 r="E57260" s="3" t="str">
        <f>_xll.SNL.Clients.Office.Excel.Functions.SPG(B57260, "IQ_PE_NORM", "LTM", A57260)</f>
        <v>NM</v>
      </c>
    </row>
    <row r="57261" spans="1:5" x14ac:dyDescent="0.25">
      <c r="A57261" s="1">
        <v>44733</v>
      </c>
      <c r="B57261" t="s">
        <v>66</v>
      </c>
      <c r="C57261" s="3">
        <f>_xll.SNL.Clients.Office.Excel.Functions.SPG(B57261, "SP_PRICE_CLOSE", A57261)</f>
        <v>8.847906617274738</v>
      </c>
      <c r="D57261" s="3">
        <f>_xll.SNL.Clients.Office.Excel.Functions.SPG(B57261, "IQ_PE", "LTM", A57261)</f>
        <v>24.322344000000001</v>
      </c>
      <c r="E57261" s="3">
        <f>_xll.SNL.Clients.Office.Excel.Functions.SPG(B57261, "IQ_PE_NORM", "LTM", A57261)</f>
        <v>30.542777999999998</v>
      </c>
    </row>
    <row r="57262" spans="1:5" x14ac:dyDescent="0.25">
      <c r="A57262" s="1">
        <v>44733</v>
      </c>
      <c r="B57262" t="s">
        <v>67</v>
      </c>
      <c r="C57262" s="3">
        <f>_xll.SNL.Clients.Office.Excel.Functions.SPG(B57262, "SP_PRICE_CLOSE", A57262)</f>
        <v>5.3034139061375685</v>
      </c>
      <c r="D57262" s="3">
        <f>_xll.SNL.Clients.Office.Excel.Functions.SPG(B57262, "IQ_PE", "LTM", A57262)</f>
        <v>20.557850999999999</v>
      </c>
      <c r="E57262" s="3">
        <f>_xll.SNL.Clients.Office.Excel.Functions.SPG(B57262, "IQ_PE_NORM", "LTM", A57262)</f>
        <v>34.729494000000003</v>
      </c>
    </row>
    <row r="57263" spans="1:5" x14ac:dyDescent="0.25">
      <c r="A57263" s="1">
        <v>44733</v>
      </c>
      <c r="B57263" t="s">
        <v>68</v>
      </c>
      <c r="C57263" s="3">
        <f>_xll.SNL.Clients.Office.Excel.Functions.SPG(B57263, "SP_PRICE_CLOSE", A57263)</f>
        <v>0.65382112304453277</v>
      </c>
      <c r="D57263" s="3" t="str">
        <f>_xll.SNL.Clients.Office.Excel.Functions.SPG(B57263, "IQ_PE", "LTM", A57263)</f>
        <v>NM</v>
      </c>
      <c r="E57263" s="3" t="str">
        <f>_xll.SNL.Clients.Office.Excel.Functions.SPG(B57263, "IQ_PE_NORM", "LTM", A57263)</f>
        <v>NM</v>
      </c>
    </row>
    <row r="57264" spans="1:5" x14ac:dyDescent="0.25">
      <c r="A57264" s="1">
        <v>44733</v>
      </c>
      <c r="B57264" t="s">
        <v>69</v>
      </c>
      <c r="C57264" s="3" t="str">
        <f>_xll.SNL.Clients.Office.Excel.Functions.SPG(B57264, "SP_PRICE_CLOSE", A57264)</f>
        <v>NA</v>
      </c>
      <c r="D57264" s="3" t="str">
        <f>_xll.SNL.Clients.Office.Excel.Functions.SPG(B57264, "IQ_PE", "LTM", A57264)</f>
        <v>NA</v>
      </c>
      <c r="E57264" s="3" t="str">
        <f>_xll.SNL.Clients.Office.Excel.Functions.SPG(B57264, "IQ_PE_NORM", "LTM", A57264)</f>
        <v>NA</v>
      </c>
    </row>
    <row r="57265" spans="1:5" x14ac:dyDescent="0.25">
      <c r="A57265" s="1">
        <v>44733</v>
      </c>
      <c r="B57265" t="s">
        <v>70</v>
      </c>
      <c r="C57265" s="3">
        <f>_xll.SNL.Clients.Office.Excel.Functions.SPG(B57265, "SP_PRICE_CLOSE", A57265)</f>
        <v>4.2800415745009719</v>
      </c>
      <c r="D57265" s="3">
        <f>_xll.SNL.Clients.Office.Excel.Functions.SPG(B57265, "IQ_PE", "LTM", A57265)</f>
        <v>43.405405000000002</v>
      </c>
      <c r="E57265" s="3">
        <f>_xll.SNL.Clients.Office.Excel.Functions.SPG(B57265, "IQ_PE_NORM", "LTM", A57265)</f>
        <v>41.714286000000001</v>
      </c>
    </row>
    <row r="57266" spans="1:5" x14ac:dyDescent="0.25">
      <c r="A57266" s="1">
        <v>44733</v>
      </c>
      <c r="B57266" t="s">
        <v>71</v>
      </c>
      <c r="C57266" s="3" t="str">
        <f>_xll.SNL.Clients.Office.Excel.Functions.SPG(B57266, "SP_PRICE_CLOSE", A57266)</f>
        <v>NA</v>
      </c>
      <c r="D57266" s="3" t="str">
        <f>_xll.SNL.Clients.Office.Excel.Functions.SPG(B57266, "IQ_PE", "LTM", A57266)</f>
        <v>NA</v>
      </c>
      <c r="E57266" s="3" t="str">
        <f>_xll.SNL.Clients.Office.Excel.Functions.SPG(B57266, "IQ_PE_NORM", "LTM", A57266)</f>
        <v>NA</v>
      </c>
    </row>
    <row r="57267" spans="1:5" x14ac:dyDescent="0.25">
      <c r="A57267" s="1">
        <v>44733</v>
      </c>
      <c r="B57267" t="s">
        <v>72</v>
      </c>
      <c r="C57267" s="3" t="str">
        <f>_xll.SNL.Clients.Office.Excel.Functions.SPG(B57267, "SP_PRICE_CLOSE", A57267)</f>
        <v>NA</v>
      </c>
      <c r="D57267" s="3" t="str">
        <f>_xll.SNL.Clients.Office.Excel.Functions.SPG(B57267, "IQ_PE", "LTM", A57267)</f>
        <v>NA</v>
      </c>
      <c r="E57267" s="3" t="str">
        <f>_xll.SNL.Clients.Office.Excel.Functions.SPG(B57267, "IQ_PE_NORM", "LTM", A57267)</f>
        <v>NA</v>
      </c>
    </row>
    <row r="57268" spans="1:5" x14ac:dyDescent="0.25">
      <c r="A57268" s="1">
        <v>44733</v>
      </c>
      <c r="B57268" t="s">
        <v>73</v>
      </c>
      <c r="C57268" s="3" t="str">
        <f>_xll.SNL.Clients.Office.Excel.Functions.SPG(B57268, "SP_PRICE_CLOSE", A57268)</f>
        <v>NA</v>
      </c>
      <c r="D57268" s="3" t="str">
        <f>_xll.SNL.Clients.Office.Excel.Functions.SPG(B57268, "IQ_PE", "LTM", A57268)</f>
        <v>NA</v>
      </c>
      <c r="E57268" s="3" t="str">
        <f>_xll.SNL.Clients.Office.Excel.Functions.SPG(B57268, "IQ_PE_NORM", "LTM", A57268)</f>
        <v>NA</v>
      </c>
    </row>
    <row r="57269" spans="1:5" x14ac:dyDescent="0.25">
      <c r="A57269" s="1">
        <v>44733</v>
      </c>
      <c r="B57269" t="s">
        <v>74</v>
      </c>
      <c r="C57269" s="3">
        <f>_xll.SNL.Clients.Office.Excel.Functions.SPG(B57269, "SP_PRICE_CLOSE", A57269)</f>
        <v>6.1668843109559468</v>
      </c>
      <c r="D57269" s="3">
        <f>_xll.SNL.Clients.Office.Excel.Functions.SPG(B57269, "IQ_PE", "LTM", A57269)</f>
        <v>11.884950999999999</v>
      </c>
      <c r="E57269" s="3">
        <f>_xll.SNL.Clients.Office.Excel.Functions.SPG(B57269, "IQ_PE_NORM", "LTM", A57269)</f>
        <v>16.587814000000002</v>
      </c>
    </row>
    <row r="57270" spans="1:5" x14ac:dyDescent="0.25">
      <c r="A57270" s="1">
        <v>44733</v>
      </c>
      <c r="B57270" t="s">
        <v>75</v>
      </c>
      <c r="C57270" s="3" t="str">
        <f>_xll.SNL.Clients.Office.Excel.Functions.SPG(B57270, "SP_PRICE_CLOSE", A57270)</f>
        <v>NA</v>
      </c>
      <c r="D57270" s="3" t="str">
        <f>_xll.SNL.Clients.Office.Excel.Functions.SPG(B57270, "IQ_PE", "LTM", A57270)</f>
        <v>NA</v>
      </c>
      <c r="E57270" s="3" t="str">
        <f>_xll.SNL.Clients.Office.Excel.Functions.SPG(B57270, "IQ_PE_NORM", "LTM", A57270)</f>
        <v>NA</v>
      </c>
    </row>
    <row r="57271" spans="1:5" x14ac:dyDescent="0.25">
      <c r="A57271" s="1">
        <v>44733</v>
      </c>
      <c r="B57271" t="s">
        <v>76</v>
      </c>
      <c r="C57271" s="3">
        <f>_xll.SNL.Clients.Office.Excel.Functions.SPG(B57271, "SP_PRICE_CLOSE", A57271)</f>
        <v>17.26940809636756</v>
      </c>
      <c r="D57271" s="3" t="str">
        <f>_xll.SNL.Clients.Office.Excel.Functions.SPG(B57271, "IQ_PE", "LTM", A57271)</f>
        <v>NA</v>
      </c>
      <c r="E57271" s="3" t="str">
        <f>_xll.SNL.Clients.Office.Excel.Functions.SPG(B57271, "IQ_PE_NORM", "LTM", A57271)</f>
        <v>NA</v>
      </c>
    </row>
    <row r="57272" spans="1:5" x14ac:dyDescent="0.25">
      <c r="A57272" s="1">
        <v>44733</v>
      </c>
      <c r="B57272" t="s">
        <v>77</v>
      </c>
      <c r="C57272" s="3">
        <f>_xll.SNL.Clients.Office.Excel.Functions.SPG(B57272, "SP_PRICE_CLOSE", A57272)</f>
        <v>12.845454787730192</v>
      </c>
      <c r="D57272" s="3">
        <f>_xll.SNL.Clients.Office.Excel.Functions.SPG(B57272, "IQ_PE", "LTM", A57272)</f>
        <v>17.025786</v>
      </c>
      <c r="E57272" s="3">
        <f>_xll.SNL.Clients.Office.Excel.Functions.SPG(B57272, "IQ_PE_NORM", "LTM", A57272)</f>
        <v>22.460391000000001</v>
      </c>
    </row>
    <row r="57273" spans="1:5" x14ac:dyDescent="0.25">
      <c r="A57273" s="1">
        <v>44733</v>
      </c>
      <c r="B57273" t="s">
        <v>78</v>
      </c>
      <c r="C57273" s="3">
        <f>_xll.SNL.Clients.Office.Excel.Functions.SPG(B57273, "SP_PRICE_CLOSE", A57273)</f>
        <v>15.095887588945445</v>
      </c>
      <c r="D57273" s="3">
        <f>_xll.SNL.Clients.Office.Excel.Functions.SPG(B57273, "IQ_PE", "LTM", A57273)</f>
        <v>26.272866</v>
      </c>
      <c r="E57273" s="3">
        <f>_xll.SNL.Clients.Office.Excel.Functions.SPG(B57273, "IQ_PE_NORM", "LTM", A57273)</f>
        <v>94.250082000000006</v>
      </c>
    </row>
    <row r="57274" spans="1:5" x14ac:dyDescent="0.25">
      <c r="A57274" s="1">
        <v>44733</v>
      </c>
      <c r="B57274" t="s">
        <v>79</v>
      </c>
      <c r="C57274" s="3" t="str">
        <f>_xll.SNL.Clients.Office.Excel.Functions.SPG(B57274, "SP_PRICE_CLOSE", A57274)</f>
        <v>NA</v>
      </c>
      <c r="D57274" s="3" t="str">
        <f>_xll.SNL.Clients.Office.Excel.Functions.SPG(B57274, "IQ_PE", "LTM", A57274)</f>
        <v>NA</v>
      </c>
      <c r="E57274" s="3" t="str">
        <f>_xll.SNL.Clients.Office.Excel.Functions.SPG(B57274, "IQ_PE_NORM", "LTM", A57274)</f>
        <v>NA</v>
      </c>
    </row>
    <row r="57275" spans="1:5" x14ac:dyDescent="0.25">
      <c r="A57275" s="1">
        <v>44733</v>
      </c>
      <c r="B57275" t="s">
        <v>80</v>
      </c>
      <c r="C57275" s="3">
        <f>_xll.SNL.Clients.Office.Excel.Functions.SPG(B57275, "SP_PRICE_CLOSE", A57275)</f>
        <v>4.3440023452282599</v>
      </c>
      <c r="D57275" s="3">
        <f>_xll.SNL.Clients.Office.Excel.Functions.SPG(B57275, "IQ_PE", "LTM", A57275)</f>
        <v>120.740741</v>
      </c>
      <c r="E57275" s="3" t="str">
        <f>_xll.SNL.Clients.Office.Excel.Functions.SPG(B57275, "IQ_PE_NORM", "LTM", A57275)</f>
        <v>NM</v>
      </c>
    </row>
    <row r="57276" spans="1:5" x14ac:dyDescent="0.25">
      <c r="A57276" s="1">
        <v>44733</v>
      </c>
      <c r="B57276" t="s">
        <v>81</v>
      </c>
      <c r="C57276" s="3">
        <f>_xll.SNL.Clients.Office.Excel.Functions.SPG(B57276, "SP_PRICE_CLOSE", A57276)</f>
        <v>0.63241558510780049</v>
      </c>
      <c r="D57276" s="3" t="str">
        <f>_xll.SNL.Clients.Office.Excel.Functions.SPG(B57276, "IQ_PE", "LTM", A57276)</f>
        <v>NM</v>
      </c>
      <c r="E57276" s="3" t="str">
        <f>_xll.SNL.Clients.Office.Excel.Functions.SPG(B57276, "IQ_PE_NORM", "LTM", A57276)</f>
        <v>NM</v>
      </c>
    </row>
    <row r="57277" spans="1:5" x14ac:dyDescent="0.25">
      <c r="A57277" s="1">
        <v>44733</v>
      </c>
      <c r="B57277" t="s">
        <v>82</v>
      </c>
      <c r="C57277" s="3">
        <f>_xll.SNL.Clients.Office.Excel.Functions.SPG(B57277, "SP_PRICE_CLOSE", A57277)</f>
        <v>1.6016843002958185</v>
      </c>
      <c r="D57277" s="3">
        <f>_xll.SNL.Clients.Office.Excel.Functions.SPG(B57277, "IQ_PE", "LTM", A57277)</f>
        <v>29.460784</v>
      </c>
      <c r="E57277" s="3">
        <f>_xll.SNL.Clients.Office.Excel.Functions.SPG(B57277, "IQ_PE_NORM", "LTM", A57277)</f>
        <v>35.988024000000003</v>
      </c>
    </row>
    <row r="57278" spans="1:5" x14ac:dyDescent="0.25">
      <c r="A57278" s="1">
        <v>44733</v>
      </c>
      <c r="B57278" t="s">
        <v>83</v>
      </c>
      <c r="C57278" s="3" t="str">
        <f>_xll.SNL.Clients.Office.Excel.Functions.SPG(B57278, "SP_PRICE_CLOSE", A57278)</f>
        <v>NA</v>
      </c>
      <c r="D57278" s="3" t="str">
        <f>_xll.SNL.Clients.Office.Excel.Functions.SPG(B57278, "IQ_PE", "LTM", A57278)</f>
        <v>NA</v>
      </c>
      <c r="E57278" s="3" t="str">
        <f>_xll.SNL.Clients.Office.Excel.Functions.SPG(B57278, "IQ_PE_NORM", "LTM", A57278)</f>
        <v>NA</v>
      </c>
    </row>
    <row r="57279" spans="1:5" x14ac:dyDescent="0.25">
      <c r="A57279" s="1">
        <v>44733</v>
      </c>
      <c r="B57279" t="s">
        <v>84</v>
      </c>
      <c r="C57279" s="3" t="str">
        <f>_xll.SNL.Clients.Office.Excel.Functions.SPG(B57279, "SP_PRICE_CLOSE", A57279)</f>
        <v>NA</v>
      </c>
      <c r="D57279" s="3" t="str">
        <f>_xll.SNL.Clients.Office.Excel.Functions.SPG(B57279, "IQ_PE", "LTM", A57279)</f>
        <v>NA</v>
      </c>
      <c r="E57279" s="3" t="str">
        <f>_xll.SNL.Clients.Office.Excel.Functions.SPG(B57279, "IQ_PE_NORM", "LTM", A57279)</f>
        <v>NA</v>
      </c>
    </row>
    <row r="57280" spans="1:5" x14ac:dyDescent="0.25">
      <c r="A57280" s="1">
        <v>44733</v>
      </c>
      <c r="B57280" t="s">
        <v>85</v>
      </c>
      <c r="C57280" s="3">
        <f>_xll.SNL.Clients.Office.Excel.Functions.SPG(B57280, "SP_PRICE_CLOSE", A57280)</f>
        <v>1.4071369560003197</v>
      </c>
      <c r="D57280" s="3">
        <f>_xll.SNL.Clients.Office.Excel.Functions.SPG(B57280, "IQ_PE", "LTM", A57280)</f>
        <v>44.745762999999997</v>
      </c>
      <c r="E57280" s="3">
        <f>_xll.SNL.Clients.Office.Excel.Functions.SPG(B57280, "IQ_PE_NORM", "LTM", A57280)</f>
        <v>68.571428999999995</v>
      </c>
    </row>
    <row r="57281" spans="1:5" x14ac:dyDescent="0.25">
      <c r="A57281" s="1">
        <v>44733</v>
      </c>
      <c r="B57281" t="s">
        <v>86</v>
      </c>
      <c r="C57281" s="3">
        <f>_xll.SNL.Clients.Office.Excel.Functions.SPG(B57281, "SP_PRICE_CLOSE", A57281)</f>
        <v>9.8712789489113337</v>
      </c>
      <c r="D57281" s="3">
        <f>_xll.SNL.Clients.Office.Excel.Functions.SPG(B57281, "IQ_PE", "LTM", A57281)</f>
        <v>25.829847000000001</v>
      </c>
      <c r="E57281" s="3">
        <f>_xll.SNL.Clients.Office.Excel.Functions.SPG(B57281, "IQ_PE_NORM", "LTM", A57281)</f>
        <v>37.077077000000003</v>
      </c>
    </row>
    <row r="57282" spans="1:5" x14ac:dyDescent="0.25">
      <c r="A57282" s="1">
        <v>44733</v>
      </c>
      <c r="B57282" t="s">
        <v>87</v>
      </c>
      <c r="C57282" s="3">
        <f>_xll.SNL.Clients.Office.Excel.Functions.SPG(B57282, "SP_PRICE_CLOSE", A57282)</f>
        <v>5.1722943261466305</v>
      </c>
      <c r="D57282" s="3">
        <f>_xll.SNL.Clients.Office.Excel.Functions.SPG(B57282, "IQ_PE", "LTM", A57282)</f>
        <v>19.885245999999999</v>
      </c>
      <c r="E57282" s="3">
        <f>_xll.SNL.Clients.Office.Excel.Functions.SPG(B57282, "IQ_PE_NORM", "LTM", A57282)</f>
        <v>25.369935000000002</v>
      </c>
    </row>
    <row r="57283" spans="1:5" x14ac:dyDescent="0.25">
      <c r="A57283" s="1">
        <v>44733</v>
      </c>
      <c r="B57283" t="s">
        <v>88</v>
      </c>
      <c r="C57283" s="3">
        <f>_xll.SNL.Clients.Office.Excel.Functions.SPG(B57283, "SP_PRICE_CLOSE", A57283)</f>
        <v>6.0969384111078533</v>
      </c>
      <c r="D57283" s="3">
        <f>_xll.SNL.Clients.Office.Excel.Functions.SPG(B57283, "IQ_PE", "LTM", A57283)</f>
        <v>17.149581999999999</v>
      </c>
      <c r="E57283" s="3">
        <f>_xll.SNL.Clients.Office.Excel.Functions.SPG(B57283, "IQ_PE_NORM", "LTM", A57283)</f>
        <v>23.464146</v>
      </c>
    </row>
    <row r="57284" spans="1:5" x14ac:dyDescent="0.25">
      <c r="A57284" s="1">
        <v>44733</v>
      </c>
      <c r="B57284" t="s">
        <v>89</v>
      </c>
      <c r="C57284" s="3">
        <f>_xll.SNL.Clients.Office.Excel.Functions.SPG(B57284, "SP_PRICE_CLOSE", A57284)</f>
        <v>9.767342696479492</v>
      </c>
      <c r="D57284" s="3">
        <f>_xll.SNL.Clients.Office.Excel.Functions.SPG(B57284, "IQ_PE", "LTM", A57284)</f>
        <v>22.707559</v>
      </c>
      <c r="E57284" s="3">
        <f>_xll.SNL.Clients.Office.Excel.Functions.SPG(B57284, "IQ_PE_NORM", "LTM", A57284)</f>
        <v>43.839713000000003</v>
      </c>
    </row>
    <row r="57285" spans="1:5" x14ac:dyDescent="0.25">
      <c r="A57285" s="1">
        <v>44733</v>
      </c>
      <c r="B57285" t="s">
        <v>90</v>
      </c>
      <c r="C57285" s="3" t="str">
        <f>_xll.SNL.Clients.Office.Excel.Functions.SPG(B57285, "SP_PRICE_CLOSE", A57285)</f>
        <v>NA</v>
      </c>
      <c r="D57285" s="3" t="str">
        <f>_xll.SNL.Clients.Office.Excel.Functions.SPG(B57285, "IQ_PE", "LTM", A57285)</f>
        <v>NA</v>
      </c>
      <c r="E57285" s="3" t="str">
        <f>_xll.SNL.Clients.Office.Excel.Functions.SPG(B57285, "IQ_PE_NORM", "LTM", A57285)</f>
        <v>NA</v>
      </c>
    </row>
    <row r="57286" spans="1:5" x14ac:dyDescent="0.25">
      <c r="A57286" s="1">
        <v>44733</v>
      </c>
      <c r="B57286" t="s">
        <v>91</v>
      </c>
      <c r="C57286" s="3">
        <f>_xll.SNL.Clients.Office.Excel.Functions.SPG(B57286, "SP_PRICE_CLOSE", A57286)</f>
        <v>0.60442928337286461</v>
      </c>
      <c r="D57286" s="3" t="str">
        <f>_xll.SNL.Clients.Office.Excel.Functions.SPG(B57286, "IQ_PE", "LTM", A57286)</f>
        <v>NM</v>
      </c>
      <c r="E57286" s="3" t="str">
        <f>_xll.SNL.Clients.Office.Excel.Functions.SPG(B57286, "IQ_PE_NORM", "LTM", A57286)</f>
        <v>NM</v>
      </c>
    </row>
    <row r="57287" spans="1:5" x14ac:dyDescent="0.25">
      <c r="A57287" s="1">
        <v>44733</v>
      </c>
      <c r="B57287" t="s">
        <v>92</v>
      </c>
      <c r="C57287" s="3">
        <f>_xll.SNL.Clients.Office.Excel.Functions.SPG(B57287, "SP_PRICE_CLOSE", A57287)</f>
        <v>7.9684460197745377</v>
      </c>
      <c r="D57287" s="3">
        <f>_xll.SNL.Clients.Office.Excel.Functions.SPG(B57287, "IQ_PE", "LTM", A57287)</f>
        <v>10.020106999999999</v>
      </c>
      <c r="E57287" s="3">
        <f>_xll.SNL.Clients.Office.Excel.Functions.SPG(B57287, "IQ_PE_NORM", "LTM", A57287)</f>
        <v>15.728564</v>
      </c>
    </row>
    <row r="57288" spans="1:5" x14ac:dyDescent="0.25">
      <c r="A57288" s="1">
        <v>44733</v>
      </c>
      <c r="B57288" t="s">
        <v>93</v>
      </c>
      <c r="C57288" s="3" t="str">
        <f>_xll.SNL.Clients.Office.Excel.Functions.SPG(B57288, "SP_PRICE_CLOSE", A57288)</f>
        <v>NA</v>
      </c>
      <c r="D57288" s="3" t="str">
        <f>_xll.SNL.Clients.Office.Excel.Functions.SPG(B57288, "IQ_PE", "LTM", A57288)</f>
        <v>NA</v>
      </c>
      <c r="E57288" s="3" t="str">
        <f>_xll.SNL.Clients.Office.Excel.Functions.SPG(B57288, "IQ_PE_NORM", "LTM", A57288)</f>
        <v>NA</v>
      </c>
    </row>
    <row r="57289" spans="1:5" x14ac:dyDescent="0.25">
      <c r="A57289" s="1">
        <v>44733</v>
      </c>
      <c r="B57289" t="s">
        <v>94</v>
      </c>
      <c r="C57289" s="3">
        <f>_xll.SNL.Clients.Office.Excel.Functions.SPG(B57289, "SP_PRICE_CLOSE", A57289)</f>
        <v>2.3398981957732587</v>
      </c>
      <c r="D57289" s="3">
        <f>_xll.SNL.Clients.Office.Excel.Functions.SPG(B57289, "IQ_PE", "LTM", A57289)</f>
        <v>41.220657000000003</v>
      </c>
      <c r="E57289" s="3">
        <f>_xll.SNL.Clients.Office.Excel.Functions.SPG(B57289, "IQ_PE_NORM", "LTM", A57289)</f>
        <v>79.818181999999993</v>
      </c>
    </row>
    <row r="57290" spans="1:5" x14ac:dyDescent="0.25">
      <c r="A57290" s="1">
        <v>44733</v>
      </c>
      <c r="B57290" t="s">
        <v>95</v>
      </c>
      <c r="C57290" s="3">
        <f>_xll.SNL.Clients.Office.Excel.Functions.SPG(B57290, "SP_PRICE_CLOSE", A57290)</f>
        <v>34.325613623644166</v>
      </c>
      <c r="D57290" s="3">
        <f>_xll.SNL.Clients.Office.Excel.Functions.SPG(B57290, "IQ_PE", "LTM", A57290)</f>
        <v>33.204433999999999</v>
      </c>
      <c r="E57290" s="3">
        <f>_xll.SNL.Clients.Office.Excel.Functions.SPG(B57290, "IQ_PE_NORM", "LTM", A57290)</f>
        <v>44.429113000000001</v>
      </c>
    </row>
    <row r="57291" spans="1:5" x14ac:dyDescent="0.25">
      <c r="A57291" s="1">
        <v>44733</v>
      </c>
      <c r="B57291" t="s">
        <v>96</v>
      </c>
      <c r="C57291" s="3">
        <f>_xll.SNL.Clients.Office.Excel.Functions.SPG(B57291, "SP_PRICE_CLOSE", A57291)</f>
        <v>5.0369106947738711</v>
      </c>
      <c r="D57291" s="3" t="str">
        <f>_xll.SNL.Clients.Office.Excel.Functions.SPG(B57291, "IQ_PE", "LTM", A57291)</f>
        <v>NM</v>
      </c>
      <c r="E57291" s="3" t="str">
        <f>_xll.SNL.Clients.Office.Excel.Functions.SPG(B57291, "IQ_PE_NORM", "LTM", A57291)</f>
        <v>NM</v>
      </c>
    </row>
    <row r="57292" spans="1:5" x14ac:dyDescent="0.25">
      <c r="A57292" s="1">
        <v>44733</v>
      </c>
      <c r="B57292" t="s">
        <v>97</v>
      </c>
      <c r="C57292" s="3">
        <f>_xll.SNL.Clients.Office.Excel.Functions.SPG(B57292, "SP_PRICE_CLOSE", A57292)</f>
        <v>1.388481731204861</v>
      </c>
      <c r="D57292" s="3">
        <f>_xll.SNL.Clients.Office.Excel.Functions.SPG(B57292, "IQ_PE", "LTM", A57292)</f>
        <v>28.469944999999999</v>
      </c>
      <c r="E57292" s="3">
        <f>_xll.SNL.Clients.Office.Excel.Functions.SPG(B57292, "IQ_PE_NORM", "LTM", A57292)</f>
        <v>39.770992</v>
      </c>
    </row>
    <row r="57293" spans="1:5" x14ac:dyDescent="0.25">
      <c r="A57293" s="1">
        <v>44733</v>
      </c>
      <c r="B57293" t="s">
        <v>98</v>
      </c>
      <c r="C57293" s="3">
        <f>_xll.SNL.Clients.Office.Excel.Functions.SPG(B57293, "SP_PRICE_CLOSE", A57293)</f>
        <v>20.014391173413639</v>
      </c>
      <c r="D57293" s="3">
        <f>_xll.SNL.Clients.Office.Excel.Functions.SPG(B57293, "IQ_PE", "LTM", A57293)</f>
        <v>77.582644999999999</v>
      </c>
      <c r="E57293" s="3">
        <f>_xll.SNL.Clients.Office.Excel.Functions.SPG(B57293, "IQ_PE_NORM", "LTM", A57293)</f>
        <v>95.547073999999995</v>
      </c>
    </row>
    <row r="57294" spans="1:5" x14ac:dyDescent="0.25">
      <c r="A57294" s="1">
        <v>44733</v>
      </c>
      <c r="B57294" t="s">
        <v>99</v>
      </c>
      <c r="C57294" s="3">
        <f>_xll.SNL.Clients.Office.Excel.Functions.SPG(B57294, "SP_PRICE_CLOSE", A57294)</f>
        <v>6.0762732190922897</v>
      </c>
      <c r="D57294" s="3">
        <f>_xll.SNL.Clients.Office.Excel.Functions.SPG(B57294, "IQ_PE", "LTM", A57294)</f>
        <v>100</v>
      </c>
      <c r="E57294" s="3">
        <f>_xll.SNL.Clients.Office.Excel.Functions.SPG(B57294, "IQ_PE_NORM", "LTM", A57294)</f>
        <v>83.211679000000004</v>
      </c>
    </row>
    <row r="57295" spans="1:5" x14ac:dyDescent="0.25">
      <c r="A57295" s="1">
        <v>44733</v>
      </c>
      <c r="B57295" t="s">
        <v>100</v>
      </c>
      <c r="C57295" s="3">
        <f>_xll.SNL.Clients.Office.Excel.Functions.SPG(B57295, "SP_PRICE_CLOSE", A57295)</f>
        <v>5.5859073101830878</v>
      </c>
      <c r="D57295" s="3">
        <f>_xll.SNL.Clients.Office.Excel.Functions.SPG(B57295, "IQ_PE", "LTM", A57295)</f>
        <v>26.331658000000001</v>
      </c>
      <c r="E57295" s="3">
        <f>_xll.SNL.Clients.Office.Excel.Functions.SPG(B57295, "IQ_PE_NORM", "LTM", A57295)</f>
        <v>39.104478</v>
      </c>
    </row>
    <row r="57296" spans="1:5" x14ac:dyDescent="0.25">
      <c r="A57296" s="1">
        <v>44733</v>
      </c>
      <c r="B57296" t="s">
        <v>101</v>
      </c>
      <c r="C57296" s="3" t="str">
        <f>_xll.SNL.Clients.Office.Excel.Functions.SPG(B57296, "SP_PRICE_CLOSE", A57296)</f>
        <v>NA</v>
      </c>
      <c r="D57296" s="3" t="str">
        <f>_xll.SNL.Clients.Office.Excel.Functions.SPG(B57296, "IQ_PE", "LTM", A57296)</f>
        <v>NA</v>
      </c>
      <c r="E57296" s="3" t="str">
        <f>_xll.SNL.Clients.Office.Excel.Functions.SPG(B57296, "IQ_PE_NORM", "LTM", A57296)</f>
        <v>NA</v>
      </c>
    </row>
    <row r="57297" spans="1:5" x14ac:dyDescent="0.25">
      <c r="A57297" s="1">
        <v>44733</v>
      </c>
      <c r="B57297" t="s">
        <v>102</v>
      </c>
      <c r="C57297" s="3">
        <f>_xll.SNL.Clients.Office.Excel.Functions.SPG(B57297, "SP_PRICE_CLOSE", A57297)</f>
        <v>29.315353250006662</v>
      </c>
      <c r="D57297" s="3">
        <f>_xll.SNL.Clients.Office.Excel.Functions.SPG(B57297, "IQ_PE", "LTM", A57297)</f>
        <v>34.299968999999997</v>
      </c>
      <c r="E57297" s="3">
        <f>_xll.SNL.Clients.Office.Excel.Functions.SPG(B57297, "IQ_PE_NORM", "LTM", A57297)</f>
        <v>53.320407000000003</v>
      </c>
    </row>
    <row r="57298" spans="1:5" x14ac:dyDescent="0.25">
      <c r="A57298" s="1">
        <v>44733</v>
      </c>
      <c r="B57298" t="s">
        <v>103</v>
      </c>
      <c r="C57298" s="3">
        <f>_xll.SNL.Clients.Office.Excel.Functions.SPG(B57298, "SP_PRICE_CLOSE", A57298)</f>
        <v>3.784345601364496</v>
      </c>
      <c r="D57298" s="3">
        <f>_xll.SNL.Clients.Office.Excel.Functions.SPG(B57298, "IQ_PE", "LTM", A57298)</f>
        <v>47.176079999999999</v>
      </c>
      <c r="E57298" s="3">
        <f>_xll.SNL.Clients.Office.Excel.Functions.SPG(B57298, "IQ_PE_NORM", "LTM", A57298)</f>
        <v>52.205882000000003</v>
      </c>
    </row>
    <row r="57299" spans="1:5" x14ac:dyDescent="0.25">
      <c r="A57299" s="1">
        <v>44733</v>
      </c>
      <c r="B57299" t="s">
        <v>104</v>
      </c>
      <c r="C57299" s="3" t="str">
        <f>_xll.SNL.Clients.Office.Excel.Functions.SPG(B57299, "SP_PRICE_CLOSE", A57299)</f>
        <v>NA</v>
      </c>
      <c r="D57299" s="3" t="str">
        <f>_xll.SNL.Clients.Office.Excel.Functions.SPG(B57299, "IQ_PE", "LTM", A57299)</f>
        <v>NA</v>
      </c>
      <c r="E57299" s="3" t="str">
        <f>_xll.SNL.Clients.Office.Excel.Functions.SPG(B57299, "IQ_PE_NORM", "LTM", A57299)</f>
        <v>NA</v>
      </c>
    </row>
    <row r="57300" spans="1:5" x14ac:dyDescent="0.25">
      <c r="A57300" s="1">
        <v>44733</v>
      </c>
      <c r="B57300" t="s">
        <v>105</v>
      </c>
      <c r="C57300" s="3">
        <f>_xll.SNL.Clients.Office.Excel.Functions.SPG(B57300, "SP_PRICE_CLOSE", A57300)</f>
        <v>7.3507391576597428E-2</v>
      </c>
      <c r="D57300" s="3" t="str">
        <f>_xll.SNL.Clients.Office.Excel.Functions.SPG(B57300, "IQ_PE", "LTM", A57300)</f>
        <v>NM</v>
      </c>
      <c r="E57300" s="3" t="str">
        <f>_xll.SNL.Clients.Office.Excel.Functions.SPG(B57300, "IQ_PE_NORM", "LTM", A57300)</f>
        <v>NM</v>
      </c>
    </row>
    <row r="57301" spans="1:5" x14ac:dyDescent="0.25">
      <c r="A57301" s="1">
        <v>44733</v>
      </c>
      <c r="B57301" t="s">
        <v>106</v>
      </c>
      <c r="C57301" s="3" t="str">
        <f>_xll.SNL.Clients.Office.Excel.Functions.SPG(B57301, "SP_PRICE_CLOSE", A57301)</f>
        <v>NA</v>
      </c>
      <c r="D57301" s="3" t="str">
        <f>_xll.SNL.Clients.Office.Excel.Functions.SPG(B57301, "IQ_PE", "LTM", A57301)</f>
        <v>NA</v>
      </c>
      <c r="E57301" s="3" t="str">
        <f>_xll.SNL.Clients.Office.Excel.Functions.SPG(B57301, "IQ_PE_NORM", "LTM", A57301)</f>
        <v>NA</v>
      </c>
    </row>
    <row r="57302" spans="1:5" x14ac:dyDescent="0.25">
      <c r="A57302" s="1">
        <v>44733</v>
      </c>
      <c r="B57302" t="s">
        <v>107</v>
      </c>
      <c r="C57302" s="3">
        <f>_xll.SNL.Clients.Office.Excel.Functions.SPG(B57302, "SP_PRICE_CLOSE", A57302)</f>
        <v>51.914825573648166</v>
      </c>
      <c r="D57302" s="3" t="str">
        <f>_xll.SNL.Clients.Office.Excel.Functions.SPG(B57302, "IQ_PE", "LTM", A57302)</f>
        <v>NA</v>
      </c>
      <c r="E57302" s="3" t="str">
        <f>_xll.SNL.Clients.Office.Excel.Functions.SPG(B57302, "IQ_PE_NORM", "LTM", A57302)</f>
        <v>NA</v>
      </c>
    </row>
    <row r="57303" spans="1:5" x14ac:dyDescent="0.25">
      <c r="A57303" s="1">
        <v>44733</v>
      </c>
      <c r="B57303" t="s">
        <v>108</v>
      </c>
      <c r="C57303" s="3" t="str">
        <f>_xll.SNL.Clients.Office.Excel.Functions.SPG(B57303, "SP_PRICE_CLOSE", A57303)</f>
        <v>NA</v>
      </c>
      <c r="D57303" s="3" t="str">
        <f>_xll.SNL.Clients.Office.Excel.Functions.SPG(B57303, "IQ_PE", "LTM", A57303)</f>
        <v>NA</v>
      </c>
      <c r="E57303" s="3" t="str">
        <f>_xll.SNL.Clients.Office.Excel.Functions.SPG(B57303, "IQ_PE_NORM", "LTM", A57303)</f>
        <v>NA</v>
      </c>
    </row>
    <row r="57304" spans="1:5" x14ac:dyDescent="0.25">
      <c r="A57304" s="1">
        <v>44733</v>
      </c>
      <c r="B57304" t="s">
        <v>109</v>
      </c>
      <c r="C57304" s="3" t="str">
        <f>_xll.SNL.Clients.Office.Excel.Functions.SPG(B57304, "SP_PRICE_CLOSE", A57304)</f>
        <v>NA</v>
      </c>
      <c r="D57304" s="3" t="str">
        <f>_xll.SNL.Clients.Office.Excel.Functions.SPG(B57304, "IQ_PE", "LTM", A57304)</f>
        <v>NA</v>
      </c>
      <c r="E57304" s="3" t="str">
        <f>_xll.SNL.Clients.Office.Excel.Functions.SPG(B57304, "IQ_PE_NORM", "LTM", A57304)</f>
        <v>NA</v>
      </c>
    </row>
    <row r="57305" spans="1:5" x14ac:dyDescent="0.25">
      <c r="A57305" s="1">
        <v>44733</v>
      </c>
      <c r="B57305" t="s">
        <v>110</v>
      </c>
      <c r="C57305" s="3">
        <f>_xll.SNL.Clients.Office.Excel.Functions.SPG(B57305, "SP_PRICE_CLOSE", A57305)</f>
        <v>53.300642272739381</v>
      </c>
      <c r="D57305" s="3">
        <f>_xll.SNL.Clients.Office.Excel.Functions.SPG(B57305, "IQ_PE", "LTM", A57305)</f>
        <v>48.344211000000001</v>
      </c>
      <c r="E57305" s="3">
        <f>_xll.SNL.Clients.Office.Excel.Functions.SPG(B57305, "IQ_PE_NORM", "LTM", A57305)</f>
        <v>72.124053000000004</v>
      </c>
    </row>
    <row r="57306" spans="1:5" x14ac:dyDescent="0.25">
      <c r="A57306" s="1">
        <v>44733</v>
      </c>
      <c r="B57306" t="s">
        <v>111</v>
      </c>
      <c r="C57306" s="3">
        <f>_xll.SNL.Clients.Office.Excel.Functions.SPG(B57306, "SP_PRICE_CLOSE", A57306)</f>
        <v>11.619539748953974</v>
      </c>
      <c r="D57306" s="3" t="str">
        <f>_xll.SNL.Clients.Office.Excel.Functions.SPG(B57306, "IQ_PE", "LTM", A57306)</f>
        <v>NA</v>
      </c>
      <c r="E57306" s="3" t="str">
        <f>_xll.SNL.Clients.Office.Excel.Functions.SPG(B57306, "IQ_PE_NORM", "LTM", A57306)</f>
        <v>NA</v>
      </c>
    </row>
    <row r="57307" spans="1:5" x14ac:dyDescent="0.25">
      <c r="A57307" s="1">
        <v>44733</v>
      </c>
      <c r="B57307" t="s">
        <v>112</v>
      </c>
      <c r="C57307" s="3">
        <f>_xll.SNL.Clients.Office.Excel.Functions.SPG(B57307, "SP_PRICE_CLOSE", A57307)</f>
        <v>11.486288409775337</v>
      </c>
      <c r="D57307" s="3">
        <f>_xll.SNL.Clients.Office.Excel.Functions.SPG(B57307, "IQ_PE", "LTM", A57307)</f>
        <v>21.800708</v>
      </c>
      <c r="E57307" s="3">
        <f>_xll.SNL.Clients.Office.Excel.Functions.SPG(B57307, "IQ_PE_NORM", "LTM", A57307)</f>
        <v>28.618857999999999</v>
      </c>
    </row>
    <row r="57308" spans="1:5" x14ac:dyDescent="0.25">
      <c r="A57308" s="1">
        <v>44733</v>
      </c>
      <c r="B57308" t="s">
        <v>113</v>
      </c>
      <c r="C57308" s="3" t="str">
        <f>_xll.SNL.Clients.Office.Excel.Functions.SPG(B57308, "SP_PRICE_CLOSE", A57308)</f>
        <v>NA</v>
      </c>
      <c r="D57308" s="3" t="str">
        <f>_xll.SNL.Clients.Office.Excel.Functions.SPG(B57308, "IQ_PE", "LTM", A57308)</f>
        <v>NA</v>
      </c>
      <c r="E57308" s="3" t="str">
        <f>_xll.SNL.Clients.Office.Excel.Functions.SPG(B57308, "IQ_PE_NORM", "LTM", A57308)</f>
        <v>NA</v>
      </c>
    </row>
    <row r="57309" spans="1:5" x14ac:dyDescent="0.25">
      <c r="A57309" s="1">
        <v>44733</v>
      </c>
      <c r="B57309" t="s">
        <v>114</v>
      </c>
      <c r="C57309" s="3">
        <f>_xll.SNL.Clients.Office.Excel.Functions.SPG(B57309, "SP_PRICE_CLOSE", A57309)</f>
        <v>0.24347733390187351</v>
      </c>
      <c r="D57309" s="3">
        <f>_xll.SNL.Clients.Office.Excel.Functions.SPG(B57309, "IQ_PE", "LTM", A57309)</f>
        <v>19.033332999999999</v>
      </c>
      <c r="E57309" s="3">
        <f>_xll.SNL.Clients.Office.Excel.Functions.SPG(B57309, "IQ_PE_NORM", "LTM", A57309)</f>
        <v>24.042104999999999</v>
      </c>
    </row>
    <row r="57310" spans="1:5" x14ac:dyDescent="0.25">
      <c r="A57310" s="1">
        <v>44733</v>
      </c>
      <c r="B57310" t="s">
        <v>115</v>
      </c>
      <c r="C57310" s="3">
        <f>_xll.SNL.Clients.Office.Excel.Functions.SPG(B57310, "SP_PRICE_CLOSE", A57310)</f>
        <v>69.557338165924904</v>
      </c>
      <c r="D57310" s="3">
        <f>_xll.SNL.Clients.Office.Excel.Functions.SPG(B57310, "IQ_PE", "LTM", A57310)</f>
        <v>32.238142000000003</v>
      </c>
      <c r="E57310" s="3">
        <f>_xll.SNL.Clients.Office.Excel.Functions.SPG(B57310, "IQ_PE_NORM", "LTM", A57310)</f>
        <v>45.934530000000002</v>
      </c>
    </row>
    <row r="57311" spans="1:5" x14ac:dyDescent="0.25">
      <c r="A57311" s="1">
        <v>44733</v>
      </c>
      <c r="B57311" t="s">
        <v>116</v>
      </c>
      <c r="C57311" s="3">
        <f>_xll.SNL.Clients.Office.Excel.Functions.SPG(B57311, "SP_PRICE_CLOSE", A57311)</f>
        <v>6.0492823068517971</v>
      </c>
      <c r="D57311" s="3" t="str">
        <f>_xll.SNL.Clients.Office.Excel.Functions.SPG(B57311, "IQ_PE", "LTM", A57311)</f>
        <v>NM</v>
      </c>
      <c r="E57311" s="3" t="str">
        <f>_xll.SNL.Clients.Office.Excel.Functions.SPG(B57311, "IQ_PE_NORM", "LTM", A57311)</f>
        <v>NM</v>
      </c>
    </row>
    <row r="57312" spans="1:5" x14ac:dyDescent="0.25">
      <c r="A57312" s="1">
        <v>44733</v>
      </c>
      <c r="B57312" t="s">
        <v>117</v>
      </c>
      <c r="C57312" s="3">
        <f>_xll.SNL.Clients.Office.Excel.Functions.SPG(B57312, "SP_PRICE_CLOSE", A57312)</f>
        <v>6.7691815686379018</v>
      </c>
      <c r="D57312" s="3">
        <f>_xll.SNL.Clients.Office.Excel.Functions.SPG(B57312, "IQ_PE", "LTM", A57312)</f>
        <v>46.181818</v>
      </c>
      <c r="E57312" s="3">
        <f>_xll.SNL.Clients.Office.Excel.Functions.SPG(B57312, "IQ_PE_NORM", "LTM", A57312)</f>
        <v>69.972452000000004</v>
      </c>
    </row>
    <row r="57313" spans="1:5" x14ac:dyDescent="0.25">
      <c r="A57313" s="1">
        <v>44733</v>
      </c>
      <c r="B57313" t="s">
        <v>118</v>
      </c>
      <c r="C57313" s="3">
        <f>_xll.SNL.Clients.Office.Excel.Functions.SPG(B57313, "SP_PRICE_CLOSE", A57313)</f>
        <v>10.926631665911573</v>
      </c>
      <c r="D57313" s="3" t="str">
        <f>_xll.SNL.Clients.Office.Excel.Functions.SPG(B57313, "IQ_PE", "LTM", A57313)</f>
        <v>NM</v>
      </c>
      <c r="E57313" s="3" t="str">
        <f>_xll.SNL.Clients.Office.Excel.Functions.SPG(B57313, "IQ_PE_NORM", "LTM", A57313)</f>
        <v>NM</v>
      </c>
    </row>
    <row r="57314" spans="1:5" x14ac:dyDescent="0.25">
      <c r="A57314" s="1">
        <v>44733</v>
      </c>
      <c r="B57314" t="s">
        <v>119</v>
      </c>
      <c r="C57314" s="3">
        <f>_xll.SNL.Clients.Office.Excel.Functions.SPG(B57314, "SP_PRICE_CLOSE", A57314)</f>
        <v>9.8872691415931566</v>
      </c>
      <c r="D57314" s="3">
        <f>_xll.SNL.Clients.Office.Excel.Functions.SPG(B57314, "IQ_PE", "LTM", A57314)</f>
        <v>24.520820000000001</v>
      </c>
      <c r="E57314" s="3">
        <f>_xll.SNL.Clients.Office.Excel.Functions.SPG(B57314, "IQ_PE_NORM", "LTM", A57314)</f>
        <v>36.444007999999997</v>
      </c>
    </row>
    <row r="57315" spans="1:5" x14ac:dyDescent="0.25">
      <c r="A57315" s="1">
        <v>44733</v>
      </c>
      <c r="B57315" t="s">
        <v>120</v>
      </c>
      <c r="C57315" s="3" t="str">
        <f>_xll.SNL.Clients.Office.Excel.Functions.SPG(B57315, "SP_PRICE_CLOSE", A57315)</f>
        <v>NA</v>
      </c>
      <c r="D57315" s="3" t="str">
        <f>_xll.SNL.Clients.Office.Excel.Functions.SPG(B57315, "IQ_PE", "LTM", A57315)</f>
        <v>NA</v>
      </c>
      <c r="E57315" s="3" t="str">
        <f>_xll.SNL.Clients.Office.Excel.Functions.SPG(B57315, "IQ_PE_NORM", "LTM", A57315)</f>
        <v>NA</v>
      </c>
    </row>
    <row r="57316" spans="1:5" x14ac:dyDescent="0.25">
      <c r="A57316" s="1">
        <v>44733</v>
      </c>
      <c r="B57316" t="s">
        <v>121</v>
      </c>
      <c r="C57316" s="3">
        <f>_xll.SNL.Clients.Office.Excel.Functions.SPG(B57316, "SP_PRICE_CLOSE", A57316)</f>
        <v>5.5984246995176292</v>
      </c>
      <c r="D57316" s="3" t="str">
        <f>_xll.SNL.Clients.Office.Excel.Functions.SPG(B57316, "IQ_PE", "LTM", A57316)</f>
        <v>NM</v>
      </c>
      <c r="E57316" s="3" t="str">
        <f>_xll.SNL.Clients.Office.Excel.Functions.SPG(B57316, "IQ_PE_NORM", "LTM", A57316)</f>
        <v>NM</v>
      </c>
    </row>
    <row r="57317" spans="1:5" x14ac:dyDescent="0.25">
      <c r="A57317" s="1">
        <v>44733</v>
      </c>
      <c r="B57317" t="s">
        <v>122</v>
      </c>
      <c r="C57317" s="3">
        <f>_xll.SNL.Clients.Office.Excel.Functions.SPG(B57317, "SP_PRICE_CLOSE", A57317)</f>
        <v>4.4772539509101081</v>
      </c>
      <c r="D57317" s="3">
        <f>_xll.SNL.Clients.Office.Excel.Functions.SPG(B57317, "IQ_PE", "LTM", A57317)</f>
        <v>135.48387099999999</v>
      </c>
      <c r="E57317" s="3">
        <f>_xll.SNL.Clients.Office.Excel.Functions.SPG(B57317, "IQ_PE_NORM", "LTM", A57317)</f>
        <v>193.10344799999999</v>
      </c>
    </row>
    <row r="57318" spans="1:5" x14ac:dyDescent="0.25">
      <c r="A57318" s="1">
        <v>44733</v>
      </c>
      <c r="B57318" t="s">
        <v>123</v>
      </c>
      <c r="C57318" s="3">
        <f>_xll.SNL.Clients.Office.Excel.Functions.SPG(B57318, "SP_PRICE_CLOSE", A57318)</f>
        <v>10.846680702502466</v>
      </c>
      <c r="D57318" s="3" t="str">
        <f>_xll.SNL.Clients.Office.Excel.Functions.SPG(B57318, "IQ_PE", "LTM", A57318)</f>
        <v>NM</v>
      </c>
      <c r="E57318" s="3" t="str">
        <f>_xll.SNL.Clients.Office.Excel.Functions.SPG(B57318, "IQ_PE_NORM", "LTM", A57318)</f>
        <v>NM</v>
      </c>
    </row>
    <row r="57319" spans="1:5" x14ac:dyDescent="0.25">
      <c r="A57319" s="1">
        <v>44733</v>
      </c>
      <c r="B57319" t="s">
        <v>124</v>
      </c>
      <c r="C57319" s="3" t="str">
        <f>_xll.SNL.Clients.Office.Excel.Functions.SPG(B57319, "SP_PRICE_CLOSE", A57319)</f>
        <v>NA</v>
      </c>
      <c r="D57319" s="3" t="str">
        <f>_xll.SNL.Clients.Office.Excel.Functions.SPG(B57319, "IQ_PE", "LTM", A57319)</f>
        <v>NA</v>
      </c>
      <c r="E57319" s="3" t="str">
        <f>_xll.SNL.Clients.Office.Excel.Functions.SPG(B57319, "IQ_PE_NORM", "LTM", A57319)</f>
        <v>NA</v>
      </c>
    </row>
    <row r="57320" spans="1:5" x14ac:dyDescent="0.25">
      <c r="A57320" s="1">
        <v>44733</v>
      </c>
      <c r="B57320" t="s">
        <v>125</v>
      </c>
      <c r="C57320" s="3">
        <f>_xll.SNL.Clients.Office.Excel.Functions.SPG(B57320, "SP_PRICE_CLOSE", A57320)</f>
        <v>0.78884950563654288</v>
      </c>
      <c r="D57320" s="3">
        <f>_xll.SNL.Clients.Office.Excel.Functions.SPG(B57320, "IQ_PE", "LTM", A57320)</f>
        <v>29.898990000000001</v>
      </c>
      <c r="E57320" s="3">
        <f>_xll.SNL.Clients.Office.Excel.Functions.SPG(B57320, "IQ_PE_NORM", "LTM", A57320)</f>
        <v>74</v>
      </c>
    </row>
    <row r="57321" spans="1:5" x14ac:dyDescent="0.25">
      <c r="A57321" s="1">
        <v>44733</v>
      </c>
      <c r="B57321" t="s">
        <v>126</v>
      </c>
      <c r="C57321" s="3" t="str">
        <f>_xll.SNL.Clients.Office.Excel.Functions.SPG(B57321, "SP_PRICE_CLOSE", A57321)</f>
        <v>NA</v>
      </c>
      <c r="D57321" s="3" t="str">
        <f>_xll.SNL.Clients.Office.Excel.Functions.SPG(B57321, "IQ_PE", "LTM", A57321)</f>
        <v>NA</v>
      </c>
      <c r="E57321" s="3" t="str">
        <f>_xll.SNL.Clients.Office.Excel.Functions.SPG(B57321, "IQ_PE_NORM", "LTM", A57321)</f>
        <v>NA</v>
      </c>
    </row>
    <row r="57322" spans="1:5" x14ac:dyDescent="0.25">
      <c r="A57322" s="1">
        <v>44733</v>
      </c>
      <c r="B57322" t="s">
        <v>127</v>
      </c>
      <c r="C57322" s="3" t="str">
        <f>_xll.SNL.Clients.Office.Excel.Functions.SPG(B57322, "SP_PRICE_CLOSE", A57322)</f>
        <v>NA</v>
      </c>
      <c r="D57322" s="3" t="str">
        <f>_xll.SNL.Clients.Office.Excel.Functions.SPG(B57322, "IQ_PE", "LTM", A57322)</f>
        <v>NA</v>
      </c>
      <c r="E57322" s="3" t="str">
        <f>_xll.SNL.Clients.Office.Excel.Functions.SPG(B57322, "IQ_PE_NORM", "LTM", A57322)</f>
        <v>NA</v>
      </c>
    </row>
    <row r="57323" spans="1:5" x14ac:dyDescent="0.25">
      <c r="A57323" s="1">
        <v>44733</v>
      </c>
      <c r="B57323" t="s">
        <v>128</v>
      </c>
      <c r="C57323" s="3">
        <f>_xll.SNL.Clients.Office.Excel.Functions.SPG(B57323, "SP_PRICE_CLOSE", A57323)</f>
        <v>2.0467446632731923</v>
      </c>
      <c r="D57323" s="3">
        <f>_xll.SNL.Clients.Office.Excel.Functions.SPG(B57323, "IQ_PE", "LTM", A57323)</f>
        <v>19.793814000000001</v>
      </c>
      <c r="E57323" s="3">
        <f>_xll.SNL.Clients.Office.Excel.Functions.SPG(B57323, "IQ_PE_NORM", "LTM", A57323)</f>
        <v>29.425287000000001</v>
      </c>
    </row>
    <row r="57324" spans="1:5" x14ac:dyDescent="0.25">
      <c r="A57324" s="1">
        <v>44733</v>
      </c>
      <c r="B57324" t="s">
        <v>129</v>
      </c>
      <c r="C57324" s="3" t="str">
        <f>_xll.SNL.Clients.Office.Excel.Functions.SPG(B57324, "SP_PRICE_CLOSE", A57324)</f>
        <v>NA</v>
      </c>
      <c r="D57324" s="3" t="str">
        <f>_xll.SNL.Clients.Office.Excel.Functions.SPG(B57324, "IQ_PE", "LTM", A57324)</f>
        <v>NA</v>
      </c>
      <c r="E57324" s="3" t="str">
        <f>_xll.SNL.Clients.Office.Excel.Functions.SPG(B57324, "IQ_PE_NORM", "LTM", A57324)</f>
        <v>NA</v>
      </c>
    </row>
    <row r="57325" spans="1:5" x14ac:dyDescent="0.25">
      <c r="A57325" s="1">
        <v>44733</v>
      </c>
      <c r="B57325" t="s">
        <v>130</v>
      </c>
      <c r="C57325" s="3">
        <f>_xll.SNL.Clients.Office.Excel.Functions.SPG(B57325, "SP_PRICE_CLOSE", A57325)</f>
        <v>7.1422860645470774</v>
      </c>
      <c r="D57325" s="3">
        <f>_xll.SNL.Clients.Office.Excel.Functions.SPG(B57325, "IQ_PE", "LTM", A57325)</f>
        <v>21.371611000000001</v>
      </c>
      <c r="E57325" s="3">
        <f>_xll.SNL.Clients.Office.Excel.Functions.SPG(B57325, "IQ_PE_NORM", "LTM", A57325)</f>
        <v>32.134293</v>
      </c>
    </row>
    <row r="57326" spans="1:5" x14ac:dyDescent="0.25">
      <c r="A57326" s="1">
        <v>44733</v>
      </c>
      <c r="B57326" t="s">
        <v>131</v>
      </c>
      <c r="C57326" s="3">
        <f>_xll.SNL.Clients.Office.Excel.Functions.SPG(B57326, "SP_PRICE_CLOSE", A57326)</f>
        <v>4.1530082882498736</v>
      </c>
      <c r="D57326" s="3" t="str">
        <f>_xll.SNL.Clients.Office.Excel.Functions.SPG(B57326, "IQ_PE", "LTM", A57326)</f>
        <v>NM</v>
      </c>
      <c r="E57326" s="3" t="str">
        <f>_xll.SNL.Clients.Office.Excel.Functions.SPG(B57326, "IQ_PE_NORM", "LTM", A57326)</f>
        <v>NM</v>
      </c>
    </row>
    <row r="57327" spans="1:5" x14ac:dyDescent="0.25">
      <c r="A57327" s="1">
        <v>44733</v>
      </c>
      <c r="B57327" t="s">
        <v>132</v>
      </c>
      <c r="C57327" s="3">
        <f>_xll.SNL.Clients.Office.Excel.Functions.SPG(B57327, "SP_PRICE_CLOSE", A57327)</f>
        <v>2.4118540628414573</v>
      </c>
      <c r="D57327" s="3" t="str">
        <f>_xll.SNL.Clients.Office.Excel.Functions.SPG(B57327, "IQ_PE", "LTM", A57327)</f>
        <v>NM</v>
      </c>
      <c r="E57327" s="3" t="str">
        <f>_xll.SNL.Clients.Office.Excel.Functions.SPG(B57327, "IQ_PE_NORM", "LTM", A57327)</f>
        <v>NM</v>
      </c>
    </row>
    <row r="57328" spans="1:5" x14ac:dyDescent="0.25">
      <c r="A57328" s="1">
        <v>44733</v>
      </c>
      <c r="B57328" t="s">
        <v>133</v>
      </c>
      <c r="C57328" s="3" t="str">
        <f>_xll.SNL.Clients.Office.Excel.Functions.SPG(B57328, "SP_PRICE_CLOSE", A57328)</f>
        <v>NA</v>
      </c>
      <c r="D57328" s="3" t="str">
        <f>_xll.SNL.Clients.Office.Excel.Functions.SPG(B57328, "IQ_PE", "LTM", A57328)</f>
        <v>NA</v>
      </c>
      <c r="E57328" s="3" t="str">
        <f>_xll.SNL.Clients.Office.Excel.Functions.SPG(B57328, "IQ_PE_NORM", "LTM", A57328)</f>
        <v>NA</v>
      </c>
    </row>
    <row r="57329" spans="1:5" x14ac:dyDescent="0.25">
      <c r="A57329" s="1">
        <v>44733</v>
      </c>
      <c r="B57329" t="s">
        <v>134</v>
      </c>
      <c r="C57329" s="3">
        <f>_xll.SNL.Clients.Office.Excel.Functions.SPG(B57329, "SP_PRICE_CLOSE", A57329)</f>
        <v>11.459638088638968</v>
      </c>
      <c r="D57329" s="3">
        <f>_xll.SNL.Clients.Office.Excel.Functions.SPG(B57329, "IQ_PE", "LTM", A57329)</f>
        <v>16.982621999999999</v>
      </c>
      <c r="E57329" s="3">
        <f>_xll.SNL.Clients.Office.Excel.Functions.SPG(B57329, "IQ_PE_NORM", "LTM", A57329)</f>
        <v>27.423469000000001</v>
      </c>
    </row>
    <row r="57330" spans="1:5" x14ac:dyDescent="0.25">
      <c r="A57330" s="1">
        <v>44733</v>
      </c>
      <c r="B57330" t="s">
        <v>135</v>
      </c>
      <c r="C57330" s="3" t="str">
        <f>_xll.SNL.Clients.Office.Excel.Functions.SPG(B57330, "SP_PRICE_CLOSE", A57330)</f>
        <v>NA</v>
      </c>
      <c r="D57330" s="3" t="str">
        <f>_xll.SNL.Clients.Office.Excel.Functions.SPG(B57330, "IQ_PE", "LTM", A57330)</f>
        <v>NA</v>
      </c>
      <c r="E57330" s="3" t="str">
        <f>_xll.SNL.Clients.Office.Excel.Functions.SPG(B57330, "IQ_PE_NORM", "LTM", A57330)</f>
        <v>NA</v>
      </c>
    </row>
    <row r="57331" spans="1:5" x14ac:dyDescent="0.25">
      <c r="A57331" s="1">
        <v>44733</v>
      </c>
      <c r="B57331" t="s">
        <v>136</v>
      </c>
      <c r="C57331" s="3" t="str">
        <f>_xll.SNL.Clients.Office.Excel.Functions.SPG(B57331, "SP_PRICE_CLOSE", A57331)</f>
        <v>NA</v>
      </c>
      <c r="D57331" s="3" t="str">
        <f>_xll.SNL.Clients.Office.Excel.Functions.SPG(B57331, "IQ_PE", "LTM", A57331)</f>
        <v>NA</v>
      </c>
      <c r="E57331" s="3" t="str">
        <f>_xll.SNL.Clients.Office.Excel.Functions.SPG(B57331, "IQ_PE_NORM", "LTM", A57331)</f>
        <v>NA</v>
      </c>
    </row>
    <row r="57332" spans="1:5" x14ac:dyDescent="0.25">
      <c r="A57332" s="1">
        <v>44733</v>
      </c>
      <c r="B57332" t="s">
        <v>137</v>
      </c>
      <c r="C57332" s="3" t="str">
        <f>_xll.SNL.Clients.Office.Excel.Functions.SPG(B57332, "SP_PRICE_CLOSE", A57332)</f>
        <v>NA</v>
      </c>
      <c r="D57332" s="3" t="str">
        <f>_xll.SNL.Clients.Office.Excel.Functions.SPG(B57332, "IQ_PE", "LTM", A57332)</f>
        <v>NA</v>
      </c>
      <c r="E57332" s="3" t="str">
        <f>_xll.SNL.Clients.Office.Excel.Functions.SPG(B57332, "IQ_PE_NORM", "LTM", A57332)</f>
        <v>NA</v>
      </c>
    </row>
    <row r="57333" spans="1:5" x14ac:dyDescent="0.25">
      <c r="A57333" s="1">
        <v>44733</v>
      </c>
      <c r="B57333" t="s">
        <v>138</v>
      </c>
      <c r="C57333" s="3" t="str">
        <f>_xll.SNL.Clients.Office.Excel.Functions.SPG(B57333, "SP_PRICE_CLOSE", A57333)</f>
        <v>NA</v>
      </c>
      <c r="D57333" s="3" t="str">
        <f>_xll.SNL.Clients.Office.Excel.Functions.SPG(B57333, "IQ_PE", "LTM", A57333)</f>
        <v>NA</v>
      </c>
      <c r="E57333" s="3" t="str">
        <f>_xll.SNL.Clients.Office.Excel.Functions.SPG(B57333, "IQ_PE_NORM", "LTM", A57333)</f>
        <v>NA</v>
      </c>
    </row>
    <row r="57334" spans="1:5" x14ac:dyDescent="0.25">
      <c r="A57334" s="1">
        <v>44733</v>
      </c>
      <c r="B57334" t="s">
        <v>139</v>
      </c>
      <c r="C57334" s="3" t="str">
        <f>_xll.SNL.Clients.Office.Excel.Functions.SPG(B57334, "SP_PRICE_CLOSE", A57334)</f>
        <v>NA</v>
      </c>
      <c r="D57334" s="3" t="str">
        <f>_xll.SNL.Clients.Office.Excel.Functions.SPG(B57334, "IQ_PE", "LTM", A57334)</f>
        <v>NA</v>
      </c>
      <c r="E57334" s="3" t="str">
        <f>_xll.SNL.Clients.Office.Excel.Functions.SPG(B57334, "IQ_PE_NORM", "LTM", A57334)</f>
        <v>NA</v>
      </c>
    </row>
    <row r="57335" spans="1:5" x14ac:dyDescent="0.25">
      <c r="A57335" s="1">
        <v>44733</v>
      </c>
      <c r="B57335" t="s">
        <v>140</v>
      </c>
      <c r="C57335" s="3">
        <f>_xll.SNL.Clients.Office.Excel.Functions.SPG(B57335, "SP_PRICE_CLOSE", A57335)</f>
        <v>6.8091570503424563</v>
      </c>
      <c r="D57335" s="3">
        <f>_xll.SNL.Clients.Office.Excel.Functions.SPG(B57335, "IQ_PE", "LTM", A57335)</f>
        <v>21.416596999999999</v>
      </c>
      <c r="E57335" s="3" t="str">
        <f>_xll.SNL.Clients.Office.Excel.Functions.SPG(B57335, "IQ_PE_NORM", "LTM", A57335)</f>
        <v>NM</v>
      </c>
    </row>
    <row r="57336" spans="1:5" x14ac:dyDescent="0.25">
      <c r="A57336" s="1">
        <v>44733</v>
      </c>
      <c r="B57336" t="s">
        <v>141</v>
      </c>
      <c r="C57336" s="3">
        <f>_xll.SNL.Clients.Office.Excel.Functions.SPG(B57336, "SP_PRICE_CLOSE", A57336)</f>
        <v>13.205234123071182</v>
      </c>
      <c r="D57336" s="3">
        <f>_xll.SNL.Clients.Office.Excel.Functions.SPG(B57336, "IQ_PE", "LTM", A57336)</f>
        <v>50.458247999999998</v>
      </c>
      <c r="E57336" s="3">
        <f>_xll.SNL.Clients.Office.Excel.Functions.SPG(B57336, "IQ_PE_NORM", "LTM", A57336)</f>
        <v>83.277310999999997</v>
      </c>
    </row>
    <row r="57337" spans="1:5" x14ac:dyDescent="0.25">
      <c r="A57337" s="1">
        <v>44733</v>
      </c>
      <c r="B57337" t="s">
        <v>142</v>
      </c>
      <c r="C57337" s="3" t="str">
        <f>_xll.SNL.Clients.Office.Excel.Functions.SPG(B57337, "SP_PRICE_CLOSE", A57337)</f>
        <v>NA</v>
      </c>
      <c r="D57337" s="3" t="str">
        <f>_xll.SNL.Clients.Office.Excel.Functions.SPG(B57337, "IQ_PE", "LTM", A57337)</f>
        <v>NA</v>
      </c>
      <c r="E57337" s="3" t="str">
        <f>_xll.SNL.Clients.Office.Excel.Functions.SPG(B57337, "IQ_PE_NORM", "LTM", A57337)</f>
        <v>NA</v>
      </c>
    </row>
    <row r="57338" spans="1:5" x14ac:dyDescent="0.25">
      <c r="A57338" s="1">
        <v>44733</v>
      </c>
      <c r="B57338" t="s">
        <v>143</v>
      </c>
      <c r="C57338" s="3" t="str">
        <f>_xll.SNL.Clients.Office.Excel.Functions.SPG(B57338, "SP_PRICE_CLOSE", A57338)</f>
        <v>NA</v>
      </c>
      <c r="D57338" s="3" t="str">
        <f>_xll.SNL.Clients.Office.Excel.Functions.SPG(B57338, "IQ_PE", "LTM", A57338)</f>
        <v>NA</v>
      </c>
      <c r="E57338" s="3" t="str">
        <f>_xll.SNL.Clients.Office.Excel.Functions.SPG(B57338, "IQ_PE_NORM", "LTM", A57338)</f>
        <v>NA</v>
      </c>
    </row>
    <row r="57339" spans="1:5" x14ac:dyDescent="0.25">
      <c r="A57339" s="1">
        <v>44733</v>
      </c>
      <c r="B57339" t="s">
        <v>144</v>
      </c>
      <c r="C57339" s="3">
        <f>_xll.SNL.Clients.Office.Excel.Functions.SPG(B57339, "SP_PRICE_CLOSE", A57339)</f>
        <v>4.2587213175918768</v>
      </c>
      <c r="D57339" s="3">
        <f>_xll.SNL.Clients.Office.Excel.Functions.SPG(B57339, "IQ_PE", "LTM", A57339)</f>
        <v>19.655597</v>
      </c>
      <c r="E57339" s="3">
        <f>_xll.SNL.Clients.Office.Excel.Functions.SPG(B57339, "IQ_PE_NORM", "LTM", A57339)</f>
        <v>32.282828000000002</v>
      </c>
    </row>
    <row r="57340" spans="1:5" x14ac:dyDescent="0.25">
      <c r="A57340" s="1">
        <v>44733</v>
      </c>
      <c r="B57340" t="s">
        <v>145</v>
      </c>
      <c r="C57340" s="3">
        <f>_xll.SNL.Clients.Office.Excel.Functions.SPG(B57340, "SP_PRICE_CLOSE", A57340)</f>
        <v>3.8909468859099752</v>
      </c>
      <c r="D57340" s="3">
        <f>_xll.SNL.Clients.Office.Excel.Functions.SPG(B57340, "IQ_PE", "LTM", A57340)</f>
        <v>47.557003000000002</v>
      </c>
      <c r="E57340" s="3">
        <f>_xll.SNL.Clients.Office.Excel.Functions.SPG(B57340, "IQ_PE_NORM", "LTM", A57340)</f>
        <v>66.363636</v>
      </c>
    </row>
    <row r="57341" spans="1:5" x14ac:dyDescent="0.25">
      <c r="A57341" s="1">
        <v>44733</v>
      </c>
      <c r="B57341" t="s">
        <v>146</v>
      </c>
      <c r="C57341" s="3" t="str">
        <f>_xll.SNL.Clients.Office.Excel.Functions.SPG(B57341, "SP_PRICE_CLOSE", A57341)</f>
        <v>NA</v>
      </c>
      <c r="D57341" s="3" t="str">
        <f>_xll.SNL.Clients.Office.Excel.Functions.SPG(B57341, "IQ_PE", "LTM", A57341)</f>
        <v>NA</v>
      </c>
      <c r="E57341" s="3" t="str">
        <f>_xll.SNL.Clients.Office.Excel.Functions.SPG(B57341, "IQ_PE_NORM", "LTM", A57341)</f>
        <v>NA</v>
      </c>
    </row>
    <row r="57342" spans="1:5" x14ac:dyDescent="0.25">
      <c r="A57342" s="1">
        <v>44733</v>
      </c>
      <c r="B57342" t="s">
        <v>147</v>
      </c>
      <c r="C57342" s="3">
        <f>_xll.SNL.Clients.Office.Excel.Functions.SPG(B57342, "SP_PRICE_CLOSE", A57342)</f>
        <v>2.505130186818751</v>
      </c>
      <c r="D57342" s="3">
        <f>_xll.SNL.Clients.Office.Excel.Functions.SPG(B57342, "IQ_PE", "LTM", A57342)</f>
        <v>5.0838289999999997</v>
      </c>
      <c r="E57342" s="3">
        <f>_xll.SNL.Clients.Office.Excel.Functions.SPG(B57342, "IQ_PE_NORM", "LTM", A57342)</f>
        <v>61.437908</v>
      </c>
    </row>
    <row r="57343" spans="1:5" x14ac:dyDescent="0.25">
      <c r="A57343" s="1">
        <v>44733</v>
      </c>
      <c r="B57343" t="s">
        <v>148</v>
      </c>
      <c r="C57343" s="3">
        <f>_xll.SNL.Clients.Office.Excel.Functions.SPG(B57343, "SP_PRICE_CLOSE", A57343)</f>
        <v>3.5391626469098951</v>
      </c>
      <c r="D57343" s="3" t="str">
        <f>_xll.SNL.Clients.Office.Excel.Functions.SPG(B57343, "IQ_PE", "LTM", A57343)</f>
        <v>NM</v>
      </c>
      <c r="E57343" s="3" t="str">
        <f>_xll.SNL.Clients.Office.Excel.Functions.SPG(B57343, "IQ_PE_NORM", "LTM", A57343)</f>
        <v>NM</v>
      </c>
    </row>
    <row r="57344" spans="1:5" x14ac:dyDescent="0.25">
      <c r="A57344" s="1">
        <v>44733</v>
      </c>
      <c r="B57344" t="s">
        <v>149</v>
      </c>
      <c r="C57344" s="3" t="str">
        <f>_xll.SNL.Clients.Office.Excel.Functions.SPG(B57344, "SP_PRICE_CLOSE", A57344)</f>
        <v>NA</v>
      </c>
      <c r="D57344" s="3" t="str">
        <f>_xll.SNL.Clients.Office.Excel.Functions.SPG(B57344, "IQ_PE", "LTM", A57344)</f>
        <v>NA</v>
      </c>
      <c r="E57344" s="3" t="str">
        <f>_xll.SNL.Clients.Office.Excel.Functions.SPG(B57344, "IQ_PE_NORM", "LTM", A57344)</f>
        <v>NA</v>
      </c>
    </row>
    <row r="57345" spans="1:5" x14ac:dyDescent="0.25">
      <c r="A57345" s="1">
        <v>44733</v>
      </c>
      <c r="B57345" t="s">
        <v>150</v>
      </c>
      <c r="C57345" s="3" t="str">
        <f>_xll.SNL.Clients.Office.Excel.Functions.SPG(B57345, "SP_PRICE_CLOSE", A57345)</f>
        <v>NA</v>
      </c>
      <c r="D57345" s="3" t="str">
        <f>_xll.SNL.Clients.Office.Excel.Functions.SPG(B57345, "IQ_PE", "LTM", A57345)</f>
        <v>NA</v>
      </c>
      <c r="E57345" s="3" t="str">
        <f>_xll.SNL.Clients.Office.Excel.Functions.SPG(B57345, "IQ_PE_NORM", "LTM", A57345)</f>
        <v>NA</v>
      </c>
    </row>
    <row r="57346" spans="1:5" x14ac:dyDescent="0.25">
      <c r="A57346" s="1">
        <v>44733</v>
      </c>
      <c r="B57346" t="s">
        <v>151</v>
      </c>
      <c r="C57346" s="3">
        <f>_xll.SNL.Clients.Office.Excel.Functions.SPG(B57346, "SP_PRICE_CLOSE", A57346)</f>
        <v>0.41414599045918504</v>
      </c>
      <c r="D57346" s="3">
        <f>_xll.SNL.Clients.Office.Excel.Functions.SPG(B57346, "IQ_PE", "LTM", A57346)</f>
        <v>9.5925930000000008</v>
      </c>
      <c r="E57346" s="3">
        <f>_xll.SNL.Clients.Office.Excel.Functions.SPG(B57346, "IQ_PE_NORM", "LTM", A57346)</f>
        <v>31.714286000000001</v>
      </c>
    </row>
    <row r="57347" spans="1:5" x14ac:dyDescent="0.25">
      <c r="A57347" s="1">
        <v>44733</v>
      </c>
      <c r="B57347" t="s">
        <v>152</v>
      </c>
      <c r="C57347" s="3" t="str">
        <f>_xll.SNL.Clients.Office.Excel.Functions.SPG(B57347, "SP_PRICE_CLOSE", A57347)</f>
        <v>NA</v>
      </c>
      <c r="D57347" s="3" t="str">
        <f>_xll.SNL.Clients.Office.Excel.Functions.SPG(B57347, "IQ_PE", "LTM", A57347)</f>
        <v>NA</v>
      </c>
      <c r="E57347" s="3" t="str">
        <f>_xll.SNL.Clients.Office.Excel.Functions.SPG(B57347, "IQ_PE_NORM", "LTM", A57347)</f>
        <v>NA</v>
      </c>
    </row>
    <row r="57348" spans="1:5" x14ac:dyDescent="0.25">
      <c r="A57348" s="1">
        <v>44733</v>
      </c>
      <c r="B57348" t="s">
        <v>153</v>
      </c>
      <c r="C57348" s="3" t="str">
        <f>_xll.SNL.Clients.Office.Excel.Functions.SPG(B57348, "SP_PRICE_CLOSE", A57348)</f>
        <v>NA</v>
      </c>
      <c r="D57348" s="3" t="str">
        <f>_xll.SNL.Clients.Office.Excel.Functions.SPG(B57348, "IQ_PE", "LTM", A57348)</f>
        <v>NA</v>
      </c>
      <c r="E57348" s="3" t="str">
        <f>_xll.SNL.Clients.Office.Excel.Functions.SPG(B57348, "IQ_PE_NORM", "LTM", A57348)</f>
        <v>NA</v>
      </c>
    </row>
    <row r="57349" spans="1:5" x14ac:dyDescent="0.25">
      <c r="A57349" s="1">
        <v>44733</v>
      </c>
      <c r="B57349" t="s">
        <v>154</v>
      </c>
      <c r="C57349" s="3">
        <f>_xll.SNL.Clients.Office.Excel.Functions.SPG(B57349, "SP_PRICE_CLOSE", A57349)</f>
        <v>3.8696266290008792</v>
      </c>
      <c r="D57349" s="3">
        <f>_xll.SNL.Clients.Office.Excel.Functions.SPG(B57349, "IQ_PE", "LTM", A57349)</f>
        <v>30.568421000000001</v>
      </c>
      <c r="E57349" s="3">
        <f>_xll.SNL.Clients.Office.Excel.Functions.SPG(B57349, "IQ_PE_NORM", "LTM", A57349)</f>
        <v>23.495145999999998</v>
      </c>
    </row>
    <row r="57350" spans="1:5" x14ac:dyDescent="0.25">
      <c r="A57350" s="1">
        <v>44733</v>
      </c>
      <c r="B57350" t="s">
        <v>155</v>
      </c>
      <c r="C57350" s="3" t="str">
        <f>_xll.SNL.Clients.Office.Excel.Functions.SPG(B57350, "SP_PRICE_CLOSE", A57350)</f>
        <v>NA</v>
      </c>
      <c r="D57350" s="3" t="str">
        <f>_xll.SNL.Clients.Office.Excel.Functions.SPG(B57350, "IQ_PE", "LTM", A57350)</f>
        <v>NA</v>
      </c>
      <c r="E57350" s="3" t="str">
        <f>_xll.SNL.Clients.Office.Excel.Functions.SPG(B57350, "IQ_PE_NORM", "LTM", A57350)</f>
        <v>NA</v>
      </c>
    </row>
    <row r="57351" spans="1:5" x14ac:dyDescent="0.25">
      <c r="A57351" s="1">
        <v>44733</v>
      </c>
      <c r="B57351" t="s">
        <v>156</v>
      </c>
      <c r="C57351" s="3">
        <f>_xll.SNL.Clients.Office.Excel.Functions.SPG(B57351, "SP_PRICE_CLOSE", A57351)</f>
        <v>25.264504437278468</v>
      </c>
      <c r="D57351" s="3">
        <f>_xll.SNL.Clients.Office.Excel.Functions.SPG(B57351, "IQ_PE", "LTM", A57351)</f>
        <v>19.174757</v>
      </c>
      <c r="E57351" s="3">
        <f>_xll.SNL.Clients.Office.Excel.Functions.SPG(B57351, "IQ_PE_NORM", "LTM", A57351)</f>
        <v>30.689544000000001</v>
      </c>
    </row>
    <row r="57352" spans="1:5" x14ac:dyDescent="0.25">
      <c r="A57352" s="1">
        <v>44733</v>
      </c>
      <c r="B57352" t="s">
        <v>157</v>
      </c>
      <c r="C57352" s="3" t="str">
        <f>_xll.SNL.Clients.Office.Excel.Functions.SPG(B57352, "SP_PRICE_CLOSE", A57352)</f>
        <v>NA</v>
      </c>
      <c r="D57352" s="3" t="str">
        <f>_xll.SNL.Clients.Office.Excel.Functions.SPG(B57352, "IQ_PE", "LTM", A57352)</f>
        <v>NA</v>
      </c>
      <c r="E57352" s="3" t="str">
        <f>_xll.SNL.Clients.Office.Excel.Functions.SPG(B57352, "IQ_PE_NORM", "LTM", A57352)</f>
        <v>NA</v>
      </c>
    </row>
    <row r="57353" spans="1:5" x14ac:dyDescent="0.25">
      <c r="A57353" s="1">
        <v>44733</v>
      </c>
      <c r="B57353" t="s">
        <v>158</v>
      </c>
      <c r="C57353" s="3">
        <f>_xll.SNL.Clients.Office.Excel.Functions.SPG(B57353, "SP_PRICE_CLOSE", A57353)</f>
        <v>1.3769330810436267</v>
      </c>
      <c r="D57353" s="3">
        <f>_xll.SNL.Clients.Office.Excel.Functions.SPG(B57353, "IQ_PE", "LTM", A57353)</f>
        <v>16.774889999999999</v>
      </c>
      <c r="E57353" s="3">
        <f>_xll.SNL.Clients.Office.Excel.Functions.SPG(B57353, "IQ_PE_NORM", "LTM", A57353)</f>
        <v>26.909718999999999</v>
      </c>
    </row>
    <row r="57354" spans="1:5" x14ac:dyDescent="0.25">
      <c r="A57354" s="1">
        <v>44733</v>
      </c>
      <c r="B57354" t="s">
        <v>159</v>
      </c>
      <c r="C57354" s="3">
        <f>_xll.SNL.Clients.Office.Excel.Functions.SPG(B57354, "SP_PRICE_CLOSE", A57354)</f>
        <v>3.9175972070463447</v>
      </c>
      <c r="D57354" s="3" t="str">
        <f>_xll.SNL.Clients.Office.Excel.Functions.SPG(B57354, "IQ_PE", "LTM", A57354)</f>
        <v>NM</v>
      </c>
      <c r="E57354" s="3" t="str">
        <f>_xll.SNL.Clients.Office.Excel.Functions.SPG(B57354, "IQ_PE_NORM", "LTM", A57354)</f>
        <v>NM</v>
      </c>
    </row>
    <row r="57355" spans="1:5" x14ac:dyDescent="0.25">
      <c r="A57355" s="1">
        <v>44733</v>
      </c>
      <c r="B57355" t="s">
        <v>160</v>
      </c>
      <c r="C57355" s="3" t="str">
        <f>_xll.SNL.Clients.Office.Excel.Functions.SPG(B57355, "SP_PRICE_CLOSE", A57355)</f>
        <v>NA</v>
      </c>
      <c r="D57355" s="3" t="str">
        <f>_xll.SNL.Clients.Office.Excel.Functions.SPG(B57355, "IQ_PE", "LTM", A57355)</f>
        <v>NA</v>
      </c>
      <c r="E57355" s="3" t="str">
        <f>_xll.SNL.Clients.Office.Excel.Functions.SPG(B57355, "IQ_PE_NORM", "LTM", A57355)</f>
        <v>NA</v>
      </c>
    </row>
    <row r="57356" spans="1:5" x14ac:dyDescent="0.25">
      <c r="A57356" s="1">
        <v>44733</v>
      </c>
      <c r="B57356" t="s">
        <v>161</v>
      </c>
      <c r="C57356" s="3" t="str">
        <f>_xll.SNL.Clients.Office.Excel.Functions.SPG(B57356, "SP_PRICE_CLOSE", A57356)</f>
        <v>NA</v>
      </c>
      <c r="D57356" s="3" t="str">
        <f>_xll.SNL.Clients.Office.Excel.Functions.SPG(B57356, "IQ_PE", "LTM", A57356)</f>
        <v>NA</v>
      </c>
      <c r="E57356" s="3" t="str">
        <f>_xll.SNL.Clients.Office.Excel.Functions.SPG(B57356, "IQ_PE_NORM", "LTM", A57356)</f>
        <v>NA</v>
      </c>
    </row>
    <row r="57357" spans="1:5" x14ac:dyDescent="0.25">
      <c r="A57357" s="1">
        <v>44733</v>
      </c>
      <c r="B57357" t="s">
        <v>162</v>
      </c>
      <c r="C57357" s="3">
        <f>_xll.SNL.Clients.Office.Excel.Functions.SPG(B57357, "SP_PRICE_CLOSE", A57357)</f>
        <v>10.140447192388667</v>
      </c>
      <c r="D57357" s="3">
        <f>_xll.SNL.Clients.Office.Excel.Functions.SPG(B57357, "IQ_PE", "LTM", A57357)</f>
        <v>8.1009150000000005</v>
      </c>
      <c r="E57357" s="3">
        <f>_xll.SNL.Clients.Office.Excel.Functions.SPG(B57357, "IQ_PE_NORM", "LTM", A57357)</f>
        <v>11.274074000000001</v>
      </c>
    </row>
    <row r="57358" spans="1:5" x14ac:dyDescent="0.25">
      <c r="A57358" s="1">
        <v>44733</v>
      </c>
      <c r="B57358" t="s">
        <v>163</v>
      </c>
      <c r="C57358" s="3" t="str">
        <f>_xll.SNL.Clients.Office.Excel.Functions.SPG(B57358, "SP_PRICE_CLOSE", A57358)</f>
        <v>NA</v>
      </c>
      <c r="D57358" s="3" t="str">
        <f>_xll.SNL.Clients.Office.Excel.Functions.SPG(B57358, "IQ_PE", "LTM", A57358)</f>
        <v>NA</v>
      </c>
      <c r="E57358" s="3" t="str">
        <f>_xll.SNL.Clients.Office.Excel.Functions.SPG(B57358, "IQ_PE_NORM", "LTM", A57358)</f>
        <v>NA</v>
      </c>
    </row>
    <row r="57359" spans="1:5" x14ac:dyDescent="0.25">
      <c r="A57359" s="1">
        <v>44733</v>
      </c>
      <c r="B57359" t="s">
        <v>164</v>
      </c>
      <c r="C57359" s="3">
        <f>_xll.SNL.Clients.Office.Excel.Functions.SPG(B57359, "SP_PRICE_CLOSE", A57359)</f>
        <v>11.872718066252697</v>
      </c>
      <c r="D57359" s="3">
        <f>_xll.SNL.Clients.Office.Excel.Functions.SPG(B57359, "IQ_PE", "LTM", A57359)</f>
        <v>10.015737</v>
      </c>
      <c r="E57359" s="3">
        <f>_xll.SNL.Clients.Office.Excel.Functions.SPG(B57359, "IQ_PE_NORM", "LTM", A57359)</f>
        <v>15.714286</v>
      </c>
    </row>
    <row r="57360" spans="1:5" x14ac:dyDescent="0.25">
      <c r="A57360" s="1">
        <v>44733</v>
      </c>
      <c r="B57360" t="s">
        <v>165</v>
      </c>
      <c r="C57360" s="3" t="str">
        <f>_xll.SNL.Clients.Office.Excel.Functions.SPG(B57360, "SP_PRICE_CLOSE", A57360)</f>
        <v>NA</v>
      </c>
      <c r="D57360" s="3" t="str">
        <f>_xll.SNL.Clients.Office.Excel.Functions.SPG(B57360, "IQ_PE", "LTM", A57360)</f>
        <v>NA</v>
      </c>
      <c r="E57360" s="3" t="str">
        <f>_xll.SNL.Clients.Office.Excel.Functions.SPG(B57360, "IQ_PE_NORM", "LTM", A57360)</f>
        <v>NA</v>
      </c>
    </row>
    <row r="57361" spans="1:5" x14ac:dyDescent="0.25">
      <c r="A57361" s="1">
        <v>44733</v>
      </c>
      <c r="B57361" t="s">
        <v>166</v>
      </c>
      <c r="C57361" s="3">
        <f>_xll.SNL.Clients.Office.Excel.Functions.SPG(B57361, "SP_PRICE_CLOSE", A57361)</f>
        <v>3.4911920688644296</v>
      </c>
      <c r="D57361" s="3" t="str">
        <f>_xll.SNL.Clients.Office.Excel.Functions.SPG(B57361, "IQ_PE", "LTM", A57361)</f>
        <v>NM</v>
      </c>
      <c r="E57361" s="3" t="str">
        <f>_xll.SNL.Clients.Office.Excel.Functions.SPG(B57361, "IQ_PE_NORM", "LTM", A57361)</f>
        <v>NM</v>
      </c>
    </row>
    <row r="57362" spans="1:5" x14ac:dyDescent="0.25">
      <c r="A57362" s="1">
        <v>44733</v>
      </c>
      <c r="B57362" t="s">
        <v>167</v>
      </c>
      <c r="C57362" s="3" t="str">
        <f>_xll.SNL.Clients.Office.Excel.Functions.SPG(B57362, "SP_PRICE_CLOSE", A57362)</f>
        <v>NA</v>
      </c>
      <c r="D57362" s="3" t="str">
        <f>_xll.SNL.Clients.Office.Excel.Functions.SPG(B57362, "IQ_PE", "LTM", A57362)</f>
        <v>NA</v>
      </c>
      <c r="E57362" s="3" t="str">
        <f>_xll.SNL.Clients.Office.Excel.Functions.SPG(B57362, "IQ_PE_NORM", "LTM", A57362)</f>
        <v>NA</v>
      </c>
    </row>
    <row r="57363" spans="1:5" x14ac:dyDescent="0.25">
      <c r="A57363" s="1">
        <v>44733</v>
      </c>
      <c r="B57363" t="s">
        <v>168</v>
      </c>
      <c r="C57363" s="3">
        <f>_xll.SNL.Clients.Office.Excel.Functions.SPG(B57363, "SP_PRICE_CLOSE", A57363)</f>
        <v>1.9134930575913438</v>
      </c>
      <c r="D57363" s="3">
        <f>_xll.SNL.Clients.Office.Excel.Functions.SPG(B57363, "IQ_PE", "LTM", A57363)</f>
        <v>22.298137000000001</v>
      </c>
      <c r="E57363" s="3">
        <f>_xll.SNL.Clients.Office.Excel.Functions.SPG(B57363, "IQ_PE_NORM", "LTM", A57363)</f>
        <v>31.911110999999998</v>
      </c>
    </row>
    <row r="57364" spans="1:5" x14ac:dyDescent="0.25">
      <c r="A57364" s="1">
        <v>44733</v>
      </c>
      <c r="B57364" t="s">
        <v>169</v>
      </c>
      <c r="C57364" s="3" t="str">
        <f>_xll.SNL.Clients.Office.Excel.Functions.SPG(B57364, "SP_PRICE_CLOSE", A57364)</f>
        <v>NA</v>
      </c>
      <c r="D57364" s="3" t="str">
        <f>_xll.SNL.Clients.Office.Excel.Functions.SPG(B57364, "IQ_PE", "LTM", A57364)</f>
        <v>NA</v>
      </c>
      <c r="E57364" s="3" t="str">
        <f>_xll.SNL.Clients.Office.Excel.Functions.SPG(B57364, "IQ_PE_NORM", "LTM", A57364)</f>
        <v>NA</v>
      </c>
    </row>
    <row r="57365" spans="1:5" x14ac:dyDescent="0.25">
      <c r="A57365" s="1">
        <v>44733</v>
      </c>
      <c r="B57365" t="s">
        <v>170</v>
      </c>
      <c r="C57365" s="3" t="str">
        <f>_xll.SNL.Clients.Office.Excel.Functions.SPG(B57365, "SP_PRICE_CLOSE", A57365)</f>
        <v>NA</v>
      </c>
      <c r="D57365" s="3" t="str">
        <f>_xll.SNL.Clients.Office.Excel.Functions.SPG(B57365, "IQ_PE", "LTM", A57365)</f>
        <v>NA</v>
      </c>
      <c r="E57365" s="3" t="str">
        <f>_xll.SNL.Clients.Office.Excel.Functions.SPG(B57365, "IQ_PE_NORM", "LTM", A57365)</f>
        <v>NA</v>
      </c>
    </row>
    <row r="57366" spans="1:5" x14ac:dyDescent="0.25">
      <c r="A57366" s="1">
        <v>44733</v>
      </c>
      <c r="B57366" t="s">
        <v>171</v>
      </c>
      <c r="C57366" s="3">
        <f>_xll.SNL.Clients.Office.Excel.Functions.SPG(B57366, "SP_PRICE_CLOSE", A57366)</f>
        <v>25.850811502278603</v>
      </c>
      <c r="D57366" s="3">
        <f>_xll.SNL.Clients.Office.Excel.Functions.SPG(B57366, "IQ_PE", "LTM", A57366)</f>
        <v>30.560807</v>
      </c>
      <c r="E57366" s="3">
        <f>_xll.SNL.Clients.Office.Excel.Functions.SPG(B57366, "IQ_PE_NORM", "LTM", A57366)</f>
        <v>54.189943999999997</v>
      </c>
    </row>
    <row r="57367" spans="1:5" x14ac:dyDescent="0.25">
      <c r="A57367" s="1">
        <v>44733</v>
      </c>
      <c r="B57367" t="s">
        <v>172</v>
      </c>
      <c r="C57367" s="3" t="str">
        <f>_xll.SNL.Clients.Office.Excel.Functions.SPG(B57367, "SP_PRICE_CLOSE", A57367)</f>
        <v>NA</v>
      </c>
      <c r="D57367" s="3" t="str">
        <f>_xll.SNL.Clients.Office.Excel.Functions.SPG(B57367, "IQ_PE", "LTM", A57367)</f>
        <v>NA</v>
      </c>
      <c r="E57367" s="3" t="str">
        <f>_xll.SNL.Clients.Office.Excel.Functions.SPG(B57367, "IQ_PE_NORM", "LTM", A57367)</f>
        <v>NA</v>
      </c>
    </row>
    <row r="57368" spans="1:5" x14ac:dyDescent="0.25">
      <c r="A57368" s="1">
        <v>44733</v>
      </c>
      <c r="B57368" t="s">
        <v>173</v>
      </c>
      <c r="C57368" s="3" t="str">
        <f>_xll.SNL.Clients.Office.Excel.Functions.SPG(B57368, "SP_PRICE_CLOSE", A57368)</f>
        <v>NA</v>
      </c>
      <c r="D57368" s="3" t="str">
        <f>_xll.SNL.Clients.Office.Excel.Functions.SPG(B57368, "IQ_PE", "LTM", A57368)</f>
        <v>NA</v>
      </c>
      <c r="E57368" s="3" t="str">
        <f>_xll.SNL.Clients.Office.Excel.Functions.SPG(B57368, "IQ_PE_NORM", "LTM", A57368)</f>
        <v>NA</v>
      </c>
    </row>
    <row r="57369" spans="1:5" x14ac:dyDescent="0.25">
      <c r="A57369" s="1">
        <v>44733</v>
      </c>
      <c r="B57369" t="s">
        <v>174</v>
      </c>
      <c r="C57369" s="3">
        <f>_xll.SNL.Clients.Office.Excel.Functions.SPG(B57369, "SP_PRICE_CLOSE", A57369)</f>
        <v>29.182101644324813</v>
      </c>
      <c r="D57369" s="3">
        <f>_xll.SNL.Clients.Office.Excel.Functions.SPG(B57369, "IQ_PE", "LTM", A57369)</f>
        <v>37.680661000000001</v>
      </c>
      <c r="E57369" s="3">
        <f>_xll.SNL.Clients.Office.Excel.Functions.SPG(B57369, "IQ_PE_NORM", "LTM", A57369)</f>
        <v>59.967140999999998</v>
      </c>
    </row>
    <row r="57370" spans="1:5" x14ac:dyDescent="0.25">
      <c r="A57370" s="1">
        <v>44733</v>
      </c>
      <c r="B57370" t="s">
        <v>175</v>
      </c>
      <c r="C57370" s="3" t="str">
        <f>_xll.SNL.Clients.Office.Excel.Functions.SPG(B57370, "SP_PRICE_CLOSE", A57370)</f>
        <v>NA</v>
      </c>
      <c r="D57370" s="3" t="str">
        <f>_xll.SNL.Clients.Office.Excel.Functions.SPG(B57370, "IQ_PE", "LTM", A57370)</f>
        <v>NA</v>
      </c>
      <c r="E57370" s="3" t="str">
        <f>_xll.SNL.Clients.Office.Excel.Functions.SPG(B57370, "IQ_PE_NORM", "LTM", A57370)</f>
        <v>NA</v>
      </c>
    </row>
    <row r="57371" spans="1:5" x14ac:dyDescent="0.25">
      <c r="A57371" s="1">
        <v>44733</v>
      </c>
      <c r="B57371" t="s">
        <v>176</v>
      </c>
      <c r="C57371" s="3">
        <f>_xll.SNL.Clients.Office.Excel.Functions.SPG(B57371, "SP_PRICE_CLOSE", A57371)</f>
        <v>2.3931988380459983</v>
      </c>
      <c r="D57371" s="3">
        <f>_xll.SNL.Clients.Office.Excel.Functions.SPG(B57371, "IQ_PE", "LTM", A57371)</f>
        <v>20.044643000000001</v>
      </c>
      <c r="E57371" s="3">
        <f>_xll.SNL.Clients.Office.Excel.Functions.SPG(B57371, "IQ_PE_NORM", "LTM", A57371)</f>
        <v>29.735099000000002</v>
      </c>
    </row>
    <row r="57372" spans="1:5" x14ac:dyDescent="0.25">
      <c r="A57372" s="1">
        <v>44733</v>
      </c>
      <c r="B57372" t="s">
        <v>177</v>
      </c>
      <c r="C57372" s="3" t="str">
        <f>_xll.SNL.Clients.Office.Excel.Functions.SPG(B57372, "SP_PRICE_CLOSE", A57372)</f>
        <v>NA</v>
      </c>
      <c r="D57372" s="3" t="str">
        <f>_xll.SNL.Clients.Office.Excel.Functions.SPG(B57372, "IQ_PE", "LTM", A57372)</f>
        <v>NA</v>
      </c>
      <c r="E57372" s="3" t="str">
        <f>_xll.SNL.Clients.Office.Excel.Functions.SPG(B57372, "IQ_PE_NORM", "LTM", A57372)</f>
        <v>NA</v>
      </c>
    </row>
    <row r="57373" spans="1:5" x14ac:dyDescent="0.25">
      <c r="A57373" s="1">
        <v>44733</v>
      </c>
      <c r="B57373" t="s">
        <v>178</v>
      </c>
      <c r="C57373" s="3" t="str">
        <f>_xll.SNL.Clients.Office.Excel.Functions.SPG(B57373, "SP_PRICE_CLOSE", A57373)</f>
        <v>NA</v>
      </c>
      <c r="D57373" s="3" t="str">
        <f>_xll.SNL.Clients.Office.Excel.Functions.SPG(B57373, "IQ_PE", "LTM", A57373)</f>
        <v>NA</v>
      </c>
      <c r="E57373" s="3" t="str">
        <f>_xll.SNL.Clients.Office.Excel.Functions.SPG(B57373, "IQ_PE_NORM", "LTM", A57373)</f>
        <v>NA</v>
      </c>
    </row>
    <row r="57374" spans="1:5" x14ac:dyDescent="0.25">
      <c r="A57374" s="1">
        <v>44733</v>
      </c>
      <c r="B57374" t="s">
        <v>179</v>
      </c>
      <c r="C57374" s="3" t="str">
        <f>_xll.SNL.Clients.Office.Excel.Functions.SPG(B57374, "SP_PRICE_CLOSE", A57374)</f>
        <v>NA</v>
      </c>
      <c r="D57374" s="3" t="str">
        <f>_xll.SNL.Clients.Office.Excel.Functions.SPG(B57374, "IQ_PE", "LTM", A57374)</f>
        <v>NA</v>
      </c>
      <c r="E57374" s="3" t="str">
        <f>_xll.SNL.Clients.Office.Excel.Functions.SPG(B57374, "IQ_PE_NORM", "LTM", A57374)</f>
        <v>NA</v>
      </c>
    </row>
    <row r="57375" spans="1:5" x14ac:dyDescent="0.25">
      <c r="A57375" s="1">
        <v>44733</v>
      </c>
      <c r="B57375" t="s">
        <v>180</v>
      </c>
      <c r="C57375" s="3">
        <f>_xll.SNL.Clients.Office.Excel.Functions.SPG(B57375, "SP_PRICE_CLOSE", A57375)</f>
        <v>2.5584308290914906</v>
      </c>
      <c r="D57375" s="3">
        <f>_xll.SNL.Clients.Office.Excel.Functions.SPG(B57375, "IQ_PE", "LTM", A57375)</f>
        <v>28.318584000000001</v>
      </c>
      <c r="E57375" s="3">
        <f>_xll.SNL.Clients.Office.Excel.Functions.SPG(B57375, "IQ_PE_NORM", "LTM", A57375)</f>
        <v>37.065637000000002</v>
      </c>
    </row>
    <row r="57376" spans="1:5" x14ac:dyDescent="0.25">
      <c r="A57376" s="1">
        <v>44733</v>
      </c>
      <c r="B57376" t="s">
        <v>181</v>
      </c>
      <c r="C57376" s="3" t="str">
        <f>_xll.SNL.Clients.Office.Excel.Functions.SPG(B57376, "SP_PRICE_CLOSE", A57376)</f>
        <v>NA</v>
      </c>
      <c r="D57376" s="3" t="str">
        <f>_xll.SNL.Clients.Office.Excel.Functions.SPG(B57376, "IQ_PE", "LTM", A57376)</f>
        <v>NA</v>
      </c>
      <c r="E57376" s="3" t="str">
        <f>_xll.SNL.Clients.Office.Excel.Functions.SPG(B57376, "IQ_PE_NORM", "LTM", A57376)</f>
        <v>NA</v>
      </c>
    </row>
    <row r="57377" spans="1:5" x14ac:dyDescent="0.25">
      <c r="A57377" s="1">
        <v>44733</v>
      </c>
      <c r="B57377" t="s">
        <v>182</v>
      </c>
      <c r="C57377" s="3">
        <f>_xll.SNL.Clients.Office.Excel.Functions.SPG(B57377, "SP_PRICE_CLOSE", A57377)</f>
        <v>41.307997761373024</v>
      </c>
      <c r="D57377" s="3">
        <f>_xll.SNL.Clients.Office.Excel.Functions.SPG(B57377, "IQ_PE", "LTM", A57377)</f>
        <v>23.566976</v>
      </c>
      <c r="E57377" s="3">
        <f>_xll.SNL.Clients.Office.Excel.Functions.SPG(B57377, "IQ_PE_NORM", "LTM", A57377)</f>
        <v>36.712459000000003</v>
      </c>
    </row>
    <row r="57378" spans="1:5" x14ac:dyDescent="0.25">
      <c r="A57378" s="1">
        <v>44733</v>
      </c>
      <c r="B57378" t="s">
        <v>183</v>
      </c>
      <c r="C57378" s="3">
        <f>_xll.SNL.Clients.Office.Excel.Functions.SPG(B57378, "SP_PRICE_CLOSE", A57378)</f>
        <v>3.9389174639554403</v>
      </c>
      <c r="D57378" s="3">
        <f>_xll.SNL.Clients.Office.Excel.Functions.SPG(B57378, "IQ_PE", "LTM", A57378)</f>
        <v>19.550265</v>
      </c>
      <c r="E57378" s="3">
        <f>_xll.SNL.Clients.Office.Excel.Functions.SPG(B57378, "IQ_PE_NORM", "LTM", A57378)</f>
        <v>29.979716</v>
      </c>
    </row>
    <row r="57379" spans="1:5" x14ac:dyDescent="0.25">
      <c r="A57379" s="1">
        <v>44733</v>
      </c>
      <c r="B57379" t="s">
        <v>184</v>
      </c>
      <c r="C57379" s="3">
        <f>_xll.SNL.Clients.Office.Excel.Functions.SPG(B57379, "SP_PRICE_CLOSE", A57379)</f>
        <v>10.140447192388667</v>
      </c>
      <c r="D57379" s="3">
        <f>_xll.SNL.Clients.Office.Excel.Functions.SPG(B57379, "IQ_PE", "LTM", A57379)</f>
        <v>17.632066999999999</v>
      </c>
      <c r="E57379" s="3">
        <f>_xll.SNL.Clients.Office.Excel.Functions.SPG(B57379, "IQ_PE_NORM", "LTM", A57379)</f>
        <v>26.460362</v>
      </c>
    </row>
    <row r="57380" spans="1:5" x14ac:dyDescent="0.25">
      <c r="A57380" s="1">
        <v>44733</v>
      </c>
      <c r="B57380" t="s">
        <v>185</v>
      </c>
      <c r="C57380" s="3" t="str">
        <f>_xll.SNL.Clients.Office.Excel.Functions.SPG(B57380, "SP_PRICE_CLOSE", A57380)</f>
        <v>NA</v>
      </c>
      <c r="D57380" s="3" t="str">
        <f>_xll.SNL.Clients.Office.Excel.Functions.SPG(B57380, "IQ_PE", "LTM", A57380)</f>
        <v>NA</v>
      </c>
      <c r="E57380" s="3" t="str">
        <f>_xll.SNL.Clients.Office.Excel.Functions.SPG(B57380, "IQ_PE_NORM", "LTM", A57380)</f>
        <v>NA</v>
      </c>
    </row>
    <row r="57381" spans="1:5" x14ac:dyDescent="0.25">
      <c r="A57381" s="1">
        <v>44733</v>
      </c>
      <c r="B57381" t="s">
        <v>186</v>
      </c>
      <c r="C57381" s="3">
        <f>_xll.SNL.Clients.Office.Excel.Functions.SPG(B57381, "SP_PRICE_CLOSE", A57381)</f>
        <v>23.985289022732722</v>
      </c>
      <c r="D57381" s="3">
        <f>_xll.SNL.Clients.Office.Excel.Functions.SPG(B57381, "IQ_PE", "LTM", A57381)</f>
        <v>21.728634</v>
      </c>
      <c r="E57381" s="3">
        <f>_xll.SNL.Clients.Office.Excel.Functions.SPG(B57381, "IQ_PE_NORM", "LTM", A57381)</f>
        <v>27.846534999999999</v>
      </c>
    </row>
    <row r="57382" spans="1:5" x14ac:dyDescent="0.25">
      <c r="A57382" s="1">
        <v>44733</v>
      </c>
      <c r="B57382" t="s">
        <v>187</v>
      </c>
      <c r="C57382" s="3">
        <f>_xll.SNL.Clients.Office.Excel.Functions.SPG(B57382, "SP_PRICE_CLOSE", A57382)</f>
        <v>8.6122410255043569</v>
      </c>
      <c r="D57382" s="3" t="str">
        <f>_xll.SNL.Clients.Office.Excel.Functions.SPG(B57382, "IQ_PE", "LTM", A57382)</f>
        <v>NM</v>
      </c>
      <c r="E57382" s="3" t="str">
        <f>_xll.SNL.Clients.Office.Excel.Functions.SPG(B57382, "IQ_PE_NORM", "LTM", A57382)</f>
        <v>NM</v>
      </c>
    </row>
    <row r="57383" spans="1:5" x14ac:dyDescent="0.25">
      <c r="A57383" s="1">
        <v>44733</v>
      </c>
      <c r="B57383" t="s">
        <v>188</v>
      </c>
      <c r="C57383" s="3" t="str">
        <f>_xll.SNL.Clients.Office.Excel.Functions.SPG(B57383, "SP_PRICE_CLOSE", A57383)</f>
        <v>NA</v>
      </c>
      <c r="D57383" s="3" t="str">
        <f>_xll.SNL.Clients.Office.Excel.Functions.SPG(B57383, "IQ_PE", "LTM", A57383)</f>
        <v>NA</v>
      </c>
      <c r="E57383" s="3" t="str">
        <f>_xll.SNL.Clients.Office.Excel.Functions.SPG(B57383, "IQ_PE_NORM", "LTM", A57383)</f>
        <v>NA</v>
      </c>
    </row>
    <row r="57384" spans="1:5" x14ac:dyDescent="0.25">
      <c r="A57384" s="1">
        <v>44733</v>
      </c>
      <c r="B57384" t="s">
        <v>189</v>
      </c>
      <c r="C57384" s="3">
        <f>_xll.SNL.Clients.Office.Excel.Functions.SPG(B57384, "SP_PRICE_CLOSE", A57384)</f>
        <v>71.955867068198174</v>
      </c>
      <c r="D57384" s="3">
        <f>_xll.SNL.Clients.Office.Excel.Functions.SPG(B57384, "IQ_PE", "LTM", A57384)</f>
        <v>40.160643</v>
      </c>
      <c r="E57384" s="3">
        <f>_xll.SNL.Clients.Office.Excel.Functions.SPG(B57384, "IQ_PE_NORM", "LTM", A57384)</f>
        <v>62.126092999999997</v>
      </c>
    </row>
    <row r="57385" spans="1:5" x14ac:dyDescent="0.25">
      <c r="A57385" s="1">
        <v>44733</v>
      </c>
      <c r="B57385" t="s">
        <v>190</v>
      </c>
      <c r="C57385" s="3">
        <f>_xll.SNL.Clients.Office.Excel.Functions.SPG(B57385, "SP_PRICE_CLOSE", A57385)</f>
        <v>15.53713722250353</v>
      </c>
      <c r="D57385" s="3">
        <f>_xll.SNL.Clients.Office.Excel.Functions.SPG(B57385, "IQ_PE", "LTM", A57385)</f>
        <v>47.826087000000001</v>
      </c>
      <c r="E57385" s="3">
        <f>_xll.SNL.Clients.Office.Excel.Functions.SPG(B57385, "IQ_PE_NORM", "LTM", A57385)</f>
        <v>71.010962000000006</v>
      </c>
    </row>
    <row r="57386" spans="1:5" x14ac:dyDescent="0.25">
      <c r="A57386" s="1">
        <v>44733</v>
      </c>
      <c r="B57386" t="s">
        <v>191</v>
      </c>
      <c r="C57386" s="3">
        <f>_xll.SNL.Clients.Office.Excel.Functions.SPG(B57386, "SP_PRICE_CLOSE", A57386)</f>
        <v>0.92476614343202834</v>
      </c>
      <c r="D57386" s="3">
        <f>_xll.SNL.Clients.Office.Excel.Functions.SPG(B57386, "IQ_PE", "LTM", A57386)</f>
        <v>14.221311</v>
      </c>
      <c r="E57386" s="3">
        <f>_xll.SNL.Clients.Office.Excel.Functions.SPG(B57386, "IQ_PE_NORM", "LTM", A57386)</f>
        <v>24.097221999999999</v>
      </c>
    </row>
    <row r="57387" spans="1:5" x14ac:dyDescent="0.25">
      <c r="A57387" s="1">
        <v>44733</v>
      </c>
      <c r="B57387" t="s">
        <v>192</v>
      </c>
      <c r="C57387" s="3">
        <f>_xll.SNL.Clients.Office.Excel.Functions.SPG(B57387, "SP_PRICE_CLOSE", A57387)</f>
        <v>11.086533592729792</v>
      </c>
      <c r="D57387" s="3">
        <f>_xll.SNL.Clients.Office.Excel.Functions.SPG(B57387, "IQ_PE", "LTM", A57387)</f>
        <v>16.462208</v>
      </c>
      <c r="E57387" s="3">
        <f>_xll.SNL.Clients.Office.Excel.Functions.SPG(B57387, "IQ_PE_NORM", "LTM", A57387)</f>
        <v>24.398827000000001</v>
      </c>
    </row>
    <row r="57388" spans="1:5" x14ac:dyDescent="0.25">
      <c r="A57388" s="1">
        <v>44733</v>
      </c>
      <c r="B57388" t="s">
        <v>193</v>
      </c>
      <c r="C57388" s="3">
        <f>_xll.SNL.Clients.Office.Excel.Functions.SPG(B57388, "SP_PRICE_CLOSE", A57388)</f>
        <v>6.1882045678650419</v>
      </c>
      <c r="D57388" s="3">
        <f>_xll.SNL.Clients.Office.Excel.Functions.SPG(B57388, "IQ_PE", "LTM", A57388)</f>
        <v>75.389610000000005</v>
      </c>
      <c r="E57388" s="3">
        <f>_xll.SNL.Clients.Office.Excel.Functions.SPG(B57388, "IQ_PE_NORM", "LTM", A57388)</f>
        <v>90.350194999999999</v>
      </c>
    </row>
    <row r="57389" spans="1:5" x14ac:dyDescent="0.25">
      <c r="A57389" s="1">
        <v>44733</v>
      </c>
      <c r="B57389" t="s">
        <v>194</v>
      </c>
      <c r="C57389" s="3">
        <f>_xll.SNL.Clients.Office.Excel.Functions.SPG(B57389, "SP_PRICE_CLOSE", A57389)</f>
        <v>4.413293180182821</v>
      </c>
      <c r="D57389" s="3">
        <f>_xll.SNL.Clients.Office.Excel.Functions.SPG(B57389, "IQ_PE", "LTM", A57389)</f>
        <v>8.2799999999999994</v>
      </c>
      <c r="E57389" s="3">
        <f>_xll.SNL.Clients.Office.Excel.Functions.SPG(B57389, "IQ_PE_NORM", "LTM", A57389)</f>
        <v>9.4197950000000006</v>
      </c>
    </row>
    <row r="57390" spans="1:5" x14ac:dyDescent="0.25">
      <c r="A57390" s="1">
        <v>44733</v>
      </c>
      <c r="B57390" t="s">
        <v>195</v>
      </c>
      <c r="C57390" s="3">
        <f>_xll.SNL.Clients.Office.Excel.Functions.SPG(B57390, "SP_PRICE_CLOSE", A57390)</f>
        <v>16.150094608640035</v>
      </c>
      <c r="D57390" s="3">
        <f>_xll.SNL.Clients.Office.Excel.Functions.SPG(B57390, "IQ_PE", "LTM", A57390)</f>
        <v>20.81044</v>
      </c>
      <c r="E57390" s="3">
        <f>_xll.SNL.Clients.Office.Excel.Functions.SPG(B57390, "IQ_PE_NORM", "LTM", A57390)</f>
        <v>27.6082</v>
      </c>
    </row>
    <row r="57391" spans="1:5" x14ac:dyDescent="0.25">
      <c r="A57391" s="1">
        <v>44733</v>
      </c>
      <c r="B57391" t="s">
        <v>196</v>
      </c>
      <c r="C57391" s="3">
        <f>_xll.SNL.Clients.Office.Excel.Functions.SPG(B57391, "SP_PRICE_CLOSE", A57391)</f>
        <v>4.9729499240465849</v>
      </c>
      <c r="D57391" s="3" t="str">
        <f>_xll.SNL.Clients.Office.Excel.Functions.SPG(B57391, "IQ_PE", "LTM", A57391)</f>
        <v>NA</v>
      </c>
      <c r="E57391" s="3" t="str">
        <f>_xll.SNL.Clients.Office.Excel.Functions.SPG(B57391, "IQ_PE_NORM", "LTM", A57391)</f>
        <v>NA</v>
      </c>
    </row>
    <row r="57392" spans="1:5" x14ac:dyDescent="0.25">
      <c r="A57392" s="1">
        <v>44733</v>
      </c>
      <c r="B57392" t="s">
        <v>197</v>
      </c>
      <c r="C57392" s="3">
        <f>_xll.SNL.Clients.Office.Excel.Functions.SPG(B57392, "SP_PRICE_CLOSE", A57392)</f>
        <v>15.697039149321748</v>
      </c>
      <c r="D57392" s="3">
        <f>_xll.SNL.Clients.Office.Excel.Functions.SPG(B57392, "IQ_PE", "LTM", A57392)</f>
        <v>118.75</v>
      </c>
      <c r="E57392" s="3">
        <f>_xll.SNL.Clients.Office.Excel.Functions.SPG(B57392, "IQ_PE_NORM", "LTM", A57392)</f>
        <v>168.76790800000001</v>
      </c>
    </row>
    <row r="57393" spans="1:5" x14ac:dyDescent="0.25">
      <c r="A57393" s="1">
        <v>44733</v>
      </c>
      <c r="B57393" t="s">
        <v>198</v>
      </c>
      <c r="C57393" s="3">
        <f>_xll.SNL.Clients.Office.Excel.Functions.SPG(B57393, "SP_PRICE_CLOSE", A57393)</f>
        <v>5.807548703461876</v>
      </c>
      <c r="D57393" s="3">
        <f>_xll.SNL.Clients.Office.Excel.Functions.SPG(B57393, "IQ_PE", "LTM", A57393)</f>
        <v>12.06626</v>
      </c>
      <c r="E57393" s="3">
        <f>_xll.SNL.Clients.Office.Excel.Functions.SPG(B57393, "IQ_PE_NORM", "LTM", A57393)</f>
        <v>17.391591999999999</v>
      </c>
    </row>
    <row r="57394" spans="1:5" x14ac:dyDescent="0.25">
      <c r="A57394" s="1">
        <v>44733</v>
      </c>
      <c r="B57394" t="s">
        <v>199</v>
      </c>
      <c r="C57394" s="3" t="str">
        <f>_xll.SNL.Clients.Office.Excel.Functions.SPG(B57394, "SP_PRICE_CLOSE", A57394)</f>
        <v>NA</v>
      </c>
      <c r="D57394" s="3" t="str">
        <f>_xll.SNL.Clients.Office.Excel.Functions.SPG(B57394, "IQ_PE", "LTM", A57394)</f>
        <v>NA</v>
      </c>
      <c r="E57394" s="3" t="str">
        <f>_xll.SNL.Clients.Office.Excel.Functions.SPG(B57394, "IQ_PE_NORM", "LTM", A57394)</f>
        <v>NA</v>
      </c>
    </row>
    <row r="57395" spans="1:5" x14ac:dyDescent="0.25">
      <c r="A57395" s="1">
        <v>44733</v>
      </c>
      <c r="B57395" t="s">
        <v>200</v>
      </c>
      <c r="C57395" s="3" t="str">
        <f>_xll.SNL.Clients.Office.Excel.Functions.SPG(B57395, "SP_PRICE_CLOSE", A57395)</f>
        <v>NA</v>
      </c>
      <c r="D57395" s="3" t="str">
        <f>_xll.SNL.Clients.Office.Excel.Functions.SPG(B57395, "IQ_PE", "LTM", A57395)</f>
        <v>NA</v>
      </c>
      <c r="E57395" s="3" t="str">
        <f>_xll.SNL.Clients.Office.Excel.Functions.SPG(B57395, "IQ_PE_NORM", "LTM", A57395)</f>
        <v>NA</v>
      </c>
    </row>
    <row r="57396" spans="1:5" x14ac:dyDescent="0.25">
      <c r="A57396" s="1">
        <v>44733</v>
      </c>
      <c r="B57396" t="s">
        <v>201</v>
      </c>
      <c r="C57396" s="3" t="str">
        <f>_xll.SNL.Clients.Office.Excel.Functions.SPG(B57396, "SP_PRICE_CLOSE", A57396)</f>
        <v>NA</v>
      </c>
      <c r="D57396" s="3" t="str">
        <f>_xll.SNL.Clients.Office.Excel.Functions.SPG(B57396, "IQ_PE", "LTM", A57396)</f>
        <v>NA</v>
      </c>
      <c r="E57396" s="3" t="str">
        <f>_xll.SNL.Clients.Office.Excel.Functions.SPG(B57396, "IQ_PE_NORM", "LTM", A57396)</f>
        <v>NA</v>
      </c>
    </row>
    <row r="57397" spans="1:5" x14ac:dyDescent="0.25">
      <c r="A57397" s="1">
        <v>44733</v>
      </c>
      <c r="B57397" t="s">
        <v>202</v>
      </c>
      <c r="C57397" s="3">
        <f>_xll.SNL.Clients.Office.Excel.Functions.SPG(B57397, "SP_PRICE_CLOSE", A57397)</f>
        <v>3.0647869306825148</v>
      </c>
      <c r="D57397" s="3">
        <f>_xll.SNL.Clients.Office.Excel.Functions.SPG(B57397, "IQ_PE", "LTM", A57397)</f>
        <v>21.217711999999999</v>
      </c>
      <c r="E57397" s="3">
        <f>_xll.SNL.Clients.Office.Excel.Functions.SPG(B57397, "IQ_PE_NORM", "LTM", A57397)</f>
        <v>27.446300999999998</v>
      </c>
    </row>
    <row r="57398" spans="1:5" x14ac:dyDescent="0.25">
      <c r="A57398" s="1">
        <v>44733</v>
      </c>
      <c r="B57398" t="s">
        <v>203</v>
      </c>
      <c r="C57398" s="3" t="str">
        <f>_xll.SNL.Clients.Office.Excel.Functions.SPG(B57398, "SP_PRICE_CLOSE", A57398)</f>
        <v>NA</v>
      </c>
      <c r="D57398" s="3" t="str">
        <f>_xll.SNL.Clients.Office.Excel.Functions.SPG(B57398, "IQ_PE", "LTM", A57398)</f>
        <v>NA</v>
      </c>
      <c r="E57398" s="3" t="str">
        <f>_xll.SNL.Clients.Office.Excel.Functions.SPG(B57398, "IQ_PE_NORM", "LTM", A57398)</f>
        <v>NA</v>
      </c>
    </row>
    <row r="57399" spans="1:5" x14ac:dyDescent="0.25">
      <c r="A57399" s="1">
        <v>44733</v>
      </c>
      <c r="B57399" t="s">
        <v>204</v>
      </c>
      <c r="C57399" s="3" t="str">
        <f>_xll.SNL.Clients.Office.Excel.Functions.SPG(B57399, "SP_PRICE_CLOSE", A57399)</f>
        <v>NA</v>
      </c>
      <c r="D57399" s="3" t="str">
        <f>_xll.SNL.Clients.Office.Excel.Functions.SPG(B57399, "IQ_PE", "LTM", A57399)</f>
        <v>NA</v>
      </c>
      <c r="E57399" s="3" t="str">
        <f>_xll.SNL.Clients.Office.Excel.Functions.SPG(B57399, "IQ_PE_NORM", "LTM", A57399)</f>
        <v>NA</v>
      </c>
    </row>
    <row r="57400" spans="1:5" x14ac:dyDescent="0.25">
      <c r="A57400" s="1">
        <v>44733</v>
      </c>
      <c r="B57400" t="s">
        <v>205</v>
      </c>
      <c r="C57400" s="3" t="str">
        <f>_xll.SNL.Clients.Office.Excel.Functions.SPG(B57400, "SP_PRICE_CLOSE", A57400)</f>
        <v>NA</v>
      </c>
      <c r="D57400" s="3" t="str">
        <f>_xll.SNL.Clients.Office.Excel.Functions.SPG(B57400, "IQ_PE", "LTM", A57400)</f>
        <v>NA</v>
      </c>
      <c r="E57400" s="3" t="str">
        <f>_xll.SNL.Clients.Office.Excel.Functions.SPG(B57400, "IQ_PE_NORM", "LTM", A57400)</f>
        <v>NA</v>
      </c>
    </row>
    <row r="57401" spans="1:5" x14ac:dyDescent="0.25">
      <c r="A57401" s="1">
        <v>44733</v>
      </c>
      <c r="B57401" t="s">
        <v>206</v>
      </c>
      <c r="C57401" s="3" t="str">
        <f>_xll.SNL.Clients.Office.Excel.Functions.SPG(B57401, "SP_PRICE_CLOSE", A57401)</f>
        <v>NA</v>
      </c>
      <c r="D57401" s="3" t="str">
        <f>_xll.SNL.Clients.Office.Excel.Functions.SPG(B57401, "IQ_PE", "LTM", A57401)</f>
        <v>NA</v>
      </c>
      <c r="E57401" s="3" t="str">
        <f>_xll.SNL.Clients.Office.Excel.Functions.SPG(B57401, "IQ_PE_NORM", "LTM", A57401)</f>
        <v>NA</v>
      </c>
    </row>
    <row r="57402" spans="1:5" x14ac:dyDescent="0.25">
      <c r="A57402" s="1">
        <v>44733</v>
      </c>
      <c r="B57402" t="s">
        <v>207</v>
      </c>
      <c r="C57402" s="3" t="str">
        <f>_xll.SNL.Clients.Office.Excel.Functions.SPG(B57402, "SP_PRICE_CLOSE", A57402)</f>
        <v>NA</v>
      </c>
      <c r="D57402" s="3" t="str">
        <f>_xll.SNL.Clients.Office.Excel.Functions.SPG(B57402, "IQ_PE", "LTM", A57402)</f>
        <v>NA</v>
      </c>
      <c r="E57402" s="3" t="str">
        <f>_xll.SNL.Clients.Office.Excel.Functions.SPG(B57402, "IQ_PE_NORM", "LTM", A57402)</f>
        <v>NA</v>
      </c>
    </row>
    <row r="57403" spans="1:5" x14ac:dyDescent="0.25">
      <c r="A57403" s="1">
        <v>44733</v>
      </c>
      <c r="B57403" t="s">
        <v>208</v>
      </c>
      <c r="C57403" s="3" t="str">
        <f>_xll.SNL.Clients.Office.Excel.Functions.SPG(B57403, "SP_PRICE_CLOSE", A57403)</f>
        <v>NA</v>
      </c>
      <c r="D57403" s="3" t="str">
        <f>_xll.SNL.Clients.Office.Excel.Functions.SPG(B57403, "IQ_PE", "LTM", A57403)</f>
        <v>NA</v>
      </c>
      <c r="E57403" s="3" t="str">
        <f>_xll.SNL.Clients.Office.Excel.Functions.SPG(B57403, "IQ_PE_NORM", "LTM", A57403)</f>
        <v>NA</v>
      </c>
    </row>
    <row r="57404" spans="1:5" x14ac:dyDescent="0.25">
      <c r="A57404" s="1">
        <v>44733</v>
      </c>
      <c r="B57404" t="s">
        <v>209</v>
      </c>
      <c r="C57404" s="3">
        <f>_xll.SNL.Clients.Office.Excel.Functions.SPG(B57404, "SP_PRICE_CLOSE", A57404)</f>
        <v>20.813900807504726</v>
      </c>
      <c r="D57404" s="3">
        <f>_xll.SNL.Clients.Office.Excel.Functions.SPG(B57404, "IQ_PE", "LTM", A57404)</f>
        <v>32.034453999999997</v>
      </c>
      <c r="E57404" s="3">
        <f>_xll.SNL.Clients.Office.Excel.Functions.SPG(B57404, "IQ_PE_NORM", "LTM", A57404)</f>
        <v>49.243380000000002</v>
      </c>
    </row>
    <row r="57405" spans="1:5" x14ac:dyDescent="0.25">
      <c r="A57405" s="1">
        <v>44733</v>
      </c>
      <c r="B57405" t="s">
        <v>210</v>
      </c>
      <c r="C57405" s="3" t="str">
        <f>_xll.SNL.Clients.Office.Excel.Functions.SPG(B57405, "SP_PRICE_CLOSE", A57405)</f>
        <v>NA</v>
      </c>
      <c r="D57405" s="3" t="str">
        <f>_xll.SNL.Clients.Office.Excel.Functions.SPG(B57405, "IQ_PE", "LTM", A57405)</f>
        <v>NA</v>
      </c>
      <c r="E57405" s="3" t="str">
        <f>_xll.SNL.Clients.Office.Excel.Functions.SPG(B57405, "IQ_PE_NORM", "LTM", A57405)</f>
        <v>NA</v>
      </c>
    </row>
    <row r="57406" spans="1:5" x14ac:dyDescent="0.25">
      <c r="A57406" s="1">
        <v>44733</v>
      </c>
      <c r="B57406" t="s">
        <v>211</v>
      </c>
      <c r="C57406" s="3" t="str">
        <f>_xll.SNL.Clients.Office.Excel.Functions.SPG(B57406, "SP_PRICE_CLOSE", A57406)</f>
        <v>NA</v>
      </c>
      <c r="D57406" s="3" t="str">
        <f>_xll.SNL.Clients.Office.Excel.Functions.SPG(B57406, "IQ_PE", "LTM", A57406)</f>
        <v>NA</v>
      </c>
      <c r="E57406" s="3" t="str">
        <f>_xll.SNL.Clients.Office.Excel.Functions.SPG(B57406, "IQ_PE_NORM", "LTM", A57406)</f>
        <v>NA</v>
      </c>
    </row>
    <row r="57407" spans="1:5" x14ac:dyDescent="0.25">
      <c r="A57407" s="1">
        <v>44733</v>
      </c>
      <c r="B57407" t="s">
        <v>212</v>
      </c>
      <c r="C57407" s="3">
        <f>_xll.SNL.Clients.Office.Excel.Functions.SPG(B57407, "SP_PRICE_CLOSE", A57407)</f>
        <v>4.5945153639101344</v>
      </c>
      <c r="D57407" s="3">
        <f>_xll.SNL.Clients.Office.Excel.Functions.SPG(B57407, "IQ_PE", "LTM", A57407)</f>
        <v>7.1535270000000004</v>
      </c>
      <c r="E57407" s="3">
        <f>_xll.SNL.Clients.Office.Excel.Functions.SPG(B57407, "IQ_PE_NORM", "LTM", A57407)</f>
        <v>10.052478000000001</v>
      </c>
    </row>
    <row r="57408" spans="1:5" x14ac:dyDescent="0.25">
      <c r="A57408" s="1">
        <v>44733</v>
      </c>
      <c r="B57408" t="s">
        <v>213</v>
      </c>
      <c r="C57408" s="3">
        <f>_xll.SNL.Clients.Office.Excel.Functions.SPG(B57408, "SP_PRICE_CLOSE", A57408)</f>
        <v>31.980385363643631</v>
      </c>
      <c r="D57408" s="3">
        <f>_xll.SNL.Clients.Office.Excel.Functions.SPG(B57408, "IQ_PE", "LTM", A57408)</f>
        <v>30.143180000000001</v>
      </c>
      <c r="E57408" s="3">
        <f>_xll.SNL.Clients.Office.Excel.Functions.SPG(B57408, "IQ_PE_NORM", "LTM", A57408)</f>
        <v>45.644731999999998</v>
      </c>
    </row>
    <row r="57409" spans="1:5" x14ac:dyDescent="0.25">
      <c r="A57409" s="1">
        <v>44733</v>
      </c>
      <c r="B57409" t="s">
        <v>214</v>
      </c>
      <c r="C57409" s="3" t="str">
        <f>_xll.SNL.Clients.Office.Excel.Functions.SPG(B57409, "SP_PRICE_CLOSE", A57409)</f>
        <v>NA</v>
      </c>
      <c r="D57409" s="3" t="str">
        <f>_xll.SNL.Clients.Office.Excel.Functions.SPG(B57409, "IQ_PE", "LTM", A57409)</f>
        <v>NA</v>
      </c>
      <c r="E57409" s="3" t="str">
        <f>_xll.SNL.Clients.Office.Excel.Functions.SPG(B57409, "IQ_PE_NORM", "LTM", A57409)</f>
        <v>NA</v>
      </c>
    </row>
    <row r="57410" spans="1:5" x14ac:dyDescent="0.25">
      <c r="A57410" s="1">
        <v>44733</v>
      </c>
      <c r="B57410" t="s">
        <v>215</v>
      </c>
      <c r="C57410" s="3" t="str">
        <f>_xll.SNL.Clients.Office.Excel.Functions.SPG(B57410, "SP_PRICE_CLOSE", A57410)</f>
        <v>NA</v>
      </c>
      <c r="D57410" s="3" t="str">
        <f>_xll.SNL.Clients.Office.Excel.Functions.SPG(B57410, "IQ_PE", "LTM", A57410)</f>
        <v>NA</v>
      </c>
      <c r="E57410" s="3" t="str">
        <f>_xll.SNL.Clients.Office.Excel.Functions.SPG(B57410, "IQ_PE_NORM", "LTM", A57410)</f>
        <v>NA</v>
      </c>
    </row>
    <row r="57411" spans="1:5" x14ac:dyDescent="0.25">
      <c r="A57411" s="1">
        <v>44733</v>
      </c>
      <c r="B57411" t="s">
        <v>216</v>
      </c>
      <c r="C57411" s="3" t="str">
        <f>_xll.SNL.Clients.Office.Excel.Functions.SPG(B57411, "SP_PRICE_CLOSE", A57411)</f>
        <v>NA</v>
      </c>
      <c r="D57411" s="3" t="str">
        <f>_xll.SNL.Clients.Office.Excel.Functions.SPG(B57411, "IQ_PE", "LTM", A57411)</f>
        <v>NA</v>
      </c>
      <c r="E57411" s="3" t="str">
        <f>_xll.SNL.Clients.Office.Excel.Functions.SPG(B57411, "IQ_PE_NORM", "LTM", A57411)</f>
        <v>NA</v>
      </c>
    </row>
    <row r="57412" spans="1:5" x14ac:dyDescent="0.25">
      <c r="A57412" s="1">
        <v>44733</v>
      </c>
      <c r="B57412" t="s">
        <v>217</v>
      </c>
      <c r="C57412" s="3">
        <f>_xll.SNL.Clients.Office.Excel.Functions.SPG(B57412, "SP_PRICE_CLOSE", A57412)</f>
        <v>7.2012568291447909</v>
      </c>
      <c r="D57412" s="3" t="str">
        <f>_xll.SNL.Clients.Office.Excel.Functions.SPG(B57412, "IQ_PE", "LTM", A57412)</f>
        <v>NA</v>
      </c>
      <c r="E57412" s="3" t="str">
        <f>_xll.SNL.Clients.Office.Excel.Functions.SPG(B57412, "IQ_PE_NORM", "LTM", A57412)</f>
        <v>NA</v>
      </c>
    </row>
    <row r="57413" spans="1:5" x14ac:dyDescent="0.25">
      <c r="A57413" s="1">
        <v>44733</v>
      </c>
      <c r="B57413" t="s">
        <v>218</v>
      </c>
      <c r="C57413" s="3">
        <f>_xll.SNL.Clients.Office.Excel.Functions.SPG(B57413, "SP_PRICE_CLOSE", A57413)</f>
        <v>8.6880046904565198</v>
      </c>
      <c r="D57413" s="3">
        <f>_xll.SNL.Clients.Office.Excel.Functions.SPG(B57413, "IQ_PE", "LTM", A57413)</f>
        <v>15.710843000000001</v>
      </c>
      <c r="E57413" s="3">
        <f>_xll.SNL.Clients.Office.Excel.Functions.SPG(B57413, "IQ_PE_NORM", "LTM", A57413)</f>
        <v>22.560554</v>
      </c>
    </row>
    <row r="57414" spans="1:5" x14ac:dyDescent="0.25">
      <c r="A57414" s="1">
        <v>44733</v>
      </c>
      <c r="B57414" t="s">
        <v>219</v>
      </c>
      <c r="C57414" s="3">
        <f>_xll.SNL.Clients.Office.Excel.Functions.SPG(B57414, "SP_PRICE_CLOSE", A57414)</f>
        <v>2.878234682727927</v>
      </c>
      <c r="D57414" s="3">
        <f>_xll.SNL.Clients.Office.Excel.Functions.SPG(B57414, "IQ_PE", "LTM", A57414)</f>
        <v>19.217082000000001</v>
      </c>
      <c r="E57414" s="3">
        <f>_xll.SNL.Clients.Office.Excel.Functions.SPG(B57414, "IQ_PE_NORM", "LTM", A57414)</f>
        <v>38.297871999999998</v>
      </c>
    </row>
    <row r="57415" spans="1:5" x14ac:dyDescent="0.25">
      <c r="A57415" s="1">
        <v>44733</v>
      </c>
      <c r="B57415" t="s">
        <v>220</v>
      </c>
      <c r="C57415" s="3" t="str">
        <f>_xll.SNL.Clients.Office.Excel.Functions.SPG(B57415, "SP_PRICE_CLOSE", A57415)</f>
        <v>NA</v>
      </c>
      <c r="D57415" s="3" t="str">
        <f>_xll.SNL.Clients.Office.Excel.Functions.SPG(B57415, "IQ_PE", "LTM", A57415)</f>
        <v>NA</v>
      </c>
      <c r="E57415" s="3" t="str">
        <f>_xll.SNL.Clients.Office.Excel.Functions.SPG(B57415, "IQ_PE_NORM", "LTM", A57415)</f>
        <v>NA</v>
      </c>
    </row>
    <row r="57416" spans="1:5" x14ac:dyDescent="0.25">
      <c r="A57416" s="1">
        <v>44733</v>
      </c>
      <c r="B57416" t="s">
        <v>221</v>
      </c>
      <c r="C57416" s="3">
        <f>_xll.SNL.Clients.Office.Excel.Functions.SPG(B57416, "SP_PRICE_CLOSE", A57416)</f>
        <v>8.2615995522746051</v>
      </c>
      <c r="D57416" s="3">
        <f>_xll.SNL.Clients.Office.Excel.Functions.SPG(B57416, "IQ_PE", "LTM", A57416)</f>
        <v>17.573696000000002</v>
      </c>
      <c r="E57416" s="3">
        <f>_xll.SNL.Clients.Office.Excel.Functions.SPG(B57416, "IQ_PE_NORM", "LTM", A57416)</f>
        <v>26.116258999999999</v>
      </c>
    </row>
    <row r="57417" spans="1:5" x14ac:dyDescent="0.25">
      <c r="A57417" s="1">
        <v>44733</v>
      </c>
      <c r="B57417" t="s">
        <v>222</v>
      </c>
      <c r="C57417" s="3" t="str">
        <f>_xll.SNL.Clients.Office.Excel.Functions.SPG(B57417, "SP_PRICE_CLOSE", A57417)</f>
        <v>NA</v>
      </c>
      <c r="D57417" s="3" t="str">
        <f>_xll.SNL.Clients.Office.Excel.Functions.SPG(B57417, "IQ_PE", "LTM", A57417)</f>
        <v>NA</v>
      </c>
      <c r="E57417" s="3" t="str">
        <f>_xll.SNL.Clients.Office.Excel.Functions.SPG(B57417, "IQ_PE_NORM", "LTM", A57417)</f>
        <v>NA</v>
      </c>
    </row>
    <row r="57418" spans="1:5" x14ac:dyDescent="0.25">
      <c r="A57418" s="1">
        <v>44733</v>
      </c>
      <c r="B57418" t="s">
        <v>223</v>
      </c>
      <c r="C57418" s="3" t="str">
        <f>_xll.SNL.Clients.Office.Excel.Functions.SPG(B57418, "SP_PRICE_CLOSE", A57418)</f>
        <v>NA</v>
      </c>
      <c r="D57418" s="3" t="str">
        <f>_xll.SNL.Clients.Office.Excel.Functions.SPG(B57418, "IQ_PE", "LTM", A57418)</f>
        <v>NA</v>
      </c>
      <c r="E57418" s="3" t="str">
        <f>_xll.SNL.Clients.Office.Excel.Functions.SPG(B57418, "IQ_PE_NORM", "LTM", A57418)</f>
        <v>NA</v>
      </c>
    </row>
    <row r="57419" spans="1:5" x14ac:dyDescent="0.25">
      <c r="A57419" s="1">
        <v>44733</v>
      </c>
      <c r="B57419" t="s">
        <v>224</v>
      </c>
      <c r="C57419" s="3">
        <f>_xll.SNL.Clients.Office.Excel.Functions.SPG(B57419, "SP_PRICE_CLOSE", A57419)</f>
        <v>1.1073208432161608</v>
      </c>
      <c r="D57419" s="3">
        <f>_xll.SNL.Clients.Office.Excel.Functions.SPG(B57419, "IQ_PE", "LTM", A57419)</f>
        <v>259.6875</v>
      </c>
      <c r="E57419" s="3">
        <f>_xll.SNL.Clients.Office.Excel.Functions.SPG(B57419, "IQ_PE_NORM", "LTM", A57419)</f>
        <v>244.411765</v>
      </c>
    </row>
    <row r="57420" spans="1:5" x14ac:dyDescent="0.25">
      <c r="A57420" s="1">
        <v>44733</v>
      </c>
      <c r="B57420" t="s">
        <v>225</v>
      </c>
      <c r="C57420" s="3">
        <f>_xll.SNL.Clients.Office.Excel.Functions.SPG(B57420, "SP_PRICE_CLOSE", A57420)</f>
        <v>13.538363137275804</v>
      </c>
      <c r="D57420" s="3">
        <f>_xll.SNL.Clients.Office.Excel.Functions.SPG(B57420, "IQ_PE", "LTM", A57420)</f>
        <v>8.6733820000000001</v>
      </c>
      <c r="E57420" s="3">
        <f>_xll.SNL.Clients.Office.Excel.Functions.SPG(B57420, "IQ_PE_NORM", "LTM", A57420)</f>
        <v>13.211964</v>
      </c>
    </row>
    <row r="57421" spans="1:5" x14ac:dyDescent="0.25">
      <c r="A57421" s="1">
        <v>44733</v>
      </c>
      <c r="B57421" t="s">
        <v>226</v>
      </c>
      <c r="C57421" s="3" t="str">
        <f>_xll.SNL.Clients.Office.Excel.Functions.SPG(B57421, "SP_PRICE_CLOSE", A57421)</f>
        <v>NA</v>
      </c>
      <c r="D57421" s="3" t="str">
        <f>_xll.SNL.Clients.Office.Excel.Functions.SPG(B57421, "IQ_PE", "LTM", A57421)</f>
        <v>NA</v>
      </c>
      <c r="E57421" s="3" t="str">
        <f>_xll.SNL.Clients.Office.Excel.Functions.SPG(B57421, "IQ_PE_NORM", "LTM", A57421)</f>
        <v>NA</v>
      </c>
    </row>
    <row r="57422" spans="1:5" x14ac:dyDescent="0.25">
      <c r="A57422" s="1">
        <v>44733</v>
      </c>
      <c r="B57422" t="s">
        <v>227</v>
      </c>
      <c r="C57422" s="3">
        <f>_xll.SNL.Clients.Office.Excel.Functions.SPG(B57422, "SP_PRICE_CLOSE", A57422)</f>
        <v>8.9678322628787672</v>
      </c>
      <c r="D57422" s="3" t="str">
        <f>_xll.SNL.Clients.Office.Excel.Functions.SPG(B57422, "IQ_PE", "LTM", A57422)</f>
        <v>NM</v>
      </c>
      <c r="E57422" s="3" t="str">
        <f>_xll.SNL.Clients.Office.Excel.Functions.SPG(B57422, "IQ_PE_NORM", "LTM", A57422)</f>
        <v>NM</v>
      </c>
    </row>
    <row r="57423" spans="1:5" x14ac:dyDescent="0.25">
      <c r="A57423" s="1">
        <v>44733</v>
      </c>
      <c r="B57423" t="s">
        <v>228</v>
      </c>
      <c r="C57423" s="3" t="str">
        <f>_xll.SNL.Clients.Office.Excel.Functions.SPG(B57423, "SP_PRICE_CLOSE", A57423)</f>
        <v>NA</v>
      </c>
      <c r="D57423" s="3" t="str">
        <f>_xll.SNL.Clients.Office.Excel.Functions.SPG(B57423, "IQ_PE", "LTM", A57423)</f>
        <v>NA</v>
      </c>
      <c r="E57423" s="3" t="str">
        <f>_xll.SNL.Clients.Office.Excel.Functions.SPG(B57423, "IQ_PE_NORM", "LTM", A57423)</f>
        <v>NA</v>
      </c>
    </row>
    <row r="57424" spans="1:5" x14ac:dyDescent="0.25">
      <c r="A57424" s="1">
        <v>44733</v>
      </c>
      <c r="B57424" t="s">
        <v>229</v>
      </c>
      <c r="C57424" s="3">
        <f>_xll.SNL.Clients.Office.Excel.Functions.SPG(B57424, "SP_PRICE_CLOSE", A57424)</f>
        <v>6.9957092982970446</v>
      </c>
      <c r="D57424" s="3">
        <f>_xll.SNL.Clients.Office.Excel.Functions.SPG(B57424, "IQ_PE", "LTM", A57424)</f>
        <v>15</v>
      </c>
      <c r="E57424" s="3">
        <f>_xll.SNL.Clients.Office.Excel.Functions.SPG(B57424, "IQ_PE_NORM", "LTM", A57424)</f>
        <v>23.755655999999998</v>
      </c>
    </row>
    <row r="57425" spans="1:5" x14ac:dyDescent="0.25">
      <c r="A57425" s="1">
        <v>44733</v>
      </c>
      <c r="B57425" t="s">
        <v>230</v>
      </c>
      <c r="C57425" s="3">
        <f>_xll.SNL.Clients.Office.Excel.Functions.SPG(B57425, "SP_PRICE_CLOSE", A57425)</f>
        <v>5.639207952455827</v>
      </c>
      <c r="D57425" s="3" t="str">
        <f>_xll.SNL.Clients.Office.Excel.Functions.SPG(B57425, "IQ_PE", "LTM", A57425)</f>
        <v>NM</v>
      </c>
      <c r="E57425" s="3" t="str">
        <f>_xll.SNL.Clients.Office.Excel.Functions.SPG(B57425, "IQ_PE_NORM", "LTM", A57425)</f>
        <v>NM</v>
      </c>
    </row>
    <row r="57426" spans="1:5" x14ac:dyDescent="0.25">
      <c r="A57426" s="1">
        <v>44733</v>
      </c>
      <c r="B57426" t="s">
        <v>231</v>
      </c>
      <c r="C57426" s="3">
        <f>_xll.SNL.Clients.Office.Excel.Functions.SPG(B57426, "SP_PRICE_CLOSE", A57426)</f>
        <v>9.7717842390000786</v>
      </c>
      <c r="D57426" s="3">
        <f>_xll.SNL.Clients.Office.Excel.Functions.SPG(B57426, "IQ_PE", "LTM", A57426)</f>
        <v>20.393028999999999</v>
      </c>
      <c r="E57426" s="3">
        <f>_xll.SNL.Clients.Office.Excel.Functions.SPG(B57426, "IQ_PE_NORM", "LTM", A57426)</f>
        <v>34.689371999999999</v>
      </c>
    </row>
    <row r="57427" spans="1:5" x14ac:dyDescent="0.25">
      <c r="A57427" s="1">
        <v>44733</v>
      </c>
      <c r="B57427" t="s">
        <v>232</v>
      </c>
      <c r="C57427" s="3">
        <f>_xll.SNL.Clients.Office.Excel.Functions.SPG(B57427, "SP_PRICE_CLOSE", A57427)</f>
        <v>9.085336726807558</v>
      </c>
      <c r="D57427" s="3">
        <f>_xll.SNL.Clients.Office.Excel.Functions.SPG(B57427, "IQ_PE", "LTM", A57427)</f>
        <v>17.980436999999998</v>
      </c>
      <c r="E57427" s="3">
        <f>_xll.SNL.Clients.Office.Excel.Functions.SPG(B57427, "IQ_PE_NORM", "LTM", A57427)</f>
        <v>15.287402999999999</v>
      </c>
    </row>
    <row r="57428" spans="1:5" x14ac:dyDescent="0.25">
      <c r="A57428" s="1">
        <v>44733</v>
      </c>
      <c r="B57428" t="s">
        <v>233</v>
      </c>
      <c r="C57428" s="3">
        <f>_xll.SNL.Clients.Office.Excel.Functions.SPG(B57428, "SP_PRICE_CLOSE", A57428)</f>
        <v>22.066465900914103</v>
      </c>
      <c r="D57428" s="3">
        <f>_xll.SNL.Clients.Office.Excel.Functions.SPG(B57428, "IQ_PE", "LTM", A57428)</f>
        <v>217.322835</v>
      </c>
      <c r="E57428" s="3" t="str">
        <f>_xll.SNL.Clients.Office.Excel.Functions.SPG(B57428, "IQ_PE_NORM", "LTM", A57428)</f>
        <v>NM</v>
      </c>
    </row>
    <row r="57429" spans="1:5" x14ac:dyDescent="0.25">
      <c r="A57429" s="1">
        <v>44733</v>
      </c>
      <c r="B57429" t="s">
        <v>234</v>
      </c>
      <c r="C57429" s="3">
        <f>_xll.SNL.Clients.Office.Excel.Functions.SPG(B57429, "SP_PRICE_CLOSE", A57429)</f>
        <v>7.6296058417503927</v>
      </c>
      <c r="D57429" s="3">
        <f>_xll.SNL.Clients.Office.Excel.Functions.SPG(B57429, "IQ_PE", "LTM", A57429)</f>
        <v>42.665528999999999</v>
      </c>
      <c r="E57429" s="3">
        <f>_xll.SNL.Clients.Office.Excel.Functions.SPG(B57429, "IQ_PE_NORM", "LTM", A57429)</f>
        <v>67.520212000000001</v>
      </c>
    </row>
    <row r="57430" spans="1:5" x14ac:dyDescent="0.25">
      <c r="A57430" s="1">
        <v>44733</v>
      </c>
      <c r="B57430" t="s">
        <v>235</v>
      </c>
      <c r="C57430" s="3">
        <f>_xll.SNL.Clients.Office.Excel.Functions.SPG(B57430, "SP_PRICE_CLOSE", A57430)</f>
        <v>10.44692588545692</v>
      </c>
      <c r="D57430" s="3">
        <f>_xll.SNL.Clients.Office.Excel.Functions.SPG(B57430, "IQ_PE", "LTM", A57430)</f>
        <v>24.904700999999999</v>
      </c>
      <c r="E57430" s="3">
        <f>_xll.SNL.Clients.Office.Excel.Functions.SPG(B57430, "IQ_PE_NORM", "LTM", A57430)</f>
        <v>32.803347000000002</v>
      </c>
    </row>
    <row r="57431" spans="1:5" x14ac:dyDescent="0.25">
      <c r="A57431" s="1">
        <v>44733</v>
      </c>
      <c r="B57431" t="s">
        <v>236</v>
      </c>
      <c r="C57431" s="3">
        <f>_xll.SNL.Clients.Office.Excel.Functions.SPG(B57431, "SP_PRICE_CLOSE", A57431)</f>
        <v>2.1107054340004798</v>
      </c>
      <c r="D57431" s="3">
        <f>_xll.SNL.Clients.Office.Excel.Functions.SPG(B57431, "IQ_PE", "LTM", A57431)</f>
        <v>33.702128000000002</v>
      </c>
      <c r="E57431" s="3">
        <f>_xll.SNL.Clients.Office.Excel.Functions.SPG(B57431, "IQ_PE_NORM", "LTM", A57431)</f>
        <v>49.811321</v>
      </c>
    </row>
    <row r="57432" spans="1:5" x14ac:dyDescent="0.25">
      <c r="A57432" s="1">
        <v>44733</v>
      </c>
      <c r="B57432" t="s">
        <v>237</v>
      </c>
      <c r="C57432" s="3">
        <f>_xll.SNL.Clients.Office.Excel.Functions.SPG(B57432, "SP_PRICE_CLOSE", A57432)</f>
        <v>15.231747994563335</v>
      </c>
      <c r="D57432" s="3" t="str">
        <f>_xll.SNL.Clients.Office.Excel.Functions.SPG(B57432, "IQ_PE", "LTM", A57432)</f>
        <v>NM</v>
      </c>
      <c r="E57432" s="3" t="str">
        <f>_xll.SNL.Clients.Office.Excel.Functions.SPG(B57432, "IQ_PE_NORM", "LTM", A57432)</f>
        <v>NM</v>
      </c>
    </row>
    <row r="57433" spans="1:5" x14ac:dyDescent="0.25">
      <c r="A57433" s="1">
        <v>44733</v>
      </c>
      <c r="B57433" t="s">
        <v>238</v>
      </c>
      <c r="C57433" s="3">
        <f>_xll.SNL.Clients.Office.Excel.Functions.SPG(B57433, "SP_PRICE_CLOSE", A57433)</f>
        <v>13.431761852730325</v>
      </c>
      <c r="D57433" s="3">
        <f>_xll.SNL.Clients.Office.Excel.Functions.SPG(B57433, "IQ_PE", "LTM", A57433)</f>
        <v>28.187919000000001</v>
      </c>
      <c r="E57433" s="3">
        <f>_xll.SNL.Clients.Office.Excel.Functions.SPG(B57433, "IQ_PE_NORM", "LTM", A57433)</f>
        <v>41.515650999999998</v>
      </c>
    </row>
    <row r="57434" spans="1:5" x14ac:dyDescent="0.25">
      <c r="A57434" s="1">
        <v>44733</v>
      </c>
      <c r="B57434" t="s">
        <v>239</v>
      </c>
      <c r="C57434" s="3">
        <f>_xll.SNL.Clients.Office.Excel.Functions.SPG(B57434, "SP_PRICE_CLOSE", A57434)</f>
        <v>9.7433574074567595</v>
      </c>
      <c r="D57434" s="3">
        <f>_xll.SNL.Clients.Office.Excel.Functions.SPG(B57434, "IQ_PE", "LTM", A57434)</f>
        <v>17.012564000000001</v>
      </c>
      <c r="E57434" s="3">
        <f>_xll.SNL.Clients.Office.Excel.Functions.SPG(B57434, "IQ_PE_NORM", "LTM", A57434)</f>
        <v>24.211921</v>
      </c>
    </row>
    <row r="57435" spans="1:5" x14ac:dyDescent="0.25">
      <c r="A57435" s="1">
        <v>44733</v>
      </c>
      <c r="B57435" t="s">
        <v>240</v>
      </c>
      <c r="C57435" s="3">
        <f>_xll.SNL.Clients.Office.Excel.Functions.SPG(B57435, "SP_PRICE_CLOSE", A57435)</f>
        <v>0.79551208592063527</v>
      </c>
      <c r="D57435" s="3">
        <f>_xll.SNL.Clients.Office.Excel.Functions.SPG(B57435, "IQ_PE", "LTM", A57435)</f>
        <v>40.890411</v>
      </c>
      <c r="E57435" s="3">
        <f>_xll.SNL.Clients.Office.Excel.Functions.SPG(B57435, "IQ_PE_NORM", "LTM", A57435)</f>
        <v>42.642856999999999</v>
      </c>
    </row>
    <row r="57436" spans="1:5" x14ac:dyDescent="0.25">
      <c r="A57436" s="1">
        <v>44733</v>
      </c>
      <c r="B57436" t="s">
        <v>241</v>
      </c>
      <c r="C57436" s="3">
        <f>_xll.SNL.Clients.Office.Excel.Functions.SPG(B57436, "SP_PRICE_CLOSE", A57436)</f>
        <v>9.7273672147749384</v>
      </c>
      <c r="D57436" s="3" t="str">
        <f>_xll.SNL.Clients.Office.Excel.Functions.SPG(B57436, "IQ_PE", "LTM", A57436)</f>
        <v>NM</v>
      </c>
      <c r="E57436" s="3" t="str">
        <f>_xll.SNL.Clients.Office.Excel.Functions.SPG(B57436, "IQ_PE_NORM", "LTM", A57436)</f>
        <v>NM</v>
      </c>
    </row>
    <row r="57437" spans="1:5" x14ac:dyDescent="0.25">
      <c r="A57437" s="1">
        <v>44733</v>
      </c>
      <c r="B57437" t="s">
        <v>242</v>
      </c>
      <c r="C57437" s="3">
        <f>_xll.SNL.Clients.Office.Excel.Functions.SPG(B57437, "SP_PRICE_CLOSE", A57437)</f>
        <v>6.2148548890014119</v>
      </c>
      <c r="D57437" s="3">
        <f>_xll.SNL.Clients.Office.Excel.Functions.SPG(B57437, "IQ_PE", "LTM", A57437)</f>
        <v>14.815756</v>
      </c>
      <c r="E57437" s="3">
        <f>_xll.SNL.Clients.Office.Excel.Functions.SPG(B57437, "IQ_PE_NORM", "LTM", A57437)</f>
        <v>9.5222540000000002</v>
      </c>
    </row>
    <row r="57438" spans="1:5" x14ac:dyDescent="0.25">
      <c r="A57438" s="1">
        <v>44733</v>
      </c>
      <c r="B57438" t="s">
        <v>243</v>
      </c>
      <c r="C57438" s="3">
        <f>_xll.SNL.Clients.Office.Excel.Functions.SPG(B57438, "SP_PRICE_CLOSE", A57438)</f>
        <v>7.7312578951576363</v>
      </c>
      <c r="D57438" s="3" t="str">
        <f>_xll.SNL.Clients.Office.Excel.Functions.SPG(B57438, "IQ_PE", "LTM", A57438)</f>
        <v>NM</v>
      </c>
      <c r="E57438" s="3" t="str">
        <f>_xll.SNL.Clients.Office.Excel.Functions.SPG(B57438, "IQ_PE_NORM", "LTM", A57438)</f>
        <v>NM</v>
      </c>
    </row>
    <row r="57439" spans="1:5" x14ac:dyDescent="0.25">
      <c r="A57439" s="1">
        <v>44733</v>
      </c>
      <c r="B57439" t="s">
        <v>244</v>
      </c>
      <c r="C57439" s="3">
        <f>_xll.SNL.Clients.Office.Excel.Functions.SPG(B57439, "SP_PRICE_CLOSE", A57439)</f>
        <v>45.991358100365112</v>
      </c>
      <c r="D57439" s="3" t="str">
        <f>_xll.SNL.Clients.Office.Excel.Functions.SPG(B57439, "IQ_PE", "LTM", A57439)</f>
        <v>NM</v>
      </c>
      <c r="E57439" s="3" t="str">
        <f>_xll.SNL.Clients.Office.Excel.Functions.SPG(B57439, "IQ_PE_NORM", "LTM", A57439)</f>
        <v>NM</v>
      </c>
    </row>
    <row r="57440" spans="1:5" x14ac:dyDescent="0.25">
      <c r="A57440" s="1">
        <v>44733</v>
      </c>
      <c r="B57440" t="s">
        <v>245</v>
      </c>
      <c r="C57440" s="3">
        <f>_xll.SNL.Clients.Office.Excel.Functions.SPG(B57440, "SP_PRICE_CLOSE", A57440)</f>
        <v>11.591902566425926</v>
      </c>
      <c r="D57440" s="3" t="str">
        <f>_xll.SNL.Clients.Office.Excel.Functions.SPG(B57440, "IQ_PE", "LTM", A57440)</f>
        <v>NM</v>
      </c>
      <c r="E57440" s="3" t="str">
        <f>_xll.SNL.Clients.Office.Excel.Functions.SPG(B57440, "IQ_PE_NORM", "LTM", A57440)</f>
        <v>NM</v>
      </c>
    </row>
    <row r="57441" spans="1:5" x14ac:dyDescent="0.25">
      <c r="A57441" s="1">
        <v>44733</v>
      </c>
      <c r="B57441" t="s">
        <v>246</v>
      </c>
      <c r="C57441" s="3">
        <f>_xll.SNL.Clients.Office.Excel.Functions.SPG(B57441, "SP_PRICE_CLOSE", A57441)</f>
        <v>1.1059883271593423</v>
      </c>
      <c r="D57441" s="3" t="str">
        <f>_xll.SNL.Clients.Office.Excel.Functions.SPG(B57441, "IQ_PE", "LTM", A57441)</f>
        <v>NM</v>
      </c>
      <c r="E57441" s="3" t="str">
        <f>_xll.SNL.Clients.Office.Excel.Functions.SPG(B57441, "IQ_PE_NORM", "LTM", A57441)</f>
        <v>NM</v>
      </c>
    </row>
    <row r="57442" spans="1:5" x14ac:dyDescent="0.25">
      <c r="A57442" s="1">
        <v>44733</v>
      </c>
      <c r="B57442" t="s">
        <v>247</v>
      </c>
      <c r="C57442" s="3">
        <f>_xll.SNL.Clients.Office.Excel.Functions.SPG(B57442, "SP_PRICE_CLOSE", A57442)</f>
        <v>7.2355621885243711</v>
      </c>
      <c r="D57442" s="3">
        <f>_xll.SNL.Clients.Office.Excel.Functions.SPG(B57442, "IQ_PE", "LTM", A57442)</f>
        <v>11.465372</v>
      </c>
      <c r="E57442" s="3">
        <f>_xll.SNL.Clients.Office.Excel.Functions.SPG(B57442, "IQ_PE_NORM", "LTM", A57442)</f>
        <v>27.424242</v>
      </c>
    </row>
    <row r="57443" spans="1:5" x14ac:dyDescent="0.25">
      <c r="A57443" s="1">
        <v>44733</v>
      </c>
      <c r="B57443" t="s">
        <v>248</v>
      </c>
      <c r="C57443" s="3">
        <f>_xll.SNL.Clients.Office.Excel.Functions.SPG(B57443, "SP_PRICE_CLOSE", A57443)</f>
        <v>4.1681102257282197</v>
      </c>
      <c r="D57443" s="3">
        <f>_xll.SNL.Clients.Office.Excel.Functions.SPG(B57443, "IQ_PE", "LTM", A57443)</f>
        <v>11.131672999999999</v>
      </c>
      <c r="E57443" s="3">
        <f>_xll.SNL.Clients.Office.Excel.Functions.SPG(B57443, "IQ_PE_NORM", "LTM", A57443)</f>
        <v>16.638297999999999</v>
      </c>
    </row>
    <row r="57444" spans="1:5" x14ac:dyDescent="0.25">
      <c r="A57444" s="1">
        <v>44733</v>
      </c>
      <c r="B57444" t="s">
        <v>249</v>
      </c>
      <c r="C57444" s="3" t="str">
        <f>_xll.SNL.Clients.Office.Excel.Functions.SPG(B57444, "SP_PRICE_CLOSE", A57444)</f>
        <v>NA</v>
      </c>
      <c r="D57444" s="3" t="str">
        <f>_xll.SNL.Clients.Office.Excel.Functions.SPG(B57444, "IQ_PE", "LTM", A57444)</f>
        <v>NA</v>
      </c>
      <c r="E57444" s="3" t="str">
        <f>_xll.SNL.Clients.Office.Excel.Functions.SPG(B57444, "IQ_PE_NORM", "LTM", A57444)</f>
        <v>NA</v>
      </c>
    </row>
    <row r="57445" spans="1:5" x14ac:dyDescent="0.25">
      <c r="A57445" s="1">
        <v>44733</v>
      </c>
      <c r="B57445" t="s">
        <v>250</v>
      </c>
      <c r="C57445" s="3">
        <f>_xll.SNL.Clients.Office.Excel.Functions.SPG(B57445, "SP_PRICE_CLOSE", A57445)</f>
        <v>5.7031687231831141</v>
      </c>
      <c r="D57445" s="3">
        <f>_xll.SNL.Clients.Office.Excel.Functions.SPG(B57445, "IQ_PE", "LTM", A57445)</f>
        <v>42.460317000000003</v>
      </c>
      <c r="E57445" s="3">
        <f>_xll.SNL.Clients.Office.Excel.Functions.SPG(B57445, "IQ_PE_NORM", "LTM", A57445)</f>
        <v>71.096345999999997</v>
      </c>
    </row>
    <row r="57446" spans="1:5" x14ac:dyDescent="0.25">
      <c r="A57446" s="1">
        <v>44733</v>
      </c>
      <c r="B57446" t="s">
        <v>251</v>
      </c>
      <c r="C57446" s="3" t="str">
        <f>_xll.SNL.Clients.Office.Excel.Functions.SPG(B57446, "SP_PRICE_CLOSE", A57446)</f>
        <v>NA</v>
      </c>
      <c r="D57446" s="3" t="str">
        <f>_xll.SNL.Clients.Office.Excel.Functions.SPG(B57446, "IQ_PE", "LTM", A57446)</f>
        <v>NA</v>
      </c>
      <c r="E57446" s="3" t="str">
        <f>_xll.SNL.Clients.Office.Excel.Functions.SPG(B57446, "IQ_PE_NORM", "LTM", A57446)</f>
        <v>NA</v>
      </c>
    </row>
    <row r="57447" spans="1:5" x14ac:dyDescent="0.25">
      <c r="A57447" s="1">
        <v>44733</v>
      </c>
      <c r="B57447" t="s">
        <v>252</v>
      </c>
      <c r="C57447" s="3">
        <f>_xll.SNL.Clients.Office.Excel.Functions.SPG(B57447, "SP_PRICE_CLOSE", A57447)</f>
        <v>10.417852783626044</v>
      </c>
      <c r="D57447" s="3">
        <f>_xll.SNL.Clients.Office.Excel.Functions.SPG(B57447, "IQ_PE", "LTM", A57447)</f>
        <v>27.962024</v>
      </c>
      <c r="E57447" s="3">
        <f>_xll.SNL.Clients.Office.Excel.Functions.SPG(B57447, "IQ_PE_NORM", "LTM", A57447)</f>
        <v>73.895858000000004</v>
      </c>
    </row>
    <row r="57448" spans="1:5" x14ac:dyDescent="0.25">
      <c r="A57448" s="1">
        <v>44733</v>
      </c>
      <c r="B57448" t="s">
        <v>253</v>
      </c>
      <c r="C57448" s="3">
        <f>_xll.SNL.Clients.Office.Excel.Functions.SPG(B57448, "SP_PRICE_CLOSE", A57448)</f>
        <v>7.6219918450017321</v>
      </c>
      <c r="D57448" s="3">
        <f>_xll.SNL.Clients.Office.Excel.Functions.SPG(B57448, "IQ_PE", "LTM", A57448)</f>
        <v>102.14285700000001</v>
      </c>
      <c r="E57448" s="3">
        <f>_xll.SNL.Clients.Office.Excel.Functions.SPG(B57448, "IQ_PE_NORM", "LTM", A57448)</f>
        <v>101.06007099999999</v>
      </c>
    </row>
    <row r="57449" spans="1:5" x14ac:dyDescent="0.25">
      <c r="A57449" s="1">
        <v>44733</v>
      </c>
      <c r="B57449" t="s">
        <v>254</v>
      </c>
      <c r="C57449" s="3">
        <f>_xll.SNL.Clients.Office.Excel.Functions.SPG(B57449, "SP_PRICE_CLOSE", A57449)</f>
        <v>4.2054206753191377</v>
      </c>
      <c r="D57449" s="3" t="str">
        <f>_xll.SNL.Clients.Office.Excel.Functions.SPG(B57449, "IQ_PE", "LTM", A57449)</f>
        <v>NM</v>
      </c>
      <c r="E57449" s="3" t="str">
        <f>_xll.SNL.Clients.Office.Excel.Functions.SPG(B57449, "IQ_PE_NORM", "LTM", A57449)</f>
        <v>NM</v>
      </c>
    </row>
    <row r="57450" spans="1:5" x14ac:dyDescent="0.25">
      <c r="A57450" s="1">
        <v>44733</v>
      </c>
      <c r="B57450" t="s">
        <v>255</v>
      </c>
      <c r="C57450" s="3">
        <f>_xll.SNL.Clients.Office.Excel.Functions.SPG(B57450, "SP_PRICE_CLOSE", A57450)</f>
        <v>4.1361298403645765</v>
      </c>
      <c r="D57450" s="3" t="str">
        <f>_xll.SNL.Clients.Office.Excel.Functions.SPG(B57450, "IQ_PE", "LTM", A57450)</f>
        <v>NM</v>
      </c>
      <c r="E57450" s="3" t="str">
        <f>_xll.SNL.Clients.Office.Excel.Functions.SPG(B57450, "IQ_PE_NORM", "LTM", A57450)</f>
        <v>NM</v>
      </c>
    </row>
    <row r="57451" spans="1:5" x14ac:dyDescent="0.25">
      <c r="A57451" s="1">
        <v>44733</v>
      </c>
      <c r="B57451" t="s">
        <v>256</v>
      </c>
      <c r="C57451" s="3">
        <f>_xll.SNL.Clients.Office.Excel.Functions.SPG(B57451, "SP_PRICE_CLOSE", A57451)</f>
        <v>4.2214108680009597</v>
      </c>
      <c r="D57451" s="3">
        <f>_xll.SNL.Clients.Office.Excel.Functions.SPG(B57451, "IQ_PE", "LTM", A57451)</f>
        <v>126.72</v>
      </c>
      <c r="E57451" s="3">
        <f>_xll.SNL.Clients.Office.Excel.Functions.SPG(B57451, "IQ_PE_NORM", "LTM", A57451)</f>
        <v>125.714286</v>
      </c>
    </row>
    <row r="57452" spans="1:5" x14ac:dyDescent="0.25">
      <c r="A57452" s="1">
        <v>44733</v>
      </c>
      <c r="B57452" t="s">
        <v>257</v>
      </c>
      <c r="C57452" s="3">
        <f>_xll.SNL.Clients.Office.Excel.Functions.SPG(B57452, "SP_PRICE_CLOSE", A57452)</f>
        <v>4.2747115102736988</v>
      </c>
      <c r="D57452" s="3">
        <f>_xll.SNL.Clients.Office.Excel.Functions.SPG(B57452, "IQ_PE", "LTM", A57452)</f>
        <v>38.373206000000003</v>
      </c>
      <c r="E57452" s="3">
        <f>_xll.SNL.Clients.Office.Excel.Functions.SPG(B57452, "IQ_PE_NORM", "LTM", A57452)</f>
        <v>43.468834999999999</v>
      </c>
    </row>
    <row r="57453" spans="1:5" x14ac:dyDescent="0.25">
      <c r="A57453" s="1">
        <v>44733</v>
      </c>
      <c r="B57453" t="s">
        <v>258</v>
      </c>
      <c r="C57453" s="3">
        <f>_xll.SNL.Clients.Office.Excel.Functions.SPG(B57453, "SP_PRICE_CLOSE", A57453)</f>
        <v>53.833648695466778</v>
      </c>
      <c r="D57453" s="3">
        <f>_xll.SNL.Clients.Office.Excel.Functions.SPG(B57453, "IQ_PE", "LTM", A57453)</f>
        <v>28.960573</v>
      </c>
      <c r="E57453" s="3">
        <f>_xll.SNL.Clients.Office.Excel.Functions.SPG(B57453, "IQ_PE_NORM", "LTM", A57453)</f>
        <v>40.343519000000001</v>
      </c>
    </row>
    <row r="57454" spans="1:5" x14ac:dyDescent="0.25">
      <c r="A57454" s="1">
        <v>44733</v>
      </c>
      <c r="B57454" t="s">
        <v>259</v>
      </c>
      <c r="C57454" s="3">
        <f>_xll.SNL.Clients.Office.Excel.Functions.SPG(B57454, "SP_PRICE_CLOSE", A57454)</f>
        <v>5.1754923646829951</v>
      </c>
      <c r="D57454" s="3">
        <f>_xll.SNL.Clients.Office.Excel.Functions.SPG(B57454, "IQ_PE", "LTM", A57454)</f>
        <v>41.057082000000001</v>
      </c>
      <c r="E57454" s="3">
        <f>_xll.SNL.Clients.Office.Excel.Functions.SPG(B57454, "IQ_PE_NORM", "LTM", A57454)</f>
        <v>160.495868</v>
      </c>
    </row>
    <row r="57455" spans="1:5" x14ac:dyDescent="0.25">
      <c r="A57455" s="1">
        <v>44733</v>
      </c>
      <c r="B57455" t="s">
        <v>260</v>
      </c>
      <c r="C57455" s="3">
        <f>_xll.SNL.Clients.Office.Excel.Functions.SPG(B57455, "SP_PRICE_CLOSE", A57455)</f>
        <v>48.237081256829143</v>
      </c>
      <c r="D57455" s="3">
        <f>_xll.SNL.Clients.Office.Excel.Functions.SPG(B57455, "IQ_PE", "LTM", A57455)</f>
        <v>39.580143999999997</v>
      </c>
      <c r="E57455" s="3">
        <f>_xll.SNL.Clients.Office.Excel.Functions.SPG(B57455, "IQ_PE_NORM", "LTM", A57455)</f>
        <v>56.936143000000001</v>
      </c>
    </row>
    <row r="57456" spans="1:5" x14ac:dyDescent="0.25">
      <c r="A57456" s="1">
        <v>44733</v>
      </c>
      <c r="B57456" t="s">
        <v>261</v>
      </c>
      <c r="C57456" s="3">
        <f>_xll.SNL.Clients.Office.Excel.Functions.SPG(B57456, "SP_PRICE_CLOSE", A57456)</f>
        <v>10.606827812275137</v>
      </c>
      <c r="D57456" s="3">
        <f>_xll.SNL.Clients.Office.Excel.Functions.SPG(B57456, "IQ_PE", "LTM", A57456)</f>
        <v>17.456140000000001</v>
      </c>
      <c r="E57456" s="3">
        <f>_xll.SNL.Clients.Office.Excel.Functions.SPG(B57456, "IQ_PE_NORM", "LTM", A57456)</f>
        <v>25.545570999999999</v>
      </c>
    </row>
    <row r="57457" spans="1:5" x14ac:dyDescent="0.25">
      <c r="A57457" s="1">
        <v>44733</v>
      </c>
      <c r="B57457" t="s">
        <v>262</v>
      </c>
      <c r="C57457" s="3" t="str">
        <f>_xll.SNL.Clients.Office.Excel.Functions.SPG(B57457, "SP_PRICE_CLOSE", A57457)</f>
        <v>NA</v>
      </c>
      <c r="D57457" s="3" t="str">
        <f>_xll.SNL.Clients.Office.Excel.Functions.SPG(B57457, "IQ_PE", "LTM", A57457)</f>
        <v>NA</v>
      </c>
      <c r="E57457" s="3" t="str">
        <f>_xll.SNL.Clients.Office.Excel.Functions.SPG(B57457, "IQ_PE_NORM", "LTM", A57457)</f>
        <v>NA</v>
      </c>
    </row>
    <row r="57458" spans="1:5" x14ac:dyDescent="0.25">
      <c r="A57458" s="1">
        <v>44733</v>
      </c>
      <c r="B57458" t="s">
        <v>263</v>
      </c>
      <c r="C57458" s="3">
        <f>_xll.SNL.Clients.Office.Excel.Functions.SPG(B57458, "SP_PRICE_CLOSE", A57458)</f>
        <v>12.858779948298377</v>
      </c>
      <c r="D57458" s="3" t="str">
        <f>_xll.SNL.Clients.Office.Excel.Functions.SPG(B57458, "IQ_PE", "LTM", A57458)</f>
        <v>NM</v>
      </c>
      <c r="E57458" s="3" t="str">
        <f>_xll.SNL.Clients.Office.Excel.Functions.SPG(B57458, "IQ_PE_NORM", "LTM", A57458)</f>
        <v>NM</v>
      </c>
    </row>
    <row r="57459" spans="1:5" x14ac:dyDescent="0.25">
      <c r="A57459" s="1">
        <v>44733</v>
      </c>
      <c r="B57459" t="s">
        <v>264</v>
      </c>
      <c r="C57459" s="3">
        <f>_xll.SNL.Clients.Office.Excel.Functions.SPG(B57459, "SP_PRICE_CLOSE", A57459)</f>
        <v>43.173520240918904</v>
      </c>
      <c r="D57459" s="3">
        <f>_xll.SNL.Clients.Office.Excel.Functions.SPG(B57459, "IQ_PE", "LTM", A57459)</f>
        <v>25.007718000000001</v>
      </c>
      <c r="E57459" s="3">
        <f>_xll.SNL.Clients.Office.Excel.Functions.SPG(B57459, "IQ_PE_NORM", "LTM", A57459)</f>
        <v>35.83278</v>
      </c>
    </row>
    <row r="57460" spans="1:5" x14ac:dyDescent="0.25">
      <c r="A57460" s="1">
        <v>44733</v>
      </c>
      <c r="B57460" t="s">
        <v>265</v>
      </c>
      <c r="C57460" s="3">
        <f>_xll.SNL.Clients.Office.Excel.Functions.SPG(B57460, "SP_PRICE_CLOSE", A57460)</f>
        <v>35.151028169389434</v>
      </c>
      <c r="D57460" s="3">
        <f>_xll.SNL.Clients.Office.Excel.Functions.SPG(B57460, "IQ_PE", "LTM", A57460)</f>
        <v>54.911408000000002</v>
      </c>
      <c r="E57460" s="3">
        <f>_xll.SNL.Clients.Office.Excel.Functions.SPG(B57460, "IQ_PE_NORM", "LTM", A57460)</f>
        <v>35.949088000000003</v>
      </c>
    </row>
    <row r="57461" spans="1:5" x14ac:dyDescent="0.25">
      <c r="A57461" s="1">
        <v>44733</v>
      </c>
      <c r="B57461" t="s">
        <v>266</v>
      </c>
      <c r="C57461" s="3">
        <f>_xll.SNL.Clients.Office.Excel.Functions.SPG(B57461, "SP_PRICE_CLOSE", A57461)</f>
        <v>11.441870852543772</v>
      </c>
      <c r="D57461" s="3">
        <f>_xll.SNL.Clients.Office.Excel.Functions.SPG(B57461, "IQ_PE", "LTM", A57461)</f>
        <v>17.159604999999999</v>
      </c>
      <c r="E57461" s="3">
        <f>_xll.SNL.Clients.Office.Excel.Functions.SPG(B57461, "IQ_PE_NORM", "LTM", A57461)</f>
        <v>24.561402999999999</v>
      </c>
    </row>
    <row r="57462" spans="1:5" x14ac:dyDescent="0.25">
      <c r="A57462" s="1">
        <v>44733</v>
      </c>
      <c r="B57462" t="s">
        <v>267</v>
      </c>
      <c r="C57462" s="3">
        <f>_xll.SNL.Clients.Office.Excel.Functions.SPG(B57462, "SP_PRICE_CLOSE", A57462)</f>
        <v>2.5957412786824081</v>
      </c>
      <c r="D57462" s="3" t="str">
        <f>_xll.SNL.Clients.Office.Excel.Functions.SPG(B57462, "IQ_PE", "LTM", A57462)</f>
        <v>NA</v>
      </c>
      <c r="E57462" s="3">
        <f>_xll.SNL.Clients.Office.Excel.Functions.SPG(B57462, "IQ_PE_NORM", "LTM", A57462)</f>
        <v>74.351145000000002</v>
      </c>
    </row>
    <row r="57463" spans="1:5" x14ac:dyDescent="0.25">
      <c r="A57463" s="1">
        <v>44733</v>
      </c>
      <c r="B57463" t="s">
        <v>268</v>
      </c>
      <c r="C57463" s="3">
        <f>_xll.SNL.Clients.Office.Excel.Functions.SPG(B57463, "SP_PRICE_CLOSE", A57463)</f>
        <v>4.6531460704101484</v>
      </c>
      <c r="D57463" s="3" t="str">
        <f>_xll.SNL.Clients.Office.Excel.Functions.SPG(B57463, "IQ_PE", "LTM", A57463)</f>
        <v>NM</v>
      </c>
      <c r="E57463" s="3" t="str">
        <f>_xll.SNL.Clients.Office.Excel.Functions.SPG(B57463, "IQ_PE_NORM", "LTM", A57463)</f>
        <v>NM</v>
      </c>
    </row>
    <row r="57464" spans="1:5" x14ac:dyDescent="0.25">
      <c r="A57464" s="1">
        <v>44733</v>
      </c>
      <c r="B57464" t="s">
        <v>269</v>
      </c>
      <c r="C57464" s="3" t="str">
        <f>_xll.SNL.Clients.Office.Excel.Functions.SPG(B57464, "SP_PRICE_CLOSE", A57464)</f>
        <v>NA</v>
      </c>
      <c r="D57464" s="3" t="str">
        <f>_xll.SNL.Clients.Office.Excel.Functions.SPG(B57464, "IQ_PE", "LTM", A57464)</f>
        <v>NA</v>
      </c>
      <c r="E57464" s="3" t="str">
        <f>_xll.SNL.Clients.Office.Excel.Functions.SPG(B57464, "IQ_PE_NORM", "LTM", A57464)</f>
        <v>NA</v>
      </c>
    </row>
    <row r="57465" spans="1:5" x14ac:dyDescent="0.25">
      <c r="A57465" s="1">
        <v>44733</v>
      </c>
      <c r="B57465" t="s">
        <v>270</v>
      </c>
      <c r="C57465" s="3">
        <f>_xll.SNL.Clients.Office.Excel.Functions.SPG(B57465, "SP_PRICE_CLOSE", A57465)</f>
        <v>3.3312901420462113</v>
      </c>
      <c r="D57465" s="3">
        <f>_xll.SNL.Clients.Office.Excel.Functions.SPG(B57465, "IQ_PE", "LTM", A57465)</f>
        <v>28.473804000000001</v>
      </c>
      <c r="E57465" s="3">
        <f>_xll.SNL.Clients.Office.Excel.Functions.SPG(B57465, "IQ_PE_NORM", "LTM", A57465)</f>
        <v>42.229730000000004</v>
      </c>
    </row>
    <row r="57466" spans="1:5" x14ac:dyDescent="0.25">
      <c r="A57466" s="1">
        <v>44733</v>
      </c>
      <c r="B57466" t="s">
        <v>271</v>
      </c>
      <c r="C57466" s="3">
        <f>_xll.SNL.Clients.Office.Excel.Functions.SPG(B57466, "SP_PRICE_CLOSE", A57466)</f>
        <v>5.4100151906830476</v>
      </c>
      <c r="D57466" s="3">
        <f>_xll.SNL.Clients.Office.Excel.Functions.SPG(B57466, "IQ_PE", "LTM", A57466)</f>
        <v>19.132892999999999</v>
      </c>
      <c r="E57466" s="3">
        <f>_xll.SNL.Clients.Office.Excel.Functions.SPG(B57466, "IQ_PE_NORM", "LTM", A57466)</f>
        <v>27.694407000000002</v>
      </c>
    </row>
    <row r="57467" spans="1:5" x14ac:dyDescent="0.25">
      <c r="A57467" s="1">
        <v>44733</v>
      </c>
      <c r="B57467" t="s">
        <v>272</v>
      </c>
      <c r="C57467" s="3" t="str">
        <f>_xll.SNL.Clients.Office.Excel.Functions.SPG(B57467, "SP_PRICE_CLOSE", A57467)</f>
        <v>NA</v>
      </c>
      <c r="D57467" s="3" t="str">
        <f>_xll.SNL.Clients.Office.Excel.Functions.SPG(B57467, "IQ_PE", "LTM", A57467)</f>
        <v>NA</v>
      </c>
      <c r="E57467" s="3" t="str">
        <f>_xll.SNL.Clients.Office.Excel.Functions.SPG(B57467, "IQ_PE_NORM", "LTM", A57467)</f>
        <v>NA</v>
      </c>
    </row>
    <row r="57468" spans="1:5" x14ac:dyDescent="0.25">
      <c r="A57468" s="1">
        <v>44733</v>
      </c>
      <c r="B57468" t="s">
        <v>273</v>
      </c>
      <c r="C57468" s="3">
        <f>_xll.SNL.Clients.Office.Excel.Functions.SPG(B57468, "SP_PRICE_CLOSE", A57468)</f>
        <v>14.577725661594222</v>
      </c>
      <c r="D57468" s="3">
        <f>_xll.SNL.Clients.Office.Excel.Functions.SPG(B57468, "IQ_PE", "LTM", A57468)</f>
        <v>20.80639</v>
      </c>
      <c r="E57468" s="3">
        <f>_xll.SNL.Clients.Office.Excel.Functions.SPG(B57468, "IQ_PE_NORM", "LTM", A57468)</f>
        <v>32.252358000000001</v>
      </c>
    </row>
    <row r="57469" spans="1:5" x14ac:dyDescent="0.25">
      <c r="A57469" s="1">
        <v>44733</v>
      </c>
      <c r="B57469" t="s">
        <v>274</v>
      </c>
      <c r="C57469" s="3" t="str">
        <f>_xll.SNL.Clients.Office.Excel.Functions.SPG(B57469, "SP_PRICE_CLOSE", A57469)</f>
        <v>NA</v>
      </c>
      <c r="D57469" s="3" t="str">
        <f>_xll.SNL.Clients.Office.Excel.Functions.SPG(B57469, "IQ_PE", "LTM", A57469)</f>
        <v>NA</v>
      </c>
      <c r="E57469" s="3" t="str">
        <f>_xll.SNL.Clients.Office.Excel.Functions.SPG(B57469, "IQ_PE_NORM", "LTM", A57469)</f>
        <v>NA</v>
      </c>
    </row>
    <row r="57470" spans="1:5" x14ac:dyDescent="0.25">
      <c r="A57470" s="1">
        <v>44733</v>
      </c>
      <c r="B57470" t="s">
        <v>275</v>
      </c>
      <c r="C57470" s="3">
        <f>_xll.SNL.Clients.Office.Excel.Functions.SPG(B57470, "SP_PRICE_CLOSE", A57470)</f>
        <v>5.671188337819471</v>
      </c>
      <c r="D57470" s="3">
        <f>_xll.SNL.Clients.Office.Excel.Functions.SPG(B57470, "IQ_PE", "LTM", A57470)</f>
        <v>65.882352999999995</v>
      </c>
      <c r="E57470" s="3">
        <f>_xll.SNL.Clients.Office.Excel.Functions.SPG(B57470, "IQ_PE_NORM", "LTM", A57470)</f>
        <v>93.333332999999996</v>
      </c>
    </row>
    <row r="57471" spans="1:5" x14ac:dyDescent="0.25">
      <c r="A57471" s="1">
        <v>44733</v>
      </c>
      <c r="B57471" t="s">
        <v>276</v>
      </c>
      <c r="C57471" s="3">
        <f>_xll.SNL.Clients.Office.Excel.Functions.SPG(B57471, "SP_PRICE_CLOSE", A57471)</f>
        <v>5.010260373637502</v>
      </c>
      <c r="D57471" s="3" t="str">
        <f>_xll.SNL.Clients.Office.Excel.Functions.SPG(B57471, "IQ_PE", "LTM", A57471)</f>
        <v>NM</v>
      </c>
      <c r="E57471" s="3" t="str">
        <f>_xll.SNL.Clients.Office.Excel.Functions.SPG(B57471, "IQ_PE_NORM", "LTM", A57471)</f>
        <v>NM</v>
      </c>
    </row>
    <row r="57472" spans="1:5" x14ac:dyDescent="0.25">
      <c r="A57472" s="1">
        <v>44733</v>
      </c>
      <c r="B57472" t="s">
        <v>277</v>
      </c>
      <c r="C57472" s="3">
        <f>_xll.SNL.Clients.Office.Excel.Functions.SPG(B57472, "SP_PRICE_CLOSE", A57472)</f>
        <v>3.9602377208645363</v>
      </c>
      <c r="D57472" s="3" t="str">
        <f>_xll.SNL.Clients.Office.Excel.Functions.SPG(B57472, "IQ_PE", "LTM", A57472)</f>
        <v>NM</v>
      </c>
      <c r="E57472" s="3" t="str">
        <f>_xll.SNL.Clients.Office.Excel.Functions.SPG(B57472, "IQ_PE_NORM", "LTM", A57472)</f>
        <v>NM</v>
      </c>
    </row>
    <row r="57473" spans="1:5" x14ac:dyDescent="0.25">
      <c r="A57473" s="1">
        <v>44733</v>
      </c>
      <c r="B57473" t="s">
        <v>278</v>
      </c>
      <c r="C57473" s="3">
        <f>_xll.SNL.Clients.Office.Excel.Functions.SPG(B57473, "SP_PRICE_CLOSE", A57473)</f>
        <v>7.4487647576153284</v>
      </c>
      <c r="D57473" s="3" t="str">
        <f>_xll.SNL.Clients.Office.Excel.Functions.SPG(B57473, "IQ_PE", "LTM", A57473)</f>
        <v>NM</v>
      </c>
      <c r="E57473" s="3" t="str">
        <f>_xll.SNL.Clients.Office.Excel.Functions.SPG(B57473, "IQ_PE_NORM", "LTM", A57473)</f>
        <v>NM</v>
      </c>
    </row>
    <row r="57474" spans="1:5" x14ac:dyDescent="0.25">
      <c r="A57474" s="1">
        <v>44733</v>
      </c>
      <c r="B57474" t="s">
        <v>279</v>
      </c>
      <c r="C57474" s="3">
        <f>_xll.SNL.Clients.Office.Excel.Functions.SPG(B57474, "SP_PRICE_CLOSE", A57474)</f>
        <v>6.6475580310742748</v>
      </c>
      <c r="D57474" s="3">
        <f>_xll.SNL.Clients.Office.Excel.Functions.SPG(B57474, "IQ_PE", "LTM", A57474)</f>
        <v>146.72724700000001</v>
      </c>
      <c r="E57474" s="3" t="str">
        <f>_xll.SNL.Clients.Office.Excel.Functions.SPG(B57474, "IQ_PE_NORM", "LTM", A57474)</f>
        <v>NM</v>
      </c>
    </row>
    <row r="57475" spans="1:5" x14ac:dyDescent="0.25">
      <c r="A57475" s="1">
        <v>44733</v>
      </c>
      <c r="B57475" t="s">
        <v>280</v>
      </c>
      <c r="C57475" s="3">
        <f>_xll.SNL.Clients.Office.Excel.Functions.SPG(B57475, "SP_PRICE_CLOSE", A57475)</f>
        <v>3.4378914265916904</v>
      </c>
      <c r="D57475" s="3">
        <f>_xll.SNL.Clients.Office.Excel.Functions.SPG(B57475, "IQ_PE", "LTM", A57475)</f>
        <v>16.666667</v>
      </c>
      <c r="E57475" s="3">
        <f>_xll.SNL.Clients.Office.Excel.Functions.SPG(B57475, "IQ_PE_NORM", "LTM", A57475)</f>
        <v>26.708075000000001</v>
      </c>
    </row>
    <row r="57476" spans="1:5" x14ac:dyDescent="0.25">
      <c r="A57476" s="1">
        <v>44733</v>
      </c>
      <c r="B57476" t="s">
        <v>281</v>
      </c>
      <c r="C57476" s="3" t="str">
        <f>_xll.SNL.Clients.Office.Excel.Functions.SPG(B57476, "SP_PRICE_CLOSE", A57476)</f>
        <v>NA</v>
      </c>
      <c r="D57476" s="3" t="str">
        <f>_xll.SNL.Clients.Office.Excel.Functions.SPG(B57476, "IQ_PE", "LTM", A57476)</f>
        <v>NA</v>
      </c>
      <c r="E57476" s="3" t="str">
        <f>_xll.SNL.Clients.Office.Excel.Functions.SPG(B57476, "IQ_PE_NORM", "LTM", A57476)</f>
        <v>NA</v>
      </c>
    </row>
    <row r="57477" spans="1:5" x14ac:dyDescent="0.25">
      <c r="A57477" s="1">
        <v>44733</v>
      </c>
      <c r="B57477" t="s">
        <v>282</v>
      </c>
      <c r="C57477" s="3" t="str">
        <f>_xll.SNL.Clients.Office.Excel.Functions.SPG(B57477, "SP_PRICE_CLOSE", A57477)</f>
        <v>NA</v>
      </c>
      <c r="D57477" s="3" t="str">
        <f>_xll.SNL.Clients.Office.Excel.Functions.SPG(B57477, "IQ_PE", "LTM", A57477)</f>
        <v>NA</v>
      </c>
      <c r="E57477" s="3" t="str">
        <f>_xll.SNL.Clients.Office.Excel.Functions.SPG(B57477, "IQ_PE_NORM", "LTM", A57477)</f>
        <v>NA</v>
      </c>
    </row>
    <row r="57478" spans="1:5" x14ac:dyDescent="0.25">
      <c r="A57478" s="1">
        <v>44733</v>
      </c>
      <c r="B57478" t="s">
        <v>283</v>
      </c>
      <c r="C57478" s="3" t="str">
        <f>_xll.SNL.Clients.Office.Excel.Functions.SPG(B57478, "SP_PRICE_CLOSE", A57478)</f>
        <v>NA</v>
      </c>
      <c r="D57478" s="3" t="str">
        <f>_xll.SNL.Clients.Office.Excel.Functions.SPG(B57478, "IQ_PE", "LTM", A57478)</f>
        <v>NA</v>
      </c>
      <c r="E57478" s="3" t="str">
        <f>_xll.SNL.Clients.Office.Excel.Functions.SPG(B57478, "IQ_PE_NORM", "LTM", A57478)</f>
        <v>NA</v>
      </c>
    </row>
    <row r="57479" spans="1:5" x14ac:dyDescent="0.25">
      <c r="A57479" s="1">
        <v>44733</v>
      </c>
      <c r="B57479" t="s">
        <v>284</v>
      </c>
      <c r="C57479" s="3">
        <f>_xll.SNL.Clients.Office.Excel.Functions.SPG(B57479, "SP_PRICE_CLOSE", A57479)</f>
        <v>13.125283159662073</v>
      </c>
      <c r="D57479" s="3">
        <f>_xll.SNL.Clients.Office.Excel.Functions.SPG(B57479, "IQ_PE", "LTM", A57479)</f>
        <v>32.486806999999999</v>
      </c>
      <c r="E57479" s="3">
        <f>_xll.SNL.Clients.Office.Excel.Functions.SPG(B57479, "IQ_PE_NORM", "LTM", A57479)</f>
        <v>38.030887999999997</v>
      </c>
    </row>
    <row r="57480" spans="1:5" x14ac:dyDescent="0.25">
      <c r="A57480" s="1">
        <v>44733</v>
      </c>
      <c r="B57480" t="s">
        <v>285</v>
      </c>
      <c r="C57480" s="3" t="str">
        <f>_xll.SNL.Clients.Office.Excel.Functions.SPG(B57480, "SP_PRICE_CLOSE", A57480)</f>
        <v>NA</v>
      </c>
      <c r="D57480" s="3" t="str">
        <f>_xll.SNL.Clients.Office.Excel.Functions.SPG(B57480, "IQ_PE", "LTM", A57480)</f>
        <v>NA</v>
      </c>
      <c r="E57480" s="3" t="str">
        <f>_xll.SNL.Clients.Office.Excel.Functions.SPG(B57480, "IQ_PE_NORM", "LTM", A57480)</f>
        <v>NA</v>
      </c>
    </row>
    <row r="57481" spans="1:5" x14ac:dyDescent="0.25">
      <c r="A57481" s="1">
        <v>44733</v>
      </c>
      <c r="B57481" t="s">
        <v>286</v>
      </c>
      <c r="C57481" s="3">
        <f>_xll.SNL.Clients.Office.Excel.Functions.SPG(B57481, "SP_PRICE_CLOSE", A57481)</f>
        <v>3.46454174772806</v>
      </c>
      <c r="D57481" s="3" t="str">
        <f>_xll.SNL.Clients.Office.Excel.Functions.SPG(B57481, "IQ_PE", "LTM", A57481)</f>
        <v>NM</v>
      </c>
      <c r="E57481" s="3" t="str">
        <f>_xll.SNL.Clients.Office.Excel.Functions.SPG(B57481, "IQ_PE_NORM", "LTM", A57481)</f>
        <v>NM</v>
      </c>
    </row>
    <row r="57482" spans="1:5" x14ac:dyDescent="0.25">
      <c r="A57482" s="1">
        <v>44733</v>
      </c>
      <c r="B57482" t="s">
        <v>287</v>
      </c>
      <c r="C57482" s="3">
        <f>_xll.SNL.Clients.Office.Excel.Functions.SPG(B57482, "SP_PRICE_CLOSE", A57482)</f>
        <v>8.6347040481837798</v>
      </c>
      <c r="D57482" s="3" t="str">
        <f>_xll.SNL.Clients.Office.Excel.Functions.SPG(B57482, "IQ_PE", "LTM", A57482)</f>
        <v>NA</v>
      </c>
      <c r="E57482" s="3" t="str">
        <f>_xll.SNL.Clients.Office.Excel.Functions.SPG(B57482, "IQ_PE_NORM", "LTM", A57482)</f>
        <v>NA</v>
      </c>
    </row>
    <row r="57483" spans="1:5" x14ac:dyDescent="0.25">
      <c r="A57483" s="1">
        <v>44733</v>
      </c>
      <c r="B57483" t="s">
        <v>288</v>
      </c>
      <c r="C57483" s="3">
        <f>_xll.SNL.Clients.Office.Excel.Functions.SPG(B57483, "SP_PRICE_CLOSE", A57483)</f>
        <v>7.9950963409109077</v>
      </c>
      <c r="D57483" s="3">
        <f>_xll.SNL.Clients.Office.Excel.Functions.SPG(B57483, "IQ_PE", "LTM", A57483)</f>
        <v>12.886597999999999</v>
      </c>
      <c r="E57483" s="3">
        <f>_xll.SNL.Clients.Office.Excel.Functions.SPG(B57483, "IQ_PE_NORM", "LTM", A57483)</f>
        <v>19.417476000000001</v>
      </c>
    </row>
    <row r="57484" spans="1:5" x14ac:dyDescent="0.25">
      <c r="A57484" s="1">
        <v>44733</v>
      </c>
      <c r="B57484" t="s">
        <v>289</v>
      </c>
      <c r="C57484" s="3">
        <f>_xll.SNL.Clients.Office.Excel.Functions.SPG(B57484, "SP_PRICE_CLOSE", A57484)</f>
        <v>3.4396679369986405</v>
      </c>
      <c r="D57484" s="3">
        <f>_xll.SNL.Clients.Office.Excel.Functions.SPG(B57484, "IQ_PE", "LTM", A57484)</f>
        <v>44.659744000000003</v>
      </c>
      <c r="E57484" s="3">
        <f>_xll.SNL.Clients.Office.Excel.Functions.SPG(B57484, "IQ_PE_NORM", "LTM", A57484)</f>
        <v>59.753082999999997</v>
      </c>
    </row>
    <row r="57485" spans="1:5" x14ac:dyDescent="0.25">
      <c r="A57485" s="1">
        <v>44733</v>
      </c>
      <c r="B57485" t="s">
        <v>290</v>
      </c>
      <c r="C57485" s="3" t="str">
        <f>_xll.SNL.Clients.Office.Excel.Functions.SPG(B57485, "SP_PRICE_CLOSE", A57485)</f>
        <v>NA</v>
      </c>
      <c r="D57485" s="3" t="str">
        <f>_xll.SNL.Clients.Office.Excel.Functions.SPG(B57485, "IQ_PE", "LTM", A57485)</f>
        <v>NA</v>
      </c>
      <c r="E57485" s="3" t="str">
        <f>_xll.SNL.Clients.Office.Excel.Functions.SPG(B57485, "IQ_PE_NORM", "LTM", A57485)</f>
        <v>NA</v>
      </c>
    </row>
    <row r="57486" spans="1:5" x14ac:dyDescent="0.25">
      <c r="A57486" s="1">
        <v>44733</v>
      </c>
      <c r="B57486" t="s">
        <v>291</v>
      </c>
      <c r="C57486" s="3">
        <f>_xll.SNL.Clients.Office.Excel.Functions.SPG(B57486, "SP_PRICE_CLOSE", A57486)</f>
        <v>8.8212562961383689</v>
      </c>
      <c r="D57486" s="3" t="str">
        <f>_xll.SNL.Clients.Office.Excel.Functions.SPG(B57486, "IQ_PE", "LTM", A57486)</f>
        <v>NM</v>
      </c>
      <c r="E57486" s="3" t="str">
        <f>_xll.SNL.Clients.Office.Excel.Functions.SPG(B57486, "IQ_PE_NORM", "LTM", A57486)</f>
        <v>NM</v>
      </c>
    </row>
    <row r="57487" spans="1:5" x14ac:dyDescent="0.25">
      <c r="A57487" s="1">
        <v>44733</v>
      </c>
      <c r="B57487" t="s">
        <v>292</v>
      </c>
      <c r="C57487" s="3">
        <f>_xll.SNL.Clients.Office.Excel.Functions.SPG(B57487, "SP_PRICE_CLOSE", A57487)</f>
        <v>4.2427311249100548</v>
      </c>
      <c r="D57487" s="3">
        <f>_xll.SNL.Clients.Office.Excel.Functions.SPG(B57487, "IQ_PE", "LTM", A57487)</f>
        <v>18.685445999999999</v>
      </c>
      <c r="E57487" s="3">
        <f>_xll.SNL.Clients.Office.Excel.Functions.SPG(B57487, "IQ_PE_NORM", "LTM", A57487)</f>
        <v>22.613636</v>
      </c>
    </row>
    <row r="57488" spans="1:5" x14ac:dyDescent="0.25">
      <c r="A57488" s="1">
        <v>44733</v>
      </c>
      <c r="B57488" t="s">
        <v>293</v>
      </c>
      <c r="C57488" s="3">
        <f>_xll.SNL.Clients.Office.Excel.Functions.SPG(B57488, "SP_PRICE_CLOSE", A57488)</f>
        <v>13.091970258241611</v>
      </c>
      <c r="D57488" s="3">
        <f>_xll.SNL.Clients.Office.Excel.Functions.SPG(B57488, "IQ_PE", "LTM", A57488)</f>
        <v>22.009409000000002</v>
      </c>
      <c r="E57488" s="3">
        <f>_xll.SNL.Clients.Office.Excel.Functions.SPG(B57488, "IQ_PE_NORM", "LTM", A57488)</f>
        <v>29.772727</v>
      </c>
    </row>
    <row r="57489" spans="1:5" x14ac:dyDescent="0.25">
      <c r="A57489" s="1">
        <v>44733</v>
      </c>
      <c r="B57489" t="s">
        <v>294</v>
      </c>
      <c r="C57489" s="3">
        <f>_xll.SNL.Clients.Office.Excel.Functions.SPG(B57489, "SP_PRICE_CLOSE", A57489)</f>
        <v>15.217333368867095</v>
      </c>
      <c r="D57489" s="3">
        <f>_xll.SNL.Clients.Office.Excel.Functions.SPG(B57489, "IQ_PE", "LTM", A57489)</f>
        <v>17.250755000000002</v>
      </c>
      <c r="E57489" s="3">
        <f>_xll.SNL.Clients.Office.Excel.Functions.SPG(B57489, "IQ_PE_NORM", "LTM", A57489)</f>
        <v>26.084969999999998</v>
      </c>
    </row>
    <row r="57490" spans="1:5" x14ac:dyDescent="0.25">
      <c r="A57490" s="1">
        <v>44733</v>
      </c>
      <c r="B57490" t="s">
        <v>295</v>
      </c>
      <c r="C57490" s="3">
        <f>_xll.SNL.Clients.Office.Excel.Functions.SPG(B57490, "SP_PRICE_CLOSE", A57490)</f>
        <v>17.630212403059456</v>
      </c>
      <c r="D57490" s="3" t="str">
        <f>_xll.SNL.Clients.Office.Excel.Functions.SPG(B57490, "IQ_PE", "LTM", A57490)</f>
        <v>NM</v>
      </c>
      <c r="E57490" s="3" t="str">
        <f>_xll.SNL.Clients.Office.Excel.Functions.SPG(B57490, "IQ_PE_NORM", "LTM", A57490)</f>
        <v>NM</v>
      </c>
    </row>
    <row r="57491" spans="1:5" x14ac:dyDescent="0.25">
      <c r="A57491" s="1">
        <v>44733</v>
      </c>
      <c r="B57491" t="s">
        <v>296</v>
      </c>
      <c r="C57491" s="3">
        <f>_xll.SNL.Clients.Office.Excel.Functions.SPG(B57491, "SP_PRICE_CLOSE", A57491)</f>
        <v>0.92476614343202834</v>
      </c>
      <c r="D57491" s="3">
        <f>_xll.SNL.Clients.Office.Excel.Functions.SPG(B57491, "IQ_PE", "LTM", A57491)</f>
        <v>21.419753</v>
      </c>
      <c r="E57491" s="3">
        <f>_xll.SNL.Clients.Office.Excel.Functions.SPG(B57491, "IQ_PE_NORM", "LTM", A57491)</f>
        <v>27.109375</v>
      </c>
    </row>
    <row r="57492" spans="1:5" x14ac:dyDescent="0.25">
      <c r="A57492" s="1">
        <v>44733</v>
      </c>
      <c r="B57492" t="s">
        <v>297</v>
      </c>
      <c r="C57492" s="3">
        <f>_xll.SNL.Clients.Office.Excel.Functions.SPG(B57492, "SP_PRICE_CLOSE", A57492)</f>
        <v>22.652772965914238</v>
      </c>
      <c r="D57492" s="3" t="str">
        <f>_xll.SNL.Clients.Office.Excel.Functions.SPG(B57492, "IQ_PE", "LTM", A57492)</f>
        <v>NM</v>
      </c>
      <c r="E57492" s="3" t="str">
        <f>_xll.SNL.Clients.Office.Excel.Functions.SPG(B57492, "IQ_PE_NORM", "LTM", A57492)</f>
        <v>NM</v>
      </c>
    </row>
    <row r="57493" spans="1:5" x14ac:dyDescent="0.25">
      <c r="A57493" s="1">
        <v>44733</v>
      </c>
      <c r="B57493" t="s">
        <v>298</v>
      </c>
      <c r="C57493" s="3">
        <f>_xll.SNL.Clients.Office.Excel.Functions.SPG(B57493, "SP_PRICE_CLOSE", A57493)</f>
        <v>2.3985289022732723</v>
      </c>
      <c r="D57493" s="3" t="str">
        <f>_xll.SNL.Clients.Office.Excel.Functions.SPG(B57493, "IQ_PE", "LTM", A57493)</f>
        <v>NA</v>
      </c>
      <c r="E57493" s="3" t="str">
        <f>_xll.SNL.Clients.Office.Excel.Functions.SPG(B57493, "IQ_PE_NORM", "LTM", A57493)</f>
        <v>NA</v>
      </c>
    </row>
    <row r="57494" spans="1:5" x14ac:dyDescent="0.25">
      <c r="A57494" s="1">
        <v>44733</v>
      </c>
      <c r="B57494" t="s">
        <v>299</v>
      </c>
      <c r="C57494" s="3" t="str">
        <f>_xll.SNL.Clients.Office.Excel.Functions.SPG(B57494, "SP_PRICE_CLOSE", A57494)</f>
        <v>NA</v>
      </c>
      <c r="D57494" s="3" t="str">
        <f>_xll.SNL.Clients.Office.Excel.Functions.SPG(B57494, "IQ_PE", "LTM", A57494)</f>
        <v>NA</v>
      </c>
      <c r="E57494" s="3" t="str">
        <f>_xll.SNL.Clients.Office.Excel.Functions.SPG(B57494, "IQ_PE_NORM", "LTM", A57494)</f>
        <v>NA</v>
      </c>
    </row>
    <row r="57495" spans="1:5" x14ac:dyDescent="0.25">
      <c r="A57495" s="1">
        <v>44733</v>
      </c>
      <c r="B57495" t="s">
        <v>300</v>
      </c>
      <c r="C57495" s="3" t="str">
        <f>_xll.SNL.Clients.Office.Excel.Functions.SPG(B57495, "SP_PRICE_CLOSE", A57495)</f>
        <v>NA</v>
      </c>
      <c r="D57495" s="3" t="str">
        <f>_xll.SNL.Clients.Office.Excel.Functions.SPG(B57495, "IQ_PE", "LTM", A57495)</f>
        <v>NA</v>
      </c>
      <c r="E57495" s="3" t="str">
        <f>_xll.SNL.Clients.Office.Excel.Functions.SPG(B57495, "IQ_PE_NORM", "LTM", A57495)</f>
        <v>NA</v>
      </c>
    </row>
    <row r="57496" spans="1:5" x14ac:dyDescent="0.25">
      <c r="A57496" s="1">
        <v>44733</v>
      </c>
      <c r="B57496" t="s">
        <v>301</v>
      </c>
      <c r="C57496" s="3">
        <f>_xll.SNL.Clients.Office.Excel.Functions.SPG(B57496, "SP_PRICE_CLOSE", A57496)</f>
        <v>5.6978386589558401</v>
      </c>
      <c r="D57496" s="3">
        <f>_xll.SNL.Clients.Office.Excel.Functions.SPG(B57496, "IQ_PE", "LTM", A57496)</f>
        <v>19.330922000000001</v>
      </c>
      <c r="E57496" s="3">
        <f>_xll.SNL.Clients.Office.Excel.Functions.SPG(B57496, "IQ_PE_NORM", "LTM", A57496)</f>
        <v>27.874836999999999</v>
      </c>
    </row>
    <row r="57497" spans="1:5" x14ac:dyDescent="0.25">
      <c r="A57497" s="1">
        <v>44733</v>
      </c>
      <c r="B57497" t="s">
        <v>302</v>
      </c>
      <c r="C57497" s="3">
        <f>_xll.SNL.Clients.Office.Excel.Functions.SPG(B57497, "SP_PRICE_CLOSE", A57497)</f>
        <v>7.1955867068198174</v>
      </c>
      <c r="D57497" s="3" t="str">
        <f>_xll.SNL.Clients.Office.Excel.Functions.SPG(B57497, "IQ_PE", "LTM", A57497)</f>
        <v>NM</v>
      </c>
      <c r="E57497" s="3" t="str">
        <f>_xll.SNL.Clients.Office.Excel.Functions.SPG(B57497, "IQ_PE_NORM", "LTM", A57497)</f>
        <v>NM</v>
      </c>
    </row>
    <row r="57498" spans="1:5" x14ac:dyDescent="0.25">
      <c r="A57498" s="1">
        <v>44733</v>
      </c>
      <c r="B57498" t="s">
        <v>303</v>
      </c>
      <c r="C57498" s="3">
        <f>_xll.SNL.Clients.Office.Excel.Functions.SPG(B57498, "SP_PRICE_CLOSE", A57498)</f>
        <v>24.360059163712922</v>
      </c>
      <c r="D57498" s="3">
        <f>_xll.SNL.Clients.Office.Excel.Functions.SPG(B57498, "IQ_PE", "LTM", A57498)</f>
        <v>16.980540999999999</v>
      </c>
      <c r="E57498" s="3">
        <f>_xll.SNL.Clients.Office.Excel.Functions.SPG(B57498, "IQ_PE_NORM", "LTM", A57498)</f>
        <v>25.229437000000001</v>
      </c>
    </row>
    <row r="57499" spans="1:5" x14ac:dyDescent="0.25">
      <c r="A57499" s="1">
        <v>44733</v>
      </c>
      <c r="B57499" t="s">
        <v>304</v>
      </c>
      <c r="C57499" s="3">
        <f>_xll.SNL.Clients.Office.Excel.Functions.SPG(B57499, "SP_PRICE_CLOSE", A57499)</f>
        <v>12.4856754523892</v>
      </c>
      <c r="D57499" s="3">
        <f>_xll.SNL.Clients.Office.Excel.Functions.SPG(B57499, "IQ_PE", "LTM", A57499)</f>
        <v>14.379988000000001</v>
      </c>
      <c r="E57499" s="3">
        <f>_xll.SNL.Clients.Office.Excel.Functions.SPG(B57499, "IQ_PE_NORM", "LTM", A57499)</f>
        <v>22.036688999999999</v>
      </c>
    </row>
    <row r="57500" spans="1:5" x14ac:dyDescent="0.25">
      <c r="A57500" s="1">
        <v>44733</v>
      </c>
      <c r="B57500" t="s">
        <v>305</v>
      </c>
      <c r="C57500" s="3" t="str">
        <f>_xll.SNL.Clients.Office.Excel.Functions.SPG(B57500, "SP_PRICE_CLOSE", A57500)</f>
        <v>NA</v>
      </c>
      <c r="D57500" s="3" t="str">
        <f>_xll.SNL.Clients.Office.Excel.Functions.SPG(B57500, "IQ_PE", "LTM", A57500)</f>
        <v>NA</v>
      </c>
      <c r="E57500" s="3" t="str">
        <f>_xll.SNL.Clients.Office.Excel.Functions.SPG(B57500, "IQ_PE_NORM", "LTM", A57500)</f>
        <v>NA</v>
      </c>
    </row>
    <row r="57501" spans="1:5" x14ac:dyDescent="0.25">
      <c r="A57501" s="1">
        <v>44733</v>
      </c>
      <c r="B57501" t="s">
        <v>306</v>
      </c>
      <c r="C57501" s="3">
        <f>_xll.SNL.Clients.Office.Excel.Functions.SPG(B57501, "SP_PRICE_CLOSE", A57501)</f>
        <v>7.5686912027289921</v>
      </c>
      <c r="D57501" s="3">
        <f>_xll.SNL.Clients.Office.Excel.Functions.SPG(B57501, "IQ_PE", "LTM", A57501)</f>
        <v>17.772214999999999</v>
      </c>
      <c r="E57501" s="3">
        <f>_xll.SNL.Clients.Office.Excel.Functions.SPG(B57501, "IQ_PE_NORM", "LTM", A57501)</f>
        <v>26.492536999999999</v>
      </c>
    </row>
    <row r="57502" spans="1:5" x14ac:dyDescent="0.25">
      <c r="A57502" s="1">
        <v>44733</v>
      </c>
      <c r="B57502" t="s">
        <v>307</v>
      </c>
      <c r="C57502" s="3" t="str">
        <f>_xll.SNL.Clients.Office.Excel.Functions.SPG(B57502, "SP_PRICE_CLOSE", A57502)</f>
        <v>NA</v>
      </c>
      <c r="D57502" s="3" t="str">
        <f>_xll.SNL.Clients.Office.Excel.Functions.SPG(B57502, "IQ_PE", "LTM", A57502)</f>
        <v>NA</v>
      </c>
      <c r="E57502" s="3" t="str">
        <f>_xll.SNL.Clients.Office.Excel.Functions.SPG(B57502, "IQ_PE_NORM", "LTM", A57502)</f>
        <v>NA</v>
      </c>
    </row>
    <row r="57503" spans="1:5" x14ac:dyDescent="0.25">
      <c r="A57503" s="1">
        <v>44733</v>
      </c>
      <c r="B57503" t="s">
        <v>308</v>
      </c>
      <c r="C57503" s="3">
        <f>_xll.SNL.Clients.Office.Excel.Functions.SPG(B57503, "SP_PRICE_CLOSE", A57503)</f>
        <v>11.273085840684379</v>
      </c>
      <c r="D57503" s="3" t="str">
        <f>_xll.SNL.Clients.Office.Excel.Functions.SPG(B57503, "IQ_PE", "LTM", A57503)</f>
        <v>NM</v>
      </c>
      <c r="E57503" s="3" t="str">
        <f>_xll.SNL.Clients.Office.Excel.Functions.SPG(B57503, "IQ_PE_NORM", "LTM", A57503)</f>
        <v>NM</v>
      </c>
    </row>
    <row r="57504" spans="1:5" x14ac:dyDescent="0.25">
      <c r="A57504" s="1">
        <v>44733</v>
      </c>
      <c r="B57504" t="s">
        <v>309</v>
      </c>
      <c r="C57504" s="3" t="str">
        <f>_xll.SNL.Clients.Office.Excel.Functions.SPG(B57504, "SP_PRICE_CLOSE", A57504)</f>
        <v>NA</v>
      </c>
      <c r="D57504" s="3" t="str">
        <f>_xll.SNL.Clients.Office.Excel.Functions.SPG(B57504, "IQ_PE", "LTM", A57504)</f>
        <v>NA</v>
      </c>
      <c r="E57504" s="3" t="str">
        <f>_xll.SNL.Clients.Office.Excel.Functions.SPG(B57504, "IQ_PE_NORM", "LTM", A57504)</f>
        <v>NA</v>
      </c>
    </row>
    <row r="57505" spans="1:5" x14ac:dyDescent="0.25">
      <c r="A57505" s="1">
        <v>44733</v>
      </c>
      <c r="B57505" t="s">
        <v>310</v>
      </c>
      <c r="C57505" s="3">
        <f>_xll.SNL.Clients.Office.Excel.Functions.SPG(B57505, "SP_PRICE_CLOSE", A57505)</f>
        <v>3.795005729819044</v>
      </c>
      <c r="D57505" s="3" t="str">
        <f>_xll.SNL.Clients.Office.Excel.Functions.SPG(B57505, "IQ_PE", "LTM", A57505)</f>
        <v>NM</v>
      </c>
      <c r="E57505" s="3" t="str">
        <f>_xll.SNL.Clients.Office.Excel.Functions.SPG(B57505, "IQ_PE_NORM", "LTM", A57505)</f>
        <v>NM</v>
      </c>
    </row>
    <row r="57506" spans="1:5" x14ac:dyDescent="0.25">
      <c r="A57506" s="1">
        <v>44733</v>
      </c>
      <c r="B57506" t="s">
        <v>311</v>
      </c>
      <c r="C57506" s="3">
        <f>_xll.SNL.Clients.Office.Excel.Functions.SPG(B57506, "SP_PRICE_CLOSE", A57506)</f>
        <v>0.95941129440609751</v>
      </c>
      <c r="D57506" s="3">
        <f>_xll.SNL.Clients.Office.Excel.Functions.SPG(B57506, "IQ_PE", "LTM", A57506)</f>
        <v>13.899609999999999</v>
      </c>
      <c r="E57506" s="3">
        <f>_xll.SNL.Clients.Office.Excel.Functions.SPG(B57506, "IQ_PE_NORM", "LTM", A57506)</f>
        <v>21.686741000000001</v>
      </c>
    </row>
    <row r="57507" spans="1:5" x14ac:dyDescent="0.25">
      <c r="A57507" s="1">
        <v>44733</v>
      </c>
      <c r="B57507" t="s">
        <v>312</v>
      </c>
      <c r="C57507" s="3">
        <f>_xll.SNL.Clients.Office.Excel.Functions.SPG(B57507, "SP_PRICE_CLOSE", A57507)</f>
        <v>4.1414599045918497</v>
      </c>
      <c r="D57507" s="3" t="str">
        <f>_xll.SNL.Clients.Office.Excel.Functions.SPG(B57507, "IQ_PE", "LTM", A57507)</f>
        <v>NM</v>
      </c>
      <c r="E57507" s="3" t="str">
        <f>_xll.SNL.Clients.Office.Excel.Functions.SPG(B57507, "IQ_PE_NORM", "LTM", A57507)</f>
        <v>NM</v>
      </c>
    </row>
    <row r="57508" spans="1:5" x14ac:dyDescent="0.25">
      <c r="A57508" s="1">
        <v>44733</v>
      </c>
      <c r="B57508" t="s">
        <v>313</v>
      </c>
      <c r="C57508" s="3" t="str">
        <f>_xll.SNL.Clients.Office.Excel.Functions.SPG(B57508, "SP_PRICE_CLOSE", A57508)</f>
        <v>NA</v>
      </c>
      <c r="D57508" s="3" t="str">
        <f>_xll.SNL.Clients.Office.Excel.Functions.SPG(B57508, "IQ_PE", "LTM", A57508)</f>
        <v>NA</v>
      </c>
      <c r="E57508" s="3" t="str">
        <f>_xll.SNL.Clients.Office.Excel.Functions.SPG(B57508, "IQ_PE_NORM", "LTM", A57508)</f>
        <v>NA</v>
      </c>
    </row>
    <row r="57509" spans="1:5" x14ac:dyDescent="0.25">
      <c r="A57509" s="1">
        <v>44733</v>
      </c>
      <c r="B57509" t="s">
        <v>314</v>
      </c>
      <c r="C57509" s="3">
        <f>_xll.SNL.Clients.Office.Excel.Functions.SPG(B57509, "SP_PRICE_CLOSE", A57509)</f>
        <v>7.1955867068198174</v>
      </c>
      <c r="D57509" s="3">
        <f>_xll.SNL.Clients.Office.Excel.Functions.SPG(B57509, "IQ_PE", "LTM", A57509)</f>
        <v>40.419162</v>
      </c>
      <c r="E57509" s="3">
        <f>_xll.SNL.Clients.Office.Excel.Functions.SPG(B57509, "IQ_PE_NORM", "LTM", A57509)</f>
        <v>59.471366000000003</v>
      </c>
    </row>
    <row r="57510" spans="1:5" x14ac:dyDescent="0.25">
      <c r="A57510" s="1">
        <v>44733</v>
      </c>
      <c r="B57510" t="s">
        <v>315</v>
      </c>
      <c r="C57510" s="3">
        <f>_xll.SNL.Clients.Office.Excel.Functions.SPG(B57510, "SP_PRICE_CLOSE", A57510)</f>
        <v>8.514777603070117</v>
      </c>
      <c r="D57510" s="3">
        <f>_xll.SNL.Clients.Office.Excel.Functions.SPG(B57510, "IQ_PE", "LTM", A57510)</f>
        <v>40.037593999999999</v>
      </c>
      <c r="E57510" s="3">
        <f>_xll.SNL.Clients.Office.Excel.Functions.SPG(B57510, "IQ_PE_NORM", "LTM", A57510)</f>
        <v>92.877906999999993</v>
      </c>
    </row>
    <row r="57511" spans="1:5" x14ac:dyDescent="0.25">
      <c r="A57511" s="1">
        <v>44733</v>
      </c>
      <c r="B57511" t="s">
        <v>316</v>
      </c>
      <c r="C57511" s="3" t="str">
        <f>_xll.SNL.Clients.Office.Excel.Functions.SPG(B57511, "SP_PRICE_CLOSE", A57511)</f>
        <v>NA</v>
      </c>
      <c r="D57511" s="3" t="str">
        <f>_xll.SNL.Clients.Office.Excel.Functions.SPG(B57511, "IQ_PE", "LTM", A57511)</f>
        <v>NA</v>
      </c>
      <c r="E57511" s="3" t="str">
        <f>_xll.SNL.Clients.Office.Excel.Functions.SPG(B57511, "IQ_PE_NORM", "LTM", A57511)</f>
        <v>NA</v>
      </c>
    </row>
    <row r="57512" spans="1:5" x14ac:dyDescent="0.25">
      <c r="A57512" s="1">
        <v>44733</v>
      </c>
      <c r="B57512" t="s">
        <v>317</v>
      </c>
      <c r="C57512" s="3">
        <f>_xll.SNL.Clients.Office.Excel.Functions.SPG(B57512, "SP_PRICE_CLOSE", A57512)</f>
        <v>9.6740665725021984</v>
      </c>
      <c r="D57512" s="3">
        <f>_xll.SNL.Clients.Office.Excel.Functions.SPG(B57512, "IQ_PE", "LTM", A57512)</f>
        <v>16.285329999999998</v>
      </c>
      <c r="E57512" s="3">
        <f>_xll.SNL.Clients.Office.Excel.Functions.SPG(B57512, "IQ_PE_NORM", "LTM", A57512)</f>
        <v>24.710688000000001</v>
      </c>
    </row>
    <row r="57513" spans="1:5" x14ac:dyDescent="0.25">
      <c r="A57513" s="1">
        <v>44733</v>
      </c>
      <c r="B57513" t="s">
        <v>318</v>
      </c>
      <c r="C57513" s="3">
        <f>_xll.SNL.Clients.Office.Excel.Functions.SPG(B57513, "SP_PRICE_CLOSE", A57513)</f>
        <v>4.8823388321829277</v>
      </c>
      <c r="D57513" s="3" t="str">
        <f>_xll.SNL.Clients.Office.Excel.Functions.SPG(B57513, "IQ_PE", "LTM", A57513)</f>
        <v>NA</v>
      </c>
      <c r="E57513" s="3" t="str">
        <f>_xll.SNL.Clients.Office.Excel.Functions.SPG(B57513, "IQ_PE_NORM", "LTM", A57513)</f>
        <v>NA</v>
      </c>
    </row>
    <row r="57514" spans="1:5" x14ac:dyDescent="0.25">
      <c r="A57514" s="1">
        <v>44740</v>
      </c>
      <c r="B57514" t="s">
        <v>3</v>
      </c>
      <c r="C57514" s="3" t="str">
        <f>_xll.SNL.Clients.Office.Excel.Functions.SPG(B57514, "SP_PRICE_CLOSE", A57514)</f>
        <v>NA</v>
      </c>
      <c r="D57514" s="3" t="str">
        <f>_xll.SNL.Clients.Office.Excel.Functions.SPG(B57514, "IQ_PE", "LTM", A57514)</f>
        <v>NA</v>
      </c>
      <c r="E57514" s="3" t="str">
        <f>_xll.SNL.Clients.Office.Excel.Functions.SPG(B57514, "IQ_PE_NORM", "LTM", A57514)</f>
        <v>NA</v>
      </c>
    </row>
    <row r="57515" spans="1:5" x14ac:dyDescent="0.25">
      <c r="A57515" s="1">
        <v>44740</v>
      </c>
      <c r="B57515" t="s">
        <v>4</v>
      </c>
      <c r="C57515" s="3">
        <f>_xll.SNL.Clients.Office.Excel.Functions.SPG(B57515, "SP_PRICE_CLOSE", A57515)</f>
        <v>2.7498001598721022</v>
      </c>
      <c r="D57515" s="3">
        <f>_xll.SNL.Clients.Office.Excel.Functions.SPG(B57515, "IQ_PE", "LTM", A57515)</f>
        <v>27.816711999999999</v>
      </c>
      <c r="E57515" s="3">
        <f>_xll.SNL.Clients.Office.Excel.Functions.SPG(B57515, "IQ_PE_NORM", "LTM", A57515)</f>
        <v>43</v>
      </c>
    </row>
    <row r="57516" spans="1:5" x14ac:dyDescent="0.25">
      <c r="A57516" s="1">
        <v>44740</v>
      </c>
      <c r="B57516" t="s">
        <v>5</v>
      </c>
      <c r="C57516" s="3">
        <f>_xll.SNL.Clients.Office.Excel.Functions.SPG(B57516, "SP_PRICE_CLOSE", A57516)</f>
        <v>7.7937649880095918</v>
      </c>
      <c r="D57516" s="3">
        <f>_xll.SNL.Clients.Office.Excel.Functions.SPG(B57516, "IQ_PE", "LTM", A57516)</f>
        <v>38.335518</v>
      </c>
      <c r="E57516" s="3">
        <f>_xll.SNL.Clients.Office.Excel.Functions.SPG(B57516, "IQ_PE_NORM", "LTM", A57516)</f>
        <v>48.831386000000002</v>
      </c>
    </row>
    <row r="57517" spans="1:5" x14ac:dyDescent="0.25">
      <c r="A57517" s="1">
        <v>44740</v>
      </c>
      <c r="B57517" t="s">
        <v>6</v>
      </c>
      <c r="C57517" s="3" t="str">
        <f>_xll.SNL.Clients.Office.Excel.Functions.SPG(B57517, "SP_PRICE_CLOSE", A57517)</f>
        <v>NA</v>
      </c>
      <c r="D57517" s="3" t="str">
        <f>_xll.SNL.Clients.Office.Excel.Functions.SPG(B57517, "IQ_PE", "LTM", A57517)</f>
        <v>NA</v>
      </c>
      <c r="E57517" s="3" t="str">
        <f>_xll.SNL.Clients.Office.Excel.Functions.SPG(B57517, "IQ_PE_NORM", "LTM", A57517)</f>
        <v>NA</v>
      </c>
    </row>
    <row r="57518" spans="1:5" x14ac:dyDescent="0.25">
      <c r="A57518" s="1">
        <v>44740</v>
      </c>
      <c r="B57518" t="s">
        <v>7</v>
      </c>
      <c r="C57518" s="3">
        <f>_xll.SNL.Clients.Office.Excel.Functions.SPG(B57518, "SP_PRICE_CLOSE", A57518)</f>
        <v>38.824562216893156</v>
      </c>
      <c r="D57518" s="3">
        <f>_xll.SNL.Clients.Office.Excel.Functions.SPG(B57518, "IQ_PE", "LTM", A57518)</f>
        <v>129.86504600000001</v>
      </c>
      <c r="E57518" s="3">
        <f>_xll.SNL.Clients.Office.Excel.Functions.SPG(B57518, "IQ_PE_NORM", "LTM", A57518)</f>
        <v>155.83805599999999</v>
      </c>
    </row>
    <row r="57519" spans="1:5" x14ac:dyDescent="0.25">
      <c r="A57519" s="1">
        <v>44740</v>
      </c>
      <c r="B57519" t="s">
        <v>8</v>
      </c>
      <c r="C57519" s="3" t="str">
        <f>_xll.SNL.Clients.Office.Excel.Functions.SPG(B57519, "SP_PRICE_CLOSE", A57519)</f>
        <v>NA</v>
      </c>
      <c r="D57519" s="3" t="str">
        <f>_xll.SNL.Clients.Office.Excel.Functions.SPG(B57519, "IQ_PE", "LTM", A57519)</f>
        <v>NA</v>
      </c>
      <c r="E57519" s="3" t="str">
        <f>_xll.SNL.Clients.Office.Excel.Functions.SPG(B57519, "IQ_PE_NORM", "LTM", A57519)</f>
        <v>NA</v>
      </c>
    </row>
    <row r="57520" spans="1:5" x14ac:dyDescent="0.25">
      <c r="A57520" s="1">
        <v>44740</v>
      </c>
      <c r="B57520" t="s">
        <v>9</v>
      </c>
      <c r="C57520" s="3">
        <f>_xll.SNL.Clients.Office.Excel.Functions.SPG(B57520, "SP_PRICE_CLOSE", A57520)</f>
        <v>0.89261737276845188</v>
      </c>
      <c r="D57520" s="3">
        <f>_xll.SNL.Clients.Office.Excel.Functions.SPG(B57520, "IQ_PE", "LTM", A57520)</f>
        <v>40.853572999999997</v>
      </c>
      <c r="E57520" s="3">
        <f>_xll.SNL.Clients.Office.Excel.Functions.SPG(B57520, "IQ_PE_NORM", "LTM", A57520)</f>
        <v>55.833216999999998</v>
      </c>
    </row>
    <row r="57521" spans="1:5" x14ac:dyDescent="0.25">
      <c r="A57521" s="1">
        <v>44740</v>
      </c>
      <c r="B57521" t="s">
        <v>10</v>
      </c>
      <c r="C57521" s="3">
        <f>_xll.SNL.Clients.Office.Excel.Functions.SPG(B57521, "SP_PRICE_CLOSE", A57521)</f>
        <v>13.722355448974154</v>
      </c>
      <c r="D57521" s="3">
        <f>_xll.SNL.Clients.Office.Excel.Functions.SPG(B57521, "IQ_PE", "LTM", A57521)</f>
        <v>16.548843000000002</v>
      </c>
      <c r="E57521" s="3">
        <f>_xll.SNL.Clients.Office.Excel.Functions.SPG(B57521, "IQ_PE_NORM", "LTM", A57521)</f>
        <v>24.629363999999999</v>
      </c>
    </row>
    <row r="57522" spans="1:5" x14ac:dyDescent="0.25">
      <c r="A57522" s="1">
        <v>44740</v>
      </c>
      <c r="B57522" t="s">
        <v>11</v>
      </c>
      <c r="C57522" s="3" t="str">
        <f>_xll.SNL.Clients.Office.Excel.Functions.SPG(B57522, "SP_PRICE_CLOSE", A57522)</f>
        <v>NA</v>
      </c>
      <c r="D57522" s="3" t="str">
        <f>_xll.SNL.Clients.Office.Excel.Functions.SPG(B57522, "IQ_PE", "LTM", A57522)</f>
        <v>NA</v>
      </c>
      <c r="E57522" s="3" t="str">
        <f>_xll.SNL.Clients.Office.Excel.Functions.SPG(B57522, "IQ_PE_NORM", "LTM", A57522)</f>
        <v>NA</v>
      </c>
    </row>
    <row r="57523" spans="1:5" x14ac:dyDescent="0.25">
      <c r="A57523" s="1">
        <v>44740</v>
      </c>
      <c r="B57523" t="s">
        <v>12</v>
      </c>
      <c r="C57523" s="3" t="str">
        <f>_xll.SNL.Clients.Office.Excel.Functions.SPG(B57523, "SP_PRICE_CLOSE", A57523)</f>
        <v>NA</v>
      </c>
      <c r="D57523" s="3" t="str">
        <f>_xll.SNL.Clients.Office.Excel.Functions.SPG(B57523, "IQ_PE", "LTM", A57523)</f>
        <v>NA</v>
      </c>
      <c r="E57523" s="3" t="str">
        <f>_xll.SNL.Clients.Office.Excel.Functions.SPG(B57523, "IQ_PE_NORM", "LTM", A57523)</f>
        <v>NA</v>
      </c>
    </row>
    <row r="57524" spans="1:5" x14ac:dyDescent="0.25">
      <c r="A57524" s="1">
        <v>44740</v>
      </c>
      <c r="B57524" t="s">
        <v>13</v>
      </c>
      <c r="C57524" s="3">
        <f>_xll.SNL.Clients.Office.Excel.Functions.SPG(B57524, "SP_PRICE_CLOSE", A57524)</f>
        <v>5.7340794031441513</v>
      </c>
      <c r="D57524" s="3" t="str">
        <f>_xll.SNL.Clients.Office.Excel.Functions.SPG(B57524, "IQ_PE", "LTM", A57524)</f>
        <v>NM</v>
      </c>
      <c r="E57524" s="3" t="str">
        <f>_xll.SNL.Clients.Office.Excel.Functions.SPG(B57524, "IQ_PE_NORM", "LTM", A57524)</f>
        <v>NM</v>
      </c>
    </row>
    <row r="57525" spans="1:5" x14ac:dyDescent="0.25">
      <c r="A57525" s="1">
        <v>44740</v>
      </c>
      <c r="B57525" t="s">
        <v>14</v>
      </c>
      <c r="C57525" s="3">
        <f>_xll.SNL.Clients.Office.Excel.Functions.SPG(B57525, "SP_PRICE_CLOSE", A57525)</f>
        <v>9.2725819344524378</v>
      </c>
      <c r="D57525" s="3">
        <f>_xll.SNL.Clients.Office.Excel.Functions.SPG(B57525, "IQ_PE", "LTM", A57525)</f>
        <v>47.802197999999997</v>
      </c>
      <c r="E57525" s="3">
        <f>_xll.SNL.Clients.Office.Excel.Functions.SPG(B57525, "IQ_PE_NORM", "LTM", A57525)</f>
        <v>52.968037000000002</v>
      </c>
    </row>
    <row r="57526" spans="1:5" x14ac:dyDescent="0.25">
      <c r="A57526" s="1">
        <v>44740</v>
      </c>
      <c r="B57526" t="s">
        <v>15</v>
      </c>
      <c r="C57526" s="3">
        <f>_xll.SNL.Clients.Office.Excel.Functions.SPG(B57526, "SP_PRICE_CLOSE", A57526)</f>
        <v>3.955159872102318</v>
      </c>
      <c r="D57526" s="3">
        <f>_xll.SNL.Clients.Office.Excel.Functions.SPG(B57526, "IQ_PE", "LTM", A57526)</f>
        <v>25.330572</v>
      </c>
      <c r="E57526" s="3">
        <f>_xll.SNL.Clients.Office.Excel.Functions.SPG(B57526, "IQ_PE_NORM", "LTM", A57526)</f>
        <v>29.806657000000001</v>
      </c>
    </row>
    <row r="57527" spans="1:5" x14ac:dyDescent="0.25">
      <c r="A57527" s="1">
        <v>44740</v>
      </c>
      <c r="B57527" t="s">
        <v>16</v>
      </c>
      <c r="C57527" s="3">
        <f>_xll.SNL.Clients.Office.Excel.Functions.SPG(B57527, "SP_PRICE_CLOSE", A57527)</f>
        <v>3.5480383693045563</v>
      </c>
      <c r="D57527" s="3" t="str">
        <f>_xll.SNL.Clients.Office.Excel.Functions.SPG(B57527, "IQ_PE", "LTM", A57527)</f>
        <v>NM</v>
      </c>
      <c r="E57527" s="3" t="str">
        <f>_xll.SNL.Clients.Office.Excel.Functions.SPG(B57527, "IQ_PE_NORM", "LTM", A57527)</f>
        <v>NM</v>
      </c>
    </row>
    <row r="57528" spans="1:5" x14ac:dyDescent="0.25">
      <c r="A57528" s="1">
        <v>44740</v>
      </c>
      <c r="B57528" t="s">
        <v>17</v>
      </c>
      <c r="C57528" s="3">
        <f>_xll.SNL.Clients.Office.Excel.Functions.SPG(B57528, "SP_PRICE_CLOSE", A57528)</f>
        <v>0.60884625632827072</v>
      </c>
      <c r="D57528" s="3">
        <f>_xll.SNL.Clients.Office.Excel.Functions.SPG(B57528, "IQ_PE", "LTM", A57528)</f>
        <v>207.727273</v>
      </c>
      <c r="E57528" s="3">
        <f>_xll.SNL.Clients.Office.Excel.Functions.SPG(B57528, "IQ_PE_NORM", "LTM", A57528)</f>
        <v>253.88888900000001</v>
      </c>
    </row>
    <row r="57529" spans="1:5" x14ac:dyDescent="0.25">
      <c r="A57529" s="1">
        <v>44740</v>
      </c>
      <c r="B57529" t="s">
        <v>18</v>
      </c>
      <c r="C57529" s="3">
        <f>_xll.SNL.Clients.Office.Excel.Functions.SPG(B57529, "SP_PRICE_CLOSE", A57529)</f>
        <v>3.8902211564082068</v>
      </c>
      <c r="D57529" s="3">
        <f>_xll.SNL.Clients.Office.Excel.Functions.SPG(B57529, "IQ_PE", "LTM", A57529)</f>
        <v>33.486238999999998</v>
      </c>
      <c r="E57529" s="3">
        <f>_xll.SNL.Clients.Office.Excel.Functions.SPG(B57529, "IQ_PE_NORM", "LTM", A57529)</f>
        <v>38.624338999999999</v>
      </c>
    </row>
    <row r="57530" spans="1:5" x14ac:dyDescent="0.25">
      <c r="A57530" s="1">
        <v>44740</v>
      </c>
      <c r="B57530" t="s">
        <v>19</v>
      </c>
      <c r="C57530" s="3" t="str">
        <f>_xll.SNL.Clients.Office.Excel.Functions.SPG(B57530, "SP_PRICE_CLOSE", A57530)</f>
        <v>NA</v>
      </c>
      <c r="D57530" s="3" t="str">
        <f>_xll.SNL.Clients.Office.Excel.Functions.SPG(B57530, "IQ_PE", "LTM", A57530)</f>
        <v>NA</v>
      </c>
      <c r="E57530" s="3" t="str">
        <f>_xll.SNL.Clients.Office.Excel.Functions.SPG(B57530, "IQ_PE_NORM", "LTM", A57530)</f>
        <v>NA</v>
      </c>
    </row>
    <row r="57531" spans="1:5" x14ac:dyDescent="0.25">
      <c r="A57531" s="1">
        <v>44740</v>
      </c>
      <c r="B57531" t="s">
        <v>20</v>
      </c>
      <c r="C57531" s="3">
        <f>_xll.SNL.Clients.Office.Excel.Functions.SPG(B57531, "SP_PRICE_CLOSE", A57531)</f>
        <v>15.299690647482015</v>
      </c>
      <c r="D57531" s="3">
        <f>_xll.SNL.Clients.Office.Excel.Functions.SPG(B57531, "IQ_PE", "LTM", A57531)</f>
        <v>21.063734</v>
      </c>
      <c r="E57531" s="3">
        <f>_xll.SNL.Clients.Office.Excel.Functions.SPG(B57531, "IQ_PE_NORM", "LTM", A57531)</f>
        <v>31.882142999999999</v>
      </c>
    </row>
    <row r="57532" spans="1:5" x14ac:dyDescent="0.25">
      <c r="A57532" s="1">
        <v>44740</v>
      </c>
      <c r="B57532" t="s">
        <v>21</v>
      </c>
      <c r="C57532" s="3">
        <f>_xll.SNL.Clients.Office.Excel.Functions.SPG(B57532, "SP_PRICE_CLOSE", A57532)</f>
        <v>21.422861710631498</v>
      </c>
      <c r="D57532" s="3">
        <f>_xll.SNL.Clients.Office.Excel.Functions.SPG(B57532, "IQ_PE", "LTM", A57532)</f>
        <v>46.581691999999997</v>
      </c>
      <c r="E57532" s="3">
        <f>_xll.SNL.Clients.Office.Excel.Functions.SPG(B57532, "IQ_PE_NORM", "LTM", A57532)</f>
        <v>64.838710000000006</v>
      </c>
    </row>
    <row r="57533" spans="1:5" x14ac:dyDescent="0.25">
      <c r="A57533" s="1">
        <v>44740</v>
      </c>
      <c r="B57533" t="s">
        <v>22</v>
      </c>
      <c r="C57533" s="3" t="str">
        <f>_xll.SNL.Clients.Office.Excel.Functions.SPG(B57533, "SP_PRICE_CLOSE", A57533)</f>
        <v>NA</v>
      </c>
      <c r="D57533" s="3" t="str">
        <f>_xll.SNL.Clients.Office.Excel.Functions.SPG(B57533, "IQ_PE", "LTM", A57533)</f>
        <v>NA</v>
      </c>
      <c r="E57533" s="3" t="str">
        <f>_xll.SNL.Clients.Office.Excel.Functions.SPG(B57533, "IQ_PE_NORM", "LTM", A57533)</f>
        <v>NA</v>
      </c>
    </row>
    <row r="57534" spans="1:5" x14ac:dyDescent="0.25">
      <c r="A57534" s="1">
        <v>44740</v>
      </c>
      <c r="B57534" t="s">
        <v>23</v>
      </c>
      <c r="C57534" s="3">
        <f>_xll.SNL.Clients.Office.Excel.Functions.SPG(B57534, "SP_PRICE_CLOSE", A57534)</f>
        <v>17.026378896882495</v>
      </c>
      <c r="D57534" s="3">
        <f>_xll.SNL.Clients.Office.Excel.Functions.SPG(B57534, "IQ_PE", "LTM", A57534)</f>
        <v>11.772292</v>
      </c>
      <c r="E57534" s="3">
        <f>_xll.SNL.Clients.Office.Excel.Functions.SPG(B57534, "IQ_PE_NORM", "LTM", A57534)</f>
        <v>18.210315999999999</v>
      </c>
    </row>
    <row r="57535" spans="1:5" x14ac:dyDescent="0.25">
      <c r="A57535" s="1">
        <v>44740</v>
      </c>
      <c r="B57535" t="s">
        <v>24</v>
      </c>
      <c r="C57535" s="3">
        <f>_xll.SNL.Clients.Office.Excel.Functions.SPG(B57535, "SP_PRICE_CLOSE", A57535)</f>
        <v>22.648547828403942</v>
      </c>
      <c r="D57535" s="3">
        <f>_xll.SNL.Clients.Office.Excel.Functions.SPG(B57535, "IQ_PE", "LTM", A57535)</f>
        <v>21.873391999999999</v>
      </c>
      <c r="E57535" s="3">
        <f>_xll.SNL.Clients.Office.Excel.Functions.SPG(B57535, "IQ_PE_NORM", "LTM", A57535)</f>
        <v>31.376892000000002</v>
      </c>
    </row>
    <row r="57536" spans="1:5" x14ac:dyDescent="0.25">
      <c r="A57536" s="1">
        <v>44740</v>
      </c>
      <c r="B57536" t="s">
        <v>25</v>
      </c>
      <c r="C57536" s="3">
        <f>_xll.SNL.Clients.Office.Excel.Functions.SPG(B57536, "SP_PRICE_CLOSE", A57536)</f>
        <v>7.5992539301891817</v>
      </c>
      <c r="D57536" s="3">
        <f>_xll.SNL.Clients.Office.Excel.Functions.SPG(B57536, "IQ_PE", "LTM", A57536)</f>
        <v>38.333333000000003</v>
      </c>
      <c r="E57536" s="3">
        <f>_xll.SNL.Clients.Office.Excel.Functions.SPG(B57536, "IQ_PE_NORM", "LTM", A57536)</f>
        <v>52.043796</v>
      </c>
    </row>
    <row r="57537" spans="1:5" x14ac:dyDescent="0.25">
      <c r="A57537" s="1">
        <v>44740</v>
      </c>
      <c r="B57537" t="s">
        <v>26</v>
      </c>
      <c r="C57537" s="3">
        <f>_xll.SNL.Clients.Office.Excel.Functions.SPG(B57537, "SP_PRICE_CLOSE", A57537)</f>
        <v>2.44337863042899</v>
      </c>
      <c r="D57537" s="3" t="str">
        <f>_xll.SNL.Clients.Office.Excel.Functions.SPG(B57537, "IQ_PE", "LTM", A57537)</f>
        <v>NA</v>
      </c>
      <c r="E57537" s="3">
        <f>_xll.SNL.Clients.Office.Excel.Functions.SPG(B57537, "IQ_PE_NORM", "LTM", A57537)</f>
        <v>50.109290000000001</v>
      </c>
    </row>
    <row r="57538" spans="1:5" x14ac:dyDescent="0.25">
      <c r="A57538" s="1">
        <v>44740</v>
      </c>
      <c r="B57538" t="s">
        <v>27</v>
      </c>
      <c r="C57538" s="3" t="str">
        <f>_xll.SNL.Clients.Office.Excel.Functions.SPG(B57538, "SP_PRICE_CLOSE", A57538)</f>
        <v>NA</v>
      </c>
      <c r="D57538" s="3" t="str">
        <f>_xll.SNL.Clients.Office.Excel.Functions.SPG(B57538, "IQ_PE", "LTM", A57538)</f>
        <v>NA</v>
      </c>
      <c r="E57538" s="3" t="str">
        <f>_xll.SNL.Clients.Office.Excel.Functions.SPG(B57538, "IQ_PE_NORM", "LTM", A57538)</f>
        <v>NA</v>
      </c>
    </row>
    <row r="57539" spans="1:5" x14ac:dyDescent="0.25">
      <c r="A57539" s="1">
        <v>44740</v>
      </c>
      <c r="B57539" t="s">
        <v>28</v>
      </c>
      <c r="C57539" s="3">
        <f>_xll.SNL.Clients.Office.Excel.Functions.SPG(B57539, "SP_PRICE_CLOSE", A57539)</f>
        <v>7.4530849986677321</v>
      </c>
      <c r="D57539" s="3" t="str">
        <f>_xll.SNL.Clients.Office.Excel.Functions.SPG(B57539, "IQ_PE", "LTM", A57539)</f>
        <v>NM</v>
      </c>
      <c r="E57539" s="3" t="str">
        <f>_xll.SNL.Clients.Office.Excel.Functions.SPG(B57539, "IQ_PE_NORM", "LTM", A57539)</f>
        <v>NM</v>
      </c>
    </row>
    <row r="57540" spans="1:5" x14ac:dyDescent="0.25">
      <c r="A57540" s="1">
        <v>44740</v>
      </c>
      <c r="B57540" t="s">
        <v>29</v>
      </c>
      <c r="C57540" s="3" t="str">
        <f>_xll.SNL.Clients.Office.Excel.Functions.SPG(B57540, "SP_PRICE_CLOSE", A57540)</f>
        <v>NA</v>
      </c>
      <c r="D57540" s="3" t="str">
        <f>_xll.SNL.Clients.Office.Excel.Functions.SPG(B57540, "IQ_PE", "LTM", A57540)</f>
        <v>NA</v>
      </c>
      <c r="E57540" s="3" t="str">
        <f>_xll.SNL.Clients.Office.Excel.Functions.SPG(B57540, "IQ_PE_NORM", "LTM", A57540)</f>
        <v>NA</v>
      </c>
    </row>
    <row r="57541" spans="1:5" x14ac:dyDescent="0.25">
      <c r="A57541" s="1">
        <v>44740</v>
      </c>
      <c r="B57541" t="s">
        <v>30</v>
      </c>
      <c r="C57541" s="3">
        <f>_xll.SNL.Clients.Office.Excel.Functions.SPG(B57541, "SP_PRICE_CLOSE", A57541)</f>
        <v>8.7796429523048243</v>
      </c>
      <c r="D57541" s="3">
        <f>_xll.SNL.Clients.Office.Excel.Functions.SPG(B57541, "IQ_PE", "LTM", A57541)</f>
        <v>9.6064139999999991</v>
      </c>
      <c r="E57541" s="3">
        <f>_xll.SNL.Clients.Office.Excel.Functions.SPG(B57541, "IQ_PE_NORM", "LTM", A57541)</f>
        <v>14.977273</v>
      </c>
    </row>
    <row r="57542" spans="1:5" x14ac:dyDescent="0.25">
      <c r="A57542" s="1">
        <v>44740</v>
      </c>
      <c r="B57542" t="s">
        <v>31</v>
      </c>
      <c r="C57542" s="3">
        <f>_xll.SNL.Clients.Office.Excel.Functions.SPG(B57542, "SP_PRICE_CLOSE", A57542)</f>
        <v>4.1460165201172394</v>
      </c>
      <c r="D57542" s="3">
        <f>_xll.SNL.Clients.Office.Excel.Functions.SPG(B57542, "IQ_PE", "LTM", A57542)</f>
        <v>21.112618999999999</v>
      </c>
      <c r="E57542" s="3">
        <f>_xll.SNL.Clients.Office.Excel.Functions.SPG(B57542, "IQ_PE_NORM", "LTM", A57542)</f>
        <v>38.9</v>
      </c>
    </row>
    <row r="57543" spans="1:5" x14ac:dyDescent="0.25">
      <c r="A57543" s="1">
        <v>44740</v>
      </c>
      <c r="B57543" t="s">
        <v>32</v>
      </c>
      <c r="C57543" s="3">
        <f>_xll.SNL.Clients.Office.Excel.Functions.SPG(B57543, "SP_PRICE_CLOSE", A57543)</f>
        <v>4.0891729283240075</v>
      </c>
      <c r="D57543" s="3">
        <f>_xll.SNL.Clients.Office.Excel.Functions.SPG(B57543, "IQ_PE", "LTM", A57543)</f>
        <v>22.145261000000001</v>
      </c>
      <c r="E57543" s="3">
        <f>_xll.SNL.Clients.Office.Excel.Functions.SPG(B57543, "IQ_PE_NORM", "LTM", A57543)</f>
        <v>24.594016</v>
      </c>
    </row>
    <row r="57544" spans="1:5" x14ac:dyDescent="0.25">
      <c r="A57544" s="1">
        <v>44740</v>
      </c>
      <c r="B57544" t="s">
        <v>33</v>
      </c>
      <c r="C57544" s="3">
        <f>_xll.SNL.Clients.Office.Excel.Functions.SPG(B57544, "SP_PRICE_CLOSE", A57544)</f>
        <v>5.4378097521982416E-2</v>
      </c>
      <c r="D57544" s="3" t="str">
        <f>_xll.SNL.Clients.Office.Excel.Functions.SPG(B57544, "IQ_PE", "LTM", A57544)</f>
        <v>NM</v>
      </c>
      <c r="E57544" s="3" t="str">
        <f>_xll.SNL.Clients.Office.Excel.Functions.SPG(B57544, "IQ_PE_NORM", "LTM", A57544)</f>
        <v>NM</v>
      </c>
    </row>
    <row r="57545" spans="1:5" x14ac:dyDescent="0.25">
      <c r="A57545" s="1">
        <v>44740</v>
      </c>
      <c r="B57545" t="s">
        <v>34</v>
      </c>
      <c r="C57545" s="3">
        <f>_xll.SNL.Clients.Office.Excel.Functions.SPG(B57545, "SP_PRICE_CLOSE", A57545)</f>
        <v>17.958966160405012</v>
      </c>
      <c r="D57545" s="3">
        <f>_xll.SNL.Clients.Office.Excel.Functions.SPG(B57545, "IQ_PE", "LTM", A57545)</f>
        <v>23.153555000000001</v>
      </c>
      <c r="E57545" s="3">
        <f>_xll.SNL.Clients.Office.Excel.Functions.SPG(B57545, "IQ_PE_NORM", "LTM", A57545)</f>
        <v>36.471860999999997</v>
      </c>
    </row>
    <row r="57546" spans="1:5" x14ac:dyDescent="0.25">
      <c r="A57546" s="1">
        <v>44740</v>
      </c>
      <c r="B57546" t="s">
        <v>35</v>
      </c>
      <c r="C57546" s="3">
        <f>_xll.SNL.Clients.Office.Excel.Functions.SPG(B57546, "SP_PRICE_CLOSE", A57546)</f>
        <v>12.98960831334932</v>
      </c>
      <c r="D57546" s="3">
        <f>_xll.SNL.Clients.Office.Excel.Functions.SPG(B57546, "IQ_PE", "LTM", A57546)</f>
        <v>24.387194000000001</v>
      </c>
      <c r="E57546" s="3">
        <f>_xll.SNL.Clients.Office.Excel.Functions.SPG(B57546, "IQ_PE_NORM", "LTM", A57546)</f>
        <v>39.346246999999998</v>
      </c>
    </row>
    <row r="57547" spans="1:5" x14ac:dyDescent="0.25">
      <c r="A57547" s="1">
        <v>44740</v>
      </c>
      <c r="B57547" t="s">
        <v>36</v>
      </c>
      <c r="C57547" s="3">
        <f>_xll.SNL.Clients.Office.Excel.Functions.SPG(B57547, "SP_PRICE_CLOSE", A57547)</f>
        <v>3.7175592859046094</v>
      </c>
      <c r="D57547" s="3">
        <f>_xll.SNL.Clients.Office.Excel.Functions.SPG(B57547, "IQ_PE", "LTM", A57547)</f>
        <v>36.145077999999998</v>
      </c>
      <c r="E57547" s="3">
        <f>_xll.SNL.Clients.Office.Excel.Functions.SPG(B57547, "IQ_PE_NORM", "LTM", A57547)</f>
        <v>32.296295999999998</v>
      </c>
    </row>
    <row r="57548" spans="1:5" x14ac:dyDescent="0.25">
      <c r="A57548" s="1">
        <v>44740</v>
      </c>
      <c r="B57548" t="s">
        <v>37</v>
      </c>
      <c r="C57548" s="3">
        <f>_xll.SNL.Clients.Office.Excel.Functions.SPG(B57548, "SP_PRICE_CLOSE", A57548)</f>
        <v>11.830535571542764</v>
      </c>
      <c r="D57548" s="3">
        <f>_xll.SNL.Clients.Office.Excel.Functions.SPG(B57548, "IQ_PE", "LTM", A57548)</f>
        <v>14.552606000000001</v>
      </c>
      <c r="E57548" s="3">
        <f>_xll.SNL.Clients.Office.Excel.Functions.SPG(B57548, "IQ_PE_NORM", "LTM", A57548)</f>
        <v>20.404412000000001</v>
      </c>
    </row>
    <row r="57549" spans="1:5" x14ac:dyDescent="0.25">
      <c r="A57549" s="1">
        <v>44740</v>
      </c>
      <c r="B57549" t="s">
        <v>38</v>
      </c>
      <c r="C57549" s="3" t="str">
        <f>_xll.SNL.Clients.Office.Excel.Functions.SPG(B57549, "SP_PRICE_CLOSE", A57549)</f>
        <v>NA</v>
      </c>
      <c r="D57549" s="3" t="str">
        <f>_xll.SNL.Clients.Office.Excel.Functions.SPG(B57549, "IQ_PE", "LTM", A57549)</f>
        <v>NA</v>
      </c>
      <c r="E57549" s="3" t="str">
        <f>_xll.SNL.Clients.Office.Excel.Functions.SPG(B57549, "IQ_PE_NORM", "LTM", A57549)</f>
        <v>NA</v>
      </c>
    </row>
    <row r="57550" spans="1:5" x14ac:dyDescent="0.25">
      <c r="A57550" s="1">
        <v>44740</v>
      </c>
      <c r="B57550" t="s">
        <v>39</v>
      </c>
      <c r="C57550" s="3">
        <f>_xll.SNL.Clients.Office.Excel.Functions.SPG(B57550, "SP_PRICE_CLOSE", A57550)</f>
        <v>30.242472688515853</v>
      </c>
      <c r="D57550" s="3">
        <f>_xll.SNL.Clients.Office.Excel.Functions.SPG(B57550, "IQ_PE", "LTM", A57550)</f>
        <v>26.593252</v>
      </c>
      <c r="E57550" s="3">
        <f>_xll.SNL.Clients.Office.Excel.Functions.SPG(B57550, "IQ_PE_NORM", "LTM", A57550)</f>
        <v>39.685315000000003</v>
      </c>
    </row>
    <row r="57551" spans="1:5" x14ac:dyDescent="0.25">
      <c r="A57551" s="1">
        <v>44740</v>
      </c>
      <c r="B57551" t="s">
        <v>40</v>
      </c>
      <c r="C57551" s="3">
        <f>_xll.SNL.Clients.Office.Excel.Functions.SPG(B57551, "SP_PRICE_CLOSE", A57551)</f>
        <v>7.3008260058619765</v>
      </c>
      <c r="D57551" s="3">
        <f>_xll.SNL.Clients.Office.Excel.Functions.SPG(B57551, "IQ_PE", "LTM", A57551)</f>
        <v>24.442461999999999</v>
      </c>
      <c r="E57551" s="3">
        <f>_xll.SNL.Clients.Office.Excel.Functions.SPG(B57551, "IQ_PE_NORM", "LTM", A57551)</f>
        <v>33.785449999999997</v>
      </c>
    </row>
    <row r="57552" spans="1:5" x14ac:dyDescent="0.25">
      <c r="A57552" s="1">
        <v>44740</v>
      </c>
      <c r="B57552" t="s">
        <v>41</v>
      </c>
      <c r="C57552" s="3">
        <f>_xll.SNL.Clients.Office.Excel.Functions.SPG(B57552, "SP_PRICE_CLOSE", A57552)</f>
        <v>4.9293898214761525</v>
      </c>
      <c r="D57552" s="3">
        <f>_xll.SNL.Clients.Office.Excel.Functions.SPG(B57552, "IQ_PE", "LTM", A57552)</f>
        <v>50.824176000000001</v>
      </c>
      <c r="E57552" s="3">
        <f>_xll.SNL.Clients.Office.Excel.Functions.SPG(B57552, "IQ_PE_NORM", "LTM", A57552)</f>
        <v>144.53125</v>
      </c>
    </row>
    <row r="57553" spans="1:5" x14ac:dyDescent="0.25">
      <c r="A57553" s="1">
        <v>44740</v>
      </c>
      <c r="B57553" t="s">
        <v>42</v>
      </c>
      <c r="C57553" s="3">
        <f>_xll.SNL.Clients.Office.Excel.Functions.SPG(B57553, "SP_PRICE_CLOSE", A57553)</f>
        <v>3.5882400746069814</v>
      </c>
      <c r="D57553" s="3">
        <f>_xll.SNL.Clients.Office.Excel.Functions.SPG(B57553, "IQ_PE", "LTM", A57553)</f>
        <v>52.196376000000001</v>
      </c>
      <c r="E57553" s="3">
        <f>_xll.SNL.Clients.Office.Excel.Functions.SPG(B57553, "IQ_PE_NORM", "LTM", A57553)</f>
        <v>81.616152</v>
      </c>
    </row>
    <row r="57554" spans="1:5" x14ac:dyDescent="0.25">
      <c r="A57554" s="1">
        <v>44740</v>
      </c>
      <c r="B57554" t="s">
        <v>43</v>
      </c>
      <c r="C57554" s="3">
        <f>_xll.SNL.Clients.Office.Excel.Functions.SPG(B57554, "SP_PRICE_CLOSE", A57554)</f>
        <v>12.070343725019983</v>
      </c>
      <c r="D57554" s="3">
        <f>_xll.SNL.Clients.Office.Excel.Functions.SPG(B57554, "IQ_PE", "LTM", A57554)</f>
        <v>47.236705000000001</v>
      </c>
      <c r="E57554" s="3">
        <f>_xll.SNL.Clients.Office.Excel.Functions.SPG(B57554, "IQ_PE_NORM", "LTM", A57554)</f>
        <v>63.983051000000003</v>
      </c>
    </row>
    <row r="57555" spans="1:5" x14ac:dyDescent="0.25">
      <c r="A57555" s="1">
        <v>44740</v>
      </c>
      <c r="B57555" t="s">
        <v>44</v>
      </c>
      <c r="C57555" s="3">
        <f>_xll.SNL.Clients.Office.Excel.Functions.SPG(B57555, "SP_PRICE_CLOSE", A57555)</f>
        <v>0.53823581135091925</v>
      </c>
      <c r="D57555" s="3">
        <f>_xll.SNL.Clients.Office.Excel.Functions.SPG(B57555, "IQ_PE", "LTM", A57555)</f>
        <v>32.063476000000001</v>
      </c>
      <c r="E57555" s="3">
        <f>_xll.SNL.Clients.Office.Excel.Functions.SPG(B57555, "IQ_PE_NORM", "LTM", A57555)</f>
        <v>50.499974999999999</v>
      </c>
    </row>
    <row r="57556" spans="1:5" x14ac:dyDescent="0.25">
      <c r="A57556" s="1">
        <v>44740</v>
      </c>
      <c r="B57556" t="s">
        <v>45</v>
      </c>
      <c r="C57556" s="3">
        <f>_xll.SNL.Clients.Office.Excel.Functions.SPG(B57556, "SP_PRICE_CLOSE", A57556)</f>
        <v>3.9435118571809222</v>
      </c>
      <c r="D57556" s="3" t="str">
        <f>_xll.SNL.Clients.Office.Excel.Functions.SPG(B57556, "IQ_PE", "LTM", A57556)</f>
        <v>NM</v>
      </c>
      <c r="E57556" s="3" t="str">
        <f>_xll.SNL.Clients.Office.Excel.Functions.SPG(B57556, "IQ_PE_NORM", "LTM", A57556)</f>
        <v>NM</v>
      </c>
    </row>
    <row r="57557" spans="1:5" x14ac:dyDescent="0.25">
      <c r="A57557" s="1">
        <v>44740</v>
      </c>
      <c r="B57557" t="s">
        <v>46</v>
      </c>
      <c r="C57557" s="3">
        <f>_xll.SNL.Clients.Office.Excel.Functions.SPG(B57557, "SP_PRICE_CLOSE", A57557)</f>
        <v>13.828936850519584</v>
      </c>
      <c r="D57557" s="3">
        <f>_xll.SNL.Clients.Office.Excel.Functions.SPG(B57557, "IQ_PE", "LTM", A57557)</f>
        <v>32.641508999999999</v>
      </c>
      <c r="E57557" s="3">
        <f>_xll.SNL.Clients.Office.Excel.Functions.SPG(B57557, "IQ_PE_NORM", "LTM", A57557)</f>
        <v>45.726872</v>
      </c>
    </row>
    <row r="57558" spans="1:5" x14ac:dyDescent="0.25">
      <c r="A57558" s="1">
        <v>44740</v>
      </c>
      <c r="B57558" t="s">
        <v>47</v>
      </c>
      <c r="C57558" s="3" t="str">
        <f>_xll.SNL.Clients.Office.Excel.Functions.SPG(B57558, "SP_PRICE_CLOSE", A57558)</f>
        <v>NA</v>
      </c>
      <c r="D57558" s="3" t="str">
        <f>_xll.SNL.Clients.Office.Excel.Functions.SPG(B57558, "IQ_PE", "LTM", A57558)</f>
        <v>NA</v>
      </c>
      <c r="E57558" s="3" t="str">
        <f>_xll.SNL.Clients.Office.Excel.Functions.SPG(B57558, "IQ_PE_NORM", "LTM", A57558)</f>
        <v>NA</v>
      </c>
    </row>
    <row r="57559" spans="1:5" x14ac:dyDescent="0.25">
      <c r="A57559" s="1">
        <v>44740</v>
      </c>
      <c r="B57559" t="s">
        <v>48</v>
      </c>
      <c r="C57559" s="3" t="str">
        <f>_xll.SNL.Clients.Office.Excel.Functions.SPG(B57559, "SP_PRICE_CLOSE", A57559)</f>
        <v>NA</v>
      </c>
      <c r="D57559" s="3" t="str">
        <f>_xll.SNL.Clients.Office.Excel.Functions.SPG(B57559, "IQ_PE", "LTM", A57559)</f>
        <v>NA</v>
      </c>
      <c r="E57559" s="3" t="str">
        <f>_xll.SNL.Clients.Office.Excel.Functions.SPG(B57559, "IQ_PE_NORM", "LTM", A57559)</f>
        <v>NA</v>
      </c>
    </row>
    <row r="57560" spans="1:5" x14ac:dyDescent="0.25">
      <c r="A57560" s="1">
        <v>44740</v>
      </c>
      <c r="B57560" t="s">
        <v>49</v>
      </c>
      <c r="C57560" s="3" t="str">
        <f>_xll.SNL.Clients.Office.Excel.Functions.SPG(B57560, "SP_PRICE_CLOSE", A57560)</f>
        <v>NA</v>
      </c>
      <c r="D57560" s="3" t="str">
        <f>_xll.SNL.Clients.Office.Excel.Functions.SPG(B57560, "IQ_PE", "LTM", A57560)</f>
        <v>NA</v>
      </c>
      <c r="E57560" s="3" t="str">
        <f>_xll.SNL.Clients.Office.Excel.Functions.SPG(B57560, "IQ_PE_NORM", "LTM", A57560)</f>
        <v>NA</v>
      </c>
    </row>
    <row r="57561" spans="1:5" x14ac:dyDescent="0.25">
      <c r="A57561" s="1">
        <v>44740</v>
      </c>
      <c r="B57561" t="s">
        <v>50</v>
      </c>
      <c r="C57561" s="3" t="str">
        <f>_xll.SNL.Clients.Office.Excel.Functions.SPG(B57561, "SP_PRICE_CLOSE", A57561)</f>
        <v>NA</v>
      </c>
      <c r="D57561" s="3" t="str">
        <f>_xll.SNL.Clients.Office.Excel.Functions.SPG(B57561, "IQ_PE", "LTM", A57561)</f>
        <v>NA</v>
      </c>
      <c r="E57561" s="3" t="str">
        <f>_xll.SNL.Clients.Office.Excel.Functions.SPG(B57561, "IQ_PE_NORM", "LTM", A57561)</f>
        <v>NA</v>
      </c>
    </row>
    <row r="57562" spans="1:5" x14ac:dyDescent="0.25">
      <c r="A57562" s="1">
        <v>44740</v>
      </c>
      <c r="B57562" t="s">
        <v>51</v>
      </c>
      <c r="C57562" s="3">
        <f>_xll.SNL.Clients.Office.Excel.Functions.SPG(B57562, "SP_PRICE_CLOSE", A57562)</f>
        <v>21.849187316813214</v>
      </c>
      <c r="D57562" s="3">
        <f>_xll.SNL.Clients.Office.Excel.Functions.SPG(B57562, "IQ_PE", "LTM", A57562)</f>
        <v>53.108808000000003</v>
      </c>
      <c r="E57562" s="3">
        <f>_xll.SNL.Clients.Office.Excel.Functions.SPG(B57562, "IQ_PE_NORM", "LTM", A57562)</f>
        <v>64.414767999999995</v>
      </c>
    </row>
    <row r="57563" spans="1:5" x14ac:dyDescent="0.25">
      <c r="A57563" s="1">
        <v>44740</v>
      </c>
      <c r="B57563" t="s">
        <v>52</v>
      </c>
      <c r="C57563" s="3" t="str">
        <f>_xll.SNL.Clients.Office.Excel.Functions.SPG(B57563, "SP_PRICE_CLOSE", A57563)</f>
        <v>NA</v>
      </c>
      <c r="D57563" s="3" t="str">
        <f>_xll.SNL.Clients.Office.Excel.Functions.SPG(B57563, "IQ_PE", "LTM", A57563)</f>
        <v>NA</v>
      </c>
      <c r="E57563" s="3" t="str">
        <f>_xll.SNL.Clients.Office.Excel.Functions.SPG(B57563, "IQ_PE_NORM", "LTM", A57563)</f>
        <v>NA</v>
      </c>
    </row>
    <row r="57564" spans="1:5" x14ac:dyDescent="0.25">
      <c r="A57564" s="1">
        <v>44740</v>
      </c>
      <c r="B57564" t="s">
        <v>53</v>
      </c>
      <c r="C57564" s="3" t="str">
        <f>_xll.SNL.Clients.Office.Excel.Functions.SPG(B57564, "SP_PRICE_CLOSE", A57564)</f>
        <v>NA</v>
      </c>
      <c r="D57564" s="3" t="str">
        <f>_xll.SNL.Clients.Office.Excel.Functions.SPG(B57564, "IQ_PE", "LTM", A57564)</f>
        <v>NA</v>
      </c>
      <c r="E57564" s="3" t="str">
        <f>_xll.SNL.Clients.Office.Excel.Functions.SPG(B57564, "IQ_PE_NORM", "LTM", A57564)</f>
        <v>NA</v>
      </c>
    </row>
    <row r="57565" spans="1:5" x14ac:dyDescent="0.25">
      <c r="A57565" s="1">
        <v>44740</v>
      </c>
      <c r="B57565" t="s">
        <v>54</v>
      </c>
      <c r="C57565" s="3" t="str">
        <f>_xll.SNL.Clients.Office.Excel.Functions.SPG(B57565, "SP_PRICE_CLOSE", A57565)</f>
        <v>NA</v>
      </c>
      <c r="D57565" s="3" t="str">
        <f>_xll.SNL.Clients.Office.Excel.Functions.SPG(B57565, "IQ_PE", "LTM", A57565)</f>
        <v>NA</v>
      </c>
      <c r="E57565" s="3" t="str">
        <f>_xll.SNL.Clients.Office.Excel.Functions.SPG(B57565, "IQ_PE_NORM", "LTM", A57565)</f>
        <v>NA</v>
      </c>
    </row>
    <row r="57566" spans="1:5" x14ac:dyDescent="0.25">
      <c r="A57566" s="1">
        <v>44740</v>
      </c>
      <c r="B57566" t="s">
        <v>55</v>
      </c>
      <c r="C57566" s="3" t="str">
        <f>_xll.SNL.Clients.Office.Excel.Functions.SPG(B57566, "SP_PRICE_CLOSE", A57566)</f>
        <v>NA</v>
      </c>
      <c r="D57566" s="3" t="str">
        <f>_xll.SNL.Clients.Office.Excel.Functions.SPG(B57566, "IQ_PE", "LTM", A57566)</f>
        <v>NA</v>
      </c>
      <c r="E57566" s="3" t="str">
        <f>_xll.SNL.Clients.Office.Excel.Functions.SPG(B57566, "IQ_PE_NORM", "LTM", A57566)</f>
        <v>NA</v>
      </c>
    </row>
    <row r="57567" spans="1:5" x14ac:dyDescent="0.25">
      <c r="A57567" s="1">
        <v>44740</v>
      </c>
      <c r="B57567" t="s">
        <v>56</v>
      </c>
      <c r="C57567" s="3" t="str">
        <f>_xll.SNL.Clients.Office.Excel.Functions.SPG(B57567, "SP_PRICE_CLOSE", A57567)</f>
        <v>NA</v>
      </c>
      <c r="D57567" s="3" t="str">
        <f>_xll.SNL.Clients.Office.Excel.Functions.SPG(B57567, "IQ_PE", "LTM", A57567)</f>
        <v>NA</v>
      </c>
      <c r="E57567" s="3" t="str">
        <f>_xll.SNL.Clients.Office.Excel.Functions.SPG(B57567, "IQ_PE_NORM", "LTM", A57567)</f>
        <v>NA</v>
      </c>
    </row>
    <row r="57568" spans="1:5" x14ac:dyDescent="0.25">
      <c r="A57568" s="1">
        <v>44740</v>
      </c>
      <c r="B57568" t="s">
        <v>57</v>
      </c>
      <c r="C57568" s="3">
        <f>_xll.SNL.Clients.Office.Excel.Functions.SPG(B57568, "SP_PRICE_CLOSE", A57568)</f>
        <v>16.040500932587264</v>
      </c>
      <c r="D57568" s="3">
        <f>_xll.SNL.Clients.Office.Excel.Functions.SPG(B57568, "IQ_PE", "LTM", A57568)</f>
        <v>2.5748500000000001</v>
      </c>
      <c r="E57568" s="3">
        <f>_xll.SNL.Clients.Office.Excel.Functions.SPG(B57568, "IQ_PE_NORM", "LTM", A57568)</f>
        <v>23.225308999999999</v>
      </c>
    </row>
    <row r="57569" spans="1:5" x14ac:dyDescent="0.25">
      <c r="A57569" s="1">
        <v>44740</v>
      </c>
      <c r="B57569" t="s">
        <v>58</v>
      </c>
      <c r="C57569" s="3">
        <f>_xll.SNL.Clients.Office.Excel.Functions.SPG(B57569, "SP_PRICE_CLOSE", A57569)</f>
        <v>0.62883026911803885</v>
      </c>
      <c r="D57569" s="3">
        <f>_xll.SNL.Clients.Office.Excel.Functions.SPG(B57569, "IQ_PE", "LTM", A57569)</f>
        <v>19.344262000000001</v>
      </c>
      <c r="E57569" s="3">
        <f>_xll.SNL.Clients.Office.Excel.Functions.SPG(B57569, "IQ_PE_NORM", "LTM", A57569)</f>
        <v>25.652173999999999</v>
      </c>
    </row>
    <row r="57570" spans="1:5" x14ac:dyDescent="0.25">
      <c r="A57570" s="1">
        <v>44740</v>
      </c>
      <c r="B57570" t="s">
        <v>59</v>
      </c>
      <c r="C57570" s="3">
        <f>_xll.SNL.Clients.Office.Excel.Functions.SPG(B57570, "SP_PRICE_CLOSE", A57570)</f>
        <v>3.6664002131628028</v>
      </c>
      <c r="D57570" s="3" t="str">
        <f>_xll.SNL.Clients.Office.Excel.Functions.SPG(B57570, "IQ_PE", "LTM", A57570)</f>
        <v>NM</v>
      </c>
      <c r="E57570" s="3" t="str">
        <f>_xll.SNL.Clients.Office.Excel.Functions.SPG(B57570, "IQ_PE_NORM", "LTM", A57570)</f>
        <v>NM</v>
      </c>
    </row>
    <row r="57571" spans="1:5" x14ac:dyDescent="0.25">
      <c r="A57571" s="1">
        <v>44740</v>
      </c>
      <c r="B57571" t="s">
        <v>60</v>
      </c>
      <c r="C57571" s="3">
        <f>_xll.SNL.Clients.Office.Excel.Functions.SPG(B57571, "SP_PRICE_CLOSE", A57571)</f>
        <v>4.2869405808686389</v>
      </c>
      <c r="D57571" s="3">
        <f>_xll.SNL.Clients.Office.Excel.Functions.SPG(B57571, "IQ_PE", "LTM", A57571)</f>
        <v>14.952498</v>
      </c>
      <c r="E57571" s="3">
        <f>_xll.SNL.Clients.Office.Excel.Functions.SPG(B57571, "IQ_PE_NORM", "LTM", A57571)</f>
        <v>21.003769999999999</v>
      </c>
    </row>
    <row r="57572" spans="1:5" x14ac:dyDescent="0.25">
      <c r="A57572" s="1">
        <v>44740</v>
      </c>
      <c r="B57572" t="s">
        <v>61</v>
      </c>
      <c r="C57572" s="3">
        <f>_xll.SNL.Clients.Office.Excel.Functions.SPG(B57572, "SP_PRICE_CLOSE", A57572)</f>
        <v>5.9205968558486539</v>
      </c>
      <c r="D57572" s="3">
        <f>_xll.SNL.Clients.Office.Excel.Functions.SPG(B57572, "IQ_PE", "LTM", A57572)</f>
        <v>20.404039999999998</v>
      </c>
      <c r="E57572" s="3" t="str">
        <f>_xll.SNL.Clients.Office.Excel.Functions.SPG(B57572, "IQ_PE_NORM", "LTM", A57572)</f>
        <v>NM</v>
      </c>
    </row>
    <row r="57573" spans="1:5" x14ac:dyDescent="0.25">
      <c r="A57573" s="1">
        <v>44740</v>
      </c>
      <c r="B57573" t="s">
        <v>62</v>
      </c>
      <c r="C57573" s="3">
        <f>_xll.SNL.Clients.Office.Excel.Functions.SPG(B57573, "SP_PRICE_CLOSE", A57573)</f>
        <v>2.0436983746336264</v>
      </c>
      <c r="D57573" s="3">
        <f>_xll.SNL.Clients.Office.Excel.Functions.SPG(B57573, "IQ_PE", "LTM", A57573)</f>
        <v>26.539791999999998</v>
      </c>
      <c r="E57573" s="3">
        <f>_xll.SNL.Clients.Office.Excel.Functions.SPG(B57573, "IQ_PE_NORM", "LTM", A57573)</f>
        <v>38.737374000000003</v>
      </c>
    </row>
    <row r="57574" spans="1:5" x14ac:dyDescent="0.25">
      <c r="A57574" s="1">
        <v>44740</v>
      </c>
      <c r="B57574" t="s">
        <v>63</v>
      </c>
      <c r="C57574" s="3">
        <f>_xll.SNL.Clients.Office.Excel.Functions.SPG(B57574, "SP_PRICE_CLOSE", A57574)</f>
        <v>6.0451638689048757</v>
      </c>
      <c r="D57574" s="3">
        <f>_xll.SNL.Clients.Office.Excel.Functions.SPG(B57574, "IQ_PE", "LTM", A57574)</f>
        <v>20.202582</v>
      </c>
      <c r="E57574" s="3">
        <f>_xll.SNL.Clients.Office.Excel.Functions.SPG(B57574, "IQ_PE_NORM", "LTM", A57574)</f>
        <v>26.944773999999999</v>
      </c>
    </row>
    <row r="57575" spans="1:5" x14ac:dyDescent="0.25">
      <c r="A57575" s="1">
        <v>44740</v>
      </c>
      <c r="B57575" t="s">
        <v>64</v>
      </c>
      <c r="C57575" s="3">
        <f>_xll.SNL.Clients.Office.Excel.Functions.SPG(B57575, "SP_PRICE_CLOSE", A57575)</f>
        <v>1.817212896349587</v>
      </c>
      <c r="D57575" s="3">
        <f>_xll.SNL.Clients.Office.Excel.Functions.SPG(B57575, "IQ_PE", "LTM", A57575)</f>
        <v>38.100558999999997</v>
      </c>
      <c r="E57575" s="3">
        <f>_xll.SNL.Clients.Office.Excel.Functions.SPG(B57575, "IQ_PE_NORM", "LTM", A57575)</f>
        <v>148.26087000000001</v>
      </c>
    </row>
    <row r="57576" spans="1:5" x14ac:dyDescent="0.25">
      <c r="A57576" s="1">
        <v>44740</v>
      </c>
      <c r="B57576" t="s">
        <v>65</v>
      </c>
      <c r="C57576" s="3">
        <f>_xll.SNL.Clients.Office.Excel.Functions.SPG(B57576, "SP_PRICE_CLOSE", A57576)</f>
        <v>5.8886224353850256</v>
      </c>
      <c r="D57576" s="3" t="str">
        <f>_xll.SNL.Clients.Office.Excel.Functions.SPG(B57576, "IQ_PE", "LTM", A57576)</f>
        <v>NM</v>
      </c>
      <c r="E57576" s="3" t="str">
        <f>_xll.SNL.Clients.Office.Excel.Functions.SPG(B57576, "IQ_PE_NORM", "LTM", A57576)</f>
        <v>NM</v>
      </c>
    </row>
    <row r="57577" spans="1:5" x14ac:dyDescent="0.25">
      <c r="A57577" s="1">
        <v>44740</v>
      </c>
      <c r="B57577" t="s">
        <v>66</v>
      </c>
      <c r="C57577" s="3">
        <f>_xll.SNL.Clients.Office.Excel.Functions.SPG(B57577, "SP_PRICE_CLOSE", A57577)</f>
        <v>8.7929656274980008</v>
      </c>
      <c r="D57577" s="3">
        <f>_xll.SNL.Clients.Office.Excel.Functions.SPG(B57577, "IQ_PE", "LTM", A57577)</f>
        <v>24.175823999999999</v>
      </c>
      <c r="E57577" s="3">
        <f>_xll.SNL.Clients.Office.Excel.Functions.SPG(B57577, "IQ_PE_NORM", "LTM", A57577)</f>
        <v>30.358785999999998</v>
      </c>
    </row>
    <row r="57578" spans="1:5" x14ac:dyDescent="0.25">
      <c r="A57578" s="1">
        <v>44740</v>
      </c>
      <c r="B57578" t="s">
        <v>67</v>
      </c>
      <c r="C57578" s="3">
        <f>_xll.SNL.Clients.Office.Excel.Functions.SPG(B57578, "SP_PRICE_CLOSE", A57578)</f>
        <v>5.1691979749533701</v>
      </c>
      <c r="D57578" s="3">
        <f>_xll.SNL.Clients.Office.Excel.Functions.SPG(B57578, "IQ_PE", "LTM", A57578)</f>
        <v>20.041322000000001</v>
      </c>
      <c r="E57578" s="3">
        <f>_xll.SNL.Clients.Office.Excel.Functions.SPG(B57578, "IQ_PE_NORM", "LTM", A57578)</f>
        <v>33.856893999999997</v>
      </c>
    </row>
    <row r="57579" spans="1:5" x14ac:dyDescent="0.25">
      <c r="A57579" s="1">
        <v>44740</v>
      </c>
      <c r="B57579" t="s">
        <v>68</v>
      </c>
      <c r="C57579" s="3">
        <f>_xll.SNL.Clients.Office.Excel.Functions.SPG(B57579, "SP_PRICE_CLOSE", A57579)</f>
        <v>0.64659365840660799</v>
      </c>
      <c r="D57579" s="3" t="str">
        <f>_xll.SNL.Clients.Office.Excel.Functions.SPG(B57579, "IQ_PE", "LTM", A57579)</f>
        <v>NM</v>
      </c>
      <c r="E57579" s="3" t="str">
        <f>_xll.SNL.Clients.Office.Excel.Functions.SPG(B57579, "IQ_PE_NORM", "LTM", A57579)</f>
        <v>NM</v>
      </c>
    </row>
    <row r="57580" spans="1:5" x14ac:dyDescent="0.25">
      <c r="A57580" s="1">
        <v>44740</v>
      </c>
      <c r="B57580" t="s">
        <v>69</v>
      </c>
      <c r="C57580" s="3" t="str">
        <f>_xll.SNL.Clients.Office.Excel.Functions.SPG(B57580, "SP_PRICE_CLOSE", A57580)</f>
        <v>NA</v>
      </c>
      <c r="D57580" s="3" t="str">
        <f>_xll.SNL.Clients.Office.Excel.Functions.SPG(B57580, "IQ_PE", "LTM", A57580)</f>
        <v>NA</v>
      </c>
      <c r="E57580" s="3" t="str">
        <f>_xll.SNL.Clients.Office.Excel.Functions.SPG(B57580, "IQ_PE_NORM", "LTM", A57580)</f>
        <v>NA</v>
      </c>
    </row>
    <row r="57581" spans="1:5" x14ac:dyDescent="0.25">
      <c r="A57581" s="1">
        <v>44740</v>
      </c>
      <c r="B57581" t="s">
        <v>70</v>
      </c>
      <c r="C57581" s="3">
        <f>_xll.SNL.Clients.Office.Excel.Functions.SPG(B57581, "SP_PRICE_CLOSE", A57581)</f>
        <v>4.5670130562216897</v>
      </c>
      <c r="D57581" s="3">
        <f>_xll.SNL.Clients.Office.Excel.Functions.SPG(B57581, "IQ_PE", "LTM", A57581)</f>
        <v>46.324323999999997</v>
      </c>
      <c r="E57581" s="3">
        <f>_xll.SNL.Clients.Office.Excel.Functions.SPG(B57581, "IQ_PE_NORM", "LTM", A57581)</f>
        <v>44.519480999999999</v>
      </c>
    </row>
    <row r="57582" spans="1:5" x14ac:dyDescent="0.25">
      <c r="A57582" s="1">
        <v>44740</v>
      </c>
      <c r="B57582" t="s">
        <v>71</v>
      </c>
      <c r="C57582" s="3" t="str">
        <f>_xll.SNL.Clients.Office.Excel.Functions.SPG(B57582, "SP_PRICE_CLOSE", A57582)</f>
        <v>NA</v>
      </c>
      <c r="D57582" s="3" t="str">
        <f>_xll.SNL.Clients.Office.Excel.Functions.SPG(B57582, "IQ_PE", "LTM", A57582)</f>
        <v>NA</v>
      </c>
      <c r="E57582" s="3" t="str">
        <f>_xll.SNL.Clients.Office.Excel.Functions.SPG(B57582, "IQ_PE_NORM", "LTM", A57582)</f>
        <v>NA</v>
      </c>
    </row>
    <row r="57583" spans="1:5" x14ac:dyDescent="0.25">
      <c r="A57583" s="1">
        <v>44740</v>
      </c>
      <c r="B57583" t="s">
        <v>72</v>
      </c>
      <c r="C57583" s="3" t="str">
        <f>_xll.SNL.Clients.Office.Excel.Functions.SPG(B57583, "SP_PRICE_CLOSE", A57583)</f>
        <v>NA</v>
      </c>
      <c r="D57583" s="3" t="str">
        <f>_xll.SNL.Clients.Office.Excel.Functions.SPG(B57583, "IQ_PE", "LTM", A57583)</f>
        <v>NA</v>
      </c>
      <c r="E57583" s="3" t="str">
        <f>_xll.SNL.Clients.Office.Excel.Functions.SPG(B57583, "IQ_PE_NORM", "LTM", A57583)</f>
        <v>NA</v>
      </c>
    </row>
    <row r="57584" spans="1:5" x14ac:dyDescent="0.25">
      <c r="A57584" s="1">
        <v>44740</v>
      </c>
      <c r="B57584" t="s">
        <v>73</v>
      </c>
      <c r="C57584" s="3" t="str">
        <f>_xll.SNL.Clients.Office.Excel.Functions.SPG(B57584, "SP_PRICE_CLOSE", A57584)</f>
        <v>NA</v>
      </c>
      <c r="D57584" s="3" t="str">
        <f>_xll.SNL.Clients.Office.Excel.Functions.SPG(B57584, "IQ_PE", "LTM", A57584)</f>
        <v>NA</v>
      </c>
      <c r="E57584" s="3" t="str">
        <f>_xll.SNL.Clients.Office.Excel.Functions.SPG(B57584, "IQ_PE_NORM", "LTM", A57584)</f>
        <v>NA</v>
      </c>
    </row>
    <row r="57585" spans="1:5" x14ac:dyDescent="0.25">
      <c r="A57585" s="1">
        <v>44740</v>
      </c>
      <c r="B57585" t="s">
        <v>74</v>
      </c>
      <c r="C57585" s="3">
        <f>_xll.SNL.Clients.Office.Excel.Functions.SPG(B57585, "SP_PRICE_CLOSE", A57585)</f>
        <v>6.0218491873168132</v>
      </c>
      <c r="D57585" s="3">
        <f>_xll.SNL.Clients.Office.Excel.Functions.SPG(B57585, "IQ_PE", "LTM", A57585)</f>
        <v>11.607601000000001</v>
      </c>
      <c r="E57585" s="3">
        <f>_xll.SNL.Clients.Office.Excel.Functions.SPG(B57585, "IQ_PE_NORM", "LTM", A57585)</f>
        <v>16.200717000000001</v>
      </c>
    </row>
    <row r="57586" spans="1:5" x14ac:dyDescent="0.25">
      <c r="A57586" s="1">
        <v>44740</v>
      </c>
      <c r="B57586" t="s">
        <v>75</v>
      </c>
      <c r="C57586" s="3" t="str">
        <f>_xll.SNL.Clients.Office.Excel.Functions.SPG(B57586, "SP_PRICE_CLOSE", A57586)</f>
        <v>NA</v>
      </c>
      <c r="D57586" s="3" t="str">
        <f>_xll.SNL.Clients.Office.Excel.Functions.SPG(B57586, "IQ_PE", "LTM", A57586)</f>
        <v>NA</v>
      </c>
      <c r="E57586" s="3" t="str">
        <f>_xll.SNL.Clients.Office.Excel.Functions.SPG(B57586, "IQ_PE_NORM", "LTM", A57586)</f>
        <v>NA</v>
      </c>
    </row>
    <row r="57587" spans="1:5" x14ac:dyDescent="0.25">
      <c r="A57587" s="1">
        <v>44740</v>
      </c>
      <c r="B57587" t="s">
        <v>76</v>
      </c>
      <c r="C57587" s="3">
        <f>_xll.SNL.Clients.Office.Excel.Functions.SPG(B57587, "SP_PRICE_CLOSE", A57587)</f>
        <v>18.278710365041299</v>
      </c>
      <c r="D57587" s="3" t="str">
        <f>_xll.SNL.Clients.Office.Excel.Functions.SPG(B57587, "IQ_PE", "LTM", A57587)</f>
        <v>NA</v>
      </c>
      <c r="E57587" s="3" t="str">
        <f>_xll.SNL.Clients.Office.Excel.Functions.SPG(B57587, "IQ_PE_NORM", "LTM", A57587)</f>
        <v>NA</v>
      </c>
    </row>
    <row r="57588" spans="1:5" x14ac:dyDescent="0.25">
      <c r="A57588" s="1">
        <v>44740</v>
      </c>
      <c r="B57588" t="s">
        <v>77</v>
      </c>
      <c r="C57588" s="3">
        <f>_xll.SNL.Clients.Office.Excel.Functions.SPG(B57588, "SP_PRICE_CLOSE", A57588)</f>
        <v>12.603250732747135</v>
      </c>
      <c r="D57588" s="3">
        <f>_xll.SNL.Clients.Office.Excel.Functions.SPG(B57588, "IQ_PE", "LTM", A57588)</f>
        <v>16.707877</v>
      </c>
      <c r="E57588" s="3">
        <f>_xll.SNL.Clients.Office.Excel.Functions.SPG(B57588, "IQ_PE_NORM", "LTM", A57588)</f>
        <v>22.041007</v>
      </c>
    </row>
    <row r="57589" spans="1:5" x14ac:dyDescent="0.25">
      <c r="A57589" s="1">
        <v>44740</v>
      </c>
      <c r="B57589" t="s">
        <v>78</v>
      </c>
      <c r="C57589" s="3">
        <f>_xll.SNL.Clients.Office.Excel.Functions.SPG(B57589, "SP_PRICE_CLOSE", A57589)</f>
        <v>15.143719690913937</v>
      </c>
      <c r="D57589" s="3">
        <f>_xll.SNL.Clients.Office.Excel.Functions.SPG(B57589, "IQ_PE", "LTM", A57589)</f>
        <v>26.36103</v>
      </c>
      <c r="E57589" s="3">
        <f>_xll.SNL.Clients.Office.Excel.Functions.SPG(B57589, "IQ_PE_NORM", "LTM", A57589)</f>
        <v>94.566355999999999</v>
      </c>
    </row>
    <row r="57590" spans="1:5" x14ac:dyDescent="0.25">
      <c r="A57590" s="1">
        <v>44740</v>
      </c>
      <c r="B57590" t="s">
        <v>79</v>
      </c>
      <c r="C57590" s="3" t="str">
        <f>_xll.SNL.Clients.Office.Excel.Functions.SPG(B57590, "SP_PRICE_CLOSE", A57590)</f>
        <v>NA</v>
      </c>
      <c r="D57590" s="3" t="str">
        <f>_xll.SNL.Clients.Office.Excel.Functions.SPG(B57590, "IQ_PE", "LTM", A57590)</f>
        <v>NA</v>
      </c>
      <c r="E57590" s="3" t="str">
        <f>_xll.SNL.Clients.Office.Excel.Functions.SPG(B57590, "IQ_PE_NORM", "LTM", A57590)</f>
        <v>NA</v>
      </c>
    </row>
    <row r="57591" spans="1:5" x14ac:dyDescent="0.25">
      <c r="A57591" s="1">
        <v>44740</v>
      </c>
      <c r="B57591" t="s">
        <v>80</v>
      </c>
      <c r="C57591" s="3">
        <f>_xll.SNL.Clients.Office.Excel.Functions.SPG(B57591, "SP_PRICE_CLOSE", A57591)</f>
        <v>4.5510258459898738</v>
      </c>
      <c r="D57591" s="3">
        <f>_xll.SNL.Clients.Office.Excel.Functions.SPG(B57591, "IQ_PE", "LTM", A57591)</f>
        <v>126.518519</v>
      </c>
      <c r="E57591" s="3" t="str">
        <f>_xll.SNL.Clients.Office.Excel.Functions.SPG(B57591, "IQ_PE_NORM", "LTM", A57591)</f>
        <v>NM</v>
      </c>
    </row>
    <row r="57592" spans="1:5" x14ac:dyDescent="0.25">
      <c r="A57592" s="1">
        <v>44740</v>
      </c>
      <c r="B57592" t="s">
        <v>81</v>
      </c>
      <c r="C57592" s="3">
        <f>_xll.SNL.Clients.Office.Excel.Functions.SPG(B57592, "SP_PRICE_CLOSE", A57592)</f>
        <v>0.65978896882494009</v>
      </c>
      <c r="D57592" s="3" t="str">
        <f>_xll.SNL.Clients.Office.Excel.Functions.SPG(B57592, "IQ_PE", "LTM", A57592)</f>
        <v>NM</v>
      </c>
      <c r="E57592" s="3" t="str">
        <f>_xll.SNL.Clients.Office.Excel.Functions.SPG(B57592, "IQ_PE_NORM", "LTM", A57592)</f>
        <v>NM</v>
      </c>
    </row>
    <row r="57593" spans="1:5" x14ac:dyDescent="0.25">
      <c r="A57593" s="1">
        <v>44740</v>
      </c>
      <c r="B57593" t="s">
        <v>82</v>
      </c>
      <c r="C57593" s="3">
        <f>_xll.SNL.Clients.Office.Excel.Functions.SPG(B57593, "SP_PRICE_CLOSE", A57593)</f>
        <v>1.7266187050359714</v>
      </c>
      <c r="D57593" s="3">
        <f>_xll.SNL.Clients.Office.Excel.Functions.SPG(B57593, "IQ_PE", "LTM", A57593)</f>
        <v>31.764706</v>
      </c>
      <c r="E57593" s="3">
        <f>_xll.SNL.Clients.Office.Excel.Functions.SPG(B57593, "IQ_PE_NORM", "LTM", A57593)</f>
        <v>38.802394999999997</v>
      </c>
    </row>
    <row r="57594" spans="1:5" x14ac:dyDescent="0.25">
      <c r="A57594" s="1">
        <v>44740</v>
      </c>
      <c r="B57594" t="s">
        <v>83</v>
      </c>
      <c r="C57594" s="3" t="str">
        <f>_xll.SNL.Clients.Office.Excel.Functions.SPG(B57594, "SP_PRICE_CLOSE", A57594)</f>
        <v>NA</v>
      </c>
      <c r="D57594" s="3" t="str">
        <f>_xll.SNL.Clients.Office.Excel.Functions.SPG(B57594, "IQ_PE", "LTM", A57594)</f>
        <v>NA</v>
      </c>
      <c r="E57594" s="3" t="str">
        <f>_xll.SNL.Clients.Office.Excel.Functions.SPG(B57594, "IQ_PE_NORM", "LTM", A57594)</f>
        <v>NA</v>
      </c>
    </row>
    <row r="57595" spans="1:5" x14ac:dyDescent="0.25">
      <c r="A57595" s="1">
        <v>44740</v>
      </c>
      <c r="B57595" t="s">
        <v>84</v>
      </c>
      <c r="C57595" s="3" t="str">
        <f>_xll.SNL.Clients.Office.Excel.Functions.SPG(B57595, "SP_PRICE_CLOSE", A57595)</f>
        <v>NA</v>
      </c>
      <c r="D57595" s="3" t="str">
        <f>_xll.SNL.Clients.Office.Excel.Functions.SPG(B57595, "IQ_PE", "LTM", A57595)</f>
        <v>NA</v>
      </c>
      <c r="E57595" s="3" t="str">
        <f>_xll.SNL.Clients.Office.Excel.Functions.SPG(B57595, "IQ_PE_NORM", "LTM", A57595)</f>
        <v>NA</v>
      </c>
    </row>
    <row r="57596" spans="1:5" x14ac:dyDescent="0.25">
      <c r="A57596" s="1">
        <v>44740</v>
      </c>
      <c r="B57596" t="s">
        <v>85</v>
      </c>
      <c r="C57596" s="3">
        <f>_xll.SNL.Clients.Office.Excel.Functions.SPG(B57596, "SP_PRICE_CLOSE", A57596)</f>
        <v>1.4122035704769518</v>
      </c>
      <c r="D57596" s="3">
        <f>_xll.SNL.Clients.Office.Excel.Functions.SPG(B57596, "IQ_PE", "LTM", A57596)</f>
        <v>44.915253999999997</v>
      </c>
      <c r="E57596" s="3">
        <f>_xll.SNL.Clients.Office.Excel.Functions.SPG(B57596, "IQ_PE_NORM", "LTM", A57596)</f>
        <v>68.831169000000003</v>
      </c>
    </row>
    <row r="57597" spans="1:5" x14ac:dyDescent="0.25">
      <c r="A57597" s="1">
        <v>44740</v>
      </c>
      <c r="B57597" t="s">
        <v>86</v>
      </c>
      <c r="C57597" s="3">
        <f>_xll.SNL.Clients.Office.Excel.Functions.SPG(B57597, "SP_PRICE_CLOSE", A57597)</f>
        <v>9.4964028776978413</v>
      </c>
      <c r="D57597" s="3">
        <f>_xll.SNL.Clients.Office.Excel.Functions.SPG(B57597, "IQ_PE", "LTM", A57597)</f>
        <v>24.853556000000001</v>
      </c>
      <c r="E57597" s="3">
        <f>_xll.SNL.Clients.Office.Excel.Functions.SPG(B57597, "IQ_PE_NORM", "LTM", A57597)</f>
        <v>35.675676000000003</v>
      </c>
    </row>
    <row r="57598" spans="1:5" x14ac:dyDescent="0.25">
      <c r="A57598" s="1">
        <v>44740</v>
      </c>
      <c r="B57598" t="s">
        <v>87</v>
      </c>
      <c r="C57598" s="3">
        <f>_xll.SNL.Clients.Office.Excel.Functions.SPG(B57598, "SP_PRICE_CLOSE", A57598)</f>
        <v>4.9197974953370629</v>
      </c>
      <c r="D57598" s="3">
        <f>_xll.SNL.Clients.Office.Excel.Functions.SPG(B57598, "IQ_PE", "LTM", A57598)</f>
        <v>18.918033000000001</v>
      </c>
      <c r="E57598" s="3">
        <f>_xll.SNL.Clients.Office.Excel.Functions.SPG(B57598, "IQ_PE_NORM", "LTM", A57598)</f>
        <v>24.135947999999999</v>
      </c>
    </row>
    <row r="57599" spans="1:5" x14ac:dyDescent="0.25">
      <c r="A57599" s="1">
        <v>44740</v>
      </c>
      <c r="B57599" t="s">
        <v>88</v>
      </c>
      <c r="C57599" s="3">
        <f>_xll.SNL.Clients.Office.Excel.Functions.SPG(B57599, "SP_PRICE_CLOSE", A57599)</f>
        <v>6.1664585664801495</v>
      </c>
      <c r="D57599" s="3">
        <f>_xll.SNL.Clients.Office.Excel.Functions.SPG(B57599, "IQ_PE", "LTM", A57599)</f>
        <v>17.348365000000001</v>
      </c>
      <c r="E57599" s="3">
        <f>_xll.SNL.Clients.Office.Excel.Functions.SPG(B57599, "IQ_PE_NORM", "LTM", A57599)</f>
        <v>23.736122000000002</v>
      </c>
    </row>
    <row r="57600" spans="1:5" x14ac:dyDescent="0.25">
      <c r="A57600" s="1">
        <v>44740</v>
      </c>
      <c r="B57600" t="s">
        <v>89</v>
      </c>
      <c r="C57600" s="3">
        <f>_xll.SNL.Clients.Office.Excel.Functions.SPG(B57600, "SP_PRICE_CLOSE", A57600)</f>
        <v>9.9253930189181983</v>
      </c>
      <c r="D57600" s="3">
        <f>_xll.SNL.Clients.Office.Excel.Functions.SPG(B57600, "IQ_PE", "LTM", A57600)</f>
        <v>23.079305999999999</v>
      </c>
      <c r="E57600" s="3">
        <f>_xll.SNL.Clients.Office.Excel.Functions.SPG(B57600, "IQ_PE_NORM", "LTM", A57600)</f>
        <v>44.557416000000003</v>
      </c>
    </row>
    <row r="57601" spans="1:5" x14ac:dyDescent="0.25">
      <c r="A57601" s="1">
        <v>44740</v>
      </c>
      <c r="B57601" t="s">
        <v>90</v>
      </c>
      <c r="C57601" s="3" t="str">
        <f>_xll.SNL.Clients.Office.Excel.Functions.SPG(B57601, "SP_PRICE_CLOSE", A57601)</f>
        <v>NA</v>
      </c>
      <c r="D57601" s="3" t="str">
        <f>_xll.SNL.Clients.Office.Excel.Functions.SPG(B57601, "IQ_PE", "LTM", A57601)</f>
        <v>NA</v>
      </c>
      <c r="E57601" s="3" t="str">
        <f>_xll.SNL.Clients.Office.Excel.Functions.SPG(B57601, "IQ_PE_NORM", "LTM", A57601)</f>
        <v>NA</v>
      </c>
    </row>
    <row r="57602" spans="1:5" x14ac:dyDescent="0.25">
      <c r="A57602" s="1">
        <v>44740</v>
      </c>
      <c r="B57602" t="s">
        <v>91</v>
      </c>
      <c r="C57602" s="3">
        <f>_xll.SNL.Clients.Office.Excel.Functions.SPG(B57602, "SP_PRICE_CLOSE", A57602)</f>
        <v>0.65654143351985073</v>
      </c>
      <c r="D57602" s="3" t="str">
        <f>_xll.SNL.Clients.Office.Excel.Functions.SPG(B57602, "IQ_PE", "LTM", A57602)</f>
        <v>NM</v>
      </c>
      <c r="E57602" s="3" t="str">
        <f>_xll.SNL.Clients.Office.Excel.Functions.SPG(B57602, "IQ_PE_NORM", "LTM", A57602)</f>
        <v>NM</v>
      </c>
    </row>
    <row r="57603" spans="1:5" x14ac:dyDescent="0.25">
      <c r="A57603" s="1">
        <v>44740</v>
      </c>
      <c r="B57603" t="s">
        <v>92</v>
      </c>
      <c r="C57603" s="3">
        <f>_xll.SNL.Clients.Office.Excel.Functions.SPG(B57603, "SP_PRICE_CLOSE", A57603)</f>
        <v>7.9136690647482011</v>
      </c>
      <c r="D57603" s="3">
        <f>_xll.SNL.Clients.Office.Excel.Functions.SPG(B57603, "IQ_PE", "LTM", A57603)</f>
        <v>9.9530829999999995</v>
      </c>
      <c r="E57603" s="3">
        <f>_xll.SNL.Clients.Office.Excel.Functions.SPG(B57603, "IQ_PE_NORM", "LTM", A57603)</f>
        <v>15.623355999999999</v>
      </c>
    </row>
    <row r="57604" spans="1:5" x14ac:dyDescent="0.25">
      <c r="A57604" s="1">
        <v>44740</v>
      </c>
      <c r="B57604" t="s">
        <v>93</v>
      </c>
      <c r="C57604" s="3" t="str">
        <f>_xll.SNL.Clients.Office.Excel.Functions.SPG(B57604, "SP_PRICE_CLOSE", A57604)</f>
        <v>NA</v>
      </c>
      <c r="D57604" s="3" t="str">
        <f>_xll.SNL.Clients.Office.Excel.Functions.SPG(B57604, "IQ_PE", "LTM", A57604)</f>
        <v>NA</v>
      </c>
      <c r="E57604" s="3" t="str">
        <f>_xll.SNL.Clients.Office.Excel.Functions.SPG(B57604, "IQ_PE_NORM", "LTM", A57604)</f>
        <v>NA</v>
      </c>
    </row>
    <row r="57605" spans="1:5" x14ac:dyDescent="0.25">
      <c r="A57605" s="1">
        <v>44740</v>
      </c>
      <c r="B57605" t="s">
        <v>94</v>
      </c>
      <c r="C57605" s="3">
        <f>_xll.SNL.Clients.Office.Excel.Functions.SPG(B57605, "SP_PRICE_CLOSE", A57605)</f>
        <v>2.3421262989608311</v>
      </c>
      <c r="D57605" s="3">
        <f>_xll.SNL.Clients.Office.Excel.Functions.SPG(B57605, "IQ_PE", "LTM", A57605)</f>
        <v>41.267606000000001</v>
      </c>
      <c r="E57605" s="3">
        <f>_xll.SNL.Clients.Office.Excel.Functions.SPG(B57605, "IQ_PE_NORM", "LTM", A57605)</f>
        <v>79.909091000000004</v>
      </c>
    </row>
    <row r="57606" spans="1:5" x14ac:dyDescent="0.25">
      <c r="A57606" s="1">
        <v>44740</v>
      </c>
      <c r="B57606" t="s">
        <v>95</v>
      </c>
      <c r="C57606" s="3">
        <f>_xll.SNL.Clients.Office.Excel.Functions.SPG(B57606, "SP_PRICE_CLOSE", A57606)</f>
        <v>34.106048494537703</v>
      </c>
      <c r="D57606" s="3">
        <f>_xll.SNL.Clients.Office.Excel.Functions.SPG(B57606, "IQ_PE", "LTM", A57606)</f>
        <v>32.998195000000003</v>
      </c>
      <c r="E57606" s="3">
        <f>_xll.SNL.Clients.Office.Excel.Functions.SPG(B57606, "IQ_PE_NORM", "LTM", A57606)</f>
        <v>44.153156000000003</v>
      </c>
    </row>
    <row r="57607" spans="1:5" x14ac:dyDescent="0.25">
      <c r="A57607" s="1">
        <v>44740</v>
      </c>
      <c r="B57607" t="s">
        <v>96</v>
      </c>
      <c r="C57607" s="3">
        <f>_xll.SNL.Clients.Office.Excel.Functions.SPG(B57607, "SP_PRICE_CLOSE", A57607)</f>
        <v>5.3770317079669594</v>
      </c>
      <c r="D57607" s="3" t="str">
        <f>_xll.SNL.Clients.Office.Excel.Functions.SPG(B57607, "IQ_PE", "LTM", A57607)</f>
        <v>NM</v>
      </c>
      <c r="E57607" s="3" t="str">
        <f>_xll.SNL.Clients.Office.Excel.Functions.SPG(B57607, "IQ_PE_NORM", "LTM", A57607)</f>
        <v>NM</v>
      </c>
    </row>
    <row r="57608" spans="1:5" x14ac:dyDescent="0.25">
      <c r="A57608" s="1">
        <v>44740</v>
      </c>
      <c r="B57608" t="s">
        <v>97</v>
      </c>
      <c r="C57608" s="3">
        <f>_xll.SNL.Clients.Office.Excel.Functions.SPG(B57608, "SP_PRICE_CLOSE", A57608)</f>
        <v>1.3189448441247003</v>
      </c>
      <c r="D57608" s="3">
        <f>_xll.SNL.Clients.Office.Excel.Functions.SPG(B57608, "IQ_PE", "LTM", A57608)</f>
        <v>27.04918</v>
      </c>
      <c r="E57608" s="3">
        <f>_xll.SNL.Clients.Office.Excel.Functions.SPG(B57608, "IQ_PE_NORM", "LTM", A57608)</f>
        <v>37.786259999999999</v>
      </c>
    </row>
    <row r="57609" spans="1:5" x14ac:dyDescent="0.25">
      <c r="A57609" s="1">
        <v>44740</v>
      </c>
      <c r="B57609" t="s">
        <v>98</v>
      </c>
      <c r="C57609" s="3">
        <f>_xll.SNL.Clients.Office.Excel.Functions.SPG(B57609, "SP_PRICE_CLOSE", A57609)</f>
        <v>19.158006927791103</v>
      </c>
      <c r="D57609" s="3">
        <f>_xll.SNL.Clients.Office.Excel.Functions.SPG(B57609, "IQ_PE", "LTM", A57609)</f>
        <v>74.276859999999999</v>
      </c>
      <c r="E57609" s="3">
        <f>_xll.SNL.Clients.Office.Excel.Functions.SPG(B57609, "IQ_PE_NORM", "LTM", A57609)</f>
        <v>91.475826999999995</v>
      </c>
    </row>
    <row r="57610" spans="1:5" x14ac:dyDescent="0.25">
      <c r="A57610" s="1">
        <v>44740</v>
      </c>
      <c r="B57610" t="s">
        <v>99</v>
      </c>
      <c r="C57610" s="3">
        <f>_xll.SNL.Clients.Office.Excel.Functions.SPG(B57610, "SP_PRICE_CLOSE", A57610)</f>
        <v>5.9152677857713822</v>
      </c>
      <c r="D57610" s="3">
        <f>_xll.SNL.Clients.Office.Excel.Functions.SPG(B57610, "IQ_PE", "LTM", A57610)</f>
        <v>97.368420999999998</v>
      </c>
      <c r="E57610" s="3">
        <f>_xll.SNL.Clients.Office.Excel.Functions.SPG(B57610, "IQ_PE_NORM", "LTM", A57610)</f>
        <v>81.021897999999993</v>
      </c>
    </row>
    <row r="57611" spans="1:5" x14ac:dyDescent="0.25">
      <c r="A57611" s="1">
        <v>44740</v>
      </c>
      <c r="B57611" t="s">
        <v>100</v>
      </c>
      <c r="C57611" s="3">
        <f>_xll.SNL.Clients.Office.Excel.Functions.SPG(B57611, "SP_PRICE_CLOSE", A57611)</f>
        <v>5.4356514788169461</v>
      </c>
      <c r="D57611" s="3">
        <f>_xll.SNL.Clients.Office.Excel.Functions.SPG(B57611, "IQ_PE", "LTM", A57611)</f>
        <v>25.628140999999999</v>
      </c>
      <c r="E57611" s="3">
        <f>_xll.SNL.Clients.Office.Excel.Functions.SPG(B57611, "IQ_PE_NORM", "LTM", A57611)</f>
        <v>38.059700999999997</v>
      </c>
    </row>
    <row r="57612" spans="1:5" x14ac:dyDescent="0.25">
      <c r="A57612" s="1">
        <v>44740</v>
      </c>
      <c r="B57612" t="s">
        <v>101</v>
      </c>
      <c r="C57612" s="3" t="str">
        <f>_xll.SNL.Clients.Office.Excel.Functions.SPG(B57612, "SP_PRICE_CLOSE", A57612)</f>
        <v>NA</v>
      </c>
      <c r="D57612" s="3" t="str">
        <f>_xll.SNL.Clients.Office.Excel.Functions.SPG(B57612, "IQ_PE", "LTM", A57612)</f>
        <v>NA</v>
      </c>
      <c r="E57612" s="3" t="str">
        <f>_xll.SNL.Clients.Office.Excel.Functions.SPG(B57612, "IQ_PE_NORM", "LTM", A57612)</f>
        <v>NA</v>
      </c>
    </row>
    <row r="57613" spans="1:5" x14ac:dyDescent="0.25">
      <c r="A57613" s="1">
        <v>44740</v>
      </c>
      <c r="B57613" t="s">
        <v>102</v>
      </c>
      <c r="C57613" s="3">
        <f>_xll.SNL.Clients.Office.Excel.Functions.SPG(B57613, "SP_PRICE_CLOSE", A57613)</f>
        <v>29.096722621902479</v>
      </c>
      <c r="D57613" s="3">
        <f>_xll.SNL.Clients.Office.Excel.Functions.SPG(B57613, "IQ_PE", "LTM", A57613)</f>
        <v>34.050514</v>
      </c>
      <c r="E57613" s="3">
        <f>_xll.SNL.Clients.Office.Excel.Functions.SPG(B57613, "IQ_PE_NORM", "LTM", A57613)</f>
        <v>52.932622000000002</v>
      </c>
    </row>
    <row r="57614" spans="1:5" x14ac:dyDescent="0.25">
      <c r="A57614" s="1">
        <v>44740</v>
      </c>
      <c r="B57614" t="s">
        <v>103</v>
      </c>
      <c r="C57614" s="3">
        <f>_xll.SNL.Clients.Office.Excel.Functions.SPG(B57614, "SP_PRICE_CLOSE", A57614)</f>
        <v>2.9789501731947774</v>
      </c>
      <c r="D57614" s="3">
        <f>_xll.SNL.Clients.Office.Excel.Functions.SPG(B57614, "IQ_PE", "LTM", A57614)</f>
        <v>37.142856999999999</v>
      </c>
      <c r="E57614" s="3">
        <f>_xll.SNL.Clients.Office.Excel.Functions.SPG(B57614, "IQ_PE_NORM", "LTM", A57614)</f>
        <v>41.102941000000001</v>
      </c>
    </row>
    <row r="57615" spans="1:5" x14ac:dyDescent="0.25">
      <c r="A57615" s="1">
        <v>44740</v>
      </c>
      <c r="B57615" t="s">
        <v>104</v>
      </c>
      <c r="C57615" s="3" t="str">
        <f>_xll.SNL.Clients.Office.Excel.Functions.SPG(B57615, "SP_PRICE_CLOSE", A57615)</f>
        <v>NA</v>
      </c>
      <c r="D57615" s="3" t="str">
        <f>_xll.SNL.Clients.Office.Excel.Functions.SPG(B57615, "IQ_PE", "LTM", A57615)</f>
        <v>NA</v>
      </c>
      <c r="E57615" s="3" t="str">
        <f>_xll.SNL.Clients.Office.Excel.Functions.SPG(B57615, "IQ_PE_NORM", "LTM", A57615)</f>
        <v>NA</v>
      </c>
    </row>
    <row r="57616" spans="1:5" x14ac:dyDescent="0.25">
      <c r="A57616" s="1">
        <v>44740</v>
      </c>
      <c r="B57616" t="s">
        <v>105</v>
      </c>
      <c r="C57616" s="3">
        <f>_xll.SNL.Clients.Office.Excel.Functions.SPG(B57616, "SP_PRICE_CLOSE", A57616)</f>
        <v>7.3507391576597428E-2</v>
      </c>
      <c r="D57616" s="3" t="str">
        <f>_xll.SNL.Clients.Office.Excel.Functions.SPG(B57616, "IQ_PE", "LTM", A57616)</f>
        <v>NM</v>
      </c>
      <c r="E57616" s="3" t="str">
        <f>_xll.SNL.Clients.Office.Excel.Functions.SPG(B57616, "IQ_PE_NORM", "LTM", A57616)</f>
        <v>NM</v>
      </c>
    </row>
    <row r="57617" spans="1:5" x14ac:dyDescent="0.25">
      <c r="A57617" s="1">
        <v>44740</v>
      </c>
      <c r="B57617" t="s">
        <v>106</v>
      </c>
      <c r="C57617" s="3" t="str">
        <f>_xll.SNL.Clients.Office.Excel.Functions.SPG(B57617, "SP_PRICE_CLOSE", A57617)</f>
        <v>NA</v>
      </c>
      <c r="D57617" s="3" t="str">
        <f>_xll.SNL.Clients.Office.Excel.Functions.SPG(B57617, "IQ_PE", "LTM", A57617)</f>
        <v>NA</v>
      </c>
      <c r="E57617" s="3" t="str">
        <f>_xll.SNL.Clients.Office.Excel.Functions.SPG(B57617, "IQ_PE_NORM", "LTM", A57617)</f>
        <v>NA</v>
      </c>
    </row>
    <row r="57618" spans="1:5" x14ac:dyDescent="0.25">
      <c r="A57618" s="1">
        <v>44740</v>
      </c>
      <c r="B57618" t="s">
        <v>107</v>
      </c>
      <c r="C57618" s="3">
        <f>_xll.SNL.Clients.Office.Excel.Functions.SPG(B57618, "SP_PRICE_CLOSE", A57618)</f>
        <v>50.732747135624834</v>
      </c>
      <c r="D57618" s="3" t="str">
        <f>_xll.SNL.Clients.Office.Excel.Functions.SPG(B57618, "IQ_PE", "LTM", A57618)</f>
        <v>NA</v>
      </c>
      <c r="E57618" s="3" t="str">
        <f>_xll.SNL.Clients.Office.Excel.Functions.SPG(B57618, "IQ_PE_NORM", "LTM", A57618)</f>
        <v>NA</v>
      </c>
    </row>
    <row r="57619" spans="1:5" x14ac:dyDescent="0.25">
      <c r="A57619" s="1">
        <v>44740</v>
      </c>
      <c r="B57619" t="s">
        <v>108</v>
      </c>
      <c r="C57619" s="3" t="str">
        <f>_xll.SNL.Clients.Office.Excel.Functions.SPG(B57619, "SP_PRICE_CLOSE", A57619)</f>
        <v>NA</v>
      </c>
      <c r="D57619" s="3" t="str">
        <f>_xll.SNL.Clients.Office.Excel.Functions.SPG(B57619, "IQ_PE", "LTM", A57619)</f>
        <v>NA</v>
      </c>
      <c r="E57619" s="3" t="str">
        <f>_xll.SNL.Clients.Office.Excel.Functions.SPG(B57619, "IQ_PE_NORM", "LTM", A57619)</f>
        <v>NA</v>
      </c>
    </row>
    <row r="57620" spans="1:5" x14ac:dyDescent="0.25">
      <c r="A57620" s="1">
        <v>44740</v>
      </c>
      <c r="B57620" t="s">
        <v>109</v>
      </c>
      <c r="C57620" s="3" t="str">
        <f>_xll.SNL.Clients.Office.Excel.Functions.SPG(B57620, "SP_PRICE_CLOSE", A57620)</f>
        <v>NA</v>
      </c>
      <c r="D57620" s="3" t="str">
        <f>_xll.SNL.Clients.Office.Excel.Functions.SPG(B57620, "IQ_PE", "LTM", A57620)</f>
        <v>NA</v>
      </c>
      <c r="E57620" s="3" t="str">
        <f>_xll.SNL.Clients.Office.Excel.Functions.SPG(B57620, "IQ_PE_NORM", "LTM", A57620)</f>
        <v>NA</v>
      </c>
    </row>
    <row r="57621" spans="1:5" x14ac:dyDescent="0.25">
      <c r="A57621" s="1">
        <v>44740</v>
      </c>
      <c r="B57621" t="s">
        <v>110</v>
      </c>
      <c r="C57621" s="3">
        <f>_xll.SNL.Clients.Office.Excel.Functions.SPG(B57621, "SP_PRICE_CLOSE", A57621)</f>
        <v>52.491340261124435</v>
      </c>
      <c r="D57621" s="3">
        <f>_xll.SNL.Clients.Office.Excel.Functions.SPG(B57621, "IQ_PE", "LTM", A57621)</f>
        <v>47.619047999999999</v>
      </c>
      <c r="E57621" s="3">
        <f>_xll.SNL.Clients.Office.Excel.Functions.SPG(B57621, "IQ_PE_NORM", "LTM", A57621)</f>
        <v>71.042192999999997</v>
      </c>
    </row>
    <row r="57622" spans="1:5" x14ac:dyDescent="0.25">
      <c r="A57622" s="1">
        <v>44740</v>
      </c>
      <c r="B57622" t="s">
        <v>111</v>
      </c>
      <c r="C57622" s="3">
        <f>_xll.SNL.Clients.Office.Excel.Functions.SPG(B57622, "SP_PRICE_CLOSE", A57622)</f>
        <v>11.29762829736211</v>
      </c>
      <c r="D57622" s="3" t="str">
        <f>_xll.SNL.Clients.Office.Excel.Functions.SPG(B57622, "IQ_PE", "LTM", A57622)</f>
        <v>NA</v>
      </c>
      <c r="E57622" s="3" t="str">
        <f>_xll.SNL.Clients.Office.Excel.Functions.SPG(B57622, "IQ_PE_NORM", "LTM", A57622)</f>
        <v>NA</v>
      </c>
    </row>
    <row r="57623" spans="1:5" x14ac:dyDescent="0.25">
      <c r="A57623" s="1">
        <v>44740</v>
      </c>
      <c r="B57623" t="s">
        <v>112</v>
      </c>
      <c r="C57623" s="3">
        <f>_xll.SNL.Clients.Office.Excel.Functions.SPG(B57623, "SP_PRICE_CLOSE", A57623)</f>
        <v>11.470823341326938</v>
      </c>
      <c r="D57623" s="3">
        <f>_xll.SNL.Clients.Office.Excel.Functions.SPG(B57623, "IQ_PE", "LTM", A57623)</f>
        <v>21.775417000000001</v>
      </c>
      <c r="E57623" s="3">
        <f>_xll.SNL.Clients.Office.Excel.Functions.SPG(B57623, "IQ_PE_NORM", "LTM", A57623)</f>
        <v>28.585657000000001</v>
      </c>
    </row>
    <row r="57624" spans="1:5" x14ac:dyDescent="0.25">
      <c r="A57624" s="1">
        <v>44740</v>
      </c>
      <c r="B57624" t="s">
        <v>113</v>
      </c>
      <c r="C57624" s="3" t="str">
        <f>_xll.SNL.Clients.Office.Excel.Functions.SPG(B57624, "SP_PRICE_CLOSE", A57624)</f>
        <v>NA</v>
      </c>
      <c r="D57624" s="3" t="str">
        <f>_xll.SNL.Clients.Office.Excel.Functions.SPG(B57624, "IQ_PE", "LTM", A57624)</f>
        <v>NA</v>
      </c>
      <c r="E57624" s="3" t="str">
        <f>_xll.SNL.Clients.Office.Excel.Functions.SPG(B57624, "IQ_PE_NORM", "LTM", A57624)</f>
        <v>NA</v>
      </c>
    </row>
    <row r="57625" spans="1:5" x14ac:dyDescent="0.25">
      <c r="A57625" s="1">
        <v>44740</v>
      </c>
      <c r="B57625" t="s">
        <v>114</v>
      </c>
      <c r="C57625" s="3">
        <f>_xll.SNL.Clients.Office.Excel.Functions.SPG(B57625, "SP_PRICE_CLOSE", A57625)</f>
        <v>0.24620303756994405</v>
      </c>
      <c r="D57625" s="3">
        <f>_xll.SNL.Clients.Office.Excel.Functions.SPG(B57625, "IQ_PE", "LTM", A57625)</f>
        <v>19.25</v>
      </c>
      <c r="E57625" s="3">
        <f>_xll.SNL.Clients.Office.Excel.Functions.SPG(B57625, "IQ_PE_NORM", "LTM", A57625)</f>
        <v>24.315788999999999</v>
      </c>
    </row>
    <row r="57626" spans="1:5" x14ac:dyDescent="0.25">
      <c r="A57626" s="1">
        <v>44740</v>
      </c>
      <c r="B57626" t="s">
        <v>115</v>
      </c>
      <c r="C57626" s="3">
        <f>_xll.SNL.Clients.Office.Excel.Functions.SPG(B57626, "SP_PRICE_CLOSE", A57626)</f>
        <v>67.146282973621098</v>
      </c>
      <c r="D57626" s="3">
        <f>_xll.SNL.Clients.Office.Excel.Functions.SPG(B57626, "IQ_PE", "LTM", A57626)</f>
        <v>31.126481999999999</v>
      </c>
      <c r="E57626" s="3">
        <f>_xll.SNL.Clients.Office.Excel.Functions.SPG(B57626, "IQ_PE_NORM", "LTM", A57626)</f>
        <v>44.350580999999998</v>
      </c>
    </row>
    <row r="57627" spans="1:5" x14ac:dyDescent="0.25">
      <c r="A57627" s="1">
        <v>44740</v>
      </c>
      <c r="B57627" t="s">
        <v>116</v>
      </c>
      <c r="C57627" s="3">
        <f>_xll.SNL.Clients.Office.Excel.Functions.SPG(B57627, "SP_PRICE_CLOSE", A57627)</f>
        <v>5.7942238209432455</v>
      </c>
      <c r="D57627" s="3" t="str">
        <f>_xll.SNL.Clients.Office.Excel.Functions.SPG(B57627, "IQ_PE", "LTM", A57627)</f>
        <v>NM</v>
      </c>
      <c r="E57627" s="3" t="str">
        <f>_xll.SNL.Clients.Office.Excel.Functions.SPG(B57627, "IQ_PE_NORM", "LTM", A57627)</f>
        <v>NM</v>
      </c>
    </row>
    <row r="57628" spans="1:5" x14ac:dyDescent="0.25">
      <c r="A57628" s="1">
        <v>44740</v>
      </c>
      <c r="B57628" t="s">
        <v>117</v>
      </c>
      <c r="C57628" s="3">
        <f>_xll.SNL.Clients.Office.Excel.Functions.SPG(B57628, "SP_PRICE_CLOSE", A57628)</f>
        <v>5.8353317346123097</v>
      </c>
      <c r="D57628" s="3">
        <f>_xll.SNL.Clients.Office.Excel.Functions.SPG(B57628, "IQ_PE", "LTM", A57628)</f>
        <v>39.818182</v>
      </c>
      <c r="E57628" s="3">
        <f>_xll.SNL.Clients.Office.Excel.Functions.SPG(B57628, "IQ_PE_NORM", "LTM", A57628)</f>
        <v>60.330579</v>
      </c>
    </row>
    <row r="57629" spans="1:5" x14ac:dyDescent="0.25">
      <c r="A57629" s="1">
        <v>44740</v>
      </c>
      <c r="B57629" t="s">
        <v>118</v>
      </c>
      <c r="C57629" s="3">
        <f>_xll.SNL.Clients.Office.Excel.Functions.SPG(B57629, "SP_PRICE_CLOSE", A57629)</f>
        <v>11.457500666133759</v>
      </c>
      <c r="D57629" s="3" t="str">
        <f>_xll.SNL.Clients.Office.Excel.Functions.SPG(B57629, "IQ_PE", "LTM", A57629)</f>
        <v>NM</v>
      </c>
      <c r="E57629" s="3" t="str">
        <f>_xll.SNL.Clients.Office.Excel.Functions.SPG(B57629, "IQ_PE_NORM", "LTM", A57629)</f>
        <v>NM</v>
      </c>
    </row>
    <row r="57630" spans="1:5" x14ac:dyDescent="0.25">
      <c r="A57630" s="1">
        <v>44740</v>
      </c>
      <c r="B57630" t="s">
        <v>119</v>
      </c>
      <c r="C57630" s="3">
        <f>_xll.SNL.Clients.Office.Excel.Functions.SPG(B57630, "SP_PRICE_CLOSE", A57630)</f>
        <v>9.6189714894750864</v>
      </c>
      <c r="D57630" s="3">
        <f>_xll.SNL.Clients.Office.Excel.Functions.SPG(B57630, "IQ_PE", "LTM", A57630)</f>
        <v>23.859881000000001</v>
      </c>
      <c r="E57630" s="3">
        <f>_xll.SNL.Clients.Office.Excel.Functions.SPG(B57630, "IQ_PE_NORM", "LTM", A57630)</f>
        <v>35.461689999999997</v>
      </c>
    </row>
    <row r="57631" spans="1:5" x14ac:dyDescent="0.25">
      <c r="A57631" s="1">
        <v>44740</v>
      </c>
      <c r="B57631" t="s">
        <v>120</v>
      </c>
      <c r="C57631" s="3" t="str">
        <f>_xll.SNL.Clients.Office.Excel.Functions.SPG(B57631, "SP_PRICE_CLOSE", A57631)</f>
        <v>NA</v>
      </c>
      <c r="D57631" s="3" t="str">
        <f>_xll.SNL.Clients.Office.Excel.Functions.SPG(B57631, "IQ_PE", "LTM", A57631)</f>
        <v>NA</v>
      </c>
      <c r="E57631" s="3" t="str">
        <f>_xll.SNL.Clients.Office.Excel.Functions.SPG(B57631, "IQ_PE_NORM", "LTM", A57631)</f>
        <v>NA</v>
      </c>
    </row>
    <row r="57632" spans="1:5" x14ac:dyDescent="0.25">
      <c r="A57632" s="1">
        <v>44740</v>
      </c>
      <c r="B57632" t="s">
        <v>121</v>
      </c>
      <c r="C57632" s="3">
        <f>_xll.SNL.Clients.Office.Excel.Functions.SPG(B57632, "SP_PRICE_CLOSE", A57632)</f>
        <v>5.5096171063149484</v>
      </c>
      <c r="D57632" s="3" t="str">
        <f>_xll.SNL.Clients.Office.Excel.Functions.SPG(B57632, "IQ_PE", "LTM", A57632)</f>
        <v>NM</v>
      </c>
      <c r="E57632" s="3" t="str">
        <f>_xll.SNL.Clients.Office.Excel.Functions.SPG(B57632, "IQ_PE_NORM", "LTM", A57632)</f>
        <v>NM</v>
      </c>
    </row>
    <row r="57633" spans="1:5" x14ac:dyDescent="0.25">
      <c r="A57633" s="1">
        <v>44740</v>
      </c>
      <c r="B57633" t="s">
        <v>122</v>
      </c>
      <c r="C57633" s="3">
        <f>_xll.SNL.Clients.Office.Excel.Functions.SPG(B57633, "SP_PRICE_CLOSE", A57633)</f>
        <v>4.4497735145217154</v>
      </c>
      <c r="D57633" s="3">
        <f>_xll.SNL.Clients.Office.Excel.Functions.SPG(B57633, "IQ_PE", "LTM", A57633)</f>
        <v>134.67741899999999</v>
      </c>
      <c r="E57633" s="3">
        <f>_xll.SNL.Clients.Office.Excel.Functions.SPG(B57633, "IQ_PE_NORM", "LTM", A57633)</f>
        <v>191.95402300000001</v>
      </c>
    </row>
    <row r="57634" spans="1:5" x14ac:dyDescent="0.25">
      <c r="A57634" s="1">
        <v>44740</v>
      </c>
      <c r="B57634" t="s">
        <v>123</v>
      </c>
      <c r="C57634" s="3">
        <f>_xll.SNL.Clients.Office.Excel.Functions.SPG(B57634, "SP_PRICE_CLOSE", A57634)</f>
        <v>11.137756461497467</v>
      </c>
      <c r="D57634" s="3" t="str">
        <f>_xll.SNL.Clients.Office.Excel.Functions.SPG(B57634, "IQ_PE", "LTM", A57634)</f>
        <v>NM</v>
      </c>
      <c r="E57634" s="3" t="str">
        <f>_xll.SNL.Clients.Office.Excel.Functions.SPG(B57634, "IQ_PE_NORM", "LTM", A57634)</f>
        <v>NM</v>
      </c>
    </row>
    <row r="57635" spans="1:5" x14ac:dyDescent="0.25">
      <c r="A57635" s="1">
        <v>44740</v>
      </c>
      <c r="B57635" t="s">
        <v>124</v>
      </c>
      <c r="C57635" s="3" t="str">
        <f>_xll.SNL.Clients.Office.Excel.Functions.SPG(B57635, "SP_PRICE_CLOSE", A57635)</f>
        <v>NA</v>
      </c>
      <c r="D57635" s="3" t="str">
        <f>_xll.SNL.Clients.Office.Excel.Functions.SPG(B57635, "IQ_PE", "LTM", A57635)</f>
        <v>NA</v>
      </c>
      <c r="E57635" s="3" t="str">
        <f>_xll.SNL.Clients.Office.Excel.Functions.SPG(B57635, "IQ_PE_NORM", "LTM", A57635)</f>
        <v>NA</v>
      </c>
    </row>
    <row r="57636" spans="1:5" x14ac:dyDescent="0.25">
      <c r="A57636" s="1">
        <v>44740</v>
      </c>
      <c r="B57636" t="s">
        <v>125</v>
      </c>
      <c r="C57636" s="3">
        <f>_xll.SNL.Clients.Office.Excel.Functions.SPG(B57636, "SP_PRICE_CLOSE", A57636)</f>
        <v>0.78870237143618438</v>
      </c>
      <c r="D57636" s="3">
        <f>_xll.SNL.Clients.Office.Excel.Functions.SPG(B57636, "IQ_PE", "LTM", A57636)</f>
        <v>29.898990000000001</v>
      </c>
      <c r="E57636" s="3">
        <f>_xll.SNL.Clients.Office.Excel.Functions.SPG(B57636, "IQ_PE_NORM", "LTM", A57636)</f>
        <v>74</v>
      </c>
    </row>
    <row r="57637" spans="1:5" x14ac:dyDescent="0.25">
      <c r="A57637" s="1">
        <v>44740</v>
      </c>
      <c r="B57637" t="s">
        <v>126</v>
      </c>
      <c r="C57637" s="3" t="str">
        <f>_xll.SNL.Clients.Office.Excel.Functions.SPG(B57637, "SP_PRICE_CLOSE", A57637)</f>
        <v>NA</v>
      </c>
      <c r="D57637" s="3" t="str">
        <f>_xll.SNL.Clients.Office.Excel.Functions.SPG(B57637, "IQ_PE", "LTM", A57637)</f>
        <v>NA</v>
      </c>
      <c r="E57637" s="3" t="str">
        <f>_xll.SNL.Clients.Office.Excel.Functions.SPG(B57637, "IQ_PE_NORM", "LTM", A57637)</f>
        <v>NA</v>
      </c>
    </row>
    <row r="57638" spans="1:5" x14ac:dyDescent="0.25">
      <c r="A57638" s="1">
        <v>44740</v>
      </c>
      <c r="B57638" t="s">
        <v>127</v>
      </c>
      <c r="C57638" s="3" t="str">
        <f>_xll.SNL.Clients.Office.Excel.Functions.SPG(B57638, "SP_PRICE_CLOSE", A57638)</f>
        <v>NA</v>
      </c>
      <c r="D57638" s="3" t="str">
        <f>_xll.SNL.Clients.Office.Excel.Functions.SPG(B57638, "IQ_PE", "LTM", A57638)</f>
        <v>NA</v>
      </c>
      <c r="E57638" s="3" t="str">
        <f>_xll.SNL.Clients.Office.Excel.Functions.SPG(B57638, "IQ_PE_NORM", "LTM", A57638)</f>
        <v>NA</v>
      </c>
    </row>
    <row r="57639" spans="1:5" x14ac:dyDescent="0.25">
      <c r="A57639" s="1">
        <v>44740</v>
      </c>
      <c r="B57639" t="s">
        <v>128</v>
      </c>
      <c r="C57639" s="3">
        <f>_xll.SNL.Clients.Office.Excel.Functions.SPG(B57639, "SP_PRICE_CLOSE", A57639)</f>
        <v>1.9984012789768184</v>
      </c>
      <c r="D57639" s="3">
        <f>_xll.SNL.Clients.Office.Excel.Functions.SPG(B57639, "IQ_PE", "LTM", A57639)</f>
        <v>19.329896999999999</v>
      </c>
      <c r="E57639" s="3">
        <f>_xll.SNL.Clients.Office.Excel.Functions.SPG(B57639, "IQ_PE_NORM", "LTM", A57639)</f>
        <v>28.735631999999999</v>
      </c>
    </row>
    <row r="57640" spans="1:5" x14ac:dyDescent="0.25">
      <c r="A57640" s="1">
        <v>44740</v>
      </c>
      <c r="B57640" t="s">
        <v>129</v>
      </c>
      <c r="C57640" s="3" t="str">
        <f>_xll.SNL.Clients.Office.Excel.Functions.SPG(B57640, "SP_PRICE_CLOSE", A57640)</f>
        <v>NA</v>
      </c>
      <c r="D57640" s="3" t="str">
        <f>_xll.SNL.Clients.Office.Excel.Functions.SPG(B57640, "IQ_PE", "LTM", A57640)</f>
        <v>NA</v>
      </c>
      <c r="E57640" s="3" t="str">
        <f>_xll.SNL.Clients.Office.Excel.Functions.SPG(B57640, "IQ_PE_NORM", "LTM", A57640)</f>
        <v>NA</v>
      </c>
    </row>
    <row r="57641" spans="1:5" x14ac:dyDescent="0.25">
      <c r="A57641" s="1">
        <v>44740</v>
      </c>
      <c r="B57641" t="s">
        <v>130</v>
      </c>
      <c r="C57641" s="3">
        <f>_xll.SNL.Clients.Office.Excel.Functions.SPG(B57641, "SP_PRICE_CLOSE", A57641)</f>
        <v>6.5281108446576068</v>
      </c>
      <c r="D57641" s="3">
        <f>_xll.SNL.Clients.Office.Excel.Functions.SPG(B57641, "IQ_PE", "LTM", A57641)</f>
        <v>19.537479999999999</v>
      </c>
      <c r="E57641" s="3">
        <f>_xll.SNL.Clients.Office.Excel.Functions.SPG(B57641, "IQ_PE_NORM", "LTM", A57641)</f>
        <v>29.376498999999999</v>
      </c>
    </row>
    <row r="57642" spans="1:5" x14ac:dyDescent="0.25">
      <c r="A57642" s="1">
        <v>44740</v>
      </c>
      <c r="B57642" t="s">
        <v>131</v>
      </c>
      <c r="C57642" s="3">
        <f>_xll.SNL.Clients.Office.Excel.Functions.SPG(B57642, "SP_PRICE_CLOSE", A57642)</f>
        <v>3.9523935518252062</v>
      </c>
      <c r="D57642" s="3" t="str">
        <f>_xll.SNL.Clients.Office.Excel.Functions.SPG(B57642, "IQ_PE", "LTM", A57642)</f>
        <v>NM</v>
      </c>
      <c r="E57642" s="3" t="str">
        <f>_xll.SNL.Clients.Office.Excel.Functions.SPG(B57642, "IQ_PE_NORM", "LTM", A57642)</f>
        <v>NM</v>
      </c>
    </row>
    <row r="57643" spans="1:5" x14ac:dyDescent="0.25">
      <c r="A57643" s="1">
        <v>44740</v>
      </c>
      <c r="B57643" t="s">
        <v>132</v>
      </c>
      <c r="C57643" s="3">
        <f>_xll.SNL.Clients.Office.Excel.Functions.SPG(B57643, "SP_PRICE_CLOSE", A57643)</f>
        <v>2.4460431654676258</v>
      </c>
      <c r="D57643" s="3" t="str">
        <f>_xll.SNL.Clients.Office.Excel.Functions.SPG(B57643, "IQ_PE", "LTM", A57643)</f>
        <v>NM</v>
      </c>
      <c r="E57643" s="3" t="str">
        <f>_xll.SNL.Clients.Office.Excel.Functions.SPG(B57643, "IQ_PE_NORM", "LTM", A57643)</f>
        <v>NM</v>
      </c>
    </row>
    <row r="57644" spans="1:5" x14ac:dyDescent="0.25">
      <c r="A57644" s="1">
        <v>44740</v>
      </c>
      <c r="B57644" t="s">
        <v>133</v>
      </c>
      <c r="C57644" s="3" t="str">
        <f>_xll.SNL.Clients.Office.Excel.Functions.SPG(B57644, "SP_PRICE_CLOSE", A57644)</f>
        <v>NA</v>
      </c>
      <c r="D57644" s="3" t="str">
        <f>_xll.SNL.Clients.Office.Excel.Functions.SPG(B57644, "IQ_PE", "LTM", A57644)</f>
        <v>NA</v>
      </c>
      <c r="E57644" s="3" t="str">
        <f>_xll.SNL.Clients.Office.Excel.Functions.SPG(B57644, "IQ_PE_NORM", "LTM", A57644)</f>
        <v>NA</v>
      </c>
    </row>
    <row r="57645" spans="1:5" x14ac:dyDescent="0.25">
      <c r="A57645" s="1">
        <v>44740</v>
      </c>
      <c r="B57645" t="s">
        <v>134</v>
      </c>
      <c r="C57645" s="3">
        <f>_xll.SNL.Clients.Office.Excel.Functions.SPG(B57645, "SP_PRICE_CLOSE", A57645)</f>
        <v>11.377564614974688</v>
      </c>
      <c r="D57645" s="3">
        <f>_xll.SNL.Clients.Office.Excel.Functions.SPG(B57645, "IQ_PE", "LTM", A57645)</f>
        <v>16.864139000000002</v>
      </c>
      <c r="E57645" s="3">
        <f>_xll.SNL.Clients.Office.Excel.Functions.SPG(B57645, "IQ_PE_NORM", "LTM", A57645)</f>
        <v>27.232143000000001</v>
      </c>
    </row>
    <row r="57646" spans="1:5" x14ac:dyDescent="0.25">
      <c r="A57646" s="1">
        <v>44740</v>
      </c>
      <c r="B57646" t="s">
        <v>135</v>
      </c>
      <c r="C57646" s="3" t="str">
        <f>_xll.SNL.Clients.Office.Excel.Functions.SPG(B57646, "SP_PRICE_CLOSE", A57646)</f>
        <v>NA</v>
      </c>
      <c r="D57646" s="3" t="str">
        <f>_xll.SNL.Clients.Office.Excel.Functions.SPG(B57646, "IQ_PE", "LTM", A57646)</f>
        <v>NA</v>
      </c>
      <c r="E57646" s="3" t="str">
        <f>_xll.SNL.Clients.Office.Excel.Functions.SPG(B57646, "IQ_PE_NORM", "LTM", A57646)</f>
        <v>NA</v>
      </c>
    </row>
    <row r="57647" spans="1:5" x14ac:dyDescent="0.25">
      <c r="A57647" s="1">
        <v>44740</v>
      </c>
      <c r="B57647" t="s">
        <v>136</v>
      </c>
      <c r="C57647" s="3" t="str">
        <f>_xll.SNL.Clients.Office.Excel.Functions.SPG(B57647, "SP_PRICE_CLOSE", A57647)</f>
        <v>NA</v>
      </c>
      <c r="D57647" s="3" t="str">
        <f>_xll.SNL.Clients.Office.Excel.Functions.SPG(B57647, "IQ_PE", "LTM", A57647)</f>
        <v>NA</v>
      </c>
      <c r="E57647" s="3" t="str">
        <f>_xll.SNL.Clients.Office.Excel.Functions.SPG(B57647, "IQ_PE_NORM", "LTM", A57647)</f>
        <v>NA</v>
      </c>
    </row>
    <row r="57648" spans="1:5" x14ac:dyDescent="0.25">
      <c r="A57648" s="1">
        <v>44740</v>
      </c>
      <c r="B57648" t="s">
        <v>137</v>
      </c>
      <c r="C57648" s="3" t="str">
        <f>_xll.SNL.Clients.Office.Excel.Functions.SPG(B57648, "SP_PRICE_CLOSE", A57648)</f>
        <v>NA</v>
      </c>
      <c r="D57648" s="3" t="str">
        <f>_xll.SNL.Clients.Office.Excel.Functions.SPG(B57648, "IQ_PE", "LTM", A57648)</f>
        <v>NA</v>
      </c>
      <c r="E57648" s="3" t="str">
        <f>_xll.SNL.Clients.Office.Excel.Functions.SPG(B57648, "IQ_PE_NORM", "LTM", A57648)</f>
        <v>NA</v>
      </c>
    </row>
    <row r="57649" spans="1:5" x14ac:dyDescent="0.25">
      <c r="A57649" s="1">
        <v>44740</v>
      </c>
      <c r="B57649" t="s">
        <v>138</v>
      </c>
      <c r="C57649" s="3" t="str">
        <f>_xll.SNL.Clients.Office.Excel.Functions.SPG(B57649, "SP_PRICE_CLOSE", A57649)</f>
        <v>NA</v>
      </c>
      <c r="D57649" s="3" t="str">
        <f>_xll.SNL.Clients.Office.Excel.Functions.SPG(B57649, "IQ_PE", "LTM", A57649)</f>
        <v>NA</v>
      </c>
      <c r="E57649" s="3" t="str">
        <f>_xll.SNL.Clients.Office.Excel.Functions.SPG(B57649, "IQ_PE_NORM", "LTM", A57649)</f>
        <v>NA</v>
      </c>
    </row>
    <row r="57650" spans="1:5" x14ac:dyDescent="0.25">
      <c r="A57650" s="1">
        <v>44740</v>
      </c>
      <c r="B57650" t="s">
        <v>139</v>
      </c>
      <c r="C57650" s="3" t="str">
        <f>_xll.SNL.Clients.Office.Excel.Functions.SPG(B57650, "SP_PRICE_CLOSE", A57650)</f>
        <v>NA</v>
      </c>
      <c r="D57650" s="3" t="str">
        <f>_xll.SNL.Clients.Office.Excel.Functions.SPG(B57650, "IQ_PE", "LTM", A57650)</f>
        <v>NA</v>
      </c>
      <c r="E57650" s="3" t="str">
        <f>_xll.SNL.Clients.Office.Excel.Functions.SPG(B57650, "IQ_PE_NORM", "LTM", A57650)</f>
        <v>NA</v>
      </c>
    </row>
    <row r="57651" spans="1:5" x14ac:dyDescent="0.25">
      <c r="A57651" s="1">
        <v>44740</v>
      </c>
      <c r="B57651" t="s">
        <v>140</v>
      </c>
      <c r="C57651" s="3">
        <f>_xll.SNL.Clients.Office.Excel.Functions.SPG(B57651, "SP_PRICE_CLOSE", A57651)</f>
        <v>6.3149480415667467</v>
      </c>
      <c r="D57651" s="3">
        <f>_xll.SNL.Clients.Office.Excel.Functions.SPG(B57651, "IQ_PE", "LTM", A57651)</f>
        <v>19.865884000000001</v>
      </c>
      <c r="E57651" s="3" t="str">
        <f>_xll.SNL.Clients.Office.Excel.Functions.SPG(B57651, "IQ_PE_NORM", "LTM", A57651)</f>
        <v>NM</v>
      </c>
    </row>
    <row r="57652" spans="1:5" x14ac:dyDescent="0.25">
      <c r="A57652" s="1">
        <v>44740</v>
      </c>
      <c r="B57652" t="s">
        <v>141</v>
      </c>
      <c r="C57652" s="3">
        <f>_xll.SNL.Clients.Office.Excel.Functions.SPG(B57652, "SP_PRICE_CLOSE", A57652)</f>
        <v>12.259525712763121</v>
      </c>
      <c r="D57652" s="3">
        <f>_xll.SNL.Clients.Office.Excel.Functions.SPG(B57652, "IQ_PE", "LTM", A57652)</f>
        <v>46.853360000000002</v>
      </c>
      <c r="E57652" s="3">
        <f>_xll.SNL.Clients.Office.Excel.Functions.SPG(B57652, "IQ_PE_NORM", "LTM", A57652)</f>
        <v>77.327731</v>
      </c>
    </row>
    <row r="57653" spans="1:5" x14ac:dyDescent="0.25">
      <c r="A57653" s="1">
        <v>44740</v>
      </c>
      <c r="B57653" t="s">
        <v>142</v>
      </c>
      <c r="C57653" s="3" t="str">
        <f>_xll.SNL.Clients.Office.Excel.Functions.SPG(B57653, "SP_PRICE_CLOSE", A57653)</f>
        <v>NA</v>
      </c>
      <c r="D57653" s="3" t="str">
        <f>_xll.SNL.Clients.Office.Excel.Functions.SPG(B57653, "IQ_PE", "LTM", A57653)</f>
        <v>NA</v>
      </c>
      <c r="E57653" s="3" t="str">
        <f>_xll.SNL.Clients.Office.Excel.Functions.SPG(B57653, "IQ_PE_NORM", "LTM", A57653)</f>
        <v>NA</v>
      </c>
    </row>
    <row r="57654" spans="1:5" x14ac:dyDescent="0.25">
      <c r="A57654" s="1">
        <v>44740</v>
      </c>
      <c r="B57654" t="s">
        <v>143</v>
      </c>
      <c r="C57654" s="3" t="str">
        <f>_xll.SNL.Clients.Office.Excel.Functions.SPG(B57654, "SP_PRICE_CLOSE", A57654)</f>
        <v>NA</v>
      </c>
      <c r="D57654" s="3" t="str">
        <f>_xll.SNL.Clients.Office.Excel.Functions.SPG(B57654, "IQ_PE", "LTM", A57654)</f>
        <v>NA</v>
      </c>
      <c r="E57654" s="3" t="str">
        <f>_xll.SNL.Clients.Office.Excel.Functions.SPG(B57654, "IQ_PE_NORM", "LTM", A57654)</f>
        <v>NA</v>
      </c>
    </row>
    <row r="57655" spans="1:5" x14ac:dyDescent="0.25">
      <c r="A57655" s="1">
        <v>44740</v>
      </c>
      <c r="B57655" t="s">
        <v>144</v>
      </c>
      <c r="C57655" s="3">
        <f>_xll.SNL.Clients.Office.Excel.Functions.SPG(B57655, "SP_PRICE_CLOSE", A57655)</f>
        <v>4.3378630428990146</v>
      </c>
      <c r="D57655" s="3">
        <f>_xll.SNL.Clients.Office.Excel.Functions.SPG(B57655, "IQ_PE", "LTM", A57655)</f>
        <v>20.0246</v>
      </c>
      <c r="E57655" s="3">
        <f>_xll.SNL.Clients.Office.Excel.Functions.SPG(B57655, "IQ_PE_NORM", "LTM", A57655)</f>
        <v>32.888888999999999</v>
      </c>
    </row>
    <row r="57656" spans="1:5" x14ac:dyDescent="0.25">
      <c r="A57656" s="1">
        <v>44740</v>
      </c>
      <c r="B57656" t="s">
        <v>145</v>
      </c>
      <c r="C57656" s="3">
        <f>_xll.SNL.Clients.Office.Excel.Functions.SPG(B57656, "SP_PRICE_CLOSE", A57656)</f>
        <v>3.975486277644551</v>
      </c>
      <c r="D57656" s="3">
        <f>_xll.SNL.Clients.Office.Excel.Functions.SPG(B57656, "IQ_PE", "LTM", A57656)</f>
        <v>48.599348999999997</v>
      </c>
      <c r="E57656" s="3">
        <f>_xll.SNL.Clients.Office.Excel.Functions.SPG(B57656, "IQ_PE_NORM", "LTM", A57656)</f>
        <v>67.818181999999993</v>
      </c>
    </row>
    <row r="57657" spans="1:5" x14ac:dyDescent="0.25">
      <c r="A57657" s="1">
        <v>44740</v>
      </c>
      <c r="B57657" t="s">
        <v>146</v>
      </c>
      <c r="C57657" s="3" t="str">
        <f>_xll.SNL.Clients.Office.Excel.Functions.SPG(B57657, "SP_PRICE_CLOSE", A57657)</f>
        <v>NA</v>
      </c>
      <c r="D57657" s="3" t="str">
        <f>_xll.SNL.Clients.Office.Excel.Functions.SPG(B57657, "IQ_PE", "LTM", A57657)</f>
        <v>NA</v>
      </c>
      <c r="E57657" s="3" t="str">
        <f>_xll.SNL.Clients.Office.Excel.Functions.SPG(B57657, "IQ_PE_NORM", "LTM", A57657)</f>
        <v>NA</v>
      </c>
    </row>
    <row r="57658" spans="1:5" x14ac:dyDescent="0.25">
      <c r="A57658" s="1">
        <v>44740</v>
      </c>
      <c r="B57658" t="s">
        <v>147</v>
      </c>
      <c r="C57658" s="3">
        <f>_xll.SNL.Clients.Office.Excel.Functions.SPG(B57658, "SP_PRICE_CLOSE", A57658)</f>
        <v>2.4646949107380762</v>
      </c>
      <c r="D57658" s="3">
        <f>_xll.SNL.Clients.Office.Excel.Functions.SPG(B57658, "IQ_PE", "LTM", A57658)</f>
        <v>5.0027039999999996</v>
      </c>
      <c r="E57658" s="3">
        <f>_xll.SNL.Clients.Office.Excel.Functions.SPG(B57658, "IQ_PE_NORM", "LTM", A57658)</f>
        <v>60.457515999999998</v>
      </c>
    </row>
    <row r="57659" spans="1:5" x14ac:dyDescent="0.25">
      <c r="A57659" s="1">
        <v>44740</v>
      </c>
      <c r="B57659" t="s">
        <v>148</v>
      </c>
      <c r="C57659" s="3">
        <f>_xll.SNL.Clients.Office.Excel.Functions.SPG(B57659, "SP_PRICE_CLOSE", A57659)</f>
        <v>3.3359978683719689</v>
      </c>
      <c r="D57659" s="3" t="str">
        <f>_xll.SNL.Clients.Office.Excel.Functions.SPG(B57659, "IQ_PE", "LTM", A57659)</f>
        <v>NM</v>
      </c>
      <c r="E57659" s="3" t="str">
        <f>_xll.SNL.Clients.Office.Excel.Functions.SPG(B57659, "IQ_PE_NORM", "LTM", A57659)</f>
        <v>NM</v>
      </c>
    </row>
    <row r="57660" spans="1:5" x14ac:dyDescent="0.25">
      <c r="A57660" s="1">
        <v>44740</v>
      </c>
      <c r="B57660" t="s">
        <v>149</v>
      </c>
      <c r="C57660" s="3" t="str">
        <f>_xll.SNL.Clients.Office.Excel.Functions.SPG(B57660, "SP_PRICE_CLOSE", A57660)</f>
        <v>NA</v>
      </c>
      <c r="D57660" s="3" t="str">
        <f>_xll.SNL.Clients.Office.Excel.Functions.SPG(B57660, "IQ_PE", "LTM", A57660)</f>
        <v>NA</v>
      </c>
      <c r="E57660" s="3" t="str">
        <f>_xll.SNL.Clients.Office.Excel.Functions.SPG(B57660, "IQ_PE_NORM", "LTM", A57660)</f>
        <v>NA</v>
      </c>
    </row>
    <row r="57661" spans="1:5" x14ac:dyDescent="0.25">
      <c r="A57661" s="1">
        <v>44740</v>
      </c>
      <c r="B57661" t="s">
        <v>150</v>
      </c>
      <c r="C57661" s="3" t="str">
        <f>_xll.SNL.Clients.Office.Excel.Functions.SPG(B57661, "SP_PRICE_CLOSE", A57661)</f>
        <v>NA</v>
      </c>
      <c r="D57661" s="3" t="str">
        <f>_xll.SNL.Clients.Office.Excel.Functions.SPG(B57661, "IQ_PE", "LTM", A57661)</f>
        <v>NA</v>
      </c>
      <c r="E57661" s="3" t="str">
        <f>_xll.SNL.Clients.Office.Excel.Functions.SPG(B57661, "IQ_PE_NORM", "LTM", A57661)</f>
        <v>NA</v>
      </c>
    </row>
    <row r="57662" spans="1:5" x14ac:dyDescent="0.25">
      <c r="A57662" s="1">
        <v>44740</v>
      </c>
      <c r="B57662" t="s">
        <v>151</v>
      </c>
      <c r="C57662" s="3">
        <f>_xll.SNL.Clients.Office.Excel.Functions.SPG(B57662, "SP_PRICE_CLOSE", A57662)</f>
        <v>0.3996802557953637</v>
      </c>
      <c r="D57662" s="3">
        <f>_xll.SNL.Clients.Office.Excel.Functions.SPG(B57662, "IQ_PE", "LTM", A57662)</f>
        <v>9.2592590000000001</v>
      </c>
      <c r="E57662" s="3">
        <f>_xll.SNL.Clients.Office.Excel.Functions.SPG(B57662, "IQ_PE_NORM", "LTM", A57662)</f>
        <v>30.612245000000001</v>
      </c>
    </row>
    <row r="57663" spans="1:5" x14ac:dyDescent="0.25">
      <c r="A57663" s="1">
        <v>44740</v>
      </c>
      <c r="B57663" t="s">
        <v>152</v>
      </c>
      <c r="C57663" s="3" t="str">
        <f>_xll.SNL.Clients.Office.Excel.Functions.SPG(B57663, "SP_PRICE_CLOSE", A57663)</f>
        <v>NA</v>
      </c>
      <c r="D57663" s="3" t="str">
        <f>_xll.SNL.Clients.Office.Excel.Functions.SPG(B57663, "IQ_PE", "LTM", A57663)</f>
        <v>NA</v>
      </c>
      <c r="E57663" s="3" t="str">
        <f>_xll.SNL.Clients.Office.Excel.Functions.SPG(B57663, "IQ_PE_NORM", "LTM", A57663)</f>
        <v>NA</v>
      </c>
    </row>
    <row r="57664" spans="1:5" x14ac:dyDescent="0.25">
      <c r="A57664" s="1">
        <v>44740</v>
      </c>
      <c r="B57664" t="s">
        <v>153</v>
      </c>
      <c r="C57664" s="3" t="str">
        <f>_xll.SNL.Clients.Office.Excel.Functions.SPG(B57664, "SP_PRICE_CLOSE", A57664)</f>
        <v>NA</v>
      </c>
      <c r="D57664" s="3" t="str">
        <f>_xll.SNL.Clients.Office.Excel.Functions.SPG(B57664, "IQ_PE", "LTM", A57664)</f>
        <v>NA</v>
      </c>
      <c r="E57664" s="3" t="str">
        <f>_xll.SNL.Clients.Office.Excel.Functions.SPG(B57664, "IQ_PE_NORM", "LTM", A57664)</f>
        <v>NA</v>
      </c>
    </row>
    <row r="57665" spans="1:5" x14ac:dyDescent="0.25">
      <c r="A57665" s="1">
        <v>44740</v>
      </c>
      <c r="B57665" t="s">
        <v>154</v>
      </c>
      <c r="C57665" s="3">
        <f>_xll.SNL.Clients.Office.Excel.Functions.SPG(B57665, "SP_PRICE_CLOSE", A57665)</f>
        <v>3.922195576871836</v>
      </c>
      <c r="D57665" s="3">
        <f>_xll.SNL.Clients.Office.Excel.Functions.SPG(B57665, "IQ_PE", "LTM", A57665)</f>
        <v>30.989474000000001</v>
      </c>
      <c r="E57665" s="3">
        <f>_xll.SNL.Clients.Office.Excel.Functions.SPG(B57665, "IQ_PE_NORM", "LTM", A57665)</f>
        <v>23.818770000000001</v>
      </c>
    </row>
    <row r="57666" spans="1:5" x14ac:dyDescent="0.25">
      <c r="A57666" s="1">
        <v>44740</v>
      </c>
      <c r="B57666" t="s">
        <v>155</v>
      </c>
      <c r="C57666" s="3" t="str">
        <f>_xll.SNL.Clients.Office.Excel.Functions.SPG(B57666, "SP_PRICE_CLOSE", A57666)</f>
        <v>NA</v>
      </c>
      <c r="D57666" s="3" t="str">
        <f>_xll.SNL.Clients.Office.Excel.Functions.SPG(B57666, "IQ_PE", "LTM", A57666)</f>
        <v>NA</v>
      </c>
      <c r="E57666" s="3" t="str">
        <f>_xll.SNL.Clients.Office.Excel.Functions.SPG(B57666, "IQ_PE_NORM", "LTM", A57666)</f>
        <v>NA</v>
      </c>
    </row>
    <row r="57667" spans="1:5" x14ac:dyDescent="0.25">
      <c r="A57667" s="1">
        <v>44740</v>
      </c>
      <c r="B57667" t="s">
        <v>156</v>
      </c>
      <c r="C57667" s="3">
        <f>_xll.SNL.Clients.Office.Excel.Functions.SPG(B57667, "SP_PRICE_CLOSE", A57667)</f>
        <v>24.380495603517186</v>
      </c>
      <c r="D57667" s="3">
        <f>_xll.SNL.Clients.Office.Excel.Functions.SPG(B57667, "IQ_PE", "LTM", A57667)</f>
        <v>18.507282</v>
      </c>
      <c r="E57667" s="3">
        <f>_xll.SNL.Clients.Office.Excel.Functions.SPG(B57667, "IQ_PE_NORM", "LTM", A57667)</f>
        <v>29.621237000000001</v>
      </c>
    </row>
    <row r="57668" spans="1:5" x14ac:dyDescent="0.25">
      <c r="A57668" s="1">
        <v>44740</v>
      </c>
      <c r="B57668" t="s">
        <v>157</v>
      </c>
      <c r="C57668" s="3" t="str">
        <f>_xll.SNL.Clients.Office.Excel.Functions.SPG(B57668, "SP_PRICE_CLOSE", A57668)</f>
        <v>NA</v>
      </c>
      <c r="D57668" s="3" t="str">
        <f>_xll.SNL.Clients.Office.Excel.Functions.SPG(B57668, "IQ_PE", "LTM", A57668)</f>
        <v>NA</v>
      </c>
      <c r="E57668" s="3" t="str">
        <f>_xll.SNL.Clients.Office.Excel.Functions.SPG(B57668, "IQ_PE_NORM", "LTM", A57668)</f>
        <v>NA</v>
      </c>
    </row>
    <row r="57669" spans="1:5" x14ac:dyDescent="0.25">
      <c r="A57669" s="1">
        <v>44740</v>
      </c>
      <c r="B57669" t="s">
        <v>158</v>
      </c>
      <c r="C57669" s="3">
        <f>_xll.SNL.Clients.Office.Excel.Functions.SPG(B57669, "SP_PRICE_CLOSE", A57669)</f>
        <v>1.3589128697042365</v>
      </c>
      <c r="D57669" s="3">
        <f>_xll.SNL.Clients.Office.Excel.Functions.SPG(B57669, "IQ_PE", "LTM", A57669)</f>
        <v>16.558441999999999</v>
      </c>
      <c r="E57669" s="3">
        <f>_xll.SNL.Clients.Office.Excel.Functions.SPG(B57669, "IQ_PE_NORM", "LTM", A57669)</f>
        <v>26.5625</v>
      </c>
    </row>
    <row r="57670" spans="1:5" x14ac:dyDescent="0.25">
      <c r="A57670" s="1">
        <v>44740</v>
      </c>
      <c r="B57670" t="s">
        <v>159</v>
      </c>
      <c r="C57670" s="3">
        <f>_xll.SNL.Clients.Office.Excel.Functions.SPG(B57670, "SP_PRICE_CLOSE", A57670)</f>
        <v>3.8102851052491342</v>
      </c>
      <c r="D57670" s="3" t="str">
        <f>_xll.SNL.Clients.Office.Excel.Functions.SPG(B57670, "IQ_PE", "LTM", A57670)</f>
        <v>NM</v>
      </c>
      <c r="E57670" s="3" t="str">
        <f>_xll.SNL.Clients.Office.Excel.Functions.SPG(B57670, "IQ_PE_NORM", "LTM", A57670)</f>
        <v>NM</v>
      </c>
    </row>
    <row r="57671" spans="1:5" x14ac:dyDescent="0.25">
      <c r="A57671" s="1">
        <v>44740</v>
      </c>
      <c r="B57671" t="s">
        <v>160</v>
      </c>
      <c r="C57671" s="3" t="str">
        <f>_xll.SNL.Clients.Office.Excel.Functions.SPG(B57671, "SP_PRICE_CLOSE", A57671)</f>
        <v>NA</v>
      </c>
      <c r="D57671" s="3" t="str">
        <f>_xll.SNL.Clients.Office.Excel.Functions.SPG(B57671, "IQ_PE", "LTM", A57671)</f>
        <v>NA</v>
      </c>
      <c r="E57671" s="3" t="str">
        <f>_xll.SNL.Clients.Office.Excel.Functions.SPG(B57671, "IQ_PE_NORM", "LTM", A57671)</f>
        <v>NA</v>
      </c>
    </row>
    <row r="57672" spans="1:5" x14ac:dyDescent="0.25">
      <c r="A57672" s="1">
        <v>44740</v>
      </c>
      <c r="B57672" t="s">
        <v>161</v>
      </c>
      <c r="C57672" s="3" t="str">
        <f>_xll.SNL.Clients.Office.Excel.Functions.SPG(B57672, "SP_PRICE_CLOSE", A57672)</f>
        <v>NA</v>
      </c>
      <c r="D57672" s="3" t="str">
        <f>_xll.SNL.Clients.Office.Excel.Functions.SPG(B57672, "IQ_PE", "LTM", A57672)</f>
        <v>NA</v>
      </c>
      <c r="E57672" s="3" t="str">
        <f>_xll.SNL.Clients.Office.Excel.Functions.SPG(B57672, "IQ_PE_NORM", "LTM", A57672)</f>
        <v>NA</v>
      </c>
    </row>
    <row r="57673" spans="1:5" x14ac:dyDescent="0.25">
      <c r="A57673" s="1">
        <v>44740</v>
      </c>
      <c r="B57673" t="s">
        <v>162</v>
      </c>
      <c r="C57673" s="3">
        <f>_xll.SNL.Clients.Office.Excel.Functions.SPG(B57673, "SP_PRICE_CLOSE", A57673)</f>
        <v>9.8054889421795881</v>
      </c>
      <c r="D57673" s="3">
        <f>_xll.SNL.Clients.Office.Excel.Functions.SPG(B57673, "IQ_PE", "LTM", A57673)</f>
        <v>7.8347879999999996</v>
      </c>
      <c r="E57673" s="3">
        <f>_xll.SNL.Clients.Office.Excel.Functions.SPG(B57673, "IQ_PE_NORM", "LTM", A57673)</f>
        <v>10.903703999999999</v>
      </c>
    </row>
    <row r="57674" spans="1:5" x14ac:dyDescent="0.25">
      <c r="A57674" s="1">
        <v>44740</v>
      </c>
      <c r="B57674" t="s">
        <v>163</v>
      </c>
      <c r="C57674" s="3" t="str">
        <f>_xll.SNL.Clients.Office.Excel.Functions.SPG(B57674, "SP_PRICE_CLOSE", A57674)</f>
        <v>NA</v>
      </c>
      <c r="D57674" s="3" t="str">
        <f>_xll.SNL.Clients.Office.Excel.Functions.SPG(B57674, "IQ_PE", "LTM", A57674)</f>
        <v>NA</v>
      </c>
      <c r="E57674" s="3" t="str">
        <f>_xll.SNL.Clients.Office.Excel.Functions.SPG(B57674, "IQ_PE_NORM", "LTM", A57674)</f>
        <v>NA</v>
      </c>
    </row>
    <row r="57675" spans="1:5" x14ac:dyDescent="0.25">
      <c r="A57675" s="1">
        <v>44740</v>
      </c>
      <c r="B57675" t="s">
        <v>164</v>
      </c>
      <c r="C57675" s="3">
        <f>_xll.SNL.Clients.Office.Excel.Functions.SPG(B57675, "SP_PRICE_CLOSE", A57675)</f>
        <v>11.390887290167866</v>
      </c>
      <c r="D57675" s="3">
        <f>_xll.SNL.Clients.Office.Excel.Functions.SPG(B57675, "IQ_PE", "LTM", A57675)</f>
        <v>9.6110609999999994</v>
      </c>
      <c r="E57675" s="3">
        <f>_xll.SNL.Clients.Office.Excel.Functions.SPG(B57675, "IQ_PE_NORM", "LTM", A57675)</f>
        <v>15.079364999999999</v>
      </c>
    </row>
    <row r="57676" spans="1:5" x14ac:dyDescent="0.25">
      <c r="A57676" s="1">
        <v>44740</v>
      </c>
      <c r="B57676" t="s">
        <v>165</v>
      </c>
      <c r="C57676" s="3" t="str">
        <f>_xll.SNL.Clients.Office.Excel.Functions.SPG(B57676, "SP_PRICE_CLOSE", A57676)</f>
        <v>NA</v>
      </c>
      <c r="D57676" s="3" t="str">
        <f>_xll.SNL.Clients.Office.Excel.Functions.SPG(B57676, "IQ_PE", "LTM", A57676)</f>
        <v>NA</v>
      </c>
      <c r="E57676" s="3" t="str">
        <f>_xll.SNL.Clients.Office.Excel.Functions.SPG(B57676, "IQ_PE_NORM", "LTM", A57676)</f>
        <v>NA</v>
      </c>
    </row>
    <row r="57677" spans="1:5" x14ac:dyDescent="0.25">
      <c r="A57677" s="1">
        <v>44740</v>
      </c>
      <c r="B57677" t="s">
        <v>166</v>
      </c>
      <c r="C57677" s="3">
        <f>_xll.SNL.Clients.Office.Excel.Functions.SPG(B57677, "SP_PRICE_CLOSE", A57677)</f>
        <v>3.4479083399946706</v>
      </c>
      <c r="D57677" s="3" t="str">
        <f>_xll.SNL.Clients.Office.Excel.Functions.SPG(B57677, "IQ_PE", "LTM", A57677)</f>
        <v>NM</v>
      </c>
      <c r="E57677" s="3" t="str">
        <f>_xll.SNL.Clients.Office.Excel.Functions.SPG(B57677, "IQ_PE_NORM", "LTM", A57677)</f>
        <v>NM</v>
      </c>
    </row>
    <row r="57678" spans="1:5" x14ac:dyDescent="0.25">
      <c r="A57678" s="1">
        <v>44740</v>
      </c>
      <c r="B57678" t="s">
        <v>167</v>
      </c>
      <c r="C57678" s="3" t="str">
        <f>_xll.SNL.Clients.Office.Excel.Functions.SPG(B57678, "SP_PRICE_CLOSE", A57678)</f>
        <v>NA</v>
      </c>
      <c r="D57678" s="3" t="str">
        <f>_xll.SNL.Clients.Office.Excel.Functions.SPG(B57678, "IQ_PE", "LTM", A57678)</f>
        <v>NA</v>
      </c>
      <c r="E57678" s="3" t="str">
        <f>_xll.SNL.Clients.Office.Excel.Functions.SPG(B57678, "IQ_PE_NORM", "LTM", A57678)</f>
        <v>NA</v>
      </c>
    </row>
    <row r="57679" spans="1:5" x14ac:dyDescent="0.25">
      <c r="A57679" s="1">
        <v>44740</v>
      </c>
      <c r="B57679" t="s">
        <v>168</v>
      </c>
      <c r="C57679" s="3">
        <f>_xll.SNL.Clients.Office.Excel.Functions.SPG(B57679, "SP_PRICE_CLOSE", A57679)</f>
        <v>1.9184652278177459</v>
      </c>
      <c r="D57679" s="3">
        <f>_xll.SNL.Clients.Office.Excel.Functions.SPG(B57679, "IQ_PE", "LTM", A57679)</f>
        <v>22.360247999999999</v>
      </c>
      <c r="E57679" s="3">
        <f>_xll.SNL.Clients.Office.Excel.Functions.SPG(B57679, "IQ_PE_NORM", "LTM", A57679)</f>
        <v>32</v>
      </c>
    </row>
    <row r="57680" spans="1:5" x14ac:dyDescent="0.25">
      <c r="A57680" s="1">
        <v>44740</v>
      </c>
      <c r="B57680" t="s">
        <v>169</v>
      </c>
      <c r="C57680" s="3" t="str">
        <f>_xll.SNL.Clients.Office.Excel.Functions.SPG(B57680, "SP_PRICE_CLOSE", A57680)</f>
        <v>NA</v>
      </c>
      <c r="D57680" s="3" t="str">
        <f>_xll.SNL.Clients.Office.Excel.Functions.SPG(B57680, "IQ_PE", "LTM", A57680)</f>
        <v>NA</v>
      </c>
      <c r="E57680" s="3" t="str">
        <f>_xll.SNL.Clients.Office.Excel.Functions.SPG(B57680, "IQ_PE_NORM", "LTM", A57680)</f>
        <v>NA</v>
      </c>
    </row>
    <row r="57681" spans="1:5" x14ac:dyDescent="0.25">
      <c r="A57681" s="1">
        <v>44740</v>
      </c>
      <c r="B57681" t="s">
        <v>170</v>
      </c>
      <c r="C57681" s="3" t="str">
        <f>_xll.SNL.Clients.Office.Excel.Functions.SPG(B57681, "SP_PRICE_CLOSE", A57681)</f>
        <v>NA</v>
      </c>
      <c r="D57681" s="3" t="str">
        <f>_xll.SNL.Clients.Office.Excel.Functions.SPG(B57681, "IQ_PE", "LTM", A57681)</f>
        <v>NA</v>
      </c>
      <c r="E57681" s="3" t="str">
        <f>_xll.SNL.Clients.Office.Excel.Functions.SPG(B57681, "IQ_PE_NORM", "LTM", A57681)</f>
        <v>NA</v>
      </c>
    </row>
    <row r="57682" spans="1:5" x14ac:dyDescent="0.25">
      <c r="A57682" s="1">
        <v>44740</v>
      </c>
      <c r="B57682" t="s">
        <v>171</v>
      </c>
      <c r="C57682" s="3">
        <f>_xll.SNL.Clients.Office.Excel.Functions.SPG(B57682, "SP_PRICE_CLOSE", A57682)</f>
        <v>23.154809485744739</v>
      </c>
      <c r="D57682" s="3">
        <f>_xll.SNL.Clients.Office.Excel.Functions.SPG(B57682, "IQ_PE", "LTM", A57682)</f>
        <v>27.378702000000001</v>
      </c>
      <c r="E57682" s="3">
        <f>_xll.SNL.Clients.Office.Excel.Functions.SPG(B57682, "IQ_PE_NORM", "LTM", A57682)</f>
        <v>48.547485999999999</v>
      </c>
    </row>
    <row r="57683" spans="1:5" x14ac:dyDescent="0.25">
      <c r="A57683" s="1">
        <v>44740</v>
      </c>
      <c r="B57683" t="s">
        <v>172</v>
      </c>
      <c r="C57683" s="3" t="str">
        <f>_xll.SNL.Clients.Office.Excel.Functions.SPG(B57683, "SP_PRICE_CLOSE", A57683)</f>
        <v>NA</v>
      </c>
      <c r="D57683" s="3" t="str">
        <f>_xll.SNL.Clients.Office.Excel.Functions.SPG(B57683, "IQ_PE", "LTM", A57683)</f>
        <v>NA</v>
      </c>
      <c r="E57683" s="3" t="str">
        <f>_xll.SNL.Clients.Office.Excel.Functions.SPG(B57683, "IQ_PE_NORM", "LTM", A57683)</f>
        <v>NA</v>
      </c>
    </row>
    <row r="57684" spans="1:5" x14ac:dyDescent="0.25">
      <c r="A57684" s="1">
        <v>44740</v>
      </c>
      <c r="B57684" t="s">
        <v>173</v>
      </c>
      <c r="C57684" s="3" t="str">
        <f>_xll.SNL.Clients.Office.Excel.Functions.SPG(B57684, "SP_PRICE_CLOSE", A57684)</f>
        <v>NA</v>
      </c>
      <c r="D57684" s="3" t="str">
        <f>_xll.SNL.Clients.Office.Excel.Functions.SPG(B57684, "IQ_PE", "LTM", A57684)</f>
        <v>NA</v>
      </c>
      <c r="E57684" s="3" t="str">
        <f>_xll.SNL.Clients.Office.Excel.Functions.SPG(B57684, "IQ_PE_NORM", "LTM", A57684)</f>
        <v>NA</v>
      </c>
    </row>
    <row r="57685" spans="1:5" x14ac:dyDescent="0.25">
      <c r="A57685" s="1">
        <v>44740</v>
      </c>
      <c r="B57685" t="s">
        <v>174</v>
      </c>
      <c r="C57685" s="3">
        <f>_xll.SNL.Clients.Office.Excel.Functions.SPG(B57685, "SP_PRICE_CLOSE", A57685)</f>
        <v>28.856914468425259</v>
      </c>
      <c r="D57685" s="3">
        <f>_xll.SNL.Clients.Office.Excel.Functions.SPG(B57685, "IQ_PE", "LTM", A57685)</f>
        <v>37.267721999999999</v>
      </c>
      <c r="E57685" s="3">
        <f>_xll.SNL.Clients.Office.Excel.Functions.SPG(B57685, "IQ_PE_NORM", "LTM", A57685)</f>
        <v>59.309967</v>
      </c>
    </row>
    <row r="57686" spans="1:5" x14ac:dyDescent="0.25">
      <c r="A57686" s="1">
        <v>44740</v>
      </c>
      <c r="B57686" t="s">
        <v>175</v>
      </c>
      <c r="C57686" s="3" t="str">
        <f>_xll.SNL.Clients.Office.Excel.Functions.SPG(B57686, "SP_PRICE_CLOSE", A57686)</f>
        <v>NA</v>
      </c>
      <c r="D57686" s="3" t="str">
        <f>_xll.SNL.Clients.Office.Excel.Functions.SPG(B57686, "IQ_PE", "LTM", A57686)</f>
        <v>NA</v>
      </c>
      <c r="E57686" s="3" t="str">
        <f>_xll.SNL.Clients.Office.Excel.Functions.SPG(B57686, "IQ_PE_NORM", "LTM", A57686)</f>
        <v>NA</v>
      </c>
    </row>
    <row r="57687" spans="1:5" x14ac:dyDescent="0.25">
      <c r="A57687" s="1">
        <v>44740</v>
      </c>
      <c r="B57687" t="s">
        <v>176</v>
      </c>
      <c r="C57687" s="3">
        <f>_xll.SNL.Clients.Office.Excel.Functions.SPG(B57687, "SP_PRICE_CLOSE", A57687)</f>
        <v>2.4193978150812683</v>
      </c>
      <c r="D57687" s="3">
        <f>_xll.SNL.Clients.Office.Excel.Functions.SPG(B57687, "IQ_PE", "LTM", A57687)</f>
        <v>20.267856999999999</v>
      </c>
      <c r="E57687" s="3">
        <f>_xll.SNL.Clients.Office.Excel.Functions.SPG(B57687, "IQ_PE_NORM", "LTM", A57687)</f>
        <v>30.066224999999999</v>
      </c>
    </row>
    <row r="57688" spans="1:5" x14ac:dyDescent="0.25">
      <c r="A57688" s="1">
        <v>44740</v>
      </c>
      <c r="B57688" t="s">
        <v>177</v>
      </c>
      <c r="C57688" s="3" t="str">
        <f>_xll.SNL.Clients.Office.Excel.Functions.SPG(B57688, "SP_PRICE_CLOSE", A57688)</f>
        <v>NA</v>
      </c>
      <c r="D57688" s="3" t="str">
        <f>_xll.SNL.Clients.Office.Excel.Functions.SPG(B57688, "IQ_PE", "LTM", A57688)</f>
        <v>NA</v>
      </c>
      <c r="E57688" s="3" t="str">
        <f>_xll.SNL.Clients.Office.Excel.Functions.SPG(B57688, "IQ_PE_NORM", "LTM", A57688)</f>
        <v>NA</v>
      </c>
    </row>
    <row r="57689" spans="1:5" x14ac:dyDescent="0.25">
      <c r="A57689" s="1">
        <v>44740</v>
      </c>
      <c r="B57689" t="s">
        <v>178</v>
      </c>
      <c r="C57689" s="3" t="str">
        <f>_xll.SNL.Clients.Office.Excel.Functions.SPG(B57689, "SP_PRICE_CLOSE", A57689)</f>
        <v>NA</v>
      </c>
      <c r="D57689" s="3" t="str">
        <f>_xll.SNL.Clients.Office.Excel.Functions.SPG(B57689, "IQ_PE", "LTM", A57689)</f>
        <v>NA</v>
      </c>
      <c r="E57689" s="3" t="str">
        <f>_xll.SNL.Clients.Office.Excel.Functions.SPG(B57689, "IQ_PE_NORM", "LTM", A57689)</f>
        <v>NA</v>
      </c>
    </row>
    <row r="57690" spans="1:5" x14ac:dyDescent="0.25">
      <c r="A57690" s="1">
        <v>44740</v>
      </c>
      <c r="B57690" t="s">
        <v>179</v>
      </c>
      <c r="C57690" s="3" t="str">
        <f>_xll.SNL.Clients.Office.Excel.Functions.SPG(B57690, "SP_PRICE_CLOSE", A57690)</f>
        <v>NA</v>
      </c>
      <c r="D57690" s="3" t="str">
        <f>_xll.SNL.Clients.Office.Excel.Functions.SPG(B57690, "IQ_PE", "LTM", A57690)</f>
        <v>NA</v>
      </c>
      <c r="E57690" s="3" t="str">
        <f>_xll.SNL.Clients.Office.Excel.Functions.SPG(B57690, "IQ_PE_NORM", "LTM", A57690)</f>
        <v>NA</v>
      </c>
    </row>
    <row r="57691" spans="1:5" x14ac:dyDescent="0.25">
      <c r="A57691" s="1">
        <v>44740</v>
      </c>
      <c r="B57691" t="s">
        <v>180</v>
      </c>
      <c r="C57691" s="3">
        <f>_xll.SNL.Clients.Office.Excel.Functions.SPG(B57691, "SP_PRICE_CLOSE", A57691)</f>
        <v>2.5819344524380492</v>
      </c>
      <c r="D57691" s="3">
        <f>_xll.SNL.Clients.Office.Excel.Functions.SPG(B57691, "IQ_PE", "LTM", A57691)</f>
        <v>28.584071000000002</v>
      </c>
      <c r="E57691" s="3">
        <f>_xll.SNL.Clients.Office.Excel.Functions.SPG(B57691, "IQ_PE_NORM", "LTM", A57691)</f>
        <v>37.413127000000003</v>
      </c>
    </row>
    <row r="57692" spans="1:5" x14ac:dyDescent="0.25">
      <c r="A57692" s="1">
        <v>44740</v>
      </c>
      <c r="B57692" t="s">
        <v>181</v>
      </c>
      <c r="C57692" s="3" t="str">
        <f>_xll.SNL.Clients.Office.Excel.Functions.SPG(B57692, "SP_PRICE_CLOSE", A57692)</f>
        <v>NA</v>
      </c>
      <c r="D57692" s="3" t="str">
        <f>_xll.SNL.Clients.Office.Excel.Functions.SPG(B57692, "IQ_PE", "LTM", A57692)</f>
        <v>NA</v>
      </c>
      <c r="E57692" s="3" t="str">
        <f>_xll.SNL.Clients.Office.Excel.Functions.SPG(B57692, "IQ_PE_NORM", "LTM", A57692)</f>
        <v>NA</v>
      </c>
    </row>
    <row r="57693" spans="1:5" x14ac:dyDescent="0.25">
      <c r="A57693" s="1">
        <v>44740</v>
      </c>
      <c r="B57693" t="s">
        <v>182</v>
      </c>
      <c r="C57693" s="3">
        <f>_xll.SNL.Clients.Office.Excel.Functions.SPG(B57693, "SP_PRICE_CLOSE", A57693)</f>
        <v>43.005595523581135</v>
      </c>
      <c r="D57693" s="3">
        <f>_xll.SNL.Clients.Office.Excel.Functions.SPG(B57693, "IQ_PE", "LTM", A57693)</f>
        <v>24.540064000000001</v>
      </c>
      <c r="E57693" s="3">
        <f>_xll.SNL.Clients.Office.Excel.Functions.SPG(B57693, "IQ_PE_NORM", "LTM", A57693)</f>
        <v>38.228327999999998</v>
      </c>
    </row>
    <row r="57694" spans="1:5" x14ac:dyDescent="0.25">
      <c r="A57694" s="1">
        <v>44740</v>
      </c>
      <c r="B57694" t="s">
        <v>183</v>
      </c>
      <c r="C57694" s="3">
        <f>_xll.SNL.Clients.Office.Excel.Functions.SPG(B57694, "SP_PRICE_CLOSE", A57694)</f>
        <v>3.9168665067945643</v>
      </c>
      <c r="D57694" s="3">
        <f>_xll.SNL.Clients.Office.Excel.Functions.SPG(B57694, "IQ_PE", "LTM", A57694)</f>
        <v>19.444444000000001</v>
      </c>
      <c r="E57694" s="3">
        <f>_xll.SNL.Clients.Office.Excel.Functions.SPG(B57694, "IQ_PE_NORM", "LTM", A57694)</f>
        <v>29.817443999999998</v>
      </c>
    </row>
    <row r="57695" spans="1:5" x14ac:dyDescent="0.25">
      <c r="A57695" s="1">
        <v>44740</v>
      </c>
      <c r="B57695" t="s">
        <v>184</v>
      </c>
      <c r="C57695" s="3">
        <f>_xll.SNL.Clients.Office.Excel.Functions.SPG(B57695, "SP_PRICE_CLOSE", A57695)</f>
        <v>9.7521982414068749</v>
      </c>
      <c r="D57695" s="3">
        <f>_xll.SNL.Clients.Office.Excel.Functions.SPG(B57695, "IQ_PE", "LTM", A57695)</f>
        <v>16.960148</v>
      </c>
      <c r="E57695" s="3">
        <f>_xll.SNL.Clients.Office.Excel.Functions.SPG(B57695, "IQ_PE_NORM", "LTM", A57695)</f>
        <v>25.452017000000001</v>
      </c>
    </row>
    <row r="57696" spans="1:5" x14ac:dyDescent="0.25">
      <c r="A57696" s="1">
        <v>44740</v>
      </c>
      <c r="B57696" t="s">
        <v>185</v>
      </c>
      <c r="C57696" s="3" t="str">
        <f>_xll.SNL.Clients.Office.Excel.Functions.SPG(B57696, "SP_PRICE_CLOSE", A57696)</f>
        <v>NA</v>
      </c>
      <c r="D57696" s="3" t="str">
        <f>_xll.SNL.Clients.Office.Excel.Functions.SPG(B57696, "IQ_PE", "LTM", A57696)</f>
        <v>NA</v>
      </c>
      <c r="E57696" s="3" t="str">
        <f>_xll.SNL.Clients.Office.Excel.Functions.SPG(B57696, "IQ_PE_NORM", "LTM", A57696)</f>
        <v>NA</v>
      </c>
    </row>
    <row r="57697" spans="1:5" x14ac:dyDescent="0.25">
      <c r="A57697" s="1">
        <v>44740</v>
      </c>
      <c r="B57697" t="s">
        <v>186</v>
      </c>
      <c r="C57697" s="3">
        <f>_xll.SNL.Clients.Office.Excel.Functions.SPG(B57697, "SP_PRICE_CLOSE", A57697)</f>
        <v>22.248867572608578</v>
      </c>
      <c r="D57697" s="3">
        <f>_xll.SNL.Clients.Office.Excel.Functions.SPG(B57697, "IQ_PE", "LTM", A57697)</f>
        <v>20.159343</v>
      </c>
      <c r="E57697" s="3">
        <f>_xll.SNL.Clients.Office.Excel.Functions.SPG(B57697, "IQ_PE_NORM", "LTM", A57697)</f>
        <v>25.835395999999999</v>
      </c>
    </row>
    <row r="57698" spans="1:5" x14ac:dyDescent="0.25">
      <c r="A57698" s="1">
        <v>44740</v>
      </c>
      <c r="B57698" t="s">
        <v>187</v>
      </c>
      <c r="C57698" s="3">
        <f>_xll.SNL.Clients.Office.Excel.Functions.SPG(B57698, "SP_PRICE_CLOSE", A57698)</f>
        <v>8.6934292565947242</v>
      </c>
      <c r="D57698" s="3" t="str">
        <f>_xll.SNL.Clients.Office.Excel.Functions.SPG(B57698, "IQ_PE", "LTM", A57698)</f>
        <v>NM</v>
      </c>
      <c r="E57698" s="3" t="str">
        <f>_xll.SNL.Clients.Office.Excel.Functions.SPG(B57698, "IQ_PE_NORM", "LTM", A57698)</f>
        <v>NM</v>
      </c>
    </row>
    <row r="57699" spans="1:5" x14ac:dyDescent="0.25">
      <c r="A57699" s="1">
        <v>44740</v>
      </c>
      <c r="B57699" t="s">
        <v>188</v>
      </c>
      <c r="C57699" s="3" t="str">
        <f>_xll.SNL.Clients.Office.Excel.Functions.SPG(B57699, "SP_PRICE_CLOSE", A57699)</f>
        <v>NA</v>
      </c>
      <c r="D57699" s="3" t="str">
        <f>_xll.SNL.Clients.Office.Excel.Functions.SPG(B57699, "IQ_PE", "LTM", A57699)</f>
        <v>NA</v>
      </c>
      <c r="E57699" s="3" t="str">
        <f>_xll.SNL.Clients.Office.Excel.Functions.SPG(B57699, "IQ_PE_NORM", "LTM", A57699)</f>
        <v>NA</v>
      </c>
    </row>
    <row r="57700" spans="1:5" x14ac:dyDescent="0.25">
      <c r="A57700" s="1">
        <v>44740</v>
      </c>
      <c r="B57700" t="s">
        <v>189</v>
      </c>
      <c r="C57700" s="3">
        <f>_xll.SNL.Clients.Office.Excel.Functions.SPG(B57700, "SP_PRICE_CLOSE", A57700)</f>
        <v>73.008260058619769</v>
      </c>
      <c r="D57700" s="3">
        <f>_xll.SNL.Clients.Office.Excel.Functions.SPG(B57700, "IQ_PE", "LTM", A57700)</f>
        <v>40.755614999999999</v>
      </c>
      <c r="E57700" s="3">
        <f>_xll.SNL.Clients.Office.Excel.Functions.SPG(B57700, "IQ_PE_NORM", "LTM", A57700)</f>
        <v>63.046480000000003</v>
      </c>
    </row>
    <row r="57701" spans="1:5" x14ac:dyDescent="0.25">
      <c r="A57701" s="1">
        <v>44740</v>
      </c>
      <c r="B57701" t="s">
        <v>190</v>
      </c>
      <c r="C57701" s="3">
        <f>_xll.SNL.Clients.Office.Excel.Functions.SPG(B57701, "SP_PRICE_CLOSE", A57701)</f>
        <v>15.720756727950972</v>
      </c>
      <c r="D57701" s="3">
        <f>_xll.SNL.Clients.Office.Excel.Functions.SPG(B57701, "IQ_PE", "LTM", A57701)</f>
        <v>48.400328000000002</v>
      </c>
      <c r="E57701" s="3">
        <f>_xll.SNL.Clients.Office.Excel.Functions.SPG(B57701, "IQ_PE_NORM", "LTM", A57701)</f>
        <v>71.863580999999996</v>
      </c>
    </row>
    <row r="57702" spans="1:5" x14ac:dyDescent="0.25">
      <c r="A57702" s="1">
        <v>44740</v>
      </c>
      <c r="B57702" t="s">
        <v>191</v>
      </c>
      <c r="C57702" s="3">
        <f>_xll.SNL.Clients.Office.Excel.Functions.SPG(B57702, "SP_PRICE_CLOSE", A57702)</f>
        <v>0.90327737809752195</v>
      </c>
      <c r="D57702" s="3">
        <f>_xll.SNL.Clients.Office.Excel.Functions.SPG(B57702, "IQ_PE", "LTM", A57702)</f>
        <v>13.893443</v>
      </c>
      <c r="E57702" s="3">
        <f>_xll.SNL.Clients.Office.Excel.Functions.SPG(B57702, "IQ_PE_NORM", "LTM", A57702)</f>
        <v>23.541667</v>
      </c>
    </row>
    <row r="57703" spans="1:5" x14ac:dyDescent="0.25">
      <c r="A57703" s="1">
        <v>44740</v>
      </c>
      <c r="B57703" t="s">
        <v>192</v>
      </c>
      <c r="C57703" s="3">
        <f>_xll.SNL.Clients.Office.Excel.Functions.SPG(B57703, "SP_PRICE_CLOSE", A57703)</f>
        <v>11.164401811883826</v>
      </c>
      <c r="D57703" s="3">
        <f>_xll.SNL.Clients.Office.Excel.Functions.SPG(B57703, "IQ_PE", "LTM", A57703)</f>
        <v>16.580926000000002</v>
      </c>
      <c r="E57703" s="3">
        <f>_xll.SNL.Clients.Office.Excel.Functions.SPG(B57703, "IQ_PE_NORM", "LTM", A57703)</f>
        <v>24.574780000000001</v>
      </c>
    </row>
    <row r="57704" spans="1:5" x14ac:dyDescent="0.25">
      <c r="A57704" s="1">
        <v>44740</v>
      </c>
      <c r="B57704" t="s">
        <v>193</v>
      </c>
      <c r="C57704" s="3">
        <f>_xll.SNL.Clients.Office.Excel.Functions.SPG(B57704, "SP_PRICE_CLOSE", A57704)</f>
        <v>6.6187050359712227</v>
      </c>
      <c r="D57704" s="3">
        <f>_xll.SNL.Clients.Office.Excel.Functions.SPG(B57704, "IQ_PE", "LTM", A57704)</f>
        <v>80.649350999999996</v>
      </c>
      <c r="E57704" s="3">
        <f>_xll.SNL.Clients.Office.Excel.Functions.SPG(B57704, "IQ_PE_NORM", "LTM", A57704)</f>
        <v>96.653695999999997</v>
      </c>
    </row>
    <row r="57705" spans="1:5" x14ac:dyDescent="0.25">
      <c r="A57705" s="1">
        <v>44740</v>
      </c>
      <c r="B57705" t="s">
        <v>194</v>
      </c>
      <c r="C57705" s="3">
        <f>_xll.SNL.Clients.Office.Excel.Functions.SPG(B57705, "SP_PRICE_CLOSE", A57705)</f>
        <v>4.3645083932853712</v>
      </c>
      <c r="D57705" s="3">
        <f>_xll.SNL.Clients.Office.Excel.Functions.SPG(B57705, "IQ_PE", "LTM", A57705)</f>
        <v>8.19</v>
      </c>
      <c r="E57705" s="3">
        <f>_xll.SNL.Clients.Office.Excel.Functions.SPG(B57705, "IQ_PE_NORM", "LTM", A57705)</f>
        <v>9.3174060000000001</v>
      </c>
    </row>
    <row r="57706" spans="1:5" x14ac:dyDescent="0.25">
      <c r="A57706" s="1">
        <v>44740</v>
      </c>
      <c r="B57706" t="s">
        <v>195</v>
      </c>
      <c r="C57706" s="3">
        <f>_xll.SNL.Clients.Office.Excel.Functions.SPG(B57706, "SP_PRICE_CLOSE", A57706)</f>
        <v>14.894750865973887</v>
      </c>
      <c r="D57706" s="3">
        <f>_xll.SNL.Clients.Office.Excel.Functions.SPG(B57706, "IQ_PE", "LTM", A57706)</f>
        <v>19.196428999999998</v>
      </c>
      <c r="E57706" s="3">
        <f>_xll.SNL.Clients.Office.Excel.Functions.SPG(B57706, "IQ_PE_NORM", "LTM", A57706)</f>
        <v>25.46697</v>
      </c>
    </row>
    <row r="57707" spans="1:5" x14ac:dyDescent="0.25">
      <c r="A57707" s="1">
        <v>44740</v>
      </c>
      <c r="B57707" t="s">
        <v>196</v>
      </c>
      <c r="C57707" s="3">
        <f>_xll.SNL.Clients.Office.Excel.Functions.SPG(B57707, "SP_PRICE_CLOSE", A57707)</f>
        <v>5.1691979749533701</v>
      </c>
      <c r="D57707" s="3" t="str">
        <f>_xll.SNL.Clients.Office.Excel.Functions.SPG(B57707, "IQ_PE", "LTM", A57707)</f>
        <v>NA</v>
      </c>
      <c r="E57707" s="3" t="str">
        <f>_xll.SNL.Clients.Office.Excel.Functions.SPG(B57707, "IQ_PE_NORM", "LTM", A57707)</f>
        <v>NA</v>
      </c>
    </row>
    <row r="57708" spans="1:5" x14ac:dyDescent="0.25">
      <c r="A57708" s="1">
        <v>44740</v>
      </c>
      <c r="B57708" t="s">
        <v>197</v>
      </c>
      <c r="C57708" s="3">
        <f>_xll.SNL.Clients.Office.Excel.Functions.SPG(B57708, "SP_PRICE_CLOSE", A57708)</f>
        <v>16.546762589928058</v>
      </c>
      <c r="D57708" s="3">
        <f>_xll.SNL.Clients.Office.Excel.Functions.SPG(B57708, "IQ_PE", "LTM", A57708)</f>
        <v>125.20161299999999</v>
      </c>
      <c r="E57708" s="3">
        <f>_xll.SNL.Clients.Office.Excel.Functions.SPG(B57708, "IQ_PE_NORM", "LTM", A57708)</f>
        <v>177.93696299999999</v>
      </c>
    </row>
    <row r="57709" spans="1:5" x14ac:dyDescent="0.25">
      <c r="A57709" s="1">
        <v>44740</v>
      </c>
      <c r="B57709" t="s">
        <v>198</v>
      </c>
      <c r="C57709" s="3">
        <f>_xll.SNL.Clients.Office.Excel.Functions.SPG(B57709, "SP_PRICE_CLOSE", A57709)</f>
        <v>5.6843413269384495</v>
      </c>
      <c r="D57709" s="3">
        <f>_xll.SNL.Clients.Office.Excel.Functions.SPG(B57709, "IQ_PE", "LTM", A57709)</f>
        <v>11.812476999999999</v>
      </c>
      <c r="E57709" s="3">
        <f>_xll.SNL.Clients.Office.Excel.Functions.SPG(B57709, "IQ_PE_NORM", "LTM", A57709)</f>
        <v>17.025804000000001</v>
      </c>
    </row>
    <row r="57710" spans="1:5" x14ac:dyDescent="0.25">
      <c r="A57710" s="1">
        <v>44740</v>
      </c>
      <c r="B57710" t="s">
        <v>199</v>
      </c>
      <c r="C57710" s="3" t="str">
        <f>_xll.SNL.Clients.Office.Excel.Functions.SPG(B57710, "SP_PRICE_CLOSE", A57710)</f>
        <v>NA</v>
      </c>
      <c r="D57710" s="3" t="str">
        <f>_xll.SNL.Clients.Office.Excel.Functions.SPG(B57710, "IQ_PE", "LTM", A57710)</f>
        <v>NA</v>
      </c>
      <c r="E57710" s="3" t="str">
        <f>_xll.SNL.Clients.Office.Excel.Functions.SPG(B57710, "IQ_PE_NORM", "LTM", A57710)</f>
        <v>NA</v>
      </c>
    </row>
    <row r="57711" spans="1:5" x14ac:dyDescent="0.25">
      <c r="A57711" s="1">
        <v>44740</v>
      </c>
      <c r="B57711" t="s">
        <v>200</v>
      </c>
      <c r="C57711" s="3" t="str">
        <f>_xll.SNL.Clients.Office.Excel.Functions.SPG(B57711, "SP_PRICE_CLOSE", A57711)</f>
        <v>NA</v>
      </c>
      <c r="D57711" s="3" t="str">
        <f>_xll.SNL.Clients.Office.Excel.Functions.SPG(B57711, "IQ_PE", "LTM", A57711)</f>
        <v>NA</v>
      </c>
      <c r="E57711" s="3" t="str">
        <f>_xll.SNL.Clients.Office.Excel.Functions.SPG(B57711, "IQ_PE_NORM", "LTM", A57711)</f>
        <v>NA</v>
      </c>
    </row>
    <row r="57712" spans="1:5" x14ac:dyDescent="0.25">
      <c r="A57712" s="1">
        <v>44740</v>
      </c>
      <c r="B57712" t="s">
        <v>201</v>
      </c>
      <c r="C57712" s="3" t="str">
        <f>_xll.SNL.Clients.Office.Excel.Functions.SPG(B57712, "SP_PRICE_CLOSE", A57712)</f>
        <v>NA</v>
      </c>
      <c r="D57712" s="3" t="str">
        <f>_xll.SNL.Clients.Office.Excel.Functions.SPG(B57712, "IQ_PE", "LTM", A57712)</f>
        <v>NA</v>
      </c>
      <c r="E57712" s="3" t="str">
        <f>_xll.SNL.Clients.Office.Excel.Functions.SPG(B57712, "IQ_PE_NORM", "LTM", A57712)</f>
        <v>NA</v>
      </c>
    </row>
    <row r="57713" spans="1:5" x14ac:dyDescent="0.25">
      <c r="A57713" s="1">
        <v>44740</v>
      </c>
      <c r="B57713" t="s">
        <v>202</v>
      </c>
      <c r="C57713" s="3">
        <f>_xll.SNL.Clients.Office.Excel.Functions.SPG(B57713, "SP_PRICE_CLOSE", A57713)</f>
        <v>3.1441513455901946</v>
      </c>
      <c r="D57713" s="3">
        <f>_xll.SNL.Clients.Office.Excel.Functions.SPG(B57713, "IQ_PE", "LTM", A57713)</f>
        <v>21.771218000000001</v>
      </c>
      <c r="E57713" s="3">
        <f>_xll.SNL.Clients.Office.Excel.Functions.SPG(B57713, "IQ_PE_NORM", "LTM", A57713)</f>
        <v>28.162291</v>
      </c>
    </row>
    <row r="57714" spans="1:5" x14ac:dyDescent="0.25">
      <c r="A57714" s="1">
        <v>44740</v>
      </c>
      <c r="B57714" t="s">
        <v>203</v>
      </c>
      <c r="C57714" s="3" t="str">
        <f>_xll.SNL.Clients.Office.Excel.Functions.SPG(B57714, "SP_PRICE_CLOSE", A57714)</f>
        <v>NA</v>
      </c>
      <c r="D57714" s="3" t="str">
        <f>_xll.SNL.Clients.Office.Excel.Functions.SPG(B57714, "IQ_PE", "LTM", A57714)</f>
        <v>NA</v>
      </c>
      <c r="E57714" s="3" t="str">
        <f>_xll.SNL.Clients.Office.Excel.Functions.SPG(B57714, "IQ_PE_NORM", "LTM", A57714)</f>
        <v>NA</v>
      </c>
    </row>
    <row r="57715" spans="1:5" x14ac:dyDescent="0.25">
      <c r="A57715" s="1">
        <v>44740</v>
      </c>
      <c r="B57715" t="s">
        <v>204</v>
      </c>
      <c r="C57715" s="3" t="str">
        <f>_xll.SNL.Clients.Office.Excel.Functions.SPG(B57715, "SP_PRICE_CLOSE", A57715)</f>
        <v>NA</v>
      </c>
      <c r="D57715" s="3" t="str">
        <f>_xll.SNL.Clients.Office.Excel.Functions.SPG(B57715, "IQ_PE", "LTM", A57715)</f>
        <v>NA</v>
      </c>
      <c r="E57715" s="3" t="str">
        <f>_xll.SNL.Clients.Office.Excel.Functions.SPG(B57715, "IQ_PE_NORM", "LTM", A57715)</f>
        <v>NA</v>
      </c>
    </row>
    <row r="57716" spans="1:5" x14ac:dyDescent="0.25">
      <c r="A57716" s="1">
        <v>44740</v>
      </c>
      <c r="B57716" t="s">
        <v>205</v>
      </c>
      <c r="C57716" s="3" t="str">
        <f>_xll.SNL.Clients.Office.Excel.Functions.SPG(B57716, "SP_PRICE_CLOSE", A57716)</f>
        <v>NA</v>
      </c>
      <c r="D57716" s="3" t="str">
        <f>_xll.SNL.Clients.Office.Excel.Functions.SPG(B57716, "IQ_PE", "LTM", A57716)</f>
        <v>NA</v>
      </c>
      <c r="E57716" s="3" t="str">
        <f>_xll.SNL.Clients.Office.Excel.Functions.SPG(B57716, "IQ_PE_NORM", "LTM", A57716)</f>
        <v>NA</v>
      </c>
    </row>
    <row r="57717" spans="1:5" x14ac:dyDescent="0.25">
      <c r="A57717" s="1">
        <v>44740</v>
      </c>
      <c r="B57717" t="s">
        <v>206</v>
      </c>
      <c r="C57717" s="3" t="str">
        <f>_xll.SNL.Clients.Office.Excel.Functions.SPG(B57717, "SP_PRICE_CLOSE", A57717)</f>
        <v>NA</v>
      </c>
      <c r="D57717" s="3" t="str">
        <f>_xll.SNL.Clients.Office.Excel.Functions.SPG(B57717, "IQ_PE", "LTM", A57717)</f>
        <v>NA</v>
      </c>
      <c r="E57717" s="3" t="str">
        <f>_xll.SNL.Clients.Office.Excel.Functions.SPG(B57717, "IQ_PE_NORM", "LTM", A57717)</f>
        <v>NA</v>
      </c>
    </row>
    <row r="57718" spans="1:5" x14ac:dyDescent="0.25">
      <c r="A57718" s="1">
        <v>44740</v>
      </c>
      <c r="B57718" t="s">
        <v>207</v>
      </c>
      <c r="C57718" s="3" t="str">
        <f>_xll.SNL.Clients.Office.Excel.Functions.SPG(B57718, "SP_PRICE_CLOSE", A57718)</f>
        <v>NA</v>
      </c>
      <c r="D57718" s="3" t="str">
        <f>_xll.SNL.Clients.Office.Excel.Functions.SPG(B57718, "IQ_PE", "LTM", A57718)</f>
        <v>NA</v>
      </c>
      <c r="E57718" s="3" t="str">
        <f>_xll.SNL.Clients.Office.Excel.Functions.SPG(B57718, "IQ_PE_NORM", "LTM", A57718)</f>
        <v>NA</v>
      </c>
    </row>
    <row r="57719" spans="1:5" x14ac:dyDescent="0.25">
      <c r="A57719" s="1">
        <v>44740</v>
      </c>
      <c r="B57719" t="s">
        <v>208</v>
      </c>
      <c r="C57719" s="3" t="str">
        <f>_xll.SNL.Clients.Office.Excel.Functions.SPG(B57719, "SP_PRICE_CLOSE", A57719)</f>
        <v>NA</v>
      </c>
      <c r="D57719" s="3" t="str">
        <f>_xll.SNL.Clients.Office.Excel.Functions.SPG(B57719, "IQ_PE", "LTM", A57719)</f>
        <v>NA</v>
      </c>
      <c r="E57719" s="3" t="str">
        <f>_xll.SNL.Clients.Office.Excel.Functions.SPG(B57719, "IQ_PE_NORM", "LTM", A57719)</f>
        <v>NA</v>
      </c>
    </row>
    <row r="57720" spans="1:5" x14ac:dyDescent="0.25">
      <c r="A57720" s="1">
        <v>44740</v>
      </c>
      <c r="B57720" t="s">
        <v>209</v>
      </c>
      <c r="C57720" s="3">
        <f>_xll.SNL.Clients.Office.Excel.Functions.SPG(B57720, "SP_PRICE_CLOSE", A57720)</f>
        <v>19.770849986677327</v>
      </c>
      <c r="D57720" s="3">
        <f>_xll.SNL.Clients.Office.Excel.Functions.SPG(B57720, "IQ_PE", "LTM", A57720)</f>
        <v>30.434782999999999</v>
      </c>
      <c r="E57720" s="3">
        <f>_xll.SNL.Clients.Office.Excel.Functions.SPG(B57720, "IQ_PE_NORM", "LTM", A57720)</f>
        <v>46.784362999999999</v>
      </c>
    </row>
    <row r="57721" spans="1:5" x14ac:dyDescent="0.25">
      <c r="A57721" s="1">
        <v>44740</v>
      </c>
      <c r="B57721" t="s">
        <v>210</v>
      </c>
      <c r="C57721" s="3" t="str">
        <f>_xll.SNL.Clients.Office.Excel.Functions.SPG(B57721, "SP_PRICE_CLOSE", A57721)</f>
        <v>NA</v>
      </c>
      <c r="D57721" s="3" t="str">
        <f>_xll.SNL.Clients.Office.Excel.Functions.SPG(B57721, "IQ_PE", "LTM", A57721)</f>
        <v>NA</v>
      </c>
      <c r="E57721" s="3" t="str">
        <f>_xll.SNL.Clients.Office.Excel.Functions.SPG(B57721, "IQ_PE_NORM", "LTM", A57721)</f>
        <v>NA</v>
      </c>
    </row>
    <row r="57722" spans="1:5" x14ac:dyDescent="0.25">
      <c r="A57722" s="1">
        <v>44740</v>
      </c>
      <c r="B57722" t="s">
        <v>211</v>
      </c>
      <c r="C57722" s="3" t="str">
        <f>_xll.SNL.Clients.Office.Excel.Functions.SPG(B57722, "SP_PRICE_CLOSE", A57722)</f>
        <v>NA</v>
      </c>
      <c r="D57722" s="3" t="str">
        <f>_xll.SNL.Clients.Office.Excel.Functions.SPG(B57722, "IQ_PE", "LTM", A57722)</f>
        <v>NA</v>
      </c>
      <c r="E57722" s="3" t="str">
        <f>_xll.SNL.Clients.Office.Excel.Functions.SPG(B57722, "IQ_PE_NORM", "LTM", A57722)</f>
        <v>NA</v>
      </c>
    </row>
    <row r="57723" spans="1:5" x14ac:dyDescent="0.25">
      <c r="A57723" s="1">
        <v>44740</v>
      </c>
      <c r="B57723" t="s">
        <v>212</v>
      </c>
      <c r="C57723" s="3">
        <f>_xll.SNL.Clients.Office.Excel.Functions.SPG(B57723, "SP_PRICE_CLOSE", A57723)</f>
        <v>4.5989874766853189</v>
      </c>
      <c r="D57723" s="3">
        <f>_xll.SNL.Clients.Office.Excel.Functions.SPG(B57723, "IQ_PE", "LTM", A57723)</f>
        <v>7.1618259999999996</v>
      </c>
      <c r="E57723" s="3">
        <f>_xll.SNL.Clients.Office.Excel.Functions.SPG(B57723, "IQ_PE_NORM", "LTM", A57723)</f>
        <v>10.06414</v>
      </c>
    </row>
    <row r="57724" spans="1:5" x14ac:dyDescent="0.25">
      <c r="A57724" s="1">
        <v>44740</v>
      </c>
      <c r="B57724" t="s">
        <v>213</v>
      </c>
      <c r="C57724" s="3">
        <f>_xll.SNL.Clients.Office.Excel.Functions.SPG(B57724, "SP_PRICE_CLOSE", A57724)</f>
        <v>32.443378630428988</v>
      </c>
      <c r="D57724" s="3">
        <f>_xll.SNL.Clients.Office.Excel.Functions.SPG(B57724, "IQ_PE", "LTM", A57724)</f>
        <v>30.585280000000001</v>
      </c>
      <c r="E57724" s="3">
        <f>_xll.SNL.Clients.Office.Excel.Functions.SPG(B57724, "IQ_PE_NORM", "LTM", A57724)</f>
        <v>46.314188000000001</v>
      </c>
    </row>
    <row r="57725" spans="1:5" x14ac:dyDescent="0.25">
      <c r="A57725" s="1">
        <v>44740</v>
      </c>
      <c r="B57725" t="s">
        <v>214</v>
      </c>
      <c r="C57725" s="3" t="str">
        <f>_xll.SNL.Clients.Office.Excel.Functions.SPG(B57725, "SP_PRICE_CLOSE", A57725)</f>
        <v>NA</v>
      </c>
      <c r="D57725" s="3" t="str">
        <f>_xll.SNL.Clients.Office.Excel.Functions.SPG(B57725, "IQ_PE", "LTM", A57725)</f>
        <v>NA</v>
      </c>
      <c r="E57725" s="3" t="str">
        <f>_xll.SNL.Clients.Office.Excel.Functions.SPG(B57725, "IQ_PE_NORM", "LTM", A57725)</f>
        <v>NA</v>
      </c>
    </row>
    <row r="57726" spans="1:5" x14ac:dyDescent="0.25">
      <c r="A57726" s="1">
        <v>44740</v>
      </c>
      <c r="B57726" t="s">
        <v>215</v>
      </c>
      <c r="C57726" s="3" t="str">
        <f>_xll.SNL.Clients.Office.Excel.Functions.SPG(B57726, "SP_PRICE_CLOSE", A57726)</f>
        <v>NA</v>
      </c>
      <c r="D57726" s="3" t="str">
        <f>_xll.SNL.Clients.Office.Excel.Functions.SPG(B57726, "IQ_PE", "LTM", A57726)</f>
        <v>NA</v>
      </c>
      <c r="E57726" s="3" t="str">
        <f>_xll.SNL.Clients.Office.Excel.Functions.SPG(B57726, "IQ_PE_NORM", "LTM", A57726)</f>
        <v>NA</v>
      </c>
    </row>
    <row r="57727" spans="1:5" x14ac:dyDescent="0.25">
      <c r="A57727" s="1">
        <v>44740</v>
      </c>
      <c r="B57727" t="s">
        <v>216</v>
      </c>
      <c r="C57727" s="3" t="str">
        <f>_xll.SNL.Clients.Office.Excel.Functions.SPG(B57727, "SP_PRICE_CLOSE", A57727)</f>
        <v>NA</v>
      </c>
      <c r="D57727" s="3" t="str">
        <f>_xll.SNL.Clients.Office.Excel.Functions.SPG(B57727, "IQ_PE", "LTM", A57727)</f>
        <v>NA</v>
      </c>
      <c r="E57727" s="3" t="str">
        <f>_xll.SNL.Clients.Office.Excel.Functions.SPG(B57727, "IQ_PE_NORM", "LTM", A57727)</f>
        <v>NA</v>
      </c>
    </row>
    <row r="57728" spans="1:5" x14ac:dyDescent="0.25">
      <c r="A57728" s="1">
        <v>44740</v>
      </c>
      <c r="B57728" t="s">
        <v>217</v>
      </c>
      <c r="C57728" s="3">
        <f>_xll.SNL.Clients.Office.Excel.Functions.SPG(B57728, "SP_PRICE_CLOSE", A57728)</f>
        <v>7.313298161470823</v>
      </c>
      <c r="D57728" s="3" t="str">
        <f>_xll.SNL.Clients.Office.Excel.Functions.SPG(B57728, "IQ_PE", "LTM", A57728)</f>
        <v>NA</v>
      </c>
      <c r="E57728" s="3" t="str">
        <f>_xll.SNL.Clients.Office.Excel.Functions.SPG(B57728, "IQ_PE_NORM", "LTM", A57728)</f>
        <v>NA</v>
      </c>
    </row>
    <row r="57729" spans="1:5" x14ac:dyDescent="0.25">
      <c r="A57729" s="1">
        <v>44740</v>
      </c>
      <c r="B57729" t="s">
        <v>218</v>
      </c>
      <c r="C57729" s="3">
        <f>_xll.SNL.Clients.Office.Excel.Functions.SPG(B57729, "SP_PRICE_CLOSE", A57729)</f>
        <v>9.0061284305888609</v>
      </c>
      <c r="D57729" s="3">
        <f>_xll.SNL.Clients.Office.Excel.Functions.SPG(B57729, "IQ_PE", "LTM", A57729)</f>
        <v>16.289156999999999</v>
      </c>
      <c r="E57729" s="3">
        <f>_xll.SNL.Clients.Office.Excel.Functions.SPG(B57729, "IQ_PE_NORM", "LTM", A57729)</f>
        <v>23.391003000000001</v>
      </c>
    </row>
    <row r="57730" spans="1:5" x14ac:dyDescent="0.25">
      <c r="A57730" s="1">
        <v>44740</v>
      </c>
      <c r="B57730" t="s">
        <v>219</v>
      </c>
      <c r="C57730" s="3">
        <f>_xll.SNL.Clients.Office.Excel.Functions.SPG(B57730, "SP_PRICE_CLOSE", A57730)</f>
        <v>2.7817745803357314</v>
      </c>
      <c r="D57730" s="3">
        <f>_xll.SNL.Clients.Office.Excel.Functions.SPG(B57730, "IQ_PE", "LTM", A57730)</f>
        <v>18.576512000000001</v>
      </c>
      <c r="E57730" s="3">
        <f>_xll.SNL.Clients.Office.Excel.Functions.SPG(B57730, "IQ_PE_NORM", "LTM", A57730)</f>
        <v>37.021276999999998</v>
      </c>
    </row>
    <row r="57731" spans="1:5" x14ac:dyDescent="0.25">
      <c r="A57731" s="1">
        <v>44740</v>
      </c>
      <c r="B57731" t="s">
        <v>220</v>
      </c>
      <c r="C57731" s="3" t="str">
        <f>_xll.SNL.Clients.Office.Excel.Functions.SPG(B57731, "SP_PRICE_CLOSE", A57731)</f>
        <v>NA</v>
      </c>
      <c r="D57731" s="3" t="str">
        <f>_xll.SNL.Clients.Office.Excel.Functions.SPG(B57731, "IQ_PE", "LTM", A57731)</f>
        <v>NA</v>
      </c>
      <c r="E57731" s="3" t="str">
        <f>_xll.SNL.Clients.Office.Excel.Functions.SPG(B57731, "IQ_PE_NORM", "LTM", A57731)</f>
        <v>NA</v>
      </c>
    </row>
    <row r="57732" spans="1:5" x14ac:dyDescent="0.25">
      <c r="A57732" s="1">
        <v>44740</v>
      </c>
      <c r="B57732" t="s">
        <v>221</v>
      </c>
      <c r="C57732" s="3">
        <f>_xll.SNL.Clients.Office.Excel.Functions.SPG(B57732, "SP_PRICE_CLOSE", A57732)</f>
        <v>8.0069277911004537</v>
      </c>
      <c r="D57732" s="3">
        <f>_xll.SNL.Clients.Office.Excel.Functions.SPG(B57732, "IQ_PE", "LTM", A57732)</f>
        <v>17.035146999999998</v>
      </c>
      <c r="E57732" s="3">
        <f>_xll.SNL.Clients.Office.Excel.Functions.SPG(B57732, "IQ_PE_NORM", "LTM", A57732)</f>
        <v>25.315922</v>
      </c>
    </row>
    <row r="57733" spans="1:5" x14ac:dyDescent="0.25">
      <c r="A57733" s="1">
        <v>44740</v>
      </c>
      <c r="B57733" t="s">
        <v>222</v>
      </c>
      <c r="C57733" s="3" t="str">
        <f>_xll.SNL.Clients.Office.Excel.Functions.SPG(B57733, "SP_PRICE_CLOSE", A57733)</f>
        <v>NA</v>
      </c>
      <c r="D57733" s="3" t="str">
        <f>_xll.SNL.Clients.Office.Excel.Functions.SPG(B57733, "IQ_PE", "LTM", A57733)</f>
        <v>NA</v>
      </c>
      <c r="E57733" s="3" t="str">
        <f>_xll.SNL.Clients.Office.Excel.Functions.SPG(B57733, "IQ_PE_NORM", "LTM", A57733)</f>
        <v>NA</v>
      </c>
    </row>
    <row r="57734" spans="1:5" x14ac:dyDescent="0.25">
      <c r="A57734" s="1">
        <v>44740</v>
      </c>
      <c r="B57734" t="s">
        <v>223</v>
      </c>
      <c r="C57734" s="3" t="str">
        <f>_xll.SNL.Clients.Office.Excel.Functions.SPG(B57734, "SP_PRICE_CLOSE", A57734)</f>
        <v>NA</v>
      </c>
      <c r="D57734" s="3" t="str">
        <f>_xll.SNL.Clients.Office.Excel.Functions.SPG(B57734, "IQ_PE", "LTM", A57734)</f>
        <v>NA</v>
      </c>
      <c r="E57734" s="3" t="str">
        <f>_xll.SNL.Clients.Office.Excel.Functions.SPG(B57734, "IQ_PE_NORM", "LTM", A57734)</f>
        <v>NA</v>
      </c>
    </row>
    <row r="57735" spans="1:5" x14ac:dyDescent="0.25">
      <c r="A57735" s="1">
        <v>44740</v>
      </c>
      <c r="B57735" t="s">
        <v>224</v>
      </c>
      <c r="C57735" s="3">
        <f>_xll.SNL.Clients.Office.Excel.Functions.SPG(B57735, "SP_PRICE_CLOSE", A57735)</f>
        <v>1.0924593658406607</v>
      </c>
      <c r="D57735" s="3">
        <f>_xll.SNL.Clients.Office.Excel.Functions.SPG(B57735, "IQ_PE", "LTM", A57735)</f>
        <v>256.25</v>
      </c>
      <c r="E57735" s="3">
        <f>_xll.SNL.Clients.Office.Excel.Functions.SPG(B57735, "IQ_PE_NORM", "LTM", A57735)</f>
        <v>241.17647099999999</v>
      </c>
    </row>
    <row r="57736" spans="1:5" x14ac:dyDescent="0.25">
      <c r="A57736" s="1">
        <v>44740</v>
      </c>
      <c r="B57736" t="s">
        <v>225</v>
      </c>
      <c r="C57736" s="3">
        <f>_xll.SNL.Clients.Office.Excel.Functions.SPG(B57736, "SP_PRICE_CLOSE", A57736)</f>
        <v>13.029576338928857</v>
      </c>
      <c r="D57736" s="3">
        <f>_xll.SNL.Clients.Office.Excel.Functions.SPG(B57736, "IQ_PE", "LTM", A57736)</f>
        <v>8.3489839999999997</v>
      </c>
      <c r="E57736" s="3">
        <f>_xll.SNL.Clients.Office.Excel.Functions.SPG(B57736, "IQ_PE_NORM", "LTM", A57736)</f>
        <v>12.717815</v>
      </c>
    </row>
    <row r="57737" spans="1:5" x14ac:dyDescent="0.25">
      <c r="A57737" s="1">
        <v>44740</v>
      </c>
      <c r="B57737" t="s">
        <v>226</v>
      </c>
      <c r="C57737" s="3" t="str">
        <f>_xll.SNL.Clients.Office.Excel.Functions.SPG(B57737, "SP_PRICE_CLOSE", A57737)</f>
        <v>NA</v>
      </c>
      <c r="D57737" s="3" t="str">
        <f>_xll.SNL.Clients.Office.Excel.Functions.SPG(B57737, "IQ_PE", "LTM", A57737)</f>
        <v>NA</v>
      </c>
      <c r="E57737" s="3" t="str">
        <f>_xll.SNL.Clients.Office.Excel.Functions.SPG(B57737, "IQ_PE_NORM", "LTM", A57737)</f>
        <v>NA</v>
      </c>
    </row>
    <row r="57738" spans="1:5" x14ac:dyDescent="0.25">
      <c r="A57738" s="1">
        <v>44740</v>
      </c>
      <c r="B57738" t="s">
        <v>227</v>
      </c>
      <c r="C57738" s="3">
        <f>_xll.SNL.Clients.Office.Excel.Functions.SPG(B57738, "SP_PRICE_CLOSE", A57738)</f>
        <v>8.8862243538502526</v>
      </c>
      <c r="D57738" s="3" t="str">
        <f>_xll.SNL.Clients.Office.Excel.Functions.SPG(B57738, "IQ_PE", "LTM", A57738)</f>
        <v>NM</v>
      </c>
      <c r="E57738" s="3" t="str">
        <f>_xll.SNL.Clients.Office.Excel.Functions.SPG(B57738, "IQ_PE_NORM", "LTM", A57738)</f>
        <v>NM</v>
      </c>
    </row>
    <row r="57739" spans="1:5" x14ac:dyDescent="0.25">
      <c r="A57739" s="1">
        <v>44740</v>
      </c>
      <c r="B57739" t="s">
        <v>228</v>
      </c>
      <c r="C57739" s="3" t="str">
        <f>_xll.SNL.Clients.Office.Excel.Functions.SPG(B57739, "SP_PRICE_CLOSE", A57739)</f>
        <v>NA</v>
      </c>
      <c r="D57739" s="3" t="str">
        <f>_xll.SNL.Clients.Office.Excel.Functions.SPG(B57739, "IQ_PE", "LTM", A57739)</f>
        <v>NA</v>
      </c>
      <c r="E57739" s="3" t="str">
        <f>_xll.SNL.Clients.Office.Excel.Functions.SPG(B57739, "IQ_PE_NORM", "LTM", A57739)</f>
        <v>NA</v>
      </c>
    </row>
    <row r="57740" spans="1:5" x14ac:dyDescent="0.25">
      <c r="A57740" s="1">
        <v>44740</v>
      </c>
      <c r="B57740" t="s">
        <v>229</v>
      </c>
      <c r="C57740" s="3">
        <f>_xll.SNL.Clients.Office.Excel.Functions.SPG(B57740, "SP_PRICE_CLOSE", A57740)</f>
        <v>7.4829024780175857</v>
      </c>
      <c r="D57740" s="3">
        <f>_xll.SNL.Clients.Office.Excel.Functions.SPG(B57740, "IQ_PE", "LTM", A57740)</f>
        <v>16.047619000000001</v>
      </c>
      <c r="E57740" s="3">
        <f>_xll.SNL.Clients.Office.Excel.Functions.SPG(B57740, "IQ_PE_NORM", "LTM", A57740)</f>
        <v>25.414781000000001</v>
      </c>
    </row>
    <row r="57741" spans="1:5" x14ac:dyDescent="0.25">
      <c r="A57741" s="1">
        <v>44740</v>
      </c>
      <c r="B57741" t="s">
        <v>230</v>
      </c>
      <c r="C57741" s="3">
        <f>_xll.SNL.Clients.Office.Excel.Functions.SPG(B57741, "SP_PRICE_CLOSE", A57741)</f>
        <v>5.8619770849986672</v>
      </c>
      <c r="D57741" s="3" t="str">
        <f>_xll.SNL.Clients.Office.Excel.Functions.SPG(B57741, "IQ_PE", "LTM", A57741)</f>
        <v>NM</v>
      </c>
      <c r="E57741" s="3" t="str">
        <f>_xll.SNL.Clients.Office.Excel.Functions.SPG(B57741, "IQ_PE_NORM", "LTM", A57741)</f>
        <v>NM</v>
      </c>
    </row>
    <row r="57742" spans="1:5" x14ac:dyDescent="0.25">
      <c r="A57742" s="1">
        <v>44740</v>
      </c>
      <c r="B57742" t="s">
        <v>231</v>
      </c>
      <c r="C57742" s="3">
        <f>_xll.SNL.Clients.Office.Excel.Functions.SPG(B57742, "SP_PRICE_CLOSE", A57742)</f>
        <v>9.1837639221955758</v>
      </c>
      <c r="D57742" s="3">
        <f>_xll.SNL.Clients.Office.Excel.Functions.SPG(B57742, "IQ_PE", "LTM", A57742)</f>
        <v>19.169447000000002</v>
      </c>
      <c r="E57742" s="3">
        <f>_xll.SNL.Clients.Office.Excel.Functions.SPG(B57742, "IQ_PE_NORM", "LTM", A57742)</f>
        <v>32.608009000000003</v>
      </c>
    </row>
    <row r="57743" spans="1:5" x14ac:dyDescent="0.25">
      <c r="A57743" s="1">
        <v>44740</v>
      </c>
      <c r="B57743" t="s">
        <v>232</v>
      </c>
      <c r="C57743" s="3">
        <f>_xll.SNL.Clients.Office.Excel.Functions.SPG(B57743, "SP_PRICE_CLOSE", A57743)</f>
        <v>9.4106528110844643</v>
      </c>
      <c r="D57743" s="3">
        <f>_xll.SNL.Clients.Office.Excel.Functions.SPG(B57743, "IQ_PE", "LTM", A57743)</f>
        <v>18.627732000000002</v>
      </c>
      <c r="E57743" s="3">
        <f>_xll.SNL.Clients.Office.Excel.Functions.SPG(B57743, "IQ_PE_NORM", "LTM", A57743)</f>
        <v>15.837749000000001</v>
      </c>
    </row>
    <row r="57744" spans="1:5" x14ac:dyDescent="0.25">
      <c r="A57744" s="1">
        <v>44740</v>
      </c>
      <c r="B57744" t="s">
        <v>233</v>
      </c>
      <c r="C57744" s="3">
        <f>_xll.SNL.Clients.Office.Excel.Functions.SPG(B57744, "SP_PRICE_CLOSE", A57744)</f>
        <v>24.54036770583533</v>
      </c>
      <c r="D57744" s="3">
        <f>_xll.SNL.Clients.Office.Excel.Functions.SPG(B57744, "IQ_PE", "LTM", A57744)</f>
        <v>241.732283</v>
      </c>
      <c r="E57744" s="3" t="str">
        <f>_xll.SNL.Clients.Office.Excel.Functions.SPG(B57744, "IQ_PE_NORM", "LTM", A57744)</f>
        <v>NM</v>
      </c>
    </row>
    <row r="57745" spans="1:5" x14ac:dyDescent="0.25">
      <c r="A57745" s="1">
        <v>44740</v>
      </c>
      <c r="B57745" t="s">
        <v>234</v>
      </c>
      <c r="C57745" s="3">
        <f>_xll.SNL.Clients.Office.Excel.Functions.SPG(B57745, "SP_PRICE_CLOSE", A57745)</f>
        <v>7.8679909405808681</v>
      </c>
      <c r="D57745" s="3">
        <f>_xll.SNL.Clients.Office.Excel.Functions.SPG(B57745, "IQ_PE", "LTM", A57745)</f>
        <v>44.006810999999999</v>
      </c>
      <c r="E57745" s="3">
        <f>_xll.SNL.Clients.Office.Excel.Functions.SPG(B57745, "IQ_PE_NORM", "LTM", A57745)</f>
        <v>69.642854</v>
      </c>
    </row>
    <row r="57746" spans="1:5" x14ac:dyDescent="0.25">
      <c r="A57746" s="1">
        <v>44740</v>
      </c>
      <c r="B57746" t="s">
        <v>235</v>
      </c>
      <c r="C57746" s="3">
        <f>_xll.SNL.Clients.Office.Excel.Functions.SPG(B57746, "SP_PRICE_CLOSE", A57746)</f>
        <v>10.618172128963495</v>
      </c>
      <c r="D57746" s="3">
        <f>_xll.SNL.Clients.Office.Excel.Functions.SPG(B57746, "IQ_PE", "LTM", A57746)</f>
        <v>25.317661999999999</v>
      </c>
      <c r="E57746" s="3">
        <f>_xll.SNL.Clients.Office.Excel.Functions.SPG(B57746, "IQ_PE_NORM", "LTM", A57746)</f>
        <v>33.347279999999998</v>
      </c>
    </row>
    <row r="57747" spans="1:5" x14ac:dyDescent="0.25">
      <c r="A57747" s="1">
        <v>44740</v>
      </c>
      <c r="B57747" t="s">
        <v>236</v>
      </c>
      <c r="C57747" s="3">
        <f>_xll.SNL.Clients.Office.Excel.Functions.SPG(B57747, "SP_PRICE_CLOSE", A57747)</f>
        <v>2.1795896616040498</v>
      </c>
      <c r="D57747" s="3">
        <f>_xll.SNL.Clients.Office.Excel.Functions.SPG(B57747, "IQ_PE", "LTM", A57747)</f>
        <v>34.808511000000003</v>
      </c>
      <c r="E57747" s="3">
        <f>_xll.SNL.Clients.Office.Excel.Functions.SPG(B57747, "IQ_PE_NORM", "LTM", A57747)</f>
        <v>51.446541000000003</v>
      </c>
    </row>
    <row r="57748" spans="1:5" x14ac:dyDescent="0.25">
      <c r="A57748" s="1">
        <v>44740</v>
      </c>
      <c r="B57748" t="s">
        <v>237</v>
      </c>
      <c r="C57748" s="3">
        <f>_xll.SNL.Clients.Office.Excel.Functions.SPG(B57748, "SP_PRICE_CLOSE", A57748)</f>
        <v>15.228907007727152</v>
      </c>
      <c r="D57748" s="3" t="str">
        <f>_xll.SNL.Clients.Office.Excel.Functions.SPG(B57748, "IQ_PE", "LTM", A57748)</f>
        <v>NM</v>
      </c>
      <c r="E57748" s="3" t="str">
        <f>_xll.SNL.Clients.Office.Excel.Functions.SPG(B57748, "IQ_PE_NORM", "LTM", A57748)</f>
        <v>NM</v>
      </c>
    </row>
    <row r="57749" spans="1:5" x14ac:dyDescent="0.25">
      <c r="A57749" s="1">
        <v>44740</v>
      </c>
      <c r="B57749" t="s">
        <v>238</v>
      </c>
      <c r="C57749" s="3">
        <f>_xll.SNL.Clients.Office.Excel.Functions.SPG(B57749, "SP_PRICE_CLOSE", A57749)</f>
        <v>13.642419397815083</v>
      </c>
      <c r="D57749" s="3">
        <f>_xll.SNL.Clients.Office.Excel.Functions.SPG(B57749, "IQ_PE", "LTM", A57749)</f>
        <v>28.635346999999999</v>
      </c>
      <c r="E57749" s="3">
        <f>_xll.SNL.Clients.Office.Excel.Functions.SPG(B57749, "IQ_PE_NORM", "LTM", A57749)</f>
        <v>42.174629000000003</v>
      </c>
    </row>
    <row r="57750" spans="1:5" x14ac:dyDescent="0.25">
      <c r="A57750" s="1">
        <v>44740</v>
      </c>
      <c r="B57750" t="s">
        <v>239</v>
      </c>
      <c r="C57750" s="3">
        <f>_xll.SNL.Clients.Office.Excel.Functions.SPG(B57750, "SP_PRICE_CLOSE", A57750)</f>
        <v>9.3898214761524113</v>
      </c>
      <c r="D57750" s="3">
        <f>_xll.SNL.Clients.Office.Excel.Functions.SPG(B57750, "IQ_PE", "LTM", A57750)</f>
        <v>16.398325</v>
      </c>
      <c r="E57750" s="3">
        <f>_xll.SNL.Clients.Office.Excel.Functions.SPG(B57750, "IQ_PE_NORM", "LTM", A57750)</f>
        <v>23.337748000000001</v>
      </c>
    </row>
    <row r="57751" spans="1:5" x14ac:dyDescent="0.25">
      <c r="A57751" s="1">
        <v>44740</v>
      </c>
      <c r="B57751" t="s">
        <v>240</v>
      </c>
      <c r="C57751" s="3">
        <f>_xll.SNL.Clients.Office.Excel.Functions.SPG(B57751, "SP_PRICE_CLOSE", A57751)</f>
        <v>0.80202504662936314</v>
      </c>
      <c r="D57751" s="3">
        <f>_xll.SNL.Clients.Office.Excel.Functions.SPG(B57751, "IQ_PE", "LTM", A57751)</f>
        <v>41.232877000000002</v>
      </c>
      <c r="E57751" s="3">
        <f>_xll.SNL.Clients.Office.Excel.Functions.SPG(B57751, "IQ_PE_NORM", "LTM", A57751)</f>
        <v>43</v>
      </c>
    </row>
    <row r="57752" spans="1:5" x14ac:dyDescent="0.25">
      <c r="A57752" s="1">
        <v>44740</v>
      </c>
      <c r="B57752" t="s">
        <v>241</v>
      </c>
      <c r="C57752" s="3">
        <f>_xll.SNL.Clients.Office.Excel.Functions.SPG(B57752, "SP_PRICE_CLOSE", A57752)</f>
        <v>9.5656807887023714</v>
      </c>
      <c r="D57752" s="3" t="str">
        <f>_xll.SNL.Clients.Office.Excel.Functions.SPG(B57752, "IQ_PE", "LTM", A57752)</f>
        <v>NM</v>
      </c>
      <c r="E57752" s="3" t="str">
        <f>_xll.SNL.Clients.Office.Excel.Functions.SPG(B57752, "IQ_PE_NORM", "LTM", A57752)</f>
        <v>NM</v>
      </c>
    </row>
    <row r="57753" spans="1:5" x14ac:dyDescent="0.25">
      <c r="A57753" s="1">
        <v>44740</v>
      </c>
      <c r="B57753" t="s">
        <v>242</v>
      </c>
      <c r="C57753" s="3">
        <f>_xll.SNL.Clients.Office.Excel.Functions.SPG(B57753, "SP_PRICE_CLOSE", A57753)</f>
        <v>6.3948840927258193</v>
      </c>
      <c r="D57753" s="3">
        <f>_xll.SNL.Clients.Office.Excel.Functions.SPG(B57753, "IQ_PE", "LTM", A57753)</f>
        <v>15.247776</v>
      </c>
      <c r="E57753" s="3">
        <f>_xll.SNL.Clients.Office.Excel.Functions.SPG(B57753, "IQ_PE_NORM", "LTM", A57753)</f>
        <v>9.7999179999999999</v>
      </c>
    </row>
    <row r="57754" spans="1:5" x14ac:dyDescent="0.25">
      <c r="A57754" s="1">
        <v>44740</v>
      </c>
      <c r="B57754" t="s">
        <v>243</v>
      </c>
      <c r="C57754" s="3">
        <f>_xll.SNL.Clients.Office.Excel.Functions.SPG(B57754, "SP_PRICE_CLOSE", A57754)</f>
        <v>6.9624297895017326</v>
      </c>
      <c r="D57754" s="3" t="str">
        <f>_xll.SNL.Clients.Office.Excel.Functions.SPG(B57754, "IQ_PE", "LTM", A57754)</f>
        <v>NM</v>
      </c>
      <c r="E57754" s="3" t="str">
        <f>_xll.SNL.Clients.Office.Excel.Functions.SPG(B57754, "IQ_PE_NORM", "LTM", A57754)</f>
        <v>NM</v>
      </c>
    </row>
    <row r="57755" spans="1:5" x14ac:dyDescent="0.25">
      <c r="A57755" s="1">
        <v>44740</v>
      </c>
      <c r="B57755" t="s">
        <v>244</v>
      </c>
      <c r="C57755" s="3">
        <f>_xll.SNL.Clients.Office.Excel.Functions.SPG(B57755, "SP_PRICE_CLOSE", A57755)</f>
        <v>55.768042899014119</v>
      </c>
      <c r="D57755" s="3" t="str">
        <f>_xll.SNL.Clients.Office.Excel.Functions.SPG(B57755, "IQ_PE", "LTM", A57755)</f>
        <v>NM</v>
      </c>
      <c r="E57755" s="3" t="str">
        <f>_xll.SNL.Clients.Office.Excel.Functions.SPG(B57755, "IQ_PE_NORM", "LTM", A57755)</f>
        <v>NM</v>
      </c>
    </row>
    <row r="57756" spans="1:5" x14ac:dyDescent="0.25">
      <c r="A57756" s="1">
        <v>44740</v>
      </c>
      <c r="B57756" t="s">
        <v>245</v>
      </c>
      <c r="C57756" s="3">
        <f>_xll.SNL.Clients.Office.Excel.Functions.SPG(B57756, "SP_PRICE_CLOSE", A57756)</f>
        <v>11.605530242472687</v>
      </c>
      <c r="D57756" s="3" t="str">
        <f>_xll.SNL.Clients.Office.Excel.Functions.SPG(B57756, "IQ_PE", "LTM", A57756)</f>
        <v>NM</v>
      </c>
      <c r="E57756" s="3" t="str">
        <f>_xll.SNL.Clients.Office.Excel.Functions.SPG(B57756, "IQ_PE_NORM", "LTM", A57756)</f>
        <v>NM</v>
      </c>
    </row>
    <row r="57757" spans="1:5" x14ac:dyDescent="0.25">
      <c r="A57757" s="1">
        <v>44740</v>
      </c>
      <c r="B57757" t="s">
        <v>246</v>
      </c>
      <c r="C57757" s="3">
        <f>_xll.SNL.Clients.Office.Excel.Functions.SPG(B57757, "SP_PRICE_CLOSE", A57757)</f>
        <v>0.94324540367705834</v>
      </c>
      <c r="D57757" s="3" t="str">
        <f>_xll.SNL.Clients.Office.Excel.Functions.SPG(B57757, "IQ_PE", "LTM", A57757)</f>
        <v>NM</v>
      </c>
      <c r="E57757" s="3" t="str">
        <f>_xll.SNL.Clients.Office.Excel.Functions.SPG(B57757, "IQ_PE_NORM", "LTM", A57757)</f>
        <v>NM</v>
      </c>
    </row>
    <row r="57758" spans="1:5" x14ac:dyDescent="0.25">
      <c r="A57758" s="1">
        <v>44740</v>
      </c>
      <c r="B57758" t="s">
        <v>247</v>
      </c>
      <c r="C57758" s="3">
        <f>_xll.SNL.Clients.Office.Excel.Functions.SPG(B57758, "SP_PRICE_CLOSE", A57758)</f>
        <v>7.6605382360778043</v>
      </c>
      <c r="D57758" s="3">
        <f>_xll.SNL.Clients.Office.Excel.Functions.SPG(B57758, "IQ_PE", "LTM", A57758)</f>
        <v>12.141047</v>
      </c>
      <c r="E57758" s="3">
        <f>_xll.SNL.Clients.Office.Excel.Functions.SPG(B57758, "IQ_PE_NORM", "LTM", A57758)</f>
        <v>29.040403999999999</v>
      </c>
    </row>
    <row r="57759" spans="1:5" x14ac:dyDescent="0.25">
      <c r="A57759" s="1">
        <v>44740</v>
      </c>
      <c r="B57759" t="s">
        <v>248</v>
      </c>
      <c r="C57759" s="3">
        <f>_xll.SNL.Clients.Office.Excel.Functions.SPG(B57759, "SP_PRICE_CLOSE", A57759)</f>
        <v>4.2152944311217695</v>
      </c>
      <c r="D57759" s="3">
        <f>_xll.SNL.Clients.Office.Excel.Functions.SPG(B57759, "IQ_PE", "LTM", A57759)</f>
        <v>11.259786</v>
      </c>
      <c r="E57759" s="3">
        <f>_xll.SNL.Clients.Office.Excel.Functions.SPG(B57759, "IQ_PE_NORM", "LTM", A57759)</f>
        <v>16.829787</v>
      </c>
    </row>
    <row r="57760" spans="1:5" x14ac:dyDescent="0.25">
      <c r="A57760" s="1">
        <v>44740</v>
      </c>
      <c r="B57760" t="s">
        <v>249</v>
      </c>
      <c r="C57760" s="3" t="str">
        <f>_xll.SNL.Clients.Office.Excel.Functions.SPG(B57760, "SP_PRICE_CLOSE", A57760)</f>
        <v>NA</v>
      </c>
      <c r="D57760" s="3" t="str">
        <f>_xll.SNL.Clients.Office.Excel.Functions.SPG(B57760, "IQ_PE", "LTM", A57760)</f>
        <v>NA</v>
      </c>
      <c r="E57760" s="3" t="str">
        <f>_xll.SNL.Clients.Office.Excel.Functions.SPG(B57760, "IQ_PE_NORM", "LTM", A57760)</f>
        <v>NA</v>
      </c>
    </row>
    <row r="57761" spans="1:5" x14ac:dyDescent="0.25">
      <c r="A57761" s="1">
        <v>44740</v>
      </c>
      <c r="B57761" t="s">
        <v>250</v>
      </c>
      <c r="C57761" s="3">
        <f>_xll.SNL.Clients.Office.Excel.Functions.SPG(B57761, "SP_PRICE_CLOSE", A57761)</f>
        <v>5.7820410338395947</v>
      </c>
      <c r="D57761" s="3">
        <f>_xll.SNL.Clients.Office.Excel.Functions.SPG(B57761, "IQ_PE", "LTM", A57761)</f>
        <v>43.055556000000003</v>
      </c>
      <c r="E57761" s="3">
        <f>_xll.SNL.Clients.Office.Excel.Functions.SPG(B57761, "IQ_PE_NORM", "LTM", A57761)</f>
        <v>72.093023000000002</v>
      </c>
    </row>
    <row r="57762" spans="1:5" x14ac:dyDescent="0.25">
      <c r="A57762" s="1">
        <v>44740</v>
      </c>
      <c r="B57762" t="s">
        <v>251</v>
      </c>
      <c r="C57762" s="3" t="str">
        <f>_xll.SNL.Clients.Office.Excel.Functions.SPG(B57762, "SP_PRICE_CLOSE", A57762)</f>
        <v>NA</v>
      </c>
      <c r="D57762" s="3" t="str">
        <f>_xll.SNL.Clients.Office.Excel.Functions.SPG(B57762, "IQ_PE", "LTM", A57762)</f>
        <v>NA</v>
      </c>
      <c r="E57762" s="3" t="str">
        <f>_xll.SNL.Clients.Office.Excel.Functions.SPG(B57762, "IQ_PE_NORM", "LTM", A57762)</f>
        <v>NA</v>
      </c>
    </row>
    <row r="57763" spans="1:5" x14ac:dyDescent="0.25">
      <c r="A57763" s="1">
        <v>44740</v>
      </c>
      <c r="B57763" t="s">
        <v>252</v>
      </c>
      <c r="C57763" s="3">
        <f>_xll.SNL.Clients.Office.Excel.Functions.SPG(B57763, "SP_PRICE_CLOSE", A57763)</f>
        <v>10.779255262456703</v>
      </c>
      <c r="D57763" s="3">
        <f>_xll.SNL.Clients.Office.Excel.Functions.SPG(B57763, "IQ_PE", "LTM", A57763)</f>
        <v>28.937442999999998</v>
      </c>
      <c r="E57763" s="3">
        <f>_xll.SNL.Clients.Office.Excel.Functions.SPG(B57763, "IQ_PE_NORM", "LTM", A57763)</f>
        <v>76.473619999999997</v>
      </c>
    </row>
    <row r="57764" spans="1:5" x14ac:dyDescent="0.25">
      <c r="A57764" s="1">
        <v>44740</v>
      </c>
      <c r="B57764" t="s">
        <v>253</v>
      </c>
      <c r="C57764" s="3">
        <f>_xll.SNL.Clients.Office.Excel.Functions.SPG(B57764, "SP_PRICE_CLOSE", A57764)</f>
        <v>7.1675992539301889</v>
      </c>
      <c r="D57764" s="3">
        <f>_xll.SNL.Clients.Office.Excel.Functions.SPG(B57764, "IQ_PE", "LTM", A57764)</f>
        <v>96.071428999999995</v>
      </c>
      <c r="E57764" s="3">
        <f>_xll.SNL.Clients.Office.Excel.Functions.SPG(B57764, "IQ_PE_NORM", "LTM", A57764)</f>
        <v>95.053004000000001</v>
      </c>
    </row>
    <row r="57765" spans="1:5" x14ac:dyDescent="0.25">
      <c r="A57765" s="1">
        <v>44740</v>
      </c>
      <c r="B57765" t="s">
        <v>254</v>
      </c>
      <c r="C57765" s="3">
        <f>_xll.SNL.Clients.Office.Excel.Functions.SPG(B57765, "SP_PRICE_CLOSE", A57765)</f>
        <v>4.2312816413535836</v>
      </c>
      <c r="D57765" s="3" t="str">
        <f>_xll.SNL.Clients.Office.Excel.Functions.SPG(B57765, "IQ_PE", "LTM", A57765)</f>
        <v>NM</v>
      </c>
      <c r="E57765" s="3" t="str">
        <f>_xll.SNL.Clients.Office.Excel.Functions.SPG(B57765, "IQ_PE_NORM", "LTM", A57765)</f>
        <v>NM</v>
      </c>
    </row>
    <row r="57766" spans="1:5" x14ac:dyDescent="0.25">
      <c r="A57766" s="1">
        <v>44740</v>
      </c>
      <c r="B57766" t="s">
        <v>255</v>
      </c>
      <c r="C57766" s="3">
        <f>_xll.SNL.Clients.Office.Excel.Functions.SPG(B57766, "SP_PRICE_CLOSE", A57766)</f>
        <v>4.1566746602717828</v>
      </c>
      <c r="D57766" s="3" t="str">
        <f>_xll.SNL.Clients.Office.Excel.Functions.SPG(B57766, "IQ_PE", "LTM", A57766)</f>
        <v>NM</v>
      </c>
      <c r="E57766" s="3" t="str">
        <f>_xll.SNL.Clients.Office.Excel.Functions.SPG(B57766, "IQ_PE_NORM", "LTM", A57766)</f>
        <v>NM</v>
      </c>
    </row>
    <row r="57767" spans="1:5" x14ac:dyDescent="0.25">
      <c r="A57767" s="1">
        <v>44740</v>
      </c>
      <c r="B57767" t="s">
        <v>256</v>
      </c>
      <c r="C57767" s="3">
        <f>_xll.SNL.Clients.Office.Excel.Functions.SPG(B57767, "SP_PRICE_CLOSE", A57767)</f>
        <v>3.591793232081002</v>
      </c>
      <c r="D57767" s="3">
        <f>_xll.SNL.Clients.Office.Excel.Functions.SPG(B57767, "IQ_PE", "LTM", A57767)</f>
        <v>107.84</v>
      </c>
      <c r="E57767" s="3">
        <f>_xll.SNL.Clients.Office.Excel.Functions.SPG(B57767, "IQ_PE_NORM", "LTM", A57767)</f>
        <v>106.984127</v>
      </c>
    </row>
    <row r="57768" spans="1:5" x14ac:dyDescent="0.25">
      <c r="A57768" s="1">
        <v>44740</v>
      </c>
      <c r="B57768" t="s">
        <v>257</v>
      </c>
      <c r="C57768" s="3">
        <f>_xll.SNL.Clients.Office.Excel.Functions.SPG(B57768, "SP_PRICE_CLOSE", A57768)</f>
        <v>4.1566746602717828</v>
      </c>
      <c r="D57768" s="3">
        <f>_xll.SNL.Clients.Office.Excel.Functions.SPG(B57768, "IQ_PE", "LTM", A57768)</f>
        <v>37.320574000000001</v>
      </c>
      <c r="E57768" s="3">
        <f>_xll.SNL.Clients.Office.Excel.Functions.SPG(B57768, "IQ_PE_NORM", "LTM", A57768)</f>
        <v>42.276423000000001</v>
      </c>
    </row>
    <row r="57769" spans="1:5" x14ac:dyDescent="0.25">
      <c r="A57769" s="1">
        <v>44740</v>
      </c>
      <c r="B57769" t="s">
        <v>258</v>
      </c>
      <c r="C57769" s="3">
        <f>_xll.SNL.Clients.Office.Excel.Functions.SPG(B57769, "SP_PRICE_CLOSE", A57769)</f>
        <v>53.610444977351449</v>
      </c>
      <c r="D57769" s="3">
        <f>_xll.SNL.Clients.Office.Excel.Functions.SPG(B57769, "IQ_PE", "LTM", A57769)</f>
        <v>28.845877999999999</v>
      </c>
      <c r="E57769" s="3">
        <f>_xll.SNL.Clients.Office.Excel.Functions.SPG(B57769, "IQ_PE_NORM", "LTM", A57769)</f>
        <v>40.183743</v>
      </c>
    </row>
    <row r="57770" spans="1:5" x14ac:dyDescent="0.25">
      <c r="A57770" s="1">
        <v>44740</v>
      </c>
      <c r="B57770" t="s">
        <v>259</v>
      </c>
      <c r="C57770" s="3">
        <f>_xll.SNL.Clients.Office.Excel.Functions.SPG(B57770, "SP_PRICE_CLOSE", A57770)</f>
        <v>5.5155875299760186</v>
      </c>
      <c r="D57770" s="3">
        <f>_xll.SNL.Clients.Office.Excel.Functions.SPG(B57770, "IQ_PE", "LTM", A57770)</f>
        <v>43.763213999999998</v>
      </c>
      <c r="E57770" s="3">
        <f>_xll.SNL.Clients.Office.Excel.Functions.SPG(B57770, "IQ_PE_NORM", "LTM", A57770)</f>
        <v>171.07437999999999</v>
      </c>
    </row>
    <row r="57771" spans="1:5" x14ac:dyDescent="0.25">
      <c r="A57771" s="1">
        <v>44740</v>
      </c>
      <c r="B57771" t="s">
        <v>260</v>
      </c>
      <c r="C57771" s="3">
        <f>_xll.SNL.Clients.Office.Excel.Functions.SPG(B57771, "SP_PRICE_CLOSE", A57771)</f>
        <v>47.641886490807359</v>
      </c>
      <c r="D57771" s="3">
        <f>_xll.SNL.Clients.Office.Excel.Functions.SPG(B57771, "IQ_PE", "LTM", A57771)</f>
        <v>39.099060000000001</v>
      </c>
      <c r="E57771" s="3">
        <f>_xll.SNL.Clients.Office.Excel.Functions.SPG(B57771, "IQ_PE_NORM", "LTM", A57771)</f>
        <v>56.244101999999998</v>
      </c>
    </row>
    <row r="57772" spans="1:5" x14ac:dyDescent="0.25">
      <c r="A57772" s="1">
        <v>44740</v>
      </c>
      <c r="B57772" t="s">
        <v>261</v>
      </c>
      <c r="C57772" s="3">
        <f>_xll.SNL.Clients.Office.Excel.Functions.SPG(B57772, "SP_PRICE_CLOSE", A57772)</f>
        <v>10.551558752997602</v>
      </c>
      <c r="D57772" s="3">
        <f>_xll.SNL.Clients.Office.Excel.Functions.SPG(B57772, "IQ_PE", "LTM", A57772)</f>
        <v>17.368421000000001</v>
      </c>
      <c r="E57772" s="3">
        <f>_xll.SNL.Clients.Office.Excel.Functions.SPG(B57772, "IQ_PE_NORM", "LTM", A57772)</f>
        <v>25.417202</v>
      </c>
    </row>
    <row r="57773" spans="1:5" x14ac:dyDescent="0.25">
      <c r="A57773" s="1">
        <v>44740</v>
      </c>
      <c r="B57773" t="s">
        <v>262</v>
      </c>
      <c r="C57773" s="3" t="str">
        <f>_xll.SNL.Clients.Office.Excel.Functions.SPG(B57773, "SP_PRICE_CLOSE", A57773)</f>
        <v>NA</v>
      </c>
      <c r="D57773" s="3" t="str">
        <f>_xll.SNL.Clients.Office.Excel.Functions.SPG(B57773, "IQ_PE", "LTM", A57773)</f>
        <v>NA</v>
      </c>
      <c r="E57773" s="3" t="str">
        <f>_xll.SNL.Clients.Office.Excel.Functions.SPG(B57773, "IQ_PE_NORM", "LTM", A57773)</f>
        <v>NA</v>
      </c>
    </row>
    <row r="57774" spans="1:5" x14ac:dyDescent="0.25">
      <c r="A57774" s="1">
        <v>44740</v>
      </c>
      <c r="B57774" t="s">
        <v>263</v>
      </c>
      <c r="C57774" s="3">
        <f>_xll.SNL.Clients.Office.Excel.Functions.SPG(B57774, "SP_PRICE_CLOSE", A57774)</f>
        <v>13.322675193178791</v>
      </c>
      <c r="D57774" s="3" t="str">
        <f>_xll.SNL.Clients.Office.Excel.Functions.SPG(B57774, "IQ_PE", "LTM", A57774)</f>
        <v>NM</v>
      </c>
      <c r="E57774" s="3" t="str">
        <f>_xll.SNL.Clients.Office.Excel.Functions.SPG(B57774, "IQ_PE_NORM", "LTM", A57774)</f>
        <v>NM</v>
      </c>
    </row>
    <row r="57775" spans="1:5" x14ac:dyDescent="0.25">
      <c r="A57775" s="1">
        <v>44740</v>
      </c>
      <c r="B57775" t="s">
        <v>264</v>
      </c>
      <c r="C57775" s="3">
        <f>_xll.SNL.Clients.Office.Excel.Functions.SPG(B57775, "SP_PRICE_CLOSE", A57775)</f>
        <v>44.924060751398876</v>
      </c>
      <c r="D57775" s="3">
        <f>_xll.SNL.Clients.Office.Excel.Functions.SPG(B57775, "IQ_PE", "LTM", A57775)</f>
        <v>26.026551000000001</v>
      </c>
      <c r="E57775" s="3">
        <f>_xll.SNL.Clients.Office.Excel.Functions.SPG(B57775, "IQ_PE_NORM", "LTM", A57775)</f>
        <v>37.292634</v>
      </c>
    </row>
    <row r="57776" spans="1:5" x14ac:dyDescent="0.25">
      <c r="A57776" s="1">
        <v>44740</v>
      </c>
      <c r="B57776" t="s">
        <v>265</v>
      </c>
      <c r="C57776" s="3">
        <f>_xll.SNL.Clients.Office.Excel.Functions.SPG(B57776, "SP_PRICE_CLOSE", A57776)</f>
        <v>35.295522515321082</v>
      </c>
      <c r="D57776" s="3">
        <f>_xll.SNL.Clients.Office.Excel.Functions.SPG(B57776, "IQ_PE", "LTM", A57776)</f>
        <v>55.147416999999997</v>
      </c>
      <c r="E57776" s="3">
        <f>_xll.SNL.Clients.Office.Excel.Functions.SPG(B57776, "IQ_PE_NORM", "LTM", A57776)</f>
        <v>36.103597000000001</v>
      </c>
    </row>
    <row r="57777" spans="1:5" x14ac:dyDescent="0.25">
      <c r="A57777" s="1">
        <v>44740</v>
      </c>
      <c r="B57777" t="s">
        <v>266</v>
      </c>
      <c r="C57777" s="3">
        <f>_xll.SNL.Clients.Office.Excel.Functions.SPG(B57777, "SP_PRICE_CLOSE", A57777)</f>
        <v>11.652899547029042</v>
      </c>
      <c r="D57777" s="3">
        <f>_xll.SNL.Clients.Office.Excel.Functions.SPG(B57777, "IQ_PE", "LTM", A57777)</f>
        <v>17.479348999999999</v>
      </c>
      <c r="E57777" s="3">
        <f>_xll.SNL.Clients.Office.Excel.Functions.SPG(B57777, "IQ_PE_NORM", "LTM", A57777)</f>
        <v>25.019068999999998</v>
      </c>
    </row>
    <row r="57778" spans="1:5" x14ac:dyDescent="0.25">
      <c r="A57778" s="1">
        <v>44740</v>
      </c>
      <c r="B57778" t="s">
        <v>267</v>
      </c>
      <c r="C57778" s="3">
        <f>_xll.SNL.Clients.Office.Excel.Functions.SPG(B57778, "SP_PRICE_CLOSE", A57778)</f>
        <v>2.6698641087130293</v>
      </c>
      <c r="D57778" s="3" t="str">
        <f>_xll.SNL.Clients.Office.Excel.Functions.SPG(B57778, "IQ_PE", "LTM", A57778)</f>
        <v>NA</v>
      </c>
      <c r="E57778" s="3">
        <f>_xll.SNL.Clients.Office.Excel.Functions.SPG(B57778, "IQ_PE_NORM", "LTM", A57778)</f>
        <v>76.488550000000004</v>
      </c>
    </row>
    <row r="57779" spans="1:5" x14ac:dyDescent="0.25">
      <c r="A57779" s="1">
        <v>44740</v>
      </c>
      <c r="B57779" t="s">
        <v>268</v>
      </c>
      <c r="C57779" s="3">
        <f>_xll.SNL.Clients.Office.Excel.Functions.SPG(B57779, "SP_PRICE_CLOSE", A57779)</f>
        <v>4.3591793232080995</v>
      </c>
      <c r="D57779" s="3" t="str">
        <f>_xll.SNL.Clients.Office.Excel.Functions.SPG(B57779, "IQ_PE", "LTM", A57779)</f>
        <v>NM</v>
      </c>
      <c r="E57779" s="3" t="str">
        <f>_xll.SNL.Clients.Office.Excel.Functions.SPG(B57779, "IQ_PE_NORM", "LTM", A57779)</f>
        <v>NM</v>
      </c>
    </row>
    <row r="57780" spans="1:5" x14ac:dyDescent="0.25">
      <c r="A57780" s="1">
        <v>44740</v>
      </c>
      <c r="B57780" t="s">
        <v>269</v>
      </c>
      <c r="C57780" s="3" t="str">
        <f>_xll.SNL.Clients.Office.Excel.Functions.SPG(B57780, "SP_PRICE_CLOSE", A57780)</f>
        <v>NA</v>
      </c>
      <c r="D57780" s="3" t="str">
        <f>_xll.SNL.Clients.Office.Excel.Functions.SPG(B57780, "IQ_PE", "LTM", A57780)</f>
        <v>NA</v>
      </c>
      <c r="E57780" s="3" t="str">
        <f>_xll.SNL.Clients.Office.Excel.Functions.SPG(B57780, "IQ_PE_NORM", "LTM", A57780)</f>
        <v>NA</v>
      </c>
    </row>
    <row r="57781" spans="1:5" x14ac:dyDescent="0.25">
      <c r="A57781" s="1">
        <v>44740</v>
      </c>
      <c r="B57781" t="s">
        <v>270</v>
      </c>
      <c r="C57781" s="3">
        <f>_xll.SNL.Clients.Office.Excel.Functions.SPG(B57781, "SP_PRICE_CLOSE", A57781)</f>
        <v>3.2964103383959498</v>
      </c>
      <c r="D57781" s="3">
        <f>_xll.SNL.Clients.Office.Excel.Functions.SPG(B57781, "IQ_PE", "LTM", A57781)</f>
        <v>28.180928999999999</v>
      </c>
      <c r="E57781" s="3">
        <f>_xll.SNL.Clients.Office.Excel.Functions.SPG(B57781, "IQ_PE_NORM", "LTM", A57781)</f>
        <v>41.795364999999997</v>
      </c>
    </row>
    <row r="57782" spans="1:5" x14ac:dyDescent="0.25">
      <c r="A57782" s="1">
        <v>44740</v>
      </c>
      <c r="B57782" t="s">
        <v>271</v>
      </c>
      <c r="C57782" s="3">
        <f>_xll.SNL.Clients.Office.Excel.Functions.SPG(B57782, "SP_PRICE_CLOSE", A57782)</f>
        <v>5.3557154276578745</v>
      </c>
      <c r="D57782" s="3">
        <f>_xll.SNL.Clients.Office.Excel.Functions.SPG(B57782, "IQ_PE", "LTM", A57782)</f>
        <v>18.944392000000001</v>
      </c>
      <c r="E57782" s="3">
        <f>_xll.SNL.Clients.Office.Excel.Functions.SPG(B57782, "IQ_PE_NORM", "LTM", A57782)</f>
        <v>27.421555000000001</v>
      </c>
    </row>
    <row r="57783" spans="1:5" x14ac:dyDescent="0.25">
      <c r="A57783" s="1">
        <v>44740</v>
      </c>
      <c r="B57783" t="s">
        <v>272</v>
      </c>
      <c r="C57783" s="3" t="str">
        <f>_xll.SNL.Clients.Office.Excel.Functions.SPG(B57783, "SP_PRICE_CLOSE", A57783)</f>
        <v>NA</v>
      </c>
      <c r="D57783" s="3" t="str">
        <f>_xll.SNL.Clients.Office.Excel.Functions.SPG(B57783, "IQ_PE", "LTM", A57783)</f>
        <v>NA</v>
      </c>
      <c r="E57783" s="3" t="str">
        <f>_xll.SNL.Clients.Office.Excel.Functions.SPG(B57783, "IQ_PE_NORM", "LTM", A57783)</f>
        <v>NA</v>
      </c>
    </row>
    <row r="57784" spans="1:5" x14ac:dyDescent="0.25">
      <c r="A57784" s="1">
        <v>44740</v>
      </c>
      <c r="B57784" t="s">
        <v>273</v>
      </c>
      <c r="C57784" s="3">
        <f>_xll.SNL.Clients.Office.Excel.Functions.SPG(B57784, "SP_PRICE_CLOSE", A57784)</f>
        <v>14.921396216360245</v>
      </c>
      <c r="D57784" s="3">
        <f>_xll.SNL.Clients.Office.Excel.Functions.SPG(B57784, "IQ_PE", "LTM", A57784)</f>
        <v>21.300875000000001</v>
      </c>
      <c r="E57784" s="3">
        <f>_xll.SNL.Clients.Office.Excel.Functions.SPG(B57784, "IQ_PE_NORM", "LTM", A57784)</f>
        <v>33.018867999999998</v>
      </c>
    </row>
    <row r="57785" spans="1:5" x14ac:dyDescent="0.25">
      <c r="A57785" s="1">
        <v>44740</v>
      </c>
      <c r="B57785" t="s">
        <v>274</v>
      </c>
      <c r="C57785" s="3" t="str">
        <f>_xll.SNL.Clients.Office.Excel.Functions.SPG(B57785, "SP_PRICE_CLOSE", A57785)</f>
        <v>NA</v>
      </c>
      <c r="D57785" s="3" t="str">
        <f>_xll.SNL.Clients.Office.Excel.Functions.SPG(B57785, "IQ_PE", "LTM", A57785)</f>
        <v>NA</v>
      </c>
      <c r="E57785" s="3" t="str">
        <f>_xll.SNL.Clients.Office.Excel.Functions.SPG(B57785, "IQ_PE_NORM", "LTM", A57785)</f>
        <v>NA</v>
      </c>
    </row>
    <row r="57786" spans="1:5" x14ac:dyDescent="0.25">
      <c r="A57786" s="1">
        <v>44740</v>
      </c>
      <c r="B57786" t="s">
        <v>275</v>
      </c>
      <c r="C57786" s="3">
        <f>_xll.SNL.Clients.Office.Excel.Functions.SPG(B57786, "SP_PRICE_CLOSE", A57786)</f>
        <v>5.616839861444177</v>
      </c>
      <c r="D57786" s="3">
        <f>_xll.SNL.Clients.Office.Excel.Functions.SPG(B57786, "IQ_PE", "LTM", A57786)</f>
        <v>65.263158000000004</v>
      </c>
      <c r="E57786" s="3">
        <f>_xll.SNL.Clients.Office.Excel.Functions.SPG(B57786, "IQ_PE_NORM", "LTM", A57786)</f>
        <v>92.456140000000005</v>
      </c>
    </row>
    <row r="57787" spans="1:5" x14ac:dyDescent="0.25">
      <c r="A57787" s="1">
        <v>44740</v>
      </c>
      <c r="B57787" t="s">
        <v>276</v>
      </c>
      <c r="C57787" s="3">
        <f>_xll.SNL.Clients.Office.Excel.Functions.SPG(B57787, "SP_PRICE_CLOSE", A57787)</f>
        <v>5.275779376498801</v>
      </c>
      <c r="D57787" s="3" t="str">
        <f>_xll.SNL.Clients.Office.Excel.Functions.SPG(B57787, "IQ_PE", "LTM", A57787)</f>
        <v>NM</v>
      </c>
      <c r="E57787" s="3" t="str">
        <f>_xll.SNL.Clients.Office.Excel.Functions.SPG(B57787, "IQ_PE_NORM", "LTM", A57787)</f>
        <v>NM</v>
      </c>
    </row>
    <row r="57788" spans="1:5" x14ac:dyDescent="0.25">
      <c r="A57788" s="1">
        <v>44740</v>
      </c>
      <c r="B57788" t="s">
        <v>277</v>
      </c>
      <c r="C57788" s="3">
        <f>_xll.SNL.Clients.Office.Excel.Functions.SPG(B57788, "SP_PRICE_CLOSE", A57788)</f>
        <v>3.9968025579536368</v>
      </c>
      <c r="D57788" s="3" t="str">
        <f>_xll.SNL.Clients.Office.Excel.Functions.SPG(B57788, "IQ_PE", "LTM", A57788)</f>
        <v>NM</v>
      </c>
      <c r="E57788" s="3" t="str">
        <f>_xll.SNL.Clients.Office.Excel.Functions.SPG(B57788, "IQ_PE_NORM", "LTM", A57788)</f>
        <v>NM</v>
      </c>
    </row>
    <row r="57789" spans="1:5" x14ac:dyDescent="0.25">
      <c r="A57789" s="1">
        <v>44740</v>
      </c>
      <c r="B57789" t="s">
        <v>278</v>
      </c>
      <c r="C57789" s="3">
        <f>_xll.SNL.Clients.Office.Excel.Functions.SPG(B57789, "SP_PRICE_CLOSE", A57789)</f>
        <v>7.4207300826005866</v>
      </c>
      <c r="D57789" s="3" t="str">
        <f>_xll.SNL.Clients.Office.Excel.Functions.SPG(B57789, "IQ_PE", "LTM", A57789)</f>
        <v>NM</v>
      </c>
      <c r="E57789" s="3" t="str">
        <f>_xll.SNL.Clients.Office.Excel.Functions.SPG(B57789, "IQ_PE_NORM", "LTM", A57789)</f>
        <v>NM</v>
      </c>
    </row>
    <row r="57790" spans="1:5" x14ac:dyDescent="0.25">
      <c r="A57790" s="1">
        <v>44740</v>
      </c>
      <c r="B57790" t="s">
        <v>279</v>
      </c>
      <c r="C57790" s="3">
        <f>_xll.SNL.Clients.Office.Excel.Functions.SPG(B57790, "SP_PRICE_CLOSE", A57790)</f>
        <v>6.4828840927258193</v>
      </c>
      <c r="D57790" s="3">
        <f>_xll.SNL.Clients.Office.Excel.Functions.SPG(B57790, "IQ_PE", "LTM", A57790)</f>
        <v>143.11920000000001</v>
      </c>
      <c r="E57790" s="3" t="str">
        <f>_xll.SNL.Clients.Office.Excel.Functions.SPG(B57790, "IQ_PE_NORM", "LTM", A57790)</f>
        <v>NM</v>
      </c>
    </row>
    <row r="57791" spans="1:5" x14ac:dyDescent="0.25">
      <c r="A57791" s="1">
        <v>44740</v>
      </c>
      <c r="B57791" t="s">
        <v>280</v>
      </c>
      <c r="C57791" s="3">
        <f>_xll.SNL.Clients.Office.Excel.Functions.SPG(B57791, "SP_PRICE_CLOSE", A57791)</f>
        <v>3.3306687982946976</v>
      </c>
      <c r="D57791" s="3">
        <f>_xll.SNL.Clients.Office.Excel.Functions.SPG(B57791, "IQ_PE", "LTM", A57791)</f>
        <v>16.149871000000001</v>
      </c>
      <c r="E57791" s="3">
        <f>_xll.SNL.Clients.Office.Excel.Functions.SPG(B57791, "IQ_PE_NORM", "LTM", A57791)</f>
        <v>25.879916999999999</v>
      </c>
    </row>
    <row r="57792" spans="1:5" x14ac:dyDescent="0.25">
      <c r="A57792" s="1">
        <v>44740</v>
      </c>
      <c r="B57792" t="s">
        <v>281</v>
      </c>
      <c r="C57792" s="3" t="str">
        <f>_xll.SNL.Clients.Office.Excel.Functions.SPG(B57792, "SP_PRICE_CLOSE", A57792)</f>
        <v>NA</v>
      </c>
      <c r="D57792" s="3" t="str">
        <f>_xll.SNL.Clients.Office.Excel.Functions.SPG(B57792, "IQ_PE", "LTM", A57792)</f>
        <v>NA</v>
      </c>
      <c r="E57792" s="3" t="str">
        <f>_xll.SNL.Clients.Office.Excel.Functions.SPG(B57792, "IQ_PE_NORM", "LTM", A57792)</f>
        <v>NA</v>
      </c>
    </row>
    <row r="57793" spans="1:5" x14ac:dyDescent="0.25">
      <c r="A57793" s="1">
        <v>44740</v>
      </c>
      <c r="B57793" t="s">
        <v>282</v>
      </c>
      <c r="C57793" s="3" t="str">
        <f>_xll.SNL.Clients.Office.Excel.Functions.SPG(B57793, "SP_PRICE_CLOSE", A57793)</f>
        <v>NA</v>
      </c>
      <c r="D57793" s="3" t="str">
        <f>_xll.SNL.Clients.Office.Excel.Functions.SPG(B57793, "IQ_PE", "LTM", A57793)</f>
        <v>NA</v>
      </c>
      <c r="E57793" s="3" t="str">
        <f>_xll.SNL.Clients.Office.Excel.Functions.SPG(B57793, "IQ_PE_NORM", "LTM", A57793)</f>
        <v>NA</v>
      </c>
    </row>
    <row r="57794" spans="1:5" x14ac:dyDescent="0.25">
      <c r="A57794" s="1">
        <v>44740</v>
      </c>
      <c r="B57794" t="s">
        <v>283</v>
      </c>
      <c r="C57794" s="3" t="str">
        <f>_xll.SNL.Clients.Office.Excel.Functions.SPG(B57794, "SP_PRICE_CLOSE", A57794)</f>
        <v>NA</v>
      </c>
      <c r="D57794" s="3" t="str">
        <f>_xll.SNL.Clients.Office.Excel.Functions.SPG(B57794, "IQ_PE", "LTM", A57794)</f>
        <v>NA</v>
      </c>
      <c r="E57794" s="3" t="str">
        <f>_xll.SNL.Clients.Office.Excel.Functions.SPG(B57794, "IQ_PE_NORM", "LTM", A57794)</f>
        <v>NA</v>
      </c>
    </row>
    <row r="57795" spans="1:5" x14ac:dyDescent="0.25">
      <c r="A57795" s="1">
        <v>44740</v>
      </c>
      <c r="B57795" t="s">
        <v>284</v>
      </c>
      <c r="C57795" s="3">
        <f>_xll.SNL.Clients.Office.Excel.Functions.SPG(B57795, "SP_PRICE_CLOSE", A57795)</f>
        <v>12.412292299493739</v>
      </c>
      <c r="D57795" s="3">
        <f>_xll.SNL.Clients.Office.Excel.Functions.SPG(B57795, "IQ_PE", "LTM", A57795)</f>
        <v>30.727792000000001</v>
      </c>
      <c r="E57795" s="3">
        <f>_xll.SNL.Clients.Office.Excel.Functions.SPG(B57795, "IQ_PE_NORM", "LTM", A57795)</f>
        <v>35.971685999999998</v>
      </c>
    </row>
    <row r="57796" spans="1:5" x14ac:dyDescent="0.25">
      <c r="A57796" s="1">
        <v>44740</v>
      </c>
      <c r="B57796" t="s">
        <v>285</v>
      </c>
      <c r="C57796" s="3" t="str">
        <f>_xll.SNL.Clients.Office.Excel.Functions.SPG(B57796, "SP_PRICE_CLOSE", A57796)</f>
        <v>NA</v>
      </c>
      <c r="D57796" s="3" t="str">
        <f>_xll.SNL.Clients.Office.Excel.Functions.SPG(B57796, "IQ_PE", "LTM", A57796)</f>
        <v>NA</v>
      </c>
      <c r="E57796" s="3" t="str">
        <f>_xll.SNL.Clients.Office.Excel.Functions.SPG(B57796, "IQ_PE_NORM", "LTM", A57796)</f>
        <v>NA</v>
      </c>
    </row>
    <row r="57797" spans="1:5" x14ac:dyDescent="0.25">
      <c r="A57797" s="1">
        <v>44740</v>
      </c>
      <c r="B57797" t="s">
        <v>286</v>
      </c>
      <c r="C57797" s="3">
        <f>_xll.SNL.Clients.Office.Excel.Functions.SPG(B57797, "SP_PRICE_CLOSE", A57797)</f>
        <v>3.1974420463629096</v>
      </c>
      <c r="D57797" s="3" t="str">
        <f>_xll.SNL.Clients.Office.Excel.Functions.SPG(B57797, "IQ_PE", "LTM", A57797)</f>
        <v>NM</v>
      </c>
      <c r="E57797" s="3" t="str">
        <f>_xll.SNL.Clients.Office.Excel.Functions.SPG(B57797, "IQ_PE_NORM", "LTM", A57797)</f>
        <v>NM</v>
      </c>
    </row>
    <row r="57798" spans="1:5" x14ac:dyDescent="0.25">
      <c r="A57798" s="1">
        <v>44740</v>
      </c>
      <c r="B57798" t="s">
        <v>287</v>
      </c>
      <c r="C57798" s="3">
        <f>_xll.SNL.Clients.Office.Excel.Functions.SPG(B57798, "SP_PRICE_CLOSE", A57798)</f>
        <v>8.4732214228617106</v>
      </c>
      <c r="D57798" s="3" t="str">
        <f>_xll.SNL.Clients.Office.Excel.Functions.SPG(B57798, "IQ_PE", "LTM", A57798)</f>
        <v>NA</v>
      </c>
      <c r="E57798" s="3" t="str">
        <f>_xll.SNL.Clients.Office.Excel.Functions.SPG(B57798, "IQ_PE_NORM", "LTM", A57798)</f>
        <v>NA</v>
      </c>
    </row>
    <row r="57799" spans="1:5" x14ac:dyDescent="0.25">
      <c r="A57799" s="1">
        <v>44740</v>
      </c>
      <c r="B57799" t="s">
        <v>288</v>
      </c>
      <c r="C57799" s="3">
        <f>_xll.SNL.Clients.Office.Excel.Functions.SPG(B57799, "SP_PRICE_CLOSE", A57799)</f>
        <v>8.5265121236344257</v>
      </c>
      <c r="D57799" s="3">
        <f>_xll.SNL.Clients.Office.Excel.Functions.SPG(B57799, "IQ_PE", "LTM", A57799)</f>
        <v>13.745704</v>
      </c>
      <c r="E57799" s="3">
        <f>_xll.SNL.Clients.Office.Excel.Functions.SPG(B57799, "IQ_PE_NORM", "LTM", A57799)</f>
        <v>20.711974000000001</v>
      </c>
    </row>
    <row r="57800" spans="1:5" x14ac:dyDescent="0.25">
      <c r="A57800" s="1">
        <v>44740</v>
      </c>
      <c r="B57800" t="s">
        <v>289</v>
      </c>
      <c r="C57800" s="3">
        <f>_xll.SNL.Clients.Office.Excel.Functions.SPG(B57800, "SP_PRICE_CLOSE", A57800)</f>
        <v>3.4994223288036235</v>
      </c>
      <c r="D57800" s="3">
        <f>_xll.SNL.Clients.Office.Excel.Functions.SPG(B57800, "IQ_PE", "LTM", A57800)</f>
        <v>45.444054999999999</v>
      </c>
      <c r="E57800" s="3">
        <f>_xll.SNL.Clients.Office.Excel.Functions.SPG(B57800, "IQ_PE_NORM", "LTM", A57800)</f>
        <v>60.802463000000003</v>
      </c>
    </row>
    <row r="57801" spans="1:5" x14ac:dyDescent="0.25">
      <c r="A57801" s="1">
        <v>44740</v>
      </c>
      <c r="B57801" t="s">
        <v>290</v>
      </c>
      <c r="C57801" s="3" t="str">
        <f>_xll.SNL.Clients.Office.Excel.Functions.SPG(B57801, "SP_PRICE_CLOSE", A57801)</f>
        <v>NA</v>
      </c>
      <c r="D57801" s="3" t="str">
        <f>_xll.SNL.Clients.Office.Excel.Functions.SPG(B57801, "IQ_PE", "LTM", A57801)</f>
        <v>NA</v>
      </c>
      <c r="E57801" s="3" t="str">
        <f>_xll.SNL.Clients.Office.Excel.Functions.SPG(B57801, "IQ_PE_NORM", "LTM", A57801)</f>
        <v>NA</v>
      </c>
    </row>
    <row r="57802" spans="1:5" x14ac:dyDescent="0.25">
      <c r="A57802" s="1">
        <v>44740</v>
      </c>
      <c r="B57802" t="s">
        <v>291</v>
      </c>
      <c r="C57802" s="3">
        <f>_xll.SNL.Clients.Office.Excel.Functions.SPG(B57802, "SP_PRICE_CLOSE", A57802)</f>
        <v>9.0061284305888609</v>
      </c>
      <c r="D57802" s="3" t="str">
        <f>_xll.SNL.Clients.Office.Excel.Functions.SPG(B57802, "IQ_PE", "LTM", A57802)</f>
        <v>NM</v>
      </c>
      <c r="E57802" s="3" t="str">
        <f>_xll.SNL.Clients.Office.Excel.Functions.SPG(B57802, "IQ_PE_NORM", "LTM", A57802)</f>
        <v>NM</v>
      </c>
    </row>
    <row r="57803" spans="1:5" x14ac:dyDescent="0.25">
      <c r="A57803" s="1">
        <v>44740</v>
      </c>
      <c r="B57803" t="s">
        <v>292</v>
      </c>
      <c r="C57803" s="3">
        <f>_xll.SNL.Clients.Office.Excel.Functions.SPG(B57803, "SP_PRICE_CLOSE", A57803)</f>
        <v>4.2163602451372233</v>
      </c>
      <c r="D57803" s="3">
        <f>_xll.SNL.Clients.Office.Excel.Functions.SPG(B57803, "IQ_PE", "LTM", A57803)</f>
        <v>18.572769999999998</v>
      </c>
      <c r="E57803" s="3">
        <f>_xll.SNL.Clients.Office.Excel.Functions.SPG(B57803, "IQ_PE_NORM", "LTM", A57803)</f>
        <v>22.477273</v>
      </c>
    </row>
    <row r="57804" spans="1:5" x14ac:dyDescent="0.25">
      <c r="A57804" s="1">
        <v>44740</v>
      </c>
      <c r="B57804" t="s">
        <v>293</v>
      </c>
      <c r="C57804" s="3">
        <f>_xll.SNL.Clients.Office.Excel.Functions.SPG(B57804, "SP_PRICE_CLOSE", A57804)</f>
        <v>13.269384492406074</v>
      </c>
      <c r="D57804" s="3">
        <f>_xll.SNL.Clients.Office.Excel.Functions.SPG(B57804, "IQ_PE", "LTM", A57804)</f>
        <v>22.311827999999998</v>
      </c>
      <c r="E57804" s="3">
        <f>_xll.SNL.Clients.Office.Excel.Functions.SPG(B57804, "IQ_PE_NORM", "LTM", A57804)</f>
        <v>30.181818</v>
      </c>
    </row>
    <row r="57805" spans="1:5" x14ac:dyDescent="0.25">
      <c r="A57805" s="1">
        <v>44740</v>
      </c>
      <c r="B57805" t="s">
        <v>294</v>
      </c>
      <c r="C57805" s="3">
        <f>_xll.SNL.Clients.Office.Excel.Functions.SPG(B57805, "SP_PRICE_CLOSE", A57805)</f>
        <v>16.040500932587264</v>
      </c>
      <c r="D57805" s="3">
        <f>_xll.SNL.Clients.Office.Excel.Functions.SPG(B57805, "IQ_PE", "LTM", A57805)</f>
        <v>18.187311000000001</v>
      </c>
      <c r="E57805" s="3">
        <f>_xll.SNL.Clients.Office.Excel.Functions.SPG(B57805, "IQ_PE_NORM", "LTM", A57805)</f>
        <v>27.501142000000002</v>
      </c>
    </row>
    <row r="57806" spans="1:5" x14ac:dyDescent="0.25">
      <c r="A57806" s="1">
        <v>44740</v>
      </c>
      <c r="B57806" t="s">
        <v>295</v>
      </c>
      <c r="C57806" s="3">
        <f>_xll.SNL.Clients.Office.Excel.Functions.SPG(B57806, "SP_PRICE_CLOSE", A57806)</f>
        <v>17.626924060751399</v>
      </c>
      <c r="D57806" s="3" t="str">
        <f>_xll.SNL.Clients.Office.Excel.Functions.SPG(B57806, "IQ_PE", "LTM", A57806)</f>
        <v>NM</v>
      </c>
      <c r="E57806" s="3" t="str">
        <f>_xll.SNL.Clients.Office.Excel.Functions.SPG(B57806, "IQ_PE_NORM", "LTM", A57806)</f>
        <v>NM</v>
      </c>
    </row>
    <row r="57807" spans="1:5" x14ac:dyDescent="0.25">
      <c r="A57807" s="1">
        <v>44740</v>
      </c>
      <c r="B57807" t="s">
        <v>296</v>
      </c>
      <c r="C57807" s="3">
        <f>_xll.SNL.Clients.Office.Excel.Functions.SPG(B57807, "SP_PRICE_CLOSE", A57807)</f>
        <v>0.90061284305888623</v>
      </c>
      <c r="D57807" s="3">
        <f>_xll.SNL.Clients.Office.Excel.Functions.SPG(B57807, "IQ_PE", "LTM", A57807)</f>
        <v>20.864197999999998</v>
      </c>
      <c r="E57807" s="3">
        <f>_xll.SNL.Clients.Office.Excel.Functions.SPG(B57807, "IQ_PE_NORM", "LTM", A57807)</f>
        <v>26.40625</v>
      </c>
    </row>
    <row r="57808" spans="1:5" x14ac:dyDescent="0.25">
      <c r="A57808" s="1">
        <v>44740</v>
      </c>
      <c r="B57808" t="s">
        <v>297</v>
      </c>
      <c r="C57808" s="3">
        <f>_xll.SNL.Clients.Office.Excel.Functions.SPG(B57808, "SP_PRICE_CLOSE", A57808)</f>
        <v>27.924327204902742</v>
      </c>
      <c r="D57808" s="3" t="str">
        <f>_xll.SNL.Clients.Office.Excel.Functions.SPG(B57808, "IQ_PE", "LTM", A57808)</f>
        <v>NM</v>
      </c>
      <c r="E57808" s="3" t="str">
        <f>_xll.SNL.Clients.Office.Excel.Functions.SPG(B57808, "IQ_PE_NORM", "LTM", A57808)</f>
        <v>NM</v>
      </c>
    </row>
    <row r="57809" spans="1:5" x14ac:dyDescent="0.25">
      <c r="A57809" s="1">
        <v>44740</v>
      </c>
      <c r="B57809" t="s">
        <v>298</v>
      </c>
      <c r="C57809" s="3">
        <f>_xll.SNL.Clients.Office.Excel.Functions.SPG(B57809, "SP_PRICE_CLOSE", A57809)</f>
        <v>2.4620303756994404</v>
      </c>
      <c r="D57809" s="3" t="str">
        <f>_xll.SNL.Clients.Office.Excel.Functions.SPG(B57809, "IQ_PE", "LTM", A57809)</f>
        <v>NA</v>
      </c>
      <c r="E57809" s="3" t="str">
        <f>_xll.SNL.Clients.Office.Excel.Functions.SPG(B57809, "IQ_PE_NORM", "LTM", A57809)</f>
        <v>NA</v>
      </c>
    </row>
    <row r="57810" spans="1:5" x14ac:dyDescent="0.25">
      <c r="A57810" s="1">
        <v>44740</v>
      </c>
      <c r="B57810" t="s">
        <v>299</v>
      </c>
      <c r="C57810" s="3" t="str">
        <f>_xll.SNL.Clients.Office.Excel.Functions.SPG(B57810, "SP_PRICE_CLOSE", A57810)</f>
        <v>NA</v>
      </c>
      <c r="D57810" s="3" t="str">
        <f>_xll.SNL.Clients.Office.Excel.Functions.SPG(B57810, "IQ_PE", "LTM", A57810)</f>
        <v>NA</v>
      </c>
      <c r="E57810" s="3" t="str">
        <f>_xll.SNL.Clients.Office.Excel.Functions.SPG(B57810, "IQ_PE_NORM", "LTM", A57810)</f>
        <v>NA</v>
      </c>
    </row>
    <row r="57811" spans="1:5" x14ac:dyDescent="0.25">
      <c r="A57811" s="1">
        <v>44740</v>
      </c>
      <c r="B57811" t="s">
        <v>300</v>
      </c>
      <c r="C57811" s="3" t="str">
        <f>_xll.SNL.Clients.Office.Excel.Functions.SPG(B57811, "SP_PRICE_CLOSE", A57811)</f>
        <v>NA</v>
      </c>
      <c r="D57811" s="3" t="str">
        <f>_xll.SNL.Clients.Office.Excel.Functions.SPG(B57811, "IQ_PE", "LTM", A57811)</f>
        <v>NA</v>
      </c>
      <c r="E57811" s="3" t="str">
        <f>_xll.SNL.Clients.Office.Excel.Functions.SPG(B57811, "IQ_PE_NORM", "LTM", A57811)</f>
        <v>NA</v>
      </c>
    </row>
    <row r="57812" spans="1:5" x14ac:dyDescent="0.25">
      <c r="A57812" s="1">
        <v>44740</v>
      </c>
      <c r="B57812" t="s">
        <v>301</v>
      </c>
      <c r="C57812" s="3">
        <f>_xll.SNL.Clients.Office.Excel.Functions.SPG(B57812, "SP_PRICE_CLOSE", A57812)</f>
        <v>5.830002664535038</v>
      </c>
      <c r="D57812" s="3">
        <f>_xll.SNL.Clients.Office.Excel.Functions.SPG(B57812, "IQ_PE", "LTM", A57812)</f>
        <v>19.783002</v>
      </c>
      <c r="E57812" s="3">
        <f>_xll.SNL.Clients.Office.Excel.Functions.SPG(B57812, "IQ_PE_NORM", "LTM", A57812)</f>
        <v>28.526727999999999</v>
      </c>
    </row>
    <row r="57813" spans="1:5" x14ac:dyDescent="0.25">
      <c r="A57813" s="1">
        <v>44740</v>
      </c>
      <c r="B57813" t="s">
        <v>302</v>
      </c>
      <c r="C57813" s="3">
        <f>_xll.SNL.Clients.Office.Excel.Functions.SPG(B57813, "SP_PRICE_CLOSE", A57813)</f>
        <v>7.5139888089528375</v>
      </c>
      <c r="D57813" s="3" t="str">
        <f>_xll.SNL.Clients.Office.Excel.Functions.SPG(B57813, "IQ_PE", "LTM", A57813)</f>
        <v>NM</v>
      </c>
      <c r="E57813" s="3" t="str">
        <f>_xll.SNL.Clients.Office.Excel.Functions.SPG(B57813, "IQ_PE_NORM", "LTM", A57813)</f>
        <v>NM</v>
      </c>
    </row>
    <row r="57814" spans="1:5" x14ac:dyDescent="0.25">
      <c r="A57814" s="1">
        <v>44740</v>
      </c>
      <c r="B57814" t="s">
        <v>303</v>
      </c>
      <c r="C57814" s="3">
        <f>_xll.SNL.Clients.Office.Excel.Functions.SPG(B57814, "SP_PRICE_CLOSE", A57814)</f>
        <v>23.731015187849721</v>
      </c>
      <c r="D57814" s="3">
        <f>_xll.SNL.Clients.Office.Excel.Functions.SPG(B57814, "IQ_PE", "LTM", A57814)</f>
        <v>16.545141999999998</v>
      </c>
      <c r="E57814" s="3">
        <f>_xll.SNL.Clients.Office.Excel.Functions.SPG(B57814, "IQ_PE_NORM", "LTM", A57814)</f>
        <v>24.582528</v>
      </c>
    </row>
    <row r="57815" spans="1:5" x14ac:dyDescent="0.25">
      <c r="A57815" s="1">
        <v>44740</v>
      </c>
      <c r="B57815" t="s">
        <v>304</v>
      </c>
      <c r="C57815" s="3">
        <f>_xll.SNL.Clients.Office.Excel.Functions.SPG(B57815, "SP_PRICE_CLOSE", A57815)</f>
        <v>12.043698374633626</v>
      </c>
      <c r="D57815" s="3">
        <f>_xll.SNL.Clients.Office.Excel.Functions.SPG(B57815, "IQ_PE", "LTM", A57815)</f>
        <v>13.873542</v>
      </c>
      <c r="E57815" s="3">
        <f>_xll.SNL.Clients.Office.Excel.Functions.SPG(B57815, "IQ_PE_NORM", "LTM", A57815)</f>
        <v>21.260583</v>
      </c>
    </row>
    <row r="57816" spans="1:5" x14ac:dyDescent="0.25">
      <c r="A57816" s="1">
        <v>44740</v>
      </c>
      <c r="B57816" t="s">
        <v>305</v>
      </c>
      <c r="C57816" s="3" t="str">
        <f>_xll.SNL.Clients.Office.Excel.Functions.SPG(B57816, "SP_PRICE_CLOSE", A57816)</f>
        <v>NA</v>
      </c>
      <c r="D57816" s="3" t="str">
        <f>_xll.SNL.Clients.Office.Excel.Functions.SPG(B57816, "IQ_PE", "LTM", A57816)</f>
        <v>NA</v>
      </c>
      <c r="E57816" s="3" t="str">
        <f>_xll.SNL.Clients.Office.Excel.Functions.SPG(B57816, "IQ_PE_NORM", "LTM", A57816)</f>
        <v>NA</v>
      </c>
    </row>
    <row r="57817" spans="1:5" x14ac:dyDescent="0.25">
      <c r="A57817" s="1">
        <v>44740</v>
      </c>
      <c r="B57817" t="s">
        <v>306</v>
      </c>
      <c r="C57817" s="3">
        <f>_xll.SNL.Clients.Office.Excel.Functions.SPG(B57817, "SP_PRICE_CLOSE", A57817)</f>
        <v>7.9269917399413803</v>
      </c>
      <c r="D57817" s="3">
        <f>_xll.SNL.Clients.Office.Excel.Functions.SPG(B57817, "IQ_PE", "LTM", A57817)</f>
        <v>18.617021000000001</v>
      </c>
      <c r="E57817" s="3">
        <f>_xll.SNL.Clients.Office.Excel.Functions.SPG(B57817, "IQ_PE_NORM", "LTM", A57817)</f>
        <v>27.751866</v>
      </c>
    </row>
    <row r="57818" spans="1:5" x14ac:dyDescent="0.25">
      <c r="A57818" s="1">
        <v>44740</v>
      </c>
      <c r="B57818" t="s">
        <v>307</v>
      </c>
      <c r="C57818" s="3" t="str">
        <f>_xll.SNL.Clients.Office.Excel.Functions.SPG(B57818, "SP_PRICE_CLOSE", A57818)</f>
        <v>NA</v>
      </c>
      <c r="D57818" s="3" t="str">
        <f>_xll.SNL.Clients.Office.Excel.Functions.SPG(B57818, "IQ_PE", "LTM", A57818)</f>
        <v>NA</v>
      </c>
      <c r="E57818" s="3" t="str">
        <f>_xll.SNL.Clients.Office.Excel.Functions.SPG(B57818, "IQ_PE_NORM", "LTM", A57818)</f>
        <v>NA</v>
      </c>
    </row>
    <row r="57819" spans="1:5" x14ac:dyDescent="0.25">
      <c r="A57819" s="1">
        <v>44740</v>
      </c>
      <c r="B57819" t="s">
        <v>308</v>
      </c>
      <c r="C57819" s="3">
        <f>_xll.SNL.Clients.Office.Excel.Functions.SPG(B57819, "SP_PRICE_CLOSE", A57819)</f>
        <v>10.138555822009058</v>
      </c>
      <c r="D57819" s="3" t="str">
        <f>_xll.SNL.Clients.Office.Excel.Functions.SPG(B57819, "IQ_PE", "LTM", A57819)</f>
        <v>NM</v>
      </c>
      <c r="E57819" s="3" t="str">
        <f>_xll.SNL.Clients.Office.Excel.Functions.SPG(B57819, "IQ_PE_NORM", "LTM", A57819)</f>
        <v>NM</v>
      </c>
    </row>
    <row r="57820" spans="1:5" x14ac:dyDescent="0.25">
      <c r="A57820" s="1">
        <v>44740</v>
      </c>
      <c r="B57820" t="s">
        <v>309</v>
      </c>
      <c r="C57820" s="3" t="str">
        <f>_xll.SNL.Clients.Office.Excel.Functions.SPG(B57820, "SP_PRICE_CLOSE", A57820)</f>
        <v>NA</v>
      </c>
      <c r="D57820" s="3" t="str">
        <f>_xll.SNL.Clients.Office.Excel.Functions.SPG(B57820, "IQ_PE", "LTM", A57820)</f>
        <v>NA</v>
      </c>
      <c r="E57820" s="3" t="str">
        <f>_xll.SNL.Clients.Office.Excel.Functions.SPG(B57820, "IQ_PE_NORM", "LTM", A57820)</f>
        <v>NA</v>
      </c>
    </row>
    <row r="57821" spans="1:5" x14ac:dyDescent="0.25">
      <c r="A57821" s="1">
        <v>44740</v>
      </c>
      <c r="B57821" t="s">
        <v>310</v>
      </c>
      <c r="C57821" s="3">
        <f>_xll.SNL.Clients.Office.Excel.Functions.SPG(B57821, "SP_PRICE_CLOSE", A57821)</f>
        <v>3.5758060218491874</v>
      </c>
      <c r="D57821" s="3" t="str">
        <f>_xll.SNL.Clients.Office.Excel.Functions.SPG(B57821, "IQ_PE", "LTM", A57821)</f>
        <v>NM</v>
      </c>
      <c r="E57821" s="3" t="str">
        <f>_xll.SNL.Clients.Office.Excel.Functions.SPG(B57821, "IQ_PE_NORM", "LTM", A57821)</f>
        <v>NM</v>
      </c>
    </row>
    <row r="57822" spans="1:5" x14ac:dyDescent="0.25">
      <c r="A57822" s="1">
        <v>44740</v>
      </c>
      <c r="B57822" t="s">
        <v>311</v>
      </c>
      <c r="C57822" s="3">
        <f>_xll.SNL.Clients.Office.Excel.Functions.SPG(B57822, "SP_PRICE_CLOSE", A57822)</f>
        <v>0.93969251265654141</v>
      </c>
      <c r="D57822" s="3">
        <f>_xll.SNL.Clients.Office.Excel.Functions.SPG(B57822, "IQ_PE", "LTM", A57822)</f>
        <v>13.616471000000001</v>
      </c>
      <c r="E57822" s="3">
        <f>_xll.SNL.Clients.Office.Excel.Functions.SPG(B57822, "IQ_PE_NORM", "LTM", A57822)</f>
        <v>21.244976000000001</v>
      </c>
    </row>
    <row r="57823" spans="1:5" x14ac:dyDescent="0.25">
      <c r="A57823" s="1">
        <v>44740</v>
      </c>
      <c r="B57823" t="s">
        <v>312</v>
      </c>
      <c r="C57823" s="3">
        <f>_xll.SNL.Clients.Office.Excel.Functions.SPG(B57823, "SP_PRICE_CLOSE", A57823)</f>
        <v>4.1406874500399677</v>
      </c>
      <c r="D57823" s="3" t="str">
        <f>_xll.SNL.Clients.Office.Excel.Functions.SPG(B57823, "IQ_PE", "LTM", A57823)</f>
        <v>NM</v>
      </c>
      <c r="E57823" s="3" t="str">
        <f>_xll.SNL.Clients.Office.Excel.Functions.SPG(B57823, "IQ_PE_NORM", "LTM", A57823)</f>
        <v>NM</v>
      </c>
    </row>
    <row r="57824" spans="1:5" x14ac:dyDescent="0.25">
      <c r="A57824" s="1">
        <v>44740</v>
      </c>
      <c r="B57824" t="s">
        <v>313</v>
      </c>
      <c r="C57824" s="3" t="str">
        <f>_xll.SNL.Clients.Office.Excel.Functions.SPG(B57824, "SP_PRICE_CLOSE", A57824)</f>
        <v>NA</v>
      </c>
      <c r="D57824" s="3" t="str">
        <f>_xll.SNL.Clients.Office.Excel.Functions.SPG(B57824, "IQ_PE", "LTM", A57824)</f>
        <v>NA</v>
      </c>
      <c r="E57824" s="3" t="str">
        <f>_xll.SNL.Clients.Office.Excel.Functions.SPG(B57824, "IQ_PE_NORM", "LTM", A57824)</f>
        <v>NA</v>
      </c>
    </row>
    <row r="57825" spans="1:5" x14ac:dyDescent="0.25">
      <c r="A57825" s="1">
        <v>44740</v>
      </c>
      <c r="B57825" t="s">
        <v>314</v>
      </c>
      <c r="C57825" s="3">
        <f>_xll.SNL.Clients.Office.Excel.Functions.SPG(B57825, "SP_PRICE_CLOSE", A57825)</f>
        <v>6.6453503863575811</v>
      </c>
      <c r="D57825" s="3">
        <f>_xll.SNL.Clients.Office.Excel.Functions.SPG(B57825, "IQ_PE", "LTM", A57825)</f>
        <v>37.335329000000002</v>
      </c>
      <c r="E57825" s="3">
        <f>_xll.SNL.Clients.Office.Excel.Functions.SPG(B57825, "IQ_PE_NORM", "LTM", A57825)</f>
        <v>54.933920999999998</v>
      </c>
    </row>
    <row r="57826" spans="1:5" x14ac:dyDescent="0.25">
      <c r="A57826" s="1">
        <v>44740</v>
      </c>
      <c r="B57826" t="s">
        <v>315</v>
      </c>
      <c r="C57826" s="3">
        <f>_xll.SNL.Clients.Office.Excel.Functions.SPG(B57826, "SP_PRICE_CLOSE", A57826)</f>
        <v>8.6597388755662141</v>
      </c>
      <c r="D57826" s="3">
        <f>_xll.SNL.Clients.Office.Excel.Functions.SPG(B57826, "IQ_PE", "LTM", A57826)</f>
        <v>40.726816999999997</v>
      </c>
      <c r="E57826" s="3">
        <f>_xll.SNL.Clients.Office.Excel.Functions.SPG(B57826, "IQ_PE_NORM", "LTM", A57826)</f>
        <v>94.476743999999997</v>
      </c>
    </row>
    <row r="57827" spans="1:5" x14ac:dyDescent="0.25">
      <c r="A57827" s="1">
        <v>44740</v>
      </c>
      <c r="B57827" t="s">
        <v>316</v>
      </c>
      <c r="C57827" s="3" t="str">
        <f>_xll.SNL.Clients.Office.Excel.Functions.SPG(B57827, "SP_PRICE_CLOSE", A57827)</f>
        <v>NA</v>
      </c>
      <c r="D57827" s="3" t="str">
        <f>_xll.SNL.Clients.Office.Excel.Functions.SPG(B57827, "IQ_PE", "LTM", A57827)</f>
        <v>NA</v>
      </c>
      <c r="E57827" s="3" t="str">
        <f>_xll.SNL.Clients.Office.Excel.Functions.SPG(B57827, "IQ_PE_NORM", "LTM", A57827)</f>
        <v>NA</v>
      </c>
    </row>
    <row r="57828" spans="1:5" x14ac:dyDescent="0.25">
      <c r="A57828" s="1">
        <v>44740</v>
      </c>
      <c r="B57828" t="s">
        <v>317</v>
      </c>
      <c r="C57828" s="3">
        <f>_xll.SNL.Clients.Office.Excel.Functions.SPG(B57828, "SP_PRICE_CLOSE", A57828)</f>
        <v>9.9120703437250199</v>
      </c>
      <c r="D57828" s="3">
        <f>_xll.SNL.Clients.Office.Excel.Functions.SPG(B57828, "IQ_PE", "LTM", A57828)</f>
        <v>16.689098000000001</v>
      </c>
      <c r="E57828" s="3">
        <f>_xll.SNL.Clients.Office.Excel.Functions.SPG(B57828, "IQ_PE_NORM", "LTM", A57828)</f>
        <v>25.323349</v>
      </c>
    </row>
    <row r="57829" spans="1:5" x14ac:dyDescent="0.25">
      <c r="A57829" s="1">
        <v>44740</v>
      </c>
      <c r="B57829" t="s">
        <v>318</v>
      </c>
      <c r="C57829" s="3">
        <f>_xll.SNL.Clients.Office.Excel.Functions.SPG(B57829, "SP_PRICE_CLOSE", A57829)</f>
        <v>4.849453770317079</v>
      </c>
      <c r="D57829" s="3" t="str">
        <f>_xll.SNL.Clients.Office.Excel.Functions.SPG(B57829, "IQ_PE", "LTM", A57829)</f>
        <v>NA</v>
      </c>
      <c r="E57829" s="3" t="str">
        <f>_xll.SNL.Clients.Office.Excel.Functions.SPG(B57829, "IQ_PE_NORM", "LTM", A57829)</f>
        <v>NA</v>
      </c>
    </row>
    <row r="57830" spans="1:5" x14ac:dyDescent="0.25">
      <c r="A57830" s="1">
        <v>44747</v>
      </c>
      <c r="B57830" t="s">
        <v>3</v>
      </c>
      <c r="C57830" s="3" t="str">
        <f>_xll.SNL.Clients.Office.Excel.Functions.SPG(B57830, "SP_PRICE_CLOSE", A57830)</f>
        <v>NA</v>
      </c>
      <c r="D57830" s="3" t="str">
        <f>_xll.SNL.Clients.Office.Excel.Functions.SPG(B57830, "IQ_PE", "LTM", A57830)</f>
        <v>NA</v>
      </c>
      <c r="E57830" s="3" t="str">
        <f>_xll.SNL.Clients.Office.Excel.Functions.SPG(B57830, "IQ_PE_NORM", "LTM", A57830)</f>
        <v>NA</v>
      </c>
    </row>
    <row r="57831" spans="1:5" x14ac:dyDescent="0.25">
      <c r="A57831" s="1">
        <v>44747</v>
      </c>
      <c r="B57831" t="s">
        <v>4</v>
      </c>
      <c r="C57831" s="3">
        <f>_xll.SNL.Clients.Office.Excel.Functions.SPG(B57831, "SP_PRICE_CLOSE", A57831)</f>
        <v>2.7808854083426557</v>
      </c>
      <c r="D57831" s="3">
        <f>_xll.SNL.Clients.Office.Excel.Functions.SPG(B57831, "IQ_PE", "LTM", A57831)</f>
        <v>28.140162</v>
      </c>
      <c r="E57831" s="3">
        <f>_xll.SNL.Clients.Office.Excel.Functions.SPG(B57831, "IQ_PE_NORM", "LTM", A57831)</f>
        <v>43.5</v>
      </c>
    </row>
    <row r="57832" spans="1:5" x14ac:dyDescent="0.25">
      <c r="A57832" s="1">
        <v>44747</v>
      </c>
      <c r="B57832" t="s">
        <v>5</v>
      </c>
      <c r="C57832" s="3">
        <f>_xll.SNL.Clients.Office.Excel.Functions.SPG(B57832, "SP_PRICE_CLOSE", A57832)</f>
        <v>7.444994939001651</v>
      </c>
      <c r="D57832" s="3">
        <f>_xll.SNL.Clients.Office.Excel.Functions.SPG(B57832, "IQ_PE", "LTM", A57832)</f>
        <v>37.019868000000002</v>
      </c>
      <c r="E57832" s="3">
        <f>_xll.SNL.Clients.Office.Excel.Functions.SPG(B57832, "IQ_PE_NORM", "LTM", A57832)</f>
        <v>33.961117999999999</v>
      </c>
    </row>
    <row r="57833" spans="1:5" x14ac:dyDescent="0.25">
      <c r="A57833" s="1">
        <v>44747</v>
      </c>
      <c r="B57833" t="s">
        <v>6</v>
      </c>
      <c r="C57833" s="3" t="str">
        <f>_xll.SNL.Clients.Office.Excel.Functions.SPG(B57833, "SP_PRICE_CLOSE", A57833)</f>
        <v>NA</v>
      </c>
      <c r="D57833" s="3" t="str">
        <f>_xll.SNL.Clients.Office.Excel.Functions.SPG(B57833, "IQ_PE", "LTM", A57833)</f>
        <v>NA</v>
      </c>
      <c r="E57833" s="3" t="str">
        <f>_xll.SNL.Clients.Office.Excel.Functions.SPG(B57833, "IQ_PE_NORM", "LTM", A57833)</f>
        <v>NA</v>
      </c>
    </row>
    <row r="57834" spans="1:5" x14ac:dyDescent="0.25">
      <c r="A57834" s="1">
        <v>44747</v>
      </c>
      <c r="B57834" t="s">
        <v>7</v>
      </c>
      <c r="C57834" s="3">
        <f>_xll.SNL.Clients.Office.Excel.Functions.SPG(B57834, "SP_PRICE_CLOSE", A57834)</f>
        <v>39.343825582014809</v>
      </c>
      <c r="D57834" s="3">
        <f>_xll.SNL.Clients.Office.Excel.Functions.SPG(B57834, "IQ_PE", "LTM", A57834)</f>
        <v>131.64402000000001</v>
      </c>
      <c r="E57834" s="3">
        <f>_xll.SNL.Clients.Office.Excel.Functions.SPG(B57834, "IQ_PE_NORM", "LTM", A57834)</f>
        <v>157.972824</v>
      </c>
    </row>
    <row r="57835" spans="1:5" x14ac:dyDescent="0.25">
      <c r="A57835" s="1">
        <v>44747</v>
      </c>
      <c r="B57835" t="s">
        <v>8</v>
      </c>
      <c r="C57835" s="3" t="str">
        <f>_xll.SNL.Clients.Office.Excel.Functions.SPG(B57835, "SP_PRICE_CLOSE", A57835)</f>
        <v>NA</v>
      </c>
      <c r="D57835" s="3" t="str">
        <f>_xll.SNL.Clients.Office.Excel.Functions.SPG(B57835, "IQ_PE", "LTM", A57835)</f>
        <v>NA</v>
      </c>
      <c r="E57835" s="3" t="str">
        <f>_xll.SNL.Clients.Office.Excel.Functions.SPG(B57835, "IQ_PE_NORM", "LTM", A57835)</f>
        <v>NA</v>
      </c>
    </row>
    <row r="57836" spans="1:5" x14ac:dyDescent="0.25">
      <c r="A57836" s="1">
        <v>44747</v>
      </c>
      <c r="B57836" t="s">
        <v>9</v>
      </c>
      <c r="C57836" s="3">
        <f>_xll.SNL.Clients.Office.Excel.Functions.SPG(B57836, "SP_PRICE_CLOSE", A57836)</f>
        <v>0.97224255500506085</v>
      </c>
      <c r="D57836" s="3">
        <f>_xll.SNL.Clients.Office.Excel.Functions.SPG(B57836, "IQ_PE", "LTM", A57836)</f>
        <v>44.51211</v>
      </c>
      <c r="E57836" s="3">
        <f>_xll.SNL.Clients.Office.Excel.Functions.SPG(B57836, "IQ_PE_NORM", "LTM", A57836)</f>
        <v>60.833216999999998</v>
      </c>
    </row>
    <row r="57837" spans="1:5" x14ac:dyDescent="0.25">
      <c r="A57837" s="1">
        <v>44747</v>
      </c>
      <c r="B57837" t="s">
        <v>10</v>
      </c>
      <c r="C57837" s="3">
        <f>_xll.SNL.Clients.Office.Excel.Functions.SPG(B57837, "SP_PRICE_CLOSE", A57837)</f>
        <v>13.158595706142453</v>
      </c>
      <c r="D57837" s="3">
        <f>_xll.SNL.Clients.Office.Excel.Functions.SPG(B57837, "IQ_PE", "LTM", A57837)</f>
        <v>15.874036</v>
      </c>
      <c r="E57837" s="3">
        <f>_xll.SNL.Clients.Office.Excel.Functions.SPG(B57837, "IQ_PE_NORM", "LTM", A57837)</f>
        <v>23.625060000000001</v>
      </c>
    </row>
    <row r="57838" spans="1:5" x14ac:dyDescent="0.25">
      <c r="A57838" s="1">
        <v>44747</v>
      </c>
      <c r="B57838" t="s">
        <v>11</v>
      </c>
      <c r="C57838" s="3" t="str">
        <f>_xll.SNL.Clients.Office.Excel.Functions.SPG(B57838, "SP_PRICE_CLOSE", A57838)</f>
        <v>NA</v>
      </c>
      <c r="D57838" s="3" t="str">
        <f>_xll.SNL.Clients.Office.Excel.Functions.SPG(B57838, "IQ_PE", "LTM", A57838)</f>
        <v>NA</v>
      </c>
      <c r="E57838" s="3" t="str">
        <f>_xll.SNL.Clients.Office.Excel.Functions.SPG(B57838, "IQ_PE_NORM", "LTM", A57838)</f>
        <v>NA</v>
      </c>
    </row>
    <row r="57839" spans="1:5" x14ac:dyDescent="0.25">
      <c r="A57839" s="1">
        <v>44747</v>
      </c>
      <c r="B57839" t="s">
        <v>12</v>
      </c>
      <c r="C57839" s="3" t="str">
        <f>_xll.SNL.Clients.Office.Excel.Functions.SPG(B57839, "SP_PRICE_CLOSE", A57839)</f>
        <v>NA</v>
      </c>
      <c r="D57839" s="3" t="str">
        <f>_xll.SNL.Clients.Office.Excel.Functions.SPG(B57839, "IQ_PE", "LTM", A57839)</f>
        <v>NA</v>
      </c>
      <c r="E57839" s="3" t="str">
        <f>_xll.SNL.Clients.Office.Excel.Functions.SPG(B57839, "IQ_PE_NORM", "LTM", A57839)</f>
        <v>NA</v>
      </c>
    </row>
    <row r="57840" spans="1:5" x14ac:dyDescent="0.25">
      <c r="A57840" s="1">
        <v>44747</v>
      </c>
      <c r="B57840" t="s">
        <v>13</v>
      </c>
      <c r="C57840" s="3">
        <f>_xll.SNL.Clients.Office.Excel.Functions.SPG(B57840, "SP_PRICE_CLOSE", A57840)</f>
        <v>5.2048372489478449</v>
      </c>
      <c r="D57840" s="3" t="str">
        <f>_xll.SNL.Clients.Office.Excel.Functions.SPG(B57840, "IQ_PE", "LTM", A57840)</f>
        <v>NM</v>
      </c>
      <c r="E57840" s="3" t="str">
        <f>_xll.SNL.Clients.Office.Excel.Functions.SPG(B57840, "IQ_PE_NORM", "LTM", A57840)</f>
        <v>NM</v>
      </c>
    </row>
    <row r="57841" spans="1:5" x14ac:dyDescent="0.25">
      <c r="A57841" s="1">
        <v>44747</v>
      </c>
      <c r="B57841" t="s">
        <v>14</v>
      </c>
      <c r="C57841" s="3">
        <f>_xll.SNL.Clients.Office.Excel.Functions.SPG(B57841, "SP_PRICE_CLOSE", A57841)</f>
        <v>9.8822651963134618</v>
      </c>
      <c r="D57841" s="3">
        <f>_xll.SNL.Clients.Office.Excel.Functions.SPG(B57841, "IQ_PE", "LTM", A57841)</f>
        <v>50.961537999999997</v>
      </c>
      <c r="E57841" s="3">
        <f>_xll.SNL.Clients.Office.Excel.Functions.SPG(B57841, "IQ_PE_NORM", "LTM", A57841)</f>
        <v>56.468798</v>
      </c>
    </row>
    <row r="57842" spans="1:5" x14ac:dyDescent="0.25">
      <c r="A57842" s="1">
        <v>44747</v>
      </c>
      <c r="B57842" t="s">
        <v>15</v>
      </c>
      <c r="C57842" s="3">
        <f>_xll.SNL.Clients.Office.Excel.Functions.SPG(B57842, "SP_PRICE_CLOSE", A57842)</f>
        <v>3.7409224335411007</v>
      </c>
      <c r="D57842" s="3">
        <f>_xll.SNL.Clients.Office.Excel.Functions.SPG(B57842, "IQ_PE", "LTM", A57842)</f>
        <v>23.966162000000001</v>
      </c>
      <c r="E57842" s="3">
        <f>_xll.SNL.Clients.Office.Excel.Functions.SPG(B57842, "IQ_PE_NORM", "LTM", A57842)</f>
        <v>28.201146999999999</v>
      </c>
    </row>
    <row r="57843" spans="1:5" x14ac:dyDescent="0.25">
      <c r="A57843" s="1">
        <v>44747</v>
      </c>
      <c r="B57843" t="s">
        <v>16</v>
      </c>
      <c r="C57843" s="3">
        <f>_xll.SNL.Clients.Office.Excel.Functions.SPG(B57843, "SP_PRICE_CLOSE", A57843)</f>
        <v>3.5328850354269883</v>
      </c>
      <c r="D57843" s="3" t="str">
        <f>_xll.SNL.Clients.Office.Excel.Functions.SPG(B57843, "IQ_PE", "LTM", A57843)</f>
        <v>NM</v>
      </c>
      <c r="E57843" s="3" t="str">
        <f>_xll.SNL.Clients.Office.Excel.Functions.SPG(B57843, "IQ_PE_NORM", "LTM", A57843)</f>
        <v>NM</v>
      </c>
    </row>
    <row r="57844" spans="1:5" x14ac:dyDescent="0.25">
      <c r="A57844" s="1">
        <v>44747</v>
      </c>
      <c r="B57844" t="s">
        <v>17</v>
      </c>
      <c r="C57844" s="3">
        <f>_xll.SNL.Clients.Office.Excel.Functions.SPG(B57844, "SP_PRICE_CLOSE", A57844)</f>
        <v>0.57002823504341804</v>
      </c>
      <c r="D57844" s="3">
        <f>_xll.SNL.Clients.Office.Excel.Functions.SPG(B57844, "IQ_PE", "LTM", A57844)</f>
        <v>194.545455</v>
      </c>
      <c r="E57844" s="3">
        <f>_xll.SNL.Clients.Office.Excel.Functions.SPG(B57844, "IQ_PE_NORM", "LTM", A57844)</f>
        <v>237.77777800000001</v>
      </c>
    </row>
    <row r="57845" spans="1:5" x14ac:dyDescent="0.25">
      <c r="A57845" s="1">
        <v>44747</v>
      </c>
      <c r="B57845" t="s">
        <v>18</v>
      </c>
      <c r="C57845" s="3">
        <f>_xll.SNL.Clients.Office.Excel.Functions.SPG(B57845, "SP_PRICE_CLOSE", A57845)</f>
        <v>3.7078472111235414</v>
      </c>
      <c r="D57845" s="3">
        <f>_xll.SNL.Clients.Office.Excel.Functions.SPG(B57845, "IQ_PE", "LTM", A57845)</f>
        <v>31.926606</v>
      </c>
      <c r="E57845" s="3">
        <f>_xll.SNL.Clients.Office.Excel.Functions.SPG(B57845, "IQ_PE_NORM", "LTM", A57845)</f>
        <v>36.825397000000002</v>
      </c>
    </row>
    <row r="57846" spans="1:5" x14ac:dyDescent="0.25">
      <c r="A57846" s="1">
        <v>44747</v>
      </c>
      <c r="B57846" t="s">
        <v>19</v>
      </c>
      <c r="C57846" s="3" t="str">
        <f>_xll.SNL.Clients.Office.Excel.Functions.SPG(B57846, "SP_PRICE_CLOSE", A57846)</f>
        <v>NA</v>
      </c>
      <c r="D57846" s="3" t="str">
        <f>_xll.SNL.Clients.Office.Excel.Functions.SPG(B57846, "IQ_PE", "LTM", A57846)</f>
        <v>NA</v>
      </c>
      <c r="E57846" s="3" t="str">
        <f>_xll.SNL.Clients.Office.Excel.Functions.SPG(B57846, "IQ_PE_NORM", "LTM", A57846)</f>
        <v>NA</v>
      </c>
    </row>
    <row r="57847" spans="1:5" x14ac:dyDescent="0.25">
      <c r="A57847" s="1">
        <v>44747</v>
      </c>
      <c r="B57847" t="s">
        <v>20</v>
      </c>
      <c r="C57847" s="3">
        <f>_xll.SNL.Clients.Office.Excel.Functions.SPG(B57847, "SP_PRICE_CLOSE", A57847)</f>
        <v>14.845527675669915</v>
      </c>
      <c r="D57847" s="3">
        <f>_xll.SNL.Clients.Office.Excel.Functions.SPG(B57847, "IQ_PE", "LTM", A57847)</f>
        <v>20.445004000000001</v>
      </c>
      <c r="E57847" s="3">
        <f>_xll.SNL.Clients.Office.Excel.Functions.SPG(B57847, "IQ_PE_NORM", "LTM", A57847)</f>
        <v>30.945630000000001</v>
      </c>
    </row>
    <row r="57848" spans="1:5" x14ac:dyDescent="0.25">
      <c r="A57848" s="1">
        <v>44747</v>
      </c>
      <c r="B57848" t="s">
        <v>21</v>
      </c>
      <c r="C57848" s="3">
        <f>_xll.SNL.Clients.Office.Excel.Functions.SPG(B57848, "SP_PRICE_CLOSE", A57848)</f>
        <v>21.495924564487773</v>
      </c>
      <c r="D57848" s="3">
        <f>_xll.SNL.Clients.Office.Excel.Functions.SPG(B57848, "IQ_PE", "LTM", A57848)</f>
        <v>46.755504000000002</v>
      </c>
      <c r="E57848" s="3">
        <f>_xll.SNL.Clients.Office.Excel.Functions.SPG(B57848, "IQ_PE_NORM", "LTM", A57848)</f>
        <v>65.080645000000004</v>
      </c>
    </row>
    <row r="57849" spans="1:5" x14ac:dyDescent="0.25">
      <c r="A57849" s="1">
        <v>44747</v>
      </c>
      <c r="B57849" t="s">
        <v>22</v>
      </c>
      <c r="C57849" s="3" t="str">
        <f>_xll.SNL.Clients.Office.Excel.Functions.SPG(B57849, "SP_PRICE_CLOSE", A57849)</f>
        <v>NA</v>
      </c>
      <c r="D57849" s="3" t="str">
        <f>_xll.SNL.Clients.Office.Excel.Functions.SPG(B57849, "IQ_PE", "LTM", A57849)</f>
        <v>NA</v>
      </c>
      <c r="E57849" s="3" t="str">
        <f>_xll.SNL.Clients.Office.Excel.Functions.SPG(B57849, "IQ_PE_NORM", "LTM", A57849)</f>
        <v>NA</v>
      </c>
    </row>
    <row r="57850" spans="1:5" x14ac:dyDescent="0.25">
      <c r="A57850" s="1">
        <v>44747</v>
      </c>
      <c r="B57850" t="s">
        <v>23</v>
      </c>
      <c r="C57850" s="3">
        <f>_xll.SNL.Clients.Office.Excel.Functions.SPG(B57850, "SP_PRICE_CLOSE", A57850)</f>
        <v>18.179638804538914</v>
      </c>
      <c r="D57850" s="3">
        <f>_xll.SNL.Clients.Office.Excel.Functions.SPG(B57850, "IQ_PE", "LTM", A57850)</f>
        <v>12.573691999999999</v>
      </c>
      <c r="E57850" s="3">
        <f>_xll.SNL.Clients.Office.Excel.Functions.SPG(B57850, "IQ_PE_NORM", "LTM", A57850)</f>
        <v>19.449985999999999</v>
      </c>
    </row>
    <row r="57851" spans="1:5" x14ac:dyDescent="0.25">
      <c r="A57851" s="1">
        <v>44747</v>
      </c>
      <c r="B57851" t="s">
        <v>24</v>
      </c>
      <c r="C57851" s="3">
        <f>_xll.SNL.Clients.Office.Excel.Functions.SPG(B57851, "SP_PRICE_CLOSE", A57851)</f>
        <v>21.309466730595066</v>
      </c>
      <c r="D57851" s="3">
        <f>_xll.SNL.Clients.Office.Excel.Functions.SPG(B57851, "IQ_PE", "LTM", A57851)</f>
        <v>20.586722000000002</v>
      </c>
      <c r="E57851" s="3">
        <f>_xll.SNL.Clients.Office.Excel.Functions.SPG(B57851, "IQ_PE_NORM", "LTM", A57851)</f>
        <v>29.531192000000001</v>
      </c>
    </row>
    <row r="57852" spans="1:5" x14ac:dyDescent="0.25">
      <c r="A57852" s="1">
        <v>44747</v>
      </c>
      <c r="B57852" t="s">
        <v>25</v>
      </c>
      <c r="C57852" s="3">
        <f>_xll.SNL.Clients.Office.Excel.Functions.SPG(B57852, "SP_PRICE_CLOSE", A57852)</f>
        <v>7.5648606893612476</v>
      </c>
      <c r="D57852" s="3">
        <f>_xll.SNL.Clients.Office.Excel.Functions.SPG(B57852, "IQ_PE", "LTM", A57852)</f>
        <v>38.172043000000002</v>
      </c>
      <c r="E57852" s="3">
        <f>_xll.SNL.Clients.Office.Excel.Functions.SPG(B57852, "IQ_PE_NORM", "LTM", A57852)</f>
        <v>51.824818</v>
      </c>
    </row>
    <row r="57853" spans="1:5" x14ac:dyDescent="0.25">
      <c r="A57853" s="1">
        <v>44747</v>
      </c>
      <c r="B57853" t="s">
        <v>26</v>
      </c>
      <c r="C57853" s="3">
        <f>_xll.SNL.Clients.Office.Excel.Functions.SPG(B57853, "SP_PRICE_CLOSE", A57853)</f>
        <v>2.4372702573118108</v>
      </c>
      <c r="D57853" s="3" t="str">
        <f>_xll.SNL.Clients.Office.Excel.Functions.SPG(B57853, "IQ_PE", "LTM", A57853)</f>
        <v>NA</v>
      </c>
      <c r="E57853" s="3">
        <f>_xll.SNL.Clients.Office.Excel.Functions.SPG(B57853, "IQ_PE_NORM", "LTM", A57853)</f>
        <v>50</v>
      </c>
    </row>
    <row r="57854" spans="1:5" x14ac:dyDescent="0.25">
      <c r="A57854" s="1">
        <v>44747</v>
      </c>
      <c r="B57854" t="s">
        <v>27</v>
      </c>
      <c r="C57854" s="3" t="str">
        <f>_xll.SNL.Clients.Office.Excel.Functions.SPG(B57854, "SP_PRICE_CLOSE", A57854)</f>
        <v>NA</v>
      </c>
      <c r="D57854" s="3" t="str">
        <f>_xll.SNL.Clients.Office.Excel.Functions.SPG(B57854, "IQ_PE", "LTM", A57854)</f>
        <v>NA</v>
      </c>
      <c r="E57854" s="3" t="str">
        <f>_xll.SNL.Clients.Office.Excel.Functions.SPG(B57854, "IQ_PE_NORM", "LTM", A57854)</f>
        <v>NA</v>
      </c>
    </row>
    <row r="57855" spans="1:5" x14ac:dyDescent="0.25">
      <c r="A57855" s="1">
        <v>44747</v>
      </c>
      <c r="B57855" t="s">
        <v>28</v>
      </c>
      <c r="C57855" s="3">
        <f>_xll.SNL.Clients.Office.Excel.Functions.SPG(B57855, "SP_PRICE_CLOSE", A57855)</f>
        <v>7.450702679665441</v>
      </c>
      <c r="D57855" s="3" t="str">
        <f>_xll.SNL.Clients.Office.Excel.Functions.SPG(B57855, "IQ_PE", "LTM", A57855)</f>
        <v>NM</v>
      </c>
      <c r="E57855" s="3" t="str">
        <f>_xll.SNL.Clients.Office.Excel.Functions.SPG(B57855, "IQ_PE_NORM", "LTM", A57855)</f>
        <v>NM</v>
      </c>
    </row>
    <row r="57856" spans="1:5" x14ac:dyDescent="0.25">
      <c r="A57856" s="1">
        <v>44747</v>
      </c>
      <c r="B57856" t="s">
        <v>29</v>
      </c>
      <c r="C57856" s="3" t="str">
        <f>_xll.SNL.Clients.Office.Excel.Functions.SPG(B57856, "SP_PRICE_CLOSE", A57856)</f>
        <v>NA</v>
      </c>
      <c r="D57856" s="3" t="str">
        <f>_xll.SNL.Clients.Office.Excel.Functions.SPG(B57856, "IQ_PE", "LTM", A57856)</f>
        <v>NA</v>
      </c>
      <c r="E57856" s="3" t="str">
        <f>_xll.SNL.Clients.Office.Excel.Functions.SPG(B57856, "IQ_PE_NORM", "LTM", A57856)</f>
        <v>NA</v>
      </c>
    </row>
    <row r="57857" spans="1:5" x14ac:dyDescent="0.25">
      <c r="A57857" s="1">
        <v>44747</v>
      </c>
      <c r="B57857" t="s">
        <v>30</v>
      </c>
      <c r="C57857" s="3">
        <f>_xll.SNL.Clients.Office.Excel.Functions.SPG(B57857, "SP_PRICE_CLOSE", A57857)</f>
        <v>8.5237866922380263</v>
      </c>
      <c r="D57857" s="3">
        <f>_xll.SNL.Clients.Office.Excel.Functions.SPG(B57857, "IQ_PE", "LTM", A57857)</f>
        <v>9.3294460000000008</v>
      </c>
      <c r="E57857" s="3">
        <f>_xll.SNL.Clients.Office.Excel.Functions.SPG(B57857, "IQ_PE_NORM", "LTM", A57857)</f>
        <v>14.545455</v>
      </c>
    </row>
    <row r="57858" spans="1:5" x14ac:dyDescent="0.25">
      <c r="A57858" s="1">
        <v>44747</v>
      </c>
      <c r="B57858" t="s">
        <v>31</v>
      </c>
      <c r="C57858" s="3">
        <f>_xll.SNL.Clients.Office.Excel.Functions.SPG(B57858, "SP_PRICE_CLOSE", A57858)</f>
        <v>4.229929146023121</v>
      </c>
      <c r="D57858" s="3">
        <f>_xll.SNL.Clients.Office.Excel.Functions.SPG(B57858, "IQ_PE", "LTM", A57858)</f>
        <v>21.546811000000002</v>
      </c>
      <c r="E57858" s="3">
        <f>_xll.SNL.Clients.Office.Excel.Functions.SPG(B57858, "IQ_PE_NORM", "LTM", A57858)</f>
        <v>39.700000000000003</v>
      </c>
    </row>
    <row r="57859" spans="1:5" x14ac:dyDescent="0.25">
      <c r="A57859" s="1">
        <v>44747</v>
      </c>
      <c r="B57859" t="s">
        <v>32</v>
      </c>
      <c r="C57859" s="3">
        <f>_xll.SNL.Clients.Office.Excel.Functions.SPG(B57859, "SP_PRICE_CLOSE", A57859)</f>
        <v>3.9777667678866333</v>
      </c>
      <c r="D57859" s="3">
        <f>_xll.SNL.Clients.Office.Excel.Functions.SPG(B57859, "IQ_PE", "LTM", A57859)</f>
        <v>21.548819999999999</v>
      </c>
      <c r="E57859" s="3">
        <f>_xll.SNL.Clients.Office.Excel.Functions.SPG(B57859, "IQ_PE_NORM", "LTM", A57859)</f>
        <v>23.931622000000001</v>
      </c>
    </row>
    <row r="57860" spans="1:5" x14ac:dyDescent="0.25">
      <c r="A57860" s="1">
        <v>44747</v>
      </c>
      <c r="B57860" t="s">
        <v>33</v>
      </c>
      <c r="C57860" s="3">
        <f>_xll.SNL.Clients.Office.Excel.Functions.SPG(B57860, "SP_PRICE_CLOSE", A57860)</f>
        <v>5.3925736508443872E-2</v>
      </c>
      <c r="D57860" s="3" t="str">
        <f>_xll.SNL.Clients.Office.Excel.Functions.SPG(B57860, "IQ_PE", "LTM", A57860)</f>
        <v>NM</v>
      </c>
      <c r="E57860" s="3" t="str">
        <f>_xll.SNL.Clients.Office.Excel.Functions.SPG(B57860, "IQ_PE_NORM", "LTM", A57860)</f>
        <v>NM</v>
      </c>
    </row>
    <row r="57861" spans="1:5" x14ac:dyDescent="0.25">
      <c r="A57861" s="1">
        <v>44747</v>
      </c>
      <c r="B57861" t="s">
        <v>34</v>
      </c>
      <c r="C57861" s="3">
        <f>_xll.SNL.Clients.Office.Excel.Functions.SPG(B57861, "SP_PRICE_CLOSE", A57861)</f>
        <v>17.633583719567419</v>
      </c>
      <c r="D57861" s="3">
        <f>_xll.SNL.Clients.Office.Excel.Functions.SPG(B57861, "IQ_PE", "LTM", A57861)</f>
        <v>22.741326000000001</v>
      </c>
      <c r="E57861" s="3">
        <f>_xll.SNL.Clients.Office.Excel.Functions.SPG(B57861, "IQ_PE_NORM", "LTM", A57861)</f>
        <v>35.822510999999999</v>
      </c>
    </row>
    <row r="57862" spans="1:5" x14ac:dyDescent="0.25">
      <c r="A57862" s="1">
        <v>44747</v>
      </c>
      <c r="B57862" t="s">
        <v>35</v>
      </c>
      <c r="C57862" s="3">
        <f>_xll.SNL.Clients.Office.Excel.Functions.SPG(B57862, "SP_PRICE_CLOSE", A57862)</f>
        <v>13.385008790155025</v>
      </c>
      <c r="D57862" s="3">
        <f>_xll.SNL.Clients.Office.Excel.Functions.SPG(B57862, "IQ_PE", "LTM", A57862)</f>
        <v>25.137568999999999</v>
      </c>
      <c r="E57862" s="3">
        <f>_xll.SNL.Clients.Office.Excel.Functions.SPG(B57862, "IQ_PE_NORM", "LTM", A57862)</f>
        <v>40.556901000000003</v>
      </c>
    </row>
    <row r="57863" spans="1:5" x14ac:dyDescent="0.25">
      <c r="A57863" s="1">
        <v>44747</v>
      </c>
      <c r="B57863" t="s">
        <v>36</v>
      </c>
      <c r="C57863" s="3">
        <f>_xll.SNL.Clients.Office.Excel.Functions.SPG(B57863, "SP_PRICE_CLOSE", A57863)</f>
        <v>3.4761067604283205</v>
      </c>
      <c r="D57863" s="3">
        <f>_xll.SNL.Clients.Office.Excel.Functions.SPG(B57863, "IQ_PE", "LTM", A57863)</f>
        <v>33.80829</v>
      </c>
      <c r="E57863" s="3">
        <f>_xll.SNL.Clients.Office.Excel.Functions.SPG(B57863, "IQ_PE_NORM", "LTM", A57863)</f>
        <v>30.208333</v>
      </c>
    </row>
    <row r="57864" spans="1:5" x14ac:dyDescent="0.25">
      <c r="A57864" s="1">
        <v>44747</v>
      </c>
      <c r="B57864" t="s">
        <v>37</v>
      </c>
      <c r="C57864" s="3">
        <f>_xll.SNL.Clients.Office.Excel.Functions.SPG(B57864, "SP_PRICE_CLOSE", A57864)</f>
        <v>11.427201534281604</v>
      </c>
      <c r="D57864" s="3">
        <f>_xll.SNL.Clients.Office.Excel.Functions.SPG(B57864, "IQ_PE", "LTM", A57864)</f>
        <v>14.060964</v>
      </c>
      <c r="E57864" s="3">
        <f>_xll.SNL.Clients.Office.Excel.Functions.SPG(B57864, "IQ_PE_NORM", "LTM", A57864)</f>
        <v>19.715074000000001</v>
      </c>
    </row>
    <row r="57865" spans="1:5" x14ac:dyDescent="0.25">
      <c r="A57865" s="1">
        <v>44747</v>
      </c>
      <c r="B57865" t="s">
        <v>38</v>
      </c>
      <c r="C57865" s="3" t="str">
        <f>_xll.SNL.Clients.Office.Excel.Functions.SPG(B57865, "SP_PRICE_CLOSE", A57865)</f>
        <v>NA</v>
      </c>
      <c r="D57865" s="3" t="str">
        <f>_xll.SNL.Clients.Office.Excel.Functions.SPG(B57865, "IQ_PE", "LTM", A57865)</f>
        <v>NA</v>
      </c>
      <c r="E57865" s="3" t="str">
        <f>_xll.SNL.Clients.Office.Excel.Functions.SPG(B57865, "IQ_PE_NORM", "LTM", A57865)</f>
        <v>NA</v>
      </c>
    </row>
    <row r="57866" spans="1:5" x14ac:dyDescent="0.25">
      <c r="A57866" s="1">
        <v>44747</v>
      </c>
      <c r="B57866" t="s">
        <v>39</v>
      </c>
      <c r="C57866" s="3">
        <f>_xll.SNL.Clients.Office.Excel.Functions.SPG(B57866, "SP_PRICE_CLOSE", A57866)</f>
        <v>29.566885088700655</v>
      </c>
      <c r="D57866" s="3">
        <f>_xll.SNL.Clients.Office.Excel.Functions.SPG(B57866, "IQ_PE", "LTM", A57866)</f>
        <v>26.007497999999998</v>
      </c>
      <c r="E57866" s="3">
        <f>_xll.SNL.Clients.Office.Excel.Functions.SPG(B57866, "IQ_PE_NORM", "LTM", A57866)</f>
        <v>38.811188999999999</v>
      </c>
    </row>
    <row r="57867" spans="1:5" x14ac:dyDescent="0.25">
      <c r="A57867" s="1">
        <v>44747</v>
      </c>
      <c r="B57867" t="s">
        <v>40</v>
      </c>
      <c r="C57867" s="3">
        <f>_xll.SNL.Clients.Office.Excel.Functions.SPG(B57867, "SP_PRICE_CLOSE", A57867)</f>
        <v>7.0640882211922644</v>
      </c>
      <c r="D57867" s="3">
        <f>_xll.SNL.Clients.Office.Excel.Functions.SPG(B57867, "IQ_PE", "LTM", A57867)</f>
        <v>23.657449</v>
      </c>
      <c r="E57867" s="3">
        <f>_xll.SNL.Clients.Office.Excel.Functions.SPG(B57867, "IQ_PE_NORM", "LTM", A57867)</f>
        <v>32.700369999999999</v>
      </c>
    </row>
    <row r="57868" spans="1:5" x14ac:dyDescent="0.25">
      <c r="A57868" s="1">
        <v>44747</v>
      </c>
      <c r="B57868" t="s">
        <v>41</v>
      </c>
      <c r="C57868" s="3">
        <f>_xll.SNL.Clients.Office.Excel.Functions.SPG(B57868, "SP_PRICE_CLOSE", A57868)</f>
        <v>4.7466837142400511</v>
      </c>
      <c r="D57868" s="3">
        <f>_xll.SNL.Clients.Office.Excel.Functions.SPG(B57868, "IQ_PE", "LTM", A57868)</f>
        <v>48.956043999999999</v>
      </c>
      <c r="E57868" s="3">
        <f>_xll.SNL.Clients.Office.Excel.Functions.SPG(B57868, "IQ_PE_NORM", "LTM", A57868)</f>
        <v>139.21875</v>
      </c>
    </row>
    <row r="57869" spans="1:5" x14ac:dyDescent="0.25">
      <c r="A57869" s="1">
        <v>44747</v>
      </c>
      <c r="B57869" t="s">
        <v>42</v>
      </c>
      <c r="C57869" s="3">
        <f>_xll.SNL.Clients.Office.Excel.Functions.SPG(B57869, "SP_PRICE_CLOSE", A57869)</f>
        <v>3.5782142666879762</v>
      </c>
      <c r="D57869" s="3">
        <f>_xll.SNL.Clients.Office.Excel.Functions.SPG(B57869, "IQ_PE", "LTM", A57869)</f>
        <v>52.067177999999998</v>
      </c>
      <c r="E57869" s="3">
        <f>_xll.SNL.Clients.Office.Excel.Functions.SPG(B57869, "IQ_PE_NORM", "LTM", A57869)</f>
        <v>81.414133000000007</v>
      </c>
    </row>
    <row r="57870" spans="1:5" x14ac:dyDescent="0.25">
      <c r="A57870" s="1">
        <v>44747</v>
      </c>
      <c r="B57870" t="s">
        <v>43</v>
      </c>
      <c r="C57870" s="3">
        <f>_xll.SNL.Clients.Office.Excel.Functions.SPG(B57870, "SP_PRICE_CLOSE", A57870)</f>
        <v>11.666933035000797</v>
      </c>
      <c r="D57870" s="3">
        <f>_xll.SNL.Clients.Office.Excel.Functions.SPG(B57870, "IQ_PE", "LTM", A57870)</f>
        <v>45.672575999999999</v>
      </c>
      <c r="E57870" s="3">
        <f>_xll.SNL.Clients.Office.Excel.Functions.SPG(B57870, "IQ_PE_NORM", "LTM", A57870)</f>
        <v>61.864407</v>
      </c>
    </row>
    <row r="57871" spans="1:5" x14ac:dyDescent="0.25">
      <c r="A57871" s="1">
        <v>44747</v>
      </c>
      <c r="B57871" t="s">
        <v>44</v>
      </c>
      <c r="C57871" s="3">
        <f>_xll.SNL.Clients.Office.Excel.Functions.SPG(B57871, "SP_PRICE_CLOSE", A57871)</f>
        <v>0.53540008523786697</v>
      </c>
      <c r="D57871" s="3">
        <f>_xll.SNL.Clients.Office.Excel.Functions.SPG(B57871, "IQ_PE", "LTM", A57871)</f>
        <v>31.904745999999999</v>
      </c>
      <c r="E57871" s="3">
        <f>_xll.SNL.Clients.Office.Excel.Functions.SPG(B57871, "IQ_PE_NORM", "LTM", A57871)</f>
        <v>50.249974999999999</v>
      </c>
    </row>
    <row r="57872" spans="1:5" x14ac:dyDescent="0.25">
      <c r="A57872" s="1">
        <v>44747</v>
      </c>
      <c r="B57872" t="s">
        <v>45</v>
      </c>
      <c r="C57872" s="3">
        <f>_xll.SNL.Clients.Office.Excel.Functions.SPG(B57872, "SP_PRICE_CLOSE", A57872)</f>
        <v>3.8357040115071119</v>
      </c>
      <c r="D57872" s="3" t="str">
        <f>_xll.SNL.Clients.Office.Excel.Functions.SPG(B57872, "IQ_PE", "LTM", A57872)</f>
        <v>NM</v>
      </c>
      <c r="E57872" s="3" t="str">
        <f>_xll.SNL.Clients.Office.Excel.Functions.SPG(B57872, "IQ_PE_NORM", "LTM", A57872)</f>
        <v>NM</v>
      </c>
    </row>
    <row r="57873" spans="1:5" x14ac:dyDescent="0.25">
      <c r="A57873" s="1">
        <v>44747</v>
      </c>
      <c r="B57873" t="s">
        <v>46</v>
      </c>
      <c r="C57873" s="3">
        <f>_xll.SNL.Clients.Office.Excel.Functions.SPG(B57873, "SP_PRICE_CLOSE", A57873)</f>
        <v>13.584785040754355</v>
      </c>
      <c r="D57873" s="3">
        <f>_xll.SNL.Clients.Office.Excel.Functions.SPG(B57873, "IQ_PE", "LTM", A57873)</f>
        <v>32.075471999999998</v>
      </c>
      <c r="E57873" s="3">
        <f>_xll.SNL.Clients.Office.Excel.Functions.SPG(B57873, "IQ_PE_NORM", "LTM", A57873)</f>
        <v>44.933920999999998</v>
      </c>
    </row>
    <row r="57874" spans="1:5" x14ac:dyDescent="0.25">
      <c r="A57874" s="1">
        <v>44747</v>
      </c>
      <c r="B57874" t="s">
        <v>47</v>
      </c>
      <c r="C57874" s="3" t="str">
        <f>_xll.SNL.Clients.Office.Excel.Functions.SPG(B57874, "SP_PRICE_CLOSE", A57874)</f>
        <v>NA</v>
      </c>
      <c r="D57874" s="3" t="str">
        <f>_xll.SNL.Clients.Office.Excel.Functions.SPG(B57874, "IQ_PE", "LTM", A57874)</f>
        <v>NA</v>
      </c>
      <c r="E57874" s="3" t="str">
        <f>_xll.SNL.Clients.Office.Excel.Functions.SPG(B57874, "IQ_PE_NORM", "LTM", A57874)</f>
        <v>NA</v>
      </c>
    </row>
    <row r="57875" spans="1:5" x14ac:dyDescent="0.25">
      <c r="A57875" s="1">
        <v>44747</v>
      </c>
      <c r="B57875" t="s">
        <v>48</v>
      </c>
      <c r="C57875" s="3" t="str">
        <f>_xll.SNL.Clients.Office.Excel.Functions.SPG(B57875, "SP_PRICE_CLOSE", A57875)</f>
        <v>NA</v>
      </c>
      <c r="D57875" s="3" t="str">
        <f>_xll.SNL.Clients.Office.Excel.Functions.SPG(B57875, "IQ_PE", "LTM", A57875)</f>
        <v>NA</v>
      </c>
      <c r="E57875" s="3" t="str">
        <f>_xll.SNL.Clients.Office.Excel.Functions.SPG(B57875, "IQ_PE_NORM", "LTM", A57875)</f>
        <v>NA</v>
      </c>
    </row>
    <row r="57876" spans="1:5" x14ac:dyDescent="0.25">
      <c r="A57876" s="1">
        <v>44747</v>
      </c>
      <c r="B57876" t="s">
        <v>49</v>
      </c>
      <c r="C57876" s="3" t="str">
        <f>_xll.SNL.Clients.Office.Excel.Functions.SPG(B57876, "SP_PRICE_CLOSE", A57876)</f>
        <v>NA</v>
      </c>
      <c r="D57876" s="3" t="str">
        <f>_xll.SNL.Clients.Office.Excel.Functions.SPG(B57876, "IQ_PE", "LTM", A57876)</f>
        <v>NA</v>
      </c>
      <c r="E57876" s="3" t="str">
        <f>_xll.SNL.Clients.Office.Excel.Functions.SPG(B57876, "IQ_PE_NORM", "LTM", A57876)</f>
        <v>NA</v>
      </c>
    </row>
    <row r="57877" spans="1:5" x14ac:dyDescent="0.25">
      <c r="A57877" s="1">
        <v>44747</v>
      </c>
      <c r="B57877" t="s">
        <v>50</v>
      </c>
      <c r="C57877" s="3" t="str">
        <f>_xll.SNL.Clients.Office.Excel.Functions.SPG(B57877, "SP_PRICE_CLOSE", A57877)</f>
        <v>NA</v>
      </c>
      <c r="D57877" s="3" t="str">
        <f>_xll.SNL.Clients.Office.Excel.Functions.SPG(B57877, "IQ_PE", "LTM", A57877)</f>
        <v>NA</v>
      </c>
      <c r="E57877" s="3" t="str">
        <f>_xll.SNL.Clients.Office.Excel.Functions.SPG(B57877, "IQ_PE_NORM", "LTM", A57877)</f>
        <v>NA</v>
      </c>
    </row>
    <row r="57878" spans="1:5" x14ac:dyDescent="0.25">
      <c r="A57878" s="1">
        <v>44747</v>
      </c>
      <c r="B57878" t="s">
        <v>51</v>
      </c>
      <c r="C57878" s="3">
        <f>_xll.SNL.Clients.Office.Excel.Functions.SPG(B57878, "SP_PRICE_CLOSE", A57878)</f>
        <v>21.94875073251292</v>
      </c>
      <c r="D57878" s="3">
        <f>_xll.SNL.Clients.Office.Excel.Functions.SPG(B57878, "IQ_PE", "LTM", A57878)</f>
        <v>53.367876000000003</v>
      </c>
      <c r="E57878" s="3">
        <f>_xll.SNL.Clients.Office.Excel.Functions.SPG(B57878, "IQ_PE_NORM", "LTM", A57878)</f>
        <v>64.728987000000004</v>
      </c>
    </row>
    <row r="57879" spans="1:5" x14ac:dyDescent="0.25">
      <c r="A57879" s="1">
        <v>44747</v>
      </c>
      <c r="B57879" t="s">
        <v>52</v>
      </c>
      <c r="C57879" s="3" t="str">
        <f>_xll.SNL.Clients.Office.Excel.Functions.SPG(B57879, "SP_PRICE_CLOSE", A57879)</f>
        <v>NA</v>
      </c>
      <c r="D57879" s="3" t="str">
        <f>_xll.SNL.Clients.Office.Excel.Functions.SPG(B57879, "IQ_PE", "LTM", A57879)</f>
        <v>NA</v>
      </c>
      <c r="E57879" s="3" t="str">
        <f>_xll.SNL.Clients.Office.Excel.Functions.SPG(B57879, "IQ_PE_NORM", "LTM", A57879)</f>
        <v>NA</v>
      </c>
    </row>
    <row r="57880" spans="1:5" x14ac:dyDescent="0.25">
      <c r="A57880" s="1">
        <v>44747</v>
      </c>
      <c r="B57880" t="s">
        <v>53</v>
      </c>
      <c r="C57880" s="3" t="str">
        <f>_xll.SNL.Clients.Office.Excel.Functions.SPG(B57880, "SP_PRICE_CLOSE", A57880)</f>
        <v>NA</v>
      </c>
      <c r="D57880" s="3" t="str">
        <f>_xll.SNL.Clients.Office.Excel.Functions.SPG(B57880, "IQ_PE", "LTM", A57880)</f>
        <v>NA</v>
      </c>
      <c r="E57880" s="3" t="str">
        <f>_xll.SNL.Clients.Office.Excel.Functions.SPG(B57880, "IQ_PE_NORM", "LTM", A57880)</f>
        <v>NA</v>
      </c>
    </row>
    <row r="57881" spans="1:5" x14ac:dyDescent="0.25">
      <c r="A57881" s="1">
        <v>44747</v>
      </c>
      <c r="B57881" t="s">
        <v>54</v>
      </c>
      <c r="C57881" s="3" t="str">
        <f>_xll.SNL.Clients.Office.Excel.Functions.SPG(B57881, "SP_PRICE_CLOSE", A57881)</f>
        <v>NA</v>
      </c>
      <c r="D57881" s="3" t="str">
        <f>_xll.SNL.Clients.Office.Excel.Functions.SPG(B57881, "IQ_PE", "LTM", A57881)</f>
        <v>NA</v>
      </c>
      <c r="E57881" s="3" t="str">
        <f>_xll.SNL.Clients.Office.Excel.Functions.SPG(B57881, "IQ_PE_NORM", "LTM", A57881)</f>
        <v>NA</v>
      </c>
    </row>
    <row r="57882" spans="1:5" x14ac:dyDescent="0.25">
      <c r="A57882" s="1">
        <v>44747</v>
      </c>
      <c r="B57882" t="s">
        <v>55</v>
      </c>
      <c r="C57882" s="3" t="str">
        <f>_xll.SNL.Clients.Office.Excel.Functions.SPG(B57882, "SP_PRICE_CLOSE", A57882)</f>
        <v>NA</v>
      </c>
      <c r="D57882" s="3" t="str">
        <f>_xll.SNL.Clients.Office.Excel.Functions.SPG(B57882, "IQ_PE", "LTM", A57882)</f>
        <v>NA</v>
      </c>
      <c r="E57882" s="3" t="str">
        <f>_xll.SNL.Clients.Office.Excel.Functions.SPG(B57882, "IQ_PE_NORM", "LTM", A57882)</f>
        <v>NA</v>
      </c>
    </row>
    <row r="57883" spans="1:5" x14ac:dyDescent="0.25">
      <c r="A57883" s="1">
        <v>44747</v>
      </c>
      <c r="B57883" t="s">
        <v>56</v>
      </c>
      <c r="C57883" s="3" t="str">
        <f>_xll.SNL.Clients.Office.Excel.Functions.SPG(B57883, "SP_PRICE_CLOSE", A57883)</f>
        <v>NA</v>
      </c>
      <c r="D57883" s="3" t="str">
        <f>_xll.SNL.Clients.Office.Excel.Functions.SPG(B57883, "IQ_PE", "LTM", A57883)</f>
        <v>NA</v>
      </c>
      <c r="E57883" s="3" t="str">
        <f>_xll.SNL.Clients.Office.Excel.Functions.SPG(B57883, "IQ_PE_NORM", "LTM", A57883)</f>
        <v>NA</v>
      </c>
    </row>
    <row r="57884" spans="1:5" x14ac:dyDescent="0.25">
      <c r="A57884" s="1">
        <v>44747</v>
      </c>
      <c r="B57884" t="s">
        <v>57</v>
      </c>
      <c r="C57884" s="3">
        <f>_xll.SNL.Clients.Office.Excel.Functions.SPG(B57884, "SP_PRICE_CLOSE", A57884)</f>
        <v>14.010974375366256</v>
      </c>
      <c r="D57884" s="3">
        <f>_xll.SNL.Clients.Office.Excel.Functions.SPG(B57884, "IQ_PE", "LTM", A57884)</f>
        <v>2.2497859999999998</v>
      </c>
      <c r="E57884" s="3">
        <f>_xll.SNL.Clients.Office.Excel.Functions.SPG(B57884, "IQ_PE_NORM", "LTM", A57884)</f>
        <v>20.293209999999998</v>
      </c>
    </row>
    <row r="57885" spans="1:5" x14ac:dyDescent="0.25">
      <c r="A57885" s="1">
        <v>44747</v>
      </c>
      <c r="B57885" t="s">
        <v>58</v>
      </c>
      <c r="C57885" s="3">
        <f>_xll.SNL.Clients.Office.Excel.Functions.SPG(B57885, "SP_PRICE_CLOSE", A57885)</f>
        <v>0.65366789196100372</v>
      </c>
      <c r="D57885" s="3">
        <f>_xll.SNL.Clients.Office.Excel.Functions.SPG(B57885, "IQ_PE", "LTM", A57885)</f>
        <v>20.114754000000001</v>
      </c>
      <c r="E57885" s="3">
        <f>_xll.SNL.Clients.Office.Excel.Functions.SPG(B57885, "IQ_PE_NORM", "LTM", A57885)</f>
        <v>26.673912999999999</v>
      </c>
    </row>
    <row r="57886" spans="1:5" x14ac:dyDescent="0.25">
      <c r="A57886" s="1">
        <v>44747</v>
      </c>
      <c r="B57886" t="s">
        <v>59</v>
      </c>
      <c r="C57886" s="3">
        <f>_xll.SNL.Clients.Office.Excel.Functions.SPG(B57886, "SP_PRICE_CLOSE", A57886)</f>
        <v>3.1697831761760162</v>
      </c>
      <c r="D57886" s="3" t="str">
        <f>_xll.SNL.Clients.Office.Excel.Functions.SPG(B57886, "IQ_PE", "LTM", A57886)</f>
        <v>NM</v>
      </c>
      <c r="E57886" s="3" t="str">
        <f>_xll.SNL.Clients.Office.Excel.Functions.SPG(B57886, "IQ_PE_NORM", "LTM", A57886)</f>
        <v>NM</v>
      </c>
    </row>
    <row r="57887" spans="1:5" x14ac:dyDescent="0.25">
      <c r="A57887" s="1">
        <v>44747</v>
      </c>
      <c r="B57887" t="s">
        <v>60</v>
      </c>
      <c r="C57887" s="3">
        <f>_xll.SNL.Clients.Office.Excel.Functions.SPG(B57887, "SP_PRICE_CLOSE", A57887)</f>
        <v>4.1908617015609186</v>
      </c>
      <c r="D57887" s="3">
        <f>_xll.SNL.Clients.Office.Excel.Functions.SPG(B57887, "IQ_PE", "LTM", A57887)</f>
        <v>14.622057</v>
      </c>
      <c r="E57887" s="3">
        <f>_xll.SNL.Clients.Office.Excel.Functions.SPG(B57887, "IQ_PE_NORM", "LTM", A57887)</f>
        <v>20.539598999999999</v>
      </c>
    </row>
    <row r="57888" spans="1:5" x14ac:dyDescent="0.25">
      <c r="A57888" s="1">
        <v>44747</v>
      </c>
      <c r="B57888" t="s">
        <v>61</v>
      </c>
      <c r="C57888" s="3">
        <f>_xll.SNL.Clients.Office.Excel.Functions.SPG(B57888, "SP_PRICE_CLOSE", A57888)</f>
        <v>5.4019498162058497</v>
      </c>
      <c r="D57888" s="3">
        <f>_xll.SNL.Clients.Office.Excel.Functions.SPG(B57888, "IQ_PE", "LTM", A57888)</f>
        <v>18.622589999999999</v>
      </c>
      <c r="E57888" s="3" t="str">
        <f>_xll.SNL.Clients.Office.Excel.Functions.SPG(B57888, "IQ_PE_NORM", "LTM", A57888)</f>
        <v>NM</v>
      </c>
    </row>
    <row r="57889" spans="1:5" x14ac:dyDescent="0.25">
      <c r="A57889" s="1">
        <v>44747</v>
      </c>
      <c r="B57889" t="s">
        <v>62</v>
      </c>
      <c r="C57889" s="3">
        <f>_xll.SNL.Clients.Office.Excel.Functions.SPG(B57889, "SP_PRICE_CLOSE", A57889)</f>
        <v>2.3440413403654574</v>
      </c>
      <c r="D57889" s="3">
        <f>_xll.SNL.Clients.Office.Excel.Functions.SPG(B57889, "IQ_PE", "LTM", A57889)</f>
        <v>30.449826999999999</v>
      </c>
      <c r="E57889" s="3">
        <f>_xll.SNL.Clients.Office.Excel.Functions.SPG(B57889, "IQ_PE_NORM", "LTM", A57889)</f>
        <v>44.444443999999997</v>
      </c>
    </row>
    <row r="57890" spans="1:5" x14ac:dyDescent="0.25">
      <c r="A57890" s="1">
        <v>44747</v>
      </c>
      <c r="B57890" t="s">
        <v>63</v>
      </c>
      <c r="C57890" s="3">
        <f>_xll.SNL.Clients.Office.Excel.Functions.SPG(B57890, "SP_PRICE_CLOSE", A57890)</f>
        <v>5.9733098929199295</v>
      </c>
      <c r="D57890" s="3">
        <f>_xll.SNL.Clients.Office.Excel.Functions.SPG(B57890, "IQ_PE", "LTM", A57890)</f>
        <v>19.968833</v>
      </c>
      <c r="E57890" s="3">
        <f>_xll.SNL.Clients.Office.Excel.Functions.SPG(B57890, "IQ_PE_NORM", "LTM", A57890)</f>
        <v>26.633016999999999</v>
      </c>
    </row>
    <row r="57891" spans="1:5" x14ac:dyDescent="0.25">
      <c r="A57891" s="1">
        <v>44747</v>
      </c>
      <c r="B57891" t="s">
        <v>64</v>
      </c>
      <c r="C57891" s="3">
        <f>_xll.SNL.Clients.Office.Excel.Functions.SPG(B57891, "SP_PRICE_CLOSE", A57891)</f>
        <v>1.6381652549144958</v>
      </c>
      <c r="D57891" s="3">
        <f>_xll.SNL.Clients.Office.Excel.Functions.SPG(B57891, "IQ_PE", "LTM", A57891)</f>
        <v>34.357542000000002</v>
      </c>
      <c r="E57891" s="3">
        <f>_xll.SNL.Clients.Office.Excel.Functions.SPG(B57891, "IQ_PE_NORM", "LTM", A57891)</f>
        <v>133.695652</v>
      </c>
    </row>
    <row r="57892" spans="1:5" x14ac:dyDescent="0.25">
      <c r="A57892" s="1">
        <v>44747</v>
      </c>
      <c r="B57892" t="s">
        <v>65</v>
      </c>
      <c r="C57892" s="3">
        <f>_xll.SNL.Clients.Office.Excel.Functions.SPG(B57892, "SP_PRICE_CLOSE", A57892)</f>
        <v>5.7748654839912623</v>
      </c>
      <c r="D57892" s="3" t="str">
        <f>_xll.SNL.Clients.Office.Excel.Functions.SPG(B57892, "IQ_PE", "LTM", A57892)</f>
        <v>NM</v>
      </c>
      <c r="E57892" s="3" t="str">
        <f>_xll.SNL.Clients.Office.Excel.Functions.SPG(B57892, "IQ_PE_NORM", "LTM", A57892)</f>
        <v>NM</v>
      </c>
    </row>
    <row r="57893" spans="1:5" x14ac:dyDescent="0.25">
      <c r="A57893" s="1">
        <v>44747</v>
      </c>
      <c r="B57893" t="s">
        <v>66</v>
      </c>
      <c r="C57893" s="3">
        <f>_xll.SNL.Clients.Office.Excel.Functions.SPG(B57893, "SP_PRICE_CLOSE", A57893)</f>
        <v>9.1497522774492559</v>
      </c>
      <c r="D57893" s="3">
        <f>_xll.SNL.Clients.Office.Excel.Functions.SPG(B57893, "IQ_PE", "LTM", A57893)</f>
        <v>25.164835</v>
      </c>
      <c r="E57893" s="3">
        <f>_xll.SNL.Clients.Office.Excel.Functions.SPG(B57893, "IQ_PE_NORM", "LTM", A57893)</f>
        <v>31.600736000000001</v>
      </c>
    </row>
    <row r="57894" spans="1:5" x14ac:dyDescent="0.25">
      <c r="A57894" s="1">
        <v>44747</v>
      </c>
      <c r="B57894" t="s">
        <v>67</v>
      </c>
      <c r="C57894" s="3">
        <f>_xll.SNL.Clients.Office.Excel.Functions.SPG(B57894, "SP_PRICE_CLOSE", A57894)</f>
        <v>5.4232592829364439</v>
      </c>
      <c r="D57894" s="3">
        <f>_xll.SNL.Clients.Office.Excel.Functions.SPG(B57894, "IQ_PE", "LTM", A57894)</f>
        <v>21.033058</v>
      </c>
      <c r="E57894" s="3">
        <f>_xll.SNL.Clients.Office.Excel.Functions.SPG(B57894, "IQ_PE_NORM", "LTM", A57894)</f>
        <v>35.532285999999999</v>
      </c>
    </row>
    <row r="57895" spans="1:5" x14ac:dyDescent="0.25">
      <c r="A57895" s="1">
        <v>44747</v>
      </c>
      <c r="B57895" t="s">
        <v>68</v>
      </c>
      <c r="C57895" s="3">
        <f>_xll.SNL.Clients.Office.Excel.Functions.SPG(B57895, "SP_PRICE_CLOSE", A57895)</f>
        <v>0.62418970752756908</v>
      </c>
      <c r="D57895" s="3" t="str">
        <f>_xll.SNL.Clients.Office.Excel.Functions.SPG(B57895, "IQ_PE", "LTM", A57895)</f>
        <v>NM</v>
      </c>
      <c r="E57895" s="3" t="str">
        <f>_xll.SNL.Clients.Office.Excel.Functions.SPG(B57895, "IQ_PE_NORM", "LTM", A57895)</f>
        <v>NM</v>
      </c>
    </row>
    <row r="57896" spans="1:5" x14ac:dyDescent="0.25">
      <c r="A57896" s="1">
        <v>44747</v>
      </c>
      <c r="B57896" t="s">
        <v>69</v>
      </c>
      <c r="C57896" s="3" t="str">
        <f>_xll.SNL.Clients.Office.Excel.Functions.SPG(B57896, "SP_PRICE_CLOSE", A57896)</f>
        <v>NA</v>
      </c>
      <c r="D57896" s="3" t="str">
        <f>_xll.SNL.Clients.Office.Excel.Functions.SPG(B57896, "IQ_PE", "LTM", A57896)</f>
        <v>NA</v>
      </c>
      <c r="E57896" s="3" t="str">
        <f>_xll.SNL.Clients.Office.Excel.Functions.SPG(B57896, "IQ_PE_NORM", "LTM", A57896)</f>
        <v>NA</v>
      </c>
    </row>
    <row r="57897" spans="1:5" x14ac:dyDescent="0.25">
      <c r="A57897" s="1">
        <v>44747</v>
      </c>
      <c r="B57897" t="s">
        <v>70</v>
      </c>
      <c r="C57897" s="3">
        <f>_xll.SNL.Clients.Office.Excel.Functions.SPG(B57897, "SP_PRICE_CLOSE", A57897)</f>
        <v>4.6081721804911835</v>
      </c>
      <c r="D57897" s="3">
        <f>_xll.SNL.Clients.Office.Excel.Functions.SPG(B57897, "IQ_PE", "LTM", A57897)</f>
        <v>46.756757</v>
      </c>
      <c r="E57897" s="3">
        <f>_xll.SNL.Clients.Office.Excel.Functions.SPG(B57897, "IQ_PE_NORM", "LTM", A57897)</f>
        <v>44.935065000000002</v>
      </c>
    </row>
    <row r="57898" spans="1:5" x14ac:dyDescent="0.25">
      <c r="A57898" s="1">
        <v>44747</v>
      </c>
      <c r="B57898" t="s">
        <v>71</v>
      </c>
      <c r="C57898" s="3" t="str">
        <f>_xll.SNL.Clients.Office.Excel.Functions.SPG(B57898, "SP_PRICE_CLOSE", A57898)</f>
        <v>NA</v>
      </c>
      <c r="D57898" s="3" t="str">
        <f>_xll.SNL.Clients.Office.Excel.Functions.SPG(B57898, "IQ_PE", "LTM", A57898)</f>
        <v>NA</v>
      </c>
      <c r="E57898" s="3" t="str">
        <f>_xll.SNL.Clients.Office.Excel.Functions.SPG(B57898, "IQ_PE_NORM", "LTM", A57898)</f>
        <v>NA</v>
      </c>
    </row>
    <row r="57899" spans="1:5" x14ac:dyDescent="0.25">
      <c r="A57899" s="1">
        <v>44747</v>
      </c>
      <c r="B57899" t="s">
        <v>72</v>
      </c>
      <c r="C57899" s="3" t="str">
        <f>_xll.SNL.Clients.Office.Excel.Functions.SPG(B57899, "SP_PRICE_CLOSE", A57899)</f>
        <v>NA</v>
      </c>
      <c r="D57899" s="3" t="str">
        <f>_xll.SNL.Clients.Office.Excel.Functions.SPG(B57899, "IQ_PE", "LTM", A57899)</f>
        <v>NA</v>
      </c>
      <c r="E57899" s="3" t="str">
        <f>_xll.SNL.Clients.Office.Excel.Functions.SPG(B57899, "IQ_PE_NORM", "LTM", A57899)</f>
        <v>NA</v>
      </c>
    </row>
    <row r="57900" spans="1:5" x14ac:dyDescent="0.25">
      <c r="A57900" s="1">
        <v>44747</v>
      </c>
      <c r="B57900" t="s">
        <v>73</v>
      </c>
      <c r="C57900" s="3" t="str">
        <f>_xll.SNL.Clients.Office.Excel.Functions.SPG(B57900, "SP_PRICE_CLOSE", A57900)</f>
        <v>NA</v>
      </c>
      <c r="D57900" s="3" t="str">
        <f>_xll.SNL.Clients.Office.Excel.Functions.SPG(B57900, "IQ_PE", "LTM", A57900)</f>
        <v>NA</v>
      </c>
      <c r="E57900" s="3" t="str">
        <f>_xll.SNL.Clients.Office.Excel.Functions.SPG(B57900, "IQ_PE_NORM", "LTM", A57900)</f>
        <v>NA</v>
      </c>
    </row>
    <row r="57901" spans="1:5" x14ac:dyDescent="0.25">
      <c r="A57901" s="1">
        <v>44747</v>
      </c>
      <c r="B57901" t="s">
        <v>74</v>
      </c>
      <c r="C57901" s="3">
        <f>_xll.SNL.Clients.Office.Excel.Functions.SPG(B57901, "SP_PRICE_CLOSE", A57901)</f>
        <v>5.9187043844227789</v>
      </c>
      <c r="D57901" s="3">
        <f>_xll.SNL.Clients.Office.Excel.Functions.SPG(B57901, "IQ_PE", "LTM", A57901)</f>
        <v>11.412428999999999</v>
      </c>
      <c r="E57901" s="3">
        <f>_xll.SNL.Clients.Office.Excel.Functions.SPG(B57901, "IQ_PE_NORM", "LTM", A57901)</f>
        <v>15.928315</v>
      </c>
    </row>
    <row r="57902" spans="1:5" x14ac:dyDescent="0.25">
      <c r="A57902" s="1">
        <v>44747</v>
      </c>
      <c r="B57902" t="s">
        <v>75</v>
      </c>
      <c r="C57902" s="3" t="str">
        <f>_xll.SNL.Clients.Office.Excel.Functions.SPG(B57902, "SP_PRICE_CLOSE", A57902)</f>
        <v>NA</v>
      </c>
      <c r="D57902" s="3" t="str">
        <f>_xll.SNL.Clients.Office.Excel.Functions.SPG(B57902, "IQ_PE", "LTM", A57902)</f>
        <v>NA</v>
      </c>
      <c r="E57902" s="3" t="str">
        <f>_xll.SNL.Clients.Office.Excel.Functions.SPG(B57902, "IQ_PE_NORM", "LTM", A57902)</f>
        <v>NA</v>
      </c>
    </row>
    <row r="57903" spans="1:5" x14ac:dyDescent="0.25">
      <c r="A57903" s="1">
        <v>44747</v>
      </c>
      <c r="B57903" t="s">
        <v>76</v>
      </c>
      <c r="C57903" s="3">
        <f>_xll.SNL.Clients.Office.Excel.Functions.SPG(B57903, "SP_PRICE_CLOSE", A57903)</f>
        <v>17.020936551062807</v>
      </c>
      <c r="D57903" s="3" t="str">
        <f>_xll.SNL.Clients.Office.Excel.Functions.SPG(B57903, "IQ_PE", "LTM", A57903)</f>
        <v>NA</v>
      </c>
      <c r="E57903" s="3" t="str">
        <f>_xll.SNL.Clients.Office.Excel.Functions.SPG(B57903, "IQ_PE_NORM", "LTM", A57903)</f>
        <v>NA</v>
      </c>
    </row>
    <row r="57904" spans="1:5" x14ac:dyDescent="0.25">
      <c r="A57904" s="1">
        <v>44747</v>
      </c>
      <c r="B57904" t="s">
        <v>77</v>
      </c>
      <c r="C57904" s="3">
        <f>_xll.SNL.Clients.Office.Excel.Functions.SPG(B57904, "SP_PRICE_CLOSE", A57904)</f>
        <v>12.266261786798784</v>
      </c>
      <c r="D57904" s="3">
        <f>_xll.SNL.Clients.Office.Excel.Functions.SPG(B57904, "IQ_PE", "LTM", A57904)</f>
        <v>16.266337</v>
      </c>
      <c r="E57904" s="3">
        <f>_xll.SNL.Clients.Office.Excel.Functions.SPG(B57904, "IQ_PE_NORM", "LTM", A57904)</f>
        <v>21.458527</v>
      </c>
    </row>
    <row r="57905" spans="1:5" x14ac:dyDescent="0.25">
      <c r="A57905" s="1">
        <v>44747</v>
      </c>
      <c r="B57905" t="s">
        <v>78</v>
      </c>
      <c r="C57905" s="3">
        <f>_xll.SNL.Clients.Office.Excel.Functions.SPG(B57905, "SP_PRICE_CLOSE", A57905)</f>
        <v>15.9821000479463</v>
      </c>
      <c r="D57905" s="3">
        <f>_xll.SNL.Clients.Office.Excel.Functions.SPG(B57905, "IQ_PE", "LTM", A57905)</f>
        <v>27.829314</v>
      </c>
      <c r="E57905" s="3">
        <f>_xll.SNL.Clients.Office.Excel.Functions.SPG(B57905, "IQ_PE_NORM", "LTM", A57905)</f>
        <v>99.833611000000005</v>
      </c>
    </row>
    <row r="57906" spans="1:5" x14ac:dyDescent="0.25">
      <c r="A57906" s="1">
        <v>44747</v>
      </c>
      <c r="B57906" t="s">
        <v>79</v>
      </c>
      <c r="C57906" s="3" t="str">
        <f>_xll.SNL.Clients.Office.Excel.Functions.SPG(B57906, "SP_PRICE_CLOSE", A57906)</f>
        <v>NA</v>
      </c>
      <c r="D57906" s="3" t="str">
        <f>_xll.SNL.Clients.Office.Excel.Functions.SPG(B57906, "IQ_PE", "LTM", A57906)</f>
        <v>NA</v>
      </c>
      <c r="E57906" s="3" t="str">
        <f>_xll.SNL.Clients.Office.Excel.Functions.SPG(B57906, "IQ_PE_NORM", "LTM", A57906)</f>
        <v>NA</v>
      </c>
    </row>
    <row r="57907" spans="1:5" x14ac:dyDescent="0.25">
      <c r="A57907" s="1">
        <v>44747</v>
      </c>
      <c r="B57907" t="s">
        <v>80</v>
      </c>
      <c r="C57907" s="3">
        <f>_xll.SNL.Clients.Office.Excel.Functions.SPG(B57907, "SP_PRICE_CLOSE", A57907)</f>
        <v>4.2938575462149062</v>
      </c>
      <c r="D57907" s="3">
        <f>_xll.SNL.Clients.Office.Excel.Functions.SPG(B57907, "IQ_PE", "LTM", A57907)</f>
        <v>119.40740700000001</v>
      </c>
      <c r="E57907" s="3" t="str">
        <f>_xll.SNL.Clients.Office.Excel.Functions.SPG(B57907, "IQ_PE_NORM", "LTM", A57907)</f>
        <v>NM</v>
      </c>
    </row>
    <row r="57908" spans="1:5" x14ac:dyDescent="0.25">
      <c r="A57908" s="1">
        <v>44747</v>
      </c>
      <c r="B57908" t="s">
        <v>81</v>
      </c>
      <c r="C57908" s="3">
        <f>_xll.SNL.Clients.Office.Excel.Functions.SPG(B57908, "SP_PRICE_CLOSE", A57908)</f>
        <v>0.58922300356933566</v>
      </c>
      <c r="D57908" s="3" t="str">
        <f>_xll.SNL.Clients.Office.Excel.Functions.SPG(B57908, "IQ_PE", "LTM", A57908)</f>
        <v>NM</v>
      </c>
      <c r="E57908" s="3" t="str">
        <f>_xll.SNL.Clients.Office.Excel.Functions.SPG(B57908, "IQ_PE_NORM", "LTM", A57908)</f>
        <v>NM</v>
      </c>
    </row>
    <row r="57909" spans="1:5" x14ac:dyDescent="0.25">
      <c r="A57909" s="1">
        <v>44747</v>
      </c>
      <c r="B57909" t="s">
        <v>82</v>
      </c>
      <c r="C57909" s="3">
        <f>_xll.SNL.Clients.Office.Excel.Functions.SPG(B57909, "SP_PRICE_CLOSE", A57909)</f>
        <v>1.6115284215012518</v>
      </c>
      <c r="D57909" s="3">
        <f>_xll.SNL.Clients.Office.Excel.Functions.SPG(B57909, "IQ_PE", "LTM", A57909)</f>
        <v>29.656863000000001</v>
      </c>
      <c r="E57909" s="3">
        <f>_xll.SNL.Clients.Office.Excel.Functions.SPG(B57909, "IQ_PE_NORM", "LTM", A57909)</f>
        <v>36.227544999999999</v>
      </c>
    </row>
    <row r="57910" spans="1:5" x14ac:dyDescent="0.25">
      <c r="A57910" s="1">
        <v>44747</v>
      </c>
      <c r="B57910" t="s">
        <v>83</v>
      </c>
      <c r="C57910" s="3" t="str">
        <f>_xll.SNL.Clients.Office.Excel.Functions.SPG(B57910, "SP_PRICE_CLOSE", A57910)</f>
        <v>NA</v>
      </c>
      <c r="D57910" s="3" t="str">
        <f>_xll.SNL.Clients.Office.Excel.Functions.SPG(B57910, "IQ_PE", "LTM", A57910)</f>
        <v>NA</v>
      </c>
      <c r="E57910" s="3" t="str">
        <f>_xll.SNL.Clients.Office.Excel.Functions.SPG(B57910, "IQ_PE_NORM", "LTM", A57910)</f>
        <v>NA</v>
      </c>
    </row>
    <row r="57911" spans="1:5" x14ac:dyDescent="0.25">
      <c r="A57911" s="1">
        <v>44747</v>
      </c>
      <c r="B57911" t="s">
        <v>84</v>
      </c>
      <c r="C57911" s="3" t="str">
        <f>_xll.SNL.Clients.Office.Excel.Functions.SPG(B57911, "SP_PRICE_CLOSE", A57911)</f>
        <v>NA</v>
      </c>
      <c r="D57911" s="3" t="str">
        <f>_xll.SNL.Clients.Office.Excel.Functions.SPG(B57911, "IQ_PE", "LTM", A57911)</f>
        <v>NA</v>
      </c>
      <c r="E57911" s="3" t="str">
        <f>_xll.SNL.Clients.Office.Excel.Functions.SPG(B57911, "IQ_PE_NORM", "LTM", A57911)</f>
        <v>NA</v>
      </c>
    </row>
    <row r="57912" spans="1:5" x14ac:dyDescent="0.25">
      <c r="A57912" s="1">
        <v>44747</v>
      </c>
      <c r="B57912" t="s">
        <v>85</v>
      </c>
      <c r="C57912" s="3">
        <f>_xll.SNL.Clients.Office.Excel.Functions.SPG(B57912, "SP_PRICE_CLOSE", A57912)</f>
        <v>1.3957700708539769</v>
      </c>
      <c r="D57912" s="3">
        <f>_xll.SNL.Clients.Office.Excel.Functions.SPG(B57912, "IQ_PE", "LTM", A57912)</f>
        <v>44.406779999999998</v>
      </c>
      <c r="E57912" s="3">
        <f>_xll.SNL.Clients.Office.Excel.Functions.SPG(B57912, "IQ_PE_NORM", "LTM", A57912)</f>
        <v>68.051947999999996</v>
      </c>
    </row>
    <row r="57913" spans="1:5" x14ac:dyDescent="0.25">
      <c r="A57913" s="1">
        <v>44747</v>
      </c>
      <c r="B57913" t="s">
        <v>86</v>
      </c>
      <c r="C57913" s="3">
        <f>_xll.SNL.Clients.Office.Excel.Functions.SPG(B57913, "SP_PRICE_CLOSE", A57913)</f>
        <v>8.459858292046242</v>
      </c>
      <c r="D57913" s="3">
        <f>_xll.SNL.Clients.Office.Excel.Functions.SPG(B57913, "IQ_PE", "LTM", A57913)</f>
        <v>22.147838</v>
      </c>
      <c r="E57913" s="3">
        <f>_xll.SNL.Clients.Office.Excel.Functions.SPG(B57913, "IQ_PE_NORM", "LTM", A57913)</f>
        <v>31.791792000000001</v>
      </c>
    </row>
    <row r="57914" spans="1:5" x14ac:dyDescent="0.25">
      <c r="A57914" s="1">
        <v>44747</v>
      </c>
      <c r="B57914" t="s">
        <v>87</v>
      </c>
      <c r="C57914" s="3">
        <f>_xll.SNL.Clients.Office.Excel.Functions.SPG(B57914, "SP_PRICE_CLOSE", A57914)</f>
        <v>4.4408928666560117</v>
      </c>
      <c r="D57914" s="3">
        <f>_xll.SNL.Clients.Office.Excel.Functions.SPG(B57914, "IQ_PE", "LTM", A57914)</f>
        <v>17.081966999999999</v>
      </c>
      <c r="E57914" s="3">
        <f>_xll.SNL.Clients.Office.Excel.Functions.SPG(B57914, "IQ_PE_NORM", "LTM", A57914)</f>
        <v>21.793464</v>
      </c>
    </row>
    <row r="57915" spans="1:5" x14ac:dyDescent="0.25">
      <c r="A57915" s="1">
        <v>44747</v>
      </c>
      <c r="B57915" t="s">
        <v>88</v>
      </c>
      <c r="C57915" s="3">
        <f>_xll.SNL.Clients.Office.Excel.Functions.SPG(B57915, "SP_PRICE_CLOSE", A57915)</f>
        <v>6.1195381173086147</v>
      </c>
      <c r="D57915" s="3">
        <f>_xll.SNL.Clients.Office.Excel.Functions.SPG(B57915, "IQ_PE", "LTM", A57915)</f>
        <v>17.221867</v>
      </c>
      <c r="E57915" s="3">
        <f>_xll.SNL.Clients.Office.Excel.Functions.SPG(B57915, "IQ_PE_NORM", "LTM", A57915)</f>
        <v>23.563046</v>
      </c>
    </row>
    <row r="57916" spans="1:5" x14ac:dyDescent="0.25">
      <c r="A57916" s="1">
        <v>44747</v>
      </c>
      <c r="B57916" t="s">
        <v>89</v>
      </c>
      <c r="C57916" s="3">
        <f>_xll.SNL.Clients.Office.Excel.Functions.SPG(B57916, "SP_PRICE_CLOSE", A57916)</f>
        <v>9.429439028288316</v>
      </c>
      <c r="D57916" s="3">
        <f>_xll.SNL.Clients.Office.Excel.Functions.SPG(B57916, "IQ_PE", "LTM", A57916)</f>
        <v>21.933085999999999</v>
      </c>
      <c r="E57916" s="3">
        <f>_xll.SNL.Clients.Office.Excel.Functions.SPG(B57916, "IQ_PE_NORM", "LTM", A57916)</f>
        <v>42.344498000000002</v>
      </c>
    </row>
    <row r="57917" spans="1:5" x14ac:dyDescent="0.25">
      <c r="A57917" s="1">
        <v>44747</v>
      </c>
      <c r="B57917" t="s">
        <v>90</v>
      </c>
      <c r="C57917" s="3" t="str">
        <f>_xll.SNL.Clients.Office.Excel.Functions.SPG(B57917, "SP_PRICE_CLOSE", A57917)</f>
        <v>NA</v>
      </c>
      <c r="D57917" s="3" t="str">
        <f>_xll.SNL.Clients.Office.Excel.Functions.SPG(B57917, "IQ_PE", "LTM", A57917)</f>
        <v>NA</v>
      </c>
      <c r="E57917" s="3" t="str">
        <f>_xll.SNL.Clients.Office.Excel.Functions.SPG(B57917, "IQ_PE_NORM", "LTM", A57917)</f>
        <v>NA</v>
      </c>
    </row>
    <row r="57918" spans="1:5" x14ac:dyDescent="0.25">
      <c r="A57918" s="1">
        <v>44747</v>
      </c>
      <c r="B57918" t="s">
        <v>91</v>
      </c>
      <c r="C57918" s="3">
        <f>_xll.SNL.Clients.Office.Excel.Functions.SPG(B57918, "SP_PRICE_CLOSE", A57918)</f>
        <v>0.66858451867242008</v>
      </c>
      <c r="D57918" s="3" t="str">
        <f>_xll.SNL.Clients.Office.Excel.Functions.SPG(B57918, "IQ_PE", "LTM", A57918)</f>
        <v>NM</v>
      </c>
      <c r="E57918" s="3" t="str">
        <f>_xll.SNL.Clients.Office.Excel.Functions.SPG(B57918, "IQ_PE_NORM", "LTM", A57918)</f>
        <v>NM</v>
      </c>
    </row>
    <row r="57919" spans="1:5" x14ac:dyDescent="0.25">
      <c r="A57919" s="1">
        <v>44747</v>
      </c>
      <c r="B57919" t="s">
        <v>92</v>
      </c>
      <c r="C57919" s="3">
        <f>_xll.SNL.Clients.Office.Excel.Functions.SPG(B57919, "SP_PRICE_CLOSE", A57919)</f>
        <v>7.7113632731340891</v>
      </c>
      <c r="D57919" s="3">
        <f>_xll.SNL.Clients.Office.Excel.Functions.SPG(B57919, "IQ_PE", "LTM", A57919)</f>
        <v>9.7017430000000004</v>
      </c>
      <c r="E57919" s="3">
        <f>_xll.SNL.Clients.Office.Excel.Functions.SPG(B57919, "IQ_PE_NORM", "LTM", A57919)</f>
        <v>15.228827000000001</v>
      </c>
    </row>
    <row r="57920" spans="1:5" x14ac:dyDescent="0.25">
      <c r="A57920" s="1">
        <v>44747</v>
      </c>
      <c r="B57920" t="s">
        <v>93</v>
      </c>
      <c r="C57920" s="3" t="str">
        <f>_xll.SNL.Clients.Office.Excel.Functions.SPG(B57920, "SP_PRICE_CLOSE", A57920)</f>
        <v>NA</v>
      </c>
      <c r="D57920" s="3" t="str">
        <f>_xll.SNL.Clients.Office.Excel.Functions.SPG(B57920, "IQ_PE", "LTM", A57920)</f>
        <v>NA</v>
      </c>
      <c r="E57920" s="3" t="str">
        <f>_xll.SNL.Clients.Office.Excel.Functions.SPG(B57920, "IQ_PE_NORM", "LTM", A57920)</f>
        <v>NA</v>
      </c>
    </row>
    <row r="57921" spans="1:5" x14ac:dyDescent="0.25">
      <c r="A57921" s="1">
        <v>44747</v>
      </c>
      <c r="B57921" t="s">
        <v>94</v>
      </c>
      <c r="C57921" s="3">
        <f>_xll.SNL.Clients.Office.Excel.Functions.SPG(B57921, "SP_PRICE_CLOSE", A57921)</f>
        <v>2.3600234404134035</v>
      </c>
      <c r="D57921" s="3">
        <f>_xll.SNL.Clients.Office.Excel.Functions.SPG(B57921, "IQ_PE", "LTM", A57921)</f>
        <v>41.596243999999999</v>
      </c>
      <c r="E57921" s="3">
        <f>_xll.SNL.Clients.Office.Excel.Functions.SPG(B57921, "IQ_PE_NORM", "LTM", A57921)</f>
        <v>80.545455000000004</v>
      </c>
    </row>
    <row r="57922" spans="1:5" x14ac:dyDescent="0.25">
      <c r="A57922" s="1">
        <v>44747</v>
      </c>
      <c r="B57922" t="s">
        <v>95</v>
      </c>
      <c r="C57922" s="3">
        <f>_xll.SNL.Clients.Office.Excel.Functions.SPG(B57922, "SP_PRICE_CLOSE", A57922)</f>
        <v>32.944435565499973</v>
      </c>
      <c r="D57922" s="3">
        <f>_xll.SNL.Clients.Office.Excel.Functions.SPG(B57922, "IQ_PE", "LTM", A57922)</f>
        <v>31.884505999999998</v>
      </c>
      <c r="E57922" s="3">
        <f>_xll.SNL.Clients.Office.Excel.Functions.SPG(B57922, "IQ_PE_NORM", "LTM", A57922)</f>
        <v>42.662987000000001</v>
      </c>
    </row>
    <row r="57923" spans="1:5" x14ac:dyDescent="0.25">
      <c r="A57923" s="1">
        <v>44747</v>
      </c>
      <c r="B57923" t="s">
        <v>96</v>
      </c>
      <c r="C57923" s="3">
        <f>_xll.SNL.Clients.Office.Excel.Functions.SPG(B57923, "SP_PRICE_CLOSE", A57923)</f>
        <v>5.0396888817857333</v>
      </c>
      <c r="D57923" s="3" t="str">
        <f>_xll.SNL.Clients.Office.Excel.Functions.SPG(B57923, "IQ_PE", "LTM", A57923)</f>
        <v>NM</v>
      </c>
      <c r="E57923" s="3" t="str">
        <f>_xll.SNL.Clients.Office.Excel.Functions.SPG(B57923, "IQ_PE_NORM", "LTM", A57923)</f>
        <v>NM</v>
      </c>
    </row>
    <row r="57924" spans="1:5" x14ac:dyDescent="0.25">
      <c r="A57924" s="1">
        <v>44747</v>
      </c>
      <c r="B57924" t="s">
        <v>97</v>
      </c>
      <c r="C57924" s="3">
        <f>_xll.SNL.Clients.Office.Excel.Functions.SPG(B57924, "SP_PRICE_CLOSE", A57924)</f>
        <v>1.3504874540514624</v>
      </c>
      <c r="D57924" s="3">
        <f>_xll.SNL.Clients.Office.Excel.Functions.SPG(B57924, "IQ_PE", "LTM", A57924)</f>
        <v>27.704917999999999</v>
      </c>
      <c r="E57924" s="3">
        <f>_xll.SNL.Clients.Office.Excel.Functions.SPG(B57924, "IQ_PE_NORM", "LTM", A57924)</f>
        <v>38.702289999999998</v>
      </c>
    </row>
    <row r="57925" spans="1:5" x14ac:dyDescent="0.25">
      <c r="A57925" s="1">
        <v>44747</v>
      </c>
      <c r="B57925" t="s">
        <v>98</v>
      </c>
      <c r="C57925" s="3">
        <f>_xll.SNL.Clients.Office.Excel.Functions.SPG(B57925, "SP_PRICE_CLOSE", A57925)</f>
        <v>18.858878056576632</v>
      </c>
      <c r="D57925" s="3">
        <f>_xll.SNL.Clients.Office.Excel.Functions.SPG(B57925, "IQ_PE", "LTM", A57925)</f>
        <v>73.140495999999999</v>
      </c>
      <c r="E57925" s="3">
        <f>_xll.SNL.Clients.Office.Excel.Functions.SPG(B57925, "IQ_PE_NORM", "LTM", A57925)</f>
        <v>90.076335999999998</v>
      </c>
    </row>
    <row r="57926" spans="1:5" x14ac:dyDescent="0.25">
      <c r="A57926" s="1">
        <v>44747</v>
      </c>
      <c r="B57926" t="s">
        <v>99</v>
      </c>
      <c r="C57926" s="3">
        <f>_xll.SNL.Clients.Office.Excel.Functions.SPG(B57926, "SP_PRICE_CLOSE", A57926)</f>
        <v>5.9719780512492679</v>
      </c>
      <c r="D57926" s="3">
        <f>_xll.SNL.Clients.Office.Excel.Functions.SPG(B57926, "IQ_PE", "LTM", A57926)</f>
        <v>98.333332999999996</v>
      </c>
      <c r="E57926" s="3">
        <f>_xll.SNL.Clients.Office.Excel.Functions.SPG(B57926, "IQ_PE_NORM", "LTM", A57926)</f>
        <v>81.824817999999993</v>
      </c>
    </row>
    <row r="57927" spans="1:5" x14ac:dyDescent="0.25">
      <c r="A57927" s="1">
        <v>44747</v>
      </c>
      <c r="B57927" t="s">
        <v>100</v>
      </c>
      <c r="C57927" s="3">
        <f>_xll.SNL.Clients.Office.Excel.Functions.SPG(B57927, "SP_PRICE_CLOSE", A57927)</f>
        <v>5.689627617068882</v>
      </c>
      <c r="D57927" s="3">
        <f>_xll.SNL.Clients.Office.Excel.Functions.SPG(B57927, "IQ_PE", "LTM", A57927)</f>
        <v>26.834171000000001</v>
      </c>
      <c r="E57927" s="3">
        <f>_xll.SNL.Clients.Office.Excel.Functions.SPG(B57927, "IQ_PE_NORM", "LTM", A57927)</f>
        <v>39.850746000000001</v>
      </c>
    </row>
    <row r="57928" spans="1:5" x14ac:dyDescent="0.25">
      <c r="A57928" s="1">
        <v>44747</v>
      </c>
      <c r="B57928" t="s">
        <v>101</v>
      </c>
      <c r="C57928" s="3" t="str">
        <f>_xll.SNL.Clients.Office.Excel.Functions.SPG(B57928, "SP_PRICE_CLOSE", A57928)</f>
        <v>NA</v>
      </c>
      <c r="D57928" s="3" t="str">
        <f>_xll.SNL.Clients.Office.Excel.Functions.SPG(B57928, "IQ_PE", "LTM", A57928)</f>
        <v>NA</v>
      </c>
      <c r="E57928" s="3" t="str">
        <f>_xll.SNL.Clients.Office.Excel.Functions.SPG(B57928, "IQ_PE_NORM", "LTM", A57928)</f>
        <v>NA</v>
      </c>
    </row>
    <row r="57929" spans="1:5" x14ac:dyDescent="0.25">
      <c r="A57929" s="1">
        <v>44747</v>
      </c>
      <c r="B57929" t="s">
        <v>102</v>
      </c>
      <c r="C57929" s="3">
        <f>_xll.SNL.Clients.Office.Excel.Functions.SPG(B57929, "SP_PRICE_CLOSE", A57929)</f>
        <v>29.513611421874167</v>
      </c>
      <c r="D57929" s="3">
        <f>_xll.SNL.Clients.Office.Excel.Functions.SPG(B57929, "IQ_PE", "LTM", A57929)</f>
        <v>34.549422999999997</v>
      </c>
      <c r="E57929" s="3">
        <f>_xll.SNL.Clients.Office.Excel.Functions.SPG(B57929, "IQ_PE_NORM", "LTM", A57929)</f>
        <v>53.708191999999997</v>
      </c>
    </row>
    <row r="57930" spans="1:5" x14ac:dyDescent="0.25">
      <c r="A57930" s="1">
        <v>44747</v>
      </c>
      <c r="B57930" t="s">
        <v>103</v>
      </c>
      <c r="C57930" s="3">
        <f>_xll.SNL.Clients.Office.Excel.Functions.SPG(B57930, "SP_PRICE_CLOSE", A57930)</f>
        <v>2.9300516754568218</v>
      </c>
      <c r="D57930" s="3">
        <f>_xll.SNL.Clients.Office.Excel.Functions.SPG(B57930, "IQ_PE", "LTM", A57930)</f>
        <v>36.544849999999997</v>
      </c>
      <c r="E57930" s="3">
        <f>_xll.SNL.Clients.Office.Excel.Functions.SPG(B57930, "IQ_PE_NORM", "LTM", A57930)</f>
        <v>40.441175999999999</v>
      </c>
    </row>
    <row r="57931" spans="1:5" x14ac:dyDescent="0.25">
      <c r="A57931" s="1">
        <v>44747</v>
      </c>
      <c r="B57931" t="s">
        <v>104</v>
      </c>
      <c r="C57931" s="3" t="str">
        <f>_xll.SNL.Clients.Office.Excel.Functions.SPG(B57931, "SP_PRICE_CLOSE", A57931)</f>
        <v>NA</v>
      </c>
      <c r="D57931" s="3" t="str">
        <f>_xll.SNL.Clients.Office.Excel.Functions.SPG(B57931, "IQ_PE", "LTM", A57931)</f>
        <v>NA</v>
      </c>
      <c r="E57931" s="3" t="str">
        <f>_xll.SNL.Clients.Office.Excel.Functions.SPG(B57931, "IQ_PE_NORM", "LTM", A57931)</f>
        <v>NA</v>
      </c>
    </row>
    <row r="57932" spans="1:5" x14ac:dyDescent="0.25">
      <c r="A57932" s="1">
        <v>44747</v>
      </c>
      <c r="B57932" t="s">
        <v>105</v>
      </c>
      <c r="C57932" s="3">
        <f>_xll.SNL.Clients.Office.Excel.Functions.SPG(B57932, "SP_PRICE_CLOSE", A57932)</f>
        <v>7.3505390395295661E-2</v>
      </c>
      <c r="D57932" s="3" t="str">
        <f>_xll.SNL.Clients.Office.Excel.Functions.SPG(B57932, "IQ_PE", "LTM", A57932)</f>
        <v>NM</v>
      </c>
      <c r="E57932" s="3" t="str">
        <f>_xll.SNL.Clients.Office.Excel.Functions.SPG(B57932, "IQ_PE_NORM", "LTM", A57932)</f>
        <v>NM</v>
      </c>
    </row>
    <row r="57933" spans="1:5" x14ac:dyDescent="0.25">
      <c r="A57933" s="1">
        <v>44747</v>
      </c>
      <c r="B57933" t="s">
        <v>106</v>
      </c>
      <c r="C57933" s="3" t="str">
        <f>_xll.SNL.Clients.Office.Excel.Functions.SPG(B57933, "SP_PRICE_CLOSE", A57933)</f>
        <v>NA</v>
      </c>
      <c r="D57933" s="3" t="str">
        <f>_xll.SNL.Clients.Office.Excel.Functions.SPG(B57933, "IQ_PE", "LTM", A57933)</f>
        <v>NA</v>
      </c>
      <c r="E57933" s="3" t="str">
        <f>_xll.SNL.Clients.Office.Excel.Functions.SPG(B57933, "IQ_PE_NORM", "LTM", A57933)</f>
        <v>NA</v>
      </c>
    </row>
    <row r="57934" spans="1:5" x14ac:dyDescent="0.25">
      <c r="A57934" s="1">
        <v>44747</v>
      </c>
      <c r="B57934" t="s">
        <v>107</v>
      </c>
      <c r="C57934" s="3">
        <f>_xll.SNL.Clients.Office.Excel.Functions.SPG(B57934, "SP_PRICE_CLOSE", A57934)</f>
        <v>46.348090139044267</v>
      </c>
      <c r="D57934" s="3" t="str">
        <f>_xll.SNL.Clients.Office.Excel.Functions.SPG(B57934, "IQ_PE", "LTM", A57934)</f>
        <v>NA</v>
      </c>
      <c r="E57934" s="3" t="str">
        <f>_xll.SNL.Clients.Office.Excel.Functions.SPG(B57934, "IQ_PE_NORM", "LTM", A57934)</f>
        <v>NA</v>
      </c>
    </row>
    <row r="57935" spans="1:5" x14ac:dyDescent="0.25">
      <c r="A57935" s="1">
        <v>44747</v>
      </c>
      <c r="B57935" t="s">
        <v>108</v>
      </c>
      <c r="C57935" s="3" t="str">
        <f>_xll.SNL.Clients.Office.Excel.Functions.SPG(B57935, "SP_PRICE_CLOSE", A57935)</f>
        <v>NA</v>
      </c>
      <c r="D57935" s="3" t="str">
        <f>_xll.SNL.Clients.Office.Excel.Functions.SPG(B57935, "IQ_PE", "LTM", A57935)</f>
        <v>NA</v>
      </c>
      <c r="E57935" s="3" t="str">
        <f>_xll.SNL.Clients.Office.Excel.Functions.SPG(B57935, "IQ_PE_NORM", "LTM", A57935)</f>
        <v>NA</v>
      </c>
    </row>
    <row r="57936" spans="1:5" x14ac:dyDescent="0.25">
      <c r="A57936" s="1">
        <v>44747</v>
      </c>
      <c r="B57936" t="s">
        <v>109</v>
      </c>
      <c r="C57936" s="3" t="str">
        <f>_xll.SNL.Clients.Office.Excel.Functions.SPG(B57936, "SP_PRICE_CLOSE", A57936)</f>
        <v>NA</v>
      </c>
      <c r="D57936" s="3" t="str">
        <f>_xll.SNL.Clients.Office.Excel.Functions.SPG(B57936, "IQ_PE", "LTM", A57936)</f>
        <v>NA</v>
      </c>
      <c r="E57936" s="3" t="str">
        <f>_xll.SNL.Clients.Office.Excel.Functions.SPG(B57936, "IQ_PE_NORM", "LTM", A57936)</f>
        <v>NA</v>
      </c>
    </row>
    <row r="57937" spans="1:5" x14ac:dyDescent="0.25">
      <c r="A57937" s="1">
        <v>44747</v>
      </c>
      <c r="B57937" t="s">
        <v>110</v>
      </c>
      <c r="C57937" s="3">
        <f>_xll.SNL.Clients.Office.Excel.Functions.SPG(B57937, "SP_PRICE_CLOSE", A57937)</f>
        <v>51.142720153428158</v>
      </c>
      <c r="D57937" s="3">
        <f>_xll.SNL.Clients.Office.Excel.Functions.SPG(B57937, "IQ_PE", "LTM", A57937)</f>
        <v>46.410442000000003</v>
      </c>
      <c r="E57937" s="3">
        <f>_xll.SNL.Clients.Office.Excel.Functions.SPG(B57937, "IQ_PE_NORM", "LTM", A57937)</f>
        <v>69.239091000000002</v>
      </c>
    </row>
    <row r="57938" spans="1:5" x14ac:dyDescent="0.25">
      <c r="A57938" s="1">
        <v>44747</v>
      </c>
      <c r="B57938" t="s">
        <v>111</v>
      </c>
      <c r="C57938" s="3">
        <f>_xll.SNL.Clients.Office.Excel.Functions.SPG(B57938, "SP_PRICE_CLOSE", A57938)</f>
        <v>11.187469767194075</v>
      </c>
      <c r="D57938" s="3" t="str">
        <f>_xll.SNL.Clients.Office.Excel.Functions.SPG(B57938, "IQ_PE", "LTM", A57938)</f>
        <v>NA</v>
      </c>
      <c r="E57938" s="3" t="str">
        <f>_xll.SNL.Clients.Office.Excel.Functions.SPG(B57938, "IQ_PE_NORM", "LTM", A57938)</f>
        <v>NA</v>
      </c>
    </row>
    <row r="57939" spans="1:5" x14ac:dyDescent="0.25">
      <c r="A57939" s="1">
        <v>44747</v>
      </c>
      <c r="B57939" t="s">
        <v>112</v>
      </c>
      <c r="C57939" s="3">
        <f>_xll.SNL.Clients.Office.Excel.Functions.SPG(B57939, "SP_PRICE_CLOSE", A57939)</f>
        <v>12.039848702786212</v>
      </c>
      <c r="D57939" s="3">
        <f>_xll.SNL.Clients.Office.Excel.Functions.SPG(B57939, "IQ_PE", "LTM", A57939)</f>
        <v>22.862924</v>
      </c>
      <c r="E57939" s="3">
        <f>_xll.SNL.Clients.Office.Excel.Functions.SPG(B57939, "IQ_PE_NORM", "LTM", A57939)</f>
        <v>30.013280000000002</v>
      </c>
    </row>
    <row r="57940" spans="1:5" x14ac:dyDescent="0.25">
      <c r="A57940" s="1">
        <v>44747</v>
      </c>
      <c r="B57940" t="s">
        <v>113</v>
      </c>
      <c r="C57940" s="3" t="str">
        <f>_xll.SNL.Clients.Office.Excel.Functions.SPG(B57940, "SP_PRICE_CLOSE", A57940)</f>
        <v>NA</v>
      </c>
      <c r="D57940" s="3" t="str">
        <f>_xll.SNL.Clients.Office.Excel.Functions.SPG(B57940, "IQ_PE", "LTM", A57940)</f>
        <v>NA</v>
      </c>
      <c r="E57940" s="3" t="str">
        <f>_xll.SNL.Clients.Office.Excel.Functions.SPG(B57940, "IQ_PE_NORM", "LTM", A57940)</f>
        <v>NA</v>
      </c>
    </row>
    <row r="57941" spans="1:5" x14ac:dyDescent="0.25">
      <c r="A57941" s="1">
        <v>44747</v>
      </c>
      <c r="B57941" t="s">
        <v>114</v>
      </c>
      <c r="C57941" s="3">
        <f>_xll.SNL.Clients.Office.Excel.Functions.SPG(B57941, "SP_PRICE_CLOSE", A57941)</f>
        <v>0.23823983804805282</v>
      </c>
      <c r="D57941" s="3">
        <f>_xll.SNL.Clients.Office.Excel.Functions.SPG(B57941, "IQ_PE", "LTM", A57941)</f>
        <v>18.633333</v>
      </c>
      <c r="E57941" s="3">
        <f>_xll.SNL.Clients.Office.Excel.Functions.SPG(B57941, "IQ_PE_NORM", "LTM", A57941)</f>
        <v>23.536842</v>
      </c>
    </row>
    <row r="57942" spans="1:5" x14ac:dyDescent="0.25">
      <c r="A57942" s="1">
        <v>44747</v>
      </c>
      <c r="B57942" t="s">
        <v>115</v>
      </c>
      <c r="C57942" s="3">
        <f>_xll.SNL.Clients.Office.Excel.Functions.SPG(B57942, "SP_PRICE_CLOSE", A57942)</f>
        <v>69.255766874433959</v>
      </c>
      <c r="D57942" s="3">
        <f>_xll.SNL.Clients.Office.Excel.Functions.SPG(B57942, "IQ_PE", "LTM", A57942)</f>
        <v>32.114624999999997</v>
      </c>
      <c r="E57942" s="3">
        <f>_xll.SNL.Clients.Office.Excel.Functions.SPG(B57942, "IQ_PE_NORM", "LTM", A57942)</f>
        <v>45.758535999999999</v>
      </c>
    </row>
    <row r="57943" spans="1:5" x14ac:dyDescent="0.25">
      <c r="A57943" s="1">
        <v>44747</v>
      </c>
      <c r="B57943" t="s">
        <v>116</v>
      </c>
      <c r="C57943" s="3">
        <f>_xll.SNL.Clients.Office.Excel.Functions.SPG(B57943, "SP_PRICE_CLOSE", A57943)</f>
        <v>5.5212149059719771</v>
      </c>
      <c r="D57943" s="3" t="str">
        <f>_xll.SNL.Clients.Office.Excel.Functions.SPG(B57943, "IQ_PE", "LTM", A57943)</f>
        <v>NM</v>
      </c>
      <c r="E57943" s="3" t="str">
        <f>_xll.SNL.Clients.Office.Excel.Functions.SPG(B57943, "IQ_PE_NORM", "LTM", A57943)</f>
        <v>NM</v>
      </c>
    </row>
    <row r="57944" spans="1:5" x14ac:dyDescent="0.25">
      <c r="A57944" s="1">
        <v>44747</v>
      </c>
      <c r="B57944" t="s">
        <v>117</v>
      </c>
      <c r="C57944" s="3">
        <f>_xll.SNL.Clients.Office.Excel.Functions.SPG(B57944, "SP_PRICE_CLOSE", A57944)</f>
        <v>5.726919183847424</v>
      </c>
      <c r="D57944" s="3">
        <f>_xll.SNL.Clients.Office.Excel.Functions.SPG(B57944, "IQ_PE", "LTM", A57944)</f>
        <v>39.090909000000003</v>
      </c>
      <c r="E57944" s="3">
        <f>_xll.SNL.Clients.Office.Excel.Functions.SPG(B57944, "IQ_PE_NORM", "LTM", A57944)</f>
        <v>59.228650000000002</v>
      </c>
    </row>
    <row r="57945" spans="1:5" x14ac:dyDescent="0.25">
      <c r="A57945" s="1">
        <v>44747</v>
      </c>
      <c r="B57945" t="s">
        <v>118</v>
      </c>
      <c r="C57945" s="3">
        <f>_xll.SNL.Clients.Office.Excel.Functions.SPG(B57945, "SP_PRICE_CLOSE", A57945)</f>
        <v>10.987693782963081</v>
      </c>
      <c r="D57945" s="3" t="str">
        <f>_xll.SNL.Clients.Office.Excel.Functions.SPG(B57945, "IQ_PE", "LTM", A57945)</f>
        <v>NM</v>
      </c>
      <c r="E57945" s="3" t="str">
        <f>_xll.SNL.Clients.Office.Excel.Functions.SPG(B57945, "IQ_PE_NORM", "LTM", A57945)</f>
        <v>NM</v>
      </c>
    </row>
    <row r="57946" spans="1:5" x14ac:dyDescent="0.25">
      <c r="A57946" s="1">
        <v>44747</v>
      </c>
      <c r="B57946" t="s">
        <v>119</v>
      </c>
      <c r="C57946" s="3">
        <f>_xll.SNL.Clients.Office.Excel.Functions.SPG(B57946, "SP_PRICE_CLOSE", A57946)</f>
        <v>9.442757444994939</v>
      </c>
      <c r="D57946" s="3">
        <f>_xll.SNL.Clients.Office.Excel.Functions.SPG(B57946, "IQ_PE", "LTM", A57946)</f>
        <v>23.430271000000001</v>
      </c>
      <c r="E57946" s="3">
        <f>_xll.SNL.Clients.Office.Excel.Functions.SPG(B57946, "IQ_PE_NORM", "LTM", A57946)</f>
        <v>34.823183</v>
      </c>
    </row>
    <row r="57947" spans="1:5" x14ac:dyDescent="0.25">
      <c r="A57947" s="1">
        <v>44747</v>
      </c>
      <c r="B57947" t="s">
        <v>120</v>
      </c>
      <c r="C57947" s="3" t="str">
        <f>_xll.SNL.Clients.Office.Excel.Functions.SPG(B57947, "SP_PRICE_CLOSE", A57947)</f>
        <v>NA</v>
      </c>
      <c r="D57947" s="3" t="str">
        <f>_xll.SNL.Clients.Office.Excel.Functions.SPG(B57947, "IQ_PE", "LTM", A57947)</f>
        <v>NA</v>
      </c>
      <c r="E57947" s="3" t="str">
        <f>_xll.SNL.Clients.Office.Excel.Functions.SPG(B57947, "IQ_PE_NORM", "LTM", A57947)</f>
        <v>NA</v>
      </c>
    </row>
    <row r="57948" spans="1:5" x14ac:dyDescent="0.25">
      <c r="A57948" s="1">
        <v>44747</v>
      </c>
      <c r="B57948" t="s">
        <v>121</v>
      </c>
      <c r="C57948" s="3">
        <f>_xll.SNL.Clients.Office.Excel.Functions.SPG(B57948, "SP_PRICE_CLOSE", A57948)</f>
        <v>4.8479036812103775</v>
      </c>
      <c r="D57948" s="3">
        <f>_xll.SNL.Clients.Office.Excel.Functions.SPG(B57948, "IQ_PE", "LTM", A57948)</f>
        <v>47.395833000000003</v>
      </c>
      <c r="E57948" s="3">
        <f>_xll.SNL.Clients.Office.Excel.Functions.SPG(B57948, "IQ_PE_NORM", "LTM", A57948)</f>
        <v>5.0248480000000004</v>
      </c>
    </row>
    <row r="57949" spans="1:5" x14ac:dyDescent="0.25">
      <c r="A57949" s="1">
        <v>44747</v>
      </c>
      <c r="B57949" t="s">
        <v>122</v>
      </c>
      <c r="C57949" s="3">
        <f>_xll.SNL.Clients.Office.Excel.Functions.SPG(B57949, "SP_PRICE_CLOSE", A57949)</f>
        <v>4.6348090139044267</v>
      </c>
      <c r="D57949" s="3">
        <f>_xll.SNL.Clients.Office.Excel.Functions.SPG(B57949, "IQ_PE", "LTM", A57949)</f>
        <v>140.32258100000001</v>
      </c>
      <c r="E57949" s="3">
        <f>_xll.SNL.Clients.Office.Excel.Functions.SPG(B57949, "IQ_PE_NORM", "LTM", A57949)</f>
        <v>200</v>
      </c>
    </row>
    <row r="57950" spans="1:5" x14ac:dyDescent="0.25">
      <c r="A57950" s="1">
        <v>44747</v>
      </c>
      <c r="B57950" t="s">
        <v>123</v>
      </c>
      <c r="C57950" s="3">
        <f>_xll.SNL.Clients.Office.Excel.Functions.SPG(B57950, "SP_PRICE_CLOSE", A57950)</f>
        <v>10.907783282723351</v>
      </c>
      <c r="D57950" s="3" t="str">
        <f>_xll.SNL.Clients.Office.Excel.Functions.SPG(B57950, "IQ_PE", "LTM", A57950)</f>
        <v>NM</v>
      </c>
      <c r="E57950" s="3" t="str">
        <f>_xll.SNL.Clients.Office.Excel.Functions.SPG(B57950, "IQ_PE_NORM", "LTM", A57950)</f>
        <v>NM</v>
      </c>
    </row>
    <row r="57951" spans="1:5" x14ac:dyDescent="0.25">
      <c r="A57951" s="1">
        <v>44747</v>
      </c>
      <c r="B57951" t="s">
        <v>124</v>
      </c>
      <c r="C57951" s="3" t="str">
        <f>_xll.SNL.Clients.Office.Excel.Functions.SPG(B57951, "SP_PRICE_CLOSE", A57951)</f>
        <v>NA</v>
      </c>
      <c r="D57951" s="3" t="str">
        <f>_xll.SNL.Clients.Office.Excel.Functions.SPG(B57951, "IQ_PE", "LTM", A57951)</f>
        <v>NA</v>
      </c>
      <c r="E57951" s="3" t="str">
        <f>_xll.SNL.Clients.Office.Excel.Functions.SPG(B57951, "IQ_PE_NORM", "LTM", A57951)</f>
        <v>NA</v>
      </c>
    </row>
    <row r="57952" spans="1:5" x14ac:dyDescent="0.25">
      <c r="A57952" s="1">
        <v>44747</v>
      </c>
      <c r="B57952" t="s">
        <v>125</v>
      </c>
      <c r="C57952" s="3">
        <f>_xll.SNL.Clients.Office.Excel.Functions.SPG(B57952, "SP_PRICE_CLOSE", A57952)</f>
        <v>0.76714080230142234</v>
      </c>
      <c r="D57952" s="3">
        <f>_xll.SNL.Clients.Office.Excel.Functions.SPG(B57952, "IQ_PE", "LTM", A57952)</f>
        <v>29.090909</v>
      </c>
      <c r="E57952" s="3">
        <f>_xll.SNL.Clients.Office.Excel.Functions.SPG(B57952, "IQ_PE_NORM", "LTM", A57952)</f>
        <v>72</v>
      </c>
    </row>
    <row r="57953" spans="1:5" x14ac:dyDescent="0.25">
      <c r="A57953" s="1">
        <v>44747</v>
      </c>
      <c r="B57953" t="s">
        <v>126</v>
      </c>
      <c r="C57953" s="3" t="str">
        <f>_xll.SNL.Clients.Office.Excel.Functions.SPG(B57953, "SP_PRICE_CLOSE", A57953)</f>
        <v>NA</v>
      </c>
      <c r="D57953" s="3" t="str">
        <f>_xll.SNL.Clients.Office.Excel.Functions.SPG(B57953, "IQ_PE", "LTM", A57953)</f>
        <v>NA</v>
      </c>
      <c r="E57953" s="3" t="str">
        <f>_xll.SNL.Clients.Office.Excel.Functions.SPG(B57953, "IQ_PE_NORM", "LTM", A57953)</f>
        <v>NA</v>
      </c>
    </row>
    <row r="57954" spans="1:5" x14ac:dyDescent="0.25">
      <c r="A57954" s="1">
        <v>44747</v>
      </c>
      <c r="B57954" t="s">
        <v>127</v>
      </c>
      <c r="C57954" s="3" t="str">
        <f>_xll.SNL.Clients.Office.Excel.Functions.SPG(B57954, "SP_PRICE_CLOSE", A57954)</f>
        <v>NA</v>
      </c>
      <c r="D57954" s="3" t="str">
        <f>_xll.SNL.Clients.Office.Excel.Functions.SPG(B57954, "IQ_PE", "LTM", A57954)</f>
        <v>NA</v>
      </c>
      <c r="E57954" s="3" t="str">
        <f>_xll.SNL.Clients.Office.Excel.Functions.SPG(B57954, "IQ_PE_NORM", "LTM", A57954)</f>
        <v>NA</v>
      </c>
    </row>
    <row r="57955" spans="1:5" x14ac:dyDescent="0.25">
      <c r="A57955" s="1">
        <v>44747</v>
      </c>
      <c r="B57955" t="s">
        <v>128</v>
      </c>
      <c r="C57955" s="3">
        <f>_xll.SNL.Clients.Office.Excel.Functions.SPG(B57955, "SP_PRICE_CLOSE", A57955)</f>
        <v>1.9444888391667996</v>
      </c>
      <c r="D57955" s="3">
        <f>_xll.SNL.Clients.Office.Excel.Functions.SPG(B57955, "IQ_PE", "LTM", A57955)</f>
        <v>18.814433000000001</v>
      </c>
      <c r="E57955" s="3">
        <f>_xll.SNL.Clients.Office.Excel.Functions.SPG(B57955, "IQ_PE_NORM", "LTM", A57955)</f>
        <v>27.969349000000001</v>
      </c>
    </row>
    <row r="57956" spans="1:5" x14ac:dyDescent="0.25">
      <c r="A57956" s="1">
        <v>44747</v>
      </c>
      <c r="B57956" t="s">
        <v>129</v>
      </c>
      <c r="C57956" s="3" t="str">
        <f>_xll.SNL.Clients.Office.Excel.Functions.SPG(B57956, "SP_PRICE_CLOSE", A57956)</f>
        <v>NA</v>
      </c>
      <c r="D57956" s="3" t="str">
        <f>_xll.SNL.Clients.Office.Excel.Functions.SPG(B57956, "IQ_PE", "LTM", A57956)</f>
        <v>NA</v>
      </c>
      <c r="E57956" s="3" t="str">
        <f>_xll.SNL.Clients.Office.Excel.Functions.SPG(B57956, "IQ_PE_NORM", "LTM", A57956)</f>
        <v>NA</v>
      </c>
    </row>
    <row r="57957" spans="1:5" x14ac:dyDescent="0.25">
      <c r="A57957" s="1">
        <v>44747</v>
      </c>
      <c r="B57957" t="s">
        <v>130</v>
      </c>
      <c r="C57957" s="3">
        <f>_xll.SNL.Clients.Office.Excel.Functions.SPG(B57957, "SP_PRICE_CLOSE", A57957)</f>
        <v>6.446113686005007</v>
      </c>
      <c r="D57957" s="3">
        <f>_xll.SNL.Clients.Office.Excel.Functions.SPG(B57957, "IQ_PE", "LTM", A57957)</f>
        <v>19.298245999999999</v>
      </c>
      <c r="E57957" s="3">
        <f>_xll.SNL.Clients.Office.Excel.Functions.SPG(B57957, "IQ_PE_NORM", "LTM", A57957)</f>
        <v>29.016787000000001</v>
      </c>
    </row>
    <row r="57958" spans="1:5" x14ac:dyDescent="0.25">
      <c r="A57958" s="1">
        <v>44747</v>
      </c>
      <c r="B57958" t="s">
        <v>131</v>
      </c>
      <c r="C57958" s="3">
        <f>_xll.SNL.Clients.Office.Excel.Functions.SPG(B57958, "SP_PRICE_CLOSE", A57958)</f>
        <v>3.9511302008417237</v>
      </c>
      <c r="D57958" s="3" t="str">
        <f>_xll.SNL.Clients.Office.Excel.Functions.SPG(B57958, "IQ_PE", "LTM", A57958)</f>
        <v>NM</v>
      </c>
      <c r="E57958" s="3" t="str">
        <f>_xll.SNL.Clients.Office.Excel.Functions.SPG(B57958, "IQ_PE_NORM", "LTM", A57958)</f>
        <v>NM</v>
      </c>
    </row>
    <row r="57959" spans="1:5" x14ac:dyDescent="0.25">
      <c r="A57959" s="1">
        <v>44747</v>
      </c>
      <c r="B57959" t="s">
        <v>132</v>
      </c>
      <c r="C57959" s="3">
        <f>_xll.SNL.Clients.Office.Excel.Functions.SPG(B57959, "SP_PRICE_CLOSE", A57959)</f>
        <v>2.4026423738745937</v>
      </c>
      <c r="D57959" s="3" t="str">
        <f>_xll.SNL.Clients.Office.Excel.Functions.SPG(B57959, "IQ_PE", "LTM", A57959)</f>
        <v>NM</v>
      </c>
      <c r="E57959" s="3" t="str">
        <f>_xll.SNL.Clients.Office.Excel.Functions.SPG(B57959, "IQ_PE_NORM", "LTM", A57959)</f>
        <v>NM</v>
      </c>
    </row>
    <row r="57960" spans="1:5" x14ac:dyDescent="0.25">
      <c r="A57960" s="1">
        <v>44747</v>
      </c>
      <c r="B57960" t="s">
        <v>133</v>
      </c>
      <c r="C57960" s="3" t="str">
        <f>_xll.SNL.Clients.Office.Excel.Functions.SPG(B57960, "SP_PRICE_CLOSE", A57960)</f>
        <v>NA</v>
      </c>
      <c r="D57960" s="3" t="str">
        <f>_xll.SNL.Clients.Office.Excel.Functions.SPG(B57960, "IQ_PE", "LTM", A57960)</f>
        <v>NA</v>
      </c>
      <c r="E57960" s="3" t="str">
        <f>_xll.SNL.Clients.Office.Excel.Functions.SPG(B57960, "IQ_PE_NORM", "LTM", A57960)</f>
        <v>NA</v>
      </c>
    </row>
    <row r="57961" spans="1:5" x14ac:dyDescent="0.25">
      <c r="A57961" s="1">
        <v>44747</v>
      </c>
      <c r="B57961" t="s">
        <v>134</v>
      </c>
      <c r="C57961" s="3">
        <f>_xll.SNL.Clients.Office.Excel.Functions.SPG(B57961, "SP_PRICE_CLOSE", A57961)</f>
        <v>11.227425283682274</v>
      </c>
      <c r="D57961" s="3">
        <f>_xll.SNL.Clients.Office.Excel.Functions.SPG(B57961, "IQ_PE", "LTM", A57961)</f>
        <v>16.646919</v>
      </c>
      <c r="E57961" s="3">
        <f>_xll.SNL.Clients.Office.Excel.Functions.SPG(B57961, "IQ_PE_NORM", "LTM", A57961)</f>
        <v>26.881378000000002</v>
      </c>
    </row>
    <row r="57962" spans="1:5" x14ac:dyDescent="0.25">
      <c r="A57962" s="1">
        <v>44747</v>
      </c>
      <c r="B57962" t="s">
        <v>135</v>
      </c>
      <c r="C57962" s="3" t="str">
        <f>_xll.SNL.Clients.Office.Excel.Functions.SPG(B57962, "SP_PRICE_CLOSE", A57962)</f>
        <v>NA</v>
      </c>
      <c r="D57962" s="3" t="str">
        <f>_xll.SNL.Clients.Office.Excel.Functions.SPG(B57962, "IQ_PE", "LTM", A57962)</f>
        <v>NA</v>
      </c>
      <c r="E57962" s="3" t="str">
        <f>_xll.SNL.Clients.Office.Excel.Functions.SPG(B57962, "IQ_PE_NORM", "LTM", A57962)</f>
        <v>NA</v>
      </c>
    </row>
    <row r="57963" spans="1:5" x14ac:dyDescent="0.25">
      <c r="A57963" s="1">
        <v>44747</v>
      </c>
      <c r="B57963" t="s">
        <v>136</v>
      </c>
      <c r="C57963" s="3" t="str">
        <f>_xll.SNL.Clients.Office.Excel.Functions.SPG(B57963, "SP_PRICE_CLOSE", A57963)</f>
        <v>NA</v>
      </c>
      <c r="D57963" s="3" t="str">
        <f>_xll.SNL.Clients.Office.Excel.Functions.SPG(B57963, "IQ_PE", "LTM", A57963)</f>
        <v>NA</v>
      </c>
      <c r="E57963" s="3" t="str">
        <f>_xll.SNL.Clients.Office.Excel.Functions.SPG(B57963, "IQ_PE_NORM", "LTM", A57963)</f>
        <v>NA</v>
      </c>
    </row>
    <row r="57964" spans="1:5" x14ac:dyDescent="0.25">
      <c r="A57964" s="1">
        <v>44747</v>
      </c>
      <c r="B57964" t="s">
        <v>137</v>
      </c>
      <c r="C57964" s="3" t="str">
        <f>_xll.SNL.Clients.Office.Excel.Functions.SPG(B57964, "SP_PRICE_CLOSE", A57964)</f>
        <v>NA</v>
      </c>
      <c r="D57964" s="3" t="str">
        <f>_xll.SNL.Clients.Office.Excel.Functions.SPG(B57964, "IQ_PE", "LTM", A57964)</f>
        <v>NA</v>
      </c>
      <c r="E57964" s="3" t="str">
        <f>_xll.SNL.Clients.Office.Excel.Functions.SPG(B57964, "IQ_PE_NORM", "LTM", A57964)</f>
        <v>NA</v>
      </c>
    </row>
    <row r="57965" spans="1:5" x14ac:dyDescent="0.25">
      <c r="A57965" s="1">
        <v>44747</v>
      </c>
      <c r="B57965" t="s">
        <v>138</v>
      </c>
      <c r="C57965" s="3" t="str">
        <f>_xll.SNL.Clients.Office.Excel.Functions.SPG(B57965, "SP_PRICE_CLOSE", A57965)</f>
        <v>NA</v>
      </c>
      <c r="D57965" s="3" t="str">
        <f>_xll.SNL.Clients.Office.Excel.Functions.SPG(B57965, "IQ_PE", "LTM", A57965)</f>
        <v>NA</v>
      </c>
      <c r="E57965" s="3" t="str">
        <f>_xll.SNL.Clients.Office.Excel.Functions.SPG(B57965, "IQ_PE_NORM", "LTM", A57965)</f>
        <v>NA</v>
      </c>
    </row>
    <row r="57966" spans="1:5" x14ac:dyDescent="0.25">
      <c r="A57966" s="1">
        <v>44747</v>
      </c>
      <c r="B57966" t="s">
        <v>139</v>
      </c>
      <c r="C57966" s="3" t="str">
        <f>_xll.SNL.Clients.Office.Excel.Functions.SPG(B57966, "SP_PRICE_CLOSE", A57966)</f>
        <v>NA</v>
      </c>
      <c r="D57966" s="3" t="str">
        <f>_xll.SNL.Clients.Office.Excel.Functions.SPG(B57966, "IQ_PE", "LTM", A57966)</f>
        <v>NA</v>
      </c>
      <c r="E57966" s="3" t="str">
        <f>_xll.SNL.Clients.Office.Excel.Functions.SPG(B57966, "IQ_PE_NORM", "LTM", A57966)</f>
        <v>NA</v>
      </c>
    </row>
    <row r="57967" spans="1:5" x14ac:dyDescent="0.25">
      <c r="A57967" s="1">
        <v>44747</v>
      </c>
      <c r="B57967" t="s">
        <v>140</v>
      </c>
      <c r="C57967" s="3">
        <f>_xll.SNL.Clients.Office.Excel.Functions.SPG(B57967, "SP_PRICE_CLOSE", A57967)</f>
        <v>6.1477811517766758</v>
      </c>
      <c r="D57967" s="3">
        <f>_xll.SNL.Clients.Office.Excel.Functions.SPG(B57967, "IQ_PE", "LTM", A57967)</f>
        <v>19.346185999999999</v>
      </c>
      <c r="E57967" s="3" t="str">
        <f>_xll.SNL.Clients.Office.Excel.Functions.SPG(B57967, "IQ_PE_NORM", "LTM", A57967)</f>
        <v>NM</v>
      </c>
    </row>
    <row r="57968" spans="1:5" x14ac:dyDescent="0.25">
      <c r="A57968" s="1">
        <v>44747</v>
      </c>
      <c r="B57968" t="s">
        <v>141</v>
      </c>
      <c r="C57968" s="3">
        <f>_xll.SNL.Clients.Office.Excel.Functions.SPG(B57968, "SP_PRICE_CLOSE", A57968)</f>
        <v>12.545948537637845</v>
      </c>
      <c r="D57968" s="3">
        <f>_xll.SNL.Clients.Office.Excel.Functions.SPG(B57968, "IQ_PE", "LTM", A57968)</f>
        <v>47.963340000000002</v>
      </c>
      <c r="E57968" s="3">
        <f>_xll.SNL.Clients.Office.Excel.Functions.SPG(B57968, "IQ_PE_NORM", "LTM", A57968)</f>
        <v>79.159664000000006</v>
      </c>
    </row>
    <row r="57969" spans="1:5" x14ac:dyDescent="0.25">
      <c r="A57969" s="1">
        <v>44747</v>
      </c>
      <c r="B57969" t="s">
        <v>142</v>
      </c>
      <c r="C57969" s="3" t="str">
        <f>_xll.SNL.Clients.Office.Excel.Functions.SPG(B57969, "SP_PRICE_CLOSE", A57969)</f>
        <v>NA</v>
      </c>
      <c r="D57969" s="3" t="str">
        <f>_xll.SNL.Clients.Office.Excel.Functions.SPG(B57969, "IQ_PE", "LTM", A57969)</f>
        <v>NA</v>
      </c>
      <c r="E57969" s="3" t="str">
        <f>_xll.SNL.Clients.Office.Excel.Functions.SPG(B57969, "IQ_PE_NORM", "LTM", A57969)</f>
        <v>NA</v>
      </c>
    </row>
    <row r="57970" spans="1:5" x14ac:dyDescent="0.25">
      <c r="A57970" s="1">
        <v>44747</v>
      </c>
      <c r="B57970" t="s">
        <v>143</v>
      </c>
      <c r="C57970" s="3" t="str">
        <f>_xll.SNL.Clients.Office.Excel.Functions.SPG(B57970, "SP_PRICE_CLOSE", A57970)</f>
        <v>NA</v>
      </c>
      <c r="D57970" s="3" t="str">
        <f>_xll.SNL.Clients.Office.Excel.Functions.SPG(B57970, "IQ_PE", "LTM", A57970)</f>
        <v>NA</v>
      </c>
      <c r="E57970" s="3" t="str">
        <f>_xll.SNL.Clients.Office.Excel.Functions.SPG(B57970, "IQ_PE_NORM", "LTM", A57970)</f>
        <v>NA</v>
      </c>
    </row>
    <row r="57971" spans="1:5" x14ac:dyDescent="0.25">
      <c r="A57971" s="1">
        <v>44747</v>
      </c>
      <c r="B57971" t="s">
        <v>144</v>
      </c>
      <c r="C57971" s="3">
        <f>_xll.SNL.Clients.Office.Excel.Functions.SPG(B57971, "SP_PRICE_CLOSE", A57971)</f>
        <v>4.2618933461190132</v>
      </c>
      <c r="D57971" s="3">
        <f>_xll.SNL.Clients.Office.Excel.Functions.SPG(B57971, "IQ_PE", "LTM", A57971)</f>
        <v>19.680197</v>
      </c>
      <c r="E57971" s="3">
        <f>_xll.SNL.Clients.Office.Excel.Functions.SPG(B57971, "IQ_PE_NORM", "LTM", A57971)</f>
        <v>32.323231999999997</v>
      </c>
    </row>
    <row r="57972" spans="1:5" x14ac:dyDescent="0.25">
      <c r="A57972" s="1">
        <v>44747</v>
      </c>
      <c r="B57972" t="s">
        <v>145</v>
      </c>
      <c r="C57972" s="3">
        <f>_xll.SNL.Clients.Office.Excel.Functions.SPG(B57972, "SP_PRICE_CLOSE", A57972)</f>
        <v>3.9102871450641943</v>
      </c>
      <c r="D57972" s="3">
        <f>_xll.SNL.Clients.Office.Excel.Functions.SPG(B57972, "IQ_PE", "LTM", A57972)</f>
        <v>47.817590000000003</v>
      </c>
      <c r="E57972" s="3">
        <f>_xll.SNL.Clients.Office.Excel.Functions.SPG(B57972, "IQ_PE_NORM", "LTM", A57972)</f>
        <v>66.727272999999997</v>
      </c>
    </row>
    <row r="57973" spans="1:5" x14ac:dyDescent="0.25">
      <c r="A57973" s="1">
        <v>44747</v>
      </c>
      <c r="B57973" t="s">
        <v>146</v>
      </c>
      <c r="C57973" s="3" t="str">
        <f>_xll.SNL.Clients.Office.Excel.Functions.SPG(B57973, "SP_PRICE_CLOSE", A57973)</f>
        <v>NA</v>
      </c>
      <c r="D57973" s="3" t="str">
        <f>_xll.SNL.Clients.Office.Excel.Functions.SPG(B57973, "IQ_PE", "LTM", A57973)</f>
        <v>NA</v>
      </c>
      <c r="E57973" s="3" t="str">
        <f>_xll.SNL.Clients.Office.Excel.Functions.SPG(B57973, "IQ_PE_NORM", "LTM", A57973)</f>
        <v>NA</v>
      </c>
    </row>
    <row r="57974" spans="1:5" x14ac:dyDescent="0.25">
      <c r="A57974" s="1">
        <v>44747</v>
      </c>
      <c r="B57974" t="s">
        <v>147</v>
      </c>
      <c r="C57974" s="3">
        <f>_xll.SNL.Clients.Office.Excel.Functions.SPG(B57974, "SP_PRICE_CLOSE", A57974)</f>
        <v>2.4239518406051888</v>
      </c>
      <c r="D57974" s="3">
        <f>_xll.SNL.Clients.Office.Excel.Functions.SPG(B57974, "IQ_PE", "LTM", A57974)</f>
        <v>4.9215790000000004</v>
      </c>
      <c r="E57974" s="3">
        <f>_xll.SNL.Clients.Office.Excel.Functions.SPG(B57974, "IQ_PE_NORM", "LTM", A57974)</f>
        <v>59.477124000000003</v>
      </c>
    </row>
    <row r="57975" spans="1:5" x14ac:dyDescent="0.25">
      <c r="A57975" s="1">
        <v>44747</v>
      </c>
      <c r="B57975" t="s">
        <v>148</v>
      </c>
      <c r="C57975" s="3">
        <f>_xll.SNL.Clients.Office.Excel.Functions.SPG(B57975, "SP_PRICE_CLOSE", A57975)</f>
        <v>3.2283842096851521</v>
      </c>
      <c r="D57975" s="3" t="str">
        <f>_xll.SNL.Clients.Office.Excel.Functions.SPG(B57975, "IQ_PE", "LTM", A57975)</f>
        <v>NM</v>
      </c>
      <c r="E57975" s="3" t="str">
        <f>_xll.SNL.Clients.Office.Excel.Functions.SPG(B57975, "IQ_PE_NORM", "LTM", A57975)</f>
        <v>NM</v>
      </c>
    </row>
    <row r="57976" spans="1:5" x14ac:dyDescent="0.25">
      <c r="A57976" s="1">
        <v>44747</v>
      </c>
      <c r="B57976" t="s">
        <v>149</v>
      </c>
      <c r="C57976" s="3" t="str">
        <f>_xll.SNL.Clients.Office.Excel.Functions.SPG(B57976, "SP_PRICE_CLOSE", A57976)</f>
        <v>NA</v>
      </c>
      <c r="D57976" s="3" t="str">
        <f>_xll.SNL.Clients.Office.Excel.Functions.SPG(B57976, "IQ_PE", "LTM", A57976)</f>
        <v>NA</v>
      </c>
      <c r="E57976" s="3" t="str">
        <f>_xll.SNL.Clients.Office.Excel.Functions.SPG(B57976, "IQ_PE_NORM", "LTM", A57976)</f>
        <v>NA</v>
      </c>
    </row>
    <row r="57977" spans="1:5" x14ac:dyDescent="0.25">
      <c r="A57977" s="1">
        <v>44747</v>
      </c>
      <c r="B57977" t="s">
        <v>150</v>
      </c>
      <c r="C57977" s="3" t="str">
        <f>_xll.SNL.Clients.Office.Excel.Functions.SPG(B57977, "SP_PRICE_CLOSE", A57977)</f>
        <v>NA</v>
      </c>
      <c r="D57977" s="3" t="str">
        <f>_xll.SNL.Clients.Office.Excel.Functions.SPG(B57977, "IQ_PE", "LTM", A57977)</f>
        <v>NA</v>
      </c>
      <c r="E57977" s="3" t="str">
        <f>_xll.SNL.Clients.Office.Excel.Functions.SPG(B57977, "IQ_PE_NORM", "LTM", A57977)</f>
        <v>NA</v>
      </c>
    </row>
    <row r="57978" spans="1:5" x14ac:dyDescent="0.25">
      <c r="A57978" s="1">
        <v>44747</v>
      </c>
      <c r="B57978" t="s">
        <v>151</v>
      </c>
      <c r="C57978" s="3">
        <f>_xll.SNL.Clients.Office.Excel.Functions.SPG(B57978, "SP_PRICE_CLOSE", A57978)</f>
        <v>0.40061797453518722</v>
      </c>
      <c r="D57978" s="3">
        <f>_xll.SNL.Clients.Office.Excel.Functions.SPG(B57978, "IQ_PE", "LTM", A57978)</f>
        <v>9.2839510000000001</v>
      </c>
      <c r="E57978" s="3">
        <f>_xll.SNL.Clients.Office.Excel.Functions.SPG(B57978, "IQ_PE_NORM", "LTM", A57978)</f>
        <v>30.693878000000002</v>
      </c>
    </row>
    <row r="57979" spans="1:5" x14ac:dyDescent="0.25">
      <c r="A57979" s="1">
        <v>44747</v>
      </c>
      <c r="B57979" t="s">
        <v>152</v>
      </c>
      <c r="C57979" s="3" t="str">
        <f>_xll.SNL.Clients.Office.Excel.Functions.SPG(B57979, "SP_PRICE_CLOSE", A57979)</f>
        <v>NA</v>
      </c>
      <c r="D57979" s="3" t="str">
        <f>_xll.SNL.Clients.Office.Excel.Functions.SPG(B57979, "IQ_PE", "LTM", A57979)</f>
        <v>NA</v>
      </c>
      <c r="E57979" s="3" t="str">
        <f>_xll.SNL.Clients.Office.Excel.Functions.SPG(B57979, "IQ_PE_NORM", "LTM", A57979)</f>
        <v>NA</v>
      </c>
    </row>
    <row r="57980" spans="1:5" x14ac:dyDescent="0.25">
      <c r="A57980" s="1">
        <v>44747</v>
      </c>
      <c r="B57980" t="s">
        <v>153</v>
      </c>
      <c r="C57980" s="3" t="str">
        <f>_xll.SNL.Clients.Office.Excel.Functions.SPG(B57980, "SP_PRICE_CLOSE", A57980)</f>
        <v>NA</v>
      </c>
      <c r="D57980" s="3" t="str">
        <f>_xll.SNL.Clients.Office.Excel.Functions.SPG(B57980, "IQ_PE", "LTM", A57980)</f>
        <v>NA</v>
      </c>
      <c r="E57980" s="3" t="str">
        <f>_xll.SNL.Clients.Office.Excel.Functions.SPG(B57980, "IQ_PE_NORM", "LTM", A57980)</f>
        <v>NA</v>
      </c>
    </row>
    <row r="57981" spans="1:5" x14ac:dyDescent="0.25">
      <c r="A57981" s="1">
        <v>44747</v>
      </c>
      <c r="B57981" t="s">
        <v>154</v>
      </c>
      <c r="C57981" s="3">
        <f>_xll.SNL.Clients.Office.Excel.Functions.SPG(B57981, "SP_PRICE_CLOSE", A57981)</f>
        <v>3.8037398114112189</v>
      </c>
      <c r="D57981" s="3">
        <f>_xll.SNL.Clients.Office.Excel.Functions.SPG(B57981, "IQ_PE", "LTM", A57981)</f>
        <v>30.063158000000001</v>
      </c>
      <c r="E57981" s="3">
        <f>_xll.SNL.Clients.Office.Excel.Functions.SPG(B57981, "IQ_PE_NORM", "LTM", A57981)</f>
        <v>23.106795999999999</v>
      </c>
    </row>
    <row r="57982" spans="1:5" x14ac:dyDescent="0.25">
      <c r="A57982" s="1">
        <v>44747</v>
      </c>
      <c r="B57982" t="s">
        <v>155</v>
      </c>
      <c r="C57982" s="3" t="str">
        <f>_xll.SNL.Clients.Office.Excel.Functions.SPG(B57982, "SP_PRICE_CLOSE", A57982)</f>
        <v>NA</v>
      </c>
      <c r="D57982" s="3" t="str">
        <f>_xll.SNL.Clients.Office.Excel.Functions.SPG(B57982, "IQ_PE", "LTM", A57982)</f>
        <v>NA</v>
      </c>
      <c r="E57982" s="3" t="str">
        <f>_xll.SNL.Clients.Office.Excel.Functions.SPG(B57982, "IQ_PE_NORM", "LTM", A57982)</f>
        <v>NA</v>
      </c>
    </row>
    <row r="57983" spans="1:5" x14ac:dyDescent="0.25">
      <c r="A57983" s="1">
        <v>44747</v>
      </c>
      <c r="B57983" t="s">
        <v>156</v>
      </c>
      <c r="C57983" s="3">
        <f>_xll.SNL.Clients.Office.Excel.Functions.SPG(B57983, "SP_PRICE_CLOSE", A57983)</f>
        <v>24.132971072398909</v>
      </c>
      <c r="D57983" s="3">
        <f>_xll.SNL.Clients.Office.Excel.Functions.SPG(B57983, "IQ_PE", "LTM", A57983)</f>
        <v>18.325243</v>
      </c>
      <c r="E57983" s="3">
        <f>_xll.SNL.Clients.Office.Excel.Functions.SPG(B57983, "IQ_PE_NORM", "LTM", A57983)</f>
        <v>29.329879999999999</v>
      </c>
    </row>
    <row r="57984" spans="1:5" x14ac:dyDescent="0.25">
      <c r="A57984" s="1">
        <v>44747</v>
      </c>
      <c r="B57984" t="s">
        <v>157</v>
      </c>
      <c r="C57984" s="3" t="str">
        <f>_xll.SNL.Clients.Office.Excel.Functions.SPG(B57984, "SP_PRICE_CLOSE", A57984)</f>
        <v>NA</v>
      </c>
      <c r="D57984" s="3" t="str">
        <f>_xll.SNL.Clients.Office.Excel.Functions.SPG(B57984, "IQ_PE", "LTM", A57984)</f>
        <v>NA</v>
      </c>
      <c r="E57984" s="3" t="str">
        <f>_xll.SNL.Clients.Office.Excel.Functions.SPG(B57984, "IQ_PE_NORM", "LTM", A57984)</f>
        <v>NA</v>
      </c>
    </row>
    <row r="57985" spans="1:5" x14ac:dyDescent="0.25">
      <c r="A57985" s="1">
        <v>44747</v>
      </c>
      <c r="B57985" t="s">
        <v>158</v>
      </c>
      <c r="C57985" s="3">
        <f>_xll.SNL.Clients.Office.Excel.Functions.SPG(B57985, "SP_PRICE_CLOSE", A57985)</f>
        <v>1.3318416706621916</v>
      </c>
      <c r="D57985" s="3">
        <f>_xll.SNL.Clients.Office.Excel.Functions.SPG(B57985, "IQ_PE", "LTM", A57985)</f>
        <v>16.233765999999999</v>
      </c>
      <c r="E57985" s="3">
        <f>_xll.SNL.Clients.Office.Excel.Functions.SPG(B57985, "IQ_PE_NORM", "LTM", A57985)</f>
        <v>26.041667</v>
      </c>
    </row>
    <row r="57986" spans="1:5" x14ac:dyDescent="0.25">
      <c r="A57986" s="1">
        <v>44747</v>
      </c>
      <c r="B57986" t="s">
        <v>159</v>
      </c>
      <c r="C57986" s="3">
        <f>_xll.SNL.Clients.Office.Excel.Functions.SPG(B57986, "SP_PRICE_CLOSE", A57986)</f>
        <v>3.9369239784774384</v>
      </c>
      <c r="D57986" s="3" t="str">
        <f>_xll.SNL.Clients.Office.Excel.Functions.SPG(B57986, "IQ_PE", "LTM", A57986)</f>
        <v>NM</v>
      </c>
      <c r="E57986" s="3" t="str">
        <f>_xll.SNL.Clients.Office.Excel.Functions.SPG(B57986, "IQ_PE_NORM", "LTM", A57986)</f>
        <v>NM</v>
      </c>
    </row>
    <row r="57987" spans="1:5" x14ac:dyDescent="0.25">
      <c r="A57987" s="1">
        <v>44747</v>
      </c>
      <c r="B57987" t="s">
        <v>160</v>
      </c>
      <c r="C57987" s="3" t="str">
        <f>_xll.SNL.Clients.Office.Excel.Functions.SPG(B57987, "SP_PRICE_CLOSE", A57987)</f>
        <v>NA</v>
      </c>
      <c r="D57987" s="3" t="str">
        <f>_xll.SNL.Clients.Office.Excel.Functions.SPG(B57987, "IQ_PE", "LTM", A57987)</f>
        <v>NA</v>
      </c>
      <c r="E57987" s="3" t="str">
        <f>_xll.SNL.Clients.Office.Excel.Functions.SPG(B57987, "IQ_PE_NORM", "LTM", A57987)</f>
        <v>NA</v>
      </c>
    </row>
    <row r="57988" spans="1:5" x14ac:dyDescent="0.25">
      <c r="A57988" s="1">
        <v>44747</v>
      </c>
      <c r="B57988" t="s">
        <v>161</v>
      </c>
      <c r="C57988" s="3" t="str">
        <f>_xll.SNL.Clients.Office.Excel.Functions.SPG(B57988, "SP_PRICE_CLOSE", A57988)</f>
        <v>NA</v>
      </c>
      <c r="D57988" s="3" t="str">
        <f>_xll.SNL.Clients.Office.Excel.Functions.SPG(B57988, "IQ_PE", "LTM", A57988)</f>
        <v>NA</v>
      </c>
      <c r="E57988" s="3" t="str">
        <f>_xll.SNL.Clients.Office.Excel.Functions.SPG(B57988, "IQ_PE_NORM", "LTM", A57988)</f>
        <v>NA</v>
      </c>
    </row>
    <row r="57989" spans="1:5" x14ac:dyDescent="0.25">
      <c r="A57989" s="1">
        <v>44747</v>
      </c>
      <c r="B57989" t="s">
        <v>162</v>
      </c>
      <c r="C57989" s="3">
        <f>_xll.SNL.Clients.Office.Excel.Functions.SPG(B57989, "SP_PRICE_CLOSE", A57989)</f>
        <v>8.8700655266101958</v>
      </c>
      <c r="D57989" s="3">
        <f>_xll.SNL.Clients.Office.Excel.Functions.SPG(B57989, "IQ_PE", "LTM", A57989)</f>
        <v>7.0896319999999999</v>
      </c>
      <c r="E57989" s="3">
        <f>_xll.SNL.Clients.Office.Excel.Functions.SPG(B57989, "IQ_PE_NORM", "LTM", A57989)</f>
        <v>9.8666669999999996</v>
      </c>
    </row>
    <row r="57990" spans="1:5" x14ac:dyDescent="0.25">
      <c r="A57990" s="1">
        <v>44747</v>
      </c>
      <c r="B57990" t="s">
        <v>163</v>
      </c>
      <c r="C57990" s="3" t="str">
        <f>_xll.SNL.Clients.Office.Excel.Functions.SPG(B57990, "SP_PRICE_CLOSE", A57990)</f>
        <v>NA</v>
      </c>
      <c r="D57990" s="3" t="str">
        <f>_xll.SNL.Clients.Office.Excel.Functions.SPG(B57990, "IQ_PE", "LTM", A57990)</f>
        <v>NA</v>
      </c>
      <c r="E57990" s="3" t="str">
        <f>_xll.SNL.Clients.Office.Excel.Functions.SPG(B57990, "IQ_PE_NORM", "LTM", A57990)</f>
        <v>NA</v>
      </c>
    </row>
    <row r="57991" spans="1:5" x14ac:dyDescent="0.25">
      <c r="A57991" s="1">
        <v>44747</v>
      </c>
      <c r="B57991" t="s">
        <v>164</v>
      </c>
      <c r="C57991" s="3">
        <f>_xll.SNL.Clients.Office.Excel.Functions.SPG(B57991, "SP_PRICE_CLOSE", A57991)</f>
        <v>11.187470033562409</v>
      </c>
      <c r="D57991" s="3">
        <f>_xll.SNL.Clients.Office.Excel.Functions.SPG(B57991, "IQ_PE", "LTM", A57991)</f>
        <v>9.4424460000000003</v>
      </c>
      <c r="E57991" s="3">
        <f>_xll.SNL.Clients.Office.Excel.Functions.SPG(B57991, "IQ_PE_NORM", "LTM", A57991)</f>
        <v>14.814814999999999</v>
      </c>
    </row>
    <row r="57992" spans="1:5" x14ac:dyDescent="0.25">
      <c r="A57992" s="1">
        <v>44747</v>
      </c>
      <c r="B57992" t="s">
        <v>165</v>
      </c>
      <c r="C57992" s="3" t="str">
        <f>_xll.SNL.Clients.Office.Excel.Functions.SPG(B57992, "SP_PRICE_CLOSE", A57992)</f>
        <v>NA</v>
      </c>
      <c r="D57992" s="3" t="str">
        <f>_xll.SNL.Clients.Office.Excel.Functions.SPG(B57992, "IQ_PE", "LTM", A57992)</f>
        <v>NA</v>
      </c>
      <c r="E57992" s="3" t="str">
        <f>_xll.SNL.Clients.Office.Excel.Functions.SPG(B57992, "IQ_PE_NORM", "LTM", A57992)</f>
        <v>NA</v>
      </c>
    </row>
    <row r="57993" spans="1:5" x14ac:dyDescent="0.25">
      <c r="A57993" s="1">
        <v>44747</v>
      </c>
      <c r="B57993" t="s">
        <v>166</v>
      </c>
      <c r="C57993" s="3">
        <f>_xll.SNL.Clients.Office.Excel.Functions.SPG(B57993, "SP_PRICE_CLOSE", A57993)</f>
        <v>3.3775504767993176</v>
      </c>
      <c r="D57993" s="3" t="str">
        <f>_xll.SNL.Clients.Office.Excel.Functions.SPG(B57993, "IQ_PE", "LTM", A57993)</f>
        <v>NM</v>
      </c>
      <c r="E57993" s="3" t="str">
        <f>_xll.SNL.Clients.Office.Excel.Functions.SPG(B57993, "IQ_PE_NORM", "LTM", A57993)</f>
        <v>NM</v>
      </c>
    </row>
    <row r="57994" spans="1:5" x14ac:dyDescent="0.25">
      <c r="A57994" s="1">
        <v>44747</v>
      </c>
      <c r="B57994" t="s">
        <v>167</v>
      </c>
      <c r="C57994" s="3" t="str">
        <f>_xll.SNL.Clients.Office.Excel.Functions.SPG(B57994, "SP_PRICE_CLOSE", A57994)</f>
        <v>NA</v>
      </c>
      <c r="D57994" s="3" t="str">
        <f>_xll.SNL.Clients.Office.Excel.Functions.SPG(B57994, "IQ_PE", "LTM", A57994)</f>
        <v>NA</v>
      </c>
      <c r="E57994" s="3" t="str">
        <f>_xll.SNL.Clients.Office.Excel.Functions.SPG(B57994, "IQ_PE_NORM", "LTM", A57994)</f>
        <v>NA</v>
      </c>
    </row>
    <row r="57995" spans="1:5" x14ac:dyDescent="0.25">
      <c r="A57995" s="1">
        <v>44747</v>
      </c>
      <c r="B57995" t="s">
        <v>168</v>
      </c>
      <c r="C57995" s="3">
        <f>_xll.SNL.Clients.Office.Excel.Functions.SPG(B57995, "SP_PRICE_CLOSE", A57995)</f>
        <v>1.9205156890948802</v>
      </c>
      <c r="D57995" s="3">
        <f>_xll.SNL.Clients.Office.Excel.Functions.SPG(B57995, "IQ_PE", "LTM", A57995)</f>
        <v>22.391304000000002</v>
      </c>
      <c r="E57995" s="3">
        <f>_xll.SNL.Clients.Office.Excel.Functions.SPG(B57995, "IQ_PE_NORM", "LTM", A57995)</f>
        <v>32.044443999999999</v>
      </c>
    </row>
    <row r="57996" spans="1:5" x14ac:dyDescent="0.25">
      <c r="A57996" s="1">
        <v>44747</v>
      </c>
      <c r="B57996" t="s">
        <v>169</v>
      </c>
      <c r="C57996" s="3" t="str">
        <f>_xll.SNL.Clients.Office.Excel.Functions.SPG(B57996, "SP_PRICE_CLOSE", A57996)</f>
        <v>NA</v>
      </c>
      <c r="D57996" s="3" t="str">
        <f>_xll.SNL.Clients.Office.Excel.Functions.SPG(B57996, "IQ_PE", "LTM", A57996)</f>
        <v>NA</v>
      </c>
      <c r="E57996" s="3" t="str">
        <f>_xll.SNL.Clients.Office.Excel.Functions.SPG(B57996, "IQ_PE_NORM", "LTM", A57996)</f>
        <v>NA</v>
      </c>
    </row>
    <row r="57997" spans="1:5" x14ac:dyDescent="0.25">
      <c r="A57997" s="1">
        <v>44747</v>
      </c>
      <c r="B57997" t="s">
        <v>170</v>
      </c>
      <c r="C57997" s="3" t="str">
        <f>_xll.SNL.Clients.Office.Excel.Functions.SPG(B57997, "SP_PRICE_CLOSE", A57997)</f>
        <v>NA</v>
      </c>
      <c r="D57997" s="3" t="str">
        <f>_xll.SNL.Clients.Office.Excel.Functions.SPG(B57997, "IQ_PE", "LTM", A57997)</f>
        <v>NA</v>
      </c>
      <c r="E57997" s="3" t="str">
        <f>_xll.SNL.Clients.Office.Excel.Functions.SPG(B57997, "IQ_PE_NORM", "LTM", A57997)</f>
        <v>NA</v>
      </c>
    </row>
    <row r="57998" spans="1:5" x14ac:dyDescent="0.25">
      <c r="A57998" s="1">
        <v>44747</v>
      </c>
      <c r="B57998" t="s">
        <v>171</v>
      </c>
      <c r="C57998" s="3">
        <f>_xll.SNL.Clients.Office.Excel.Functions.SPG(B57998, "SP_PRICE_CLOSE", A57998)</f>
        <v>23.946513238506206</v>
      </c>
      <c r="D57998" s="3">
        <f>_xll.SNL.Clients.Office.Excel.Functions.SPG(B57998, "IQ_PE", "LTM", A57998)</f>
        <v>28.323882000000001</v>
      </c>
      <c r="E57998" s="3">
        <f>_xll.SNL.Clients.Office.Excel.Functions.SPG(B57998, "IQ_PE_NORM", "LTM", A57998)</f>
        <v>50.223464</v>
      </c>
    </row>
    <row r="57999" spans="1:5" x14ac:dyDescent="0.25">
      <c r="A57999" s="1">
        <v>44747</v>
      </c>
      <c r="B57999" t="s">
        <v>172</v>
      </c>
      <c r="C57999" s="3" t="str">
        <f>_xll.SNL.Clients.Office.Excel.Functions.SPG(B57999, "SP_PRICE_CLOSE", A57999)</f>
        <v>NA</v>
      </c>
      <c r="D57999" s="3" t="str">
        <f>_xll.SNL.Clients.Office.Excel.Functions.SPG(B57999, "IQ_PE", "LTM", A57999)</f>
        <v>NA</v>
      </c>
      <c r="E57999" s="3" t="str">
        <f>_xll.SNL.Clients.Office.Excel.Functions.SPG(B57999, "IQ_PE_NORM", "LTM", A57999)</f>
        <v>NA</v>
      </c>
    </row>
    <row r="58000" spans="1:5" x14ac:dyDescent="0.25">
      <c r="A58000" s="1">
        <v>44747</v>
      </c>
      <c r="B58000" t="s">
        <v>173</v>
      </c>
      <c r="C58000" s="3" t="str">
        <f>_xll.SNL.Clients.Office.Excel.Functions.SPG(B58000, "SP_PRICE_CLOSE", A58000)</f>
        <v>NA</v>
      </c>
      <c r="D58000" s="3" t="str">
        <f>_xll.SNL.Clients.Office.Excel.Functions.SPG(B58000, "IQ_PE", "LTM", A58000)</f>
        <v>NA</v>
      </c>
      <c r="E58000" s="3" t="str">
        <f>_xll.SNL.Clients.Office.Excel.Functions.SPG(B58000, "IQ_PE_NORM", "LTM", A58000)</f>
        <v>NA</v>
      </c>
    </row>
    <row r="58001" spans="1:5" x14ac:dyDescent="0.25">
      <c r="A58001" s="1">
        <v>44747</v>
      </c>
      <c r="B58001" t="s">
        <v>174</v>
      </c>
      <c r="C58001" s="3">
        <f>_xll.SNL.Clients.Office.Excel.Functions.SPG(B58001, "SP_PRICE_CLOSE", A58001)</f>
        <v>28.687869586063609</v>
      </c>
      <c r="D58001" s="3">
        <f>_xll.SNL.Clients.Office.Excel.Functions.SPG(B58001, "IQ_PE", "LTM", A58001)</f>
        <v>37.061253000000001</v>
      </c>
      <c r="E58001" s="3">
        <f>_xll.SNL.Clients.Office.Excel.Functions.SPG(B58001, "IQ_PE_NORM", "LTM", A58001)</f>
        <v>58.981380000000001</v>
      </c>
    </row>
    <row r="58002" spans="1:5" x14ac:dyDescent="0.25">
      <c r="A58002" s="1">
        <v>44747</v>
      </c>
      <c r="B58002" t="s">
        <v>175</v>
      </c>
      <c r="C58002" s="3" t="str">
        <f>_xll.SNL.Clients.Office.Excel.Functions.SPG(B58002, "SP_PRICE_CLOSE", A58002)</f>
        <v>NA</v>
      </c>
      <c r="D58002" s="3" t="str">
        <f>_xll.SNL.Clients.Office.Excel.Functions.SPG(B58002, "IQ_PE", "LTM", A58002)</f>
        <v>NA</v>
      </c>
      <c r="E58002" s="3" t="str">
        <f>_xll.SNL.Clients.Office.Excel.Functions.SPG(B58002, "IQ_PE_NORM", "LTM", A58002)</f>
        <v>NA</v>
      </c>
    </row>
    <row r="58003" spans="1:5" x14ac:dyDescent="0.25">
      <c r="A58003" s="1">
        <v>44747</v>
      </c>
      <c r="B58003" t="s">
        <v>176</v>
      </c>
      <c r="C58003" s="3">
        <f>_xll.SNL.Clients.Office.Excel.Functions.SPG(B58003, "SP_PRICE_CLOSE", A58003)</f>
        <v>2.469234457407703</v>
      </c>
      <c r="D58003" s="3">
        <f>_xll.SNL.Clients.Office.Excel.Functions.SPG(B58003, "IQ_PE", "LTM", A58003)</f>
        <v>20.691963999999999</v>
      </c>
      <c r="E58003" s="3">
        <f>_xll.SNL.Clients.Office.Excel.Functions.SPG(B58003, "IQ_PE_NORM", "LTM", A58003)</f>
        <v>30.695364000000001</v>
      </c>
    </row>
    <row r="58004" spans="1:5" x14ac:dyDescent="0.25">
      <c r="A58004" s="1">
        <v>44747</v>
      </c>
      <c r="B58004" t="s">
        <v>177</v>
      </c>
      <c r="C58004" s="3" t="str">
        <f>_xll.SNL.Clients.Office.Excel.Functions.SPG(B58004, "SP_PRICE_CLOSE", A58004)</f>
        <v>NA</v>
      </c>
      <c r="D58004" s="3" t="str">
        <f>_xll.SNL.Clients.Office.Excel.Functions.SPG(B58004, "IQ_PE", "LTM", A58004)</f>
        <v>NA</v>
      </c>
      <c r="E58004" s="3" t="str">
        <f>_xll.SNL.Clients.Office.Excel.Functions.SPG(B58004, "IQ_PE_NORM", "LTM", A58004)</f>
        <v>NA</v>
      </c>
    </row>
    <row r="58005" spans="1:5" x14ac:dyDescent="0.25">
      <c r="A58005" s="1">
        <v>44747</v>
      </c>
      <c r="B58005" t="s">
        <v>178</v>
      </c>
      <c r="C58005" s="3" t="str">
        <f>_xll.SNL.Clients.Office.Excel.Functions.SPG(B58005, "SP_PRICE_CLOSE", A58005)</f>
        <v>NA</v>
      </c>
      <c r="D58005" s="3" t="str">
        <f>_xll.SNL.Clients.Office.Excel.Functions.SPG(B58005, "IQ_PE", "LTM", A58005)</f>
        <v>NA</v>
      </c>
      <c r="E58005" s="3" t="str">
        <f>_xll.SNL.Clients.Office.Excel.Functions.SPG(B58005, "IQ_PE_NORM", "LTM", A58005)</f>
        <v>NA</v>
      </c>
    </row>
    <row r="58006" spans="1:5" x14ac:dyDescent="0.25">
      <c r="A58006" s="1">
        <v>44747</v>
      </c>
      <c r="B58006" t="s">
        <v>179</v>
      </c>
      <c r="C58006" s="3" t="str">
        <f>_xll.SNL.Clients.Office.Excel.Functions.SPG(B58006, "SP_PRICE_CLOSE", A58006)</f>
        <v>NA</v>
      </c>
      <c r="D58006" s="3" t="str">
        <f>_xll.SNL.Clients.Office.Excel.Functions.SPG(B58006, "IQ_PE", "LTM", A58006)</f>
        <v>NA</v>
      </c>
      <c r="E58006" s="3" t="str">
        <f>_xll.SNL.Clients.Office.Excel.Functions.SPG(B58006, "IQ_PE_NORM", "LTM", A58006)</f>
        <v>NA</v>
      </c>
    </row>
    <row r="58007" spans="1:5" x14ac:dyDescent="0.25">
      <c r="A58007" s="1">
        <v>44747</v>
      </c>
      <c r="B58007" t="s">
        <v>180</v>
      </c>
      <c r="C58007" s="3">
        <f>_xll.SNL.Clients.Office.Excel.Functions.SPG(B58007, "SP_PRICE_CLOSE", A58007)</f>
        <v>2.5731181077193543</v>
      </c>
      <c r="D58007" s="3">
        <f>_xll.SNL.Clients.Office.Excel.Functions.SPG(B58007, "IQ_PE", "LTM", A58007)</f>
        <v>28.495574999999999</v>
      </c>
      <c r="E58007" s="3">
        <f>_xll.SNL.Clients.Office.Excel.Functions.SPG(B58007, "IQ_PE_NORM", "LTM", A58007)</f>
        <v>37.297297</v>
      </c>
    </row>
    <row r="58008" spans="1:5" x14ac:dyDescent="0.25">
      <c r="A58008" s="1">
        <v>44747</v>
      </c>
      <c r="B58008" t="s">
        <v>181</v>
      </c>
      <c r="C58008" s="3" t="str">
        <f>_xll.SNL.Clients.Office.Excel.Functions.SPG(B58008, "SP_PRICE_CLOSE", A58008)</f>
        <v>NA</v>
      </c>
      <c r="D58008" s="3" t="str">
        <f>_xll.SNL.Clients.Office.Excel.Functions.SPG(B58008, "IQ_PE", "LTM", A58008)</f>
        <v>NA</v>
      </c>
      <c r="E58008" s="3" t="str">
        <f>_xll.SNL.Clients.Office.Excel.Functions.SPG(B58008, "IQ_PE_NORM", "LTM", A58008)</f>
        <v>NA</v>
      </c>
    </row>
    <row r="58009" spans="1:5" x14ac:dyDescent="0.25">
      <c r="A58009" s="1">
        <v>44747</v>
      </c>
      <c r="B58009" t="s">
        <v>182</v>
      </c>
      <c r="C58009" s="3">
        <f>_xll.SNL.Clients.Office.Excel.Functions.SPG(B58009, "SP_PRICE_CLOSE", A58009)</f>
        <v>42.832028128496084</v>
      </c>
      <c r="D58009" s="3">
        <f>_xll.SNL.Clients.Office.Excel.Functions.SPG(B58009, "IQ_PE", "LTM", A58009)</f>
        <v>24.448837000000001</v>
      </c>
      <c r="E58009" s="3">
        <f>_xll.SNL.Clients.Office.Excel.Functions.SPG(B58009, "IQ_PE_NORM", "LTM", A58009)</f>
        <v>38.086215000000003</v>
      </c>
    </row>
    <row r="58010" spans="1:5" x14ac:dyDescent="0.25">
      <c r="A58010" s="1">
        <v>44747</v>
      </c>
      <c r="B58010" t="s">
        <v>183</v>
      </c>
      <c r="C58010" s="3">
        <f>_xll.SNL.Clients.Office.Excel.Functions.SPG(B58010, "SP_PRICE_CLOSE", A58010)</f>
        <v>3.846358744872409</v>
      </c>
      <c r="D58010" s="3">
        <f>_xll.SNL.Clients.Office.Excel.Functions.SPG(B58010, "IQ_PE", "LTM", A58010)</f>
        <v>19.100529000000002</v>
      </c>
      <c r="E58010" s="3">
        <f>_xll.SNL.Clients.Office.Excel.Functions.SPG(B58010, "IQ_PE_NORM", "LTM", A58010)</f>
        <v>29.290061000000001</v>
      </c>
    </row>
    <row r="58011" spans="1:5" x14ac:dyDescent="0.25">
      <c r="A58011" s="1">
        <v>44747</v>
      </c>
      <c r="B58011" t="s">
        <v>184</v>
      </c>
      <c r="C58011" s="3">
        <f>_xll.SNL.Clients.Office.Excel.Functions.SPG(B58011, "SP_PRICE_CLOSE", A58011)</f>
        <v>10.281817697512119</v>
      </c>
      <c r="D58011" s="3">
        <f>_xll.SNL.Clients.Office.Excel.Functions.SPG(B58011, "IQ_PE", "LTM", A58011)</f>
        <v>17.886932000000002</v>
      </c>
      <c r="E58011" s="3">
        <f>_xll.SNL.Clients.Office.Excel.Functions.SPG(B58011, "IQ_PE_NORM", "LTM", A58011)</f>
        <v>26.842836999999999</v>
      </c>
    </row>
    <row r="58012" spans="1:5" x14ac:dyDescent="0.25">
      <c r="A58012" s="1">
        <v>44747</v>
      </c>
      <c r="B58012" t="s">
        <v>185</v>
      </c>
      <c r="C58012" s="3" t="str">
        <f>_xll.SNL.Clients.Office.Excel.Functions.SPG(B58012, "SP_PRICE_CLOSE", A58012)</f>
        <v>NA</v>
      </c>
      <c r="D58012" s="3" t="str">
        <f>_xll.SNL.Clients.Office.Excel.Functions.SPG(B58012, "IQ_PE", "LTM", A58012)</f>
        <v>NA</v>
      </c>
      <c r="E58012" s="3" t="str">
        <f>_xll.SNL.Clients.Office.Excel.Functions.SPG(B58012, "IQ_PE_NORM", "LTM", A58012)</f>
        <v>NA</v>
      </c>
    </row>
    <row r="58013" spans="1:5" x14ac:dyDescent="0.25">
      <c r="A58013" s="1">
        <v>44747</v>
      </c>
      <c r="B58013" t="s">
        <v>186</v>
      </c>
      <c r="C58013" s="3">
        <f>_xll.SNL.Clients.Office.Excel.Functions.SPG(B58013, "SP_PRICE_CLOSE", A58013)</f>
        <v>23.573597570720793</v>
      </c>
      <c r="D58013" s="3">
        <f>_xll.SNL.Clients.Office.Excel.Functions.SPG(B58013, "IQ_PE", "LTM", A58013)</f>
        <v>21.366489999999999</v>
      </c>
      <c r="E58013" s="3">
        <f>_xll.SNL.Clients.Office.Excel.Functions.SPG(B58013, "IQ_PE_NORM", "LTM", A58013)</f>
        <v>27.382425999999999</v>
      </c>
    </row>
    <row r="58014" spans="1:5" x14ac:dyDescent="0.25">
      <c r="A58014" s="1">
        <v>44747</v>
      </c>
      <c r="B58014" t="s">
        <v>187</v>
      </c>
      <c r="C58014" s="3">
        <f>_xll.SNL.Clients.Office.Excel.Functions.SPG(B58014, "SP_PRICE_CLOSE", A58014)</f>
        <v>8.5044222470832658</v>
      </c>
      <c r="D58014" s="3" t="str">
        <f>_xll.SNL.Clients.Office.Excel.Functions.SPG(B58014, "IQ_PE", "LTM", A58014)</f>
        <v>NM</v>
      </c>
      <c r="E58014" s="3" t="str">
        <f>_xll.SNL.Clients.Office.Excel.Functions.SPG(B58014, "IQ_PE_NORM", "LTM", A58014)</f>
        <v>NM</v>
      </c>
    </row>
    <row r="58015" spans="1:5" x14ac:dyDescent="0.25">
      <c r="A58015" s="1">
        <v>44747</v>
      </c>
      <c r="B58015" t="s">
        <v>188</v>
      </c>
      <c r="C58015" s="3" t="str">
        <f>_xll.SNL.Clients.Office.Excel.Functions.SPG(B58015, "SP_PRICE_CLOSE", A58015)</f>
        <v>NA</v>
      </c>
      <c r="D58015" s="3" t="str">
        <f>_xll.SNL.Clients.Office.Excel.Functions.SPG(B58015, "IQ_PE", "LTM", A58015)</f>
        <v>NA</v>
      </c>
      <c r="E58015" s="3" t="str">
        <f>_xll.SNL.Clients.Office.Excel.Functions.SPG(B58015, "IQ_PE_NORM", "LTM", A58015)</f>
        <v>NA</v>
      </c>
    </row>
    <row r="58016" spans="1:5" x14ac:dyDescent="0.25">
      <c r="A58016" s="1">
        <v>44747</v>
      </c>
      <c r="B58016" t="s">
        <v>189</v>
      </c>
      <c r="C58016" s="3">
        <f>_xll.SNL.Clients.Office.Excel.Functions.SPG(B58016, "SP_PRICE_CLOSE", A58016)</f>
        <v>77.779553566671993</v>
      </c>
      <c r="D58016" s="3">
        <f>_xll.SNL.Clients.Office.Excel.Functions.SPG(B58016, "IQ_PE", "LTM", A58016)</f>
        <v>43.432991000000001</v>
      </c>
      <c r="E58016" s="3">
        <f>_xll.SNL.Clients.Office.Excel.Functions.SPG(B58016, "IQ_PE_NORM", "LTM", A58016)</f>
        <v>67.188219000000004</v>
      </c>
    </row>
    <row r="58017" spans="1:5" x14ac:dyDescent="0.25">
      <c r="A58017" s="1">
        <v>44747</v>
      </c>
      <c r="B58017" t="s">
        <v>190</v>
      </c>
      <c r="C58017" s="3">
        <f>_xll.SNL.Clients.Office.Excel.Functions.SPG(B58017, "SP_PRICE_CLOSE", A58017)</f>
        <v>16.355015715731714</v>
      </c>
      <c r="D58017" s="3">
        <f>_xll.SNL.Clients.Office.Excel.Functions.SPG(B58017, "IQ_PE", "LTM", A58017)</f>
        <v>42.698191999999999</v>
      </c>
      <c r="E58017" s="3">
        <f>_xll.SNL.Clients.Office.Excel.Functions.SPG(B58017, "IQ_PE_NORM", "LTM", A58017)</f>
        <v>64.091858000000002</v>
      </c>
    </row>
    <row r="58018" spans="1:5" x14ac:dyDescent="0.25">
      <c r="A58018" s="1">
        <v>44747</v>
      </c>
      <c r="B58018" t="s">
        <v>191</v>
      </c>
      <c r="C58018" s="3">
        <f>_xll.SNL.Clients.Office.Excel.Functions.SPG(B58018, "SP_PRICE_CLOSE", A58018)</f>
        <v>1.0388365031165094</v>
      </c>
      <c r="D58018" s="3">
        <f>_xll.SNL.Clients.Office.Excel.Functions.SPG(B58018, "IQ_PE", "LTM", A58018)</f>
        <v>15.983606999999999</v>
      </c>
      <c r="E58018" s="3">
        <f>_xll.SNL.Clients.Office.Excel.Functions.SPG(B58018, "IQ_PE_NORM", "LTM", A58018)</f>
        <v>27.083333</v>
      </c>
    </row>
    <row r="58019" spans="1:5" x14ac:dyDescent="0.25">
      <c r="A58019" s="1">
        <v>44747</v>
      </c>
      <c r="B58019" t="s">
        <v>192</v>
      </c>
      <c r="C58019" s="3">
        <f>_xll.SNL.Clients.Office.Excel.Functions.SPG(B58019, "SP_PRICE_CLOSE", A58019)</f>
        <v>11.214106866975653</v>
      </c>
      <c r="D58019" s="3">
        <f>_xll.SNL.Clients.Office.Excel.Functions.SPG(B58019, "IQ_PE", "LTM", A58019)</f>
        <v>16.660070999999999</v>
      </c>
      <c r="E58019" s="3">
        <f>_xll.SNL.Clients.Office.Excel.Functions.SPG(B58019, "IQ_PE_NORM", "LTM", A58019)</f>
        <v>24.692081999999999</v>
      </c>
    </row>
    <row r="58020" spans="1:5" x14ac:dyDescent="0.25">
      <c r="A58020" s="1">
        <v>44747</v>
      </c>
      <c r="B58020" t="s">
        <v>193</v>
      </c>
      <c r="C58020" s="3">
        <f>_xll.SNL.Clients.Office.Excel.Functions.SPG(B58020, "SP_PRICE_CLOSE", A58020)</f>
        <v>7.0054871876831282</v>
      </c>
      <c r="D58020" s="3">
        <f>_xll.SNL.Clients.Office.Excel.Functions.SPG(B58020, "IQ_PE", "LTM", A58020)</f>
        <v>85.389610000000005</v>
      </c>
      <c r="E58020" s="3">
        <f>_xll.SNL.Clients.Office.Excel.Functions.SPG(B58020, "IQ_PE_NORM", "LTM", A58020)</f>
        <v>102.33463</v>
      </c>
    </row>
    <row r="58021" spans="1:5" x14ac:dyDescent="0.25">
      <c r="A58021" s="1">
        <v>44747</v>
      </c>
      <c r="B58021" t="s">
        <v>194</v>
      </c>
      <c r="C58021" s="3">
        <f>_xll.SNL.Clients.Office.Excel.Functions.SPG(B58021, "SP_PRICE_CLOSE", A58021)</f>
        <v>4.0914176122742525</v>
      </c>
      <c r="D58021" s="3">
        <f>_xll.SNL.Clients.Office.Excel.Functions.SPG(B58021, "IQ_PE", "LTM", A58021)</f>
        <v>7.68</v>
      </c>
      <c r="E58021" s="3">
        <f>_xll.SNL.Clients.Office.Excel.Functions.SPG(B58021, "IQ_PE_NORM", "LTM", A58021)</f>
        <v>8.7372010000000007</v>
      </c>
    </row>
    <row r="58022" spans="1:5" x14ac:dyDescent="0.25">
      <c r="A58022" s="1">
        <v>44747</v>
      </c>
      <c r="B58022" t="s">
        <v>195</v>
      </c>
      <c r="C58022" s="3">
        <f>_xll.SNL.Clients.Office.Excel.Functions.SPG(B58022, "SP_PRICE_CLOSE", A58022)</f>
        <v>14.250705876085449</v>
      </c>
      <c r="D58022" s="3">
        <f>_xll.SNL.Clients.Office.Excel.Functions.SPG(B58022, "IQ_PE", "LTM", A58022)</f>
        <v>18.372253000000001</v>
      </c>
      <c r="E58022" s="3">
        <f>_xll.SNL.Clients.Office.Excel.Functions.SPG(B58022, "IQ_PE_NORM", "LTM", A58022)</f>
        <v>24.373576</v>
      </c>
    </row>
    <row r="58023" spans="1:5" x14ac:dyDescent="0.25">
      <c r="A58023" s="1">
        <v>44747</v>
      </c>
      <c r="B58023" t="s">
        <v>196</v>
      </c>
      <c r="C58023" s="3">
        <f>_xll.SNL.Clients.Office.Excel.Functions.SPG(B58023, "SP_PRICE_CLOSE", A58023)</f>
        <v>4.8692131479409726</v>
      </c>
      <c r="D58023" s="3" t="str">
        <f>_xll.SNL.Clients.Office.Excel.Functions.SPG(B58023, "IQ_PE", "LTM", A58023)</f>
        <v>NA</v>
      </c>
      <c r="E58023" s="3" t="str">
        <f>_xll.SNL.Clients.Office.Excel.Functions.SPG(B58023, "IQ_PE_NORM", "LTM", A58023)</f>
        <v>NA</v>
      </c>
    </row>
    <row r="58024" spans="1:5" x14ac:dyDescent="0.25">
      <c r="A58024" s="1">
        <v>44747</v>
      </c>
      <c r="B58024" t="s">
        <v>197</v>
      </c>
      <c r="C58024" s="3">
        <f>_xll.SNL.Clients.Office.Excel.Functions.SPG(B58024, "SP_PRICE_CLOSE", A58024)</f>
        <v>17.79340472004688</v>
      </c>
      <c r="D58024" s="3">
        <f>_xll.SNL.Clients.Office.Excel.Functions.SPG(B58024, "IQ_PE", "LTM", A58024)</f>
        <v>134.67741899999999</v>
      </c>
      <c r="E58024" s="3">
        <f>_xll.SNL.Clients.Office.Excel.Functions.SPG(B58024, "IQ_PE_NORM", "LTM", A58024)</f>
        <v>191.404011</v>
      </c>
    </row>
    <row r="58025" spans="1:5" x14ac:dyDescent="0.25">
      <c r="A58025" s="1">
        <v>44747</v>
      </c>
      <c r="B58025" t="s">
        <v>198</v>
      </c>
      <c r="C58025" s="3">
        <f>_xll.SNL.Clients.Office.Excel.Functions.SPG(B58025, "SP_PRICE_CLOSE", A58025)</f>
        <v>5.4871874167598955</v>
      </c>
      <c r="D58025" s="3">
        <f>_xll.SNL.Clients.Office.Excel.Functions.SPG(B58025, "IQ_PE", "LTM", A58025)</f>
        <v>11.406421999999999</v>
      </c>
      <c r="E58025" s="3">
        <f>_xll.SNL.Clients.Office.Excel.Functions.SPG(B58025, "IQ_PE_NORM", "LTM", A58025)</f>
        <v>16.440542000000001</v>
      </c>
    </row>
    <row r="58026" spans="1:5" x14ac:dyDescent="0.25">
      <c r="A58026" s="1">
        <v>44747</v>
      </c>
      <c r="B58026" t="s">
        <v>199</v>
      </c>
      <c r="C58026" s="3" t="str">
        <f>_xll.SNL.Clients.Office.Excel.Functions.SPG(B58026, "SP_PRICE_CLOSE", A58026)</f>
        <v>NA</v>
      </c>
      <c r="D58026" s="3" t="str">
        <f>_xll.SNL.Clients.Office.Excel.Functions.SPG(B58026, "IQ_PE", "LTM", A58026)</f>
        <v>NA</v>
      </c>
      <c r="E58026" s="3" t="str">
        <f>_xll.SNL.Clients.Office.Excel.Functions.SPG(B58026, "IQ_PE_NORM", "LTM", A58026)</f>
        <v>NA</v>
      </c>
    </row>
    <row r="58027" spans="1:5" x14ac:dyDescent="0.25">
      <c r="A58027" s="1">
        <v>44747</v>
      </c>
      <c r="B58027" t="s">
        <v>200</v>
      </c>
      <c r="C58027" s="3" t="str">
        <f>_xll.SNL.Clients.Office.Excel.Functions.SPG(B58027, "SP_PRICE_CLOSE", A58027)</f>
        <v>NA</v>
      </c>
      <c r="D58027" s="3" t="str">
        <f>_xll.SNL.Clients.Office.Excel.Functions.SPG(B58027, "IQ_PE", "LTM", A58027)</f>
        <v>NA</v>
      </c>
      <c r="E58027" s="3" t="str">
        <f>_xll.SNL.Clients.Office.Excel.Functions.SPG(B58027, "IQ_PE_NORM", "LTM", A58027)</f>
        <v>NA</v>
      </c>
    </row>
    <row r="58028" spans="1:5" x14ac:dyDescent="0.25">
      <c r="A58028" s="1">
        <v>44747</v>
      </c>
      <c r="B58028" t="s">
        <v>201</v>
      </c>
      <c r="C58028" s="3" t="str">
        <f>_xll.SNL.Clients.Office.Excel.Functions.SPG(B58028, "SP_PRICE_CLOSE", A58028)</f>
        <v>NA</v>
      </c>
      <c r="D58028" s="3" t="str">
        <f>_xll.SNL.Clients.Office.Excel.Functions.SPG(B58028, "IQ_PE", "LTM", A58028)</f>
        <v>NA</v>
      </c>
      <c r="E58028" s="3" t="str">
        <f>_xll.SNL.Clients.Office.Excel.Functions.SPG(B58028, "IQ_PE_NORM", "LTM", A58028)</f>
        <v>NA</v>
      </c>
    </row>
    <row r="58029" spans="1:5" x14ac:dyDescent="0.25">
      <c r="A58029" s="1">
        <v>44747</v>
      </c>
      <c r="B58029" t="s">
        <v>202</v>
      </c>
      <c r="C58029" s="3">
        <f>_xll.SNL.Clients.Office.Excel.Functions.SPG(B58029, "SP_PRICE_CLOSE", A58029)</f>
        <v>3.0898726759362845</v>
      </c>
      <c r="D58029" s="3">
        <f>_xll.SNL.Clients.Office.Excel.Functions.SPG(B58029, "IQ_PE", "LTM", A58029)</f>
        <v>21.402214000000001</v>
      </c>
      <c r="E58029" s="3">
        <f>_xll.SNL.Clients.Office.Excel.Functions.SPG(B58029, "IQ_PE_NORM", "LTM", A58029)</f>
        <v>27.684964000000001</v>
      </c>
    </row>
    <row r="58030" spans="1:5" x14ac:dyDescent="0.25">
      <c r="A58030" s="1">
        <v>44747</v>
      </c>
      <c r="B58030" t="s">
        <v>203</v>
      </c>
      <c r="C58030" s="3" t="str">
        <f>_xll.SNL.Clients.Office.Excel.Functions.SPG(B58030, "SP_PRICE_CLOSE", A58030)</f>
        <v>NA</v>
      </c>
      <c r="D58030" s="3" t="str">
        <f>_xll.SNL.Clients.Office.Excel.Functions.SPG(B58030, "IQ_PE", "LTM", A58030)</f>
        <v>NA</v>
      </c>
      <c r="E58030" s="3" t="str">
        <f>_xll.SNL.Clients.Office.Excel.Functions.SPG(B58030, "IQ_PE_NORM", "LTM", A58030)</f>
        <v>NA</v>
      </c>
    </row>
    <row r="58031" spans="1:5" x14ac:dyDescent="0.25">
      <c r="A58031" s="1">
        <v>44747</v>
      </c>
      <c r="B58031" t="s">
        <v>204</v>
      </c>
      <c r="C58031" s="3" t="str">
        <f>_xll.SNL.Clients.Office.Excel.Functions.SPG(B58031, "SP_PRICE_CLOSE", A58031)</f>
        <v>NA</v>
      </c>
      <c r="D58031" s="3" t="str">
        <f>_xll.SNL.Clients.Office.Excel.Functions.SPG(B58031, "IQ_PE", "LTM", A58031)</f>
        <v>NA</v>
      </c>
      <c r="E58031" s="3" t="str">
        <f>_xll.SNL.Clients.Office.Excel.Functions.SPG(B58031, "IQ_PE_NORM", "LTM", A58031)</f>
        <v>NA</v>
      </c>
    </row>
    <row r="58032" spans="1:5" x14ac:dyDescent="0.25">
      <c r="A58032" s="1">
        <v>44747</v>
      </c>
      <c r="B58032" t="s">
        <v>205</v>
      </c>
      <c r="C58032" s="3" t="str">
        <f>_xll.SNL.Clients.Office.Excel.Functions.SPG(B58032, "SP_PRICE_CLOSE", A58032)</f>
        <v>NA</v>
      </c>
      <c r="D58032" s="3" t="str">
        <f>_xll.SNL.Clients.Office.Excel.Functions.SPG(B58032, "IQ_PE", "LTM", A58032)</f>
        <v>NA</v>
      </c>
      <c r="E58032" s="3" t="str">
        <f>_xll.SNL.Clients.Office.Excel.Functions.SPG(B58032, "IQ_PE_NORM", "LTM", A58032)</f>
        <v>NA</v>
      </c>
    </row>
    <row r="58033" spans="1:5" x14ac:dyDescent="0.25">
      <c r="A58033" s="1">
        <v>44747</v>
      </c>
      <c r="B58033" t="s">
        <v>206</v>
      </c>
      <c r="C58033" s="3" t="str">
        <f>_xll.SNL.Clients.Office.Excel.Functions.SPG(B58033, "SP_PRICE_CLOSE", A58033)</f>
        <v>NA</v>
      </c>
      <c r="D58033" s="3" t="str">
        <f>_xll.SNL.Clients.Office.Excel.Functions.SPG(B58033, "IQ_PE", "LTM", A58033)</f>
        <v>NA</v>
      </c>
      <c r="E58033" s="3" t="str">
        <f>_xll.SNL.Clients.Office.Excel.Functions.SPG(B58033, "IQ_PE_NORM", "LTM", A58033)</f>
        <v>NA</v>
      </c>
    </row>
    <row r="58034" spans="1:5" x14ac:dyDescent="0.25">
      <c r="A58034" s="1">
        <v>44747</v>
      </c>
      <c r="B58034" t="s">
        <v>207</v>
      </c>
      <c r="C58034" s="3" t="str">
        <f>_xll.SNL.Clients.Office.Excel.Functions.SPG(B58034, "SP_PRICE_CLOSE", A58034)</f>
        <v>NA</v>
      </c>
      <c r="D58034" s="3" t="str">
        <f>_xll.SNL.Clients.Office.Excel.Functions.SPG(B58034, "IQ_PE", "LTM", A58034)</f>
        <v>NA</v>
      </c>
      <c r="E58034" s="3" t="str">
        <f>_xll.SNL.Clients.Office.Excel.Functions.SPG(B58034, "IQ_PE_NORM", "LTM", A58034)</f>
        <v>NA</v>
      </c>
    </row>
    <row r="58035" spans="1:5" x14ac:dyDescent="0.25">
      <c r="A58035" s="1">
        <v>44747</v>
      </c>
      <c r="B58035" t="s">
        <v>208</v>
      </c>
      <c r="C58035" s="3" t="str">
        <f>_xll.SNL.Clients.Office.Excel.Functions.SPG(B58035, "SP_PRICE_CLOSE", A58035)</f>
        <v>NA</v>
      </c>
      <c r="D58035" s="3" t="str">
        <f>_xll.SNL.Clients.Office.Excel.Functions.SPG(B58035, "IQ_PE", "LTM", A58035)</f>
        <v>NA</v>
      </c>
      <c r="E58035" s="3" t="str">
        <f>_xll.SNL.Clients.Office.Excel.Functions.SPG(B58035, "IQ_PE_NORM", "LTM", A58035)</f>
        <v>NA</v>
      </c>
    </row>
    <row r="58036" spans="1:5" x14ac:dyDescent="0.25">
      <c r="A58036" s="1">
        <v>44747</v>
      </c>
      <c r="B58036" t="s">
        <v>209</v>
      </c>
      <c r="C58036" s="3">
        <f>_xll.SNL.Clients.Office.Excel.Functions.SPG(B58036, "SP_PRICE_CLOSE", A58036)</f>
        <v>20.590272228437481</v>
      </c>
      <c r="D58036" s="3">
        <f>_xll.SNL.Clients.Office.Excel.Functions.SPG(B58036, "IQ_PE", "LTM", A58036)</f>
        <v>31.706316999999999</v>
      </c>
      <c r="E58036" s="3">
        <f>_xll.SNL.Clients.Office.Excel.Functions.SPG(B58036, "IQ_PE_NORM", "LTM", A58036)</f>
        <v>48.738965999999998</v>
      </c>
    </row>
    <row r="58037" spans="1:5" x14ac:dyDescent="0.25">
      <c r="A58037" s="1">
        <v>44747</v>
      </c>
      <c r="B58037" t="s">
        <v>210</v>
      </c>
      <c r="C58037" s="3" t="str">
        <f>_xll.SNL.Clients.Office.Excel.Functions.SPG(B58037, "SP_PRICE_CLOSE", A58037)</f>
        <v>NA</v>
      </c>
      <c r="D58037" s="3" t="str">
        <f>_xll.SNL.Clients.Office.Excel.Functions.SPG(B58037, "IQ_PE", "LTM", A58037)</f>
        <v>NA</v>
      </c>
      <c r="E58037" s="3" t="str">
        <f>_xll.SNL.Clients.Office.Excel.Functions.SPG(B58037, "IQ_PE_NORM", "LTM", A58037)</f>
        <v>NA</v>
      </c>
    </row>
    <row r="58038" spans="1:5" x14ac:dyDescent="0.25">
      <c r="A58038" s="1">
        <v>44747</v>
      </c>
      <c r="B58038" t="s">
        <v>211</v>
      </c>
      <c r="C58038" s="3" t="str">
        <f>_xll.SNL.Clients.Office.Excel.Functions.SPG(B58038, "SP_PRICE_CLOSE", A58038)</f>
        <v>NA</v>
      </c>
      <c r="D58038" s="3" t="str">
        <f>_xll.SNL.Clients.Office.Excel.Functions.SPG(B58038, "IQ_PE", "LTM", A58038)</f>
        <v>NA</v>
      </c>
      <c r="E58038" s="3" t="str">
        <f>_xll.SNL.Clients.Office.Excel.Functions.SPG(B58038, "IQ_PE_NORM", "LTM", A58038)</f>
        <v>NA</v>
      </c>
    </row>
    <row r="58039" spans="1:5" x14ac:dyDescent="0.25">
      <c r="A58039" s="1">
        <v>44747</v>
      </c>
      <c r="B58039" t="s">
        <v>212</v>
      </c>
      <c r="C58039" s="3">
        <f>_xll.SNL.Clients.Office.Excel.Functions.SPG(B58039, "SP_PRICE_CLOSE", A58039)</f>
        <v>4.6081721804911835</v>
      </c>
      <c r="D58039" s="3">
        <f>_xll.SNL.Clients.Office.Excel.Functions.SPG(B58039, "IQ_PE", "LTM", A58039)</f>
        <v>7.1784230000000004</v>
      </c>
      <c r="E58039" s="3">
        <f>_xll.SNL.Clients.Office.Excel.Functions.SPG(B58039, "IQ_PE_NORM", "LTM", A58039)</f>
        <v>10.087464000000001</v>
      </c>
    </row>
    <row r="58040" spans="1:5" x14ac:dyDescent="0.25">
      <c r="A58040" s="1">
        <v>44747</v>
      </c>
      <c r="B58040" t="s">
        <v>213</v>
      </c>
      <c r="C58040" s="3">
        <f>_xll.SNL.Clients.Office.Excel.Functions.SPG(B58040, "SP_PRICE_CLOSE", A58040)</f>
        <v>31.836343295509028</v>
      </c>
      <c r="D58040" s="3">
        <f>_xll.SNL.Clients.Office.Excel.Functions.SPG(B58040, "IQ_PE", "LTM", A58040)</f>
        <v>30.022607000000001</v>
      </c>
      <c r="E58040" s="3">
        <f>_xll.SNL.Clients.Office.Excel.Functions.SPG(B58040, "IQ_PE_NORM", "LTM", A58040)</f>
        <v>45.462153000000001</v>
      </c>
    </row>
    <row r="58041" spans="1:5" x14ac:dyDescent="0.25">
      <c r="A58041" s="1">
        <v>44747</v>
      </c>
      <c r="B58041" t="s">
        <v>214</v>
      </c>
      <c r="C58041" s="3" t="str">
        <f>_xll.SNL.Clients.Office.Excel.Functions.SPG(B58041, "SP_PRICE_CLOSE", A58041)</f>
        <v>NA</v>
      </c>
      <c r="D58041" s="3" t="str">
        <f>_xll.SNL.Clients.Office.Excel.Functions.SPG(B58041, "IQ_PE", "LTM", A58041)</f>
        <v>NA</v>
      </c>
      <c r="E58041" s="3" t="str">
        <f>_xll.SNL.Clients.Office.Excel.Functions.SPG(B58041, "IQ_PE_NORM", "LTM", A58041)</f>
        <v>NA</v>
      </c>
    </row>
    <row r="58042" spans="1:5" x14ac:dyDescent="0.25">
      <c r="A58042" s="1">
        <v>44747</v>
      </c>
      <c r="B58042" t="s">
        <v>215</v>
      </c>
      <c r="C58042" s="3" t="str">
        <f>_xll.SNL.Clients.Office.Excel.Functions.SPG(B58042, "SP_PRICE_CLOSE", A58042)</f>
        <v>NA</v>
      </c>
      <c r="D58042" s="3" t="str">
        <f>_xll.SNL.Clients.Office.Excel.Functions.SPG(B58042, "IQ_PE", "LTM", A58042)</f>
        <v>NA</v>
      </c>
      <c r="E58042" s="3" t="str">
        <f>_xll.SNL.Clients.Office.Excel.Functions.SPG(B58042, "IQ_PE_NORM", "LTM", A58042)</f>
        <v>NA</v>
      </c>
    </row>
    <row r="58043" spans="1:5" x14ac:dyDescent="0.25">
      <c r="A58043" s="1">
        <v>44747</v>
      </c>
      <c r="B58043" t="s">
        <v>216</v>
      </c>
      <c r="C58043" s="3" t="str">
        <f>_xll.SNL.Clients.Office.Excel.Functions.SPG(B58043, "SP_PRICE_CLOSE", A58043)</f>
        <v>NA</v>
      </c>
      <c r="D58043" s="3" t="str">
        <f>_xll.SNL.Clients.Office.Excel.Functions.SPG(B58043, "IQ_PE", "LTM", A58043)</f>
        <v>NA</v>
      </c>
      <c r="E58043" s="3" t="str">
        <f>_xll.SNL.Clients.Office.Excel.Functions.SPG(B58043, "IQ_PE_NORM", "LTM", A58043)</f>
        <v>NA</v>
      </c>
    </row>
    <row r="58044" spans="1:5" x14ac:dyDescent="0.25">
      <c r="A58044" s="1">
        <v>44747</v>
      </c>
      <c r="B58044" t="s">
        <v>217</v>
      </c>
      <c r="C58044" s="3">
        <f>_xll.SNL.Clients.Office.Excel.Functions.SPG(B58044, "SP_PRICE_CLOSE", A58044)</f>
        <v>6.9822505460550852</v>
      </c>
      <c r="D58044" s="3" t="str">
        <f>_xll.SNL.Clients.Office.Excel.Functions.SPG(B58044, "IQ_PE", "LTM", A58044)</f>
        <v>NA</v>
      </c>
      <c r="E58044" s="3" t="str">
        <f>_xll.SNL.Clients.Office.Excel.Functions.SPG(B58044, "IQ_PE_NORM", "LTM", A58044)</f>
        <v>NA</v>
      </c>
    </row>
    <row r="58045" spans="1:5" x14ac:dyDescent="0.25">
      <c r="A58045" s="1">
        <v>44747</v>
      </c>
      <c r="B58045" t="s">
        <v>218</v>
      </c>
      <c r="C58045" s="3">
        <f>_xll.SNL.Clients.Office.Excel.Functions.SPG(B58045, "SP_PRICE_CLOSE", A58045)</f>
        <v>8.6569708593042449</v>
      </c>
      <c r="D58045" s="3">
        <f>_xll.SNL.Clients.Office.Excel.Functions.SPG(B58045, "IQ_PE", "LTM", A58045)</f>
        <v>15.662651</v>
      </c>
      <c r="E58045" s="3">
        <f>_xll.SNL.Clients.Office.Excel.Functions.SPG(B58045, "IQ_PE_NORM", "LTM", A58045)</f>
        <v>22.491349</v>
      </c>
    </row>
    <row r="58046" spans="1:5" x14ac:dyDescent="0.25">
      <c r="A58046" s="1">
        <v>44747</v>
      </c>
      <c r="B58046" t="s">
        <v>219</v>
      </c>
      <c r="C58046" s="3">
        <f>_xll.SNL.Clients.Office.Excel.Functions.SPG(B58046, "SP_PRICE_CLOSE", A58046)</f>
        <v>2.7116296414682219</v>
      </c>
      <c r="D58046" s="3">
        <f>_xll.SNL.Clients.Office.Excel.Functions.SPG(B58046, "IQ_PE", "LTM", A58046)</f>
        <v>18.113879000000001</v>
      </c>
      <c r="E58046" s="3">
        <f>_xll.SNL.Clients.Office.Excel.Functions.SPG(B58046, "IQ_PE_NORM", "LTM", A58046)</f>
        <v>36.099291000000001</v>
      </c>
    </row>
    <row r="58047" spans="1:5" x14ac:dyDescent="0.25">
      <c r="A58047" s="1">
        <v>44747</v>
      </c>
      <c r="B58047" t="s">
        <v>220</v>
      </c>
      <c r="C58047" s="3" t="str">
        <f>_xll.SNL.Clients.Office.Excel.Functions.SPG(B58047, "SP_PRICE_CLOSE", A58047)</f>
        <v>NA</v>
      </c>
      <c r="D58047" s="3" t="str">
        <f>_xll.SNL.Clients.Office.Excel.Functions.SPG(B58047, "IQ_PE", "LTM", A58047)</f>
        <v>NA</v>
      </c>
      <c r="E58047" s="3" t="str">
        <f>_xll.SNL.Clients.Office.Excel.Functions.SPG(B58047, "IQ_PE_NORM", "LTM", A58047)</f>
        <v>NA</v>
      </c>
    </row>
    <row r="58048" spans="1:5" x14ac:dyDescent="0.25">
      <c r="A58048" s="1">
        <v>44747</v>
      </c>
      <c r="B58048" t="s">
        <v>221</v>
      </c>
      <c r="C58048" s="3">
        <f>_xll.SNL.Clients.Office.Excel.Functions.SPG(B58048, "SP_PRICE_CLOSE", A58048)</f>
        <v>8.5237866922380263</v>
      </c>
      <c r="D58048" s="3">
        <f>_xll.SNL.Clients.Office.Excel.Functions.SPG(B58048, "IQ_PE", "LTM", A58048)</f>
        <v>18.14059</v>
      </c>
      <c r="E58048" s="3">
        <f>_xll.SNL.Clients.Office.Excel.Functions.SPG(B58048, "IQ_PE_NORM", "LTM", A58048)</f>
        <v>26.958718999999999</v>
      </c>
    </row>
    <row r="58049" spans="1:5" x14ac:dyDescent="0.25">
      <c r="A58049" s="1">
        <v>44747</v>
      </c>
      <c r="B58049" t="s">
        <v>222</v>
      </c>
      <c r="C58049" s="3" t="str">
        <f>_xll.SNL.Clients.Office.Excel.Functions.SPG(B58049, "SP_PRICE_CLOSE", A58049)</f>
        <v>NA</v>
      </c>
      <c r="D58049" s="3" t="str">
        <f>_xll.SNL.Clients.Office.Excel.Functions.SPG(B58049, "IQ_PE", "LTM", A58049)</f>
        <v>NA</v>
      </c>
      <c r="E58049" s="3" t="str">
        <f>_xll.SNL.Clients.Office.Excel.Functions.SPG(B58049, "IQ_PE_NORM", "LTM", A58049)</f>
        <v>NA</v>
      </c>
    </row>
    <row r="58050" spans="1:5" x14ac:dyDescent="0.25">
      <c r="A58050" s="1">
        <v>44747</v>
      </c>
      <c r="B58050" t="s">
        <v>223</v>
      </c>
      <c r="C58050" s="3" t="str">
        <f>_xll.SNL.Clients.Office.Excel.Functions.SPG(B58050, "SP_PRICE_CLOSE", A58050)</f>
        <v>NA</v>
      </c>
      <c r="D58050" s="3" t="str">
        <f>_xll.SNL.Clients.Office.Excel.Functions.SPG(B58050, "IQ_PE", "LTM", A58050)</f>
        <v>NA</v>
      </c>
      <c r="E58050" s="3" t="str">
        <f>_xll.SNL.Clients.Office.Excel.Functions.SPG(B58050, "IQ_PE_NORM", "LTM", A58050)</f>
        <v>NA</v>
      </c>
    </row>
    <row r="58051" spans="1:5" x14ac:dyDescent="0.25">
      <c r="A58051" s="1">
        <v>44747</v>
      </c>
      <c r="B58051" t="s">
        <v>224</v>
      </c>
      <c r="C58051" s="3">
        <f>_xll.SNL.Clients.Office.Excel.Functions.SPG(B58051, "SP_PRICE_CLOSE", A58051)</f>
        <v>1.0415001864578339</v>
      </c>
      <c r="D58051" s="3">
        <f>_xll.SNL.Clients.Office.Excel.Functions.SPG(B58051, "IQ_PE", "LTM", A58051)</f>
        <v>244.375</v>
      </c>
      <c r="E58051" s="3">
        <f>_xll.SNL.Clients.Office.Excel.Functions.SPG(B58051, "IQ_PE_NORM", "LTM", A58051)</f>
        <v>230</v>
      </c>
    </row>
    <row r="58052" spans="1:5" x14ac:dyDescent="0.25">
      <c r="A58052" s="1">
        <v>44747</v>
      </c>
      <c r="B58052" t="s">
        <v>225</v>
      </c>
      <c r="C58052" s="3">
        <f>_xll.SNL.Clients.Office.Excel.Functions.SPG(B58052, "SP_PRICE_CLOSE", A58052)</f>
        <v>12.43940120398487</v>
      </c>
      <c r="D58052" s="3">
        <f>_xll.SNL.Clients.Office.Excel.Functions.SPG(B58052, "IQ_PE", "LTM", A58052)</f>
        <v>7.9733650000000003</v>
      </c>
      <c r="E58052" s="3">
        <f>_xll.SNL.Clients.Office.Excel.Functions.SPG(B58052, "IQ_PE_NORM", "LTM", A58052)</f>
        <v>12.145644000000001</v>
      </c>
    </row>
    <row r="58053" spans="1:5" x14ac:dyDescent="0.25">
      <c r="A58053" s="1">
        <v>44747</v>
      </c>
      <c r="B58053" t="s">
        <v>226</v>
      </c>
      <c r="C58053" s="3" t="str">
        <f>_xll.SNL.Clients.Office.Excel.Functions.SPG(B58053, "SP_PRICE_CLOSE", A58053)</f>
        <v>NA</v>
      </c>
      <c r="D58053" s="3" t="str">
        <f>_xll.SNL.Clients.Office.Excel.Functions.SPG(B58053, "IQ_PE", "LTM", A58053)</f>
        <v>NA</v>
      </c>
      <c r="E58053" s="3" t="str">
        <f>_xll.SNL.Clients.Office.Excel.Functions.SPG(B58053, "IQ_PE_NORM", "LTM", A58053)</f>
        <v>NA</v>
      </c>
    </row>
    <row r="58054" spans="1:5" x14ac:dyDescent="0.25">
      <c r="A58054" s="1">
        <v>44747</v>
      </c>
      <c r="B58054" t="s">
        <v>227</v>
      </c>
      <c r="C58054" s="3">
        <f>_xll.SNL.Clients.Office.Excel.Functions.SPG(B58054, "SP_PRICE_CLOSE", A58054)</f>
        <v>8.3240096425336958</v>
      </c>
      <c r="D58054" s="3" t="str">
        <f>_xll.SNL.Clients.Office.Excel.Functions.SPG(B58054, "IQ_PE", "LTM", A58054)</f>
        <v>NM</v>
      </c>
      <c r="E58054" s="3" t="str">
        <f>_xll.SNL.Clients.Office.Excel.Functions.SPG(B58054, "IQ_PE_NORM", "LTM", A58054)</f>
        <v>NM</v>
      </c>
    </row>
    <row r="58055" spans="1:5" x14ac:dyDescent="0.25">
      <c r="A58055" s="1">
        <v>44747</v>
      </c>
      <c r="B58055" t="s">
        <v>228</v>
      </c>
      <c r="C58055" s="3" t="str">
        <f>_xll.SNL.Clients.Office.Excel.Functions.SPG(B58055, "SP_PRICE_CLOSE", A58055)</f>
        <v>NA</v>
      </c>
      <c r="D58055" s="3" t="str">
        <f>_xll.SNL.Clients.Office.Excel.Functions.SPG(B58055, "IQ_PE", "LTM", A58055)</f>
        <v>NA</v>
      </c>
      <c r="E58055" s="3" t="str">
        <f>_xll.SNL.Clients.Office.Excel.Functions.SPG(B58055, "IQ_PE_NORM", "LTM", A58055)</f>
        <v>NA</v>
      </c>
    </row>
    <row r="58056" spans="1:5" x14ac:dyDescent="0.25">
      <c r="A58056" s="1">
        <v>44747</v>
      </c>
      <c r="B58056" t="s">
        <v>229</v>
      </c>
      <c r="C58056" s="3">
        <f>_xll.SNL.Clients.Office.Excel.Functions.SPG(B58056, "SP_PRICE_CLOSE", A58056)</f>
        <v>7.558201481007937</v>
      </c>
      <c r="D58056" s="3">
        <f>_xll.SNL.Clients.Office.Excel.Functions.SPG(B58056, "IQ_PE", "LTM", A58056)</f>
        <v>16.214286000000001</v>
      </c>
      <c r="E58056" s="3">
        <f>_xll.SNL.Clients.Office.Excel.Functions.SPG(B58056, "IQ_PE_NORM", "LTM", A58056)</f>
        <v>25.678733000000001</v>
      </c>
    </row>
    <row r="58057" spans="1:5" x14ac:dyDescent="0.25">
      <c r="A58057" s="1">
        <v>44747</v>
      </c>
      <c r="B58057" t="s">
        <v>230</v>
      </c>
      <c r="C58057" s="3">
        <f>_xll.SNL.Clients.Office.Excel.Functions.SPG(B58057, "SP_PRICE_CLOSE", A58057)</f>
        <v>5.9613233178839691</v>
      </c>
      <c r="D58057" s="3" t="str">
        <f>_xll.SNL.Clients.Office.Excel.Functions.SPG(B58057, "IQ_PE", "LTM", A58057)</f>
        <v>NM</v>
      </c>
      <c r="E58057" s="3" t="str">
        <f>_xll.SNL.Clients.Office.Excel.Functions.SPG(B58057, "IQ_PE_NORM", "LTM", A58057)</f>
        <v>NM</v>
      </c>
    </row>
    <row r="58058" spans="1:5" x14ac:dyDescent="0.25">
      <c r="A58058" s="1">
        <v>44747</v>
      </c>
      <c r="B58058" t="s">
        <v>231</v>
      </c>
      <c r="C58058" s="3">
        <f>_xll.SNL.Clients.Office.Excel.Functions.SPG(B58058, "SP_PRICE_CLOSE", A58058)</f>
        <v>8.8256704490970108</v>
      </c>
      <c r="D58058" s="3">
        <f>_xll.SNL.Clients.Office.Excel.Functions.SPG(B58058, "IQ_PE", "LTM", A58058)</f>
        <v>18.427882</v>
      </c>
      <c r="E58058" s="3">
        <f>_xll.SNL.Clients.Office.Excel.Functions.SPG(B58058, "IQ_PE_NORM", "LTM", A58058)</f>
        <v>31.346577</v>
      </c>
    </row>
    <row r="58059" spans="1:5" x14ac:dyDescent="0.25">
      <c r="A58059" s="1">
        <v>44747</v>
      </c>
      <c r="B58059" t="s">
        <v>232</v>
      </c>
      <c r="C58059" s="3">
        <f>_xll.SNL.Clients.Office.Excel.Functions.SPG(B58059, "SP_PRICE_CLOSE", A58059)</f>
        <v>9.2744608704917155</v>
      </c>
      <c r="D58059" s="3">
        <f>_xll.SNL.Clients.Office.Excel.Functions.SPG(B58059, "IQ_PE", "LTM", A58059)</f>
        <v>18.36402</v>
      </c>
      <c r="E58059" s="3">
        <f>_xll.SNL.Clients.Office.Excel.Functions.SPG(B58059, "IQ_PE_NORM", "LTM", A58059)</f>
        <v>15.613534</v>
      </c>
    </row>
    <row r="58060" spans="1:5" x14ac:dyDescent="0.25">
      <c r="A58060" s="1">
        <v>44747</v>
      </c>
      <c r="B58060" t="s">
        <v>233</v>
      </c>
      <c r="C58060" s="3">
        <f>_xll.SNL.Clients.Office.Excel.Functions.SPG(B58060, "SP_PRICE_CLOSE", A58060)</f>
        <v>23.227318736348622</v>
      </c>
      <c r="D58060" s="3">
        <f>_xll.SNL.Clients.Office.Excel.Functions.SPG(B58060, "IQ_PE", "LTM", A58060)</f>
        <v>228.87139099999999</v>
      </c>
      <c r="E58060" s="3" t="str">
        <f>_xll.SNL.Clients.Office.Excel.Functions.SPG(B58060, "IQ_PE_NORM", "LTM", A58060)</f>
        <v>NM</v>
      </c>
    </row>
    <row r="58061" spans="1:5" x14ac:dyDescent="0.25">
      <c r="A58061" s="1">
        <v>44747</v>
      </c>
      <c r="B58061" t="s">
        <v>234</v>
      </c>
      <c r="C58061" s="3">
        <f>_xll.SNL.Clients.Office.Excel.Functions.SPG(B58061, "SP_PRICE_CLOSE", A58061)</f>
        <v>7.8768917479090081</v>
      </c>
      <c r="D58061" s="3">
        <f>_xll.SNL.Clients.Office.Excel.Functions.SPG(B58061, "IQ_PE", "LTM", A58061)</f>
        <v>44.070681</v>
      </c>
      <c r="E58061" s="3">
        <f>_xll.SNL.Clients.Office.Excel.Functions.SPG(B58061, "IQ_PE_NORM", "LTM", A58061)</f>
        <v>69.743932000000001</v>
      </c>
    </row>
    <row r="58062" spans="1:5" x14ac:dyDescent="0.25">
      <c r="A58062" s="1">
        <v>44747</v>
      </c>
      <c r="B58062" t="s">
        <v>235</v>
      </c>
      <c r="C58062" s="3">
        <f>_xll.SNL.Clients.Office.Excel.Functions.SPG(B58062, "SP_PRICE_CLOSE", A58062)</f>
        <v>10.894464866016728</v>
      </c>
      <c r="D58062" s="3">
        <f>_xll.SNL.Clients.Office.Excel.Functions.SPG(B58062, "IQ_PE", "LTM", A58062)</f>
        <v>25.984752</v>
      </c>
      <c r="E58062" s="3">
        <f>_xll.SNL.Clients.Office.Excel.Functions.SPG(B58062, "IQ_PE_NORM", "LTM", A58062)</f>
        <v>34.225940999999999</v>
      </c>
    </row>
    <row r="58063" spans="1:5" x14ac:dyDescent="0.25">
      <c r="A58063" s="1">
        <v>44747</v>
      </c>
      <c r="B58063" t="s">
        <v>236</v>
      </c>
      <c r="C58063" s="3">
        <f>_xll.SNL.Clients.Office.Excel.Functions.SPG(B58063, "SP_PRICE_CLOSE", A58063)</f>
        <v>2.1709019231793723</v>
      </c>
      <c r="D58063" s="3">
        <f>_xll.SNL.Clients.Office.Excel.Functions.SPG(B58063, "IQ_PE", "LTM", A58063)</f>
        <v>34.680850999999997</v>
      </c>
      <c r="E58063" s="3">
        <f>_xll.SNL.Clients.Office.Excel.Functions.SPG(B58063, "IQ_PE_NORM", "LTM", A58063)</f>
        <v>51.257862000000003</v>
      </c>
    </row>
    <row r="58064" spans="1:5" x14ac:dyDescent="0.25">
      <c r="A58064" s="1">
        <v>44747</v>
      </c>
      <c r="B58064" t="s">
        <v>237</v>
      </c>
      <c r="C58064" s="3">
        <f>_xll.SNL.Clients.Office.Excel.Functions.SPG(B58064, "SP_PRICE_CLOSE", A58064)</f>
        <v>15.224039209418784</v>
      </c>
      <c r="D58064" s="3" t="str">
        <f>_xll.SNL.Clients.Office.Excel.Functions.SPG(B58064, "IQ_PE", "LTM", A58064)</f>
        <v>NM</v>
      </c>
      <c r="E58064" s="3" t="str">
        <f>_xll.SNL.Clients.Office.Excel.Functions.SPG(B58064, "IQ_PE_NORM", "LTM", A58064)</f>
        <v>NM</v>
      </c>
    </row>
    <row r="58065" spans="1:5" x14ac:dyDescent="0.25">
      <c r="A58065" s="1">
        <v>44747</v>
      </c>
      <c r="B58065" t="s">
        <v>238</v>
      </c>
      <c r="C58065" s="3">
        <f>_xll.SNL.Clients.Office.Excel.Functions.SPG(B58065, "SP_PRICE_CLOSE", A58065)</f>
        <v>13.558148207341111</v>
      </c>
      <c r="D58065" s="3">
        <f>_xll.SNL.Clients.Office.Excel.Functions.SPG(B58065, "IQ_PE", "LTM", A58065)</f>
        <v>28.467562000000001</v>
      </c>
      <c r="E58065" s="3">
        <f>_xll.SNL.Clients.Office.Excel.Functions.SPG(B58065, "IQ_PE_NORM", "LTM", A58065)</f>
        <v>41.927512</v>
      </c>
    </row>
    <row r="58066" spans="1:5" x14ac:dyDescent="0.25">
      <c r="A58066" s="1">
        <v>44747</v>
      </c>
      <c r="B58066" t="s">
        <v>239</v>
      </c>
      <c r="C58066" s="3">
        <f>_xll.SNL.Clients.Office.Excel.Functions.SPG(B58066, "SP_PRICE_CLOSE", A58066)</f>
        <v>8.683607692717489</v>
      </c>
      <c r="D58066" s="3">
        <f>_xll.SNL.Clients.Office.Excel.Functions.SPG(B58066, "IQ_PE", "LTM", A58066)</f>
        <v>15.169846</v>
      </c>
      <c r="E58066" s="3">
        <f>_xll.SNL.Clients.Office.Excel.Functions.SPG(B58066, "IQ_PE_NORM", "LTM", A58066)</f>
        <v>21.589403999999998</v>
      </c>
    </row>
    <row r="58067" spans="1:5" x14ac:dyDescent="0.25">
      <c r="A58067" s="1">
        <v>44747</v>
      </c>
      <c r="B58067" t="s">
        <v>240</v>
      </c>
      <c r="C58067" s="3">
        <f>_xll.SNL.Clients.Office.Excel.Functions.SPG(B58067, "SP_PRICE_CLOSE", A58067)</f>
        <v>0.79910500239731497</v>
      </c>
      <c r="D58067" s="3">
        <f>_xll.SNL.Clients.Office.Excel.Functions.SPG(B58067, "IQ_PE", "LTM", A58067)</f>
        <v>41.095889999999997</v>
      </c>
      <c r="E58067" s="3">
        <f>_xll.SNL.Clients.Office.Excel.Functions.SPG(B58067, "IQ_PE_NORM", "LTM", A58067)</f>
        <v>42.857143000000001</v>
      </c>
    </row>
    <row r="58068" spans="1:5" x14ac:dyDescent="0.25">
      <c r="A58068" s="1">
        <v>44747</v>
      </c>
      <c r="B58068" t="s">
        <v>241</v>
      </c>
      <c r="C58068" s="3">
        <f>_xll.SNL.Clients.Office.Excel.Functions.SPG(B58068, "SP_PRICE_CLOSE", A58068)</f>
        <v>9.2030259442757441</v>
      </c>
      <c r="D58068" s="3" t="str">
        <f>_xll.SNL.Clients.Office.Excel.Functions.SPG(B58068, "IQ_PE", "LTM", A58068)</f>
        <v>NM</v>
      </c>
      <c r="E58068" s="3" t="str">
        <f>_xll.SNL.Clients.Office.Excel.Functions.SPG(B58068, "IQ_PE_NORM", "LTM", A58068)</f>
        <v>NM</v>
      </c>
    </row>
    <row r="58069" spans="1:5" x14ac:dyDescent="0.25">
      <c r="A58069" s="1">
        <v>44747</v>
      </c>
      <c r="B58069" t="s">
        <v>242</v>
      </c>
      <c r="C58069" s="3">
        <f>_xll.SNL.Clients.Office.Excel.Functions.SPG(B58069, "SP_PRICE_CLOSE", A58069)</f>
        <v>6.2862926855255452</v>
      </c>
      <c r="D58069" s="3">
        <f>_xll.SNL.Clients.Office.Excel.Functions.SPG(B58069, "IQ_PE", "LTM", A58069)</f>
        <v>14.993646999999999</v>
      </c>
      <c r="E58069" s="3">
        <f>_xll.SNL.Clients.Office.Excel.Functions.SPG(B58069, "IQ_PE_NORM", "LTM", A58069)</f>
        <v>9.6365859999999994</v>
      </c>
    </row>
    <row r="58070" spans="1:5" x14ac:dyDescent="0.25">
      <c r="A58070" s="1">
        <v>44747</v>
      </c>
      <c r="B58070" t="s">
        <v>243</v>
      </c>
      <c r="C58070" s="3">
        <f>_xll.SNL.Clients.Office.Excel.Functions.SPG(B58070, "SP_PRICE_CLOSE", A58070)</f>
        <v>7.2798463054712057</v>
      </c>
      <c r="D58070" s="3" t="str">
        <f>_xll.SNL.Clients.Office.Excel.Functions.SPG(B58070, "IQ_PE", "LTM", A58070)</f>
        <v>NM</v>
      </c>
      <c r="E58070" s="3" t="str">
        <f>_xll.SNL.Clients.Office.Excel.Functions.SPG(B58070, "IQ_PE_NORM", "LTM", A58070)</f>
        <v>NM</v>
      </c>
    </row>
    <row r="58071" spans="1:5" x14ac:dyDescent="0.25">
      <c r="A58071" s="1">
        <v>44747</v>
      </c>
      <c r="B58071" t="s">
        <v>244</v>
      </c>
      <c r="C58071" s="3">
        <f>_xll.SNL.Clients.Office.Excel.Functions.SPG(B58071, "SP_PRICE_CLOSE", A58071)</f>
        <v>53.125741835810558</v>
      </c>
      <c r="D58071" s="3" t="str">
        <f>_xll.SNL.Clients.Office.Excel.Functions.SPG(B58071, "IQ_PE", "LTM", A58071)</f>
        <v>NM</v>
      </c>
      <c r="E58071" s="3" t="str">
        <f>_xll.SNL.Clients.Office.Excel.Functions.SPG(B58071, "IQ_PE_NORM", "LTM", A58071)</f>
        <v>NM</v>
      </c>
    </row>
    <row r="58072" spans="1:5" x14ac:dyDescent="0.25">
      <c r="A58072" s="1">
        <v>44747</v>
      </c>
      <c r="B58072" t="s">
        <v>245</v>
      </c>
      <c r="C58072" s="3">
        <f>_xll.SNL.Clients.Office.Excel.Functions.SPG(B58072, "SP_PRICE_CLOSE", A58072)</f>
        <v>11.207201001544936</v>
      </c>
      <c r="D58072" s="3" t="str">
        <f>_xll.SNL.Clients.Office.Excel.Functions.SPG(B58072, "IQ_PE", "LTM", A58072)</f>
        <v>NM</v>
      </c>
      <c r="E58072" s="3" t="str">
        <f>_xll.SNL.Clients.Office.Excel.Functions.SPG(B58072, "IQ_PE_NORM", "LTM", A58072)</f>
        <v>NM</v>
      </c>
    </row>
    <row r="58073" spans="1:5" x14ac:dyDescent="0.25">
      <c r="A58073" s="1">
        <v>44747</v>
      </c>
      <c r="B58073" t="s">
        <v>246</v>
      </c>
      <c r="C58073" s="3">
        <f>_xll.SNL.Clients.Office.Excel.Functions.SPG(B58073, "SP_PRICE_CLOSE", A58073)</f>
        <v>0.87235629428373551</v>
      </c>
      <c r="D58073" s="3" t="str">
        <f>_xll.SNL.Clients.Office.Excel.Functions.SPG(B58073, "IQ_PE", "LTM", A58073)</f>
        <v>NM</v>
      </c>
      <c r="E58073" s="3" t="str">
        <f>_xll.SNL.Clients.Office.Excel.Functions.SPG(B58073, "IQ_PE_NORM", "LTM", A58073)</f>
        <v>NM</v>
      </c>
    </row>
    <row r="58074" spans="1:5" x14ac:dyDescent="0.25">
      <c r="A58074" s="1">
        <v>44747</v>
      </c>
      <c r="B58074" t="s">
        <v>247</v>
      </c>
      <c r="C58074" s="3">
        <f>_xll.SNL.Clients.Office.Excel.Functions.SPG(B58074, "SP_PRICE_CLOSE", A58074)</f>
        <v>7.0587608545096154</v>
      </c>
      <c r="D58074" s="3">
        <f>_xll.SNL.Clients.Office.Excel.Functions.SPG(B58074, "IQ_PE", "LTM", A58074)</f>
        <v>11.190878</v>
      </c>
      <c r="E58074" s="3">
        <f>_xll.SNL.Clients.Office.Excel.Functions.SPG(B58074, "IQ_PE_NORM", "LTM", A58074)</f>
        <v>26.767676999999999</v>
      </c>
    </row>
    <row r="58075" spans="1:5" x14ac:dyDescent="0.25">
      <c r="A58075" s="1">
        <v>44747</v>
      </c>
      <c r="B58075" t="s">
        <v>248</v>
      </c>
      <c r="C58075" s="3">
        <f>_xll.SNL.Clients.Office.Excel.Functions.SPG(B58075, "SP_PRICE_CLOSE", A58075)</f>
        <v>4.0115071120345211</v>
      </c>
      <c r="D58075" s="3">
        <f>_xll.SNL.Clients.Office.Excel.Functions.SPG(B58075, "IQ_PE", "LTM", A58075)</f>
        <v>10.718861</v>
      </c>
      <c r="E58075" s="3">
        <f>_xll.SNL.Clients.Office.Excel.Functions.SPG(B58075, "IQ_PE_NORM", "LTM", A58075)</f>
        <v>16.021277000000001</v>
      </c>
    </row>
    <row r="58076" spans="1:5" x14ac:dyDescent="0.25">
      <c r="A58076" s="1">
        <v>44747</v>
      </c>
      <c r="B58076" t="s">
        <v>249</v>
      </c>
      <c r="C58076" s="3" t="str">
        <f>_xll.SNL.Clients.Office.Excel.Functions.SPG(B58076, "SP_PRICE_CLOSE", A58076)</f>
        <v>NA</v>
      </c>
      <c r="D58076" s="3" t="str">
        <f>_xll.SNL.Clients.Office.Excel.Functions.SPG(B58076, "IQ_PE", "LTM", A58076)</f>
        <v>NA</v>
      </c>
      <c r="E58076" s="3" t="str">
        <f>_xll.SNL.Clients.Office.Excel.Functions.SPG(B58076, "IQ_PE_NORM", "LTM", A58076)</f>
        <v>NA</v>
      </c>
    </row>
    <row r="58077" spans="1:5" x14ac:dyDescent="0.25">
      <c r="A58077" s="1">
        <v>44747</v>
      </c>
      <c r="B58077" t="s">
        <v>250</v>
      </c>
      <c r="C58077" s="3">
        <f>_xll.SNL.Clients.Office.Excel.Functions.SPG(B58077, "SP_PRICE_CLOSE", A58077)</f>
        <v>5.4605508497149859</v>
      </c>
      <c r="D58077" s="3">
        <f>_xll.SNL.Clients.Office.Excel.Functions.SPG(B58077, "IQ_PE", "LTM", A58077)</f>
        <v>40.674602999999998</v>
      </c>
      <c r="E58077" s="3">
        <f>_xll.SNL.Clients.Office.Excel.Functions.SPG(B58077, "IQ_PE_NORM", "LTM", A58077)</f>
        <v>68.106312000000003</v>
      </c>
    </row>
    <row r="58078" spans="1:5" x14ac:dyDescent="0.25">
      <c r="A58078" s="1">
        <v>44747</v>
      </c>
      <c r="B58078" t="s">
        <v>251</v>
      </c>
      <c r="C58078" s="3" t="str">
        <f>_xll.SNL.Clients.Office.Excel.Functions.SPG(B58078, "SP_PRICE_CLOSE", A58078)</f>
        <v>NA</v>
      </c>
      <c r="D58078" s="3" t="str">
        <f>_xll.SNL.Clients.Office.Excel.Functions.SPG(B58078, "IQ_PE", "LTM", A58078)</f>
        <v>NA</v>
      </c>
      <c r="E58078" s="3" t="str">
        <f>_xll.SNL.Clients.Office.Excel.Functions.SPG(B58078, "IQ_PE_NORM", "LTM", A58078)</f>
        <v>NA</v>
      </c>
    </row>
    <row r="58079" spans="1:5" x14ac:dyDescent="0.25">
      <c r="A58079" s="1">
        <v>44747</v>
      </c>
      <c r="B58079" t="s">
        <v>252</v>
      </c>
      <c r="C58079" s="3">
        <f>_xll.SNL.Clients.Office.Excel.Functions.SPG(B58079, "SP_PRICE_CLOSE", A58079)</f>
        <v>11.260115870225349</v>
      </c>
      <c r="D58079" s="3">
        <f>_xll.SNL.Clients.Office.Excel.Functions.SPG(B58079, "IQ_PE", "LTM", A58079)</f>
        <v>30.238002000000002</v>
      </c>
      <c r="E58079" s="3">
        <f>_xll.SNL.Clients.Office.Excel.Functions.SPG(B58079, "IQ_PE_NORM", "LTM", A58079)</f>
        <v>79.910636999999994</v>
      </c>
    </row>
    <row r="58080" spans="1:5" x14ac:dyDescent="0.25">
      <c r="A58080" s="1">
        <v>44747</v>
      </c>
      <c r="B58080" t="s">
        <v>253</v>
      </c>
      <c r="C58080" s="3">
        <f>_xll.SNL.Clients.Office.Excel.Functions.SPG(B58080, "SP_PRICE_CLOSE", A58080)</f>
        <v>6.8856214373235307</v>
      </c>
      <c r="D58080" s="3">
        <f>_xll.SNL.Clients.Office.Excel.Functions.SPG(B58080, "IQ_PE", "LTM", A58080)</f>
        <v>92.321428999999995</v>
      </c>
      <c r="E58080" s="3">
        <f>_xll.SNL.Clients.Office.Excel.Functions.SPG(B58080, "IQ_PE_NORM", "LTM", A58080)</f>
        <v>91.342755999999994</v>
      </c>
    </row>
    <row r="58081" spans="1:5" x14ac:dyDescent="0.25">
      <c r="A58081" s="1">
        <v>44747</v>
      </c>
      <c r="B58081" t="s">
        <v>254</v>
      </c>
      <c r="C58081" s="3">
        <f>_xll.SNL.Clients.Office.Excel.Functions.SPG(B58081, "SP_PRICE_CLOSE", A58081)</f>
        <v>4.1819828458792818</v>
      </c>
      <c r="D58081" s="3" t="str">
        <f>_xll.SNL.Clients.Office.Excel.Functions.SPG(B58081, "IQ_PE", "LTM", A58081)</f>
        <v>NM</v>
      </c>
      <c r="E58081" s="3" t="str">
        <f>_xll.SNL.Clients.Office.Excel.Functions.SPG(B58081, "IQ_PE_NORM", "LTM", A58081)</f>
        <v>NM</v>
      </c>
    </row>
    <row r="58082" spans="1:5" x14ac:dyDescent="0.25">
      <c r="A58082" s="1">
        <v>44747</v>
      </c>
      <c r="B58082" t="s">
        <v>255</v>
      </c>
      <c r="C58082" s="3">
        <f>_xll.SNL.Clients.Office.Excel.Functions.SPG(B58082, "SP_PRICE_CLOSE", A58082)</f>
        <v>3.9635608118906824</v>
      </c>
      <c r="D58082" s="3" t="str">
        <f>_xll.SNL.Clients.Office.Excel.Functions.SPG(B58082, "IQ_PE", "LTM", A58082)</f>
        <v>NM</v>
      </c>
      <c r="E58082" s="3" t="str">
        <f>_xll.SNL.Clients.Office.Excel.Functions.SPG(B58082, "IQ_PE_NORM", "LTM", A58082)</f>
        <v>NM</v>
      </c>
    </row>
    <row r="58083" spans="1:5" x14ac:dyDescent="0.25">
      <c r="A58083" s="1">
        <v>44747</v>
      </c>
      <c r="B58083" t="s">
        <v>256</v>
      </c>
      <c r="C58083" s="3">
        <f>_xll.SNL.Clients.Office.Excel.Functions.SPG(B58083, "SP_PRICE_CLOSE", A58083)</f>
        <v>3.3775504767993176</v>
      </c>
      <c r="D58083" s="3">
        <f>_xll.SNL.Clients.Office.Excel.Functions.SPG(B58083, "IQ_PE", "LTM", A58083)</f>
        <v>101.44</v>
      </c>
      <c r="E58083" s="3">
        <f>_xll.SNL.Clients.Office.Excel.Functions.SPG(B58083, "IQ_PE_NORM", "LTM", A58083)</f>
        <v>100.63492100000001</v>
      </c>
    </row>
    <row r="58084" spans="1:5" x14ac:dyDescent="0.25">
      <c r="A58084" s="1">
        <v>44747</v>
      </c>
      <c r="B58084" t="s">
        <v>257</v>
      </c>
      <c r="C58084" s="3">
        <f>_xll.SNL.Clients.Office.Excel.Functions.SPG(B58084, "SP_PRICE_CLOSE", A58084)</f>
        <v>4.1020723456395505</v>
      </c>
      <c r="D58084" s="3">
        <f>_xll.SNL.Clients.Office.Excel.Functions.SPG(B58084, "IQ_PE", "LTM", A58084)</f>
        <v>36.842104999999997</v>
      </c>
      <c r="E58084" s="3">
        <f>_xll.SNL.Clients.Office.Excel.Functions.SPG(B58084, "IQ_PE_NORM", "LTM", A58084)</f>
        <v>41.734417000000001</v>
      </c>
    </row>
    <row r="58085" spans="1:5" x14ac:dyDescent="0.25">
      <c r="A58085" s="1">
        <v>44747</v>
      </c>
      <c r="B58085" t="s">
        <v>258</v>
      </c>
      <c r="C58085" s="3">
        <f>_xll.SNL.Clients.Office.Excel.Functions.SPG(B58085, "SP_PRICE_CLOSE", A58085)</f>
        <v>46.348090139044267</v>
      </c>
      <c r="D58085" s="3">
        <f>_xll.SNL.Clients.Office.Excel.Functions.SPG(B58085, "IQ_PE", "LTM", A58085)</f>
        <v>24.946237</v>
      </c>
      <c r="E58085" s="3">
        <f>_xll.SNL.Clients.Office.Excel.Functions.SPG(B58085, "IQ_PE_NORM", "LTM", A58085)</f>
        <v>34.751348</v>
      </c>
    </row>
    <row r="58086" spans="1:5" x14ac:dyDescent="0.25">
      <c r="A58086" s="1">
        <v>44747</v>
      </c>
      <c r="B58086" t="s">
        <v>259</v>
      </c>
      <c r="C58086" s="3">
        <f>_xll.SNL.Clients.Office.Excel.Functions.SPG(B58086, "SP_PRICE_CLOSE", A58086)</f>
        <v>5.2954024825528734</v>
      </c>
      <c r="D58086" s="3">
        <f>_xll.SNL.Clients.Office.Excel.Functions.SPG(B58086, "IQ_PE", "LTM", A58086)</f>
        <v>42.029598</v>
      </c>
      <c r="E58086" s="3">
        <f>_xll.SNL.Clients.Office.Excel.Functions.SPG(B58086, "IQ_PE_NORM", "LTM", A58086)</f>
        <v>164.29752099999999</v>
      </c>
    </row>
    <row r="58087" spans="1:5" x14ac:dyDescent="0.25">
      <c r="A58087" s="1">
        <v>44747</v>
      </c>
      <c r="B58087" t="s">
        <v>260</v>
      </c>
      <c r="C58087" s="3">
        <f>_xll.SNL.Clients.Office.Excel.Functions.SPG(B58087, "SP_PRICE_CLOSE", A58087)</f>
        <v>51.409088487560595</v>
      </c>
      <c r="D58087" s="3">
        <f>_xll.SNL.Clients.Office.Excel.Functions.SPG(B58087, "IQ_PE", "LTM", A58087)</f>
        <v>42.204242000000001</v>
      </c>
      <c r="E58087" s="3">
        <f>_xll.SNL.Clients.Office.Excel.Functions.SPG(B58087, "IQ_PE_NORM", "LTM", A58087)</f>
        <v>60.710915</v>
      </c>
    </row>
    <row r="58088" spans="1:5" x14ac:dyDescent="0.25">
      <c r="A58088" s="1">
        <v>44747</v>
      </c>
      <c r="B58088" t="s">
        <v>261</v>
      </c>
      <c r="C58088" s="3">
        <f>_xll.SNL.Clients.Office.Excel.Functions.SPG(B58088, "SP_PRICE_CLOSE", A58088)</f>
        <v>10.40967449789569</v>
      </c>
      <c r="D58088" s="3">
        <f>_xll.SNL.Clients.Office.Excel.Functions.SPG(B58088, "IQ_PE", "LTM", A58088)</f>
        <v>17.140350999999999</v>
      </c>
      <c r="E58088" s="3">
        <f>_xll.SNL.Clients.Office.Excel.Functions.SPG(B58088, "IQ_PE_NORM", "LTM", A58088)</f>
        <v>25.08344</v>
      </c>
    </row>
    <row r="58089" spans="1:5" x14ac:dyDescent="0.25">
      <c r="A58089" s="1">
        <v>44747</v>
      </c>
      <c r="B58089" t="s">
        <v>262</v>
      </c>
      <c r="C58089" s="3" t="str">
        <f>_xll.SNL.Clients.Office.Excel.Functions.SPG(B58089, "SP_PRICE_CLOSE", A58089)</f>
        <v>NA</v>
      </c>
      <c r="D58089" s="3" t="str">
        <f>_xll.SNL.Clients.Office.Excel.Functions.SPG(B58089, "IQ_PE", "LTM", A58089)</f>
        <v>NA</v>
      </c>
      <c r="E58089" s="3" t="str">
        <f>_xll.SNL.Clients.Office.Excel.Functions.SPG(B58089, "IQ_PE_NORM", "LTM", A58089)</f>
        <v>NA</v>
      </c>
    </row>
    <row r="58090" spans="1:5" x14ac:dyDescent="0.25">
      <c r="A58090" s="1">
        <v>44747</v>
      </c>
      <c r="B58090" t="s">
        <v>263</v>
      </c>
      <c r="C58090" s="3">
        <f>_xll.SNL.Clients.Office.Excel.Functions.SPG(B58090, "SP_PRICE_CLOSE", A58090)</f>
        <v>13.118640456022588</v>
      </c>
      <c r="D58090" s="3" t="str">
        <f>_xll.SNL.Clients.Office.Excel.Functions.SPG(B58090, "IQ_PE", "LTM", A58090)</f>
        <v>NM</v>
      </c>
      <c r="E58090" s="3" t="str">
        <f>_xll.SNL.Clients.Office.Excel.Functions.SPG(B58090, "IQ_PE_NORM", "LTM", A58090)</f>
        <v>NM</v>
      </c>
    </row>
    <row r="58091" spans="1:5" x14ac:dyDescent="0.25">
      <c r="A58091" s="1">
        <v>44747</v>
      </c>
      <c r="B58091" t="s">
        <v>264</v>
      </c>
      <c r="C58091" s="3">
        <f>_xll.SNL.Clients.Office.Excel.Functions.SPG(B58091, "SP_PRICE_CLOSE", A58091)</f>
        <v>41.553460124660376</v>
      </c>
      <c r="D58091" s="3">
        <f>_xll.SNL.Clients.Office.Excel.Functions.SPG(B58091, "IQ_PE", "LTM", A58091)</f>
        <v>24.081506999999998</v>
      </c>
      <c r="E58091" s="3">
        <f>_xll.SNL.Clients.Office.Excel.Functions.SPG(B58091, "IQ_PE_NORM", "LTM", A58091)</f>
        <v>34.50564</v>
      </c>
    </row>
    <row r="58092" spans="1:5" x14ac:dyDescent="0.25">
      <c r="A58092" s="1">
        <v>44747</v>
      </c>
      <c r="B58092" t="s">
        <v>265</v>
      </c>
      <c r="C58092" s="3">
        <f>_xll.SNL.Clients.Office.Excel.Functions.SPG(B58092, "SP_PRICE_CLOSE", A58092)</f>
        <v>34.881567311278033</v>
      </c>
      <c r="D58092" s="3">
        <f>_xll.SNL.Clients.Office.Excel.Functions.SPG(B58092, "IQ_PE", "LTM", A58092)</f>
        <v>54.518059999999998</v>
      </c>
      <c r="E58092" s="3">
        <f>_xll.SNL.Clients.Office.Excel.Functions.SPG(B58092, "IQ_PE_NORM", "LTM", A58092)</f>
        <v>35.691572999999998</v>
      </c>
    </row>
    <row r="58093" spans="1:5" x14ac:dyDescent="0.25">
      <c r="A58093" s="1">
        <v>44747</v>
      </c>
      <c r="B58093" t="s">
        <v>266</v>
      </c>
      <c r="C58093" s="3">
        <f>_xll.SNL.Clients.Office.Excel.Functions.SPG(B58093, "SP_PRICE_CLOSE", A58093)</f>
        <v>11.080922433541099</v>
      </c>
      <c r="D58093" s="3">
        <f>_xll.SNL.Clients.Office.Excel.Functions.SPG(B58093, "IQ_PE", "LTM", A58093)</f>
        <v>16.626698000000001</v>
      </c>
      <c r="E58093" s="3">
        <f>_xll.SNL.Clients.Office.Excel.Functions.SPG(B58093, "IQ_PE_NORM", "LTM", A58093)</f>
        <v>23.798625999999999</v>
      </c>
    </row>
    <row r="58094" spans="1:5" x14ac:dyDescent="0.25">
      <c r="A58094" s="1">
        <v>44747</v>
      </c>
      <c r="B58094" t="s">
        <v>267</v>
      </c>
      <c r="C58094" s="3">
        <f>_xll.SNL.Clients.Office.Excel.Functions.SPG(B58094, "SP_PRICE_CLOSE", A58094)</f>
        <v>2.7009749081029248</v>
      </c>
      <c r="D58094" s="3" t="str">
        <f>_xll.SNL.Clients.Office.Excel.Functions.SPG(B58094, "IQ_PE", "LTM", A58094)</f>
        <v>NA</v>
      </c>
      <c r="E58094" s="3">
        <f>_xll.SNL.Clients.Office.Excel.Functions.SPG(B58094, "IQ_PE_NORM", "LTM", A58094)</f>
        <v>77.404579999999996</v>
      </c>
    </row>
    <row r="58095" spans="1:5" x14ac:dyDescent="0.25">
      <c r="A58095" s="1">
        <v>44747</v>
      </c>
      <c r="B58095" t="s">
        <v>268</v>
      </c>
      <c r="C58095" s="3">
        <f>_xll.SNL.Clients.Office.Excel.Functions.SPG(B58095, "SP_PRICE_CLOSE", A58095)</f>
        <v>4.1979649459272279</v>
      </c>
      <c r="D58095" s="3" t="str">
        <f>_xll.SNL.Clients.Office.Excel.Functions.SPG(B58095, "IQ_PE", "LTM", A58095)</f>
        <v>NM</v>
      </c>
      <c r="E58095" s="3" t="str">
        <f>_xll.SNL.Clients.Office.Excel.Functions.SPG(B58095, "IQ_PE_NORM", "LTM", A58095)</f>
        <v>NM</v>
      </c>
    </row>
    <row r="58096" spans="1:5" x14ac:dyDescent="0.25">
      <c r="A58096" s="1">
        <v>44747</v>
      </c>
      <c r="B58096" t="s">
        <v>269</v>
      </c>
      <c r="C58096" s="3" t="str">
        <f>_xll.SNL.Clients.Office.Excel.Functions.SPG(B58096, "SP_PRICE_CLOSE", A58096)</f>
        <v>NA</v>
      </c>
      <c r="D58096" s="3" t="str">
        <f>_xll.SNL.Clients.Office.Excel.Functions.SPG(B58096, "IQ_PE", "LTM", A58096)</f>
        <v>NA</v>
      </c>
      <c r="E58096" s="3" t="str">
        <f>_xll.SNL.Clients.Office.Excel.Functions.SPG(B58096, "IQ_PE_NORM", "LTM", A58096)</f>
        <v>NA</v>
      </c>
    </row>
    <row r="58097" spans="1:5" x14ac:dyDescent="0.25">
      <c r="A58097" s="1">
        <v>44747</v>
      </c>
      <c r="B58097" t="s">
        <v>270</v>
      </c>
      <c r="C58097" s="3">
        <f>_xll.SNL.Clients.Office.Excel.Functions.SPG(B58097, "SP_PRICE_CLOSE", A58097)</f>
        <v>3.2017473762719084</v>
      </c>
      <c r="D58097" s="3">
        <f>_xll.SNL.Clients.Office.Excel.Functions.SPG(B58097, "IQ_PE", "LTM", A58097)</f>
        <v>27.380410000000001</v>
      </c>
      <c r="E58097" s="3">
        <f>_xll.SNL.Clients.Office.Excel.Functions.SPG(B58097, "IQ_PE_NORM", "LTM", A58097)</f>
        <v>40.608108000000001</v>
      </c>
    </row>
    <row r="58098" spans="1:5" x14ac:dyDescent="0.25">
      <c r="A58098" s="1">
        <v>44747</v>
      </c>
      <c r="B58098" t="s">
        <v>271</v>
      </c>
      <c r="C58098" s="3">
        <f>_xll.SNL.Clients.Office.Excel.Functions.SPG(B58098, "SP_PRICE_CLOSE", A58098)</f>
        <v>5.3326940493314154</v>
      </c>
      <c r="D58098" s="3">
        <f>_xll.SNL.Clients.Office.Excel.Functions.SPG(B58098, "IQ_PE", "LTM", A58098)</f>
        <v>18.868991999999999</v>
      </c>
      <c r="E58098" s="3">
        <f>_xll.SNL.Clients.Office.Excel.Functions.SPG(B58098, "IQ_PE_NORM", "LTM", A58098)</f>
        <v>27.312415000000001</v>
      </c>
    </row>
    <row r="58099" spans="1:5" x14ac:dyDescent="0.25">
      <c r="A58099" s="1">
        <v>44747</v>
      </c>
      <c r="B58099" t="s">
        <v>272</v>
      </c>
      <c r="C58099" s="3" t="str">
        <f>_xll.SNL.Clients.Office.Excel.Functions.SPG(B58099, "SP_PRICE_CLOSE", A58099)</f>
        <v>NA</v>
      </c>
      <c r="D58099" s="3" t="str">
        <f>_xll.SNL.Clients.Office.Excel.Functions.SPG(B58099, "IQ_PE", "LTM", A58099)</f>
        <v>NA</v>
      </c>
      <c r="E58099" s="3" t="str">
        <f>_xll.SNL.Clients.Office.Excel.Functions.SPG(B58099, "IQ_PE_NORM", "LTM", A58099)</f>
        <v>NA</v>
      </c>
    </row>
    <row r="58100" spans="1:5" x14ac:dyDescent="0.25">
      <c r="A58100" s="1">
        <v>44747</v>
      </c>
      <c r="B58100" t="s">
        <v>273</v>
      </c>
      <c r="C58100" s="3">
        <f>_xll.SNL.Clients.Office.Excel.Functions.SPG(B58100, "SP_PRICE_CLOSE", A58100)</f>
        <v>14.996537211656277</v>
      </c>
      <c r="D58100" s="3">
        <f>_xll.SNL.Clients.Office.Excel.Functions.SPG(B58100, "IQ_PE", "LTM", A58100)</f>
        <v>21.414987</v>
      </c>
      <c r="E58100" s="3">
        <f>_xll.SNL.Clients.Office.Excel.Functions.SPG(B58100, "IQ_PE_NORM", "LTM", A58100)</f>
        <v>33.195754999999998</v>
      </c>
    </row>
    <row r="58101" spans="1:5" x14ac:dyDescent="0.25">
      <c r="A58101" s="1">
        <v>44747</v>
      </c>
      <c r="B58101" t="s">
        <v>274</v>
      </c>
      <c r="C58101" s="3" t="str">
        <f>_xll.SNL.Clients.Office.Excel.Functions.SPG(B58101, "SP_PRICE_CLOSE", A58101)</f>
        <v>NA</v>
      </c>
      <c r="D58101" s="3" t="str">
        <f>_xll.SNL.Clients.Office.Excel.Functions.SPG(B58101, "IQ_PE", "LTM", A58101)</f>
        <v>NA</v>
      </c>
      <c r="E58101" s="3" t="str">
        <f>_xll.SNL.Clients.Office.Excel.Functions.SPG(B58101, "IQ_PE_NORM", "LTM", A58101)</f>
        <v>NA</v>
      </c>
    </row>
    <row r="58102" spans="1:5" x14ac:dyDescent="0.25">
      <c r="A58102" s="1">
        <v>44747</v>
      </c>
      <c r="B58102" t="s">
        <v>275</v>
      </c>
      <c r="C58102" s="3">
        <f>_xll.SNL.Clients.Office.Excel.Functions.SPG(B58102, "SP_PRICE_CLOSE", A58102)</f>
        <v>5.3753129827926056</v>
      </c>
      <c r="D58102" s="3">
        <f>_xll.SNL.Clients.Office.Excel.Functions.SPG(B58102, "IQ_PE", "LTM", A58102)</f>
        <v>62.476779999999998</v>
      </c>
      <c r="E58102" s="3">
        <f>_xll.SNL.Clients.Office.Excel.Functions.SPG(B58102, "IQ_PE_NORM", "LTM", A58102)</f>
        <v>88.508771999999993</v>
      </c>
    </row>
    <row r="58103" spans="1:5" x14ac:dyDescent="0.25">
      <c r="A58103" s="1">
        <v>44747</v>
      </c>
      <c r="B58103" t="s">
        <v>276</v>
      </c>
      <c r="C58103" s="3">
        <f>_xll.SNL.Clients.Office.Excel.Functions.SPG(B58103, "SP_PRICE_CLOSE", A58103)</f>
        <v>4.8905226146715677</v>
      </c>
      <c r="D58103" s="3" t="str">
        <f>_xll.SNL.Clients.Office.Excel.Functions.SPG(B58103, "IQ_PE", "LTM", A58103)</f>
        <v>NM</v>
      </c>
      <c r="E58103" s="3" t="str">
        <f>_xll.SNL.Clients.Office.Excel.Functions.SPG(B58103, "IQ_PE_NORM", "LTM", A58103)</f>
        <v>NM</v>
      </c>
    </row>
    <row r="58104" spans="1:5" x14ac:dyDescent="0.25">
      <c r="A58104" s="1">
        <v>44747</v>
      </c>
      <c r="B58104" t="s">
        <v>277</v>
      </c>
      <c r="C58104" s="3">
        <f>_xll.SNL.Clients.Office.Excel.Functions.SPG(B58104, "SP_PRICE_CLOSE", A58104)</f>
        <v>3.9156145117468433</v>
      </c>
      <c r="D58104" s="3" t="str">
        <f>_xll.SNL.Clients.Office.Excel.Functions.SPG(B58104, "IQ_PE", "LTM", A58104)</f>
        <v>NM</v>
      </c>
      <c r="E58104" s="3" t="str">
        <f>_xll.SNL.Clients.Office.Excel.Functions.SPG(B58104, "IQ_PE_NORM", "LTM", A58104)</f>
        <v>NM</v>
      </c>
    </row>
    <row r="58105" spans="1:5" x14ac:dyDescent="0.25">
      <c r="A58105" s="1">
        <v>44747</v>
      </c>
      <c r="B58105" t="s">
        <v>278</v>
      </c>
      <c r="C58105" s="3">
        <f>_xll.SNL.Clients.Office.Excel.Functions.SPG(B58105, "SP_PRICE_CLOSE", A58105)</f>
        <v>7.3784028554685417</v>
      </c>
      <c r="D58105" s="3" t="str">
        <f>_xll.SNL.Clients.Office.Excel.Functions.SPG(B58105, "IQ_PE", "LTM", A58105)</f>
        <v>NM</v>
      </c>
      <c r="E58105" s="3" t="str">
        <f>_xll.SNL.Clients.Office.Excel.Functions.SPG(B58105, "IQ_PE_NORM", "LTM", A58105)</f>
        <v>NM</v>
      </c>
    </row>
    <row r="58106" spans="1:5" x14ac:dyDescent="0.25">
      <c r="A58106" s="1">
        <v>44747</v>
      </c>
      <c r="B58106" t="s">
        <v>279</v>
      </c>
      <c r="C58106" s="3">
        <f>_xll.SNL.Clients.Office.Excel.Functions.SPG(B58106, "SP_PRICE_CLOSE", A58106)</f>
        <v>6.3501062809653188</v>
      </c>
      <c r="D58106" s="3">
        <f>_xll.SNL.Clients.Office.Excel.Functions.SPG(B58106, "IQ_PE", "LTM", A58106)</f>
        <v>140.23275899999999</v>
      </c>
      <c r="E58106" s="3" t="str">
        <f>_xll.SNL.Clients.Office.Excel.Functions.SPG(B58106, "IQ_PE_NORM", "LTM", A58106)</f>
        <v>NM</v>
      </c>
    </row>
    <row r="58107" spans="1:5" x14ac:dyDescent="0.25">
      <c r="A58107" s="1">
        <v>44747</v>
      </c>
      <c r="B58107" t="s">
        <v>280</v>
      </c>
      <c r="C58107" s="3">
        <f>_xll.SNL.Clients.Office.Excel.Functions.SPG(B58107, "SP_PRICE_CLOSE", A58107)</f>
        <v>3.2230568430025035</v>
      </c>
      <c r="D58107" s="3">
        <f>_xll.SNL.Clients.Office.Excel.Functions.SPG(B58107, "IQ_PE", "LTM", A58107)</f>
        <v>15.633075</v>
      </c>
      <c r="E58107" s="3">
        <f>_xll.SNL.Clients.Office.Excel.Functions.SPG(B58107, "IQ_PE_NORM", "LTM", A58107)</f>
        <v>25.051760000000002</v>
      </c>
    </row>
    <row r="58108" spans="1:5" x14ac:dyDescent="0.25">
      <c r="A58108" s="1">
        <v>44747</v>
      </c>
      <c r="B58108" t="s">
        <v>281</v>
      </c>
      <c r="C58108" s="3" t="str">
        <f>_xll.SNL.Clients.Office.Excel.Functions.SPG(B58108, "SP_PRICE_CLOSE", A58108)</f>
        <v>NA</v>
      </c>
      <c r="D58108" s="3" t="str">
        <f>_xll.SNL.Clients.Office.Excel.Functions.SPG(B58108, "IQ_PE", "LTM", A58108)</f>
        <v>NA</v>
      </c>
      <c r="E58108" s="3" t="str">
        <f>_xll.SNL.Clients.Office.Excel.Functions.SPG(B58108, "IQ_PE_NORM", "LTM", A58108)</f>
        <v>NA</v>
      </c>
    </row>
    <row r="58109" spans="1:5" x14ac:dyDescent="0.25">
      <c r="A58109" s="1">
        <v>44747</v>
      </c>
      <c r="B58109" t="s">
        <v>282</v>
      </c>
      <c r="C58109" s="3" t="str">
        <f>_xll.SNL.Clients.Office.Excel.Functions.SPG(B58109, "SP_PRICE_CLOSE", A58109)</f>
        <v>NA</v>
      </c>
      <c r="D58109" s="3" t="str">
        <f>_xll.SNL.Clients.Office.Excel.Functions.SPG(B58109, "IQ_PE", "LTM", A58109)</f>
        <v>NA</v>
      </c>
      <c r="E58109" s="3" t="str">
        <f>_xll.SNL.Clients.Office.Excel.Functions.SPG(B58109, "IQ_PE_NORM", "LTM", A58109)</f>
        <v>NA</v>
      </c>
    </row>
    <row r="58110" spans="1:5" x14ac:dyDescent="0.25">
      <c r="A58110" s="1">
        <v>44747</v>
      </c>
      <c r="B58110" t="s">
        <v>283</v>
      </c>
      <c r="C58110" s="3" t="str">
        <f>_xll.SNL.Clients.Office.Excel.Functions.SPG(B58110, "SP_PRICE_CLOSE", A58110)</f>
        <v>NA</v>
      </c>
      <c r="D58110" s="3" t="str">
        <f>_xll.SNL.Clients.Office.Excel.Functions.SPG(B58110, "IQ_PE", "LTM", A58110)</f>
        <v>NA</v>
      </c>
      <c r="E58110" s="3" t="str">
        <f>_xll.SNL.Clients.Office.Excel.Functions.SPG(B58110, "IQ_PE_NORM", "LTM", A58110)</f>
        <v>NA</v>
      </c>
    </row>
    <row r="58111" spans="1:5" x14ac:dyDescent="0.25">
      <c r="A58111" s="1">
        <v>44747</v>
      </c>
      <c r="B58111" t="s">
        <v>284</v>
      </c>
      <c r="C58111" s="3">
        <f>_xll.SNL.Clients.Office.Excel.Functions.SPG(B58111, "SP_PRICE_CLOSE", A58111)</f>
        <v>12.497114165468009</v>
      </c>
      <c r="D58111" s="3">
        <f>_xll.SNL.Clients.Office.Excel.Functions.SPG(B58111, "IQ_PE", "LTM", A58111)</f>
        <v>30.947669000000001</v>
      </c>
      <c r="E58111" s="3">
        <f>_xll.SNL.Clients.Office.Excel.Functions.SPG(B58111, "IQ_PE_NORM", "LTM", A58111)</f>
        <v>36.229086000000002</v>
      </c>
    </row>
    <row r="58112" spans="1:5" x14ac:dyDescent="0.25">
      <c r="A58112" s="1">
        <v>44747</v>
      </c>
      <c r="B58112" t="s">
        <v>285</v>
      </c>
      <c r="C58112" s="3" t="str">
        <f>_xll.SNL.Clients.Office.Excel.Functions.SPG(B58112, "SP_PRICE_CLOSE", A58112)</f>
        <v>NA</v>
      </c>
      <c r="D58112" s="3" t="str">
        <f>_xll.SNL.Clients.Office.Excel.Functions.SPG(B58112, "IQ_PE", "LTM", A58112)</f>
        <v>NA</v>
      </c>
      <c r="E58112" s="3" t="str">
        <f>_xll.SNL.Clients.Office.Excel.Functions.SPG(B58112, "IQ_PE_NORM", "LTM", A58112)</f>
        <v>NA</v>
      </c>
    </row>
    <row r="58113" spans="1:5" x14ac:dyDescent="0.25">
      <c r="A58113" s="1">
        <v>44747</v>
      </c>
      <c r="B58113" t="s">
        <v>286</v>
      </c>
      <c r="C58113" s="3">
        <f>_xll.SNL.Clients.Office.Excel.Functions.SPG(B58113, "SP_PRICE_CLOSE", A58113)</f>
        <v>2.9993074423312556</v>
      </c>
      <c r="D58113" s="3" t="str">
        <f>_xll.SNL.Clients.Office.Excel.Functions.SPG(B58113, "IQ_PE", "LTM", A58113)</f>
        <v>NM</v>
      </c>
      <c r="E58113" s="3" t="str">
        <f>_xll.SNL.Clients.Office.Excel.Functions.SPG(B58113, "IQ_PE_NORM", "LTM", A58113)</f>
        <v>NM</v>
      </c>
    </row>
    <row r="58114" spans="1:5" x14ac:dyDescent="0.25">
      <c r="A58114" s="1">
        <v>44747</v>
      </c>
      <c r="B58114" t="s">
        <v>287</v>
      </c>
      <c r="C58114" s="3">
        <f>_xll.SNL.Clients.Office.Excel.Functions.SPG(B58114, "SP_PRICE_CLOSE", A58114)</f>
        <v>8.2174631079857221</v>
      </c>
      <c r="D58114" s="3" t="str">
        <f>_xll.SNL.Clients.Office.Excel.Functions.SPG(B58114, "IQ_PE", "LTM", A58114)</f>
        <v>NA</v>
      </c>
      <c r="E58114" s="3" t="str">
        <f>_xll.SNL.Clients.Office.Excel.Functions.SPG(B58114, "IQ_PE_NORM", "LTM", A58114)</f>
        <v>NA</v>
      </c>
    </row>
    <row r="58115" spans="1:5" x14ac:dyDescent="0.25">
      <c r="A58115" s="1">
        <v>44747</v>
      </c>
      <c r="B58115" t="s">
        <v>288</v>
      </c>
      <c r="C58115" s="3">
        <f>_xll.SNL.Clients.Office.Excel.Functions.SPG(B58115, "SP_PRICE_CLOSE", A58115)</f>
        <v>8.457194608704917</v>
      </c>
      <c r="D58115" s="3">
        <f>_xll.SNL.Clients.Office.Excel.Functions.SPG(B58115, "IQ_PE", "LTM", A58115)</f>
        <v>13.638316</v>
      </c>
      <c r="E58115" s="3">
        <f>_xll.SNL.Clients.Office.Excel.Functions.SPG(B58115, "IQ_PE_NORM", "LTM", A58115)</f>
        <v>20.550162</v>
      </c>
    </row>
    <row r="58116" spans="1:5" x14ac:dyDescent="0.25">
      <c r="A58116" s="1">
        <v>44747</v>
      </c>
      <c r="B58116" t="s">
        <v>289</v>
      </c>
      <c r="C58116" s="3">
        <f>_xll.SNL.Clients.Office.Excel.Functions.SPG(B58116, "SP_PRICE_CLOSE", A58116)</f>
        <v>3.622609077832827</v>
      </c>
      <c r="D58116" s="3">
        <f>_xll.SNL.Clients.Office.Excel.Functions.SPG(B58116, "IQ_PE", "LTM", A58116)</f>
        <v>47.058819999999997</v>
      </c>
      <c r="E58116" s="3">
        <f>_xll.SNL.Clients.Office.Excel.Functions.SPG(B58116, "IQ_PE_NORM", "LTM", A58116)</f>
        <v>62.962958</v>
      </c>
    </row>
    <row r="58117" spans="1:5" x14ac:dyDescent="0.25">
      <c r="A58117" s="1">
        <v>44747</v>
      </c>
      <c r="B58117" t="s">
        <v>290</v>
      </c>
      <c r="C58117" s="3" t="str">
        <f>_xll.SNL.Clients.Office.Excel.Functions.SPG(B58117, "SP_PRICE_CLOSE", A58117)</f>
        <v>NA</v>
      </c>
      <c r="D58117" s="3" t="str">
        <f>_xll.SNL.Clients.Office.Excel.Functions.SPG(B58117, "IQ_PE", "LTM", A58117)</f>
        <v>NA</v>
      </c>
      <c r="E58117" s="3" t="str">
        <f>_xll.SNL.Clients.Office.Excel.Functions.SPG(B58117, "IQ_PE_NORM", "LTM", A58117)</f>
        <v>NA</v>
      </c>
    </row>
    <row r="58118" spans="1:5" x14ac:dyDescent="0.25">
      <c r="A58118" s="1">
        <v>44747</v>
      </c>
      <c r="B58118" t="s">
        <v>291</v>
      </c>
      <c r="C58118" s="3">
        <f>_xll.SNL.Clients.Office.Excel.Functions.SPG(B58118, "SP_PRICE_CLOSE", A58118)</f>
        <v>8.7768366096638442</v>
      </c>
      <c r="D58118" s="3" t="str">
        <f>_xll.SNL.Clients.Office.Excel.Functions.SPG(B58118, "IQ_PE", "LTM", A58118)</f>
        <v>NM</v>
      </c>
      <c r="E58118" s="3" t="str">
        <f>_xll.SNL.Clients.Office.Excel.Functions.SPG(B58118, "IQ_PE_NORM", "LTM", A58118)</f>
        <v>NM</v>
      </c>
    </row>
    <row r="58119" spans="1:5" x14ac:dyDescent="0.25">
      <c r="A58119" s="1">
        <v>44747</v>
      </c>
      <c r="B58119" t="s">
        <v>292</v>
      </c>
      <c r="C58119" s="3">
        <f>_xll.SNL.Clients.Office.Excel.Functions.SPG(B58119, "SP_PRICE_CLOSE", A58119)</f>
        <v>3.9678227052368014</v>
      </c>
      <c r="D58119" s="3">
        <f>_xll.SNL.Clients.Office.Excel.Functions.SPG(B58119, "IQ_PE", "LTM", A58119)</f>
        <v>17.483568000000002</v>
      </c>
      <c r="E58119" s="3">
        <f>_xll.SNL.Clients.Office.Excel.Functions.SPG(B58119, "IQ_PE_NORM", "LTM", A58119)</f>
        <v>21.159091</v>
      </c>
    </row>
    <row r="58120" spans="1:5" x14ac:dyDescent="0.25">
      <c r="A58120" s="1">
        <v>44747</v>
      </c>
      <c r="B58120" t="s">
        <v>293</v>
      </c>
      <c r="C58120" s="3">
        <f>_xll.SNL.Clients.Office.Excel.Functions.SPG(B58120, "SP_PRICE_CLOSE", A58120)</f>
        <v>13.245165414735496</v>
      </c>
      <c r="D58120" s="3">
        <f>_xll.SNL.Clients.Office.Excel.Functions.SPG(B58120, "IQ_PE", "LTM", A58120)</f>
        <v>22.278226</v>
      </c>
      <c r="E58120" s="3">
        <f>_xll.SNL.Clients.Office.Excel.Functions.SPG(B58120, "IQ_PE_NORM", "LTM", A58120)</f>
        <v>30.136364</v>
      </c>
    </row>
    <row r="58121" spans="1:5" x14ac:dyDescent="0.25">
      <c r="A58121" s="1">
        <v>44747</v>
      </c>
      <c r="B58121" t="s">
        <v>294</v>
      </c>
      <c r="C58121" s="3">
        <f>_xll.SNL.Clients.Office.Excel.Functions.SPG(B58121, "SP_PRICE_CLOSE", A58121)</f>
        <v>15.715731713813861</v>
      </c>
      <c r="D58121" s="3">
        <f>_xll.SNL.Clients.Office.Excel.Functions.SPG(B58121, "IQ_PE", "LTM", A58121)</f>
        <v>17.824773</v>
      </c>
      <c r="E58121" s="3">
        <f>_xll.SNL.Clients.Office.Excel.Functions.SPG(B58121, "IQ_PE_NORM", "LTM", A58121)</f>
        <v>26.952947000000002</v>
      </c>
    </row>
    <row r="58122" spans="1:5" x14ac:dyDescent="0.25">
      <c r="A58122" s="1">
        <v>44747</v>
      </c>
      <c r="B58122" t="s">
        <v>295</v>
      </c>
      <c r="C58122" s="3">
        <f>_xll.SNL.Clients.Office.Excel.Functions.SPG(B58122, "SP_PRICE_CLOSE", A58122)</f>
        <v>17.621289755473867</v>
      </c>
      <c r="D58122" s="3" t="str">
        <f>_xll.SNL.Clients.Office.Excel.Functions.SPG(B58122, "IQ_PE", "LTM", A58122)</f>
        <v>NM</v>
      </c>
      <c r="E58122" s="3" t="str">
        <f>_xll.SNL.Clients.Office.Excel.Functions.SPG(B58122, "IQ_PE_NORM", "LTM", A58122)</f>
        <v>NM</v>
      </c>
    </row>
    <row r="58123" spans="1:5" x14ac:dyDescent="0.25">
      <c r="A58123" s="1">
        <v>44747</v>
      </c>
      <c r="B58123" t="s">
        <v>296</v>
      </c>
      <c r="C58123" s="3">
        <f>_xll.SNL.Clients.Office.Excel.Functions.SPG(B58123, "SP_PRICE_CLOSE", A58123)</f>
        <v>0.8750199776250599</v>
      </c>
      <c r="D58123" s="3">
        <f>_xll.SNL.Clients.Office.Excel.Functions.SPG(B58123, "IQ_PE", "LTM", A58123)</f>
        <v>20.277778000000001</v>
      </c>
      <c r="E58123" s="3">
        <f>_xll.SNL.Clients.Office.Excel.Functions.SPG(B58123, "IQ_PE_NORM", "LTM", A58123)</f>
        <v>25.664062999999999</v>
      </c>
    </row>
    <row r="58124" spans="1:5" x14ac:dyDescent="0.25">
      <c r="A58124" s="1">
        <v>44747</v>
      </c>
      <c r="B58124" t="s">
        <v>297</v>
      </c>
      <c r="C58124" s="3">
        <f>_xll.SNL.Clients.Office.Excel.Functions.SPG(B58124, "SP_PRICE_CLOSE", A58124)</f>
        <v>25.864365244259758</v>
      </c>
      <c r="D58124" s="3" t="str">
        <f>_xll.SNL.Clients.Office.Excel.Functions.SPG(B58124, "IQ_PE", "LTM", A58124)</f>
        <v>NM</v>
      </c>
      <c r="E58124" s="3" t="str">
        <f>_xll.SNL.Clients.Office.Excel.Functions.SPG(B58124, "IQ_PE_NORM", "LTM", A58124)</f>
        <v>NM</v>
      </c>
    </row>
    <row r="58125" spans="1:5" x14ac:dyDescent="0.25">
      <c r="A58125" s="1">
        <v>44747</v>
      </c>
      <c r="B58125" t="s">
        <v>298</v>
      </c>
      <c r="C58125" s="3">
        <f>_xll.SNL.Clients.Office.Excel.Functions.SPG(B58125, "SP_PRICE_CLOSE", A58125)</f>
        <v>2.3360502903414839</v>
      </c>
      <c r="D58125" s="3" t="str">
        <f>_xll.SNL.Clients.Office.Excel.Functions.SPG(B58125, "IQ_PE", "LTM", A58125)</f>
        <v>NA</v>
      </c>
      <c r="E58125" s="3" t="str">
        <f>_xll.SNL.Clients.Office.Excel.Functions.SPG(B58125, "IQ_PE_NORM", "LTM", A58125)</f>
        <v>NA</v>
      </c>
    </row>
    <row r="58126" spans="1:5" x14ac:dyDescent="0.25">
      <c r="A58126" s="1">
        <v>44747</v>
      </c>
      <c r="B58126" t="s">
        <v>299</v>
      </c>
      <c r="C58126" s="3" t="str">
        <f>_xll.SNL.Clients.Office.Excel.Functions.SPG(B58126, "SP_PRICE_CLOSE", A58126)</f>
        <v>NA</v>
      </c>
      <c r="D58126" s="3" t="str">
        <f>_xll.SNL.Clients.Office.Excel.Functions.SPG(B58126, "IQ_PE", "LTM", A58126)</f>
        <v>NA</v>
      </c>
      <c r="E58126" s="3" t="str">
        <f>_xll.SNL.Clients.Office.Excel.Functions.SPG(B58126, "IQ_PE_NORM", "LTM", A58126)</f>
        <v>NA</v>
      </c>
    </row>
    <row r="58127" spans="1:5" x14ac:dyDescent="0.25">
      <c r="A58127" s="1">
        <v>44747</v>
      </c>
      <c r="B58127" t="s">
        <v>300</v>
      </c>
      <c r="C58127" s="3" t="str">
        <f>_xll.SNL.Clients.Office.Excel.Functions.SPG(B58127, "SP_PRICE_CLOSE", A58127)</f>
        <v>NA</v>
      </c>
      <c r="D58127" s="3" t="str">
        <f>_xll.SNL.Clients.Office.Excel.Functions.SPG(B58127, "IQ_PE", "LTM", A58127)</f>
        <v>NA</v>
      </c>
      <c r="E58127" s="3" t="str">
        <f>_xll.SNL.Clients.Office.Excel.Functions.SPG(B58127, "IQ_PE_NORM", "LTM", A58127)</f>
        <v>NA</v>
      </c>
    </row>
    <row r="58128" spans="1:5" x14ac:dyDescent="0.25">
      <c r="A58128" s="1">
        <v>44747</v>
      </c>
      <c r="B58128" t="s">
        <v>301</v>
      </c>
      <c r="C58128" s="3">
        <f>_xll.SNL.Clients.Office.Excel.Functions.SPG(B58128, "SP_PRICE_CLOSE", A58128)</f>
        <v>5.726919183847424</v>
      </c>
      <c r="D58128" s="3">
        <f>_xll.SNL.Clients.Office.Excel.Functions.SPG(B58128, "IQ_PE", "LTM", A58128)</f>
        <v>19.439420999999999</v>
      </c>
      <c r="E58128" s="3">
        <f>_xll.SNL.Clients.Office.Excel.Functions.SPG(B58128, "IQ_PE_NORM", "LTM", A58128)</f>
        <v>28.031291</v>
      </c>
    </row>
    <row r="58129" spans="1:5" x14ac:dyDescent="0.25">
      <c r="A58129" s="1">
        <v>44747</v>
      </c>
      <c r="B58129" t="s">
        <v>302</v>
      </c>
      <c r="C58129" s="3">
        <f>_xll.SNL.Clients.Office.Excel.Functions.SPG(B58129, "SP_PRICE_CLOSE", A58129)</f>
        <v>7.4050396888817858</v>
      </c>
      <c r="D58129" s="3" t="str">
        <f>_xll.SNL.Clients.Office.Excel.Functions.SPG(B58129, "IQ_PE", "LTM", A58129)</f>
        <v>NM</v>
      </c>
      <c r="E58129" s="3" t="str">
        <f>_xll.SNL.Clients.Office.Excel.Functions.SPG(B58129, "IQ_PE_NORM", "LTM", A58129)</f>
        <v>NM</v>
      </c>
    </row>
    <row r="58130" spans="1:5" x14ac:dyDescent="0.25">
      <c r="A58130" s="1">
        <v>44747</v>
      </c>
      <c r="B58130" t="s">
        <v>303</v>
      </c>
      <c r="C58130" s="3">
        <f>_xll.SNL.Clients.Office.Excel.Functions.SPG(B58130, "SP_PRICE_CLOSE", A58130)</f>
        <v>22.891028714506419</v>
      </c>
      <c r="D58130" s="3">
        <f>_xll.SNL.Clients.Office.Excel.Functions.SPG(B58130, "IQ_PE", "LTM", A58130)</f>
        <v>15.964611</v>
      </c>
      <c r="E58130" s="3">
        <f>_xll.SNL.Clients.Office.Excel.Functions.SPG(B58130, "IQ_PE_NORM", "LTM", A58130)</f>
        <v>23.719982999999999</v>
      </c>
    </row>
    <row r="58131" spans="1:5" x14ac:dyDescent="0.25">
      <c r="A58131" s="1">
        <v>44747</v>
      </c>
      <c r="B58131" t="s">
        <v>304</v>
      </c>
      <c r="C58131" s="3">
        <f>_xll.SNL.Clients.Office.Excel.Functions.SPG(B58131, "SP_PRICE_CLOSE", A58131)</f>
        <v>11.786798785360396</v>
      </c>
      <c r="D58131" s="3">
        <f>_xll.SNL.Clients.Office.Excel.Functions.SPG(B58131, "IQ_PE", "LTM", A58131)</f>
        <v>13.581951999999999</v>
      </c>
      <c r="E58131" s="3">
        <f>_xll.SNL.Clients.Office.Excel.Functions.SPG(B58131, "IQ_PE_NORM", "LTM", A58131)</f>
        <v>20.813735000000001</v>
      </c>
    </row>
    <row r="58132" spans="1:5" x14ac:dyDescent="0.25">
      <c r="A58132" s="1">
        <v>44747</v>
      </c>
      <c r="B58132" t="s">
        <v>305</v>
      </c>
      <c r="C58132" s="3" t="str">
        <f>_xll.SNL.Clients.Office.Excel.Functions.SPG(B58132, "SP_PRICE_CLOSE", A58132)</f>
        <v>NA</v>
      </c>
      <c r="D58132" s="3" t="str">
        <f>_xll.SNL.Clients.Office.Excel.Functions.SPG(B58132, "IQ_PE", "LTM", A58132)</f>
        <v>NA</v>
      </c>
      <c r="E58132" s="3" t="str">
        <f>_xll.SNL.Clients.Office.Excel.Functions.SPG(B58132, "IQ_PE_NORM", "LTM", A58132)</f>
        <v>NA</v>
      </c>
    </row>
    <row r="58133" spans="1:5" x14ac:dyDescent="0.25">
      <c r="A58133" s="1">
        <v>44747</v>
      </c>
      <c r="B58133" t="s">
        <v>306</v>
      </c>
      <c r="C58133" s="3">
        <f>_xll.SNL.Clients.Office.Excel.Functions.SPG(B58133, "SP_PRICE_CLOSE", A58133)</f>
        <v>7.6048159394811146</v>
      </c>
      <c r="D58133" s="3">
        <f>_xll.SNL.Clients.Office.Excel.Functions.SPG(B58133, "IQ_PE", "LTM", A58133)</f>
        <v>17.866083</v>
      </c>
      <c r="E58133" s="3">
        <f>_xll.SNL.Clients.Office.Excel.Functions.SPG(B58133, "IQ_PE_NORM", "LTM", A58133)</f>
        <v>26.632463000000001</v>
      </c>
    </row>
    <row r="58134" spans="1:5" x14ac:dyDescent="0.25">
      <c r="A58134" s="1">
        <v>44747</v>
      </c>
      <c r="B58134" t="s">
        <v>307</v>
      </c>
      <c r="C58134" s="3" t="str">
        <f>_xll.SNL.Clients.Office.Excel.Functions.SPG(B58134, "SP_PRICE_CLOSE", A58134)</f>
        <v>NA</v>
      </c>
      <c r="D58134" s="3" t="str">
        <f>_xll.SNL.Clients.Office.Excel.Functions.SPG(B58134, "IQ_PE", "LTM", A58134)</f>
        <v>NA</v>
      </c>
      <c r="E58134" s="3" t="str">
        <f>_xll.SNL.Clients.Office.Excel.Functions.SPG(B58134, "IQ_PE_NORM", "LTM", A58134)</f>
        <v>NA</v>
      </c>
    </row>
    <row r="58135" spans="1:5" x14ac:dyDescent="0.25">
      <c r="A58135" s="1">
        <v>44747</v>
      </c>
      <c r="B58135" t="s">
        <v>308</v>
      </c>
      <c r="C58135" s="3">
        <f>_xll.SNL.Clients.Office.Excel.Functions.SPG(B58135, "SP_PRICE_CLOSE", A58135)</f>
        <v>8.8034734430770865</v>
      </c>
      <c r="D58135" s="3" t="str">
        <f>_xll.SNL.Clients.Office.Excel.Functions.SPG(B58135, "IQ_PE", "LTM", A58135)</f>
        <v>NM</v>
      </c>
      <c r="E58135" s="3" t="str">
        <f>_xll.SNL.Clients.Office.Excel.Functions.SPG(B58135, "IQ_PE_NORM", "LTM", A58135)</f>
        <v>NM</v>
      </c>
    </row>
    <row r="58136" spans="1:5" x14ac:dyDescent="0.25">
      <c r="A58136" s="1">
        <v>44747</v>
      </c>
      <c r="B58136" t="s">
        <v>309</v>
      </c>
      <c r="C58136" s="3" t="str">
        <f>_xll.SNL.Clients.Office.Excel.Functions.SPG(B58136, "SP_PRICE_CLOSE", A58136)</f>
        <v>NA</v>
      </c>
      <c r="D58136" s="3" t="str">
        <f>_xll.SNL.Clients.Office.Excel.Functions.SPG(B58136, "IQ_PE", "LTM", A58136)</f>
        <v>NA</v>
      </c>
      <c r="E58136" s="3" t="str">
        <f>_xll.SNL.Clients.Office.Excel.Functions.SPG(B58136, "IQ_PE_NORM", "LTM", A58136)</f>
        <v>NA</v>
      </c>
    </row>
    <row r="58137" spans="1:5" x14ac:dyDescent="0.25">
      <c r="A58137" s="1">
        <v>44747</v>
      </c>
      <c r="B58137" t="s">
        <v>310</v>
      </c>
      <c r="C58137" s="3">
        <f>_xll.SNL.Clients.Office.Excel.Functions.SPG(B58137, "SP_PRICE_CLOSE", A58137)</f>
        <v>3.489425177134942</v>
      </c>
      <c r="D58137" s="3" t="str">
        <f>_xll.SNL.Clients.Office.Excel.Functions.SPG(B58137, "IQ_PE", "LTM", A58137)</f>
        <v>NM</v>
      </c>
      <c r="E58137" s="3" t="str">
        <f>_xll.SNL.Clients.Office.Excel.Functions.SPG(B58137, "IQ_PE_NORM", "LTM", A58137)</f>
        <v>NM</v>
      </c>
    </row>
    <row r="58138" spans="1:5" x14ac:dyDescent="0.25">
      <c r="A58138" s="1">
        <v>44747</v>
      </c>
      <c r="B58138" t="s">
        <v>311</v>
      </c>
      <c r="C58138" s="3">
        <f>_xll.SNL.Clients.Office.Excel.Functions.SPG(B58138, "SP_PRICE_CLOSE", A58138)</f>
        <v>0.97313222524106324</v>
      </c>
      <c r="D58138" s="3">
        <f>_xll.SNL.Clients.Office.Excel.Functions.SPG(B58138, "IQ_PE", "LTM", A58138)</f>
        <v>14.105532999999999</v>
      </c>
      <c r="E58138" s="3">
        <f>_xll.SNL.Clients.Office.Excel.Functions.SPG(B58138, "IQ_PE_NORM", "LTM", A58138)</f>
        <v>22.008030000000002</v>
      </c>
    </row>
    <row r="58139" spans="1:5" x14ac:dyDescent="0.25">
      <c r="A58139" s="1">
        <v>44747</v>
      </c>
      <c r="B58139" t="s">
        <v>312</v>
      </c>
      <c r="C58139" s="3">
        <f>_xll.SNL.Clients.Office.Excel.Functions.SPG(B58139, "SP_PRICE_CLOSE", A58139)</f>
        <v>3.9955250119865751</v>
      </c>
      <c r="D58139" s="3" t="str">
        <f>_xll.SNL.Clients.Office.Excel.Functions.SPG(B58139, "IQ_PE", "LTM", A58139)</f>
        <v>NM</v>
      </c>
      <c r="E58139" s="3" t="str">
        <f>_xll.SNL.Clients.Office.Excel.Functions.SPG(B58139, "IQ_PE_NORM", "LTM", A58139)</f>
        <v>NM</v>
      </c>
    </row>
    <row r="58140" spans="1:5" x14ac:dyDescent="0.25">
      <c r="A58140" s="1">
        <v>44747</v>
      </c>
      <c r="B58140" t="s">
        <v>313</v>
      </c>
      <c r="C58140" s="3" t="str">
        <f>_xll.SNL.Clients.Office.Excel.Functions.SPG(B58140, "SP_PRICE_CLOSE", A58140)</f>
        <v>NA</v>
      </c>
      <c r="D58140" s="3" t="str">
        <f>_xll.SNL.Clients.Office.Excel.Functions.SPG(B58140, "IQ_PE", "LTM", A58140)</f>
        <v>NA</v>
      </c>
      <c r="E58140" s="3" t="str">
        <f>_xll.SNL.Clients.Office.Excel.Functions.SPG(B58140, "IQ_PE_NORM", "LTM", A58140)</f>
        <v>NA</v>
      </c>
    </row>
    <row r="58141" spans="1:5" x14ac:dyDescent="0.25">
      <c r="A58141" s="1">
        <v>44747</v>
      </c>
      <c r="B58141" t="s">
        <v>314</v>
      </c>
      <c r="C58141" s="3">
        <f>_xll.SNL.Clients.Office.Excel.Functions.SPG(B58141, "SP_PRICE_CLOSE", A58141)</f>
        <v>6.5846252197538746</v>
      </c>
      <c r="D58141" s="3">
        <f>_xll.SNL.Clients.Office.Excel.Functions.SPG(B58141, "IQ_PE", "LTM", A58141)</f>
        <v>37.005988000000002</v>
      </c>
      <c r="E58141" s="3">
        <f>_xll.SNL.Clients.Office.Excel.Functions.SPG(B58141, "IQ_PE_NORM", "LTM", A58141)</f>
        <v>54.449339000000002</v>
      </c>
    </row>
    <row r="58142" spans="1:5" x14ac:dyDescent="0.25">
      <c r="A58142" s="1">
        <v>44747</v>
      </c>
      <c r="B58142" t="s">
        <v>315</v>
      </c>
      <c r="C58142" s="3">
        <f>_xll.SNL.Clients.Office.Excel.Functions.SPG(B58142, "SP_PRICE_CLOSE", A58142)</f>
        <v>8.9233391934366839</v>
      </c>
      <c r="D58142" s="3">
        <f>_xll.SNL.Clients.Office.Excel.Functions.SPG(B58142, "IQ_PE", "LTM", A58142)</f>
        <v>41.979950000000002</v>
      </c>
      <c r="E58142" s="3">
        <f>_xll.SNL.Clients.Office.Excel.Functions.SPG(B58142, "IQ_PE_NORM", "LTM", A58142)</f>
        <v>97.383720999999994</v>
      </c>
    </row>
    <row r="58143" spans="1:5" x14ac:dyDescent="0.25">
      <c r="A58143" s="1">
        <v>44747</v>
      </c>
      <c r="B58143" t="s">
        <v>316</v>
      </c>
      <c r="C58143" s="3" t="str">
        <f>_xll.SNL.Clients.Office.Excel.Functions.SPG(B58143, "SP_PRICE_CLOSE", A58143)</f>
        <v>NA</v>
      </c>
      <c r="D58143" s="3" t="str">
        <f>_xll.SNL.Clients.Office.Excel.Functions.SPG(B58143, "IQ_PE", "LTM", A58143)</f>
        <v>NA</v>
      </c>
      <c r="E58143" s="3" t="str">
        <f>_xll.SNL.Clients.Office.Excel.Functions.SPG(B58143, "IQ_PE_NORM", "LTM", A58143)</f>
        <v>NA</v>
      </c>
    </row>
    <row r="58144" spans="1:5" x14ac:dyDescent="0.25">
      <c r="A58144" s="1">
        <v>44747</v>
      </c>
      <c r="B58144" t="s">
        <v>317</v>
      </c>
      <c r="C58144" s="3">
        <f>_xll.SNL.Clients.Office.Excel.Functions.SPG(B58144, "SP_PRICE_CLOSE", A58144)</f>
        <v>9.5093495285280483</v>
      </c>
      <c r="D58144" s="3">
        <f>_xll.SNL.Clients.Office.Excel.Functions.SPG(B58144, "IQ_PE", "LTM", A58144)</f>
        <v>16.016151000000001</v>
      </c>
      <c r="E58144" s="3">
        <f>_xll.SNL.Clients.Office.Excel.Functions.SPG(B58144, "IQ_PE_NORM", "LTM", A58144)</f>
        <v>24.302246</v>
      </c>
    </row>
    <row r="58145" spans="1:5" x14ac:dyDescent="0.25">
      <c r="A58145" s="1">
        <v>44747</v>
      </c>
      <c r="B58145" t="s">
        <v>318</v>
      </c>
      <c r="C58145" s="3">
        <f>_xll.SNL.Clients.Office.Excel.Functions.SPG(B58145, "SP_PRICE_CLOSE", A58145)</f>
        <v>4.7466837142400511</v>
      </c>
      <c r="D58145" s="3" t="str">
        <f>_xll.SNL.Clients.Office.Excel.Functions.SPG(B58145, "IQ_PE", "LTM", A58145)</f>
        <v>NA</v>
      </c>
      <c r="E58145" s="3" t="str">
        <f>_xll.SNL.Clients.Office.Excel.Functions.SPG(B58145, "IQ_PE_NORM", "LTM", A58145)</f>
        <v>NA</v>
      </c>
    </row>
    <row r="58146" spans="1:5" x14ac:dyDescent="0.25">
      <c r="A58146" s="1">
        <v>44754</v>
      </c>
      <c r="B58146" t="s">
        <v>3</v>
      </c>
      <c r="C58146" s="3" t="str">
        <f>_xll.SNL.Clients.Office.Excel.Functions.SPG(B58146, "SP_PRICE_CLOSE", A58146)</f>
        <v>NA</v>
      </c>
      <c r="D58146" s="3" t="str">
        <f>_xll.SNL.Clients.Office.Excel.Functions.SPG(B58146, "IQ_PE", "LTM", A58146)</f>
        <v>NA</v>
      </c>
      <c r="E58146" s="3" t="str">
        <f>_xll.SNL.Clients.Office.Excel.Functions.SPG(B58146, "IQ_PE_NORM", "LTM", A58146)</f>
        <v>NA</v>
      </c>
    </row>
    <row r="58147" spans="1:5" x14ac:dyDescent="0.25">
      <c r="A58147" s="1">
        <v>44754</v>
      </c>
      <c r="B58147" t="s">
        <v>4</v>
      </c>
      <c r="C58147" s="3">
        <f>_xll.SNL.Clients.Office.Excel.Functions.SPG(B58147, "SP_PRICE_CLOSE", A58147)</f>
        <v>2.8611007512387445</v>
      </c>
      <c r="D58147" s="3">
        <f>_xll.SNL.Clients.Office.Excel.Functions.SPG(B58147, "IQ_PE", "LTM", A58147)</f>
        <v>28.948786999999999</v>
      </c>
      <c r="E58147" s="3">
        <f>_xll.SNL.Clients.Office.Excel.Functions.SPG(B58147, "IQ_PE_NORM", "LTM", A58147)</f>
        <v>44.75</v>
      </c>
    </row>
    <row r="58148" spans="1:5" x14ac:dyDescent="0.25">
      <c r="A58148" s="1">
        <v>44754</v>
      </c>
      <c r="B58148" t="s">
        <v>5</v>
      </c>
      <c r="C58148" s="3">
        <f>_xll.SNL.Clients.Office.Excel.Functions.SPG(B58148, "SP_PRICE_CLOSE", A58148)</f>
        <v>7.4324684319889167</v>
      </c>
      <c r="D58148" s="3">
        <f>_xll.SNL.Clients.Office.Excel.Functions.SPG(B58148, "IQ_PE", "LTM", A58148)</f>
        <v>36.953642000000002</v>
      </c>
      <c r="E58148" s="3">
        <f>_xll.SNL.Clients.Office.Excel.Functions.SPG(B58148, "IQ_PE_NORM", "LTM", A58148)</f>
        <v>33.900365000000001</v>
      </c>
    </row>
    <row r="58149" spans="1:5" x14ac:dyDescent="0.25">
      <c r="A58149" s="1">
        <v>44754</v>
      </c>
      <c r="B58149" t="s">
        <v>6</v>
      </c>
      <c r="C58149" s="3" t="str">
        <f>_xll.SNL.Clients.Office.Excel.Functions.SPG(B58149, "SP_PRICE_CLOSE", A58149)</f>
        <v>NA</v>
      </c>
      <c r="D58149" s="3" t="str">
        <f>_xll.SNL.Clients.Office.Excel.Functions.SPG(B58149, "IQ_PE", "LTM", A58149)</f>
        <v>NA</v>
      </c>
      <c r="E58149" s="3" t="str">
        <f>_xll.SNL.Clients.Office.Excel.Functions.SPG(B58149, "IQ_PE_NORM", "LTM", A58149)</f>
        <v>NA</v>
      </c>
    </row>
    <row r="58150" spans="1:5" x14ac:dyDescent="0.25">
      <c r="A58150" s="1">
        <v>44754</v>
      </c>
      <c r="B58150" t="s">
        <v>7</v>
      </c>
      <c r="C58150" s="3">
        <f>_xll.SNL.Clients.Office.Excel.Functions.SPG(B58150, "SP_PRICE_CLOSE", A58150)</f>
        <v>39.241672172198832</v>
      </c>
      <c r="D58150" s="3">
        <f>_xll.SNL.Clients.Office.Excel.Functions.SPG(B58150, "IQ_PE", "LTM", A58150)</f>
        <v>131.28822500000001</v>
      </c>
      <c r="E58150" s="3">
        <f>_xll.SNL.Clients.Office.Excel.Functions.SPG(B58150, "IQ_PE_NORM", "LTM", A58150)</f>
        <v>157.54587100000001</v>
      </c>
    </row>
    <row r="58151" spans="1:5" x14ac:dyDescent="0.25">
      <c r="A58151" s="1">
        <v>44754</v>
      </c>
      <c r="B58151" t="s">
        <v>8</v>
      </c>
      <c r="C58151" s="3" t="str">
        <f>_xll.SNL.Clients.Office.Excel.Functions.SPG(B58151, "SP_PRICE_CLOSE", A58151)</f>
        <v>NA</v>
      </c>
      <c r="D58151" s="3" t="str">
        <f>_xll.SNL.Clients.Office.Excel.Functions.SPG(B58151, "IQ_PE", "LTM", A58151)</f>
        <v>NA</v>
      </c>
      <c r="E58151" s="3" t="str">
        <f>_xll.SNL.Clients.Office.Excel.Functions.SPG(B58151, "IQ_PE_NORM", "LTM", A58151)</f>
        <v>NA</v>
      </c>
    </row>
    <row r="58152" spans="1:5" x14ac:dyDescent="0.25">
      <c r="A58152" s="1">
        <v>44754</v>
      </c>
      <c r="B58152" t="s">
        <v>9</v>
      </c>
      <c r="C58152" s="3">
        <f>_xll.SNL.Clients.Office.Excel.Functions.SPG(B58152, "SP_PRICE_CLOSE", A58152)</f>
        <v>0.99232590974479185</v>
      </c>
      <c r="D58152" s="3">
        <f>_xll.SNL.Clients.Office.Excel.Functions.SPG(B58152, "IQ_PE", "LTM", A58152)</f>
        <v>45.426743999999999</v>
      </c>
      <c r="E58152" s="3">
        <f>_xll.SNL.Clients.Office.Excel.Functions.SPG(B58152, "IQ_PE_NORM", "LTM", A58152)</f>
        <v>62.083216999999998</v>
      </c>
    </row>
    <row r="58153" spans="1:5" x14ac:dyDescent="0.25">
      <c r="A58153" s="1">
        <v>44754</v>
      </c>
      <c r="B58153" t="s">
        <v>10</v>
      </c>
      <c r="C58153" s="3">
        <f>_xll.SNL.Clients.Office.Excel.Functions.SPG(B58153, "SP_PRICE_CLOSE", A58153)</f>
        <v>12.680483776439873</v>
      </c>
      <c r="D58153" s="3">
        <f>_xll.SNL.Clients.Office.Excel.Functions.SPG(B58153, "IQ_PE", "LTM", A58153)</f>
        <v>15.295629999999999</v>
      </c>
      <c r="E58153" s="3">
        <f>_xll.SNL.Clients.Office.Excel.Functions.SPG(B58153, "IQ_PE_NORM", "LTM", A58153)</f>
        <v>22.764227999999999</v>
      </c>
    </row>
    <row r="58154" spans="1:5" x14ac:dyDescent="0.25">
      <c r="A58154" s="1">
        <v>44754</v>
      </c>
      <c r="B58154" t="s">
        <v>11</v>
      </c>
      <c r="C58154" s="3" t="str">
        <f>_xll.SNL.Clients.Office.Excel.Functions.SPG(B58154, "SP_PRICE_CLOSE", A58154)</f>
        <v>NA</v>
      </c>
      <c r="D58154" s="3" t="str">
        <f>_xll.SNL.Clients.Office.Excel.Functions.SPG(B58154, "IQ_PE", "LTM", A58154)</f>
        <v>NA</v>
      </c>
      <c r="E58154" s="3" t="str">
        <f>_xll.SNL.Clients.Office.Excel.Functions.SPG(B58154, "IQ_PE_NORM", "LTM", A58154)</f>
        <v>NA</v>
      </c>
    </row>
    <row r="58155" spans="1:5" x14ac:dyDescent="0.25">
      <c r="A58155" s="1">
        <v>44754</v>
      </c>
      <c r="B58155" t="s">
        <v>12</v>
      </c>
      <c r="C58155" s="3" t="str">
        <f>_xll.SNL.Clients.Office.Excel.Functions.SPG(B58155, "SP_PRICE_CLOSE", A58155)</f>
        <v>NA</v>
      </c>
      <c r="D58155" s="3" t="str">
        <f>_xll.SNL.Clients.Office.Excel.Functions.SPG(B58155, "IQ_PE", "LTM", A58155)</f>
        <v>NA</v>
      </c>
      <c r="E58155" s="3" t="str">
        <f>_xll.SNL.Clients.Office.Excel.Functions.SPG(B58155, "IQ_PE_NORM", "LTM", A58155)</f>
        <v>NA</v>
      </c>
    </row>
    <row r="58156" spans="1:5" x14ac:dyDescent="0.25">
      <c r="A58156" s="1">
        <v>44754</v>
      </c>
      <c r="B58156" t="s">
        <v>13</v>
      </c>
      <c r="C58156" s="3">
        <f>_xll.SNL.Clients.Office.Excel.Functions.SPG(B58156, "SP_PRICE_CLOSE", A58156)</f>
        <v>5.2746550162501995</v>
      </c>
      <c r="D58156" s="3" t="str">
        <f>_xll.SNL.Clients.Office.Excel.Functions.SPG(B58156, "IQ_PE", "LTM", A58156)</f>
        <v>NM</v>
      </c>
      <c r="E58156" s="3" t="str">
        <f>_xll.SNL.Clients.Office.Excel.Functions.SPG(B58156, "IQ_PE_NORM", "LTM", A58156)</f>
        <v>NM</v>
      </c>
    </row>
    <row r="58157" spans="1:5" x14ac:dyDescent="0.25">
      <c r="A58157" s="1">
        <v>44754</v>
      </c>
      <c r="B58157" t="s">
        <v>14</v>
      </c>
      <c r="C58157" s="3">
        <f>_xll.SNL.Clients.Office.Excel.Functions.SPG(B58157, "SP_PRICE_CLOSE", A58157)</f>
        <v>10.176354627310991</v>
      </c>
      <c r="D58157" s="3">
        <f>_xll.SNL.Clients.Office.Excel.Functions.SPG(B58157, "IQ_PE", "LTM", A58157)</f>
        <v>52.472526999999999</v>
      </c>
      <c r="E58157" s="3">
        <f>_xll.SNL.Clients.Office.Excel.Functions.SPG(B58157, "IQ_PE_NORM", "LTM", A58157)</f>
        <v>58.143075000000003</v>
      </c>
    </row>
    <row r="58158" spans="1:5" x14ac:dyDescent="0.25">
      <c r="A58158" s="1">
        <v>44754</v>
      </c>
      <c r="B58158" t="s">
        <v>15</v>
      </c>
      <c r="C58158" s="3">
        <f>_xll.SNL.Clients.Office.Excel.Functions.SPG(B58158, "SP_PRICE_CLOSE", A58158)</f>
        <v>3.9404259683520695</v>
      </c>
      <c r="D58158" s="3">
        <f>_xll.SNL.Clients.Office.Excel.Functions.SPG(B58158, "IQ_PE", "LTM", A58158)</f>
        <v>25.241589000000001</v>
      </c>
      <c r="E58158" s="3">
        <f>_xll.SNL.Clients.Office.Excel.Functions.SPG(B58158, "IQ_PE_NORM", "LTM", A58158)</f>
        <v>29.70195</v>
      </c>
    </row>
    <row r="58159" spans="1:5" x14ac:dyDescent="0.25">
      <c r="A58159" s="1">
        <v>44754</v>
      </c>
      <c r="B58159" t="s">
        <v>16</v>
      </c>
      <c r="C58159" s="3">
        <f>_xll.SNL.Clients.Office.Excel.Functions.SPG(B58159, "SP_PRICE_CLOSE", A58159)</f>
        <v>3.5052197772923437</v>
      </c>
      <c r="D58159" s="3" t="str">
        <f>_xll.SNL.Clients.Office.Excel.Functions.SPG(B58159, "IQ_PE", "LTM", A58159)</f>
        <v>NM</v>
      </c>
      <c r="E58159" s="3" t="str">
        <f>_xll.SNL.Clients.Office.Excel.Functions.SPG(B58159, "IQ_PE_NORM", "LTM", A58159)</f>
        <v>NM</v>
      </c>
    </row>
    <row r="58160" spans="1:5" x14ac:dyDescent="0.25">
      <c r="A58160" s="1">
        <v>44754</v>
      </c>
      <c r="B58160" t="s">
        <v>17</v>
      </c>
      <c r="C58160" s="3">
        <f>_xll.SNL.Clients.Office.Excel.Functions.SPG(B58160, "SP_PRICE_CLOSE", A58160)</f>
        <v>0.56675901752890401</v>
      </c>
      <c r="D58160" s="3">
        <f>_xll.SNL.Clients.Office.Excel.Functions.SPG(B58160, "IQ_PE", "LTM", A58160)</f>
        <v>193.40909099999999</v>
      </c>
      <c r="E58160" s="3">
        <f>_xll.SNL.Clients.Office.Excel.Functions.SPG(B58160, "IQ_PE_NORM", "LTM", A58160)</f>
        <v>236.38888900000001</v>
      </c>
    </row>
    <row r="58161" spans="1:5" x14ac:dyDescent="0.25">
      <c r="A58161" s="1">
        <v>44754</v>
      </c>
      <c r="B58161" t="s">
        <v>18</v>
      </c>
      <c r="C58161" s="3">
        <f>_xll.SNL.Clients.Office.Excel.Functions.SPG(B58161, "SP_PRICE_CLOSE", A58161)</f>
        <v>3.7508657893334751</v>
      </c>
      <c r="D58161" s="3">
        <f>_xll.SNL.Clients.Office.Excel.Functions.SPG(B58161, "IQ_PE", "LTM", A58161)</f>
        <v>32.293577999999997</v>
      </c>
      <c r="E58161" s="3">
        <f>_xll.SNL.Clients.Office.Excel.Functions.SPG(B58161, "IQ_PE_NORM", "LTM", A58161)</f>
        <v>37.248677000000001</v>
      </c>
    </row>
    <row r="58162" spans="1:5" x14ac:dyDescent="0.25">
      <c r="A58162" s="1">
        <v>44754</v>
      </c>
      <c r="B58162" t="s">
        <v>19</v>
      </c>
      <c r="C58162" s="3" t="str">
        <f>_xll.SNL.Clients.Office.Excel.Functions.SPG(B58162, "SP_PRICE_CLOSE", A58162)</f>
        <v>NA</v>
      </c>
      <c r="D58162" s="3" t="str">
        <f>_xll.SNL.Clients.Office.Excel.Functions.SPG(B58162, "IQ_PE", "LTM", A58162)</f>
        <v>NA</v>
      </c>
      <c r="E58162" s="3" t="str">
        <f>_xll.SNL.Clients.Office.Excel.Functions.SPG(B58162, "IQ_PE_NORM", "LTM", A58162)</f>
        <v>NA</v>
      </c>
    </row>
    <row r="58163" spans="1:5" x14ac:dyDescent="0.25">
      <c r="A58163" s="1">
        <v>44754</v>
      </c>
      <c r="B58163" t="s">
        <v>20</v>
      </c>
      <c r="C58163" s="3">
        <f>_xll.SNL.Clients.Office.Excel.Functions.SPG(B58163, "SP_PRICE_CLOSE", A58163)</f>
        <v>14.788502584048162</v>
      </c>
      <c r="D58163" s="3">
        <f>_xll.SNL.Clients.Office.Excel.Functions.SPG(B58163, "IQ_PE", "LTM", A58163)</f>
        <v>20.3643</v>
      </c>
      <c r="E58163" s="3">
        <f>_xll.SNL.Clients.Office.Excel.Functions.SPG(B58163, "IQ_PE_NORM", "LTM", A58163)</f>
        <v>30.823475999999999</v>
      </c>
    </row>
    <row r="58164" spans="1:5" x14ac:dyDescent="0.25">
      <c r="A58164" s="1">
        <v>44754</v>
      </c>
      <c r="B58164" t="s">
        <v>21</v>
      </c>
      <c r="C58164" s="3">
        <f>_xll.SNL.Clients.Office.Excel.Functions.SPG(B58164, "SP_PRICE_CLOSE", A58164)</f>
        <v>21.711332516383397</v>
      </c>
      <c r="D58164" s="3">
        <f>_xll.SNL.Clients.Office.Excel.Functions.SPG(B58164, "IQ_PE", "LTM", A58164)</f>
        <v>47.219003000000001</v>
      </c>
      <c r="E58164" s="3">
        <f>_xll.SNL.Clients.Office.Excel.Functions.SPG(B58164, "IQ_PE_NORM", "LTM", A58164)</f>
        <v>65.725806000000006</v>
      </c>
    </row>
    <row r="58165" spans="1:5" x14ac:dyDescent="0.25">
      <c r="A58165" s="1">
        <v>44754</v>
      </c>
      <c r="B58165" t="s">
        <v>22</v>
      </c>
      <c r="C58165" s="3" t="str">
        <f>_xll.SNL.Clients.Office.Excel.Functions.SPG(B58165, "SP_PRICE_CLOSE", A58165)</f>
        <v>NA</v>
      </c>
      <c r="D58165" s="3" t="str">
        <f>_xll.SNL.Clients.Office.Excel.Functions.SPG(B58165, "IQ_PE", "LTM", A58165)</f>
        <v>NA</v>
      </c>
      <c r="E58165" s="3" t="str">
        <f>_xll.SNL.Clients.Office.Excel.Functions.SPG(B58165, "IQ_PE_NORM", "LTM", A58165)</f>
        <v>NA</v>
      </c>
    </row>
    <row r="58166" spans="1:5" x14ac:dyDescent="0.25">
      <c r="A58166" s="1">
        <v>44754</v>
      </c>
      <c r="B58166" t="s">
        <v>23</v>
      </c>
      <c r="C58166" s="3">
        <f>_xll.SNL.Clients.Office.Excel.Functions.SPG(B58166, "SP_PRICE_CLOSE", A58166)</f>
        <v>17.981778464489317</v>
      </c>
      <c r="D58166" s="3">
        <f>_xll.SNL.Clients.Office.Excel.Functions.SPG(B58166, "IQ_PE", "LTM", A58166)</f>
        <v>12.43552</v>
      </c>
      <c r="E58166" s="3">
        <f>_xll.SNL.Clients.Office.Excel.Functions.SPG(B58166, "IQ_PE_NORM", "LTM", A58166)</f>
        <v>19.236249999999998</v>
      </c>
    </row>
    <row r="58167" spans="1:5" x14ac:dyDescent="0.25">
      <c r="A58167" s="1">
        <v>44754</v>
      </c>
      <c r="B58167" t="s">
        <v>24</v>
      </c>
      <c r="C58167" s="3">
        <f>_xll.SNL.Clients.Office.Excel.Functions.SPG(B58167, "SP_PRICE_CLOSE", A58167)</f>
        <v>21.737972188182638</v>
      </c>
      <c r="D58167" s="3">
        <f>_xll.SNL.Clients.Office.Excel.Functions.SPG(B58167, "IQ_PE", "LTM", A58167)</f>
        <v>20.998456000000001</v>
      </c>
      <c r="E58167" s="3">
        <f>_xll.SNL.Clients.Office.Excel.Functions.SPG(B58167, "IQ_PE_NORM", "LTM", A58167)</f>
        <v>30.121815999999999</v>
      </c>
    </row>
    <row r="58168" spans="1:5" x14ac:dyDescent="0.25">
      <c r="A58168" s="1">
        <v>44754</v>
      </c>
      <c r="B58168" t="s">
        <v>25</v>
      </c>
      <c r="C58168" s="3">
        <f>_xll.SNL.Clients.Office.Excel.Functions.SPG(B58168, "SP_PRICE_CLOSE", A58168)</f>
        <v>7.6189461345836218</v>
      </c>
      <c r="D58168" s="3">
        <f>_xll.SNL.Clients.Office.Excel.Functions.SPG(B58168, "IQ_PE", "LTM", A58168)</f>
        <v>38.440860000000001</v>
      </c>
      <c r="E58168" s="3">
        <f>_xll.SNL.Clients.Office.Excel.Functions.SPG(B58168, "IQ_PE_NORM", "LTM", A58168)</f>
        <v>52.189781000000004</v>
      </c>
    </row>
    <row r="58169" spans="1:5" x14ac:dyDescent="0.25">
      <c r="A58169" s="1">
        <v>44754</v>
      </c>
      <c r="B58169" t="s">
        <v>26</v>
      </c>
      <c r="C58169" s="3">
        <f>_xll.SNL.Clients.Office.Excel.Functions.SPG(B58169, "SP_PRICE_CLOSE", A58169)</f>
        <v>2.4428579039906224</v>
      </c>
      <c r="D58169" s="3" t="str">
        <f>_xll.SNL.Clients.Office.Excel.Functions.SPG(B58169, "IQ_PE", "LTM", A58169)</f>
        <v>NA</v>
      </c>
      <c r="E58169" s="3">
        <f>_xll.SNL.Clients.Office.Excel.Functions.SPG(B58169, "IQ_PE_NORM", "LTM", A58169)</f>
        <v>50.109290000000001</v>
      </c>
    </row>
    <row r="58170" spans="1:5" x14ac:dyDescent="0.25">
      <c r="A58170" s="1">
        <v>44754</v>
      </c>
      <c r="B58170" t="s">
        <v>27</v>
      </c>
      <c r="C58170" s="3" t="str">
        <f>_xll.SNL.Clients.Office.Excel.Functions.SPG(B58170, "SP_PRICE_CLOSE", A58170)</f>
        <v>NA</v>
      </c>
      <c r="D58170" s="3" t="str">
        <f>_xll.SNL.Clients.Office.Excel.Functions.SPG(B58170, "IQ_PE", "LTM", A58170)</f>
        <v>NA</v>
      </c>
      <c r="E58170" s="3" t="str">
        <f>_xll.SNL.Clients.Office.Excel.Functions.SPG(B58170, "IQ_PE_NORM", "LTM", A58170)</f>
        <v>NA</v>
      </c>
    </row>
    <row r="58171" spans="1:5" x14ac:dyDescent="0.25">
      <c r="A58171" s="1">
        <v>44754</v>
      </c>
      <c r="B58171" t="s">
        <v>28</v>
      </c>
      <c r="C58171" s="3">
        <f>_xll.SNL.Clients.Office.Excel.Functions.SPG(B58171, "SP_PRICE_CLOSE", A58171)</f>
        <v>7.4514966167616805</v>
      </c>
      <c r="D58171" s="3" t="str">
        <f>_xll.SNL.Clients.Office.Excel.Functions.SPG(B58171, "IQ_PE", "LTM", A58171)</f>
        <v>NM</v>
      </c>
      <c r="E58171" s="3" t="str">
        <f>_xll.SNL.Clients.Office.Excel.Functions.SPG(B58171, "IQ_PE_NORM", "LTM", A58171)</f>
        <v>NM</v>
      </c>
    </row>
    <row r="58172" spans="1:5" x14ac:dyDescent="0.25">
      <c r="A58172" s="1">
        <v>44754</v>
      </c>
      <c r="B58172" t="s">
        <v>29</v>
      </c>
      <c r="C58172" s="3" t="str">
        <f>_xll.SNL.Clients.Office.Excel.Functions.SPG(B58172, "SP_PRICE_CLOSE", A58172)</f>
        <v>NA</v>
      </c>
      <c r="D58172" s="3" t="str">
        <f>_xll.SNL.Clients.Office.Excel.Functions.SPG(B58172, "IQ_PE", "LTM", A58172)</f>
        <v>NA</v>
      </c>
      <c r="E58172" s="3" t="str">
        <f>_xll.SNL.Clients.Office.Excel.Functions.SPG(B58172, "IQ_PE_NORM", "LTM", A58172)</f>
        <v>NA</v>
      </c>
    </row>
    <row r="58173" spans="1:5" x14ac:dyDescent="0.25">
      <c r="A58173" s="1">
        <v>44754</v>
      </c>
      <c r="B58173" t="s">
        <v>30</v>
      </c>
      <c r="C58173" s="3">
        <f>_xll.SNL.Clients.Office.Excel.Functions.SPG(B58173, "SP_PRICE_CLOSE", A58173)</f>
        <v>8.5380148116575185</v>
      </c>
      <c r="D58173" s="3">
        <f>_xll.SNL.Clients.Office.Excel.Functions.SPG(B58173, "IQ_PE", "LTM", A58173)</f>
        <v>9.344023</v>
      </c>
      <c r="E58173" s="3">
        <f>_xll.SNL.Clients.Office.Excel.Functions.SPG(B58173, "IQ_PE_NORM", "LTM", A58173)</f>
        <v>14.568182</v>
      </c>
    </row>
    <row r="58174" spans="1:5" x14ac:dyDescent="0.25">
      <c r="A58174" s="1">
        <v>44754</v>
      </c>
      <c r="B58174" t="s">
        <v>31</v>
      </c>
      <c r="C58174" s="3">
        <f>_xll.SNL.Clients.Office.Excel.Functions.SPG(B58174, "SP_PRICE_CLOSE", A58174)</f>
        <v>4.2090681442804625</v>
      </c>
      <c r="D58174" s="3">
        <f>_xll.SNL.Clients.Office.Excel.Functions.SPG(B58174, "IQ_PE", "LTM", A58174)</f>
        <v>21.438262999999999</v>
      </c>
      <c r="E58174" s="3">
        <f>_xll.SNL.Clients.Office.Excel.Functions.SPG(B58174, "IQ_PE_NORM", "LTM", A58174)</f>
        <v>39.5</v>
      </c>
    </row>
    <row r="58175" spans="1:5" x14ac:dyDescent="0.25">
      <c r="A58175" s="1">
        <v>44754</v>
      </c>
      <c r="B58175" t="s">
        <v>32</v>
      </c>
      <c r="C58175" s="3">
        <f>_xll.SNL.Clients.Office.Excel.Functions.SPG(B58175, "SP_PRICE_CLOSE", A58175)</f>
        <v>3.9817427673291061</v>
      </c>
      <c r="D58175" s="3">
        <f>_xll.SNL.Clients.Office.Excel.Functions.SPG(B58175, "IQ_PE", "LTM", A58175)</f>
        <v>21.568061</v>
      </c>
      <c r="E58175" s="3">
        <f>_xll.SNL.Clients.Office.Excel.Functions.SPG(B58175, "IQ_PE_NORM", "LTM", A58175)</f>
        <v>23.95299</v>
      </c>
    </row>
    <row r="58176" spans="1:5" x14ac:dyDescent="0.25">
      <c r="A58176" s="1">
        <v>44754</v>
      </c>
      <c r="B58176" t="s">
        <v>33</v>
      </c>
      <c r="C58176" s="3">
        <f>_xll.SNL.Clients.Office.Excel.Functions.SPG(B58176, "SP_PRICE_CLOSE", A58176)</f>
        <v>5.3859022856838398E-2</v>
      </c>
      <c r="D58176" s="3" t="str">
        <f>_xll.SNL.Clients.Office.Excel.Functions.SPG(B58176, "IQ_PE", "LTM", A58176)</f>
        <v>NM</v>
      </c>
      <c r="E58176" s="3" t="str">
        <f>_xll.SNL.Clients.Office.Excel.Functions.SPG(B58176, "IQ_PE_NORM", "LTM", A58176)</f>
        <v>NM</v>
      </c>
    </row>
    <row r="58177" spans="1:5" x14ac:dyDescent="0.25">
      <c r="A58177" s="1">
        <v>44754</v>
      </c>
      <c r="B58177" t="s">
        <v>34</v>
      </c>
      <c r="C58177" s="3">
        <f>_xll.SNL.Clients.Office.Excel.Functions.SPG(B58177, "SP_PRICE_CLOSE", A58177)</f>
        <v>17.768661090095367</v>
      </c>
      <c r="D58177" s="3">
        <f>_xll.SNL.Clients.Office.Excel.Functions.SPG(B58177, "IQ_PE", "LTM", A58177)</f>
        <v>22.913087999999998</v>
      </c>
      <c r="E58177" s="3">
        <f>_xll.SNL.Clients.Office.Excel.Functions.SPG(B58177, "IQ_PE_NORM", "LTM", A58177)</f>
        <v>36.093074000000001</v>
      </c>
    </row>
    <row r="58178" spans="1:5" x14ac:dyDescent="0.25">
      <c r="A58178" s="1">
        <v>44754</v>
      </c>
      <c r="B58178" t="s">
        <v>35</v>
      </c>
      <c r="C58178" s="3">
        <f>_xll.SNL.Clients.Office.Excel.Functions.SPG(B58178, "SP_PRICE_CLOSE", A58178)</f>
        <v>13.386435079119824</v>
      </c>
      <c r="D58178" s="3">
        <f>_xll.SNL.Clients.Office.Excel.Functions.SPG(B58178, "IQ_PE", "LTM", A58178)</f>
        <v>25.137568999999999</v>
      </c>
      <c r="E58178" s="3">
        <f>_xll.SNL.Clients.Office.Excel.Functions.SPG(B58178, "IQ_PE_NORM", "LTM", A58178)</f>
        <v>40.556901000000003</v>
      </c>
    </row>
    <row r="58179" spans="1:5" x14ac:dyDescent="0.25">
      <c r="A58179" s="1">
        <v>44754</v>
      </c>
      <c r="B58179" t="s">
        <v>36</v>
      </c>
      <c r="C58179" s="3">
        <f>_xll.SNL.Clients.Office.Excel.Functions.SPG(B58179, "SP_PRICE_CLOSE", A58179)</f>
        <v>3.4525014651819488</v>
      </c>
      <c r="D58179" s="3">
        <f>_xll.SNL.Clients.Office.Excel.Functions.SPG(B58179, "IQ_PE", "LTM", A58179)</f>
        <v>33.575130000000001</v>
      </c>
      <c r="E58179" s="3">
        <f>_xll.SNL.Clients.Office.Excel.Functions.SPG(B58179, "IQ_PE_NORM", "LTM", A58179)</f>
        <v>30</v>
      </c>
    </row>
    <row r="58180" spans="1:5" x14ac:dyDescent="0.25">
      <c r="A58180" s="1">
        <v>44754</v>
      </c>
      <c r="B58180" t="s">
        <v>37</v>
      </c>
      <c r="C58180" s="3">
        <f>_xll.SNL.Clients.Office.Excel.Functions.SPG(B58180, "SP_PRICE_CLOSE", A58180)</f>
        <v>11.348500186477702</v>
      </c>
      <c r="D58180" s="3">
        <f>_xll.SNL.Clients.Office.Excel.Functions.SPG(B58180, "IQ_PE", "LTM", A58180)</f>
        <v>13.962635000000001</v>
      </c>
      <c r="E58180" s="3">
        <f>_xll.SNL.Clients.Office.Excel.Functions.SPG(B58180, "IQ_PE_NORM", "LTM", A58180)</f>
        <v>19.577206</v>
      </c>
    </row>
    <row r="58181" spans="1:5" x14ac:dyDescent="0.25">
      <c r="A58181" s="1">
        <v>44754</v>
      </c>
      <c r="B58181" t="s">
        <v>38</v>
      </c>
      <c r="C58181" s="3" t="str">
        <f>_xll.SNL.Clients.Office.Excel.Functions.SPG(B58181, "SP_PRICE_CLOSE", A58181)</f>
        <v>NA</v>
      </c>
      <c r="D58181" s="3" t="str">
        <f>_xll.SNL.Clients.Office.Excel.Functions.SPG(B58181, "IQ_PE", "LTM", A58181)</f>
        <v>NA</v>
      </c>
      <c r="E58181" s="3" t="str">
        <f>_xll.SNL.Clients.Office.Excel.Functions.SPG(B58181, "IQ_PE_NORM", "LTM", A58181)</f>
        <v>NA</v>
      </c>
    </row>
    <row r="58182" spans="1:5" x14ac:dyDescent="0.25">
      <c r="A58182" s="1">
        <v>44754</v>
      </c>
      <c r="B58182" t="s">
        <v>39</v>
      </c>
      <c r="C58182" s="3">
        <f>_xll.SNL.Clients.Office.Excel.Functions.SPG(B58182, "SP_PRICE_CLOSE", A58182)</f>
        <v>29.703234056156425</v>
      </c>
      <c r="D58182" s="3">
        <f>_xll.SNL.Clients.Office.Excel.Functions.SPG(B58182, "IQ_PE", "LTM", A58182)</f>
        <v>26.124649000000002</v>
      </c>
      <c r="E58182" s="3">
        <f>_xll.SNL.Clients.Office.Excel.Functions.SPG(B58182, "IQ_PE_NORM", "LTM", A58182)</f>
        <v>38.986013999999997</v>
      </c>
    </row>
    <row r="58183" spans="1:5" x14ac:dyDescent="0.25">
      <c r="A58183" s="1">
        <v>44754</v>
      </c>
      <c r="B58183" t="s">
        <v>40</v>
      </c>
      <c r="C58183" s="3">
        <f>_xll.SNL.Clients.Office.Excel.Functions.SPG(B58183, "SP_PRICE_CLOSE", A58183)</f>
        <v>7.0968085673184502</v>
      </c>
      <c r="D58183" s="3">
        <f>_xll.SNL.Clients.Office.Excel.Functions.SPG(B58183, "IQ_PE", "LTM", A58183)</f>
        <v>23.764496000000001</v>
      </c>
      <c r="E58183" s="3">
        <f>_xll.SNL.Clients.Office.Excel.Functions.SPG(B58183, "IQ_PE_NORM", "LTM", A58183)</f>
        <v>32.848334999999999</v>
      </c>
    </row>
    <row r="58184" spans="1:5" x14ac:dyDescent="0.25">
      <c r="A58184" s="1">
        <v>44754</v>
      </c>
      <c r="B58184" t="s">
        <v>41</v>
      </c>
      <c r="C58184" s="3">
        <f>_xll.SNL.Clients.Office.Excel.Functions.SPG(B58184, "SP_PRICE_CLOSE", A58184)</f>
        <v>4.7312057115456341</v>
      </c>
      <c r="D58184" s="3">
        <f>_xll.SNL.Clients.Office.Excel.Functions.SPG(B58184, "IQ_PE", "LTM", A58184)</f>
        <v>48.791209000000002</v>
      </c>
      <c r="E58184" s="3">
        <f>_xll.SNL.Clients.Office.Excel.Functions.SPG(B58184, "IQ_PE_NORM", "LTM", A58184)</f>
        <v>138.75</v>
      </c>
    </row>
    <row r="58185" spans="1:5" x14ac:dyDescent="0.25">
      <c r="A58185" s="1">
        <v>44754</v>
      </c>
      <c r="B58185" t="s">
        <v>42</v>
      </c>
      <c r="C58185" s="3">
        <f>_xll.SNL.Clients.Office.Excel.Functions.SPG(B58185, "SP_PRICE_CLOSE", A58185)</f>
        <v>3.5741557888006814</v>
      </c>
      <c r="D58185" s="3">
        <f>_xll.SNL.Clients.Office.Excel.Functions.SPG(B58185, "IQ_PE", "LTM", A58185)</f>
        <v>52.002580999999999</v>
      </c>
      <c r="E58185" s="3">
        <f>_xll.SNL.Clients.Office.Excel.Functions.SPG(B58185, "IQ_PE_NORM", "LTM", A58185)</f>
        <v>81.313126999999994</v>
      </c>
    </row>
    <row r="58186" spans="1:5" x14ac:dyDescent="0.25">
      <c r="A58186" s="1">
        <v>44754</v>
      </c>
      <c r="B58186" t="s">
        <v>43</v>
      </c>
      <c r="C58186" s="3">
        <f>_xll.SNL.Clients.Office.Excel.Functions.SPG(B58186, "SP_PRICE_CLOSE", A58186)</f>
        <v>11.828014278864083</v>
      </c>
      <c r="D58186" s="3">
        <f>_xll.SNL.Clients.Office.Excel.Functions.SPG(B58186, "IQ_PE", "LTM", A58186)</f>
        <v>46.298226999999997</v>
      </c>
      <c r="E58186" s="3">
        <f>_xll.SNL.Clients.Office.Excel.Functions.SPG(B58186, "IQ_PE_NORM", "LTM", A58186)</f>
        <v>62.711863999999998</v>
      </c>
    </row>
    <row r="58187" spans="1:5" x14ac:dyDescent="0.25">
      <c r="A58187" s="1">
        <v>44754</v>
      </c>
      <c r="B58187" t="s">
        <v>44</v>
      </c>
      <c r="C58187" s="3">
        <f>_xll.SNL.Clients.Office.Excel.Functions.SPG(B58187, "SP_PRICE_CLOSE", A58187)</f>
        <v>0.5514409398476211</v>
      </c>
      <c r="D58187" s="3">
        <f>_xll.SNL.Clients.Office.Excel.Functions.SPG(B58187, "IQ_PE", "LTM", A58187)</f>
        <v>32.857126999999998</v>
      </c>
      <c r="E58187" s="3">
        <f>_xll.SNL.Clients.Office.Excel.Functions.SPG(B58187, "IQ_PE_NORM", "LTM", A58187)</f>
        <v>51.749974999999999</v>
      </c>
    </row>
    <row r="58188" spans="1:5" x14ac:dyDescent="0.25">
      <c r="A58188" s="1">
        <v>44754</v>
      </c>
      <c r="B58188" t="s">
        <v>45</v>
      </c>
      <c r="C58188" s="3">
        <f>_xll.SNL.Clients.Office.Excel.Functions.SPG(B58188, "SP_PRICE_CLOSE", A58188)</f>
        <v>3.889392082689541</v>
      </c>
      <c r="D58188" s="3" t="str">
        <f>_xll.SNL.Clients.Office.Excel.Functions.SPG(B58188, "IQ_PE", "LTM", A58188)</f>
        <v>NM</v>
      </c>
      <c r="E58188" s="3" t="str">
        <f>_xll.SNL.Clients.Office.Excel.Functions.SPG(B58188, "IQ_PE_NORM", "LTM", A58188)</f>
        <v>NM</v>
      </c>
    </row>
    <row r="58189" spans="1:5" x14ac:dyDescent="0.25">
      <c r="A58189" s="1">
        <v>44754</v>
      </c>
      <c r="B58189" t="s">
        <v>46</v>
      </c>
      <c r="C58189" s="3">
        <f>_xll.SNL.Clients.Office.Excel.Functions.SPG(B58189, "SP_PRICE_CLOSE", A58189)</f>
        <v>13.719430976610367</v>
      </c>
      <c r="D58189" s="3">
        <f>_xll.SNL.Clients.Office.Excel.Functions.SPG(B58189, "IQ_PE", "LTM", A58189)</f>
        <v>32.389937000000003</v>
      </c>
      <c r="E58189" s="3">
        <f>_xll.SNL.Clients.Office.Excel.Functions.SPG(B58189, "IQ_PE_NORM", "LTM", A58189)</f>
        <v>45.374448999999998</v>
      </c>
    </row>
    <row r="58190" spans="1:5" x14ac:dyDescent="0.25">
      <c r="A58190" s="1">
        <v>44754</v>
      </c>
      <c r="B58190" t="s">
        <v>47</v>
      </c>
      <c r="C58190" s="3" t="str">
        <f>_xll.SNL.Clients.Office.Excel.Functions.SPG(B58190, "SP_PRICE_CLOSE", A58190)</f>
        <v>NA</v>
      </c>
      <c r="D58190" s="3" t="str">
        <f>_xll.SNL.Clients.Office.Excel.Functions.SPG(B58190, "IQ_PE", "LTM", A58190)</f>
        <v>NA</v>
      </c>
      <c r="E58190" s="3" t="str">
        <f>_xll.SNL.Clients.Office.Excel.Functions.SPG(B58190, "IQ_PE_NORM", "LTM", A58190)</f>
        <v>NA</v>
      </c>
    </row>
    <row r="58191" spans="1:5" x14ac:dyDescent="0.25">
      <c r="A58191" s="1">
        <v>44754</v>
      </c>
      <c r="B58191" t="s">
        <v>48</v>
      </c>
      <c r="C58191" s="3" t="str">
        <f>_xll.SNL.Clients.Office.Excel.Functions.SPG(B58191, "SP_PRICE_CLOSE", A58191)</f>
        <v>NA</v>
      </c>
      <c r="D58191" s="3" t="str">
        <f>_xll.SNL.Clients.Office.Excel.Functions.SPG(B58191, "IQ_PE", "LTM", A58191)</f>
        <v>NA</v>
      </c>
      <c r="E58191" s="3" t="str">
        <f>_xll.SNL.Clients.Office.Excel.Functions.SPG(B58191, "IQ_PE_NORM", "LTM", A58191)</f>
        <v>NA</v>
      </c>
    </row>
    <row r="58192" spans="1:5" x14ac:dyDescent="0.25">
      <c r="A58192" s="1">
        <v>44754</v>
      </c>
      <c r="B58192" t="s">
        <v>49</v>
      </c>
      <c r="C58192" s="3" t="str">
        <f>_xll.SNL.Clients.Office.Excel.Functions.SPG(B58192, "SP_PRICE_CLOSE", A58192)</f>
        <v>NA</v>
      </c>
      <c r="D58192" s="3" t="str">
        <f>_xll.SNL.Clients.Office.Excel.Functions.SPG(B58192, "IQ_PE", "LTM", A58192)</f>
        <v>NA</v>
      </c>
      <c r="E58192" s="3" t="str">
        <f>_xll.SNL.Clients.Office.Excel.Functions.SPG(B58192, "IQ_PE_NORM", "LTM", A58192)</f>
        <v>NA</v>
      </c>
    </row>
    <row r="58193" spans="1:5" x14ac:dyDescent="0.25">
      <c r="A58193" s="1">
        <v>44754</v>
      </c>
      <c r="B58193" t="s">
        <v>50</v>
      </c>
      <c r="C58193" s="3" t="str">
        <f>_xll.SNL.Clients.Office.Excel.Functions.SPG(B58193, "SP_PRICE_CLOSE", A58193)</f>
        <v>NA</v>
      </c>
      <c r="D58193" s="3" t="str">
        <f>_xll.SNL.Clients.Office.Excel.Functions.SPG(B58193, "IQ_PE", "LTM", A58193)</f>
        <v>NA</v>
      </c>
      <c r="E58193" s="3" t="str">
        <f>_xll.SNL.Clients.Office.Excel.Functions.SPG(B58193, "IQ_PE_NORM", "LTM", A58193)</f>
        <v>NA</v>
      </c>
    </row>
    <row r="58194" spans="1:5" x14ac:dyDescent="0.25">
      <c r="A58194" s="1">
        <v>44754</v>
      </c>
      <c r="B58194" t="s">
        <v>51</v>
      </c>
      <c r="C58194" s="3">
        <f>_xll.SNL.Clients.Office.Excel.Functions.SPG(B58194, "SP_PRICE_CLOSE", A58194)</f>
        <v>21.951089562576588</v>
      </c>
      <c r="D58194" s="3">
        <f>_xll.SNL.Clients.Office.Excel.Functions.SPG(B58194, "IQ_PE", "LTM", A58194)</f>
        <v>53.367876000000003</v>
      </c>
      <c r="E58194" s="3">
        <f>_xll.SNL.Clients.Office.Excel.Functions.SPG(B58194, "IQ_PE_NORM", "LTM", A58194)</f>
        <v>64.728987000000004</v>
      </c>
    </row>
    <row r="58195" spans="1:5" x14ac:dyDescent="0.25">
      <c r="A58195" s="1">
        <v>44754</v>
      </c>
      <c r="B58195" t="s">
        <v>52</v>
      </c>
      <c r="C58195" s="3" t="str">
        <f>_xll.SNL.Clients.Office.Excel.Functions.SPG(B58195, "SP_PRICE_CLOSE", A58195)</f>
        <v>NA</v>
      </c>
      <c r="D58195" s="3" t="str">
        <f>_xll.SNL.Clients.Office.Excel.Functions.SPG(B58195, "IQ_PE", "LTM", A58195)</f>
        <v>NA</v>
      </c>
      <c r="E58195" s="3" t="str">
        <f>_xll.SNL.Clients.Office.Excel.Functions.SPG(B58195, "IQ_PE_NORM", "LTM", A58195)</f>
        <v>NA</v>
      </c>
    </row>
    <row r="58196" spans="1:5" x14ac:dyDescent="0.25">
      <c r="A58196" s="1">
        <v>44754</v>
      </c>
      <c r="B58196" t="s">
        <v>53</v>
      </c>
      <c r="C58196" s="3" t="str">
        <f>_xll.SNL.Clients.Office.Excel.Functions.SPG(B58196, "SP_PRICE_CLOSE", A58196)</f>
        <v>NA</v>
      </c>
      <c r="D58196" s="3" t="str">
        <f>_xll.SNL.Clients.Office.Excel.Functions.SPG(B58196, "IQ_PE", "LTM", A58196)</f>
        <v>NA</v>
      </c>
      <c r="E58196" s="3" t="str">
        <f>_xll.SNL.Clients.Office.Excel.Functions.SPG(B58196, "IQ_PE_NORM", "LTM", A58196)</f>
        <v>NA</v>
      </c>
    </row>
    <row r="58197" spans="1:5" x14ac:dyDescent="0.25">
      <c r="A58197" s="1">
        <v>44754</v>
      </c>
      <c r="B58197" t="s">
        <v>54</v>
      </c>
      <c r="C58197" s="3" t="str">
        <f>_xll.SNL.Clients.Office.Excel.Functions.SPG(B58197, "SP_PRICE_CLOSE", A58197)</f>
        <v>NA</v>
      </c>
      <c r="D58197" s="3" t="str">
        <f>_xll.SNL.Clients.Office.Excel.Functions.SPG(B58197, "IQ_PE", "LTM", A58197)</f>
        <v>NA</v>
      </c>
      <c r="E58197" s="3" t="str">
        <f>_xll.SNL.Clients.Office.Excel.Functions.SPG(B58197, "IQ_PE_NORM", "LTM", A58197)</f>
        <v>NA</v>
      </c>
    </row>
    <row r="58198" spans="1:5" x14ac:dyDescent="0.25">
      <c r="A58198" s="1">
        <v>44754</v>
      </c>
      <c r="B58198" t="s">
        <v>55</v>
      </c>
      <c r="C58198" s="3" t="str">
        <f>_xll.SNL.Clients.Office.Excel.Functions.SPG(B58198, "SP_PRICE_CLOSE", A58198)</f>
        <v>NA</v>
      </c>
      <c r="D58198" s="3" t="str">
        <f>_xll.SNL.Clients.Office.Excel.Functions.SPG(B58198, "IQ_PE", "LTM", A58198)</f>
        <v>NA</v>
      </c>
      <c r="E58198" s="3" t="str">
        <f>_xll.SNL.Clients.Office.Excel.Functions.SPG(B58198, "IQ_PE_NORM", "LTM", A58198)</f>
        <v>NA</v>
      </c>
    </row>
    <row r="58199" spans="1:5" x14ac:dyDescent="0.25">
      <c r="A58199" s="1">
        <v>44754</v>
      </c>
      <c r="B58199" t="s">
        <v>56</v>
      </c>
      <c r="C58199" s="3" t="str">
        <f>_xll.SNL.Clients.Office.Excel.Functions.SPG(B58199, "SP_PRICE_CLOSE", A58199)</f>
        <v>NA</v>
      </c>
      <c r="D58199" s="3" t="str">
        <f>_xll.SNL.Clients.Office.Excel.Functions.SPG(B58199, "IQ_PE", "LTM", A58199)</f>
        <v>NA</v>
      </c>
      <c r="E58199" s="3" t="str">
        <f>_xll.SNL.Clients.Office.Excel.Functions.SPG(B58199, "IQ_PE_NORM", "LTM", A58199)</f>
        <v>NA</v>
      </c>
    </row>
    <row r="58200" spans="1:5" x14ac:dyDescent="0.25">
      <c r="A58200" s="1">
        <v>44754</v>
      </c>
      <c r="B58200" t="s">
        <v>57</v>
      </c>
      <c r="C58200" s="3">
        <f>_xll.SNL.Clients.Office.Excel.Functions.SPG(B58200, "SP_PRICE_CLOSE", A58200)</f>
        <v>14.119026053599018</v>
      </c>
      <c r="D58200" s="3">
        <f>_xll.SNL.Clients.Office.Excel.Functions.SPG(B58200, "IQ_PE", "LTM", A58200)</f>
        <v>2.2668949999999999</v>
      </c>
      <c r="E58200" s="3">
        <f>_xll.SNL.Clients.Office.Excel.Functions.SPG(B58200, "IQ_PE_NORM", "LTM", A58200)</f>
        <v>20.447531000000001</v>
      </c>
    </row>
    <row r="58201" spans="1:5" x14ac:dyDescent="0.25">
      <c r="A58201" s="1">
        <v>44754</v>
      </c>
      <c r="B58201" t="s">
        <v>58</v>
      </c>
      <c r="C58201" s="3">
        <f>_xll.SNL.Clients.Office.Excel.Functions.SPG(B58201, "SP_PRICE_CLOSE", A58201)</f>
        <v>0.66545900154510096</v>
      </c>
      <c r="D58201" s="3">
        <f>_xll.SNL.Clients.Office.Excel.Functions.SPG(B58201, "IQ_PE", "LTM", A58201)</f>
        <v>20.47541</v>
      </c>
      <c r="E58201" s="3">
        <f>_xll.SNL.Clients.Office.Excel.Functions.SPG(B58201, "IQ_PE_NORM", "LTM", A58201)</f>
        <v>27.152173999999999</v>
      </c>
    </row>
    <row r="58202" spans="1:5" x14ac:dyDescent="0.25">
      <c r="A58202" s="1">
        <v>44754</v>
      </c>
      <c r="B58202" t="s">
        <v>59</v>
      </c>
      <c r="C58202" s="3">
        <f>_xll.SNL.Clients.Office.Excel.Functions.SPG(B58202, "SP_PRICE_CLOSE", A58202)</f>
        <v>3.1168416005114814</v>
      </c>
      <c r="D58202" s="3" t="str">
        <f>_xll.SNL.Clients.Office.Excel.Functions.SPG(B58202, "IQ_PE", "LTM", A58202)</f>
        <v>NM</v>
      </c>
      <c r="E58202" s="3" t="str">
        <f>_xll.SNL.Clients.Office.Excel.Functions.SPG(B58202, "IQ_PE_NORM", "LTM", A58202)</f>
        <v>NM</v>
      </c>
    </row>
    <row r="58203" spans="1:5" x14ac:dyDescent="0.25">
      <c r="A58203" s="1">
        <v>44754</v>
      </c>
      <c r="B58203" t="s">
        <v>60</v>
      </c>
      <c r="C58203" s="3">
        <f>_xll.SNL.Clients.Office.Excel.Functions.SPG(B58203, "SP_PRICE_CLOSE", A58203)</f>
        <v>4.1628925355639614</v>
      </c>
      <c r="D58203" s="3">
        <f>_xll.SNL.Clients.Office.Excel.Functions.SPG(B58203, "IQ_PE", "LTM", A58203)</f>
        <v>14.522924</v>
      </c>
      <c r="E58203" s="3">
        <f>_xll.SNL.Clients.Office.Excel.Functions.SPG(B58203, "IQ_PE_NORM", "LTM", A58203)</f>
        <v>20.400347</v>
      </c>
    </row>
    <row r="58204" spans="1:5" x14ac:dyDescent="0.25">
      <c r="A58204" s="1">
        <v>44754</v>
      </c>
      <c r="B58204" t="s">
        <v>61</v>
      </c>
      <c r="C58204" s="3">
        <f>_xll.SNL.Clients.Office.Excel.Functions.SPG(B58204, "SP_PRICE_CLOSE", A58204)</f>
        <v>5.35457403164793</v>
      </c>
      <c r="D58204" s="3">
        <f>_xll.SNL.Clients.Office.Excel.Functions.SPG(B58204, "IQ_PE", "LTM", A58204)</f>
        <v>18.4573</v>
      </c>
      <c r="E58204" s="3" t="str">
        <f>_xll.SNL.Clients.Office.Excel.Functions.SPG(B58204, "IQ_PE_NORM", "LTM", A58204)</f>
        <v>NM</v>
      </c>
    </row>
    <row r="58205" spans="1:5" x14ac:dyDescent="0.25">
      <c r="A58205" s="1">
        <v>44754</v>
      </c>
      <c r="B58205" t="s">
        <v>62</v>
      </c>
      <c r="C58205" s="3">
        <f>_xll.SNL.Clients.Office.Excel.Functions.SPG(B58205, "SP_PRICE_CLOSE", A58205)</f>
        <v>2.3975704619319087</v>
      </c>
      <c r="D58205" s="3">
        <f>_xll.SNL.Clients.Office.Excel.Functions.SPG(B58205, "IQ_PE", "LTM", A58205)</f>
        <v>31.141869</v>
      </c>
      <c r="E58205" s="3">
        <f>_xll.SNL.Clients.Office.Excel.Functions.SPG(B58205, "IQ_PE_NORM", "LTM", A58205)</f>
        <v>45.454545000000003</v>
      </c>
    </row>
    <row r="58206" spans="1:5" x14ac:dyDescent="0.25">
      <c r="A58206" s="1">
        <v>44754</v>
      </c>
      <c r="B58206" t="s">
        <v>63</v>
      </c>
      <c r="C58206" s="3">
        <f>_xll.SNL.Clients.Office.Excel.Functions.SPG(B58206, "SP_PRICE_CLOSE", A58206)</f>
        <v>5.9939261548297722</v>
      </c>
      <c r="D58206" s="3">
        <f>_xll.SNL.Clients.Office.Excel.Functions.SPG(B58206, "IQ_PE", "LTM", A58206)</f>
        <v>20.035619000000001</v>
      </c>
      <c r="E58206" s="3">
        <f>_xll.SNL.Clients.Office.Excel.Functions.SPG(B58206, "IQ_PE_NORM", "LTM", A58206)</f>
        <v>26.722090000000001</v>
      </c>
    </row>
    <row r="58207" spans="1:5" x14ac:dyDescent="0.25">
      <c r="A58207" s="1">
        <v>44754</v>
      </c>
      <c r="B58207" t="s">
        <v>64</v>
      </c>
      <c r="C58207" s="3">
        <f>_xll.SNL.Clients.Office.Excel.Functions.SPG(B58207, "SP_PRICE_CLOSE", A58207)</f>
        <v>1.6356758484735465</v>
      </c>
      <c r="D58207" s="3">
        <f>_xll.SNL.Clients.Office.Excel.Functions.SPG(B58207, "IQ_PE", "LTM", A58207)</f>
        <v>34.301676</v>
      </c>
      <c r="E58207" s="3">
        <f>_xll.SNL.Clients.Office.Excel.Functions.SPG(B58207, "IQ_PE_NORM", "LTM", A58207)</f>
        <v>133.478261</v>
      </c>
    </row>
    <row r="58208" spans="1:5" x14ac:dyDescent="0.25">
      <c r="A58208" s="1">
        <v>44754</v>
      </c>
      <c r="B58208" t="s">
        <v>65</v>
      </c>
      <c r="C58208" s="3">
        <f>_xll.SNL.Clients.Office.Excel.Functions.SPG(B58208, "SP_PRICE_CLOSE", A58208)</f>
        <v>5.8287601896744627</v>
      </c>
      <c r="D58208" s="3" t="str">
        <f>_xll.SNL.Clients.Office.Excel.Functions.SPG(B58208, "IQ_PE", "LTM", A58208)</f>
        <v>NM</v>
      </c>
      <c r="E58208" s="3" t="str">
        <f>_xll.SNL.Clients.Office.Excel.Functions.SPG(B58208, "IQ_PE_NORM", "LTM", A58208)</f>
        <v>NM</v>
      </c>
    </row>
    <row r="58209" spans="1:5" x14ac:dyDescent="0.25">
      <c r="A58209" s="1">
        <v>44754</v>
      </c>
      <c r="B58209" t="s">
        <v>66</v>
      </c>
      <c r="C58209" s="3">
        <f>_xll.SNL.Clients.Office.Excel.Functions.SPG(B58209, "SP_PRICE_CLOSE", A58209)</f>
        <v>9.3505248015344442</v>
      </c>
      <c r="D58209" s="3">
        <f>_xll.SNL.Clients.Office.Excel.Functions.SPG(B58209, "IQ_PE", "LTM", A58209)</f>
        <v>25.714286000000001</v>
      </c>
      <c r="E58209" s="3">
        <f>_xll.SNL.Clients.Office.Excel.Functions.SPG(B58209, "IQ_PE_NORM", "LTM", A58209)</f>
        <v>32.290708000000002</v>
      </c>
    </row>
    <row r="58210" spans="1:5" x14ac:dyDescent="0.25">
      <c r="A58210" s="1">
        <v>44754</v>
      </c>
      <c r="B58210" t="s">
        <v>67</v>
      </c>
      <c r="C58210" s="3">
        <f>_xll.SNL.Clients.Office.Excel.Functions.SPG(B58210, "SP_PRICE_CLOSE", A58210)</f>
        <v>5.2107198039320144</v>
      </c>
      <c r="D58210" s="3">
        <f>_xll.SNL.Clients.Office.Excel.Functions.SPG(B58210, "IQ_PE", "LTM", A58210)</f>
        <v>21.260870000000001</v>
      </c>
      <c r="E58210" s="3">
        <f>_xll.SNL.Clients.Office.Excel.Functions.SPG(B58210, "IQ_PE_NORM", "LTM", A58210)</f>
        <v>30</v>
      </c>
    </row>
    <row r="58211" spans="1:5" x14ac:dyDescent="0.25">
      <c r="A58211" s="1">
        <v>44754</v>
      </c>
      <c r="B58211" t="s">
        <v>68</v>
      </c>
      <c r="C58211" s="3">
        <f>_xll.SNL.Clients.Office.Excel.Functions.SPG(B58211, "SP_PRICE_CLOSE", A58211)</f>
        <v>0.61004821780595653</v>
      </c>
      <c r="D58211" s="3" t="str">
        <f>_xll.SNL.Clients.Office.Excel.Functions.SPG(B58211, "IQ_PE", "LTM", A58211)</f>
        <v>NM</v>
      </c>
      <c r="E58211" s="3" t="str">
        <f>_xll.SNL.Clients.Office.Excel.Functions.SPG(B58211, "IQ_PE_NORM", "LTM", A58211)</f>
        <v>NM</v>
      </c>
    </row>
    <row r="58212" spans="1:5" x14ac:dyDescent="0.25">
      <c r="A58212" s="1">
        <v>44754</v>
      </c>
      <c r="B58212" t="s">
        <v>69</v>
      </c>
      <c r="C58212" s="3" t="str">
        <f>_xll.SNL.Clients.Office.Excel.Functions.SPG(B58212, "SP_PRICE_CLOSE", A58212)</f>
        <v>NA</v>
      </c>
      <c r="D58212" s="3" t="str">
        <f>_xll.SNL.Clients.Office.Excel.Functions.SPG(B58212, "IQ_PE", "LTM", A58212)</f>
        <v>NA</v>
      </c>
      <c r="E58212" s="3" t="str">
        <f>_xll.SNL.Clients.Office.Excel.Functions.SPG(B58212, "IQ_PE_NORM", "LTM", A58212)</f>
        <v>NA</v>
      </c>
    </row>
    <row r="58213" spans="1:5" x14ac:dyDescent="0.25">
      <c r="A58213" s="1">
        <v>44754</v>
      </c>
      <c r="B58213" t="s">
        <v>70</v>
      </c>
      <c r="C58213" s="3">
        <f>_xll.SNL.Clients.Office.Excel.Functions.SPG(B58213, "SP_PRICE_CLOSE", A58213)</f>
        <v>4.5394000745910805</v>
      </c>
      <c r="D58213" s="3">
        <f>_xll.SNL.Clients.Office.Excel.Functions.SPG(B58213, "IQ_PE", "LTM", A58213)</f>
        <v>46.054054000000001</v>
      </c>
      <c r="E58213" s="3">
        <f>_xll.SNL.Clients.Office.Excel.Functions.SPG(B58213, "IQ_PE_NORM", "LTM", A58213)</f>
        <v>44.259740000000001</v>
      </c>
    </row>
    <row r="58214" spans="1:5" x14ac:dyDescent="0.25">
      <c r="A58214" s="1">
        <v>44754</v>
      </c>
      <c r="B58214" t="s">
        <v>71</v>
      </c>
      <c r="C58214" s="3" t="str">
        <f>_xll.SNL.Clients.Office.Excel.Functions.SPG(B58214, "SP_PRICE_CLOSE", A58214)</f>
        <v>NA</v>
      </c>
      <c r="D58214" s="3" t="str">
        <f>_xll.SNL.Clients.Office.Excel.Functions.SPG(B58214, "IQ_PE", "LTM", A58214)</f>
        <v>NA</v>
      </c>
      <c r="E58214" s="3" t="str">
        <f>_xll.SNL.Clients.Office.Excel.Functions.SPG(B58214, "IQ_PE_NORM", "LTM", A58214)</f>
        <v>NA</v>
      </c>
    </row>
    <row r="58215" spans="1:5" x14ac:dyDescent="0.25">
      <c r="A58215" s="1">
        <v>44754</v>
      </c>
      <c r="B58215" t="s">
        <v>72</v>
      </c>
      <c r="C58215" s="3" t="str">
        <f>_xll.SNL.Clients.Office.Excel.Functions.SPG(B58215, "SP_PRICE_CLOSE", A58215)</f>
        <v>NA</v>
      </c>
      <c r="D58215" s="3" t="str">
        <f>_xll.SNL.Clients.Office.Excel.Functions.SPG(B58215, "IQ_PE", "LTM", A58215)</f>
        <v>NA</v>
      </c>
      <c r="E58215" s="3" t="str">
        <f>_xll.SNL.Clients.Office.Excel.Functions.SPG(B58215, "IQ_PE_NORM", "LTM", A58215)</f>
        <v>NA</v>
      </c>
    </row>
    <row r="58216" spans="1:5" x14ac:dyDescent="0.25">
      <c r="A58216" s="1">
        <v>44754</v>
      </c>
      <c r="B58216" t="s">
        <v>73</v>
      </c>
      <c r="C58216" s="3" t="str">
        <f>_xll.SNL.Clients.Office.Excel.Functions.SPG(B58216, "SP_PRICE_CLOSE", A58216)</f>
        <v>NA</v>
      </c>
      <c r="D58216" s="3" t="str">
        <f>_xll.SNL.Clients.Office.Excel.Functions.SPG(B58216, "IQ_PE", "LTM", A58216)</f>
        <v>NA</v>
      </c>
      <c r="E58216" s="3" t="str">
        <f>_xll.SNL.Clients.Office.Excel.Functions.SPG(B58216, "IQ_PE_NORM", "LTM", A58216)</f>
        <v>NA</v>
      </c>
    </row>
    <row r="58217" spans="1:5" x14ac:dyDescent="0.25">
      <c r="A58217" s="1">
        <v>44754</v>
      </c>
      <c r="B58217" t="s">
        <v>74</v>
      </c>
      <c r="C58217" s="3">
        <f>_xll.SNL.Clients.Office.Excel.Functions.SPG(B58217, "SP_PRICE_CLOSE", A58217)</f>
        <v>5.9406468112312849</v>
      </c>
      <c r="D58217" s="3">
        <f>_xll.SNL.Clients.Office.Excel.Functions.SPG(B58217, "IQ_PE", "LTM", A58217)</f>
        <v>11.453518000000001</v>
      </c>
      <c r="E58217" s="3">
        <f>_xll.SNL.Clients.Office.Excel.Functions.SPG(B58217, "IQ_PE_NORM", "LTM", A58217)</f>
        <v>15.985663000000001</v>
      </c>
    </row>
    <row r="58218" spans="1:5" x14ac:dyDescent="0.25">
      <c r="A58218" s="1">
        <v>44754</v>
      </c>
      <c r="B58218" t="s">
        <v>75</v>
      </c>
      <c r="C58218" s="3" t="str">
        <f>_xll.SNL.Clients.Office.Excel.Functions.SPG(B58218, "SP_PRICE_CLOSE", A58218)</f>
        <v>NA</v>
      </c>
      <c r="D58218" s="3" t="str">
        <f>_xll.SNL.Clients.Office.Excel.Functions.SPG(B58218, "IQ_PE", "LTM", A58218)</f>
        <v>NA</v>
      </c>
      <c r="E58218" s="3" t="str">
        <f>_xll.SNL.Clients.Office.Excel.Functions.SPG(B58218, "IQ_PE_NORM", "LTM", A58218)</f>
        <v>NA</v>
      </c>
    </row>
    <row r="58219" spans="1:5" x14ac:dyDescent="0.25">
      <c r="A58219" s="1">
        <v>44754</v>
      </c>
      <c r="B58219" t="s">
        <v>76</v>
      </c>
      <c r="C58219" s="3">
        <f>_xll.SNL.Clients.Office.Excel.Functions.SPG(B58219, "SP_PRICE_CLOSE", A58219)</f>
        <v>17.315786669508231</v>
      </c>
      <c r="D58219" s="3" t="str">
        <f>_xll.SNL.Clients.Office.Excel.Functions.SPG(B58219, "IQ_PE", "LTM", A58219)</f>
        <v>NA</v>
      </c>
      <c r="E58219" s="3" t="str">
        <f>_xll.SNL.Clients.Office.Excel.Functions.SPG(B58219, "IQ_PE_NORM", "LTM", A58219)</f>
        <v>NA</v>
      </c>
    </row>
    <row r="58220" spans="1:5" x14ac:dyDescent="0.25">
      <c r="A58220" s="1">
        <v>44754</v>
      </c>
      <c r="B58220" t="s">
        <v>77</v>
      </c>
      <c r="C58220" s="3">
        <f>_xll.SNL.Clients.Office.Excel.Functions.SPG(B58220, "SP_PRICE_CLOSE", A58220)</f>
        <v>12.520645745644412</v>
      </c>
      <c r="D58220" s="3">
        <f>_xll.SNL.Clients.Office.Excel.Functions.SPG(B58220, "IQ_PE", "LTM", A58220)</f>
        <v>16.601907000000001</v>
      </c>
      <c r="E58220" s="3">
        <f>_xll.SNL.Clients.Office.Excel.Functions.SPG(B58220, "IQ_PE_NORM", "LTM", A58220)</f>
        <v>21.901212000000001</v>
      </c>
    </row>
    <row r="58221" spans="1:5" x14ac:dyDescent="0.25">
      <c r="A58221" s="1">
        <v>44754</v>
      </c>
      <c r="B58221" t="s">
        <v>78</v>
      </c>
      <c r="C58221" s="3">
        <f>_xll.SNL.Clients.Office.Excel.Functions.SPG(B58221, "SP_PRICE_CLOSE", A58221)</f>
        <v>16.303479141136979</v>
      </c>
      <c r="D58221" s="3">
        <f>_xll.SNL.Clients.Office.Excel.Functions.SPG(B58221, "IQ_PE", "LTM", A58221)</f>
        <v>28.385899999999999</v>
      </c>
      <c r="E58221" s="3">
        <f>_xll.SNL.Clients.Office.Excel.Functions.SPG(B58221, "IQ_PE_NORM", "LTM", A58221)</f>
        <v>101.83028299999999</v>
      </c>
    </row>
    <row r="58222" spans="1:5" x14ac:dyDescent="0.25">
      <c r="A58222" s="1">
        <v>44754</v>
      </c>
      <c r="B58222" t="s">
        <v>79</v>
      </c>
      <c r="C58222" s="3" t="str">
        <f>_xll.SNL.Clients.Office.Excel.Functions.SPG(B58222, "SP_PRICE_CLOSE", A58222)</f>
        <v>NA</v>
      </c>
      <c r="D58222" s="3" t="str">
        <f>_xll.SNL.Clients.Office.Excel.Functions.SPG(B58222, "IQ_PE", "LTM", A58222)</f>
        <v>NA</v>
      </c>
      <c r="E58222" s="3" t="str">
        <f>_xll.SNL.Clients.Office.Excel.Functions.SPG(B58222, "IQ_PE_NORM", "LTM", A58222)</f>
        <v>NA</v>
      </c>
    </row>
    <row r="58223" spans="1:5" x14ac:dyDescent="0.25">
      <c r="A58223" s="1">
        <v>44754</v>
      </c>
      <c r="B58223" t="s">
        <v>80</v>
      </c>
      <c r="C58223" s="3">
        <f>_xll.SNL.Clients.Office.Excel.Functions.SPG(B58223, "SP_PRICE_CLOSE", A58223)</f>
        <v>4.2996430283978899</v>
      </c>
      <c r="D58223" s="3">
        <f>_xll.SNL.Clients.Office.Excel.Functions.SPG(B58223, "IQ_PE", "LTM", A58223)</f>
        <v>119.555556</v>
      </c>
      <c r="E58223" s="3" t="str">
        <f>_xll.SNL.Clients.Office.Excel.Functions.SPG(B58223, "IQ_PE_NORM", "LTM", A58223)</f>
        <v>NM</v>
      </c>
    </row>
    <row r="58224" spans="1:5" x14ac:dyDescent="0.25">
      <c r="A58224" s="1">
        <v>44754</v>
      </c>
      <c r="B58224" t="s">
        <v>81</v>
      </c>
      <c r="C58224" s="3">
        <f>_xll.SNL.Clients.Office.Excel.Functions.SPG(B58224, "SP_PRICE_CLOSE", A58224)</f>
        <v>0.58598753263359782</v>
      </c>
      <c r="D58224" s="3" t="str">
        <f>_xll.SNL.Clients.Office.Excel.Functions.SPG(B58224, "IQ_PE", "LTM", A58224)</f>
        <v>NM</v>
      </c>
      <c r="E58224" s="3" t="str">
        <f>_xll.SNL.Clients.Office.Excel.Functions.SPG(B58224, "IQ_PE_NORM", "LTM", A58224)</f>
        <v>NM</v>
      </c>
    </row>
    <row r="58225" spans="1:5" x14ac:dyDescent="0.25">
      <c r="A58225" s="1">
        <v>44754</v>
      </c>
      <c r="B58225" t="s">
        <v>82</v>
      </c>
      <c r="C58225" s="3">
        <f>_xll.SNL.Clients.Office.Excel.Functions.SPG(B58225, "SP_PRICE_CLOSE", A58225)</f>
        <v>1.638339815653471</v>
      </c>
      <c r="D58225" s="3">
        <f>_xll.SNL.Clients.Office.Excel.Functions.SPG(B58225, "IQ_PE", "LTM", A58225)</f>
        <v>30.147058999999999</v>
      </c>
      <c r="E58225" s="3">
        <f>_xll.SNL.Clients.Office.Excel.Functions.SPG(B58225, "IQ_PE_NORM", "LTM", A58225)</f>
        <v>36.826346999999998</v>
      </c>
    </row>
    <row r="58226" spans="1:5" x14ac:dyDescent="0.25">
      <c r="A58226" s="1">
        <v>44754</v>
      </c>
      <c r="B58226" t="s">
        <v>83</v>
      </c>
      <c r="C58226" s="3" t="str">
        <f>_xll.SNL.Clients.Office.Excel.Functions.SPG(B58226, "SP_PRICE_CLOSE", A58226)</f>
        <v>NA</v>
      </c>
      <c r="D58226" s="3" t="str">
        <f>_xll.SNL.Clients.Office.Excel.Functions.SPG(B58226, "IQ_PE", "LTM", A58226)</f>
        <v>NA</v>
      </c>
      <c r="E58226" s="3" t="str">
        <f>_xll.SNL.Clients.Office.Excel.Functions.SPG(B58226, "IQ_PE_NORM", "LTM", A58226)</f>
        <v>NA</v>
      </c>
    </row>
    <row r="58227" spans="1:5" x14ac:dyDescent="0.25">
      <c r="A58227" s="1">
        <v>44754</v>
      </c>
      <c r="B58227" t="s">
        <v>84</v>
      </c>
      <c r="C58227" s="3" t="str">
        <f>_xll.SNL.Clients.Office.Excel.Functions.SPG(B58227, "SP_PRICE_CLOSE", A58227)</f>
        <v>NA</v>
      </c>
      <c r="D58227" s="3" t="str">
        <f>_xll.SNL.Clients.Office.Excel.Functions.SPG(B58227, "IQ_PE", "LTM", A58227)</f>
        <v>NA</v>
      </c>
      <c r="E58227" s="3" t="str">
        <f>_xll.SNL.Clients.Office.Excel.Functions.SPG(B58227, "IQ_PE_NORM", "LTM", A58227)</f>
        <v>NA</v>
      </c>
    </row>
    <row r="58228" spans="1:5" x14ac:dyDescent="0.25">
      <c r="A58228" s="1">
        <v>44754</v>
      </c>
      <c r="B58228" t="s">
        <v>85</v>
      </c>
      <c r="C58228" s="3">
        <f>_xll.SNL.Clients.Office.Excel.Functions.SPG(B58228, "SP_PRICE_CLOSE", A58228)</f>
        <v>1.4119026053599018</v>
      </c>
      <c r="D58228" s="3">
        <f>_xll.SNL.Clients.Office.Excel.Functions.SPG(B58228, "IQ_PE", "LTM", A58228)</f>
        <v>44.915253999999997</v>
      </c>
      <c r="E58228" s="3">
        <f>_xll.SNL.Clients.Office.Excel.Functions.SPG(B58228, "IQ_PE_NORM", "LTM", A58228)</f>
        <v>68.831169000000003</v>
      </c>
    </row>
    <row r="58229" spans="1:5" x14ac:dyDescent="0.25">
      <c r="A58229" s="1">
        <v>44754</v>
      </c>
      <c r="B58229" t="s">
        <v>86</v>
      </c>
      <c r="C58229" s="3">
        <f>_xll.SNL.Clients.Office.Excel.Functions.SPG(B58229, "SP_PRICE_CLOSE", A58229)</f>
        <v>8.7165006127124496</v>
      </c>
      <c r="D58229" s="3">
        <f>_xll.SNL.Clients.Office.Excel.Functions.SPG(B58229, "IQ_PE", "LTM", A58229)</f>
        <v>22.817294</v>
      </c>
      <c r="E58229" s="3">
        <f>_xll.SNL.Clients.Office.Excel.Functions.SPG(B58229, "IQ_PE_NORM", "LTM", A58229)</f>
        <v>32.752752999999998</v>
      </c>
    </row>
    <row r="58230" spans="1:5" x14ac:dyDescent="0.25">
      <c r="A58230" s="1">
        <v>44754</v>
      </c>
      <c r="B58230" t="s">
        <v>87</v>
      </c>
      <c r="C58230" s="3">
        <f>_xll.SNL.Clients.Office.Excel.Functions.SPG(B58230, "SP_PRICE_CLOSE", A58230)</f>
        <v>4.6502211092759334</v>
      </c>
      <c r="D58230" s="3">
        <f>_xll.SNL.Clients.Office.Excel.Functions.SPG(B58230, "IQ_PE", "LTM", A58230)</f>
        <v>17.885245999999999</v>
      </c>
      <c r="E58230" s="3">
        <f>_xll.SNL.Clients.Office.Excel.Functions.SPG(B58230, "IQ_PE_NORM", "LTM", A58230)</f>
        <v>22.818301000000002</v>
      </c>
    </row>
    <row r="58231" spans="1:5" x14ac:dyDescent="0.25">
      <c r="A58231" s="1">
        <v>44754</v>
      </c>
      <c r="B58231" t="s">
        <v>88</v>
      </c>
      <c r="C58231" s="3">
        <f>_xll.SNL.Clients.Office.Excel.Functions.SPG(B58231, "SP_PRICE_CLOSE", A58231)</f>
        <v>6.203676541105013</v>
      </c>
      <c r="D58231" s="3">
        <f>_xll.SNL.Clients.Office.Excel.Functions.SPG(B58231, "IQ_PE", "LTM", A58231)</f>
        <v>17.456792</v>
      </c>
      <c r="E58231" s="3">
        <f>_xll.SNL.Clients.Office.Excel.Functions.SPG(B58231, "IQ_PE_NORM", "LTM", A58231)</f>
        <v>23.884473</v>
      </c>
    </row>
    <row r="58232" spans="1:5" x14ac:dyDescent="0.25">
      <c r="A58232" s="1">
        <v>44754</v>
      </c>
      <c r="B58232" t="s">
        <v>89</v>
      </c>
      <c r="C58232" s="3">
        <f>_xll.SNL.Clients.Office.Excel.Functions.SPG(B58232, "SP_PRICE_CLOSE", A58232)</f>
        <v>9.323885129735201</v>
      </c>
      <c r="D58232" s="3">
        <f>_xll.SNL.Clients.Office.Excel.Functions.SPG(B58232, "IQ_PE", "LTM", A58232)</f>
        <v>21.685254</v>
      </c>
      <c r="E58232" s="3">
        <f>_xll.SNL.Clients.Office.Excel.Functions.SPG(B58232, "IQ_PE_NORM", "LTM", A58232)</f>
        <v>41.866028999999997</v>
      </c>
    </row>
    <row r="58233" spans="1:5" x14ac:dyDescent="0.25">
      <c r="A58233" s="1">
        <v>44754</v>
      </c>
      <c r="B58233" t="s">
        <v>90</v>
      </c>
      <c r="C58233" s="3" t="str">
        <f>_xll.SNL.Clients.Office.Excel.Functions.SPG(B58233, "SP_PRICE_CLOSE", A58233)</f>
        <v>NA</v>
      </c>
      <c r="D58233" s="3" t="str">
        <f>_xll.SNL.Clients.Office.Excel.Functions.SPG(B58233, "IQ_PE", "LTM", A58233)</f>
        <v>NA</v>
      </c>
      <c r="E58233" s="3" t="str">
        <f>_xll.SNL.Clients.Office.Excel.Functions.SPG(B58233, "IQ_PE_NORM", "LTM", A58233)</f>
        <v>NA</v>
      </c>
    </row>
    <row r="58234" spans="1:5" x14ac:dyDescent="0.25">
      <c r="A58234" s="1">
        <v>44754</v>
      </c>
      <c r="B58234" t="s">
        <v>91</v>
      </c>
      <c r="C58234" s="3">
        <f>_xll.SNL.Clients.Office.Excel.Functions.SPG(B58234, "SP_PRICE_CLOSE", A58234)</f>
        <v>0.67398369652085877</v>
      </c>
      <c r="D58234" s="3" t="str">
        <f>_xll.SNL.Clients.Office.Excel.Functions.SPG(B58234, "IQ_PE", "LTM", A58234)</f>
        <v>NM</v>
      </c>
      <c r="E58234" s="3" t="str">
        <f>_xll.SNL.Clients.Office.Excel.Functions.SPG(B58234, "IQ_PE_NORM", "LTM", A58234)</f>
        <v>NM</v>
      </c>
    </row>
    <row r="58235" spans="1:5" x14ac:dyDescent="0.25">
      <c r="A58235" s="1">
        <v>44754</v>
      </c>
      <c r="B58235" t="s">
        <v>92</v>
      </c>
      <c r="C58235" s="3">
        <f>_xll.SNL.Clients.Office.Excel.Functions.SPG(B58235, "SP_PRICE_CLOSE", A58235)</f>
        <v>7.7521444935798387</v>
      </c>
      <c r="D58235" s="3">
        <f>_xll.SNL.Clients.Office.Excel.Functions.SPG(B58235, "IQ_PE", "LTM", A58235)</f>
        <v>9.7520109999999995</v>
      </c>
      <c r="E58235" s="3">
        <f>_xll.SNL.Clients.Office.Excel.Functions.SPG(B58235, "IQ_PE_NORM", "LTM", A58235)</f>
        <v>15.307733000000001</v>
      </c>
    </row>
    <row r="58236" spans="1:5" x14ac:dyDescent="0.25">
      <c r="A58236" s="1">
        <v>44754</v>
      </c>
      <c r="B58236" t="s">
        <v>93</v>
      </c>
      <c r="C58236" s="3" t="str">
        <f>_xll.SNL.Clients.Office.Excel.Functions.SPG(B58236, "SP_PRICE_CLOSE", A58236)</f>
        <v>NA</v>
      </c>
      <c r="D58236" s="3" t="str">
        <f>_xll.SNL.Clients.Office.Excel.Functions.SPG(B58236, "IQ_PE", "LTM", A58236)</f>
        <v>NA</v>
      </c>
      <c r="E58236" s="3" t="str">
        <f>_xll.SNL.Clients.Office.Excel.Functions.SPG(B58236, "IQ_PE_NORM", "LTM", A58236)</f>
        <v>NA</v>
      </c>
    </row>
    <row r="58237" spans="1:5" x14ac:dyDescent="0.25">
      <c r="A58237" s="1">
        <v>44754</v>
      </c>
      <c r="B58237" t="s">
        <v>94</v>
      </c>
      <c r="C58237" s="3">
        <f>_xll.SNL.Clients.Office.Excel.Functions.SPG(B58237, "SP_PRICE_CLOSE", A58237)</f>
        <v>2.3442911183334223</v>
      </c>
      <c r="D58237" s="3">
        <f>_xll.SNL.Clients.Office.Excel.Functions.SPG(B58237, "IQ_PE", "LTM", A58237)</f>
        <v>41.314554000000001</v>
      </c>
      <c r="E58237" s="3">
        <f>_xll.SNL.Clients.Office.Excel.Functions.SPG(B58237, "IQ_PE_NORM", "LTM", A58237)</f>
        <v>80</v>
      </c>
    </row>
    <row r="58238" spans="1:5" x14ac:dyDescent="0.25">
      <c r="A58238" s="1">
        <v>44754</v>
      </c>
      <c r="B58238" t="s">
        <v>95</v>
      </c>
      <c r="C58238" s="3">
        <f>_xll.SNL.Clients.Office.Excel.Functions.SPG(B58238, "SP_PRICE_CLOSE", A58238)</f>
        <v>33.6725451542437</v>
      </c>
      <c r="D58238" s="3">
        <f>_xll.SNL.Clients.Office.Excel.Functions.SPG(B58238, "IQ_PE", "LTM", A58238)</f>
        <v>32.585718</v>
      </c>
      <c r="E58238" s="3">
        <f>_xll.SNL.Clients.Office.Excel.Functions.SPG(B58238, "IQ_PE_NORM", "LTM", A58238)</f>
        <v>43.601241999999999</v>
      </c>
    </row>
    <row r="58239" spans="1:5" x14ac:dyDescent="0.25">
      <c r="A58239" s="1">
        <v>44754</v>
      </c>
      <c r="B58239" t="s">
        <v>96</v>
      </c>
      <c r="C58239" s="3">
        <f>_xll.SNL.Clients.Office.Excel.Functions.SPG(B58239, "SP_PRICE_CLOSE", A58239)</f>
        <v>5.269327081890351</v>
      </c>
      <c r="D58239" s="3" t="str">
        <f>_xll.SNL.Clients.Office.Excel.Functions.SPG(B58239, "IQ_PE", "LTM", A58239)</f>
        <v>NM</v>
      </c>
      <c r="E58239" s="3" t="str">
        <f>_xll.SNL.Clients.Office.Excel.Functions.SPG(B58239, "IQ_PE_NORM", "LTM", A58239)</f>
        <v>NM</v>
      </c>
    </row>
    <row r="58240" spans="1:5" x14ac:dyDescent="0.25">
      <c r="A58240" s="1">
        <v>44754</v>
      </c>
      <c r="B58240" t="s">
        <v>97</v>
      </c>
      <c r="C58240" s="3">
        <f>_xll.SNL.Clients.Office.Excel.Functions.SPG(B58240, "SP_PRICE_CLOSE", A58240)</f>
        <v>1.3373115243220202</v>
      </c>
      <c r="D58240" s="3">
        <f>_xll.SNL.Clients.Office.Excel.Functions.SPG(B58240, "IQ_PE", "LTM", A58240)</f>
        <v>27.431694</v>
      </c>
      <c r="E58240" s="3">
        <f>_xll.SNL.Clients.Office.Excel.Functions.SPG(B58240, "IQ_PE_NORM", "LTM", A58240)</f>
        <v>38.320611</v>
      </c>
    </row>
    <row r="58241" spans="1:5" x14ac:dyDescent="0.25">
      <c r="A58241" s="1">
        <v>44754</v>
      </c>
      <c r="B58241" t="s">
        <v>98</v>
      </c>
      <c r="C58241" s="3">
        <f>_xll.SNL.Clients.Office.Excel.Functions.SPG(B58241, "SP_PRICE_CLOSE", A58241)</f>
        <v>18.887527305663593</v>
      </c>
      <c r="D58241" s="3">
        <f>_xll.SNL.Clients.Office.Excel.Functions.SPG(B58241, "IQ_PE", "LTM", A58241)</f>
        <v>73.243802000000002</v>
      </c>
      <c r="E58241" s="3">
        <f>_xll.SNL.Clients.Office.Excel.Functions.SPG(B58241, "IQ_PE_NORM", "LTM", A58241)</f>
        <v>90.203562000000005</v>
      </c>
    </row>
    <row r="58242" spans="1:5" x14ac:dyDescent="0.25">
      <c r="A58242" s="1">
        <v>44754</v>
      </c>
      <c r="B58242" t="s">
        <v>99</v>
      </c>
      <c r="C58242" s="3">
        <f>_xll.SNL.Clients.Office.Excel.Functions.SPG(B58242, "SP_PRICE_CLOSE", A58242)</f>
        <v>5.8820395332729491</v>
      </c>
      <c r="D58242" s="3">
        <f>_xll.SNL.Clients.Office.Excel.Functions.SPG(B58242, "IQ_PE", "LTM", A58242)</f>
        <v>96.842105000000004</v>
      </c>
      <c r="E58242" s="3">
        <f>_xll.SNL.Clients.Office.Excel.Functions.SPG(B58242, "IQ_PE_NORM", "LTM", A58242)</f>
        <v>80.583941999999993</v>
      </c>
    </row>
    <row r="58243" spans="1:5" x14ac:dyDescent="0.25">
      <c r="A58243" s="1">
        <v>44754</v>
      </c>
      <c r="B58243" t="s">
        <v>100</v>
      </c>
      <c r="C58243" s="3">
        <f>_xll.SNL.Clients.Office.Excel.Functions.SPG(B58243, "SP_PRICE_CLOSE", A58243)</f>
        <v>5.7008897650380934</v>
      </c>
      <c r="D58243" s="3">
        <f>_xll.SNL.Clients.Office.Excel.Functions.SPG(B58243, "IQ_PE", "LTM", A58243)</f>
        <v>26.884422000000001</v>
      </c>
      <c r="E58243" s="3">
        <f>_xll.SNL.Clients.Office.Excel.Functions.SPG(B58243, "IQ_PE_NORM", "LTM", A58243)</f>
        <v>39.925373</v>
      </c>
    </row>
    <row r="58244" spans="1:5" x14ac:dyDescent="0.25">
      <c r="A58244" s="1">
        <v>44754</v>
      </c>
      <c r="B58244" t="s">
        <v>101</v>
      </c>
      <c r="C58244" s="3" t="str">
        <f>_xll.SNL.Clients.Office.Excel.Functions.SPG(B58244, "SP_PRICE_CLOSE", A58244)</f>
        <v>NA</v>
      </c>
      <c r="D58244" s="3" t="str">
        <f>_xll.SNL.Clients.Office.Excel.Functions.SPG(B58244, "IQ_PE", "LTM", A58244)</f>
        <v>NA</v>
      </c>
      <c r="E58244" s="3" t="str">
        <f>_xll.SNL.Clients.Office.Excel.Functions.SPG(B58244, "IQ_PE_NORM", "LTM", A58244)</f>
        <v>NA</v>
      </c>
    </row>
    <row r="58245" spans="1:5" x14ac:dyDescent="0.25">
      <c r="A58245" s="1">
        <v>44754</v>
      </c>
      <c r="B58245" t="s">
        <v>102</v>
      </c>
      <c r="C58245" s="3">
        <f>_xll.SNL.Clients.Office.Excel.Functions.SPG(B58245, "SP_PRICE_CLOSE", A58245)</f>
        <v>30.635622569129946</v>
      </c>
      <c r="D58245" s="3">
        <f>_xll.SNL.Clients.Office.Excel.Functions.SPG(B58245, "IQ_PE", "LTM", A58245)</f>
        <v>35.859057999999997</v>
      </c>
      <c r="E58245" s="3">
        <f>_xll.SNL.Clients.Office.Excel.Functions.SPG(B58245, "IQ_PE_NORM", "LTM", A58245)</f>
        <v>55.744062</v>
      </c>
    </row>
    <row r="58246" spans="1:5" x14ac:dyDescent="0.25">
      <c r="A58246" s="1">
        <v>44754</v>
      </c>
      <c r="B58246" t="s">
        <v>103</v>
      </c>
      <c r="C58246" s="3">
        <f>_xll.SNL.Clients.Office.Excel.Functions.SPG(B58246, "SP_PRICE_CLOSE", A58246)</f>
        <v>2.8877404230379877</v>
      </c>
      <c r="D58246" s="3">
        <f>_xll.SNL.Clients.Office.Excel.Functions.SPG(B58246, "IQ_PE", "LTM", A58246)</f>
        <v>36.013289</v>
      </c>
      <c r="E58246" s="3">
        <f>_xll.SNL.Clients.Office.Excel.Functions.SPG(B58246, "IQ_PE_NORM", "LTM", A58246)</f>
        <v>39.852941000000001</v>
      </c>
    </row>
    <row r="58247" spans="1:5" x14ac:dyDescent="0.25">
      <c r="A58247" s="1">
        <v>44754</v>
      </c>
      <c r="B58247" t="s">
        <v>104</v>
      </c>
      <c r="C58247" s="3" t="str">
        <f>_xll.SNL.Clients.Office.Excel.Functions.SPG(B58247, "SP_PRICE_CLOSE", A58247)</f>
        <v>NA</v>
      </c>
      <c r="D58247" s="3" t="str">
        <f>_xll.SNL.Clients.Office.Excel.Functions.SPG(B58247, "IQ_PE", "LTM", A58247)</f>
        <v>NA</v>
      </c>
      <c r="E58247" s="3" t="str">
        <f>_xll.SNL.Clients.Office.Excel.Functions.SPG(B58247, "IQ_PE_NORM", "LTM", A58247)</f>
        <v>NA</v>
      </c>
    </row>
    <row r="58248" spans="1:5" x14ac:dyDescent="0.25">
      <c r="A58248" s="1">
        <v>44754</v>
      </c>
      <c r="B58248" t="s">
        <v>105</v>
      </c>
      <c r="C58248" s="3">
        <f>_xll.SNL.Clients.Office.Excel.Functions.SPG(B58248, "SP_PRICE_CLOSE", A58248)</f>
        <v>7.3501388359557898E-2</v>
      </c>
      <c r="D58248" s="3" t="str">
        <f>_xll.SNL.Clients.Office.Excel.Functions.SPG(B58248, "IQ_PE", "LTM", A58248)</f>
        <v>NM</v>
      </c>
      <c r="E58248" s="3" t="str">
        <f>_xll.SNL.Clients.Office.Excel.Functions.SPG(B58248, "IQ_PE_NORM", "LTM", A58248)</f>
        <v>NM</v>
      </c>
    </row>
    <row r="58249" spans="1:5" x14ac:dyDescent="0.25">
      <c r="A58249" s="1">
        <v>44754</v>
      </c>
      <c r="B58249" t="s">
        <v>106</v>
      </c>
      <c r="C58249" s="3" t="str">
        <f>_xll.SNL.Clients.Office.Excel.Functions.SPG(B58249, "SP_PRICE_CLOSE", A58249)</f>
        <v>NA</v>
      </c>
      <c r="D58249" s="3" t="str">
        <f>_xll.SNL.Clients.Office.Excel.Functions.SPG(B58249, "IQ_PE", "LTM", A58249)</f>
        <v>NA</v>
      </c>
      <c r="E58249" s="3" t="str">
        <f>_xll.SNL.Clients.Office.Excel.Functions.SPG(B58249, "IQ_PE_NORM", "LTM", A58249)</f>
        <v>NA</v>
      </c>
    </row>
    <row r="58250" spans="1:5" x14ac:dyDescent="0.25">
      <c r="A58250" s="1">
        <v>44754</v>
      </c>
      <c r="B58250" t="s">
        <v>107</v>
      </c>
      <c r="C58250" s="3">
        <f>_xll.SNL.Clients.Office.Excel.Functions.SPG(B58250, "SP_PRICE_CLOSE", A58250)</f>
        <v>46.619425648676007</v>
      </c>
      <c r="D58250" s="3" t="str">
        <f>_xll.SNL.Clients.Office.Excel.Functions.SPG(B58250, "IQ_PE", "LTM", A58250)</f>
        <v>NA</v>
      </c>
      <c r="E58250" s="3" t="str">
        <f>_xll.SNL.Clients.Office.Excel.Functions.SPG(B58250, "IQ_PE_NORM", "LTM", A58250)</f>
        <v>NA</v>
      </c>
    </row>
    <row r="58251" spans="1:5" x14ac:dyDescent="0.25">
      <c r="A58251" s="1">
        <v>44754</v>
      </c>
      <c r="B58251" t="s">
        <v>108</v>
      </c>
      <c r="C58251" s="3" t="str">
        <f>_xll.SNL.Clients.Office.Excel.Functions.SPG(B58251, "SP_PRICE_CLOSE", A58251)</f>
        <v>NA</v>
      </c>
      <c r="D58251" s="3" t="str">
        <f>_xll.SNL.Clients.Office.Excel.Functions.SPG(B58251, "IQ_PE", "LTM", A58251)</f>
        <v>NA</v>
      </c>
      <c r="E58251" s="3" t="str">
        <f>_xll.SNL.Clients.Office.Excel.Functions.SPG(B58251, "IQ_PE_NORM", "LTM", A58251)</f>
        <v>NA</v>
      </c>
    </row>
    <row r="58252" spans="1:5" x14ac:dyDescent="0.25">
      <c r="A58252" s="1">
        <v>44754</v>
      </c>
      <c r="B58252" t="s">
        <v>109</v>
      </c>
      <c r="C58252" s="3" t="str">
        <f>_xll.SNL.Clients.Office.Excel.Functions.SPG(B58252, "SP_PRICE_CLOSE", A58252)</f>
        <v>NA</v>
      </c>
      <c r="D58252" s="3" t="str">
        <f>_xll.SNL.Clients.Office.Excel.Functions.SPG(B58252, "IQ_PE", "LTM", A58252)</f>
        <v>NA</v>
      </c>
      <c r="E58252" s="3" t="str">
        <f>_xll.SNL.Clients.Office.Excel.Functions.SPG(B58252, "IQ_PE_NORM", "LTM", A58252)</f>
        <v>NA</v>
      </c>
    </row>
    <row r="58253" spans="1:5" x14ac:dyDescent="0.25">
      <c r="A58253" s="1">
        <v>44754</v>
      </c>
      <c r="B58253" t="s">
        <v>110</v>
      </c>
      <c r="C58253" s="3">
        <f>_xll.SNL.Clients.Office.Excel.Functions.SPG(B58253, "SP_PRICE_CLOSE", A58253)</f>
        <v>50.881773136554955</v>
      </c>
      <c r="D58253" s="3">
        <f>_xll.SNL.Clients.Office.Excel.Functions.SPG(B58253, "IQ_PE", "LTM", A58253)</f>
        <v>46.168720999999998</v>
      </c>
      <c r="E58253" s="3">
        <f>_xll.SNL.Clients.Office.Excel.Functions.SPG(B58253, "IQ_PE_NORM", "LTM", A58253)</f>
        <v>68.878471000000005</v>
      </c>
    </row>
    <row r="58254" spans="1:5" x14ac:dyDescent="0.25">
      <c r="A58254" s="1">
        <v>44754</v>
      </c>
      <c r="B58254" t="s">
        <v>111</v>
      </c>
      <c r="C58254" s="3">
        <f>_xll.SNL.Clients.Office.Excel.Functions.SPG(B58254, "SP_PRICE_CLOSE", A58254)</f>
        <v>11.01106398849166</v>
      </c>
      <c r="D58254" s="3" t="str">
        <f>_xll.SNL.Clients.Office.Excel.Functions.SPG(B58254, "IQ_PE", "LTM", A58254)</f>
        <v>NA</v>
      </c>
      <c r="E58254" s="3" t="str">
        <f>_xll.SNL.Clients.Office.Excel.Functions.SPG(B58254, "IQ_PE_NORM", "LTM", A58254)</f>
        <v>NA</v>
      </c>
    </row>
    <row r="58255" spans="1:5" x14ac:dyDescent="0.25">
      <c r="A58255" s="1">
        <v>44754</v>
      </c>
      <c r="B58255" t="s">
        <v>112</v>
      </c>
      <c r="C58255" s="3">
        <f>_xll.SNL.Clients.Office.Excel.Functions.SPG(B58255, "SP_PRICE_CLOSE", A58255)</f>
        <v>11.588257232670893</v>
      </c>
      <c r="D58255" s="3">
        <f>_xll.SNL.Clients.Office.Excel.Functions.SPG(B58255, "IQ_PE", "LTM", A58255)</f>
        <v>22.003035000000001</v>
      </c>
      <c r="E58255" s="3">
        <f>_xll.SNL.Clients.Office.Excel.Functions.SPG(B58255, "IQ_PE_NORM", "LTM", A58255)</f>
        <v>28.884461999999999</v>
      </c>
    </row>
    <row r="58256" spans="1:5" x14ac:dyDescent="0.25">
      <c r="A58256" s="1">
        <v>44754</v>
      </c>
      <c r="B58256" t="s">
        <v>113</v>
      </c>
      <c r="C58256" s="3" t="str">
        <f>_xll.SNL.Clients.Office.Excel.Functions.SPG(B58256, "SP_PRICE_CLOSE", A58256)</f>
        <v>NA</v>
      </c>
      <c r="D58256" s="3" t="str">
        <f>_xll.SNL.Clients.Office.Excel.Functions.SPG(B58256, "IQ_PE", "LTM", A58256)</f>
        <v>NA</v>
      </c>
      <c r="E58256" s="3" t="str">
        <f>_xll.SNL.Clients.Office.Excel.Functions.SPG(B58256, "IQ_PE_NORM", "LTM", A58256)</f>
        <v>NA</v>
      </c>
    </row>
    <row r="58257" spans="1:5" x14ac:dyDescent="0.25">
      <c r="A58257" s="1">
        <v>44754</v>
      </c>
      <c r="B58257" t="s">
        <v>114</v>
      </c>
      <c r="C58257" s="3">
        <f>_xll.SNL.Clients.Office.Excel.Functions.SPG(B58257, "SP_PRICE_CLOSE", A58257)</f>
        <v>0.23826522457243324</v>
      </c>
      <c r="D58257" s="3">
        <f>_xll.SNL.Clients.Office.Excel.Functions.SPG(B58257, "IQ_PE", "LTM", A58257)</f>
        <v>18.633333</v>
      </c>
      <c r="E58257" s="3">
        <f>_xll.SNL.Clients.Office.Excel.Functions.SPG(B58257, "IQ_PE_NORM", "LTM", A58257)</f>
        <v>23.536842</v>
      </c>
    </row>
    <row r="58258" spans="1:5" x14ac:dyDescent="0.25">
      <c r="A58258" s="1">
        <v>44754</v>
      </c>
      <c r="B58258" t="s">
        <v>115</v>
      </c>
      <c r="C58258" s="3">
        <f>_xll.SNL.Clients.Office.Excel.Functions.SPG(B58258, "SP_PRICE_CLOSE", A58258)</f>
        <v>69.263146678032925</v>
      </c>
      <c r="D58258" s="3">
        <f>_xll.SNL.Clients.Office.Excel.Functions.SPG(B58258, "IQ_PE", "LTM", A58258)</f>
        <v>32.114624999999997</v>
      </c>
      <c r="E58258" s="3">
        <f>_xll.SNL.Clients.Office.Excel.Functions.SPG(B58258, "IQ_PE_NORM", "LTM", A58258)</f>
        <v>45.758535999999999</v>
      </c>
    </row>
    <row r="58259" spans="1:5" x14ac:dyDescent="0.25">
      <c r="A58259" s="1">
        <v>44754</v>
      </c>
      <c r="B58259" t="s">
        <v>116</v>
      </c>
      <c r="C58259" s="3">
        <f>_xll.SNL.Clients.Office.Excel.Functions.SPG(B58259, "SP_PRICE_CLOSE", A58259)</f>
        <v>5.4929535404123815</v>
      </c>
      <c r="D58259" s="3" t="str">
        <f>_xll.SNL.Clients.Office.Excel.Functions.SPG(B58259, "IQ_PE", "LTM", A58259)</f>
        <v>NM</v>
      </c>
      <c r="E58259" s="3" t="str">
        <f>_xll.SNL.Clients.Office.Excel.Functions.SPG(B58259, "IQ_PE_NORM", "LTM", A58259)</f>
        <v>NM</v>
      </c>
    </row>
    <row r="58260" spans="1:5" x14ac:dyDescent="0.25">
      <c r="A58260" s="1">
        <v>44754</v>
      </c>
      <c r="B58260" t="s">
        <v>117</v>
      </c>
      <c r="C58260" s="3">
        <f>_xll.SNL.Clients.Office.Excel.Functions.SPG(B58260, "SP_PRICE_CLOSE", A58260)</f>
        <v>6.1271245138259891</v>
      </c>
      <c r="D58260" s="3">
        <f>_xll.SNL.Clients.Office.Excel.Functions.SPG(B58260, "IQ_PE", "LTM", A58260)</f>
        <v>41.818182</v>
      </c>
      <c r="E58260" s="3">
        <f>_xll.SNL.Clients.Office.Excel.Functions.SPG(B58260, "IQ_PE_NORM", "LTM", A58260)</f>
        <v>63.360881999999997</v>
      </c>
    </row>
    <row r="58261" spans="1:5" x14ac:dyDescent="0.25">
      <c r="A58261" s="1">
        <v>44754</v>
      </c>
      <c r="B58261" t="s">
        <v>118</v>
      </c>
      <c r="C58261" s="3">
        <f>_xll.SNL.Clients.Office.Excel.Functions.SPG(B58261, "SP_PRICE_CLOSE", A58261)</f>
        <v>10.855666258191699</v>
      </c>
      <c r="D58261" s="3" t="str">
        <f>_xll.SNL.Clients.Office.Excel.Functions.SPG(B58261, "IQ_PE", "LTM", A58261)</f>
        <v>NM</v>
      </c>
      <c r="E58261" s="3" t="str">
        <f>_xll.SNL.Clients.Office.Excel.Functions.SPG(B58261, "IQ_PE_NORM", "LTM", A58261)</f>
        <v>NM</v>
      </c>
    </row>
    <row r="58262" spans="1:5" x14ac:dyDescent="0.25">
      <c r="A58262" s="1">
        <v>44754</v>
      </c>
      <c r="B58262" t="s">
        <v>119</v>
      </c>
      <c r="C58262" s="3">
        <f>_xll.SNL.Clients.Office.Excel.Functions.SPG(B58262, "SP_PRICE_CLOSE", A58262)</f>
        <v>9.2706057861367128</v>
      </c>
      <c r="D58262" s="3">
        <f>_xll.SNL.Clients.Office.Excel.Functions.SPG(B58262, "IQ_PE", "LTM", A58262)</f>
        <v>23.000661000000001</v>
      </c>
      <c r="E58262" s="3">
        <f>_xll.SNL.Clients.Office.Excel.Functions.SPG(B58262, "IQ_PE_NORM", "LTM", A58262)</f>
        <v>34.184676000000003</v>
      </c>
    </row>
    <row r="58263" spans="1:5" x14ac:dyDescent="0.25">
      <c r="A58263" s="1">
        <v>44754</v>
      </c>
      <c r="B58263" t="s">
        <v>120</v>
      </c>
      <c r="C58263" s="3" t="str">
        <f>_xll.SNL.Clients.Office.Excel.Functions.SPG(B58263, "SP_PRICE_CLOSE", A58263)</f>
        <v>NA</v>
      </c>
      <c r="D58263" s="3" t="str">
        <f>_xll.SNL.Clients.Office.Excel.Functions.SPG(B58263, "IQ_PE", "LTM", A58263)</f>
        <v>NA</v>
      </c>
      <c r="E58263" s="3" t="str">
        <f>_xll.SNL.Clients.Office.Excel.Functions.SPG(B58263, "IQ_PE_NORM", "LTM", A58263)</f>
        <v>NA</v>
      </c>
    </row>
    <row r="58264" spans="1:5" x14ac:dyDescent="0.25">
      <c r="A58264" s="1">
        <v>44754</v>
      </c>
      <c r="B58264" t="s">
        <v>121</v>
      </c>
      <c r="C58264" s="3">
        <f>_xll.SNL.Clients.Office.Excel.Functions.SPG(B58264, "SP_PRICE_CLOSE", A58264)</f>
        <v>4.7738291864244236</v>
      </c>
      <c r="D58264" s="3">
        <f>_xll.SNL.Clients.Office.Excel.Functions.SPG(B58264, "IQ_PE", "LTM", A58264)</f>
        <v>46.666666999999997</v>
      </c>
      <c r="E58264" s="3">
        <f>_xll.SNL.Clients.Office.Excel.Functions.SPG(B58264, "IQ_PE_NORM", "LTM", A58264)</f>
        <v>4.9475429999999996</v>
      </c>
    </row>
    <row r="58265" spans="1:5" x14ac:dyDescent="0.25">
      <c r="A58265" s="1">
        <v>44754</v>
      </c>
      <c r="B58265" t="s">
        <v>122</v>
      </c>
      <c r="C58265" s="3">
        <f>_xll.SNL.Clients.Office.Excel.Functions.SPG(B58265, "SP_PRICE_CLOSE", A58265)</f>
        <v>4.741861580265331</v>
      </c>
      <c r="D58265" s="3">
        <f>_xll.SNL.Clients.Office.Excel.Functions.SPG(B58265, "IQ_PE", "LTM", A58265)</f>
        <v>143.54838699999999</v>
      </c>
      <c r="E58265" s="3">
        <f>_xll.SNL.Clients.Office.Excel.Functions.SPG(B58265, "IQ_PE_NORM", "LTM", A58265)</f>
        <v>204.597701</v>
      </c>
    </row>
    <row r="58266" spans="1:5" x14ac:dyDescent="0.25">
      <c r="A58266" s="1">
        <v>44754</v>
      </c>
      <c r="B58266" t="s">
        <v>123</v>
      </c>
      <c r="C58266" s="3">
        <f>_xll.SNL.Clients.Office.Excel.Functions.SPG(B58266, "SP_PRICE_CLOSE", A58266)</f>
        <v>10.655868719697372</v>
      </c>
      <c r="D58266" s="3" t="str">
        <f>_xll.SNL.Clients.Office.Excel.Functions.SPG(B58266, "IQ_PE", "LTM", A58266)</f>
        <v>NM</v>
      </c>
      <c r="E58266" s="3" t="str">
        <f>_xll.SNL.Clients.Office.Excel.Functions.SPG(B58266, "IQ_PE_NORM", "LTM", A58266)</f>
        <v>NM</v>
      </c>
    </row>
    <row r="58267" spans="1:5" x14ac:dyDescent="0.25">
      <c r="A58267" s="1">
        <v>44754</v>
      </c>
      <c r="B58267" t="s">
        <v>124</v>
      </c>
      <c r="C58267" s="3" t="str">
        <f>_xll.SNL.Clients.Office.Excel.Functions.SPG(B58267, "SP_PRICE_CLOSE", A58267)</f>
        <v>NA</v>
      </c>
      <c r="D58267" s="3" t="str">
        <f>_xll.SNL.Clients.Office.Excel.Functions.SPG(B58267, "IQ_PE", "LTM", A58267)</f>
        <v>NA</v>
      </c>
      <c r="E58267" s="3" t="str">
        <f>_xll.SNL.Clients.Office.Excel.Functions.SPG(B58267, "IQ_PE_NORM", "LTM", A58267)</f>
        <v>NA</v>
      </c>
    </row>
    <row r="58268" spans="1:5" x14ac:dyDescent="0.25">
      <c r="A58268" s="1">
        <v>44754</v>
      </c>
      <c r="B58268" t="s">
        <v>125</v>
      </c>
      <c r="C58268" s="3">
        <f>_xll.SNL.Clients.Office.Excel.Functions.SPG(B58268, "SP_PRICE_CLOSE", A58268)</f>
        <v>0.76455858063828652</v>
      </c>
      <c r="D58268" s="3">
        <f>_xll.SNL.Clients.Office.Excel.Functions.SPG(B58268, "IQ_PE", "LTM", A58268)</f>
        <v>28.989899000000001</v>
      </c>
      <c r="E58268" s="3">
        <f>_xll.SNL.Clients.Office.Excel.Functions.SPG(B58268, "IQ_PE_NORM", "LTM", A58268)</f>
        <v>71.75</v>
      </c>
    </row>
    <row r="58269" spans="1:5" x14ac:dyDescent="0.25">
      <c r="A58269" s="1">
        <v>44754</v>
      </c>
      <c r="B58269" t="s">
        <v>126</v>
      </c>
      <c r="C58269" s="3" t="str">
        <f>_xll.SNL.Clients.Office.Excel.Functions.SPG(B58269, "SP_PRICE_CLOSE", A58269)</f>
        <v>NA</v>
      </c>
      <c r="D58269" s="3" t="str">
        <f>_xll.SNL.Clients.Office.Excel.Functions.SPG(B58269, "IQ_PE", "LTM", A58269)</f>
        <v>NA</v>
      </c>
      <c r="E58269" s="3" t="str">
        <f>_xll.SNL.Clients.Office.Excel.Functions.SPG(B58269, "IQ_PE_NORM", "LTM", A58269)</f>
        <v>NA</v>
      </c>
    </row>
    <row r="58270" spans="1:5" x14ac:dyDescent="0.25">
      <c r="A58270" s="1">
        <v>44754</v>
      </c>
      <c r="B58270" t="s">
        <v>127</v>
      </c>
      <c r="C58270" s="3" t="str">
        <f>_xll.SNL.Clients.Office.Excel.Functions.SPG(B58270, "SP_PRICE_CLOSE", A58270)</f>
        <v>NA</v>
      </c>
      <c r="D58270" s="3" t="str">
        <f>_xll.SNL.Clients.Office.Excel.Functions.SPG(B58270, "IQ_PE", "LTM", A58270)</f>
        <v>NA</v>
      </c>
      <c r="E58270" s="3" t="str">
        <f>_xll.SNL.Clients.Office.Excel.Functions.SPG(B58270, "IQ_PE_NORM", "LTM", A58270)</f>
        <v>NA</v>
      </c>
    </row>
    <row r="58271" spans="1:5" x14ac:dyDescent="0.25">
      <c r="A58271" s="1">
        <v>44754</v>
      </c>
      <c r="B58271" t="s">
        <v>128</v>
      </c>
      <c r="C58271" s="3">
        <f>_xll.SNL.Clients.Office.Excel.Functions.SPG(B58271, "SP_PRICE_CLOSE", A58271)</f>
        <v>1.9446960413447705</v>
      </c>
      <c r="D58271" s="3">
        <f>_xll.SNL.Clients.Office.Excel.Functions.SPG(B58271, "IQ_PE", "LTM", A58271)</f>
        <v>18.814433000000001</v>
      </c>
      <c r="E58271" s="3">
        <f>_xll.SNL.Clients.Office.Excel.Functions.SPG(B58271, "IQ_PE_NORM", "LTM", A58271)</f>
        <v>27.969349000000001</v>
      </c>
    </row>
    <row r="58272" spans="1:5" x14ac:dyDescent="0.25">
      <c r="A58272" s="1">
        <v>44754</v>
      </c>
      <c r="B58272" t="s">
        <v>129</v>
      </c>
      <c r="C58272" s="3" t="str">
        <f>_xll.SNL.Clients.Office.Excel.Functions.SPG(B58272, "SP_PRICE_CLOSE", A58272)</f>
        <v>NA</v>
      </c>
      <c r="D58272" s="3" t="str">
        <f>_xll.SNL.Clients.Office.Excel.Functions.SPG(B58272, "IQ_PE", "LTM", A58272)</f>
        <v>NA</v>
      </c>
      <c r="E58272" s="3" t="str">
        <f>_xll.SNL.Clients.Office.Excel.Functions.SPG(B58272, "IQ_PE_NORM", "LTM", A58272)</f>
        <v>NA</v>
      </c>
    </row>
    <row r="58273" spans="1:5" x14ac:dyDescent="0.25">
      <c r="A58273" s="1">
        <v>44754</v>
      </c>
      <c r="B58273" t="s">
        <v>130</v>
      </c>
      <c r="C58273" s="3">
        <f>_xll.SNL.Clients.Office.Excel.Functions.SPG(B58273, "SP_PRICE_CLOSE", A58273)</f>
        <v>7.099472534498374</v>
      </c>
      <c r="D58273" s="3">
        <f>_xll.SNL.Clients.Office.Excel.Functions.SPG(B58273, "IQ_PE", "LTM", A58273)</f>
        <v>21.251994</v>
      </c>
      <c r="E58273" s="3">
        <f>_xll.SNL.Clients.Office.Excel.Functions.SPG(B58273, "IQ_PE_NORM", "LTM", A58273)</f>
        <v>31.954436000000001</v>
      </c>
    </row>
    <row r="58274" spans="1:5" x14ac:dyDescent="0.25">
      <c r="A58274" s="1">
        <v>44754</v>
      </c>
      <c r="B58274" t="s">
        <v>131</v>
      </c>
      <c r="C58274" s="3">
        <f>_xll.SNL.Clients.Office.Excel.Functions.SPG(B58274, "SP_PRICE_CLOSE", A58274)</f>
        <v>3.898271884490383</v>
      </c>
      <c r="D58274" s="3" t="str">
        <f>_xll.SNL.Clients.Office.Excel.Functions.SPG(B58274, "IQ_PE", "LTM", A58274)</f>
        <v>NM</v>
      </c>
      <c r="E58274" s="3" t="str">
        <f>_xll.SNL.Clients.Office.Excel.Functions.SPG(B58274, "IQ_PE_NORM", "LTM", A58274)</f>
        <v>NM</v>
      </c>
    </row>
    <row r="58275" spans="1:5" x14ac:dyDescent="0.25">
      <c r="A58275" s="1">
        <v>44754</v>
      </c>
      <c r="B58275" t="s">
        <v>132</v>
      </c>
      <c r="C58275" s="3">
        <f>_xll.SNL.Clients.Office.Excel.Functions.SPG(B58275, "SP_PRICE_CLOSE", A58275)</f>
        <v>2.4242101337311519</v>
      </c>
      <c r="D58275" s="3" t="str">
        <f>_xll.SNL.Clients.Office.Excel.Functions.SPG(B58275, "IQ_PE", "LTM", A58275)</f>
        <v>NM</v>
      </c>
      <c r="E58275" s="3" t="str">
        <f>_xll.SNL.Clients.Office.Excel.Functions.SPG(B58275, "IQ_PE_NORM", "LTM", A58275)</f>
        <v>NM</v>
      </c>
    </row>
    <row r="58276" spans="1:5" x14ac:dyDescent="0.25">
      <c r="A58276" s="1">
        <v>44754</v>
      </c>
      <c r="B58276" t="s">
        <v>133</v>
      </c>
      <c r="C58276" s="3" t="str">
        <f>_xll.SNL.Clients.Office.Excel.Functions.SPG(B58276, "SP_PRICE_CLOSE", A58276)</f>
        <v>NA</v>
      </c>
      <c r="D58276" s="3" t="str">
        <f>_xll.SNL.Clients.Office.Excel.Functions.SPG(B58276, "IQ_PE", "LTM", A58276)</f>
        <v>NA</v>
      </c>
      <c r="E58276" s="3" t="str">
        <f>_xll.SNL.Clients.Office.Excel.Functions.SPG(B58276, "IQ_PE_NORM", "LTM", A58276)</f>
        <v>NA</v>
      </c>
    </row>
    <row r="58277" spans="1:5" x14ac:dyDescent="0.25">
      <c r="A58277" s="1">
        <v>44754</v>
      </c>
      <c r="B58277" t="s">
        <v>134</v>
      </c>
      <c r="C58277" s="3">
        <f>_xll.SNL.Clients.Office.Excel.Functions.SPG(B58277, "SP_PRICE_CLOSE", A58277)</f>
        <v>11.122062976184132</v>
      </c>
      <c r="D58277" s="3">
        <f>_xll.SNL.Clients.Office.Excel.Functions.SPG(B58277, "IQ_PE", "LTM", A58277)</f>
        <v>16.488942000000002</v>
      </c>
      <c r="E58277" s="3">
        <f>_xll.SNL.Clients.Office.Excel.Functions.SPG(B58277, "IQ_PE_NORM", "LTM", A58277)</f>
        <v>26.626276000000001</v>
      </c>
    </row>
    <row r="58278" spans="1:5" x14ac:dyDescent="0.25">
      <c r="A58278" s="1">
        <v>44754</v>
      </c>
      <c r="B58278" t="s">
        <v>135</v>
      </c>
      <c r="C58278" s="3" t="str">
        <f>_xll.SNL.Clients.Office.Excel.Functions.SPG(B58278, "SP_PRICE_CLOSE", A58278)</f>
        <v>NA</v>
      </c>
      <c r="D58278" s="3" t="str">
        <f>_xll.SNL.Clients.Office.Excel.Functions.SPG(B58278, "IQ_PE", "LTM", A58278)</f>
        <v>NA</v>
      </c>
      <c r="E58278" s="3" t="str">
        <f>_xll.SNL.Clients.Office.Excel.Functions.SPG(B58278, "IQ_PE_NORM", "LTM", A58278)</f>
        <v>NA</v>
      </c>
    </row>
    <row r="58279" spans="1:5" x14ac:dyDescent="0.25">
      <c r="A58279" s="1">
        <v>44754</v>
      </c>
      <c r="B58279" t="s">
        <v>136</v>
      </c>
      <c r="C58279" s="3" t="str">
        <f>_xll.SNL.Clients.Office.Excel.Functions.SPG(B58279, "SP_PRICE_CLOSE", A58279)</f>
        <v>NA</v>
      </c>
      <c r="D58279" s="3" t="str">
        <f>_xll.SNL.Clients.Office.Excel.Functions.SPG(B58279, "IQ_PE", "LTM", A58279)</f>
        <v>NA</v>
      </c>
      <c r="E58279" s="3" t="str">
        <f>_xll.SNL.Clients.Office.Excel.Functions.SPG(B58279, "IQ_PE_NORM", "LTM", A58279)</f>
        <v>NA</v>
      </c>
    </row>
    <row r="58280" spans="1:5" x14ac:dyDescent="0.25">
      <c r="A58280" s="1">
        <v>44754</v>
      </c>
      <c r="B58280" t="s">
        <v>137</v>
      </c>
      <c r="C58280" s="3" t="str">
        <f>_xll.SNL.Clients.Office.Excel.Functions.SPG(B58280, "SP_PRICE_CLOSE", A58280)</f>
        <v>NA</v>
      </c>
      <c r="D58280" s="3" t="str">
        <f>_xll.SNL.Clients.Office.Excel.Functions.SPG(B58280, "IQ_PE", "LTM", A58280)</f>
        <v>NA</v>
      </c>
      <c r="E58280" s="3" t="str">
        <f>_xll.SNL.Clients.Office.Excel.Functions.SPG(B58280, "IQ_PE_NORM", "LTM", A58280)</f>
        <v>NA</v>
      </c>
    </row>
    <row r="58281" spans="1:5" x14ac:dyDescent="0.25">
      <c r="A58281" s="1">
        <v>44754</v>
      </c>
      <c r="B58281" t="s">
        <v>138</v>
      </c>
      <c r="C58281" s="3" t="str">
        <f>_xll.SNL.Clients.Office.Excel.Functions.SPG(B58281, "SP_PRICE_CLOSE", A58281)</f>
        <v>NA</v>
      </c>
      <c r="D58281" s="3" t="str">
        <f>_xll.SNL.Clients.Office.Excel.Functions.SPG(B58281, "IQ_PE", "LTM", A58281)</f>
        <v>NA</v>
      </c>
      <c r="E58281" s="3" t="str">
        <f>_xll.SNL.Clients.Office.Excel.Functions.SPG(B58281, "IQ_PE_NORM", "LTM", A58281)</f>
        <v>NA</v>
      </c>
    </row>
    <row r="58282" spans="1:5" x14ac:dyDescent="0.25">
      <c r="A58282" s="1">
        <v>44754</v>
      </c>
      <c r="B58282" t="s">
        <v>139</v>
      </c>
      <c r="C58282" s="3" t="str">
        <f>_xll.SNL.Clients.Office.Excel.Functions.SPG(B58282, "SP_PRICE_CLOSE", A58282)</f>
        <v>NA</v>
      </c>
      <c r="D58282" s="3" t="str">
        <f>_xll.SNL.Clients.Office.Excel.Functions.SPG(B58282, "IQ_PE", "LTM", A58282)</f>
        <v>NA</v>
      </c>
      <c r="E58282" s="3" t="str">
        <f>_xll.SNL.Clients.Office.Excel.Functions.SPG(B58282, "IQ_PE_NORM", "LTM", A58282)</f>
        <v>NA</v>
      </c>
    </row>
    <row r="58283" spans="1:5" x14ac:dyDescent="0.25">
      <c r="A58283" s="1">
        <v>44754</v>
      </c>
      <c r="B58283" t="s">
        <v>140</v>
      </c>
      <c r="C58283" s="3">
        <f>_xll.SNL.Clients.Office.Excel.Functions.SPG(B58283, "SP_PRICE_CLOSE", A58283)</f>
        <v>6.4254888379775155</v>
      </c>
      <c r="D58283" s="3">
        <f>_xll.SNL.Clients.Office.Excel.Functions.SPG(B58283, "IQ_PE", "LTM", A58283)</f>
        <v>20.217938</v>
      </c>
      <c r="E58283" s="3" t="str">
        <f>_xll.SNL.Clients.Office.Excel.Functions.SPG(B58283, "IQ_PE_NORM", "LTM", A58283)</f>
        <v>NM</v>
      </c>
    </row>
    <row r="58284" spans="1:5" x14ac:dyDescent="0.25">
      <c r="A58284" s="1">
        <v>44754</v>
      </c>
      <c r="B58284" t="s">
        <v>141</v>
      </c>
      <c r="C58284" s="3">
        <f>_xll.SNL.Clients.Office.Excel.Functions.SPG(B58284, "SP_PRICE_CLOSE", A58284)</f>
        <v>12.254249027651978</v>
      </c>
      <c r="D58284" s="3">
        <f>_xll.SNL.Clients.Office.Excel.Functions.SPG(B58284, "IQ_PE", "LTM", A58284)</f>
        <v>46.843176999999997</v>
      </c>
      <c r="E58284" s="3">
        <f>_xll.SNL.Clients.Office.Excel.Functions.SPG(B58284, "IQ_PE_NORM", "LTM", A58284)</f>
        <v>77.310924</v>
      </c>
    </row>
    <row r="58285" spans="1:5" x14ac:dyDescent="0.25">
      <c r="A58285" s="1">
        <v>44754</v>
      </c>
      <c r="B58285" t="s">
        <v>142</v>
      </c>
      <c r="C58285" s="3" t="str">
        <f>_xll.SNL.Clients.Office.Excel.Functions.SPG(B58285, "SP_PRICE_CLOSE", A58285)</f>
        <v>NA</v>
      </c>
      <c r="D58285" s="3" t="str">
        <f>_xll.SNL.Clients.Office.Excel.Functions.SPG(B58285, "IQ_PE", "LTM", A58285)</f>
        <v>NA</v>
      </c>
      <c r="E58285" s="3" t="str">
        <f>_xll.SNL.Clients.Office.Excel.Functions.SPG(B58285, "IQ_PE_NORM", "LTM", A58285)</f>
        <v>NA</v>
      </c>
    </row>
    <row r="58286" spans="1:5" x14ac:dyDescent="0.25">
      <c r="A58286" s="1">
        <v>44754</v>
      </c>
      <c r="B58286" t="s">
        <v>143</v>
      </c>
      <c r="C58286" s="3" t="str">
        <f>_xll.SNL.Clients.Office.Excel.Functions.SPG(B58286, "SP_PRICE_CLOSE", A58286)</f>
        <v>NA</v>
      </c>
      <c r="D58286" s="3" t="str">
        <f>_xll.SNL.Clients.Office.Excel.Functions.SPG(B58286, "IQ_PE", "LTM", A58286)</f>
        <v>NA</v>
      </c>
      <c r="E58286" s="3" t="str">
        <f>_xll.SNL.Clients.Office.Excel.Functions.SPG(B58286, "IQ_PE_NORM", "LTM", A58286)</f>
        <v>NA</v>
      </c>
    </row>
    <row r="58287" spans="1:5" x14ac:dyDescent="0.25">
      <c r="A58287" s="1">
        <v>44754</v>
      </c>
      <c r="B58287" t="s">
        <v>144</v>
      </c>
      <c r="C58287" s="3">
        <f>_xll.SNL.Clients.Office.Excel.Functions.SPG(B58287, "SP_PRICE_CLOSE", A58287)</f>
        <v>4.1824284724812184</v>
      </c>
      <c r="D58287" s="3">
        <f>_xll.SNL.Clients.Office.Excel.Functions.SPG(B58287, "IQ_PE", "LTM", A58287)</f>
        <v>19.311192999999999</v>
      </c>
      <c r="E58287" s="3">
        <f>_xll.SNL.Clients.Office.Excel.Functions.SPG(B58287, "IQ_PE_NORM", "LTM", A58287)</f>
        <v>31.717172000000001</v>
      </c>
    </row>
    <row r="58288" spans="1:5" x14ac:dyDescent="0.25">
      <c r="A58288" s="1">
        <v>44754</v>
      </c>
      <c r="B58288" t="s">
        <v>145</v>
      </c>
      <c r="C58288" s="3">
        <f>_xll.SNL.Clients.Office.Excel.Functions.SPG(B58288, "SP_PRICE_CLOSE", A58288)</f>
        <v>3.9586552293675736</v>
      </c>
      <c r="D58288" s="3">
        <f>_xll.SNL.Clients.Office.Excel.Functions.SPG(B58288, "IQ_PE", "LTM", A58288)</f>
        <v>48.403908999999999</v>
      </c>
      <c r="E58288" s="3">
        <f>_xll.SNL.Clients.Office.Excel.Functions.SPG(B58288, "IQ_PE_NORM", "LTM", A58288)</f>
        <v>67.545455000000004</v>
      </c>
    </row>
    <row r="58289" spans="1:5" x14ac:dyDescent="0.25">
      <c r="A58289" s="1">
        <v>44754</v>
      </c>
      <c r="B58289" t="s">
        <v>146</v>
      </c>
      <c r="C58289" s="3" t="str">
        <f>_xll.SNL.Clients.Office.Excel.Functions.SPG(B58289, "SP_PRICE_CLOSE", A58289)</f>
        <v>NA</v>
      </c>
      <c r="D58289" s="3" t="str">
        <f>_xll.SNL.Clients.Office.Excel.Functions.SPG(B58289, "IQ_PE", "LTM", A58289)</f>
        <v>NA</v>
      </c>
      <c r="E58289" s="3" t="str">
        <f>_xll.SNL.Clients.Office.Excel.Functions.SPG(B58289, "IQ_PE_NORM", "LTM", A58289)</f>
        <v>NA</v>
      </c>
    </row>
    <row r="58290" spans="1:5" x14ac:dyDescent="0.25">
      <c r="A58290" s="1">
        <v>44754</v>
      </c>
      <c r="B58290" t="s">
        <v>147</v>
      </c>
      <c r="C58290" s="3">
        <f>_xll.SNL.Clients.Office.Excel.Functions.SPG(B58290, "SP_PRICE_CLOSE", A58290)</f>
        <v>2.4295380680910008</v>
      </c>
      <c r="D58290" s="3">
        <f>_xll.SNL.Clients.Office.Excel.Functions.SPG(B58290, "IQ_PE", "LTM", A58290)</f>
        <v>4.9323959999999998</v>
      </c>
      <c r="E58290" s="3">
        <f>_xll.SNL.Clients.Office.Excel.Functions.SPG(B58290, "IQ_PE_NORM", "LTM", A58290)</f>
        <v>59.607843000000003</v>
      </c>
    </row>
    <row r="58291" spans="1:5" x14ac:dyDescent="0.25">
      <c r="A58291" s="1">
        <v>44754</v>
      </c>
      <c r="B58291" t="s">
        <v>148</v>
      </c>
      <c r="C58291" s="3">
        <f>_xll.SNL.Clients.Office.Excel.Functions.SPG(B58291, "SP_PRICE_CLOSE", A58291)</f>
        <v>3.2234002877084551</v>
      </c>
      <c r="D58291" s="3" t="str">
        <f>_xll.SNL.Clients.Office.Excel.Functions.SPG(B58291, "IQ_PE", "LTM", A58291)</f>
        <v>NM</v>
      </c>
      <c r="E58291" s="3" t="str">
        <f>_xll.SNL.Clients.Office.Excel.Functions.SPG(B58291, "IQ_PE_NORM", "LTM", A58291)</f>
        <v>NM</v>
      </c>
    </row>
    <row r="58292" spans="1:5" x14ac:dyDescent="0.25">
      <c r="A58292" s="1">
        <v>44754</v>
      </c>
      <c r="B58292" t="s">
        <v>149</v>
      </c>
      <c r="C58292" s="3" t="str">
        <f>_xll.SNL.Clients.Office.Excel.Functions.SPG(B58292, "SP_PRICE_CLOSE", A58292)</f>
        <v>NA</v>
      </c>
      <c r="D58292" s="3" t="str">
        <f>_xll.SNL.Clients.Office.Excel.Functions.SPG(B58292, "IQ_PE", "LTM", A58292)</f>
        <v>NA</v>
      </c>
      <c r="E58292" s="3" t="str">
        <f>_xll.SNL.Clients.Office.Excel.Functions.SPG(B58292, "IQ_PE_NORM", "LTM", A58292)</f>
        <v>NA</v>
      </c>
    </row>
    <row r="58293" spans="1:5" x14ac:dyDescent="0.25">
      <c r="A58293" s="1">
        <v>44754</v>
      </c>
      <c r="B58293" t="s">
        <v>150</v>
      </c>
      <c r="C58293" s="3" t="str">
        <f>_xll.SNL.Clients.Office.Excel.Functions.SPG(B58293, "SP_PRICE_CLOSE", A58293)</f>
        <v>NA</v>
      </c>
      <c r="D58293" s="3" t="str">
        <f>_xll.SNL.Clients.Office.Excel.Functions.SPG(B58293, "IQ_PE", "LTM", A58293)</f>
        <v>NA</v>
      </c>
      <c r="E58293" s="3" t="str">
        <f>_xll.SNL.Clients.Office.Excel.Functions.SPG(B58293, "IQ_PE_NORM", "LTM", A58293)</f>
        <v>NA</v>
      </c>
    </row>
    <row r="58294" spans="1:5" x14ac:dyDescent="0.25">
      <c r="A58294" s="1">
        <v>44754</v>
      </c>
      <c r="B58294" t="s">
        <v>151</v>
      </c>
      <c r="C58294" s="3">
        <f>_xll.SNL.Clients.Office.Excel.Functions.SPG(B58294, "SP_PRICE_CLOSE", A58294)</f>
        <v>0.40172625073259094</v>
      </c>
      <c r="D58294" s="3">
        <f>_xll.SNL.Clients.Office.Excel.Functions.SPG(B58294, "IQ_PE", "LTM", A58294)</f>
        <v>9.3086420000000007</v>
      </c>
      <c r="E58294" s="3">
        <f>_xll.SNL.Clients.Office.Excel.Functions.SPG(B58294, "IQ_PE_NORM", "LTM", A58294)</f>
        <v>30.775510000000001</v>
      </c>
    </row>
    <row r="58295" spans="1:5" x14ac:dyDescent="0.25">
      <c r="A58295" s="1">
        <v>44754</v>
      </c>
      <c r="B58295" t="s">
        <v>152</v>
      </c>
      <c r="C58295" s="3" t="str">
        <f>_xll.SNL.Clients.Office.Excel.Functions.SPG(B58295, "SP_PRICE_CLOSE", A58295)</f>
        <v>NA</v>
      </c>
      <c r="D58295" s="3" t="str">
        <f>_xll.SNL.Clients.Office.Excel.Functions.SPG(B58295, "IQ_PE", "LTM", A58295)</f>
        <v>NA</v>
      </c>
      <c r="E58295" s="3" t="str">
        <f>_xll.SNL.Clients.Office.Excel.Functions.SPG(B58295, "IQ_PE_NORM", "LTM", A58295)</f>
        <v>NA</v>
      </c>
    </row>
    <row r="58296" spans="1:5" x14ac:dyDescent="0.25">
      <c r="A58296" s="1">
        <v>44754</v>
      </c>
      <c r="B58296" t="s">
        <v>153</v>
      </c>
      <c r="C58296" s="3" t="str">
        <f>_xll.SNL.Clients.Office.Excel.Functions.SPG(B58296, "SP_PRICE_CLOSE", A58296)</f>
        <v>NA</v>
      </c>
      <c r="D58296" s="3" t="str">
        <f>_xll.SNL.Clients.Office.Excel.Functions.SPG(B58296, "IQ_PE", "LTM", A58296)</f>
        <v>NA</v>
      </c>
      <c r="E58296" s="3" t="str">
        <f>_xll.SNL.Clients.Office.Excel.Functions.SPG(B58296, "IQ_PE_NORM", "LTM", A58296)</f>
        <v>NA</v>
      </c>
    </row>
    <row r="58297" spans="1:5" x14ac:dyDescent="0.25">
      <c r="A58297" s="1">
        <v>44754</v>
      </c>
      <c r="B58297" t="s">
        <v>154</v>
      </c>
      <c r="C58297" s="3">
        <f>_xll.SNL.Clients.Office.Excel.Functions.SPG(B58297, "SP_PRICE_CLOSE", A58297)</f>
        <v>3.7668495924130214</v>
      </c>
      <c r="D58297" s="3">
        <f>_xll.SNL.Clients.Office.Excel.Functions.SPG(B58297, "IQ_PE", "LTM", A58297)</f>
        <v>29.768421</v>
      </c>
      <c r="E58297" s="3">
        <f>_xll.SNL.Clients.Office.Excel.Functions.SPG(B58297, "IQ_PE_NORM", "LTM", A58297)</f>
        <v>22.880258999999999</v>
      </c>
    </row>
    <row r="58298" spans="1:5" x14ac:dyDescent="0.25">
      <c r="A58298" s="1">
        <v>44754</v>
      </c>
      <c r="B58298" t="s">
        <v>155</v>
      </c>
      <c r="C58298" s="3" t="str">
        <f>_xll.SNL.Clients.Office.Excel.Functions.SPG(B58298, "SP_PRICE_CLOSE", A58298)</f>
        <v>NA</v>
      </c>
      <c r="D58298" s="3" t="str">
        <f>_xll.SNL.Clients.Office.Excel.Functions.SPG(B58298, "IQ_PE", "LTM", A58298)</f>
        <v>NA</v>
      </c>
      <c r="E58298" s="3" t="str">
        <f>_xll.SNL.Clients.Office.Excel.Functions.SPG(B58298, "IQ_PE_NORM", "LTM", A58298)</f>
        <v>NA</v>
      </c>
    </row>
    <row r="58299" spans="1:5" x14ac:dyDescent="0.25">
      <c r="A58299" s="1">
        <v>44754</v>
      </c>
      <c r="B58299" t="s">
        <v>156</v>
      </c>
      <c r="C58299" s="3">
        <f>_xll.SNL.Clients.Office.Excel.Functions.SPG(B58299, "SP_PRICE_CLOSE", A58299)</f>
        <v>24.188821993713034</v>
      </c>
      <c r="D58299" s="3">
        <f>_xll.SNL.Clients.Office.Excel.Functions.SPG(B58299, "IQ_PE", "LTM", A58299)</f>
        <v>18.365696</v>
      </c>
      <c r="E58299" s="3">
        <f>_xll.SNL.Clients.Office.Excel.Functions.SPG(B58299, "IQ_PE_NORM", "LTM", A58299)</f>
        <v>29.394625999999999</v>
      </c>
    </row>
    <row r="58300" spans="1:5" x14ac:dyDescent="0.25">
      <c r="A58300" s="1">
        <v>44754</v>
      </c>
      <c r="B58300" t="s">
        <v>157</v>
      </c>
      <c r="C58300" s="3" t="str">
        <f>_xll.SNL.Clients.Office.Excel.Functions.SPG(B58300, "SP_PRICE_CLOSE", A58300)</f>
        <v>NA</v>
      </c>
      <c r="D58300" s="3" t="str">
        <f>_xll.SNL.Clients.Office.Excel.Functions.SPG(B58300, "IQ_PE", "LTM", A58300)</f>
        <v>NA</v>
      </c>
      <c r="E58300" s="3" t="str">
        <f>_xll.SNL.Clients.Office.Excel.Functions.SPG(B58300, "IQ_PE_NORM", "LTM", A58300)</f>
        <v>NA</v>
      </c>
    </row>
    <row r="58301" spans="1:5" x14ac:dyDescent="0.25">
      <c r="A58301" s="1">
        <v>44754</v>
      </c>
      <c r="B58301" t="s">
        <v>158</v>
      </c>
      <c r="C58301" s="3">
        <f>_xll.SNL.Clients.Office.Excel.Functions.SPG(B58301, "SP_PRICE_CLOSE", A58301)</f>
        <v>1.3453034258617933</v>
      </c>
      <c r="D58301" s="3">
        <f>_xll.SNL.Clients.Office.Excel.Functions.SPG(B58301, "IQ_PE", "LTM", A58301)</f>
        <v>16.396104000000001</v>
      </c>
      <c r="E58301" s="3">
        <f>_xll.SNL.Clients.Office.Excel.Functions.SPG(B58301, "IQ_PE_NORM", "LTM", A58301)</f>
        <v>26.302083</v>
      </c>
    </row>
    <row r="58302" spans="1:5" x14ac:dyDescent="0.25">
      <c r="A58302" s="1">
        <v>44754</v>
      </c>
      <c r="B58302" t="s">
        <v>159</v>
      </c>
      <c r="C58302" s="3">
        <f>_xll.SNL.Clients.Office.Excel.Functions.SPG(B58302, "SP_PRICE_CLOSE", A58302)</f>
        <v>3.9053758857690868</v>
      </c>
      <c r="D58302" s="3" t="str">
        <f>_xll.SNL.Clients.Office.Excel.Functions.SPG(B58302, "IQ_PE", "LTM", A58302)</f>
        <v>NM</v>
      </c>
      <c r="E58302" s="3" t="str">
        <f>_xll.SNL.Clients.Office.Excel.Functions.SPG(B58302, "IQ_PE_NORM", "LTM", A58302)</f>
        <v>NM</v>
      </c>
    </row>
    <row r="58303" spans="1:5" x14ac:dyDescent="0.25">
      <c r="A58303" s="1">
        <v>44754</v>
      </c>
      <c r="B58303" t="s">
        <v>160</v>
      </c>
      <c r="C58303" s="3" t="str">
        <f>_xll.SNL.Clients.Office.Excel.Functions.SPG(B58303, "SP_PRICE_CLOSE", A58303)</f>
        <v>NA</v>
      </c>
      <c r="D58303" s="3" t="str">
        <f>_xll.SNL.Clients.Office.Excel.Functions.SPG(B58303, "IQ_PE", "LTM", A58303)</f>
        <v>NA</v>
      </c>
      <c r="E58303" s="3" t="str">
        <f>_xll.SNL.Clients.Office.Excel.Functions.SPG(B58303, "IQ_PE_NORM", "LTM", A58303)</f>
        <v>NA</v>
      </c>
    </row>
    <row r="58304" spans="1:5" x14ac:dyDescent="0.25">
      <c r="A58304" s="1">
        <v>44754</v>
      </c>
      <c r="B58304" t="s">
        <v>161</v>
      </c>
      <c r="C58304" s="3" t="str">
        <f>_xll.SNL.Clients.Office.Excel.Functions.SPG(B58304, "SP_PRICE_CLOSE", A58304)</f>
        <v>NA</v>
      </c>
      <c r="D58304" s="3" t="str">
        <f>_xll.SNL.Clients.Office.Excel.Functions.SPG(B58304, "IQ_PE", "LTM", A58304)</f>
        <v>NA</v>
      </c>
      <c r="E58304" s="3" t="str">
        <f>_xll.SNL.Clients.Office.Excel.Functions.SPG(B58304, "IQ_PE_NORM", "LTM", A58304)</f>
        <v>NA</v>
      </c>
    </row>
    <row r="58305" spans="1:5" x14ac:dyDescent="0.25">
      <c r="A58305" s="1">
        <v>44754</v>
      </c>
      <c r="B58305" t="s">
        <v>162</v>
      </c>
      <c r="C58305" s="3">
        <f>_xll.SNL.Clients.Office.Excel.Functions.SPG(B58305, "SP_PRICE_CLOSE", A58305)</f>
        <v>8.7511321860514677</v>
      </c>
      <c r="D58305" s="3">
        <f>_xll.SNL.Clients.Office.Excel.Functions.SPG(B58305, "IQ_PE", "LTM", A58305)</f>
        <v>6.9938260000000003</v>
      </c>
      <c r="E58305" s="3">
        <f>_xll.SNL.Clients.Office.Excel.Functions.SPG(B58305, "IQ_PE_NORM", "LTM", A58305)</f>
        <v>9.733333</v>
      </c>
    </row>
    <row r="58306" spans="1:5" x14ac:dyDescent="0.25">
      <c r="A58306" s="1">
        <v>44754</v>
      </c>
      <c r="B58306" t="s">
        <v>163</v>
      </c>
      <c r="C58306" s="3" t="str">
        <f>_xll.SNL.Clients.Office.Excel.Functions.SPG(B58306, "SP_PRICE_CLOSE", A58306)</f>
        <v>NA</v>
      </c>
      <c r="D58306" s="3" t="str">
        <f>_xll.SNL.Clients.Office.Excel.Functions.SPG(B58306, "IQ_PE", "LTM", A58306)</f>
        <v>NA</v>
      </c>
      <c r="E58306" s="3" t="str">
        <f>_xll.SNL.Clients.Office.Excel.Functions.SPG(B58306, "IQ_PE_NORM", "LTM", A58306)</f>
        <v>NA</v>
      </c>
    </row>
    <row r="58307" spans="1:5" x14ac:dyDescent="0.25">
      <c r="A58307" s="1">
        <v>44754</v>
      </c>
      <c r="B58307" t="s">
        <v>164</v>
      </c>
      <c r="C58307" s="3">
        <f>_xll.SNL.Clients.Office.Excel.Functions.SPG(B58307, "SP_PRICE_CLOSE", A58307)</f>
        <v>11.188662155682241</v>
      </c>
      <c r="D58307" s="3">
        <f>_xll.SNL.Clients.Office.Excel.Functions.SPG(B58307, "IQ_PE", "LTM", A58307)</f>
        <v>9.4424460000000003</v>
      </c>
      <c r="E58307" s="3">
        <f>_xll.SNL.Clients.Office.Excel.Functions.SPG(B58307, "IQ_PE_NORM", "LTM", A58307)</f>
        <v>14.814814999999999</v>
      </c>
    </row>
    <row r="58308" spans="1:5" x14ac:dyDescent="0.25">
      <c r="A58308" s="1">
        <v>44754</v>
      </c>
      <c r="B58308" t="s">
        <v>165</v>
      </c>
      <c r="C58308" s="3" t="str">
        <f>_xll.SNL.Clients.Office.Excel.Functions.SPG(B58308, "SP_PRICE_CLOSE", A58308)</f>
        <v>NA</v>
      </c>
      <c r="D58308" s="3" t="str">
        <f>_xll.SNL.Clients.Office.Excel.Functions.SPG(B58308, "IQ_PE", "LTM", A58308)</f>
        <v>NA</v>
      </c>
      <c r="E58308" s="3" t="str">
        <f>_xll.SNL.Clients.Office.Excel.Functions.SPG(B58308, "IQ_PE_NORM", "LTM", A58308)</f>
        <v>NA</v>
      </c>
    </row>
    <row r="58309" spans="1:5" x14ac:dyDescent="0.25">
      <c r="A58309" s="1">
        <v>44754</v>
      </c>
      <c r="B58309" t="s">
        <v>166</v>
      </c>
      <c r="C58309" s="3">
        <f>_xll.SNL.Clients.Office.Excel.Functions.SPG(B58309, "SP_PRICE_CLOSE", A58309)</f>
        <v>3.393894187223613</v>
      </c>
      <c r="D58309" s="3" t="str">
        <f>_xll.SNL.Clients.Office.Excel.Functions.SPG(B58309, "IQ_PE", "LTM", A58309)</f>
        <v>NM</v>
      </c>
      <c r="E58309" s="3" t="str">
        <f>_xll.SNL.Clients.Office.Excel.Functions.SPG(B58309, "IQ_PE_NORM", "LTM", A58309)</f>
        <v>NM</v>
      </c>
    </row>
    <row r="58310" spans="1:5" x14ac:dyDescent="0.25">
      <c r="A58310" s="1">
        <v>44754</v>
      </c>
      <c r="B58310" t="s">
        <v>167</v>
      </c>
      <c r="C58310" s="3" t="str">
        <f>_xll.SNL.Clients.Office.Excel.Functions.SPG(B58310, "SP_PRICE_CLOSE", A58310)</f>
        <v>NA</v>
      </c>
      <c r="D58310" s="3" t="str">
        <f>_xll.SNL.Clients.Office.Excel.Functions.SPG(B58310, "IQ_PE", "LTM", A58310)</f>
        <v>NA</v>
      </c>
      <c r="E58310" s="3" t="str">
        <f>_xll.SNL.Clients.Office.Excel.Functions.SPG(B58310, "IQ_PE_NORM", "LTM", A58310)</f>
        <v>NA</v>
      </c>
    </row>
    <row r="58311" spans="1:5" x14ac:dyDescent="0.25">
      <c r="A58311" s="1">
        <v>44754</v>
      </c>
      <c r="B58311" t="s">
        <v>168</v>
      </c>
      <c r="C58311" s="3">
        <f>_xll.SNL.Clients.Office.Excel.Functions.SPG(B58311, "SP_PRICE_CLOSE", A58311)</f>
        <v>1.9979753849432573</v>
      </c>
      <c r="D58311" s="3">
        <f>_xll.SNL.Clients.Office.Excel.Functions.SPG(B58311, "IQ_PE", "LTM", A58311)</f>
        <v>23.291924999999999</v>
      </c>
      <c r="E58311" s="3">
        <f>_xll.SNL.Clients.Office.Excel.Functions.SPG(B58311, "IQ_PE_NORM", "LTM", A58311)</f>
        <v>33.333333000000003</v>
      </c>
    </row>
    <row r="58312" spans="1:5" x14ac:dyDescent="0.25">
      <c r="A58312" s="1">
        <v>44754</v>
      </c>
      <c r="B58312" t="s">
        <v>169</v>
      </c>
      <c r="C58312" s="3" t="str">
        <f>_xll.SNL.Clients.Office.Excel.Functions.SPG(B58312, "SP_PRICE_CLOSE", A58312)</f>
        <v>NA</v>
      </c>
      <c r="D58312" s="3" t="str">
        <f>_xll.SNL.Clients.Office.Excel.Functions.SPG(B58312, "IQ_PE", "LTM", A58312)</f>
        <v>NA</v>
      </c>
      <c r="E58312" s="3" t="str">
        <f>_xll.SNL.Clients.Office.Excel.Functions.SPG(B58312, "IQ_PE_NORM", "LTM", A58312)</f>
        <v>NA</v>
      </c>
    </row>
    <row r="58313" spans="1:5" x14ac:dyDescent="0.25">
      <c r="A58313" s="1">
        <v>44754</v>
      </c>
      <c r="B58313" t="s">
        <v>170</v>
      </c>
      <c r="C58313" s="3" t="str">
        <f>_xll.SNL.Clients.Office.Excel.Functions.SPG(B58313, "SP_PRICE_CLOSE", A58313)</f>
        <v>NA</v>
      </c>
      <c r="D58313" s="3" t="str">
        <f>_xll.SNL.Clients.Office.Excel.Functions.SPG(B58313, "IQ_PE", "LTM", A58313)</f>
        <v>NA</v>
      </c>
      <c r="E58313" s="3" t="str">
        <f>_xll.SNL.Clients.Office.Excel.Functions.SPG(B58313, "IQ_PE_NORM", "LTM", A58313)</f>
        <v>NA</v>
      </c>
    </row>
    <row r="58314" spans="1:5" x14ac:dyDescent="0.25">
      <c r="A58314" s="1">
        <v>44754</v>
      </c>
      <c r="B58314" t="s">
        <v>171</v>
      </c>
      <c r="C58314" s="3">
        <f>_xll.SNL.Clients.Office.Excel.Functions.SPG(B58314, "SP_PRICE_CLOSE", A58314)</f>
        <v>23.283073152538758</v>
      </c>
      <c r="D58314" s="3">
        <f>_xll.SNL.Clients.Office.Excel.Functions.SPG(B58314, "IQ_PE", "LTM", A58314)</f>
        <v>27.536231999999998</v>
      </c>
      <c r="E58314" s="3">
        <f>_xll.SNL.Clients.Office.Excel.Functions.SPG(B58314, "IQ_PE_NORM", "LTM", A58314)</f>
        <v>48.826816000000001</v>
      </c>
    </row>
    <row r="58315" spans="1:5" x14ac:dyDescent="0.25">
      <c r="A58315" s="1">
        <v>44754</v>
      </c>
      <c r="B58315" t="s">
        <v>172</v>
      </c>
      <c r="C58315" s="3" t="str">
        <f>_xll.SNL.Clients.Office.Excel.Functions.SPG(B58315, "SP_PRICE_CLOSE", A58315)</f>
        <v>NA</v>
      </c>
      <c r="D58315" s="3" t="str">
        <f>_xll.SNL.Clients.Office.Excel.Functions.SPG(B58315, "IQ_PE", "LTM", A58315)</f>
        <v>NA</v>
      </c>
      <c r="E58315" s="3" t="str">
        <f>_xll.SNL.Clients.Office.Excel.Functions.SPG(B58315, "IQ_PE_NORM", "LTM", A58315)</f>
        <v>NA</v>
      </c>
    </row>
    <row r="58316" spans="1:5" x14ac:dyDescent="0.25">
      <c r="A58316" s="1">
        <v>44754</v>
      </c>
      <c r="B58316" t="s">
        <v>173</v>
      </c>
      <c r="C58316" s="3" t="str">
        <f>_xll.SNL.Clients.Office.Excel.Functions.SPG(B58316, "SP_PRICE_CLOSE", A58316)</f>
        <v>NA</v>
      </c>
      <c r="D58316" s="3" t="str">
        <f>_xll.SNL.Clients.Office.Excel.Functions.SPG(B58316, "IQ_PE", "LTM", A58316)</f>
        <v>NA</v>
      </c>
      <c r="E58316" s="3" t="str">
        <f>_xll.SNL.Clients.Office.Excel.Functions.SPG(B58316, "IQ_PE_NORM", "LTM", A58316)</f>
        <v>NA</v>
      </c>
    </row>
    <row r="58317" spans="1:5" x14ac:dyDescent="0.25">
      <c r="A58317" s="1">
        <v>44754</v>
      </c>
      <c r="B58317" t="s">
        <v>174</v>
      </c>
      <c r="C58317" s="3">
        <f>_xll.SNL.Clients.Office.Excel.Functions.SPG(B58317, "SP_PRICE_CLOSE", A58317)</f>
        <v>29.969630774148861</v>
      </c>
      <c r="D58317" s="3">
        <f>_xll.SNL.Clients.Office.Excel.Functions.SPG(B58317, "IQ_PE", "LTM", A58317)</f>
        <v>38.713008000000002</v>
      </c>
      <c r="E58317" s="3">
        <f>_xll.SNL.Clients.Office.Excel.Functions.SPG(B58317, "IQ_PE_NORM", "LTM", A58317)</f>
        <v>61.610076999999997</v>
      </c>
    </row>
    <row r="58318" spans="1:5" x14ac:dyDescent="0.25">
      <c r="A58318" s="1">
        <v>44754</v>
      </c>
      <c r="B58318" t="s">
        <v>175</v>
      </c>
      <c r="C58318" s="3" t="str">
        <f>_xll.SNL.Clients.Office.Excel.Functions.SPG(B58318, "SP_PRICE_CLOSE", A58318)</f>
        <v>NA</v>
      </c>
      <c r="D58318" s="3" t="str">
        <f>_xll.SNL.Clients.Office.Excel.Functions.SPG(B58318, "IQ_PE", "LTM", A58318)</f>
        <v>NA</v>
      </c>
      <c r="E58318" s="3" t="str">
        <f>_xll.SNL.Clients.Office.Excel.Functions.SPG(B58318, "IQ_PE_NORM", "LTM", A58318)</f>
        <v>NA</v>
      </c>
    </row>
    <row r="58319" spans="1:5" x14ac:dyDescent="0.25">
      <c r="A58319" s="1">
        <v>44754</v>
      </c>
      <c r="B58319" t="s">
        <v>176</v>
      </c>
      <c r="C58319" s="3">
        <f>_xll.SNL.Clients.Office.Excel.Functions.SPG(B58319, "SP_PRICE_CLOSE", A58319)</f>
        <v>2.4668336086099418</v>
      </c>
      <c r="D58319" s="3">
        <f>_xll.SNL.Clients.Office.Excel.Functions.SPG(B58319, "IQ_PE", "LTM", A58319)</f>
        <v>20.669643000000001</v>
      </c>
      <c r="E58319" s="3">
        <f>_xll.SNL.Clients.Office.Excel.Functions.SPG(B58319, "IQ_PE_NORM", "LTM", A58319)</f>
        <v>30.662251999999999</v>
      </c>
    </row>
    <row r="58320" spans="1:5" x14ac:dyDescent="0.25">
      <c r="A58320" s="1">
        <v>44754</v>
      </c>
      <c r="B58320" t="s">
        <v>177</v>
      </c>
      <c r="C58320" s="3" t="str">
        <f>_xll.SNL.Clients.Office.Excel.Functions.SPG(B58320, "SP_PRICE_CLOSE", A58320)</f>
        <v>NA</v>
      </c>
      <c r="D58320" s="3" t="str">
        <f>_xll.SNL.Clients.Office.Excel.Functions.SPG(B58320, "IQ_PE", "LTM", A58320)</f>
        <v>NA</v>
      </c>
      <c r="E58320" s="3" t="str">
        <f>_xll.SNL.Clients.Office.Excel.Functions.SPG(B58320, "IQ_PE_NORM", "LTM", A58320)</f>
        <v>NA</v>
      </c>
    </row>
    <row r="58321" spans="1:5" x14ac:dyDescent="0.25">
      <c r="A58321" s="1">
        <v>44754</v>
      </c>
      <c r="B58321" t="s">
        <v>178</v>
      </c>
      <c r="C58321" s="3" t="str">
        <f>_xll.SNL.Clients.Office.Excel.Functions.SPG(B58321, "SP_PRICE_CLOSE", A58321)</f>
        <v>NA</v>
      </c>
      <c r="D58321" s="3" t="str">
        <f>_xll.SNL.Clients.Office.Excel.Functions.SPG(B58321, "IQ_PE", "LTM", A58321)</f>
        <v>NA</v>
      </c>
      <c r="E58321" s="3" t="str">
        <f>_xll.SNL.Clients.Office.Excel.Functions.SPG(B58321, "IQ_PE_NORM", "LTM", A58321)</f>
        <v>NA</v>
      </c>
    </row>
    <row r="58322" spans="1:5" x14ac:dyDescent="0.25">
      <c r="A58322" s="1">
        <v>44754</v>
      </c>
      <c r="B58322" t="s">
        <v>179</v>
      </c>
      <c r="C58322" s="3" t="str">
        <f>_xll.SNL.Clients.Office.Excel.Functions.SPG(B58322, "SP_PRICE_CLOSE", A58322)</f>
        <v>NA</v>
      </c>
      <c r="D58322" s="3" t="str">
        <f>_xll.SNL.Clients.Office.Excel.Functions.SPG(B58322, "IQ_PE", "LTM", A58322)</f>
        <v>NA</v>
      </c>
      <c r="E58322" s="3" t="str">
        <f>_xll.SNL.Clients.Office.Excel.Functions.SPG(B58322, "IQ_PE_NORM", "LTM", A58322)</f>
        <v>NA</v>
      </c>
    </row>
    <row r="58323" spans="1:5" x14ac:dyDescent="0.25">
      <c r="A58323" s="1">
        <v>44754</v>
      </c>
      <c r="B58323" t="s">
        <v>180</v>
      </c>
      <c r="C58323" s="3">
        <f>_xll.SNL.Clients.Office.Excel.Functions.SPG(B58323, "SP_PRICE_CLOSE", A58323)</f>
        <v>2.616015770685705</v>
      </c>
      <c r="D58323" s="3">
        <f>_xll.SNL.Clients.Office.Excel.Functions.SPG(B58323, "IQ_PE", "LTM", A58323)</f>
        <v>28.967552000000001</v>
      </c>
      <c r="E58323" s="3">
        <f>_xll.SNL.Clients.Office.Excel.Functions.SPG(B58323, "IQ_PE_NORM", "LTM", A58323)</f>
        <v>37.915058000000002</v>
      </c>
    </row>
    <row r="58324" spans="1:5" x14ac:dyDescent="0.25">
      <c r="A58324" s="1">
        <v>44754</v>
      </c>
      <c r="B58324" t="s">
        <v>181</v>
      </c>
      <c r="C58324" s="3" t="str">
        <f>_xll.SNL.Clients.Office.Excel.Functions.SPG(B58324, "SP_PRICE_CLOSE", A58324)</f>
        <v>NA</v>
      </c>
      <c r="D58324" s="3" t="str">
        <f>_xll.SNL.Clients.Office.Excel.Functions.SPG(B58324, "IQ_PE", "LTM", A58324)</f>
        <v>NA</v>
      </c>
      <c r="E58324" s="3" t="str">
        <f>_xll.SNL.Clients.Office.Excel.Functions.SPG(B58324, "IQ_PE_NORM", "LTM", A58324)</f>
        <v>NA</v>
      </c>
    </row>
    <row r="58325" spans="1:5" x14ac:dyDescent="0.25">
      <c r="A58325" s="1">
        <v>44754</v>
      </c>
      <c r="B58325" t="s">
        <v>182</v>
      </c>
      <c r="C58325" s="3">
        <f>_xll.SNL.Clients.Office.Excel.Functions.SPG(B58325, "SP_PRICE_CLOSE", A58325)</f>
        <v>43.369385689168311</v>
      </c>
      <c r="D58325" s="3">
        <f>_xll.SNL.Clients.Office.Excel.Functions.SPG(B58325, "IQ_PE", "LTM", A58325)</f>
        <v>24.752927</v>
      </c>
      <c r="E58325" s="3">
        <f>_xll.SNL.Clients.Office.Excel.Functions.SPG(B58325, "IQ_PE_NORM", "LTM", A58325)</f>
        <v>38.559924000000002</v>
      </c>
    </row>
    <row r="58326" spans="1:5" x14ac:dyDescent="0.25">
      <c r="A58326" s="1">
        <v>44754</v>
      </c>
      <c r="B58326" t="s">
        <v>183</v>
      </c>
      <c r="C58326" s="3">
        <f>_xll.SNL.Clients.Office.Excel.Functions.SPG(B58326, "SP_PRICE_CLOSE", A58326)</f>
        <v>3.889392082689541</v>
      </c>
      <c r="D58326" s="3">
        <f>_xll.SNL.Clients.Office.Excel.Functions.SPG(B58326, "IQ_PE", "LTM", A58326)</f>
        <v>19.312169000000001</v>
      </c>
      <c r="E58326" s="3">
        <f>_xll.SNL.Clients.Office.Excel.Functions.SPG(B58326, "IQ_PE_NORM", "LTM", A58326)</f>
        <v>29.614604</v>
      </c>
    </row>
    <row r="58327" spans="1:5" x14ac:dyDescent="0.25">
      <c r="A58327" s="1">
        <v>44754</v>
      </c>
      <c r="B58327" t="s">
        <v>184</v>
      </c>
      <c r="C58327" s="3">
        <f>_xll.SNL.Clients.Office.Excel.Functions.SPG(B58327, "SP_PRICE_CLOSE", A58327)</f>
        <v>10.522670360701156</v>
      </c>
      <c r="D58327" s="3">
        <f>_xll.SNL.Clients.Office.Excel.Functions.SPG(B58327, "IQ_PE", "LTM", A58327)</f>
        <v>18.303985000000001</v>
      </c>
      <c r="E58327" s="3">
        <f>_xll.SNL.Clients.Office.Excel.Functions.SPG(B58327, "IQ_PE_NORM", "LTM", A58327)</f>
        <v>27.468706999999998</v>
      </c>
    </row>
    <row r="58328" spans="1:5" x14ac:dyDescent="0.25">
      <c r="A58328" s="1">
        <v>44754</v>
      </c>
      <c r="B58328" t="s">
        <v>185</v>
      </c>
      <c r="C58328" s="3" t="str">
        <f>_xll.SNL.Clients.Office.Excel.Functions.SPG(B58328, "SP_PRICE_CLOSE", A58328)</f>
        <v>NA</v>
      </c>
      <c r="D58328" s="3" t="str">
        <f>_xll.SNL.Clients.Office.Excel.Functions.SPG(B58328, "IQ_PE", "LTM", A58328)</f>
        <v>NA</v>
      </c>
      <c r="E58328" s="3" t="str">
        <f>_xll.SNL.Clients.Office.Excel.Functions.SPG(B58328, "IQ_PE_NORM", "LTM", A58328)</f>
        <v>NA</v>
      </c>
    </row>
    <row r="58329" spans="1:5" x14ac:dyDescent="0.25">
      <c r="A58329" s="1">
        <v>44754</v>
      </c>
      <c r="B58329" t="s">
        <v>186</v>
      </c>
      <c r="C58329" s="3">
        <f>_xll.SNL.Clients.Office.Excel.Functions.SPG(B58329, "SP_PRICE_CLOSE", A58329)</f>
        <v>22.643721029356914</v>
      </c>
      <c r="D58329" s="3">
        <f>_xll.SNL.Clients.Office.Excel.Functions.SPG(B58329, "IQ_PE", "LTM", A58329)</f>
        <v>20.521487</v>
      </c>
      <c r="E58329" s="3">
        <f>_xll.SNL.Clients.Office.Excel.Functions.SPG(B58329, "IQ_PE_NORM", "LTM", A58329)</f>
        <v>26.299505</v>
      </c>
    </row>
    <row r="58330" spans="1:5" x14ac:dyDescent="0.25">
      <c r="A58330" s="1">
        <v>44754</v>
      </c>
      <c r="B58330" t="s">
        <v>187</v>
      </c>
      <c r="C58330" s="3">
        <f>_xll.SNL.Clients.Office.Excel.Functions.SPG(B58330, "SP_PRICE_CLOSE", A58330)</f>
        <v>8.4432457776120184</v>
      </c>
      <c r="D58330" s="3" t="str">
        <f>_xll.SNL.Clients.Office.Excel.Functions.SPG(B58330, "IQ_PE", "LTM", A58330)</f>
        <v>NM</v>
      </c>
      <c r="E58330" s="3" t="str">
        <f>_xll.SNL.Clients.Office.Excel.Functions.SPG(B58330, "IQ_PE_NORM", "LTM", A58330)</f>
        <v>NM</v>
      </c>
    </row>
    <row r="58331" spans="1:5" x14ac:dyDescent="0.25">
      <c r="A58331" s="1">
        <v>44754</v>
      </c>
      <c r="B58331" t="s">
        <v>188</v>
      </c>
      <c r="C58331" s="3" t="str">
        <f>_xll.SNL.Clients.Office.Excel.Functions.SPG(B58331, "SP_PRICE_CLOSE", A58331)</f>
        <v>NA</v>
      </c>
      <c r="D58331" s="3" t="str">
        <f>_xll.SNL.Clients.Office.Excel.Functions.SPG(B58331, "IQ_PE", "LTM", A58331)</f>
        <v>NA</v>
      </c>
      <c r="E58331" s="3" t="str">
        <f>_xll.SNL.Clients.Office.Excel.Functions.SPG(B58331, "IQ_PE_NORM", "LTM", A58331)</f>
        <v>NA</v>
      </c>
    </row>
    <row r="58332" spans="1:5" x14ac:dyDescent="0.25">
      <c r="A58332" s="1">
        <v>44754</v>
      </c>
      <c r="B58332" t="s">
        <v>189</v>
      </c>
      <c r="C58332" s="3">
        <f>_xll.SNL.Clients.Office.Excel.Functions.SPG(B58332, "SP_PRICE_CLOSE", A58332)</f>
        <v>77.787841653790821</v>
      </c>
      <c r="D58332" s="3">
        <f>_xll.SNL.Clients.Office.Excel.Functions.SPG(B58332, "IQ_PE", "LTM", A58332)</f>
        <v>43.432991000000001</v>
      </c>
      <c r="E58332" s="3">
        <f>_xll.SNL.Clients.Office.Excel.Functions.SPG(B58332, "IQ_PE_NORM", "LTM", A58332)</f>
        <v>67.188219000000004</v>
      </c>
    </row>
    <row r="58333" spans="1:5" x14ac:dyDescent="0.25">
      <c r="A58333" s="1">
        <v>44754</v>
      </c>
      <c r="B58333" t="s">
        <v>190</v>
      </c>
      <c r="C58333" s="3">
        <f>_xll.SNL.Clients.Office.Excel.Functions.SPG(B58333, "SP_PRICE_CLOSE", A58333)</f>
        <v>16.38339815653471</v>
      </c>
      <c r="D58333" s="3">
        <f>_xll.SNL.Clients.Office.Excel.Functions.SPG(B58333, "IQ_PE", "LTM", A58333)</f>
        <v>42.767733</v>
      </c>
      <c r="E58333" s="3">
        <f>_xll.SNL.Clients.Office.Excel.Functions.SPG(B58333, "IQ_PE_NORM", "LTM", A58333)</f>
        <v>64.196241999999998</v>
      </c>
    </row>
    <row r="58334" spans="1:5" x14ac:dyDescent="0.25">
      <c r="A58334" s="1">
        <v>44754</v>
      </c>
      <c r="B58334" t="s">
        <v>191</v>
      </c>
      <c r="C58334" s="3">
        <f>_xll.SNL.Clients.Office.Excel.Functions.SPG(B58334, "SP_PRICE_CLOSE", A58334)</f>
        <v>1.0522670360701156</v>
      </c>
      <c r="D58334" s="3">
        <f>_xll.SNL.Clients.Office.Excel.Functions.SPG(B58334, "IQ_PE", "LTM", A58334)</f>
        <v>16.188524999999998</v>
      </c>
      <c r="E58334" s="3">
        <f>_xll.SNL.Clients.Office.Excel.Functions.SPG(B58334, "IQ_PE_NORM", "LTM", A58334)</f>
        <v>27.430555999999999</v>
      </c>
    </row>
    <row r="58335" spans="1:5" x14ac:dyDescent="0.25">
      <c r="A58335" s="1">
        <v>44754</v>
      </c>
      <c r="B58335" t="s">
        <v>192</v>
      </c>
      <c r="C58335" s="3">
        <f>_xll.SNL.Clients.Office.Excel.Functions.SPG(B58335, "SP_PRICE_CLOSE", A58335)</f>
        <v>11.002184453087535</v>
      </c>
      <c r="D58335" s="3">
        <f>_xll.SNL.Clients.Office.Excel.Functions.SPG(B58335, "IQ_PE", "LTM", A58335)</f>
        <v>16.343489999999999</v>
      </c>
      <c r="E58335" s="3">
        <f>_xll.SNL.Clients.Office.Excel.Functions.SPG(B58335, "IQ_PE_NORM", "LTM", A58335)</f>
        <v>24.222874000000001</v>
      </c>
    </row>
    <row r="58336" spans="1:5" x14ac:dyDescent="0.25">
      <c r="A58336" s="1">
        <v>44754</v>
      </c>
      <c r="B58336" t="s">
        <v>193</v>
      </c>
      <c r="C58336" s="3">
        <f>_xll.SNL.Clients.Office.Excel.Functions.SPG(B58336, "SP_PRICE_CLOSE", A58336)</f>
        <v>7.1127923703979956</v>
      </c>
      <c r="D58336" s="3">
        <f>_xll.SNL.Clients.Office.Excel.Functions.SPG(B58336, "IQ_PE", "LTM", A58336)</f>
        <v>86.688311999999996</v>
      </c>
      <c r="E58336" s="3">
        <f>_xll.SNL.Clients.Office.Excel.Functions.SPG(B58336, "IQ_PE_NORM", "LTM", A58336)</f>
        <v>103.891051</v>
      </c>
    </row>
    <row r="58337" spans="1:5" x14ac:dyDescent="0.25">
      <c r="A58337" s="1">
        <v>44754</v>
      </c>
      <c r="B58337" t="s">
        <v>194</v>
      </c>
      <c r="C58337" s="3">
        <f>_xll.SNL.Clients.Office.Excel.Functions.SPG(B58337, "SP_PRICE_CLOSE", A58337)</f>
        <v>4.0012787042463636</v>
      </c>
      <c r="D58337" s="3">
        <f>_xll.SNL.Clients.Office.Excel.Functions.SPG(B58337, "IQ_PE", "LTM", A58337)</f>
        <v>7.51</v>
      </c>
      <c r="E58337" s="3">
        <f>_xll.SNL.Clients.Office.Excel.Functions.SPG(B58337, "IQ_PE_NORM", "LTM", A58337)</f>
        <v>8.5437999999999992</v>
      </c>
    </row>
    <row r="58338" spans="1:5" x14ac:dyDescent="0.25">
      <c r="A58338" s="1">
        <v>44754</v>
      </c>
      <c r="B58338" t="s">
        <v>195</v>
      </c>
      <c r="C58338" s="3">
        <f>_xll.SNL.Clients.Office.Excel.Functions.SPG(B58338, "SP_PRICE_CLOSE", A58338)</f>
        <v>14.305503756193723</v>
      </c>
      <c r="D58338" s="3">
        <f>_xll.SNL.Clients.Office.Excel.Functions.SPG(B58338, "IQ_PE", "LTM", A58338)</f>
        <v>18.440933999999999</v>
      </c>
      <c r="E58338" s="3">
        <f>_xll.SNL.Clients.Office.Excel.Functions.SPG(B58338, "IQ_PE_NORM", "LTM", A58338)</f>
        <v>24.464691999999999</v>
      </c>
    </row>
    <row r="58339" spans="1:5" x14ac:dyDescent="0.25">
      <c r="A58339" s="1">
        <v>44754</v>
      </c>
      <c r="B58339" t="s">
        <v>196</v>
      </c>
      <c r="C58339" s="3">
        <f>_xll.SNL.Clients.Office.Excel.Functions.SPG(B58339, "SP_PRICE_CLOSE", A58339)</f>
        <v>4.949651020299429</v>
      </c>
      <c r="D58339" s="3" t="str">
        <f>_xll.SNL.Clients.Office.Excel.Functions.SPG(B58339, "IQ_PE", "LTM", A58339)</f>
        <v>NA</v>
      </c>
      <c r="E58339" s="3" t="str">
        <f>_xll.SNL.Clients.Office.Excel.Functions.SPG(B58339, "IQ_PE_NORM", "LTM", A58339)</f>
        <v>NA</v>
      </c>
    </row>
    <row r="58340" spans="1:5" x14ac:dyDescent="0.25">
      <c r="A58340" s="1">
        <v>44754</v>
      </c>
      <c r="B58340" t="s">
        <v>197</v>
      </c>
      <c r="C58340" s="3">
        <f>_xll.SNL.Clients.Office.Excel.Functions.SPG(B58340, "SP_PRICE_CLOSE", A58340)</f>
        <v>17.848580105493099</v>
      </c>
      <c r="D58340" s="3">
        <f>_xll.SNL.Clients.Office.Excel.Functions.SPG(B58340, "IQ_PE", "LTM", A58340)</f>
        <v>135.080645</v>
      </c>
      <c r="E58340" s="3">
        <f>_xll.SNL.Clients.Office.Excel.Functions.SPG(B58340, "IQ_PE_NORM", "LTM", A58340)</f>
        <v>191.97707700000001</v>
      </c>
    </row>
    <row r="58341" spans="1:5" x14ac:dyDescent="0.25">
      <c r="A58341" s="1">
        <v>44754</v>
      </c>
      <c r="B58341" t="s">
        <v>198</v>
      </c>
      <c r="C58341" s="3">
        <f>_xll.SNL.Clients.Office.Excel.Functions.SPG(B58341, "SP_PRICE_CLOSE", A58341)</f>
        <v>5.4655722201502472</v>
      </c>
      <c r="D58341" s="3">
        <f>_xll.SNL.Clients.Office.Excel.Functions.SPG(B58341, "IQ_PE", "LTM", A58341)</f>
        <v>11.360279999999999</v>
      </c>
      <c r="E58341" s="3">
        <f>_xll.SNL.Clients.Office.Excel.Functions.SPG(B58341, "IQ_PE_NORM", "LTM", A58341)</f>
        <v>16.374034000000002</v>
      </c>
    </row>
    <row r="58342" spans="1:5" x14ac:dyDescent="0.25">
      <c r="A58342" s="1">
        <v>44754</v>
      </c>
      <c r="B58342" t="s">
        <v>199</v>
      </c>
      <c r="C58342" s="3" t="str">
        <f>_xll.SNL.Clients.Office.Excel.Functions.SPG(B58342, "SP_PRICE_CLOSE", A58342)</f>
        <v>NA</v>
      </c>
      <c r="D58342" s="3" t="str">
        <f>_xll.SNL.Clients.Office.Excel.Functions.SPG(B58342, "IQ_PE", "LTM", A58342)</f>
        <v>NA</v>
      </c>
      <c r="E58342" s="3" t="str">
        <f>_xll.SNL.Clients.Office.Excel.Functions.SPG(B58342, "IQ_PE_NORM", "LTM", A58342)</f>
        <v>NA</v>
      </c>
    </row>
    <row r="58343" spans="1:5" x14ac:dyDescent="0.25">
      <c r="A58343" s="1">
        <v>44754</v>
      </c>
      <c r="B58343" t="s">
        <v>200</v>
      </c>
      <c r="C58343" s="3" t="str">
        <f>_xll.SNL.Clients.Office.Excel.Functions.SPG(B58343, "SP_PRICE_CLOSE", A58343)</f>
        <v>NA</v>
      </c>
      <c r="D58343" s="3" t="str">
        <f>_xll.SNL.Clients.Office.Excel.Functions.SPG(B58343, "IQ_PE", "LTM", A58343)</f>
        <v>NA</v>
      </c>
      <c r="E58343" s="3" t="str">
        <f>_xll.SNL.Clients.Office.Excel.Functions.SPG(B58343, "IQ_PE_NORM", "LTM", A58343)</f>
        <v>NA</v>
      </c>
    </row>
    <row r="58344" spans="1:5" x14ac:dyDescent="0.25">
      <c r="A58344" s="1">
        <v>44754</v>
      </c>
      <c r="B58344" t="s">
        <v>201</v>
      </c>
      <c r="C58344" s="3" t="str">
        <f>_xll.SNL.Clients.Office.Excel.Functions.SPG(B58344, "SP_PRICE_CLOSE", A58344)</f>
        <v>NA</v>
      </c>
      <c r="D58344" s="3" t="str">
        <f>_xll.SNL.Clients.Office.Excel.Functions.SPG(B58344, "IQ_PE", "LTM", A58344)</f>
        <v>NA</v>
      </c>
      <c r="E58344" s="3" t="str">
        <f>_xll.SNL.Clients.Office.Excel.Functions.SPG(B58344, "IQ_PE_NORM", "LTM", A58344)</f>
        <v>NA</v>
      </c>
    </row>
    <row r="58345" spans="1:5" x14ac:dyDescent="0.25">
      <c r="A58345" s="1">
        <v>44754</v>
      </c>
      <c r="B58345" t="s">
        <v>202</v>
      </c>
      <c r="C58345" s="3">
        <f>_xll.SNL.Clients.Office.Excel.Functions.SPG(B58345, "SP_PRICE_CLOSE", A58345)</f>
        <v>3.1008577974319356</v>
      </c>
      <c r="D58345" s="3">
        <f>_xll.SNL.Clients.Office.Excel.Functions.SPG(B58345, "IQ_PE", "LTM", A58345)</f>
        <v>21.476015</v>
      </c>
      <c r="E58345" s="3">
        <f>_xll.SNL.Clients.Office.Excel.Functions.SPG(B58345, "IQ_PE_NORM", "LTM", A58345)</f>
        <v>27.780429999999999</v>
      </c>
    </row>
    <row r="58346" spans="1:5" x14ac:dyDescent="0.25">
      <c r="A58346" s="1">
        <v>44754</v>
      </c>
      <c r="B58346" t="s">
        <v>203</v>
      </c>
      <c r="C58346" s="3" t="str">
        <f>_xll.SNL.Clients.Office.Excel.Functions.SPG(B58346, "SP_PRICE_CLOSE", A58346)</f>
        <v>NA</v>
      </c>
      <c r="D58346" s="3" t="str">
        <f>_xll.SNL.Clients.Office.Excel.Functions.SPG(B58346, "IQ_PE", "LTM", A58346)</f>
        <v>NA</v>
      </c>
      <c r="E58346" s="3" t="str">
        <f>_xll.SNL.Clients.Office.Excel.Functions.SPG(B58346, "IQ_PE_NORM", "LTM", A58346)</f>
        <v>NA</v>
      </c>
    </row>
    <row r="58347" spans="1:5" x14ac:dyDescent="0.25">
      <c r="A58347" s="1">
        <v>44754</v>
      </c>
      <c r="B58347" t="s">
        <v>204</v>
      </c>
      <c r="C58347" s="3" t="str">
        <f>_xll.SNL.Clients.Office.Excel.Functions.SPG(B58347, "SP_PRICE_CLOSE", A58347)</f>
        <v>NA</v>
      </c>
      <c r="D58347" s="3" t="str">
        <f>_xll.SNL.Clients.Office.Excel.Functions.SPG(B58347, "IQ_PE", "LTM", A58347)</f>
        <v>NA</v>
      </c>
      <c r="E58347" s="3" t="str">
        <f>_xll.SNL.Clients.Office.Excel.Functions.SPG(B58347, "IQ_PE_NORM", "LTM", A58347)</f>
        <v>NA</v>
      </c>
    </row>
    <row r="58348" spans="1:5" x14ac:dyDescent="0.25">
      <c r="A58348" s="1">
        <v>44754</v>
      </c>
      <c r="B58348" t="s">
        <v>205</v>
      </c>
      <c r="C58348" s="3" t="str">
        <f>_xll.SNL.Clients.Office.Excel.Functions.SPG(B58348, "SP_PRICE_CLOSE", A58348)</f>
        <v>NA</v>
      </c>
      <c r="D58348" s="3" t="str">
        <f>_xll.SNL.Clients.Office.Excel.Functions.SPG(B58348, "IQ_PE", "LTM", A58348)</f>
        <v>NA</v>
      </c>
      <c r="E58348" s="3" t="str">
        <f>_xll.SNL.Clients.Office.Excel.Functions.SPG(B58348, "IQ_PE_NORM", "LTM", A58348)</f>
        <v>NA</v>
      </c>
    </row>
    <row r="58349" spans="1:5" x14ac:dyDescent="0.25">
      <c r="A58349" s="1">
        <v>44754</v>
      </c>
      <c r="B58349" t="s">
        <v>206</v>
      </c>
      <c r="C58349" s="3" t="str">
        <f>_xll.SNL.Clients.Office.Excel.Functions.SPG(B58349, "SP_PRICE_CLOSE", A58349)</f>
        <v>NA</v>
      </c>
      <c r="D58349" s="3" t="str">
        <f>_xll.SNL.Clients.Office.Excel.Functions.SPG(B58349, "IQ_PE", "LTM", A58349)</f>
        <v>NA</v>
      </c>
      <c r="E58349" s="3" t="str">
        <f>_xll.SNL.Clients.Office.Excel.Functions.SPG(B58349, "IQ_PE_NORM", "LTM", A58349)</f>
        <v>NA</v>
      </c>
    </row>
    <row r="58350" spans="1:5" x14ac:dyDescent="0.25">
      <c r="A58350" s="1">
        <v>44754</v>
      </c>
      <c r="B58350" t="s">
        <v>207</v>
      </c>
      <c r="C58350" s="3" t="str">
        <f>_xll.SNL.Clients.Office.Excel.Functions.SPG(B58350, "SP_PRICE_CLOSE", A58350)</f>
        <v>NA</v>
      </c>
      <c r="D58350" s="3" t="str">
        <f>_xll.SNL.Clients.Office.Excel.Functions.SPG(B58350, "IQ_PE", "LTM", A58350)</f>
        <v>NA</v>
      </c>
      <c r="E58350" s="3" t="str">
        <f>_xll.SNL.Clients.Office.Excel.Functions.SPG(B58350, "IQ_PE_NORM", "LTM", A58350)</f>
        <v>NA</v>
      </c>
    </row>
    <row r="58351" spans="1:5" x14ac:dyDescent="0.25">
      <c r="A58351" s="1">
        <v>44754</v>
      </c>
      <c r="B58351" t="s">
        <v>208</v>
      </c>
      <c r="C58351" s="3" t="str">
        <f>_xll.SNL.Clients.Office.Excel.Functions.SPG(B58351, "SP_PRICE_CLOSE", A58351)</f>
        <v>NA</v>
      </c>
      <c r="D58351" s="3" t="str">
        <f>_xll.SNL.Clients.Office.Excel.Functions.SPG(B58351, "IQ_PE", "LTM", A58351)</f>
        <v>NA</v>
      </c>
      <c r="E58351" s="3" t="str">
        <f>_xll.SNL.Clients.Office.Excel.Functions.SPG(B58351, "IQ_PE_NORM", "LTM", A58351)</f>
        <v>NA</v>
      </c>
    </row>
    <row r="58352" spans="1:5" x14ac:dyDescent="0.25">
      <c r="A58352" s="1">
        <v>44754</v>
      </c>
      <c r="B58352" t="s">
        <v>209</v>
      </c>
      <c r="C58352" s="3">
        <f>_xll.SNL.Clients.Office.Excel.Functions.SPG(B58352, "SP_PRICE_CLOSE", A58352)</f>
        <v>20.645745644413658</v>
      </c>
      <c r="D58352" s="3">
        <f>_xll.SNL.Clients.Office.Excel.Functions.SPG(B58352, "IQ_PE", "LTM", A58352)</f>
        <v>31.788350999999999</v>
      </c>
      <c r="E58352" s="3">
        <f>_xll.SNL.Clients.Office.Excel.Functions.SPG(B58352, "IQ_PE_NORM", "LTM", A58352)</f>
        <v>48.865068999999998</v>
      </c>
    </row>
    <row r="58353" spans="1:5" x14ac:dyDescent="0.25">
      <c r="A58353" s="1">
        <v>44754</v>
      </c>
      <c r="B58353" t="s">
        <v>210</v>
      </c>
      <c r="C58353" s="3" t="str">
        <f>_xll.SNL.Clients.Office.Excel.Functions.SPG(B58353, "SP_PRICE_CLOSE", A58353)</f>
        <v>NA</v>
      </c>
      <c r="D58353" s="3" t="str">
        <f>_xll.SNL.Clients.Office.Excel.Functions.SPG(B58353, "IQ_PE", "LTM", A58353)</f>
        <v>NA</v>
      </c>
      <c r="E58353" s="3" t="str">
        <f>_xll.SNL.Clients.Office.Excel.Functions.SPG(B58353, "IQ_PE_NORM", "LTM", A58353)</f>
        <v>NA</v>
      </c>
    </row>
    <row r="58354" spans="1:5" x14ac:dyDescent="0.25">
      <c r="A58354" s="1">
        <v>44754</v>
      </c>
      <c r="B58354" t="s">
        <v>211</v>
      </c>
      <c r="C58354" s="3" t="str">
        <f>_xll.SNL.Clients.Office.Excel.Functions.SPG(B58354, "SP_PRICE_CLOSE", A58354)</f>
        <v>NA</v>
      </c>
      <c r="D58354" s="3" t="str">
        <f>_xll.SNL.Clients.Office.Excel.Functions.SPG(B58354, "IQ_PE", "LTM", A58354)</f>
        <v>NA</v>
      </c>
      <c r="E58354" s="3" t="str">
        <f>_xll.SNL.Clients.Office.Excel.Functions.SPG(B58354, "IQ_PE_NORM", "LTM", A58354)</f>
        <v>NA</v>
      </c>
    </row>
    <row r="58355" spans="1:5" x14ac:dyDescent="0.25">
      <c r="A58355" s="1">
        <v>44754</v>
      </c>
      <c r="B58355" t="s">
        <v>212</v>
      </c>
      <c r="C58355" s="3">
        <f>_xll.SNL.Clients.Office.Excel.Functions.SPG(B58355, "SP_PRICE_CLOSE", A58355)</f>
        <v>4.7152219084660869</v>
      </c>
      <c r="D58355" s="3">
        <f>_xll.SNL.Clients.Office.Excel.Functions.SPG(B58355, "IQ_PE", "LTM", A58355)</f>
        <v>7.344398</v>
      </c>
      <c r="E58355" s="3">
        <f>_xll.SNL.Clients.Office.Excel.Functions.SPG(B58355, "IQ_PE_NORM", "LTM", A58355)</f>
        <v>10.3207</v>
      </c>
    </row>
    <row r="58356" spans="1:5" x14ac:dyDescent="0.25">
      <c r="A58356" s="1">
        <v>44754</v>
      </c>
      <c r="B58356" t="s">
        <v>213</v>
      </c>
      <c r="C58356" s="3">
        <f>_xll.SNL.Clients.Office.Excel.Functions.SPG(B58356, "SP_PRICE_CLOSE", A58356)</f>
        <v>32.56433480739517</v>
      </c>
      <c r="D58356" s="3">
        <f>_xll.SNL.Clients.Office.Excel.Functions.SPG(B58356, "IQ_PE", "LTM", A58356)</f>
        <v>30.705853000000001</v>
      </c>
      <c r="E58356" s="3">
        <f>_xll.SNL.Clients.Office.Excel.Functions.SPG(B58356, "IQ_PE_NORM", "LTM", A58356)</f>
        <v>46.496766999999998</v>
      </c>
    </row>
    <row r="58357" spans="1:5" x14ac:dyDescent="0.25">
      <c r="A58357" s="1">
        <v>44754</v>
      </c>
      <c r="B58357" t="s">
        <v>214</v>
      </c>
      <c r="C58357" s="3" t="str">
        <f>_xll.SNL.Clients.Office.Excel.Functions.SPG(B58357, "SP_PRICE_CLOSE", A58357)</f>
        <v>NA</v>
      </c>
      <c r="D58357" s="3" t="str">
        <f>_xll.SNL.Clients.Office.Excel.Functions.SPG(B58357, "IQ_PE", "LTM", A58357)</f>
        <v>NA</v>
      </c>
      <c r="E58357" s="3" t="str">
        <f>_xll.SNL.Clients.Office.Excel.Functions.SPG(B58357, "IQ_PE_NORM", "LTM", A58357)</f>
        <v>NA</v>
      </c>
    </row>
    <row r="58358" spans="1:5" x14ac:dyDescent="0.25">
      <c r="A58358" s="1">
        <v>44754</v>
      </c>
      <c r="B58358" t="s">
        <v>215</v>
      </c>
      <c r="C58358" s="3" t="str">
        <f>_xll.SNL.Clients.Office.Excel.Functions.SPG(B58358, "SP_PRICE_CLOSE", A58358)</f>
        <v>NA</v>
      </c>
      <c r="D58358" s="3" t="str">
        <f>_xll.SNL.Clients.Office.Excel.Functions.SPG(B58358, "IQ_PE", "LTM", A58358)</f>
        <v>NA</v>
      </c>
      <c r="E58358" s="3" t="str">
        <f>_xll.SNL.Clients.Office.Excel.Functions.SPG(B58358, "IQ_PE_NORM", "LTM", A58358)</f>
        <v>NA</v>
      </c>
    </row>
    <row r="58359" spans="1:5" x14ac:dyDescent="0.25">
      <c r="A58359" s="1">
        <v>44754</v>
      </c>
      <c r="B58359" t="s">
        <v>216</v>
      </c>
      <c r="C58359" s="3" t="str">
        <f>_xll.SNL.Clients.Office.Excel.Functions.SPG(B58359, "SP_PRICE_CLOSE", A58359)</f>
        <v>NA</v>
      </c>
      <c r="D58359" s="3" t="str">
        <f>_xll.SNL.Clients.Office.Excel.Functions.SPG(B58359, "IQ_PE", "LTM", A58359)</f>
        <v>NA</v>
      </c>
      <c r="E58359" s="3" t="str">
        <f>_xll.SNL.Clients.Office.Excel.Functions.SPG(B58359, "IQ_PE_NORM", "LTM", A58359)</f>
        <v>NA</v>
      </c>
    </row>
    <row r="58360" spans="1:5" x14ac:dyDescent="0.25">
      <c r="A58360" s="1">
        <v>44754</v>
      </c>
      <c r="B58360" t="s">
        <v>217</v>
      </c>
      <c r="C58360" s="3">
        <f>_xll.SNL.Clients.Office.Excel.Functions.SPG(B58360, "SP_PRICE_CLOSE", A58360)</f>
        <v>6.9603226064254882</v>
      </c>
      <c r="D58360" s="3" t="str">
        <f>_xll.SNL.Clients.Office.Excel.Functions.SPG(B58360, "IQ_PE", "LTM", A58360)</f>
        <v>NA</v>
      </c>
      <c r="E58360" s="3" t="str">
        <f>_xll.SNL.Clients.Office.Excel.Functions.SPG(B58360, "IQ_PE_NORM", "LTM", A58360)</f>
        <v>NA</v>
      </c>
    </row>
    <row r="58361" spans="1:5" x14ac:dyDescent="0.25">
      <c r="A58361" s="1">
        <v>44754</v>
      </c>
      <c r="B58361" t="s">
        <v>218</v>
      </c>
      <c r="C58361" s="3">
        <f>_xll.SNL.Clients.Office.Excel.Functions.SPG(B58361, "SP_PRICE_CLOSE", A58361)</f>
        <v>8.8976503809473062</v>
      </c>
      <c r="D58361" s="3">
        <f>_xll.SNL.Clients.Office.Excel.Functions.SPG(B58361, "IQ_PE", "LTM", A58361)</f>
        <v>16.096385999999999</v>
      </c>
      <c r="E58361" s="3">
        <f>_xll.SNL.Clients.Office.Excel.Functions.SPG(B58361, "IQ_PE_NORM", "LTM", A58361)</f>
        <v>23.114187000000001</v>
      </c>
    </row>
    <row r="58362" spans="1:5" x14ac:dyDescent="0.25">
      <c r="A58362" s="1">
        <v>44754</v>
      </c>
      <c r="B58362" t="s">
        <v>219</v>
      </c>
      <c r="C58362" s="3">
        <f>_xll.SNL.Clients.Office.Excel.Functions.SPG(B58362, "SP_PRICE_CLOSE", A58362)</f>
        <v>2.7438861953220735</v>
      </c>
      <c r="D58362" s="3">
        <f>_xll.SNL.Clients.Office.Excel.Functions.SPG(B58362, "IQ_PE", "LTM", A58362)</f>
        <v>18.327401999999999</v>
      </c>
      <c r="E58362" s="3">
        <f>_xll.SNL.Clients.Office.Excel.Functions.SPG(B58362, "IQ_PE_NORM", "LTM", A58362)</f>
        <v>36.524822999999998</v>
      </c>
    </row>
    <row r="58363" spans="1:5" x14ac:dyDescent="0.25">
      <c r="A58363" s="1">
        <v>44754</v>
      </c>
      <c r="B58363" t="s">
        <v>220</v>
      </c>
      <c r="C58363" s="3" t="str">
        <f>_xll.SNL.Clients.Office.Excel.Functions.SPG(B58363, "SP_PRICE_CLOSE", A58363)</f>
        <v>NA</v>
      </c>
      <c r="D58363" s="3" t="str">
        <f>_xll.SNL.Clients.Office.Excel.Functions.SPG(B58363, "IQ_PE", "LTM", A58363)</f>
        <v>NA</v>
      </c>
      <c r="E58363" s="3" t="str">
        <f>_xll.SNL.Clients.Office.Excel.Functions.SPG(B58363, "IQ_PE_NORM", "LTM", A58363)</f>
        <v>NA</v>
      </c>
    </row>
    <row r="58364" spans="1:5" x14ac:dyDescent="0.25">
      <c r="A58364" s="1">
        <v>44754</v>
      </c>
      <c r="B58364" t="s">
        <v>221</v>
      </c>
      <c r="C58364" s="3">
        <f>_xll.SNL.Clients.Office.Excel.Functions.SPG(B58364, "SP_PRICE_CLOSE", A58364)</f>
        <v>8.6578933347541156</v>
      </c>
      <c r="D58364" s="3">
        <f>_xll.SNL.Clients.Office.Excel.Functions.SPG(B58364, "IQ_PE", "LTM", A58364)</f>
        <v>18.424036000000001</v>
      </c>
      <c r="E58364" s="3">
        <f>_xll.SNL.Clients.Office.Excel.Functions.SPG(B58364, "IQ_PE_NORM", "LTM", A58364)</f>
        <v>27.379949</v>
      </c>
    </row>
    <row r="58365" spans="1:5" x14ac:dyDescent="0.25">
      <c r="A58365" s="1">
        <v>44754</v>
      </c>
      <c r="B58365" t="s">
        <v>222</v>
      </c>
      <c r="C58365" s="3" t="str">
        <f>_xll.SNL.Clients.Office.Excel.Functions.SPG(B58365, "SP_PRICE_CLOSE", A58365)</f>
        <v>NA</v>
      </c>
      <c r="D58365" s="3" t="str">
        <f>_xll.SNL.Clients.Office.Excel.Functions.SPG(B58365, "IQ_PE", "LTM", A58365)</f>
        <v>NA</v>
      </c>
      <c r="E58365" s="3" t="str">
        <f>_xll.SNL.Clients.Office.Excel.Functions.SPG(B58365, "IQ_PE_NORM", "LTM", A58365)</f>
        <v>NA</v>
      </c>
    </row>
    <row r="58366" spans="1:5" x14ac:dyDescent="0.25">
      <c r="A58366" s="1">
        <v>44754</v>
      </c>
      <c r="B58366" t="s">
        <v>223</v>
      </c>
      <c r="C58366" s="3" t="str">
        <f>_xll.SNL.Clients.Office.Excel.Functions.SPG(B58366, "SP_PRICE_CLOSE", A58366)</f>
        <v>NA</v>
      </c>
      <c r="D58366" s="3" t="str">
        <f>_xll.SNL.Clients.Office.Excel.Functions.SPG(B58366, "IQ_PE", "LTM", A58366)</f>
        <v>NA</v>
      </c>
      <c r="E58366" s="3" t="str">
        <f>_xll.SNL.Clients.Office.Excel.Functions.SPG(B58366, "IQ_PE_NORM", "LTM", A58366)</f>
        <v>NA</v>
      </c>
    </row>
    <row r="58367" spans="1:5" x14ac:dyDescent="0.25">
      <c r="A58367" s="1">
        <v>44754</v>
      </c>
      <c r="B58367" t="s">
        <v>224</v>
      </c>
      <c r="C58367" s="3">
        <f>_xll.SNL.Clients.Office.Excel.Functions.SPG(B58367, "SP_PRICE_CLOSE", A58367)</f>
        <v>1.0402791837604559</v>
      </c>
      <c r="D58367" s="3">
        <f>_xll.SNL.Clients.Office.Excel.Functions.SPG(B58367, "IQ_PE", "LTM", A58367)</f>
        <v>244.0625</v>
      </c>
      <c r="E58367" s="3">
        <f>_xll.SNL.Clients.Office.Excel.Functions.SPG(B58367, "IQ_PE_NORM", "LTM", A58367)</f>
        <v>229.705882</v>
      </c>
    </row>
    <row r="58368" spans="1:5" x14ac:dyDescent="0.25">
      <c r="A58368" s="1">
        <v>44754</v>
      </c>
      <c r="B58368" t="s">
        <v>225</v>
      </c>
      <c r="C58368" s="3">
        <f>_xll.SNL.Clients.Office.Excel.Functions.SPG(B58368, "SP_PRICE_CLOSE", A58368)</f>
        <v>12.613884596941764</v>
      </c>
      <c r="D58368" s="3">
        <f>_xll.SNL.Clients.Office.Excel.Functions.SPG(B58368, "IQ_PE", "LTM", A58368)</f>
        <v>8.0843439999999998</v>
      </c>
      <c r="E58368" s="3">
        <f>_xll.SNL.Clients.Office.Excel.Functions.SPG(B58368, "IQ_PE_NORM", "LTM", A58368)</f>
        <v>12.314693999999999</v>
      </c>
    </row>
    <row r="58369" spans="1:5" x14ac:dyDescent="0.25">
      <c r="A58369" s="1">
        <v>44754</v>
      </c>
      <c r="B58369" t="s">
        <v>226</v>
      </c>
      <c r="C58369" s="3" t="str">
        <f>_xll.SNL.Clients.Office.Excel.Functions.SPG(B58369, "SP_PRICE_CLOSE", A58369)</f>
        <v>NA</v>
      </c>
      <c r="D58369" s="3" t="str">
        <f>_xll.SNL.Clients.Office.Excel.Functions.SPG(B58369, "IQ_PE", "LTM", A58369)</f>
        <v>NA</v>
      </c>
      <c r="E58369" s="3" t="str">
        <f>_xll.SNL.Clients.Office.Excel.Functions.SPG(B58369, "IQ_PE_NORM", "LTM", A58369)</f>
        <v>NA</v>
      </c>
    </row>
    <row r="58370" spans="1:5" x14ac:dyDescent="0.25">
      <c r="A58370" s="1">
        <v>44754</v>
      </c>
      <c r="B58370" t="s">
        <v>227</v>
      </c>
      <c r="C58370" s="3">
        <f>_xll.SNL.Clients.Office.Excel.Functions.SPG(B58370, "SP_PRICE_CLOSE", A58370)</f>
        <v>8.1250990995790922</v>
      </c>
      <c r="D58370" s="3" t="str">
        <f>_xll.SNL.Clients.Office.Excel.Functions.SPG(B58370, "IQ_PE", "LTM", A58370)</f>
        <v>NM</v>
      </c>
      <c r="E58370" s="3" t="str">
        <f>_xll.SNL.Clients.Office.Excel.Functions.SPG(B58370, "IQ_PE_NORM", "LTM", A58370)</f>
        <v>NM</v>
      </c>
    </row>
    <row r="58371" spans="1:5" x14ac:dyDescent="0.25">
      <c r="A58371" s="1">
        <v>44754</v>
      </c>
      <c r="B58371" t="s">
        <v>228</v>
      </c>
      <c r="C58371" s="3" t="str">
        <f>_xll.SNL.Clients.Office.Excel.Functions.SPG(B58371, "SP_PRICE_CLOSE", A58371)</f>
        <v>NA</v>
      </c>
      <c r="D58371" s="3" t="str">
        <f>_xll.SNL.Clients.Office.Excel.Functions.SPG(B58371, "IQ_PE", "LTM", A58371)</f>
        <v>NA</v>
      </c>
      <c r="E58371" s="3" t="str">
        <f>_xll.SNL.Clients.Office.Excel.Functions.SPG(B58371, "IQ_PE_NORM", "LTM", A58371)</f>
        <v>NA</v>
      </c>
    </row>
    <row r="58372" spans="1:5" x14ac:dyDescent="0.25">
      <c r="A58372" s="1">
        <v>44754</v>
      </c>
      <c r="B58372" t="s">
        <v>229</v>
      </c>
      <c r="C58372" s="3">
        <f>_xll.SNL.Clients.Office.Excel.Functions.SPG(B58372, "SP_PRICE_CLOSE", A58372)</f>
        <v>7.5479069209867324</v>
      </c>
      <c r="D58372" s="3">
        <f>_xll.SNL.Clients.Office.Excel.Functions.SPG(B58372, "IQ_PE", "LTM", A58372)</f>
        <v>16.190476</v>
      </c>
      <c r="E58372" s="3">
        <f>_xll.SNL.Clients.Office.Excel.Functions.SPG(B58372, "IQ_PE_NORM", "LTM", A58372)</f>
        <v>25.641024999999999</v>
      </c>
    </row>
    <row r="58373" spans="1:5" x14ac:dyDescent="0.25">
      <c r="A58373" s="1">
        <v>44754</v>
      </c>
      <c r="B58373" t="s">
        <v>230</v>
      </c>
      <c r="C58373" s="3">
        <f>_xll.SNL.Clients.Office.Excel.Functions.SPG(B58373, "SP_PRICE_CLOSE", A58373)</f>
        <v>5.9939261548297722</v>
      </c>
      <c r="D58373" s="3" t="str">
        <f>_xll.SNL.Clients.Office.Excel.Functions.SPG(B58373, "IQ_PE", "LTM", A58373)</f>
        <v>NM</v>
      </c>
      <c r="E58373" s="3" t="str">
        <f>_xll.SNL.Clients.Office.Excel.Functions.SPG(B58373, "IQ_PE_NORM", "LTM", A58373)</f>
        <v>NM</v>
      </c>
    </row>
    <row r="58374" spans="1:5" x14ac:dyDescent="0.25">
      <c r="A58374" s="1">
        <v>44754</v>
      </c>
      <c r="B58374" t="s">
        <v>231</v>
      </c>
      <c r="C58374" s="3">
        <f>_xll.SNL.Clients.Office.Excel.Functions.SPG(B58374, "SP_PRICE_CLOSE", A58374)</f>
        <v>8.6490132665565547</v>
      </c>
      <c r="D58374" s="3">
        <f>_xll.SNL.Clients.Office.Excel.Functions.SPG(B58374, "IQ_PE", "LTM", A58374)</f>
        <v>18.057099999999998</v>
      </c>
      <c r="E58374" s="3">
        <f>_xll.SNL.Clients.Office.Excel.Functions.SPG(B58374, "IQ_PE_NORM", "LTM", A58374)</f>
        <v>30.715862000000001</v>
      </c>
    </row>
    <row r="58375" spans="1:5" x14ac:dyDescent="0.25">
      <c r="A58375" s="1">
        <v>44754</v>
      </c>
      <c r="B58375" t="s">
        <v>232</v>
      </c>
      <c r="C58375" s="3">
        <f>_xll.SNL.Clients.Office.Excel.Functions.SPG(B58375, "SP_PRICE_CLOSE", A58375)</f>
        <v>9.190686504342267</v>
      </c>
      <c r="D58375" s="3">
        <f>_xll.SNL.Clients.Office.Excel.Functions.SPG(B58375, "IQ_PE", "LTM", A58375)</f>
        <v>18.196202</v>
      </c>
      <c r="E58375" s="3">
        <f>_xll.SNL.Clients.Office.Excel.Functions.SPG(B58375, "IQ_PE_NORM", "LTM", A58375)</f>
        <v>15.470852000000001</v>
      </c>
    </row>
    <row r="58376" spans="1:5" x14ac:dyDescent="0.25">
      <c r="A58376" s="1">
        <v>44754</v>
      </c>
      <c r="B58376" t="s">
        <v>233</v>
      </c>
      <c r="C58376" s="3">
        <f>_xll.SNL.Clients.Office.Excel.Functions.SPG(B58376, "SP_PRICE_CLOSE", A58376)</f>
        <v>23.549469870531194</v>
      </c>
      <c r="D58376" s="3">
        <f>_xll.SNL.Clients.Office.Excel.Functions.SPG(B58376, "IQ_PE", "LTM", A58376)</f>
        <v>232.02099699999999</v>
      </c>
      <c r="E58376" s="3" t="str">
        <f>_xll.SNL.Clients.Office.Excel.Functions.SPG(B58376, "IQ_PE_NORM", "LTM", A58376)</f>
        <v>NM</v>
      </c>
    </row>
    <row r="58377" spans="1:5" x14ac:dyDescent="0.25">
      <c r="A58377" s="1">
        <v>44754</v>
      </c>
      <c r="B58377" t="s">
        <v>234</v>
      </c>
      <c r="C58377" s="3">
        <f>_xll.SNL.Clients.Office.Excel.Functions.SPG(B58377, "SP_PRICE_CLOSE", A58377)</f>
        <v>7.8777310991528573</v>
      </c>
      <c r="D58377" s="3">
        <f>_xll.SNL.Clients.Office.Excel.Functions.SPG(B58377, "IQ_PE", "LTM", A58377)</f>
        <v>44.070681</v>
      </c>
      <c r="E58377" s="3">
        <f>_xll.SNL.Clients.Office.Excel.Functions.SPG(B58377, "IQ_PE_NORM", "LTM", A58377)</f>
        <v>69.743932000000001</v>
      </c>
    </row>
    <row r="58378" spans="1:5" x14ac:dyDescent="0.25">
      <c r="A58378" s="1">
        <v>44754</v>
      </c>
      <c r="B58378" t="s">
        <v>235</v>
      </c>
      <c r="C58378" s="3">
        <f>_xll.SNL.Clients.Office.Excel.Functions.SPG(B58378, "SP_PRICE_CLOSE", A58378)</f>
        <v>11.068783632585644</v>
      </c>
      <c r="D58378" s="3">
        <f>_xll.SNL.Clients.Office.Excel.Functions.SPG(B58378, "IQ_PE", "LTM", A58378)</f>
        <v>26.397713</v>
      </c>
      <c r="E58378" s="3">
        <f>_xll.SNL.Clients.Office.Excel.Functions.SPG(B58378, "IQ_PE_NORM", "LTM", A58378)</f>
        <v>34.769874000000002</v>
      </c>
    </row>
    <row r="58379" spans="1:5" x14ac:dyDescent="0.25">
      <c r="A58379" s="1">
        <v>44754</v>
      </c>
      <c r="B58379" t="s">
        <v>236</v>
      </c>
      <c r="C58379" s="3">
        <f>_xll.SNL.Clients.Office.Excel.Functions.SPG(B58379, "SP_PRICE_CLOSE", A58379)</f>
        <v>2.1844530875379613</v>
      </c>
      <c r="D58379" s="3">
        <f>_xll.SNL.Clients.Office.Excel.Functions.SPG(B58379, "IQ_PE", "LTM", A58379)</f>
        <v>34.893616999999999</v>
      </c>
      <c r="E58379" s="3">
        <f>_xll.SNL.Clients.Office.Excel.Functions.SPG(B58379, "IQ_PE_NORM", "LTM", A58379)</f>
        <v>51.572327000000001</v>
      </c>
    </row>
    <row r="58380" spans="1:5" x14ac:dyDescent="0.25">
      <c r="A58380" s="1">
        <v>44754</v>
      </c>
      <c r="B58380" t="s">
        <v>237</v>
      </c>
      <c r="C58380" s="3">
        <f>_xll.SNL.Clients.Office.Excel.Functions.SPG(B58380, "SP_PRICE_CLOSE", A58380)</f>
        <v>15.225661463050773</v>
      </c>
      <c r="D58380" s="3" t="str">
        <f>_xll.SNL.Clients.Office.Excel.Functions.SPG(B58380, "IQ_PE", "LTM", A58380)</f>
        <v>NM</v>
      </c>
      <c r="E58380" s="3" t="str">
        <f>_xll.SNL.Clients.Office.Excel.Functions.SPG(B58380, "IQ_PE_NORM", "LTM", A58380)</f>
        <v>NM</v>
      </c>
    </row>
    <row r="58381" spans="1:5" x14ac:dyDescent="0.25">
      <c r="A58381" s="1">
        <v>44754</v>
      </c>
      <c r="B58381" t="s">
        <v>238</v>
      </c>
      <c r="C58381" s="3">
        <f>_xll.SNL.Clients.Office.Excel.Functions.SPG(B58381, "SP_PRICE_CLOSE", A58381)</f>
        <v>13.453034258617933</v>
      </c>
      <c r="D58381" s="3">
        <f>_xll.SNL.Clients.Office.Excel.Functions.SPG(B58381, "IQ_PE", "LTM", A58381)</f>
        <v>28.243848</v>
      </c>
      <c r="E58381" s="3">
        <f>_xll.SNL.Clients.Office.Excel.Functions.SPG(B58381, "IQ_PE_NORM", "LTM", A58381)</f>
        <v>41.598022999999998</v>
      </c>
    </row>
    <row r="58382" spans="1:5" x14ac:dyDescent="0.25">
      <c r="A58382" s="1">
        <v>44754</v>
      </c>
      <c r="B58382" t="s">
        <v>239</v>
      </c>
      <c r="C58382" s="3">
        <f>_xll.SNL.Clients.Office.Excel.Functions.SPG(B58382, "SP_PRICE_CLOSE", A58382)</f>
        <v>8.3009217326442535</v>
      </c>
      <c r="D58382" s="3">
        <f>_xll.SNL.Clients.Office.Excel.Functions.SPG(B58382, "IQ_PE", "LTM", A58382)</f>
        <v>14.499767</v>
      </c>
      <c r="E58382" s="3">
        <f>_xll.SNL.Clients.Office.Excel.Functions.SPG(B58382, "IQ_PE_NORM", "LTM", A58382)</f>
        <v>20.635762</v>
      </c>
    </row>
    <row r="58383" spans="1:5" x14ac:dyDescent="0.25">
      <c r="A58383" s="1">
        <v>44754</v>
      </c>
      <c r="B58383" t="s">
        <v>240</v>
      </c>
      <c r="C58383" s="3">
        <f>_xll.SNL.Clients.Office.Excel.Functions.SPG(B58383, "SP_PRICE_CLOSE", A58383)</f>
        <v>0.78453833448771904</v>
      </c>
      <c r="D58383" s="3">
        <f>_xll.SNL.Clients.Office.Excel.Functions.SPG(B58383, "IQ_PE", "LTM", A58383)</f>
        <v>40.342466000000002</v>
      </c>
      <c r="E58383" s="3">
        <f>_xll.SNL.Clients.Office.Excel.Functions.SPG(B58383, "IQ_PE_NORM", "LTM", A58383)</f>
        <v>42.071429000000002</v>
      </c>
    </row>
    <row r="58384" spans="1:5" x14ac:dyDescent="0.25">
      <c r="A58384" s="1">
        <v>44754</v>
      </c>
      <c r="B58384" t="s">
        <v>241</v>
      </c>
      <c r="C58384" s="3">
        <f>_xll.SNL.Clients.Office.Excel.Functions.SPG(B58384, "SP_PRICE_CLOSE", A58384)</f>
        <v>9.1240875912408743</v>
      </c>
      <c r="D58384" s="3" t="str">
        <f>_xll.SNL.Clients.Office.Excel.Functions.SPG(B58384, "IQ_PE", "LTM", A58384)</f>
        <v>NM</v>
      </c>
      <c r="E58384" s="3" t="str">
        <f>_xll.SNL.Clients.Office.Excel.Functions.SPG(B58384, "IQ_PE_NORM", "LTM", A58384)</f>
        <v>NM</v>
      </c>
    </row>
    <row r="58385" spans="1:5" x14ac:dyDescent="0.25">
      <c r="A58385" s="1">
        <v>44754</v>
      </c>
      <c r="B58385" t="s">
        <v>242</v>
      </c>
      <c r="C58385" s="3">
        <f>_xll.SNL.Clients.Office.Excel.Functions.SPG(B58385, "SP_PRICE_CLOSE", A58385)</f>
        <v>6.3775374287388775</v>
      </c>
      <c r="D58385" s="3">
        <f>_xll.SNL.Clients.Office.Excel.Functions.SPG(B58385, "IQ_PE", "LTM", A58385)</f>
        <v>15.209657</v>
      </c>
      <c r="E58385" s="3">
        <f>_xll.SNL.Clients.Office.Excel.Functions.SPG(B58385, "IQ_PE_NORM", "LTM", A58385)</f>
        <v>9.7754189999999994</v>
      </c>
    </row>
    <row r="58386" spans="1:5" x14ac:dyDescent="0.25">
      <c r="A58386" s="1">
        <v>44754</v>
      </c>
      <c r="B58386" t="s">
        <v>243</v>
      </c>
      <c r="C58386" s="3">
        <f>_xll.SNL.Clients.Office.Excel.Functions.SPG(B58386, "SP_PRICE_CLOSE", A58386)</f>
        <v>7.1847192178592358</v>
      </c>
      <c r="D58386" s="3" t="str">
        <f>_xll.SNL.Clients.Office.Excel.Functions.SPG(B58386, "IQ_PE", "LTM", A58386)</f>
        <v>NM</v>
      </c>
      <c r="E58386" s="3" t="str">
        <f>_xll.SNL.Clients.Office.Excel.Functions.SPG(B58386, "IQ_PE_NORM", "LTM", A58386)</f>
        <v>NM</v>
      </c>
    </row>
    <row r="58387" spans="1:5" x14ac:dyDescent="0.25">
      <c r="A58387" s="1">
        <v>44754</v>
      </c>
      <c r="B58387" t="s">
        <v>244</v>
      </c>
      <c r="C58387" s="3">
        <f>_xll.SNL.Clients.Office.Excel.Functions.SPG(B58387, "SP_PRICE_CLOSE", A58387)</f>
        <v>52.654174436570941</v>
      </c>
      <c r="D58387" s="3" t="str">
        <f>_xll.SNL.Clients.Office.Excel.Functions.SPG(B58387, "IQ_PE", "LTM", A58387)</f>
        <v>NM</v>
      </c>
      <c r="E58387" s="3" t="str">
        <f>_xll.SNL.Clients.Office.Excel.Functions.SPG(B58387, "IQ_PE_NORM", "LTM", A58387)</f>
        <v>NM</v>
      </c>
    </row>
    <row r="58388" spans="1:5" x14ac:dyDescent="0.25">
      <c r="A58388" s="1">
        <v>44754</v>
      </c>
      <c r="B58388" t="s">
        <v>245</v>
      </c>
      <c r="C58388" s="3">
        <f>_xll.SNL.Clients.Office.Excel.Functions.SPG(B58388, "SP_PRICE_CLOSE", A58388)</f>
        <v>11.129462677819808</v>
      </c>
      <c r="D58388" s="3" t="str">
        <f>_xll.SNL.Clients.Office.Excel.Functions.SPG(B58388, "IQ_PE", "LTM", A58388)</f>
        <v>NM</v>
      </c>
      <c r="E58388" s="3" t="str">
        <f>_xll.SNL.Clients.Office.Excel.Functions.SPG(B58388, "IQ_PE_NORM", "LTM", A58388)</f>
        <v>NM</v>
      </c>
    </row>
    <row r="58389" spans="1:5" x14ac:dyDescent="0.25">
      <c r="A58389" s="1">
        <v>44754</v>
      </c>
      <c r="B58389" t="s">
        <v>246</v>
      </c>
      <c r="C58389" s="3">
        <f>_xll.SNL.Clients.Office.Excel.Functions.SPG(B58389, "SP_PRICE_CLOSE", A58389)</f>
        <v>0.87378123501518445</v>
      </c>
      <c r="D58389" s="3" t="str">
        <f>_xll.SNL.Clients.Office.Excel.Functions.SPG(B58389, "IQ_PE", "LTM", A58389)</f>
        <v>NM</v>
      </c>
      <c r="E58389" s="3" t="str">
        <f>_xll.SNL.Clients.Office.Excel.Functions.SPG(B58389, "IQ_PE_NORM", "LTM", A58389)</f>
        <v>NM</v>
      </c>
    </row>
    <row r="58390" spans="1:5" x14ac:dyDescent="0.25">
      <c r="A58390" s="1">
        <v>44754</v>
      </c>
      <c r="B58390" t="s">
        <v>247</v>
      </c>
      <c r="C58390" s="3">
        <f>_xll.SNL.Clients.Office.Excel.Functions.SPG(B58390, "SP_PRICE_CLOSE", A58390)</f>
        <v>7.1261122062976181</v>
      </c>
      <c r="D58390" s="3">
        <f>_xll.SNL.Clients.Office.Excel.Functions.SPG(B58390, "IQ_PE", "LTM", A58390)</f>
        <v>11.296453</v>
      </c>
      <c r="E58390" s="3">
        <f>_xll.SNL.Clients.Office.Excel.Functions.SPG(B58390, "IQ_PE_NORM", "LTM", A58390)</f>
        <v>27.020202000000001</v>
      </c>
    </row>
    <row r="58391" spans="1:5" x14ac:dyDescent="0.25">
      <c r="A58391" s="1">
        <v>44754</v>
      </c>
      <c r="B58391" t="s">
        <v>248</v>
      </c>
      <c r="C58391" s="3">
        <f>_xll.SNL.Clients.Office.Excel.Functions.SPG(B58391, "SP_PRICE_CLOSE", A58391)</f>
        <v>3.9107038201289357</v>
      </c>
      <c r="D58391" s="3">
        <f>_xll.SNL.Clients.Office.Excel.Functions.SPG(B58391, "IQ_PE", "LTM", A58391)</f>
        <v>10.448399</v>
      </c>
      <c r="E58391" s="3">
        <f>_xll.SNL.Clients.Office.Excel.Functions.SPG(B58391, "IQ_PE_NORM", "LTM", A58391)</f>
        <v>15.617020999999999</v>
      </c>
    </row>
    <row r="58392" spans="1:5" x14ac:dyDescent="0.25">
      <c r="A58392" s="1">
        <v>44754</v>
      </c>
      <c r="B58392" t="s">
        <v>249</v>
      </c>
      <c r="C58392" s="3" t="str">
        <f>_xll.SNL.Clients.Office.Excel.Functions.SPG(B58392, "SP_PRICE_CLOSE", A58392)</f>
        <v>NA</v>
      </c>
      <c r="D58392" s="3" t="str">
        <f>_xll.SNL.Clients.Office.Excel.Functions.SPG(B58392, "IQ_PE", "LTM", A58392)</f>
        <v>NA</v>
      </c>
      <c r="E58392" s="3" t="str">
        <f>_xll.SNL.Clients.Office.Excel.Functions.SPG(B58392, "IQ_PE_NORM", "LTM", A58392)</f>
        <v>NA</v>
      </c>
    </row>
    <row r="58393" spans="1:5" x14ac:dyDescent="0.25">
      <c r="A58393" s="1">
        <v>44754</v>
      </c>
      <c r="B58393" t="s">
        <v>250</v>
      </c>
      <c r="C58393" s="3">
        <f>_xll.SNL.Clients.Office.Excel.Functions.SPG(B58393, "SP_PRICE_CLOSE", A58393)</f>
        <v>5.4504768501252059</v>
      </c>
      <c r="D58393" s="3">
        <f>_xll.SNL.Clients.Office.Excel.Functions.SPG(B58393, "IQ_PE", "LTM", A58393)</f>
        <v>40.595238000000002</v>
      </c>
      <c r="E58393" s="3">
        <f>_xll.SNL.Clients.Office.Excel.Functions.SPG(B58393, "IQ_PE_NORM", "LTM", A58393)</f>
        <v>67.973421999999999</v>
      </c>
    </row>
    <row r="58394" spans="1:5" x14ac:dyDescent="0.25">
      <c r="A58394" s="1">
        <v>44754</v>
      </c>
      <c r="B58394" t="s">
        <v>251</v>
      </c>
      <c r="C58394" s="3" t="str">
        <f>_xll.SNL.Clients.Office.Excel.Functions.SPG(B58394, "SP_PRICE_CLOSE", A58394)</f>
        <v>NA</v>
      </c>
      <c r="D58394" s="3" t="str">
        <f>_xll.SNL.Clients.Office.Excel.Functions.SPG(B58394, "IQ_PE", "LTM", A58394)</f>
        <v>NA</v>
      </c>
      <c r="E58394" s="3" t="str">
        <f>_xll.SNL.Clients.Office.Excel.Functions.SPG(B58394, "IQ_PE_NORM", "LTM", A58394)</f>
        <v>NA</v>
      </c>
    </row>
    <row r="58395" spans="1:5" x14ac:dyDescent="0.25">
      <c r="A58395" s="1">
        <v>44754</v>
      </c>
      <c r="B58395" t="s">
        <v>252</v>
      </c>
      <c r="C58395" s="3">
        <f>_xll.SNL.Clients.Office.Excel.Functions.SPG(B58395, "SP_PRICE_CLOSE", A58395)</f>
        <v>11.321860248281741</v>
      </c>
      <c r="D58395" s="3">
        <f>_xll.SNL.Clients.Office.Excel.Functions.SPG(B58395, "IQ_PE", "LTM", A58395)</f>
        <v>30.400572</v>
      </c>
      <c r="E58395" s="3">
        <f>_xll.SNL.Clients.Office.Excel.Functions.SPG(B58395, "IQ_PE_NORM", "LTM", A58395)</f>
        <v>80.340262999999993</v>
      </c>
    </row>
    <row r="58396" spans="1:5" x14ac:dyDescent="0.25">
      <c r="A58396" s="1">
        <v>44754</v>
      </c>
      <c r="B58396" t="s">
        <v>253</v>
      </c>
      <c r="C58396" s="3">
        <f>_xll.SNL.Clients.Office.Excel.Functions.SPG(B58396, "SP_PRICE_CLOSE", A58396)</f>
        <v>7.0595130267995092</v>
      </c>
      <c r="D58396" s="3">
        <f>_xll.SNL.Clients.Office.Excel.Functions.SPG(B58396, "IQ_PE", "LTM", A58396)</f>
        <v>94.642857000000006</v>
      </c>
      <c r="E58396" s="3">
        <f>_xll.SNL.Clients.Office.Excel.Functions.SPG(B58396, "IQ_PE_NORM", "LTM", A58396)</f>
        <v>93.639576000000005</v>
      </c>
    </row>
    <row r="58397" spans="1:5" x14ac:dyDescent="0.25">
      <c r="A58397" s="1">
        <v>44754</v>
      </c>
      <c r="B58397" t="s">
        <v>254</v>
      </c>
      <c r="C58397" s="3">
        <f>_xll.SNL.Clients.Office.Excel.Functions.SPG(B58397, "SP_PRICE_CLOSE", A58397)</f>
        <v>4.1557888006819752</v>
      </c>
      <c r="D58397" s="3" t="str">
        <f>_xll.SNL.Clients.Office.Excel.Functions.SPG(B58397, "IQ_PE", "LTM", A58397)</f>
        <v>NM</v>
      </c>
      <c r="E58397" s="3" t="str">
        <f>_xll.SNL.Clients.Office.Excel.Functions.SPG(B58397, "IQ_PE_NORM", "LTM", A58397)</f>
        <v>NM</v>
      </c>
    </row>
    <row r="58398" spans="1:5" x14ac:dyDescent="0.25">
      <c r="A58398" s="1">
        <v>44754</v>
      </c>
      <c r="B58398" t="s">
        <v>255</v>
      </c>
      <c r="C58398" s="3">
        <f>_xll.SNL.Clients.Office.Excel.Functions.SPG(B58398, "SP_PRICE_CLOSE", A58398)</f>
        <v>4.0332463104054552</v>
      </c>
      <c r="D58398" s="3" t="str">
        <f>_xll.SNL.Clients.Office.Excel.Functions.SPG(B58398, "IQ_PE", "LTM", A58398)</f>
        <v>NM</v>
      </c>
      <c r="E58398" s="3" t="str">
        <f>_xll.SNL.Clients.Office.Excel.Functions.SPG(B58398, "IQ_PE_NORM", "LTM", A58398)</f>
        <v>NM</v>
      </c>
    </row>
    <row r="58399" spans="1:5" x14ac:dyDescent="0.25">
      <c r="A58399" s="1">
        <v>44754</v>
      </c>
      <c r="B58399" t="s">
        <v>256</v>
      </c>
      <c r="C58399" s="3">
        <f>_xll.SNL.Clients.Office.Excel.Functions.SPG(B58399, "SP_PRICE_CLOSE", A58399)</f>
        <v>3.3246310405455803</v>
      </c>
      <c r="D58399" s="3">
        <f>_xll.SNL.Clients.Office.Excel.Functions.SPG(B58399, "IQ_PE", "LTM", A58399)</f>
        <v>99.84</v>
      </c>
      <c r="E58399" s="3">
        <f>_xll.SNL.Clients.Office.Excel.Functions.SPG(B58399, "IQ_PE_NORM", "LTM", A58399)</f>
        <v>99.047618999999997</v>
      </c>
    </row>
    <row r="58400" spans="1:5" x14ac:dyDescent="0.25">
      <c r="A58400" s="1">
        <v>44754</v>
      </c>
      <c r="B58400" t="s">
        <v>257</v>
      </c>
      <c r="C58400" s="3">
        <f>_xll.SNL.Clients.Office.Excel.Functions.SPG(B58400, "SP_PRICE_CLOSE", A58400)</f>
        <v>4.1451329319622783</v>
      </c>
      <c r="D58400" s="3">
        <f>_xll.SNL.Clients.Office.Excel.Functions.SPG(B58400, "IQ_PE", "LTM", A58400)</f>
        <v>37.224879999999999</v>
      </c>
      <c r="E58400" s="3">
        <f>_xll.SNL.Clients.Office.Excel.Functions.SPG(B58400, "IQ_PE_NORM", "LTM", A58400)</f>
        <v>42.168022000000001</v>
      </c>
    </row>
    <row r="58401" spans="1:5" x14ac:dyDescent="0.25">
      <c r="A58401" s="1">
        <v>44754</v>
      </c>
      <c r="B58401" t="s">
        <v>258</v>
      </c>
      <c r="C58401" s="3">
        <f>_xll.SNL.Clients.Office.Excel.Functions.SPG(B58401, "SP_PRICE_CLOSE", A58401)</f>
        <v>48.111247269433633</v>
      </c>
      <c r="D58401" s="3">
        <f>_xll.SNL.Clients.Office.Excel.Functions.SPG(B58401, "IQ_PE", "LTM", A58401)</f>
        <v>25.892472999999999</v>
      </c>
      <c r="E58401" s="3">
        <f>_xll.SNL.Clients.Office.Excel.Functions.SPG(B58401, "IQ_PE_NORM", "LTM", A58401)</f>
        <v>36.069502999999997</v>
      </c>
    </row>
    <row r="58402" spans="1:5" x14ac:dyDescent="0.25">
      <c r="A58402" s="1">
        <v>44754</v>
      </c>
      <c r="B58402" t="s">
        <v>259</v>
      </c>
      <c r="C58402" s="3">
        <f>_xll.SNL.Clients.Office.Excel.Functions.SPG(B58402, "SP_PRICE_CLOSE", A58402)</f>
        <v>5.2746550162501995</v>
      </c>
      <c r="D58402" s="3">
        <f>_xll.SNL.Clients.Office.Excel.Functions.SPG(B58402, "IQ_PE", "LTM", A58402)</f>
        <v>41.860464999999998</v>
      </c>
      <c r="E58402" s="3">
        <f>_xll.SNL.Clients.Office.Excel.Functions.SPG(B58402, "IQ_PE_NORM", "LTM", A58402)</f>
        <v>163.63636399999999</v>
      </c>
    </row>
    <row r="58403" spans="1:5" x14ac:dyDescent="0.25">
      <c r="A58403" s="1">
        <v>44754</v>
      </c>
      <c r="B58403" t="s">
        <v>260</v>
      </c>
      <c r="C58403" s="3">
        <f>_xll.SNL.Clients.Office.Excel.Functions.SPG(B58403, "SP_PRICE_CLOSE", A58403)</f>
        <v>51.361287228941336</v>
      </c>
      <c r="D58403" s="3">
        <f>_xll.SNL.Clients.Office.Excel.Functions.SPG(B58403, "IQ_PE", "LTM", A58403)</f>
        <v>42.160507000000003</v>
      </c>
      <c r="E58403" s="3">
        <f>_xll.SNL.Clients.Office.Excel.Functions.SPG(B58403, "IQ_PE_NORM", "LTM", A58403)</f>
        <v>60.648003000000003</v>
      </c>
    </row>
    <row r="58404" spans="1:5" x14ac:dyDescent="0.25">
      <c r="A58404" s="1">
        <v>44754</v>
      </c>
      <c r="B58404" t="s">
        <v>261</v>
      </c>
      <c r="C58404" s="3">
        <f>_xll.SNL.Clients.Office.Excel.Functions.SPG(B58404, "SP_PRICE_CLOSE", A58404)</f>
        <v>10.442751345303426</v>
      </c>
      <c r="D58404" s="3">
        <f>_xll.SNL.Clients.Office.Excel.Functions.SPG(B58404, "IQ_PE", "LTM", A58404)</f>
        <v>17.192982000000001</v>
      </c>
      <c r="E58404" s="3">
        <f>_xll.SNL.Clients.Office.Excel.Functions.SPG(B58404, "IQ_PE_NORM", "LTM", A58404)</f>
        <v>25.160461999999999</v>
      </c>
    </row>
    <row r="58405" spans="1:5" x14ac:dyDescent="0.25">
      <c r="A58405" s="1">
        <v>44754</v>
      </c>
      <c r="B58405" t="s">
        <v>262</v>
      </c>
      <c r="C58405" s="3" t="str">
        <f>_xll.SNL.Clients.Office.Excel.Functions.SPG(B58405, "SP_PRICE_CLOSE", A58405)</f>
        <v>NA</v>
      </c>
      <c r="D58405" s="3" t="str">
        <f>_xll.SNL.Clients.Office.Excel.Functions.SPG(B58405, "IQ_PE", "LTM", A58405)</f>
        <v>NA</v>
      </c>
      <c r="E58405" s="3" t="str">
        <f>_xll.SNL.Clients.Office.Excel.Functions.SPG(B58405, "IQ_PE_NORM", "LTM", A58405)</f>
        <v>NA</v>
      </c>
    </row>
    <row r="58406" spans="1:5" x14ac:dyDescent="0.25">
      <c r="A58406" s="1">
        <v>44754</v>
      </c>
      <c r="B58406" t="s">
        <v>263</v>
      </c>
      <c r="C58406" s="3">
        <f>_xll.SNL.Clients.Office.Excel.Functions.SPG(B58406, "SP_PRICE_CLOSE", A58406)</f>
        <v>13.146678032926634</v>
      </c>
      <c r="D58406" s="3" t="str">
        <f>_xll.SNL.Clients.Office.Excel.Functions.SPG(B58406, "IQ_PE", "LTM", A58406)</f>
        <v>NM</v>
      </c>
      <c r="E58406" s="3" t="str">
        <f>_xll.SNL.Clients.Office.Excel.Functions.SPG(B58406, "IQ_PE_NORM", "LTM", A58406)</f>
        <v>NM</v>
      </c>
    </row>
    <row r="58407" spans="1:5" x14ac:dyDescent="0.25">
      <c r="A58407" s="1">
        <v>44754</v>
      </c>
      <c r="B58407" t="s">
        <v>264</v>
      </c>
      <c r="C58407" s="3">
        <f>_xll.SNL.Clients.Office.Excel.Functions.SPG(B58407, "SP_PRICE_CLOSE", A58407)</f>
        <v>42.197240130001596</v>
      </c>
      <c r="D58407" s="3">
        <f>_xll.SNL.Clients.Office.Excel.Functions.SPG(B58407, "IQ_PE", "LTM", A58407)</f>
        <v>24.451991</v>
      </c>
      <c r="E58407" s="3">
        <f>_xll.SNL.Clients.Office.Excel.Functions.SPG(B58407, "IQ_PE_NORM", "LTM", A58407)</f>
        <v>35.036496</v>
      </c>
    </row>
    <row r="58408" spans="1:5" x14ac:dyDescent="0.25">
      <c r="A58408" s="1">
        <v>44754</v>
      </c>
      <c r="B58408" t="s">
        <v>265</v>
      </c>
      <c r="C58408" s="3">
        <f>_xll.SNL.Clients.Office.Excel.Functions.SPG(B58408, "SP_PRICE_CLOSE", A58408)</f>
        <v>34.985963290532254</v>
      </c>
      <c r="D58408" s="3">
        <f>_xll.SNL.Clients.Office.Excel.Functions.SPG(B58408, "IQ_PE", "LTM", A58408)</f>
        <v>54.675398999999999</v>
      </c>
      <c r="E58408" s="3">
        <f>_xll.SNL.Clients.Office.Excel.Functions.SPG(B58408, "IQ_PE_NORM", "LTM", A58408)</f>
        <v>35.794578999999999</v>
      </c>
    </row>
    <row r="58409" spans="1:5" x14ac:dyDescent="0.25">
      <c r="A58409" s="1">
        <v>44754</v>
      </c>
      <c r="B58409" t="s">
        <v>266</v>
      </c>
      <c r="C58409" s="3">
        <f>_xll.SNL.Clients.Office.Excel.Functions.SPG(B58409, "SP_PRICE_CLOSE", A58409)</f>
        <v>11.117622675688633</v>
      </c>
      <c r="D58409" s="3">
        <f>_xll.SNL.Clients.Office.Excel.Functions.SPG(B58409, "IQ_PE", "LTM", A58409)</f>
        <v>16.679988999999999</v>
      </c>
      <c r="E58409" s="3">
        <f>_xll.SNL.Clients.Office.Excel.Functions.SPG(B58409, "IQ_PE_NORM", "LTM", A58409)</f>
        <v>23.874904000000001</v>
      </c>
    </row>
    <row r="58410" spans="1:5" x14ac:dyDescent="0.25">
      <c r="A58410" s="1">
        <v>44754</v>
      </c>
      <c r="B58410" t="s">
        <v>267</v>
      </c>
      <c r="C58410" s="3">
        <f>_xll.SNL.Clients.Office.Excel.Functions.SPG(B58410, "SP_PRICE_CLOSE", A58410)</f>
        <v>2.7172465235228298</v>
      </c>
      <c r="D58410" s="3" t="str">
        <f>_xll.SNL.Clients.Office.Excel.Functions.SPG(B58410, "IQ_PE", "LTM", A58410)</f>
        <v>NA</v>
      </c>
      <c r="E58410" s="3">
        <f>_xll.SNL.Clients.Office.Excel.Functions.SPG(B58410, "IQ_PE_NORM", "LTM", A58410)</f>
        <v>77.862594999999999</v>
      </c>
    </row>
    <row r="58411" spans="1:5" x14ac:dyDescent="0.25">
      <c r="A58411" s="1">
        <v>44754</v>
      </c>
      <c r="B58411" t="s">
        <v>268</v>
      </c>
      <c r="C58411" s="3">
        <f>_xll.SNL.Clients.Office.Excel.Functions.SPG(B58411, "SP_PRICE_CLOSE", A58411)</f>
        <v>4.1131653258031857</v>
      </c>
      <c r="D58411" s="3" t="str">
        <f>_xll.SNL.Clients.Office.Excel.Functions.SPG(B58411, "IQ_PE", "LTM", A58411)</f>
        <v>NM</v>
      </c>
      <c r="E58411" s="3" t="str">
        <f>_xll.SNL.Clients.Office.Excel.Functions.SPG(B58411, "IQ_PE_NORM", "LTM", A58411)</f>
        <v>NM</v>
      </c>
    </row>
    <row r="58412" spans="1:5" x14ac:dyDescent="0.25">
      <c r="A58412" s="1">
        <v>44754</v>
      </c>
      <c r="B58412" t="s">
        <v>269</v>
      </c>
      <c r="C58412" s="3" t="str">
        <f>_xll.SNL.Clients.Office.Excel.Functions.SPG(B58412, "SP_PRICE_CLOSE", A58412)</f>
        <v>NA</v>
      </c>
      <c r="D58412" s="3" t="str">
        <f>_xll.SNL.Clients.Office.Excel.Functions.SPG(B58412, "IQ_PE", "LTM", A58412)</f>
        <v>NA</v>
      </c>
      <c r="E58412" s="3" t="str">
        <f>_xll.SNL.Clients.Office.Excel.Functions.SPG(B58412, "IQ_PE_NORM", "LTM", A58412)</f>
        <v>NA</v>
      </c>
    </row>
    <row r="58413" spans="1:5" x14ac:dyDescent="0.25">
      <c r="A58413" s="1">
        <v>44754</v>
      </c>
      <c r="B58413" t="s">
        <v>270</v>
      </c>
      <c r="C58413" s="3">
        <f>_xll.SNL.Clients.Office.Excel.Functions.SPG(B58413, "SP_PRICE_CLOSE", A58413)</f>
        <v>3.1967606159092119</v>
      </c>
      <c r="D58413" s="3">
        <f>_xll.SNL.Clients.Office.Excel.Functions.SPG(B58413, "IQ_PE", "LTM", A58413)</f>
        <v>27.334852000000001</v>
      </c>
      <c r="E58413" s="3">
        <f>_xll.SNL.Clients.Office.Excel.Functions.SPG(B58413, "IQ_PE_NORM", "LTM", A58413)</f>
        <v>40.540540999999997</v>
      </c>
    </row>
    <row r="58414" spans="1:5" x14ac:dyDescent="0.25">
      <c r="A58414" s="1">
        <v>44754</v>
      </c>
      <c r="B58414" t="s">
        <v>271</v>
      </c>
      <c r="C58414" s="3">
        <f>_xll.SNL.Clients.Office.Excel.Functions.SPG(B58414, "SP_PRICE_CLOSE", A58414)</f>
        <v>5.3492460972880806</v>
      </c>
      <c r="D58414" s="3">
        <f>_xll.SNL.Clients.Office.Excel.Functions.SPG(B58414, "IQ_PE", "LTM", A58414)</f>
        <v>18.925542</v>
      </c>
      <c r="E58414" s="3">
        <f>_xll.SNL.Clients.Office.Excel.Functions.SPG(B58414, "IQ_PE_NORM", "LTM", A58414)</f>
        <v>27.394269999999999</v>
      </c>
    </row>
    <row r="58415" spans="1:5" x14ac:dyDescent="0.25">
      <c r="A58415" s="1">
        <v>44754</v>
      </c>
      <c r="B58415" t="s">
        <v>272</v>
      </c>
      <c r="C58415" s="3" t="str">
        <f>_xll.SNL.Clients.Office.Excel.Functions.SPG(B58415, "SP_PRICE_CLOSE", A58415)</f>
        <v>NA</v>
      </c>
      <c r="D58415" s="3" t="str">
        <f>_xll.SNL.Clients.Office.Excel.Functions.SPG(B58415, "IQ_PE", "LTM", A58415)</f>
        <v>NA</v>
      </c>
      <c r="E58415" s="3" t="str">
        <f>_xll.SNL.Clients.Office.Excel.Functions.SPG(B58415, "IQ_PE_NORM", "LTM", A58415)</f>
        <v>NA</v>
      </c>
    </row>
    <row r="58416" spans="1:5" x14ac:dyDescent="0.25">
      <c r="A58416" s="1">
        <v>44754</v>
      </c>
      <c r="B58416" t="s">
        <v>273</v>
      </c>
      <c r="C58416" s="3">
        <f>_xll.SNL.Clients.Office.Excel.Functions.SPG(B58416, "SP_PRICE_CLOSE", A58416)</f>
        <v>15.104693910171026</v>
      </c>
      <c r="D58416" s="3">
        <f>_xll.SNL.Clients.Office.Excel.Functions.SPG(B58416, "IQ_PE", "LTM", A58416)</f>
        <v>21.567136000000001</v>
      </c>
      <c r="E58416" s="3">
        <f>_xll.SNL.Clients.Office.Excel.Functions.SPG(B58416, "IQ_PE_NORM", "LTM", A58416)</f>
        <v>33.431604</v>
      </c>
    </row>
    <row r="58417" spans="1:5" x14ac:dyDescent="0.25">
      <c r="A58417" s="1">
        <v>44754</v>
      </c>
      <c r="B58417" t="s">
        <v>274</v>
      </c>
      <c r="C58417" s="3" t="str">
        <f>_xll.SNL.Clients.Office.Excel.Functions.SPG(B58417, "SP_PRICE_CLOSE", A58417)</f>
        <v>NA</v>
      </c>
      <c r="D58417" s="3" t="str">
        <f>_xll.SNL.Clients.Office.Excel.Functions.SPG(B58417, "IQ_PE", "LTM", A58417)</f>
        <v>NA</v>
      </c>
      <c r="E58417" s="3" t="str">
        <f>_xll.SNL.Clients.Office.Excel.Functions.SPG(B58417, "IQ_PE_NORM", "LTM", A58417)</f>
        <v>NA</v>
      </c>
    </row>
    <row r="58418" spans="1:5" x14ac:dyDescent="0.25">
      <c r="A58418" s="1">
        <v>44754</v>
      </c>
      <c r="B58418" t="s">
        <v>275</v>
      </c>
      <c r="C58418" s="3">
        <f>_xll.SNL.Clients.Office.Excel.Functions.SPG(B58418, "SP_PRICE_CLOSE", A58418)</f>
        <v>5.2480153444509554</v>
      </c>
      <c r="D58418" s="3">
        <f>_xll.SNL.Clients.Office.Excel.Functions.SPG(B58418, "IQ_PE", "LTM", A58418)</f>
        <v>60.990712000000002</v>
      </c>
      <c r="E58418" s="3">
        <f>_xll.SNL.Clients.Office.Excel.Functions.SPG(B58418, "IQ_PE_NORM", "LTM", A58418)</f>
        <v>86.403509</v>
      </c>
    </row>
    <row r="58419" spans="1:5" x14ac:dyDescent="0.25">
      <c r="A58419" s="1">
        <v>44754</v>
      </c>
      <c r="B58419" t="s">
        <v>276</v>
      </c>
      <c r="C58419" s="3">
        <f>_xll.SNL.Clients.Office.Excel.Functions.SPG(B58419, "SP_PRICE_CLOSE", A58419)</f>
        <v>4.9443230859395806</v>
      </c>
      <c r="D58419" s="3" t="str">
        <f>_xll.SNL.Clients.Office.Excel.Functions.SPG(B58419, "IQ_PE", "LTM", A58419)</f>
        <v>NM</v>
      </c>
      <c r="E58419" s="3" t="str">
        <f>_xll.SNL.Clients.Office.Excel.Functions.SPG(B58419, "IQ_PE_NORM", "LTM", A58419)</f>
        <v>NM</v>
      </c>
    </row>
    <row r="58420" spans="1:5" x14ac:dyDescent="0.25">
      <c r="A58420" s="1">
        <v>44754</v>
      </c>
      <c r="B58420" t="s">
        <v>277</v>
      </c>
      <c r="C58420" s="3">
        <f>_xll.SNL.Clients.Office.Excel.Functions.SPG(B58420, "SP_PRICE_CLOSE", A58420)</f>
        <v>3.9160317544887842</v>
      </c>
      <c r="D58420" s="3" t="str">
        <f>_xll.SNL.Clients.Office.Excel.Functions.SPG(B58420, "IQ_PE", "LTM", A58420)</f>
        <v>NM</v>
      </c>
      <c r="E58420" s="3" t="str">
        <f>_xll.SNL.Clients.Office.Excel.Functions.SPG(B58420, "IQ_PE_NORM", "LTM", A58420)</f>
        <v>NM</v>
      </c>
    </row>
    <row r="58421" spans="1:5" x14ac:dyDescent="0.25">
      <c r="A58421" s="1">
        <v>44754</v>
      </c>
      <c r="B58421" t="s">
        <v>278</v>
      </c>
      <c r="C58421" s="3">
        <f>_xll.SNL.Clients.Office.Excel.Functions.SPG(B58421, "SP_PRICE_CLOSE", A58421)</f>
        <v>7.419148596089296</v>
      </c>
      <c r="D58421" s="3" t="str">
        <f>_xll.SNL.Clients.Office.Excel.Functions.SPG(B58421, "IQ_PE", "LTM", A58421)</f>
        <v>NM</v>
      </c>
      <c r="E58421" s="3" t="str">
        <f>_xll.SNL.Clients.Office.Excel.Functions.SPG(B58421, "IQ_PE_NORM", "LTM", A58421)</f>
        <v>NM</v>
      </c>
    </row>
    <row r="58422" spans="1:5" x14ac:dyDescent="0.25">
      <c r="A58422" s="1">
        <v>44754</v>
      </c>
      <c r="B58422" t="s">
        <v>279</v>
      </c>
      <c r="C58422" s="3">
        <f>_xll.SNL.Clients.Office.Excel.Functions.SPG(B58422, "SP_PRICE_CLOSE", A58422)</f>
        <v>6.3289964835633219</v>
      </c>
      <c r="D58422" s="3">
        <f>_xll.SNL.Clients.Office.Excel.Functions.SPG(B58422, "IQ_PE", "LTM", A58422)</f>
        <v>139.751688</v>
      </c>
      <c r="E58422" s="3" t="str">
        <f>_xll.SNL.Clients.Office.Excel.Functions.SPG(B58422, "IQ_PE_NORM", "LTM", A58422)</f>
        <v>NM</v>
      </c>
    </row>
    <row r="58423" spans="1:5" x14ac:dyDescent="0.25">
      <c r="A58423" s="1">
        <v>44754</v>
      </c>
      <c r="B58423" t="s">
        <v>280</v>
      </c>
      <c r="C58423" s="3">
        <f>_xll.SNL.Clients.Office.Excel.Functions.SPG(B58423, "SP_PRICE_CLOSE", A58423)</f>
        <v>3.2234002877084551</v>
      </c>
      <c r="D58423" s="3">
        <f>_xll.SNL.Clients.Office.Excel.Functions.SPG(B58423, "IQ_PE", "LTM", A58423)</f>
        <v>15.633075</v>
      </c>
      <c r="E58423" s="3">
        <f>_xll.SNL.Clients.Office.Excel.Functions.SPG(B58423, "IQ_PE_NORM", "LTM", A58423)</f>
        <v>25.051760000000002</v>
      </c>
    </row>
    <row r="58424" spans="1:5" x14ac:dyDescent="0.25">
      <c r="A58424" s="1">
        <v>44754</v>
      </c>
      <c r="B58424" t="s">
        <v>281</v>
      </c>
      <c r="C58424" s="3" t="str">
        <f>_xll.SNL.Clients.Office.Excel.Functions.SPG(B58424, "SP_PRICE_CLOSE", A58424)</f>
        <v>NA</v>
      </c>
      <c r="D58424" s="3" t="str">
        <f>_xll.SNL.Clients.Office.Excel.Functions.SPG(B58424, "IQ_PE", "LTM", A58424)</f>
        <v>NA</v>
      </c>
      <c r="E58424" s="3" t="str">
        <f>_xll.SNL.Clients.Office.Excel.Functions.SPG(B58424, "IQ_PE_NORM", "LTM", A58424)</f>
        <v>NA</v>
      </c>
    </row>
    <row r="58425" spans="1:5" x14ac:dyDescent="0.25">
      <c r="A58425" s="1">
        <v>44754</v>
      </c>
      <c r="B58425" t="s">
        <v>282</v>
      </c>
      <c r="C58425" s="3" t="str">
        <f>_xll.SNL.Clients.Office.Excel.Functions.SPG(B58425, "SP_PRICE_CLOSE", A58425)</f>
        <v>NA</v>
      </c>
      <c r="D58425" s="3" t="str">
        <f>_xll.SNL.Clients.Office.Excel.Functions.SPG(B58425, "IQ_PE", "LTM", A58425)</f>
        <v>NA</v>
      </c>
      <c r="E58425" s="3" t="str">
        <f>_xll.SNL.Clients.Office.Excel.Functions.SPG(B58425, "IQ_PE_NORM", "LTM", A58425)</f>
        <v>NA</v>
      </c>
    </row>
    <row r="58426" spans="1:5" x14ac:dyDescent="0.25">
      <c r="A58426" s="1">
        <v>44754</v>
      </c>
      <c r="B58426" t="s">
        <v>283</v>
      </c>
      <c r="C58426" s="3" t="str">
        <f>_xll.SNL.Clients.Office.Excel.Functions.SPG(B58426, "SP_PRICE_CLOSE", A58426)</f>
        <v>NA</v>
      </c>
      <c r="D58426" s="3" t="str">
        <f>_xll.SNL.Clients.Office.Excel.Functions.SPG(B58426, "IQ_PE", "LTM", A58426)</f>
        <v>NA</v>
      </c>
      <c r="E58426" s="3" t="str">
        <f>_xll.SNL.Clients.Office.Excel.Functions.SPG(B58426, "IQ_PE_NORM", "LTM", A58426)</f>
        <v>NA</v>
      </c>
    </row>
    <row r="58427" spans="1:5" x14ac:dyDescent="0.25">
      <c r="A58427" s="1">
        <v>44754</v>
      </c>
      <c r="B58427" t="s">
        <v>284</v>
      </c>
      <c r="C58427" s="3">
        <f>_xll.SNL.Clients.Office.Excel.Functions.SPG(B58427, "SP_PRICE_CLOSE", A58427)</f>
        <v>12.920240822633064</v>
      </c>
      <c r="D58427" s="3">
        <f>_xll.SNL.Clients.Office.Excel.Functions.SPG(B58427, "IQ_PE", "LTM", A58427)</f>
        <v>31.992083999999998</v>
      </c>
      <c r="E58427" s="3">
        <f>_xll.SNL.Clients.Office.Excel.Functions.SPG(B58427, "IQ_PE_NORM", "LTM", A58427)</f>
        <v>37.451737000000001</v>
      </c>
    </row>
    <row r="58428" spans="1:5" x14ac:dyDescent="0.25">
      <c r="A58428" s="1">
        <v>44754</v>
      </c>
      <c r="B58428" t="s">
        <v>285</v>
      </c>
      <c r="C58428" s="3" t="str">
        <f>_xll.SNL.Clients.Office.Excel.Functions.SPG(B58428, "SP_PRICE_CLOSE", A58428)</f>
        <v>NA</v>
      </c>
      <c r="D58428" s="3" t="str">
        <f>_xll.SNL.Clients.Office.Excel.Functions.SPG(B58428, "IQ_PE", "LTM", A58428)</f>
        <v>NA</v>
      </c>
      <c r="E58428" s="3" t="str">
        <f>_xll.SNL.Clients.Office.Excel.Functions.SPG(B58428, "IQ_PE_NORM", "LTM", A58428)</f>
        <v>NA</v>
      </c>
    </row>
    <row r="58429" spans="1:5" x14ac:dyDescent="0.25">
      <c r="A58429" s="1">
        <v>44754</v>
      </c>
      <c r="B58429" t="s">
        <v>286</v>
      </c>
      <c r="C58429" s="3">
        <f>_xll.SNL.Clients.Office.Excel.Functions.SPG(B58429, "SP_PRICE_CLOSE", A58429)</f>
        <v>3.0049549789546588</v>
      </c>
      <c r="D58429" s="3" t="str">
        <f>_xll.SNL.Clients.Office.Excel.Functions.SPG(B58429, "IQ_PE", "LTM", A58429)</f>
        <v>NM</v>
      </c>
      <c r="E58429" s="3" t="str">
        <f>_xll.SNL.Clients.Office.Excel.Functions.SPG(B58429, "IQ_PE_NORM", "LTM", A58429)</f>
        <v>NM</v>
      </c>
    </row>
    <row r="58430" spans="1:5" x14ac:dyDescent="0.25">
      <c r="A58430" s="1">
        <v>44754</v>
      </c>
      <c r="B58430" t="s">
        <v>287</v>
      </c>
      <c r="C58430" s="3">
        <f>_xll.SNL.Clients.Office.Excel.Functions.SPG(B58430, "SP_PRICE_CLOSE", A58430)</f>
        <v>8.2050189141669776</v>
      </c>
      <c r="D58430" s="3" t="str">
        <f>_xll.SNL.Clients.Office.Excel.Functions.SPG(B58430, "IQ_PE", "LTM", A58430)</f>
        <v>NA</v>
      </c>
      <c r="E58430" s="3" t="str">
        <f>_xll.SNL.Clients.Office.Excel.Functions.SPG(B58430, "IQ_PE_NORM", "LTM", A58430)</f>
        <v>NA</v>
      </c>
    </row>
    <row r="58431" spans="1:5" x14ac:dyDescent="0.25">
      <c r="A58431" s="1">
        <v>44754</v>
      </c>
      <c r="B58431" t="s">
        <v>288</v>
      </c>
      <c r="C58431" s="3">
        <f>_xll.SNL.Clients.Office.Excel.Functions.SPG(B58431, "SP_PRICE_CLOSE", A58431)</f>
        <v>8.3781767808620593</v>
      </c>
      <c r="D58431" s="3">
        <f>_xll.SNL.Clients.Office.Excel.Functions.SPG(B58431, "IQ_PE", "LTM", A58431)</f>
        <v>13.509449999999999</v>
      </c>
      <c r="E58431" s="3">
        <f>_xll.SNL.Clients.Office.Excel.Functions.SPG(B58431, "IQ_PE_NORM", "LTM", A58431)</f>
        <v>20.355986999999999</v>
      </c>
    </row>
    <row r="58432" spans="1:5" x14ac:dyDescent="0.25">
      <c r="A58432" s="1">
        <v>44754</v>
      </c>
      <c r="B58432" t="s">
        <v>289</v>
      </c>
      <c r="C58432" s="3">
        <f>_xll.SNL.Clients.Office.Excel.Functions.SPG(B58432, "SP_PRICE_CLOSE", A58432)</f>
        <v>3.6514108370184877</v>
      </c>
      <c r="D58432" s="3">
        <f>_xll.SNL.Clients.Office.Excel.Functions.SPG(B58432, "IQ_PE", "LTM", A58432)</f>
        <v>47.427909999999997</v>
      </c>
      <c r="E58432" s="3">
        <f>_xll.SNL.Clients.Office.Excel.Functions.SPG(B58432, "IQ_PE_NORM", "LTM", A58432)</f>
        <v>63.456786999999998</v>
      </c>
    </row>
    <row r="58433" spans="1:5" x14ac:dyDescent="0.25">
      <c r="A58433" s="1">
        <v>44754</v>
      </c>
      <c r="B58433" t="s">
        <v>290</v>
      </c>
      <c r="C58433" s="3" t="str">
        <f>_xll.SNL.Clients.Office.Excel.Functions.SPG(B58433, "SP_PRICE_CLOSE", A58433)</f>
        <v>NA</v>
      </c>
      <c r="D58433" s="3" t="str">
        <f>_xll.SNL.Clients.Office.Excel.Functions.SPG(B58433, "IQ_PE", "LTM", A58433)</f>
        <v>NA</v>
      </c>
      <c r="E58433" s="3" t="str">
        <f>_xll.SNL.Clients.Office.Excel.Functions.SPG(B58433, "IQ_PE_NORM", "LTM", A58433)</f>
        <v>NA</v>
      </c>
    </row>
    <row r="58434" spans="1:5" x14ac:dyDescent="0.25">
      <c r="A58434" s="1">
        <v>44754</v>
      </c>
      <c r="B58434" t="s">
        <v>291</v>
      </c>
      <c r="C58434" s="3">
        <f>_xll.SNL.Clients.Office.Excel.Functions.SPG(B58434, "SP_PRICE_CLOSE", A58434)</f>
        <v>8.7378123501518452</v>
      </c>
      <c r="D58434" s="3" t="str">
        <f>_xll.SNL.Clients.Office.Excel.Functions.SPG(B58434, "IQ_PE", "LTM", A58434)</f>
        <v>NM</v>
      </c>
      <c r="E58434" s="3" t="str">
        <f>_xll.SNL.Clients.Office.Excel.Functions.SPG(B58434, "IQ_PE_NORM", "LTM", A58434)</f>
        <v>NM</v>
      </c>
    </row>
    <row r="58435" spans="1:5" x14ac:dyDescent="0.25">
      <c r="A58435" s="1">
        <v>44754</v>
      </c>
      <c r="B58435" t="s">
        <v>292</v>
      </c>
      <c r="C58435" s="3">
        <f>_xll.SNL.Clients.Office.Excel.Functions.SPG(B58435, "SP_PRICE_CLOSE", A58435)</f>
        <v>4.1600511481698543</v>
      </c>
      <c r="D58435" s="3">
        <f>_xll.SNL.Clients.Office.Excel.Functions.SPG(B58435, "IQ_PE", "LTM", A58435)</f>
        <v>18.328638000000002</v>
      </c>
      <c r="E58435" s="3">
        <f>_xll.SNL.Clients.Office.Excel.Functions.SPG(B58435, "IQ_PE_NORM", "LTM", A58435)</f>
        <v>22.181818</v>
      </c>
    </row>
    <row r="58436" spans="1:5" x14ac:dyDescent="0.25">
      <c r="A58436" s="1">
        <v>44754</v>
      </c>
      <c r="B58436" t="s">
        <v>293</v>
      </c>
      <c r="C58436" s="3">
        <f>_xll.SNL.Clients.Office.Excel.Functions.SPG(B58436, "SP_PRICE_CLOSE", A58436)</f>
        <v>13.466354094517554</v>
      </c>
      <c r="D58436" s="3">
        <f>_xll.SNL.Clients.Office.Excel.Functions.SPG(B58436, "IQ_PE", "LTM", A58436)</f>
        <v>22.647849000000001</v>
      </c>
      <c r="E58436" s="3">
        <f>_xll.SNL.Clients.Office.Excel.Functions.SPG(B58436, "IQ_PE_NORM", "LTM", A58436)</f>
        <v>30.636364</v>
      </c>
    </row>
    <row r="58437" spans="1:5" x14ac:dyDescent="0.25">
      <c r="A58437" s="1">
        <v>44754</v>
      </c>
      <c r="B58437" t="s">
        <v>294</v>
      </c>
      <c r="C58437" s="3">
        <f>_xll.SNL.Clients.Office.Excel.Functions.SPG(B58437, "SP_PRICE_CLOSE", A58437)</f>
        <v>16.223560125739247</v>
      </c>
      <c r="D58437" s="3">
        <f>_xll.SNL.Clients.Office.Excel.Functions.SPG(B58437, "IQ_PE", "LTM", A58437)</f>
        <v>18.398792</v>
      </c>
      <c r="E58437" s="3">
        <f>_xll.SNL.Clients.Office.Excel.Functions.SPG(B58437, "IQ_PE_NORM", "LTM", A58437)</f>
        <v>27.820923000000001</v>
      </c>
    </row>
    <row r="58438" spans="1:5" x14ac:dyDescent="0.25">
      <c r="A58438" s="1">
        <v>44754</v>
      </c>
      <c r="B58438" t="s">
        <v>295</v>
      </c>
      <c r="C58438" s="3">
        <f>_xll.SNL.Clients.Office.Excel.Functions.SPG(B58438, "SP_PRICE_CLOSE", A58438)</f>
        <v>17.62316745697693</v>
      </c>
      <c r="D58438" s="3" t="str">
        <f>_xll.SNL.Clients.Office.Excel.Functions.SPG(B58438, "IQ_PE", "LTM", A58438)</f>
        <v>NM</v>
      </c>
      <c r="E58438" s="3" t="str">
        <f>_xll.SNL.Clients.Office.Excel.Functions.SPG(B58438, "IQ_PE_NORM", "LTM", A58438)</f>
        <v>NM</v>
      </c>
    </row>
    <row r="58439" spans="1:5" x14ac:dyDescent="0.25">
      <c r="A58439" s="1">
        <v>44754</v>
      </c>
      <c r="B58439" t="s">
        <v>296</v>
      </c>
      <c r="C58439" s="3">
        <f>_xll.SNL.Clients.Office.Excel.Functions.SPG(B58439, "SP_PRICE_CLOSE", A58439)</f>
        <v>0.8631253662954872</v>
      </c>
      <c r="D58439" s="3">
        <f>_xll.SNL.Clients.Office.Excel.Functions.SPG(B58439, "IQ_PE", "LTM", A58439)</f>
        <v>20</v>
      </c>
      <c r="E58439" s="3">
        <f>_xll.SNL.Clients.Office.Excel.Functions.SPG(B58439, "IQ_PE_NORM", "LTM", A58439)</f>
        <v>25.3125</v>
      </c>
    </row>
    <row r="58440" spans="1:5" x14ac:dyDescent="0.25">
      <c r="A58440" s="1">
        <v>44754</v>
      </c>
      <c r="B58440" t="s">
        <v>297</v>
      </c>
      <c r="C58440" s="3">
        <f>_xll.SNL.Clients.Office.Excel.Functions.SPG(B58440, "SP_PRICE_CLOSE", A58440)</f>
        <v>25.494165911875964</v>
      </c>
      <c r="D58440" s="3" t="str">
        <f>_xll.SNL.Clients.Office.Excel.Functions.SPG(B58440, "IQ_PE", "LTM", A58440)</f>
        <v>NM</v>
      </c>
      <c r="E58440" s="3" t="str">
        <f>_xll.SNL.Clients.Office.Excel.Functions.SPG(B58440, "IQ_PE_NORM", "LTM", A58440)</f>
        <v>NM</v>
      </c>
    </row>
    <row r="58441" spans="1:5" x14ac:dyDescent="0.25">
      <c r="A58441" s="1">
        <v>44754</v>
      </c>
      <c r="B58441" t="s">
        <v>298</v>
      </c>
      <c r="C58441" s="3">
        <f>_xll.SNL.Clients.Office.Excel.Functions.SPG(B58441, "SP_PRICE_CLOSE", A58441)</f>
        <v>2.3016676434546324</v>
      </c>
      <c r="D58441" s="3" t="str">
        <f>_xll.SNL.Clients.Office.Excel.Functions.SPG(B58441, "IQ_PE", "LTM", A58441)</f>
        <v>NA</v>
      </c>
      <c r="E58441" s="3" t="str">
        <f>_xll.SNL.Clients.Office.Excel.Functions.SPG(B58441, "IQ_PE_NORM", "LTM", A58441)</f>
        <v>NA</v>
      </c>
    </row>
    <row r="58442" spans="1:5" x14ac:dyDescent="0.25">
      <c r="A58442" s="1">
        <v>44754</v>
      </c>
      <c r="B58442" t="s">
        <v>299</v>
      </c>
      <c r="C58442" s="3" t="str">
        <f>_xll.SNL.Clients.Office.Excel.Functions.SPG(B58442, "SP_PRICE_CLOSE", A58442)</f>
        <v>NA</v>
      </c>
      <c r="D58442" s="3" t="str">
        <f>_xll.SNL.Clients.Office.Excel.Functions.SPG(B58442, "IQ_PE", "LTM", A58442)</f>
        <v>NA</v>
      </c>
      <c r="E58442" s="3" t="str">
        <f>_xll.SNL.Clients.Office.Excel.Functions.SPG(B58442, "IQ_PE_NORM", "LTM", A58442)</f>
        <v>NA</v>
      </c>
    </row>
    <row r="58443" spans="1:5" x14ac:dyDescent="0.25">
      <c r="A58443" s="1">
        <v>44754</v>
      </c>
      <c r="B58443" t="s">
        <v>300</v>
      </c>
      <c r="C58443" s="3" t="str">
        <f>_xll.SNL.Clients.Office.Excel.Functions.SPG(B58443, "SP_PRICE_CLOSE", A58443)</f>
        <v>NA</v>
      </c>
      <c r="D58443" s="3" t="str">
        <f>_xll.SNL.Clients.Office.Excel.Functions.SPG(B58443, "IQ_PE", "LTM", A58443)</f>
        <v>NA</v>
      </c>
      <c r="E58443" s="3" t="str">
        <f>_xll.SNL.Clients.Office.Excel.Functions.SPG(B58443, "IQ_PE_NORM", "LTM", A58443)</f>
        <v>NA</v>
      </c>
    </row>
    <row r="58444" spans="1:5" x14ac:dyDescent="0.25">
      <c r="A58444" s="1">
        <v>44754</v>
      </c>
      <c r="B58444" t="s">
        <v>301</v>
      </c>
      <c r="C58444" s="3">
        <f>_xll.SNL.Clients.Office.Excel.Functions.SPG(B58444, "SP_PRICE_CLOSE", A58444)</f>
        <v>5.7008897650380934</v>
      </c>
      <c r="D58444" s="3">
        <f>_xll.SNL.Clients.Office.Excel.Functions.SPG(B58444, "IQ_PE", "LTM", A58444)</f>
        <v>19.349004999999998</v>
      </c>
      <c r="E58444" s="3">
        <f>_xll.SNL.Clients.Office.Excel.Functions.SPG(B58444, "IQ_PE_NORM", "LTM", A58444)</f>
        <v>27.900912999999999</v>
      </c>
    </row>
    <row r="58445" spans="1:5" x14ac:dyDescent="0.25">
      <c r="A58445" s="1">
        <v>44754</v>
      </c>
      <c r="B58445" t="s">
        <v>302</v>
      </c>
      <c r="C58445" s="3">
        <f>_xll.SNL.Clients.Office.Excel.Functions.SPG(B58445, "SP_PRICE_CLOSE", A58445)</f>
        <v>7.2992700729926998</v>
      </c>
      <c r="D58445" s="3" t="str">
        <f>_xll.SNL.Clients.Office.Excel.Functions.SPG(B58445, "IQ_PE", "LTM", A58445)</f>
        <v>NM</v>
      </c>
      <c r="E58445" s="3" t="str">
        <f>_xll.SNL.Clients.Office.Excel.Functions.SPG(B58445, "IQ_PE_NORM", "LTM", A58445)</f>
        <v>NM</v>
      </c>
    </row>
    <row r="58446" spans="1:5" x14ac:dyDescent="0.25">
      <c r="A58446" s="1">
        <v>44754</v>
      </c>
      <c r="B58446" t="s">
        <v>303</v>
      </c>
      <c r="C58446" s="3">
        <f>_xll.SNL.Clients.Office.Excel.Functions.SPG(B58446, "SP_PRICE_CLOSE", A58446)</f>
        <v>22.643721029356914</v>
      </c>
      <c r="D58446" s="3">
        <f>_xll.SNL.Clients.Office.Excel.Functions.SPG(B58446, "IQ_PE", "LTM", A58446)</f>
        <v>15.790450999999999</v>
      </c>
      <c r="E58446" s="3">
        <f>_xll.SNL.Clients.Office.Excel.Functions.SPG(B58446, "IQ_PE_NORM", "LTM", A58446)</f>
        <v>23.461220000000001</v>
      </c>
    </row>
    <row r="58447" spans="1:5" x14ac:dyDescent="0.25">
      <c r="A58447" s="1">
        <v>44754</v>
      </c>
      <c r="B58447" t="s">
        <v>304</v>
      </c>
      <c r="C58447" s="3">
        <f>_xll.SNL.Clients.Office.Excel.Functions.SPG(B58447, "SP_PRICE_CLOSE", A58447)</f>
        <v>11.921253130161436</v>
      </c>
      <c r="D58447" s="3">
        <f>_xll.SNL.Clients.Office.Excel.Functions.SPG(B58447, "IQ_PE", "LTM", A58447)</f>
        <v>13.735421000000001</v>
      </c>
      <c r="E58447" s="3">
        <f>_xll.SNL.Clients.Office.Excel.Functions.SPG(B58447, "IQ_PE_NORM", "LTM", A58447)</f>
        <v>21.048918</v>
      </c>
    </row>
    <row r="58448" spans="1:5" x14ac:dyDescent="0.25">
      <c r="A58448" s="1">
        <v>44754</v>
      </c>
      <c r="B58448" t="s">
        <v>305</v>
      </c>
      <c r="C58448" s="3" t="str">
        <f>_xll.SNL.Clients.Office.Excel.Functions.SPG(B58448, "SP_PRICE_CLOSE", A58448)</f>
        <v>NA</v>
      </c>
      <c r="D58448" s="3" t="str">
        <f>_xll.SNL.Clients.Office.Excel.Functions.SPG(B58448, "IQ_PE", "LTM", A58448)</f>
        <v>NA</v>
      </c>
      <c r="E58448" s="3" t="str">
        <f>_xll.SNL.Clients.Office.Excel.Functions.SPG(B58448, "IQ_PE_NORM", "LTM", A58448)</f>
        <v>NA</v>
      </c>
    </row>
    <row r="58449" spans="1:5" x14ac:dyDescent="0.25">
      <c r="A58449" s="1">
        <v>44754</v>
      </c>
      <c r="B58449" t="s">
        <v>306</v>
      </c>
      <c r="C58449" s="3">
        <f>_xll.SNL.Clients.Office.Excel.Functions.SPG(B58449, "SP_PRICE_CLOSE", A58449)</f>
        <v>7.5390271191858913</v>
      </c>
      <c r="D58449" s="3">
        <f>_xll.SNL.Clients.Office.Excel.Functions.SPG(B58449, "IQ_PE", "LTM", A58449)</f>
        <v>17.709637000000001</v>
      </c>
      <c r="E58449" s="3">
        <f>_xll.SNL.Clients.Office.Excel.Functions.SPG(B58449, "IQ_PE_NORM", "LTM", A58449)</f>
        <v>26.399253999999999</v>
      </c>
    </row>
    <row r="58450" spans="1:5" x14ac:dyDescent="0.25">
      <c r="A58450" s="1">
        <v>44754</v>
      </c>
      <c r="B58450" t="s">
        <v>307</v>
      </c>
      <c r="C58450" s="3" t="str">
        <f>_xll.SNL.Clients.Office.Excel.Functions.SPG(B58450, "SP_PRICE_CLOSE", A58450)</f>
        <v>NA</v>
      </c>
      <c r="D58450" s="3" t="str">
        <f>_xll.SNL.Clients.Office.Excel.Functions.SPG(B58450, "IQ_PE", "LTM", A58450)</f>
        <v>NA</v>
      </c>
      <c r="E58450" s="3" t="str">
        <f>_xll.SNL.Clients.Office.Excel.Functions.SPG(B58450, "IQ_PE_NORM", "LTM", A58450)</f>
        <v>NA</v>
      </c>
    </row>
    <row r="58451" spans="1:5" x14ac:dyDescent="0.25">
      <c r="A58451" s="1">
        <v>44754</v>
      </c>
      <c r="B58451" t="s">
        <v>308</v>
      </c>
      <c r="C58451" s="3">
        <f>_xll.SNL.Clients.Office.Excel.Functions.SPG(B58451, "SP_PRICE_CLOSE", A58451)</f>
        <v>8.7910916937503316</v>
      </c>
      <c r="D58451" s="3" t="str">
        <f>_xll.SNL.Clients.Office.Excel.Functions.SPG(B58451, "IQ_PE", "LTM", A58451)</f>
        <v>NM</v>
      </c>
      <c r="E58451" s="3" t="str">
        <f>_xll.SNL.Clients.Office.Excel.Functions.SPG(B58451, "IQ_PE_NORM", "LTM", A58451)</f>
        <v>NM</v>
      </c>
    </row>
    <row r="58452" spans="1:5" x14ac:dyDescent="0.25">
      <c r="A58452" s="1">
        <v>44754</v>
      </c>
      <c r="B58452" t="s">
        <v>309</v>
      </c>
      <c r="C58452" s="3" t="str">
        <f>_xll.SNL.Clients.Office.Excel.Functions.SPG(B58452, "SP_PRICE_CLOSE", A58452)</f>
        <v>NA</v>
      </c>
      <c r="D58452" s="3" t="str">
        <f>_xll.SNL.Clients.Office.Excel.Functions.SPG(B58452, "IQ_PE", "LTM", A58452)</f>
        <v>NA</v>
      </c>
      <c r="E58452" s="3" t="str">
        <f>_xll.SNL.Clients.Office.Excel.Functions.SPG(B58452, "IQ_PE_NORM", "LTM", A58452)</f>
        <v>NA</v>
      </c>
    </row>
    <row r="58453" spans="1:5" x14ac:dyDescent="0.25">
      <c r="A58453" s="1">
        <v>44754</v>
      </c>
      <c r="B58453" t="s">
        <v>310</v>
      </c>
      <c r="C58453" s="3">
        <f>_xll.SNL.Clients.Office.Excel.Functions.SPG(B58453, "SP_PRICE_CLOSE", A58453)</f>
        <v>3.4471735308220999</v>
      </c>
      <c r="D58453" s="3" t="str">
        <f>_xll.SNL.Clients.Office.Excel.Functions.SPG(B58453, "IQ_PE", "LTM", A58453)</f>
        <v>NM</v>
      </c>
      <c r="E58453" s="3" t="str">
        <f>_xll.SNL.Clients.Office.Excel.Functions.SPG(B58453, "IQ_PE_NORM", "LTM", A58453)</f>
        <v>NM</v>
      </c>
    </row>
    <row r="58454" spans="1:5" x14ac:dyDescent="0.25">
      <c r="A58454" s="1">
        <v>44754</v>
      </c>
      <c r="B58454" t="s">
        <v>311</v>
      </c>
      <c r="C58454" s="3">
        <f>_xll.SNL.Clients.Office.Excel.Functions.SPG(B58454, "SP_PRICE_CLOSE", A58454)</f>
        <v>0.95014811657520371</v>
      </c>
      <c r="D58454" s="3">
        <f>_xll.SNL.Clients.Office.Excel.Functions.SPG(B58454, "IQ_PE", "LTM", A58454)</f>
        <v>13.770911</v>
      </c>
      <c r="E58454" s="3">
        <f>_xll.SNL.Clients.Office.Excel.Functions.SPG(B58454, "IQ_PE_NORM", "LTM", A58454)</f>
        <v>21.485939999999999</v>
      </c>
    </row>
    <row r="58455" spans="1:5" x14ac:dyDescent="0.25">
      <c r="A58455" s="1">
        <v>44754</v>
      </c>
      <c r="B58455" t="s">
        <v>312</v>
      </c>
      <c r="C58455" s="3">
        <f>_xll.SNL.Clients.Office.Excel.Functions.SPG(B58455, "SP_PRICE_CLOSE", A58455)</f>
        <v>3.9959507698865147</v>
      </c>
      <c r="D58455" s="3" t="str">
        <f>_xll.SNL.Clients.Office.Excel.Functions.SPG(B58455, "IQ_PE", "LTM", A58455)</f>
        <v>NM</v>
      </c>
      <c r="E58455" s="3" t="str">
        <f>_xll.SNL.Clients.Office.Excel.Functions.SPG(B58455, "IQ_PE_NORM", "LTM", A58455)</f>
        <v>NM</v>
      </c>
    </row>
    <row r="58456" spans="1:5" x14ac:dyDescent="0.25">
      <c r="A58456" s="1">
        <v>44754</v>
      </c>
      <c r="B58456" t="s">
        <v>313</v>
      </c>
      <c r="C58456" s="3" t="str">
        <f>_xll.SNL.Clients.Office.Excel.Functions.SPG(B58456, "SP_PRICE_CLOSE", A58456)</f>
        <v>NA</v>
      </c>
      <c r="D58456" s="3" t="str">
        <f>_xll.SNL.Clients.Office.Excel.Functions.SPG(B58456, "IQ_PE", "LTM", A58456)</f>
        <v>NA</v>
      </c>
      <c r="E58456" s="3" t="str">
        <f>_xll.SNL.Clients.Office.Excel.Functions.SPG(B58456, "IQ_PE_NORM", "LTM", A58456)</f>
        <v>NA</v>
      </c>
    </row>
    <row r="58457" spans="1:5" x14ac:dyDescent="0.25">
      <c r="A58457" s="1">
        <v>44754</v>
      </c>
      <c r="B58457" t="s">
        <v>314</v>
      </c>
      <c r="C58457" s="3">
        <f>_xll.SNL.Clients.Office.Excel.Functions.SPG(B58457, "SP_PRICE_CLOSE", A58457)</f>
        <v>6.5959827374926743</v>
      </c>
      <c r="D58457" s="3">
        <f>_xll.SNL.Clients.Office.Excel.Functions.SPG(B58457, "IQ_PE", "LTM", A58457)</f>
        <v>37.065868000000002</v>
      </c>
      <c r="E58457" s="3">
        <f>_xll.SNL.Clients.Office.Excel.Functions.SPG(B58457, "IQ_PE_NORM", "LTM", A58457)</f>
        <v>54.537444999999998</v>
      </c>
    </row>
    <row r="58458" spans="1:5" x14ac:dyDescent="0.25">
      <c r="A58458" s="1">
        <v>44754</v>
      </c>
      <c r="B58458" t="s">
        <v>315</v>
      </c>
      <c r="C58458" s="3">
        <f>_xll.SNL.Clients.Office.Excel.Functions.SPG(B58458, "SP_PRICE_CLOSE", A58458)</f>
        <v>9.0574884117427672</v>
      </c>
      <c r="D58458" s="3">
        <f>_xll.SNL.Clients.Office.Excel.Functions.SPG(B58458, "IQ_PE", "LTM", A58458)</f>
        <v>42.606515999999999</v>
      </c>
      <c r="E58458" s="3">
        <f>_xll.SNL.Clients.Office.Excel.Functions.SPG(B58458, "IQ_PE_NORM", "LTM", A58458)</f>
        <v>98.837209000000001</v>
      </c>
    </row>
    <row r="58459" spans="1:5" x14ac:dyDescent="0.25">
      <c r="A58459" s="1">
        <v>44754</v>
      </c>
      <c r="B58459" t="s">
        <v>316</v>
      </c>
      <c r="C58459" s="3" t="str">
        <f>_xll.SNL.Clients.Office.Excel.Functions.SPG(B58459, "SP_PRICE_CLOSE", A58459)</f>
        <v>NA</v>
      </c>
      <c r="D58459" s="3" t="str">
        <f>_xll.SNL.Clients.Office.Excel.Functions.SPG(B58459, "IQ_PE", "LTM", A58459)</f>
        <v>NA</v>
      </c>
      <c r="E58459" s="3" t="str">
        <f>_xll.SNL.Clients.Office.Excel.Functions.SPG(B58459, "IQ_PE_NORM", "LTM", A58459)</f>
        <v>NA</v>
      </c>
    </row>
    <row r="58460" spans="1:5" x14ac:dyDescent="0.25">
      <c r="A58460" s="1">
        <v>44754</v>
      </c>
      <c r="B58460" t="s">
        <v>317</v>
      </c>
      <c r="C58460" s="3">
        <f>_xll.SNL.Clients.Office.Excel.Functions.SPG(B58460, "SP_PRICE_CLOSE", A58460)</f>
        <v>9.6302413554265005</v>
      </c>
      <c r="D58460" s="3">
        <f>_xll.SNL.Clients.Office.Excel.Functions.SPG(B58460, "IQ_PE", "LTM", A58460)</f>
        <v>16.218035</v>
      </c>
      <c r="E58460" s="3">
        <f>_xll.SNL.Clients.Office.Excel.Functions.SPG(B58460, "IQ_PE_NORM", "LTM", A58460)</f>
        <v>24.608577</v>
      </c>
    </row>
    <row r="58461" spans="1:5" x14ac:dyDescent="0.25">
      <c r="A58461" s="1">
        <v>44754</v>
      </c>
      <c r="B58461" t="s">
        <v>318</v>
      </c>
      <c r="C58461" s="3">
        <f>_xll.SNL.Clients.Office.Excel.Functions.SPG(B58461, "SP_PRICE_CLOSE", A58461)</f>
        <v>4.779157120784272</v>
      </c>
      <c r="D58461" s="3" t="str">
        <f>_xll.SNL.Clients.Office.Excel.Functions.SPG(B58461, "IQ_PE", "LTM", A58461)</f>
        <v>NA</v>
      </c>
      <c r="E58461" s="3" t="str">
        <f>_xll.SNL.Clients.Office.Excel.Functions.SPG(B58461, "IQ_PE_NORM", "LTM", A58461)</f>
        <v>NA</v>
      </c>
    </row>
    <row r="58462" spans="1:5" x14ac:dyDescent="0.25">
      <c r="A58462" s="1">
        <v>44761</v>
      </c>
      <c r="B58462" t="s">
        <v>3</v>
      </c>
      <c r="C58462" s="3" t="str">
        <f>_xll.SNL.Clients.Office.Excel.Functions.SPG(B58462, "SP_PRICE_CLOSE", A58462)</f>
        <v>NA</v>
      </c>
      <c r="D58462" s="3" t="str">
        <f>_xll.SNL.Clients.Office.Excel.Functions.SPG(B58462, "IQ_PE", "LTM", A58462)</f>
        <v>NA</v>
      </c>
      <c r="E58462" s="3" t="str">
        <f>_xll.SNL.Clients.Office.Excel.Functions.SPG(B58462, "IQ_PE_NORM", "LTM", A58462)</f>
        <v>NA</v>
      </c>
    </row>
    <row r="58463" spans="1:5" x14ac:dyDescent="0.25">
      <c r="A58463" s="1">
        <v>44761</v>
      </c>
      <c r="B58463" t="s">
        <v>4</v>
      </c>
      <c r="C58463" s="3">
        <f>_xll.SNL.Clients.Office.Excel.Functions.SPG(B58463, "SP_PRICE_CLOSE", A58463)</f>
        <v>2.9294274300932095</v>
      </c>
      <c r="D58463" s="3">
        <f>_xll.SNL.Clients.Office.Excel.Functions.SPG(B58463, "IQ_PE", "LTM", A58463)</f>
        <v>29.649595999999999</v>
      </c>
      <c r="E58463" s="3">
        <f>_xll.SNL.Clients.Office.Excel.Functions.SPG(B58463, "IQ_PE_NORM", "LTM", A58463)</f>
        <v>45.833333000000003</v>
      </c>
    </row>
    <row r="58464" spans="1:5" x14ac:dyDescent="0.25">
      <c r="A58464" s="1">
        <v>44761</v>
      </c>
      <c r="B58464" t="s">
        <v>5</v>
      </c>
      <c r="C58464" s="3">
        <f>_xll.SNL.Clients.Office.Excel.Functions.SPG(B58464, "SP_PRICE_CLOSE", A58464)</f>
        <v>7.4966711051930757</v>
      </c>
      <c r="D58464" s="3">
        <f>_xll.SNL.Clients.Office.Excel.Functions.SPG(B58464, "IQ_PE", "LTM", A58464)</f>
        <v>37.284768</v>
      </c>
      <c r="E58464" s="3">
        <f>_xll.SNL.Clients.Office.Excel.Functions.SPG(B58464, "IQ_PE_NORM", "LTM", A58464)</f>
        <v>34.204130999999997</v>
      </c>
    </row>
    <row r="58465" spans="1:5" x14ac:dyDescent="0.25">
      <c r="A58465" s="1">
        <v>44761</v>
      </c>
      <c r="B58465" t="s">
        <v>6</v>
      </c>
      <c r="C58465" s="3">
        <f>_xll.SNL.Clients.Office.Excel.Functions.SPG(B58465, "SP_PRICE_CLOSE", A58465)</f>
        <v>1.0297376830892144</v>
      </c>
      <c r="D58465" s="3" t="str">
        <f>_xll.SNL.Clients.Office.Excel.Functions.SPG(B58465, "IQ_PE", "LTM", A58465)</f>
        <v>NA</v>
      </c>
      <c r="E58465" s="3" t="str">
        <f>_xll.SNL.Clients.Office.Excel.Functions.SPG(B58465, "IQ_PE_NORM", "LTM", A58465)</f>
        <v>NA</v>
      </c>
    </row>
    <row r="58466" spans="1:5" x14ac:dyDescent="0.25">
      <c r="A58466" s="1">
        <v>44761</v>
      </c>
      <c r="B58466" t="s">
        <v>7</v>
      </c>
      <c r="C58466" s="3">
        <f>_xll.SNL.Clients.Office.Excel.Functions.SPG(B58466, "SP_PRICE_CLOSE", A58466)</f>
        <v>42.524803728362187</v>
      </c>
      <c r="D58466" s="3">
        <f>_xll.SNL.Clients.Office.Excel.Functions.SPG(B58466, "IQ_PE", "LTM", A58466)</f>
        <v>142.317859</v>
      </c>
      <c r="E58466" s="3">
        <f>_xll.SNL.Clients.Office.Excel.Functions.SPG(B58466, "IQ_PE_NORM", "LTM", A58466)</f>
        <v>170.781431</v>
      </c>
    </row>
    <row r="58467" spans="1:5" x14ac:dyDescent="0.25">
      <c r="A58467" s="1">
        <v>44761</v>
      </c>
      <c r="B58467" t="s">
        <v>8</v>
      </c>
      <c r="C58467" s="3" t="str">
        <f>_xll.SNL.Clients.Office.Excel.Functions.SPG(B58467, "SP_PRICE_CLOSE", A58467)</f>
        <v>NA</v>
      </c>
      <c r="D58467" s="3" t="str">
        <f>_xll.SNL.Clients.Office.Excel.Functions.SPG(B58467, "IQ_PE", "LTM", A58467)</f>
        <v>NA</v>
      </c>
      <c r="E58467" s="3" t="str">
        <f>_xll.SNL.Clients.Office.Excel.Functions.SPG(B58467, "IQ_PE_NORM", "LTM", A58467)</f>
        <v>NA</v>
      </c>
    </row>
    <row r="58468" spans="1:5" x14ac:dyDescent="0.25">
      <c r="A58468" s="1">
        <v>44761</v>
      </c>
      <c r="B58468" t="s">
        <v>9</v>
      </c>
      <c r="C58468" s="3">
        <f>_xll.SNL.Clients.Office.Excel.Functions.SPG(B58468, "SP_PRICE_CLOSE", A58468)</f>
        <v>1.0319555259653796</v>
      </c>
      <c r="D58468" s="3">
        <f>_xll.SNL.Clients.Office.Excel.Functions.SPG(B58468, "IQ_PE", "LTM", A58468)</f>
        <v>47.256011999999998</v>
      </c>
      <c r="E58468" s="3">
        <f>_xll.SNL.Clients.Office.Excel.Functions.SPG(B58468, "IQ_PE_NORM", "LTM", A58468)</f>
        <v>64.583217000000005</v>
      </c>
    </row>
    <row r="58469" spans="1:5" x14ac:dyDescent="0.25">
      <c r="A58469" s="1">
        <v>44761</v>
      </c>
      <c r="B58469" t="s">
        <v>10</v>
      </c>
      <c r="C58469" s="3">
        <f>_xll.SNL.Clients.Office.Excel.Functions.SPG(B58469, "SP_PRICE_CLOSE", A58469)</f>
        <v>12.183754993342211</v>
      </c>
      <c r="D58469" s="3">
        <f>_xll.SNL.Clients.Office.Excel.Functions.SPG(B58469, "IQ_PE", "LTM", A58469)</f>
        <v>14.701157</v>
      </c>
      <c r="E58469" s="3">
        <f>_xll.SNL.Clients.Office.Excel.Functions.SPG(B58469, "IQ_PE_NORM", "LTM", A58469)</f>
        <v>21.879484000000001</v>
      </c>
    </row>
    <row r="58470" spans="1:5" x14ac:dyDescent="0.25">
      <c r="A58470" s="1">
        <v>44761</v>
      </c>
      <c r="B58470" t="s">
        <v>11</v>
      </c>
      <c r="C58470" s="3" t="str">
        <f>_xll.SNL.Clients.Office.Excel.Functions.SPG(B58470, "SP_PRICE_CLOSE", A58470)</f>
        <v>NA</v>
      </c>
      <c r="D58470" s="3" t="str">
        <f>_xll.SNL.Clients.Office.Excel.Functions.SPG(B58470, "IQ_PE", "LTM", A58470)</f>
        <v>NA</v>
      </c>
      <c r="E58470" s="3" t="str">
        <f>_xll.SNL.Clients.Office.Excel.Functions.SPG(B58470, "IQ_PE_NORM", "LTM", A58470)</f>
        <v>NA</v>
      </c>
    </row>
    <row r="58471" spans="1:5" x14ac:dyDescent="0.25">
      <c r="A58471" s="1">
        <v>44761</v>
      </c>
      <c r="B58471" t="s">
        <v>12</v>
      </c>
      <c r="C58471" s="3" t="str">
        <f>_xll.SNL.Clients.Office.Excel.Functions.SPG(B58471, "SP_PRICE_CLOSE", A58471)</f>
        <v>NA</v>
      </c>
      <c r="D58471" s="3" t="str">
        <f>_xll.SNL.Clients.Office.Excel.Functions.SPG(B58471, "IQ_PE", "LTM", A58471)</f>
        <v>NA</v>
      </c>
      <c r="E58471" s="3" t="str">
        <f>_xll.SNL.Clients.Office.Excel.Functions.SPG(B58471, "IQ_PE_NORM", "LTM", A58471)</f>
        <v>NA</v>
      </c>
    </row>
    <row r="58472" spans="1:5" x14ac:dyDescent="0.25">
      <c r="A58472" s="1">
        <v>44761</v>
      </c>
      <c r="B58472" t="s">
        <v>13</v>
      </c>
      <c r="C58472" s="3">
        <f>_xll.SNL.Clients.Office.Excel.Functions.SPG(B58472, "SP_PRICE_CLOSE", A58472)</f>
        <v>5.2623169107856196</v>
      </c>
      <c r="D58472" s="3" t="str">
        <f>_xll.SNL.Clients.Office.Excel.Functions.SPG(B58472, "IQ_PE", "LTM", A58472)</f>
        <v>NM</v>
      </c>
      <c r="E58472" s="3" t="str">
        <f>_xll.SNL.Clients.Office.Excel.Functions.SPG(B58472, "IQ_PE_NORM", "LTM", A58472)</f>
        <v>NM</v>
      </c>
    </row>
    <row r="58473" spans="1:5" x14ac:dyDescent="0.25">
      <c r="A58473" s="1">
        <v>44761</v>
      </c>
      <c r="B58473" t="s">
        <v>14</v>
      </c>
      <c r="C58473" s="3">
        <f>_xll.SNL.Clients.Office.Excel.Functions.SPG(B58473, "SP_PRICE_CLOSE", A58473)</f>
        <v>11.304926764314249</v>
      </c>
      <c r="D58473" s="3">
        <f>_xll.SNL.Clients.Office.Excel.Functions.SPG(B58473, "IQ_PE", "LTM", A58473)</f>
        <v>58.31044</v>
      </c>
      <c r="E58473" s="3">
        <f>_xll.SNL.Clients.Office.Excel.Functions.SPG(B58473, "IQ_PE_NORM", "LTM", A58473)</f>
        <v>64.611872000000005</v>
      </c>
    </row>
    <row r="58474" spans="1:5" x14ac:dyDescent="0.25">
      <c r="A58474" s="1">
        <v>44761</v>
      </c>
      <c r="B58474" t="s">
        <v>15</v>
      </c>
      <c r="C58474" s="3">
        <f>_xll.SNL.Clients.Office.Excel.Functions.SPG(B58474, "SP_PRICE_CLOSE", A58474)</f>
        <v>4.0271150466045276</v>
      </c>
      <c r="D58474" s="3">
        <f>_xll.SNL.Clients.Office.Excel.Functions.SPG(B58474, "IQ_PE", "LTM", A58474)</f>
        <v>25.805147999999999</v>
      </c>
      <c r="E58474" s="3">
        <f>_xll.SNL.Clients.Office.Excel.Functions.SPG(B58474, "IQ_PE_NORM", "LTM", A58474)</f>
        <v>30.365093999999999</v>
      </c>
    </row>
    <row r="58475" spans="1:5" x14ac:dyDescent="0.25">
      <c r="A58475" s="1">
        <v>44761</v>
      </c>
      <c r="B58475" t="s">
        <v>16</v>
      </c>
      <c r="C58475" s="3">
        <f>_xll.SNL.Clients.Office.Excel.Functions.SPG(B58475, "SP_PRICE_CLOSE", A58475)</f>
        <v>3.4585459387483359</v>
      </c>
      <c r="D58475" s="3" t="str">
        <f>_xll.SNL.Clients.Office.Excel.Functions.SPG(B58475, "IQ_PE", "LTM", A58475)</f>
        <v>NM</v>
      </c>
      <c r="E58475" s="3" t="str">
        <f>_xll.SNL.Clients.Office.Excel.Functions.SPG(B58475, "IQ_PE_NORM", "LTM", A58475)</f>
        <v>NM</v>
      </c>
    </row>
    <row r="58476" spans="1:5" x14ac:dyDescent="0.25">
      <c r="A58476" s="1">
        <v>44761</v>
      </c>
      <c r="B58476" t="s">
        <v>17</v>
      </c>
      <c r="C58476" s="3">
        <f>_xll.SNL.Clients.Office.Excel.Functions.SPG(B58476, "SP_PRICE_CLOSE", A58476)</f>
        <v>0.5818908122503329</v>
      </c>
      <c r="D58476" s="3">
        <f>_xll.SNL.Clients.Office.Excel.Functions.SPG(B58476, "IQ_PE", "LTM", A58476)</f>
        <v>198.63636399999999</v>
      </c>
      <c r="E58476" s="3">
        <f>_xll.SNL.Clients.Office.Excel.Functions.SPG(B58476, "IQ_PE_NORM", "LTM", A58476)</f>
        <v>242.77777800000001</v>
      </c>
    </row>
    <row r="58477" spans="1:5" x14ac:dyDescent="0.25">
      <c r="A58477" s="1">
        <v>44761</v>
      </c>
      <c r="B58477" t="s">
        <v>18</v>
      </c>
      <c r="C58477" s="3">
        <f>_xll.SNL.Clients.Office.Excel.Functions.SPG(B58477, "SP_PRICE_CLOSE", A58477)</f>
        <v>4</v>
      </c>
      <c r="D58477" s="3">
        <f>_xll.SNL.Clients.Office.Excel.Functions.SPG(B58477, "IQ_PE", "LTM", A58477)</f>
        <v>34.449541000000004</v>
      </c>
      <c r="E58477" s="3">
        <f>_xll.SNL.Clients.Office.Excel.Functions.SPG(B58477, "IQ_PE_NORM", "LTM", A58477)</f>
        <v>39.73545</v>
      </c>
    </row>
    <row r="58478" spans="1:5" x14ac:dyDescent="0.25">
      <c r="A58478" s="1">
        <v>44761</v>
      </c>
      <c r="B58478" t="s">
        <v>19</v>
      </c>
      <c r="C58478" s="3" t="str">
        <f>_xll.SNL.Clients.Office.Excel.Functions.SPG(B58478, "SP_PRICE_CLOSE", A58478)</f>
        <v>NA</v>
      </c>
      <c r="D58478" s="3" t="str">
        <f>_xll.SNL.Clients.Office.Excel.Functions.SPG(B58478, "IQ_PE", "LTM", A58478)</f>
        <v>NA</v>
      </c>
      <c r="E58478" s="3" t="str">
        <f>_xll.SNL.Clients.Office.Excel.Functions.SPG(B58478, "IQ_PE_NORM", "LTM", A58478)</f>
        <v>NA</v>
      </c>
    </row>
    <row r="58479" spans="1:5" x14ac:dyDescent="0.25">
      <c r="A58479" s="1">
        <v>44761</v>
      </c>
      <c r="B58479" t="s">
        <v>20</v>
      </c>
      <c r="C58479" s="3">
        <f>_xll.SNL.Clients.Office.Excel.Functions.SPG(B58479, "SP_PRICE_CLOSE", A58479)</f>
        <v>16.209424766977364</v>
      </c>
      <c r="D58479" s="3">
        <f>_xll.SNL.Clients.Office.Excel.Functions.SPG(B58479, "IQ_PE", "LTM", A58479)</f>
        <v>22.328095999999999</v>
      </c>
      <c r="E58479" s="3">
        <f>_xll.SNL.Clients.Office.Excel.Functions.SPG(B58479, "IQ_PE_NORM", "LTM", A58479)</f>
        <v>33.795886000000003</v>
      </c>
    </row>
    <row r="58480" spans="1:5" x14ac:dyDescent="0.25">
      <c r="A58480" s="1">
        <v>44761</v>
      </c>
      <c r="B58480" t="s">
        <v>21</v>
      </c>
      <c r="C58480" s="3">
        <f>_xll.SNL.Clients.Office.Excel.Functions.SPG(B58480, "SP_PRICE_CLOSE", A58480)</f>
        <v>23.435419440745676</v>
      </c>
      <c r="D58480" s="3">
        <f>_xll.SNL.Clients.Office.Excel.Functions.SPG(B58480, "IQ_PE", "LTM", A58480)</f>
        <v>50.984935999999998</v>
      </c>
      <c r="E58480" s="3">
        <f>_xll.SNL.Clients.Office.Excel.Functions.SPG(B58480, "IQ_PE_NORM", "LTM", A58480)</f>
        <v>70.967742000000001</v>
      </c>
    </row>
    <row r="58481" spans="1:5" x14ac:dyDescent="0.25">
      <c r="A58481" s="1">
        <v>44761</v>
      </c>
      <c r="B58481" t="s">
        <v>22</v>
      </c>
      <c r="C58481" s="3" t="str">
        <f>_xll.SNL.Clients.Office.Excel.Functions.SPG(B58481, "SP_PRICE_CLOSE", A58481)</f>
        <v>NA</v>
      </c>
      <c r="D58481" s="3" t="str">
        <f>_xll.SNL.Clients.Office.Excel.Functions.SPG(B58481, "IQ_PE", "LTM", A58481)</f>
        <v>NA</v>
      </c>
      <c r="E58481" s="3" t="str">
        <f>_xll.SNL.Clients.Office.Excel.Functions.SPG(B58481, "IQ_PE_NORM", "LTM", A58481)</f>
        <v>NA</v>
      </c>
    </row>
    <row r="58482" spans="1:5" x14ac:dyDescent="0.25">
      <c r="A58482" s="1">
        <v>44761</v>
      </c>
      <c r="B58482" t="s">
        <v>23</v>
      </c>
      <c r="C58482" s="3">
        <f>_xll.SNL.Clients.Office.Excel.Functions.SPG(B58482, "SP_PRICE_CLOSE", A58482)</f>
        <v>16.977363515312916</v>
      </c>
      <c r="D58482" s="3">
        <f>_xll.SNL.Clients.Office.Excel.Functions.SPG(B58482, "IQ_PE", "LTM", A58482)</f>
        <v>11.744657</v>
      </c>
      <c r="E58482" s="3">
        <f>_xll.SNL.Clients.Office.Excel.Functions.SPG(B58482, "IQ_PE_NORM", "LTM", A58482)</f>
        <v>18.167569</v>
      </c>
    </row>
    <row r="58483" spans="1:5" x14ac:dyDescent="0.25">
      <c r="A58483" s="1">
        <v>44761</v>
      </c>
      <c r="B58483" t="s">
        <v>24</v>
      </c>
      <c r="C58483" s="3">
        <f>_xll.SNL.Clients.Office.Excel.Functions.SPG(B58483, "SP_PRICE_CLOSE", A58483)</f>
        <v>22.609853528628499</v>
      </c>
      <c r="D58483" s="3">
        <f>_xll.SNL.Clients.Office.Excel.Functions.SPG(B58483, "IQ_PE", "LTM", A58483)</f>
        <v>21.847657999999999</v>
      </c>
      <c r="E58483" s="3">
        <f>_xll.SNL.Clients.Office.Excel.Functions.SPG(B58483, "IQ_PE_NORM", "LTM", A58483)</f>
        <v>31.339977999999999</v>
      </c>
    </row>
    <row r="58484" spans="1:5" x14ac:dyDescent="0.25">
      <c r="A58484" s="1">
        <v>44761</v>
      </c>
      <c r="B58484" t="s">
        <v>25</v>
      </c>
      <c r="C58484" s="3">
        <f>_xll.SNL.Clients.Office.Excel.Functions.SPG(B58484, "SP_PRICE_CLOSE", A58484)</f>
        <v>7.7123834886817582</v>
      </c>
      <c r="D58484" s="3">
        <f>_xll.SNL.Clients.Office.Excel.Functions.SPG(B58484, "IQ_PE", "LTM", A58484)</f>
        <v>38.924731000000001</v>
      </c>
      <c r="E58484" s="3">
        <f>_xll.SNL.Clients.Office.Excel.Functions.SPG(B58484, "IQ_PE_NORM", "LTM", A58484)</f>
        <v>52.846715000000003</v>
      </c>
    </row>
    <row r="58485" spans="1:5" x14ac:dyDescent="0.25">
      <c r="A58485" s="1">
        <v>44761</v>
      </c>
      <c r="B58485" t="s">
        <v>26</v>
      </c>
      <c r="C58485" s="3">
        <f>_xll.SNL.Clients.Office.Excel.Functions.SPG(B58485, "SP_PRICE_CLOSE", A58485)</f>
        <v>2.4766977363515315</v>
      </c>
      <c r="D58485" s="3" t="str">
        <f>_xll.SNL.Clients.Office.Excel.Functions.SPG(B58485, "IQ_PE", "LTM", A58485)</f>
        <v>NA</v>
      </c>
      <c r="E58485" s="3">
        <f>_xll.SNL.Clients.Office.Excel.Functions.SPG(B58485, "IQ_PE_NORM", "LTM", A58485)</f>
        <v>50.819671999999997</v>
      </c>
    </row>
    <row r="58486" spans="1:5" x14ac:dyDescent="0.25">
      <c r="A58486" s="1">
        <v>44761</v>
      </c>
      <c r="B58486" t="s">
        <v>27</v>
      </c>
      <c r="C58486" s="3" t="str">
        <f>_xll.SNL.Clients.Office.Excel.Functions.SPG(B58486, "SP_PRICE_CLOSE", A58486)</f>
        <v>NA</v>
      </c>
      <c r="D58486" s="3" t="str">
        <f>_xll.SNL.Clients.Office.Excel.Functions.SPG(B58486, "IQ_PE", "LTM", A58486)</f>
        <v>NA</v>
      </c>
      <c r="E58486" s="3" t="str">
        <f>_xll.SNL.Clients.Office.Excel.Functions.SPG(B58486, "IQ_PE_NORM", "LTM", A58486)</f>
        <v>NA</v>
      </c>
    </row>
    <row r="58487" spans="1:5" x14ac:dyDescent="0.25">
      <c r="A58487" s="1">
        <v>44761</v>
      </c>
      <c r="B58487" t="s">
        <v>28</v>
      </c>
      <c r="C58487" s="3">
        <f>_xll.SNL.Clients.Office.Excel.Functions.SPG(B58487, "SP_PRICE_CLOSE", A58487)</f>
        <v>7.4491153129161125</v>
      </c>
      <c r="D58487" s="3" t="str">
        <f>_xll.SNL.Clients.Office.Excel.Functions.SPG(B58487, "IQ_PE", "LTM", A58487)</f>
        <v>NM</v>
      </c>
      <c r="E58487" s="3" t="str">
        <f>_xll.SNL.Clients.Office.Excel.Functions.SPG(B58487, "IQ_PE_NORM", "LTM", A58487)</f>
        <v>NM</v>
      </c>
    </row>
    <row r="58488" spans="1:5" x14ac:dyDescent="0.25">
      <c r="A58488" s="1">
        <v>44761</v>
      </c>
      <c r="B58488" t="s">
        <v>29</v>
      </c>
      <c r="C58488" s="3" t="str">
        <f>_xll.SNL.Clients.Office.Excel.Functions.SPG(B58488, "SP_PRICE_CLOSE", A58488)</f>
        <v>NA</v>
      </c>
      <c r="D58488" s="3" t="str">
        <f>_xll.SNL.Clients.Office.Excel.Functions.SPG(B58488, "IQ_PE", "LTM", A58488)</f>
        <v>NA</v>
      </c>
      <c r="E58488" s="3" t="str">
        <f>_xll.SNL.Clients.Office.Excel.Functions.SPG(B58488, "IQ_PE_NORM", "LTM", A58488)</f>
        <v>NA</v>
      </c>
    </row>
    <row r="58489" spans="1:5" x14ac:dyDescent="0.25">
      <c r="A58489" s="1">
        <v>44761</v>
      </c>
      <c r="B58489" t="s">
        <v>30</v>
      </c>
      <c r="C58489" s="3">
        <f>_xll.SNL.Clients.Office.Excel.Functions.SPG(B58489, "SP_PRICE_CLOSE", A58489)</f>
        <v>8.6151797603195757</v>
      </c>
      <c r="D58489" s="3">
        <f>_xll.SNL.Clients.Office.Excel.Functions.SPG(B58489, "IQ_PE", "LTM", A58489)</f>
        <v>9.4314870000000006</v>
      </c>
      <c r="E58489" s="3">
        <f>_xll.SNL.Clients.Office.Excel.Functions.SPG(B58489, "IQ_PE_NORM", "LTM", A58489)</f>
        <v>14.704545</v>
      </c>
    </row>
    <row r="58490" spans="1:5" x14ac:dyDescent="0.25">
      <c r="A58490" s="1">
        <v>44761</v>
      </c>
      <c r="B58490" t="s">
        <v>31</v>
      </c>
      <c r="C58490" s="3">
        <f>_xll.SNL.Clients.Office.Excel.Functions.SPG(B58490, "SP_PRICE_CLOSE", A58490)</f>
        <v>4.2503328894806929</v>
      </c>
      <c r="D58490" s="3">
        <f>_xll.SNL.Clients.Office.Excel.Functions.SPG(B58490, "IQ_PE", "LTM", A58490)</f>
        <v>21.655360000000002</v>
      </c>
      <c r="E58490" s="3">
        <f>_xll.SNL.Clients.Office.Excel.Functions.SPG(B58490, "IQ_PE_NORM", "LTM", A58490)</f>
        <v>39.9</v>
      </c>
    </row>
    <row r="58491" spans="1:5" x14ac:dyDescent="0.25">
      <c r="A58491" s="1">
        <v>44761</v>
      </c>
      <c r="B58491" t="s">
        <v>32</v>
      </c>
      <c r="C58491" s="3">
        <f>_xll.SNL.Clients.Office.Excel.Functions.SPG(B58491, "SP_PRICE_CLOSE", A58491)</f>
        <v>4.012427696404794</v>
      </c>
      <c r="D58491" s="3">
        <f>_xll.SNL.Clients.Office.Excel.Functions.SPG(B58491, "IQ_PE", "LTM", A58491)</f>
        <v>21.741220999999999</v>
      </c>
      <c r="E58491" s="3">
        <f>_xll.SNL.Clients.Office.Excel.Functions.SPG(B58491, "IQ_PE_NORM", "LTM", A58491)</f>
        <v>24.145298</v>
      </c>
    </row>
    <row r="58492" spans="1:5" x14ac:dyDescent="0.25">
      <c r="A58492" s="1">
        <v>44761</v>
      </c>
      <c r="B58492" t="s">
        <v>33</v>
      </c>
      <c r="C58492" s="3">
        <f>_xll.SNL.Clients.Office.Excel.Functions.SPG(B58492, "SP_PRICE_CLOSE", A58492)</f>
        <v>5.6813049267643148E-2</v>
      </c>
      <c r="D58492" s="3" t="str">
        <f>_xll.SNL.Clients.Office.Excel.Functions.SPG(B58492, "IQ_PE", "LTM", A58492)</f>
        <v>NM</v>
      </c>
      <c r="E58492" s="3" t="str">
        <f>_xll.SNL.Clients.Office.Excel.Functions.SPG(B58492, "IQ_PE_NORM", "LTM", A58492)</f>
        <v>NM</v>
      </c>
    </row>
    <row r="58493" spans="1:5" x14ac:dyDescent="0.25">
      <c r="A58493" s="1">
        <v>44761</v>
      </c>
      <c r="B58493" t="s">
        <v>34</v>
      </c>
      <c r="C58493" s="3">
        <f>_xll.SNL.Clients.Office.Excel.Functions.SPG(B58493, "SP_PRICE_CLOSE", A58493)</f>
        <v>19.094540612516646</v>
      </c>
      <c r="D58493" s="3">
        <f>_xll.SNL.Clients.Office.Excel.Functions.SPG(B58493, "IQ_PE", "LTM", A58493)</f>
        <v>24.630711000000002</v>
      </c>
      <c r="E58493" s="3">
        <f>_xll.SNL.Clients.Office.Excel.Functions.SPG(B58493, "IQ_PE_NORM", "LTM", A58493)</f>
        <v>38.798701000000001</v>
      </c>
    </row>
    <row r="58494" spans="1:5" x14ac:dyDescent="0.25">
      <c r="A58494" s="1">
        <v>44761</v>
      </c>
      <c r="B58494" t="s">
        <v>35</v>
      </c>
      <c r="C58494" s="3">
        <f>_xll.SNL.Clients.Office.Excel.Functions.SPG(B58494, "SP_PRICE_CLOSE", A58494)</f>
        <v>14.061251664447404</v>
      </c>
      <c r="D58494" s="3">
        <f>_xll.SNL.Clients.Office.Excel.Functions.SPG(B58494, "IQ_PE", "LTM", A58494)</f>
        <v>26.413207</v>
      </c>
      <c r="E58494" s="3">
        <f>_xll.SNL.Clients.Office.Excel.Functions.SPG(B58494, "IQ_PE_NORM", "LTM", A58494)</f>
        <v>42.615012</v>
      </c>
    </row>
    <row r="58495" spans="1:5" x14ac:dyDescent="0.25">
      <c r="A58495" s="1">
        <v>44761</v>
      </c>
      <c r="B58495" t="s">
        <v>36</v>
      </c>
      <c r="C58495" s="3">
        <f>_xll.SNL.Clients.Office.Excel.Functions.SPG(B58495, "SP_PRICE_CLOSE", A58495)</f>
        <v>3.4130492676431428</v>
      </c>
      <c r="D58495" s="3">
        <f>_xll.SNL.Clients.Office.Excel.Functions.SPG(B58495, "IQ_PE", "LTM", A58495)</f>
        <v>33.202072999999999</v>
      </c>
      <c r="E58495" s="3">
        <f>_xll.SNL.Clients.Office.Excel.Functions.SPG(B58495, "IQ_PE_NORM", "LTM", A58495)</f>
        <v>29.666667</v>
      </c>
    </row>
    <row r="58496" spans="1:5" x14ac:dyDescent="0.25">
      <c r="A58496" s="1">
        <v>44761</v>
      </c>
      <c r="B58496" t="s">
        <v>37</v>
      </c>
      <c r="C58496" s="3">
        <f>_xll.SNL.Clients.Office.Excel.Functions.SPG(B58496, "SP_PRICE_CLOSE", A58496)</f>
        <v>10.892143808255659</v>
      </c>
      <c r="D58496" s="3">
        <f>_xll.SNL.Clients.Office.Excel.Functions.SPG(B58496, "IQ_PE", "LTM", A58496)</f>
        <v>13.405441</v>
      </c>
      <c r="E58496" s="3">
        <f>_xll.SNL.Clients.Office.Excel.Functions.SPG(B58496, "IQ_PE_NORM", "LTM", A58496)</f>
        <v>18.795956</v>
      </c>
    </row>
    <row r="58497" spans="1:5" x14ac:dyDescent="0.25">
      <c r="A58497" s="1">
        <v>44761</v>
      </c>
      <c r="B58497" t="s">
        <v>38</v>
      </c>
      <c r="C58497" s="3" t="str">
        <f>_xll.SNL.Clients.Office.Excel.Functions.SPG(B58497, "SP_PRICE_CLOSE", A58497)</f>
        <v>NA</v>
      </c>
      <c r="D58497" s="3" t="str">
        <f>_xll.SNL.Clients.Office.Excel.Functions.SPG(B58497, "IQ_PE", "LTM", A58497)</f>
        <v>NA</v>
      </c>
      <c r="E58497" s="3" t="str">
        <f>_xll.SNL.Clients.Office.Excel.Functions.SPG(B58497, "IQ_PE_NORM", "LTM", A58497)</f>
        <v>NA</v>
      </c>
    </row>
    <row r="58498" spans="1:5" x14ac:dyDescent="0.25">
      <c r="A58498" s="1">
        <v>44761</v>
      </c>
      <c r="B58498" t="s">
        <v>39</v>
      </c>
      <c r="C58498" s="3">
        <f>_xll.SNL.Clients.Office.Excel.Functions.SPG(B58498, "SP_PRICE_CLOSE", A58498)</f>
        <v>30.599201065246341</v>
      </c>
      <c r="D58498" s="3">
        <f>_xll.SNL.Clients.Office.Excel.Functions.SPG(B58498, "IQ_PE", "LTM", A58498)</f>
        <v>26.921275000000001</v>
      </c>
      <c r="E58498" s="3">
        <f>_xll.SNL.Clients.Office.Excel.Functions.SPG(B58498, "IQ_PE_NORM", "LTM", A58498)</f>
        <v>40.174824999999998</v>
      </c>
    </row>
    <row r="58499" spans="1:5" x14ac:dyDescent="0.25">
      <c r="A58499" s="1">
        <v>44761</v>
      </c>
      <c r="B58499" t="s">
        <v>40</v>
      </c>
      <c r="C58499" s="3">
        <f>_xll.SNL.Clients.Office.Excel.Functions.SPG(B58499, "SP_PRICE_CLOSE", A58499)</f>
        <v>7.7336884154460721</v>
      </c>
      <c r="D58499" s="3">
        <f>_xll.SNL.Clients.Office.Excel.Functions.SPG(B58499, "IQ_PE", "LTM", A58499)</f>
        <v>25.905442000000001</v>
      </c>
      <c r="E58499" s="3">
        <f>_xll.SNL.Clients.Office.Excel.Functions.SPG(B58499, "IQ_PE_NORM", "LTM", A58499)</f>
        <v>35.807645000000001</v>
      </c>
    </row>
    <row r="58500" spans="1:5" x14ac:dyDescent="0.25">
      <c r="A58500" s="1">
        <v>44761</v>
      </c>
      <c r="B58500" t="s">
        <v>41</v>
      </c>
      <c r="C58500" s="3">
        <f>_xll.SNL.Clients.Office.Excel.Functions.SPG(B58500, "SP_PRICE_CLOSE", A58500)</f>
        <v>4.5645805592543285</v>
      </c>
      <c r="D58500" s="3">
        <f>_xll.SNL.Clients.Office.Excel.Functions.SPG(B58500, "IQ_PE", "LTM", A58500)</f>
        <v>47.087912000000003</v>
      </c>
      <c r="E58500" s="3">
        <f>_xll.SNL.Clients.Office.Excel.Functions.SPG(B58500, "IQ_PE_NORM", "LTM", A58500)</f>
        <v>133.90625</v>
      </c>
    </row>
    <row r="58501" spans="1:5" x14ac:dyDescent="0.25">
      <c r="A58501" s="1">
        <v>44761</v>
      </c>
      <c r="B58501" t="s">
        <v>42</v>
      </c>
      <c r="C58501" s="3">
        <f>_xll.SNL.Clients.Office.Excel.Functions.SPG(B58501, "SP_PRICE_CLOSE", A58501)</f>
        <v>3.4531731025299606</v>
      </c>
      <c r="D58501" s="3">
        <f>_xll.SNL.Clients.Office.Excel.Functions.SPG(B58501, "IQ_PE", "LTM", A58501)</f>
        <v>50.258391000000003</v>
      </c>
      <c r="E58501" s="3">
        <f>_xll.SNL.Clients.Office.Excel.Functions.SPG(B58501, "IQ_PE_NORM", "LTM", A58501)</f>
        <v>78.585847999999999</v>
      </c>
    </row>
    <row r="58502" spans="1:5" x14ac:dyDescent="0.25">
      <c r="A58502" s="1">
        <v>44761</v>
      </c>
      <c r="B58502" t="s">
        <v>43</v>
      </c>
      <c r="C58502" s="3">
        <f>_xll.SNL.Clients.Office.Excel.Functions.SPG(B58502, "SP_PRICE_CLOSE", A58502)</f>
        <v>12.063914780292944</v>
      </c>
      <c r="D58502" s="3">
        <f>_xll.SNL.Clients.Office.Excel.Functions.SPG(B58502, "IQ_PE", "LTM", A58502)</f>
        <v>47.236705000000001</v>
      </c>
      <c r="E58502" s="3">
        <f>_xll.SNL.Clients.Office.Excel.Functions.SPG(B58502, "IQ_PE_NORM", "LTM", A58502)</f>
        <v>63.983051000000003</v>
      </c>
    </row>
    <row r="58503" spans="1:5" x14ac:dyDescent="0.25">
      <c r="A58503" s="1">
        <v>44761</v>
      </c>
      <c r="B58503" t="s">
        <v>44</v>
      </c>
      <c r="C58503" s="3">
        <f>_xll.SNL.Clients.Office.Excel.Functions.SPG(B58503, "SP_PRICE_CLOSE", A58503)</f>
        <v>0.54327536617842875</v>
      </c>
      <c r="D58503" s="3">
        <f>_xll.SNL.Clients.Office.Excel.Functions.SPG(B58503, "IQ_PE", "LTM", A58503)</f>
        <v>32.380937000000003</v>
      </c>
      <c r="E58503" s="3">
        <f>_xll.SNL.Clients.Office.Excel.Functions.SPG(B58503, "IQ_PE_NORM", "LTM", A58503)</f>
        <v>50.999974999999999</v>
      </c>
    </row>
    <row r="58504" spans="1:5" x14ac:dyDescent="0.25">
      <c r="A58504" s="1">
        <v>44761</v>
      </c>
      <c r="B58504" t="s">
        <v>45</v>
      </c>
      <c r="C58504" s="3">
        <f>_xll.SNL.Clients.Office.Excel.Functions.SPG(B58504, "SP_PRICE_CLOSE", A58504)</f>
        <v>3.7816245006657789</v>
      </c>
      <c r="D58504" s="3" t="str">
        <f>_xll.SNL.Clients.Office.Excel.Functions.SPG(B58504, "IQ_PE", "LTM", A58504)</f>
        <v>NM</v>
      </c>
      <c r="E58504" s="3" t="str">
        <f>_xll.SNL.Clients.Office.Excel.Functions.SPG(B58504, "IQ_PE_NORM", "LTM", A58504)</f>
        <v>NM</v>
      </c>
    </row>
    <row r="58505" spans="1:5" x14ac:dyDescent="0.25">
      <c r="A58505" s="1">
        <v>44761</v>
      </c>
      <c r="B58505" t="s">
        <v>46</v>
      </c>
      <c r="C58505" s="3">
        <f>_xll.SNL.Clients.Office.Excel.Functions.SPG(B58505, "SP_PRICE_CLOSE", A58505)</f>
        <v>13.422103861517977</v>
      </c>
      <c r="D58505" s="3">
        <f>_xll.SNL.Clients.Office.Excel.Functions.SPG(B58505, "IQ_PE", "LTM", A58505)</f>
        <v>30.920245000000001</v>
      </c>
      <c r="E58505" s="3">
        <f>_xll.SNL.Clients.Office.Excel.Functions.SPG(B58505, "IQ_PE_NORM", "LTM", A58505)</f>
        <v>43.298969</v>
      </c>
    </row>
    <row r="58506" spans="1:5" x14ac:dyDescent="0.25">
      <c r="A58506" s="1">
        <v>44761</v>
      </c>
      <c r="B58506" t="s">
        <v>47</v>
      </c>
      <c r="C58506" s="3" t="str">
        <f>_xll.SNL.Clients.Office.Excel.Functions.SPG(B58506, "SP_PRICE_CLOSE", A58506)</f>
        <v>NA</v>
      </c>
      <c r="D58506" s="3" t="str">
        <f>_xll.SNL.Clients.Office.Excel.Functions.SPG(B58506, "IQ_PE", "LTM", A58506)</f>
        <v>NA</v>
      </c>
      <c r="E58506" s="3" t="str">
        <f>_xll.SNL.Clients.Office.Excel.Functions.SPG(B58506, "IQ_PE_NORM", "LTM", A58506)</f>
        <v>NA</v>
      </c>
    </row>
    <row r="58507" spans="1:5" x14ac:dyDescent="0.25">
      <c r="A58507" s="1">
        <v>44761</v>
      </c>
      <c r="B58507" t="s">
        <v>48</v>
      </c>
      <c r="C58507" s="3" t="str">
        <f>_xll.SNL.Clients.Office.Excel.Functions.SPG(B58507, "SP_PRICE_CLOSE", A58507)</f>
        <v>NA</v>
      </c>
      <c r="D58507" s="3" t="str">
        <f>_xll.SNL.Clients.Office.Excel.Functions.SPG(B58507, "IQ_PE", "LTM", A58507)</f>
        <v>NA</v>
      </c>
      <c r="E58507" s="3" t="str">
        <f>_xll.SNL.Clients.Office.Excel.Functions.SPG(B58507, "IQ_PE_NORM", "LTM", A58507)</f>
        <v>NA</v>
      </c>
    </row>
    <row r="58508" spans="1:5" x14ac:dyDescent="0.25">
      <c r="A58508" s="1">
        <v>44761</v>
      </c>
      <c r="B58508" t="s">
        <v>49</v>
      </c>
      <c r="C58508" s="3" t="str">
        <f>_xll.SNL.Clients.Office.Excel.Functions.SPG(B58508, "SP_PRICE_CLOSE", A58508)</f>
        <v>NA</v>
      </c>
      <c r="D58508" s="3" t="str">
        <f>_xll.SNL.Clients.Office.Excel.Functions.SPG(B58508, "IQ_PE", "LTM", A58508)</f>
        <v>NA</v>
      </c>
      <c r="E58508" s="3" t="str">
        <f>_xll.SNL.Clients.Office.Excel.Functions.SPG(B58508, "IQ_PE_NORM", "LTM", A58508)</f>
        <v>NA</v>
      </c>
    </row>
    <row r="58509" spans="1:5" x14ac:dyDescent="0.25">
      <c r="A58509" s="1">
        <v>44761</v>
      </c>
      <c r="B58509" t="s">
        <v>50</v>
      </c>
      <c r="C58509" s="3" t="str">
        <f>_xll.SNL.Clients.Office.Excel.Functions.SPG(B58509, "SP_PRICE_CLOSE", A58509)</f>
        <v>NA</v>
      </c>
      <c r="D58509" s="3" t="str">
        <f>_xll.SNL.Clients.Office.Excel.Functions.SPG(B58509, "IQ_PE", "LTM", A58509)</f>
        <v>NA</v>
      </c>
      <c r="E58509" s="3" t="str">
        <f>_xll.SNL.Clients.Office.Excel.Functions.SPG(B58509, "IQ_PE_NORM", "LTM", A58509)</f>
        <v>NA</v>
      </c>
    </row>
    <row r="58510" spans="1:5" x14ac:dyDescent="0.25">
      <c r="A58510" s="1">
        <v>44761</v>
      </c>
      <c r="B58510" t="s">
        <v>51</v>
      </c>
      <c r="C58510" s="3">
        <f>_xll.SNL.Clients.Office.Excel.Functions.SPG(B58510, "SP_PRICE_CLOSE", A58510)</f>
        <v>21.571238348868178</v>
      </c>
      <c r="D58510" s="3">
        <f>_xll.SNL.Clients.Office.Excel.Functions.SPG(B58510, "IQ_PE", "LTM", A58510)</f>
        <v>52.46114</v>
      </c>
      <c r="E58510" s="3">
        <f>_xll.SNL.Clients.Office.Excel.Functions.SPG(B58510, "IQ_PE_NORM", "LTM", A58510)</f>
        <v>63.629221999999999</v>
      </c>
    </row>
    <row r="58511" spans="1:5" x14ac:dyDescent="0.25">
      <c r="A58511" s="1">
        <v>44761</v>
      </c>
      <c r="B58511" t="s">
        <v>52</v>
      </c>
      <c r="C58511" s="3" t="str">
        <f>_xll.SNL.Clients.Office.Excel.Functions.SPG(B58511, "SP_PRICE_CLOSE", A58511)</f>
        <v>NA</v>
      </c>
      <c r="D58511" s="3" t="str">
        <f>_xll.SNL.Clients.Office.Excel.Functions.SPG(B58511, "IQ_PE", "LTM", A58511)</f>
        <v>NA</v>
      </c>
      <c r="E58511" s="3" t="str">
        <f>_xll.SNL.Clients.Office.Excel.Functions.SPG(B58511, "IQ_PE_NORM", "LTM", A58511)</f>
        <v>NA</v>
      </c>
    </row>
    <row r="58512" spans="1:5" x14ac:dyDescent="0.25">
      <c r="A58512" s="1">
        <v>44761</v>
      </c>
      <c r="B58512" t="s">
        <v>53</v>
      </c>
      <c r="C58512" s="3" t="str">
        <f>_xll.SNL.Clients.Office.Excel.Functions.SPG(B58512, "SP_PRICE_CLOSE", A58512)</f>
        <v>NA</v>
      </c>
      <c r="D58512" s="3" t="str">
        <f>_xll.SNL.Clients.Office.Excel.Functions.SPG(B58512, "IQ_PE", "LTM", A58512)</f>
        <v>NA</v>
      </c>
      <c r="E58512" s="3" t="str">
        <f>_xll.SNL.Clients.Office.Excel.Functions.SPG(B58512, "IQ_PE_NORM", "LTM", A58512)</f>
        <v>NA</v>
      </c>
    </row>
    <row r="58513" spans="1:5" x14ac:dyDescent="0.25">
      <c r="A58513" s="1">
        <v>44761</v>
      </c>
      <c r="B58513" t="s">
        <v>54</v>
      </c>
      <c r="C58513" s="3" t="str">
        <f>_xll.SNL.Clients.Office.Excel.Functions.SPG(B58513, "SP_PRICE_CLOSE", A58513)</f>
        <v>NA</v>
      </c>
      <c r="D58513" s="3" t="str">
        <f>_xll.SNL.Clients.Office.Excel.Functions.SPG(B58513, "IQ_PE", "LTM", A58513)</f>
        <v>NA</v>
      </c>
      <c r="E58513" s="3" t="str">
        <f>_xll.SNL.Clients.Office.Excel.Functions.SPG(B58513, "IQ_PE_NORM", "LTM", A58513)</f>
        <v>NA</v>
      </c>
    </row>
    <row r="58514" spans="1:5" x14ac:dyDescent="0.25">
      <c r="A58514" s="1">
        <v>44761</v>
      </c>
      <c r="B58514" t="s">
        <v>55</v>
      </c>
      <c r="C58514" s="3" t="str">
        <f>_xll.SNL.Clients.Office.Excel.Functions.SPG(B58514, "SP_PRICE_CLOSE", A58514)</f>
        <v>NA</v>
      </c>
      <c r="D58514" s="3" t="str">
        <f>_xll.SNL.Clients.Office.Excel.Functions.SPG(B58514, "IQ_PE", "LTM", A58514)</f>
        <v>NA</v>
      </c>
      <c r="E58514" s="3" t="str">
        <f>_xll.SNL.Clients.Office.Excel.Functions.SPG(B58514, "IQ_PE_NORM", "LTM", A58514)</f>
        <v>NA</v>
      </c>
    </row>
    <row r="58515" spans="1:5" x14ac:dyDescent="0.25">
      <c r="A58515" s="1">
        <v>44761</v>
      </c>
      <c r="B58515" t="s">
        <v>56</v>
      </c>
      <c r="C58515" s="3" t="str">
        <f>_xll.SNL.Clients.Office.Excel.Functions.SPG(B58515, "SP_PRICE_CLOSE", A58515)</f>
        <v>NA</v>
      </c>
      <c r="D58515" s="3" t="str">
        <f>_xll.SNL.Clients.Office.Excel.Functions.SPG(B58515, "IQ_PE", "LTM", A58515)</f>
        <v>NA</v>
      </c>
      <c r="E58515" s="3" t="str">
        <f>_xll.SNL.Clients.Office.Excel.Functions.SPG(B58515, "IQ_PE_NORM", "LTM", A58515)</f>
        <v>NA</v>
      </c>
    </row>
    <row r="58516" spans="1:5" x14ac:dyDescent="0.25">
      <c r="A58516" s="1">
        <v>44761</v>
      </c>
      <c r="B58516" t="s">
        <v>57</v>
      </c>
      <c r="C58516" s="3">
        <f>_xll.SNL.Clients.Office.Excel.Functions.SPG(B58516, "SP_PRICE_CLOSE", A58516)</f>
        <v>14.380825565912119</v>
      </c>
      <c r="D58516" s="3">
        <f>_xll.SNL.Clients.Office.Excel.Functions.SPG(B58516, "IQ_PE", "LTM", A58516)</f>
        <v>2.309666</v>
      </c>
      <c r="E58516" s="3">
        <f>_xll.SNL.Clients.Office.Excel.Functions.SPG(B58516, "IQ_PE_NORM", "LTM", A58516)</f>
        <v>20.833333</v>
      </c>
    </row>
    <row r="58517" spans="1:5" x14ac:dyDescent="0.25">
      <c r="A58517" s="1">
        <v>44761</v>
      </c>
      <c r="B58517" t="s">
        <v>58</v>
      </c>
      <c r="C58517" s="3">
        <f>_xll.SNL.Clients.Office.Excel.Functions.SPG(B58517, "SP_PRICE_CLOSE", A58517)</f>
        <v>0.66524633821571244</v>
      </c>
      <c r="D58517" s="3">
        <f>_xll.SNL.Clients.Office.Excel.Functions.SPG(B58517, "IQ_PE", "LTM", A58517)</f>
        <v>20.47541</v>
      </c>
      <c r="E58517" s="3">
        <f>_xll.SNL.Clients.Office.Excel.Functions.SPG(B58517, "IQ_PE_NORM", "LTM", A58517)</f>
        <v>27.152173999999999</v>
      </c>
    </row>
    <row r="58518" spans="1:5" x14ac:dyDescent="0.25">
      <c r="A58518" s="1">
        <v>44761</v>
      </c>
      <c r="B58518" t="s">
        <v>59</v>
      </c>
      <c r="C58518" s="3">
        <f>_xll.SNL.Clients.Office.Excel.Functions.SPG(B58518, "SP_PRICE_CLOSE", A58518)</f>
        <v>3.1318242343541947</v>
      </c>
      <c r="D58518" s="3" t="str">
        <f>_xll.SNL.Clients.Office.Excel.Functions.SPG(B58518, "IQ_PE", "LTM", A58518)</f>
        <v>NM</v>
      </c>
      <c r="E58518" s="3" t="str">
        <f>_xll.SNL.Clients.Office.Excel.Functions.SPG(B58518, "IQ_PE_NORM", "LTM", A58518)</f>
        <v>NM</v>
      </c>
    </row>
    <row r="58519" spans="1:5" x14ac:dyDescent="0.25">
      <c r="A58519" s="1">
        <v>44761</v>
      </c>
      <c r="B58519" t="s">
        <v>60</v>
      </c>
      <c r="C58519" s="3">
        <f>_xll.SNL.Clients.Office.Excel.Functions.SPG(B58519, "SP_PRICE_CLOSE", A58519)</f>
        <v>4.1568276964047941</v>
      </c>
      <c r="D58519" s="3">
        <f>_xll.SNL.Clients.Office.Excel.Functions.SPG(B58519, "IQ_PE", "LTM", A58519)</f>
        <v>14.506401</v>
      </c>
      <c r="E58519" s="3">
        <f>_xll.SNL.Clients.Office.Excel.Functions.SPG(B58519, "IQ_PE_NORM", "LTM", A58519)</f>
        <v>20.377137999999999</v>
      </c>
    </row>
    <row r="58520" spans="1:5" x14ac:dyDescent="0.25">
      <c r="A58520" s="1">
        <v>44761</v>
      </c>
      <c r="B58520" t="s">
        <v>61</v>
      </c>
      <c r="C58520" s="3">
        <f>_xll.SNL.Clients.Office.Excel.Functions.SPG(B58520, "SP_PRICE_CLOSE", A58520)</f>
        <v>6.348868175765646</v>
      </c>
      <c r="D58520" s="3">
        <f>_xll.SNL.Clients.Office.Excel.Functions.SPG(B58520, "IQ_PE", "LTM", A58520)</f>
        <v>21.891643999999999</v>
      </c>
      <c r="E58520" s="3" t="str">
        <f>_xll.SNL.Clients.Office.Excel.Functions.SPG(B58520, "IQ_PE_NORM", "LTM", A58520)</f>
        <v>NM</v>
      </c>
    </row>
    <row r="58521" spans="1:5" x14ac:dyDescent="0.25">
      <c r="A58521" s="1">
        <v>44761</v>
      </c>
      <c r="B58521" t="s">
        <v>62</v>
      </c>
      <c r="C58521" s="3">
        <f>_xll.SNL.Clients.Office.Excel.Functions.SPG(B58521, "SP_PRICE_CLOSE", A58521)</f>
        <v>2.3142476697736352</v>
      </c>
      <c r="D58521" s="3">
        <f>_xll.SNL.Clients.Office.Excel.Functions.SPG(B58521, "IQ_PE", "LTM", A58521)</f>
        <v>30.069203999999999</v>
      </c>
      <c r="E58521" s="3">
        <f>_xll.SNL.Clients.Office.Excel.Functions.SPG(B58521, "IQ_PE_NORM", "LTM", A58521)</f>
        <v>43.888888999999999</v>
      </c>
    </row>
    <row r="58522" spans="1:5" x14ac:dyDescent="0.25">
      <c r="A58522" s="1">
        <v>44761</v>
      </c>
      <c r="B58522" t="s">
        <v>63</v>
      </c>
      <c r="C58522" s="3">
        <f>_xll.SNL.Clients.Office.Excel.Functions.SPG(B58522, "SP_PRICE_CLOSE", A58522)</f>
        <v>6.0519307589880169</v>
      </c>
      <c r="D58522" s="3">
        <f>_xll.SNL.Clients.Office.Excel.Functions.SPG(B58522, "IQ_PE", "LTM", A58522)</f>
        <v>20.235975</v>
      </c>
      <c r="E58522" s="3">
        <f>_xll.SNL.Clients.Office.Excel.Functions.SPG(B58522, "IQ_PE_NORM", "LTM", A58522)</f>
        <v>26.989311000000001</v>
      </c>
    </row>
    <row r="58523" spans="1:5" x14ac:dyDescent="0.25">
      <c r="A58523" s="1">
        <v>44761</v>
      </c>
      <c r="B58523" t="s">
        <v>64</v>
      </c>
      <c r="C58523" s="3">
        <f>_xll.SNL.Clients.Office.Excel.Functions.SPG(B58523, "SP_PRICE_CLOSE", A58523)</f>
        <v>1.8455392809587217</v>
      </c>
      <c r="D58523" s="3">
        <f>_xll.SNL.Clients.Office.Excel.Functions.SPG(B58523, "IQ_PE", "LTM", A58523)</f>
        <v>38.715083999999997</v>
      </c>
      <c r="E58523" s="3">
        <f>_xll.SNL.Clients.Office.Excel.Functions.SPG(B58523, "IQ_PE_NORM", "LTM", A58523)</f>
        <v>150.652174</v>
      </c>
    </row>
    <row r="58524" spans="1:5" x14ac:dyDescent="0.25">
      <c r="A58524" s="1">
        <v>44761</v>
      </c>
      <c r="B58524" t="s">
        <v>65</v>
      </c>
      <c r="C58524" s="3">
        <f>_xll.SNL.Clients.Office.Excel.Functions.SPG(B58524, "SP_PRICE_CLOSE", A58524)</f>
        <v>3.8295605858854866</v>
      </c>
      <c r="D58524" s="3" t="str">
        <f>_xll.SNL.Clients.Office.Excel.Functions.SPG(B58524, "IQ_PE", "LTM", A58524)</f>
        <v>NM</v>
      </c>
      <c r="E58524" s="3" t="str">
        <f>_xll.SNL.Clients.Office.Excel.Functions.SPG(B58524, "IQ_PE_NORM", "LTM", A58524)</f>
        <v>NM</v>
      </c>
    </row>
    <row r="58525" spans="1:5" x14ac:dyDescent="0.25">
      <c r="A58525" s="1">
        <v>44761</v>
      </c>
      <c r="B58525" t="s">
        <v>66</v>
      </c>
      <c r="C58525" s="3">
        <f>_xll.SNL.Clients.Office.Excel.Functions.SPG(B58525, "SP_PRICE_CLOSE", A58525)</f>
        <v>9.4007989347536611</v>
      </c>
      <c r="D58525" s="3">
        <f>_xll.SNL.Clients.Office.Excel.Functions.SPG(B58525, "IQ_PE", "LTM", A58525)</f>
        <v>25.860806</v>
      </c>
      <c r="E58525" s="3">
        <f>_xll.SNL.Clients.Office.Excel.Functions.SPG(B58525, "IQ_PE_NORM", "LTM", A58525)</f>
        <v>32.474701000000003</v>
      </c>
    </row>
    <row r="58526" spans="1:5" x14ac:dyDescent="0.25">
      <c r="A58526" s="1">
        <v>44761</v>
      </c>
      <c r="B58526" t="s">
        <v>67</v>
      </c>
      <c r="C58526" s="3">
        <f>_xll.SNL.Clients.Office.Excel.Functions.SPG(B58526, "SP_PRICE_CLOSE", A58526)</f>
        <v>5.1717709720372849</v>
      </c>
      <c r="D58526" s="3">
        <f>_xll.SNL.Clients.Office.Excel.Functions.SPG(B58526, "IQ_PE", "LTM", A58526)</f>
        <v>21.108695999999998</v>
      </c>
      <c r="E58526" s="3">
        <f>_xll.SNL.Clients.Office.Excel.Functions.SPG(B58526, "IQ_PE_NORM", "LTM", A58526)</f>
        <v>29.785276</v>
      </c>
    </row>
    <row r="58527" spans="1:5" x14ac:dyDescent="0.25">
      <c r="A58527" s="1">
        <v>44761</v>
      </c>
      <c r="B58527" t="s">
        <v>68</v>
      </c>
      <c r="C58527" s="3">
        <f>_xll.SNL.Clients.Office.Excel.Functions.SPG(B58527, "SP_PRICE_CLOSE", A58527)</f>
        <v>0.60363941411451394</v>
      </c>
      <c r="D58527" s="3" t="str">
        <f>_xll.SNL.Clients.Office.Excel.Functions.SPG(B58527, "IQ_PE", "LTM", A58527)</f>
        <v>NM</v>
      </c>
      <c r="E58527" s="3" t="str">
        <f>_xll.SNL.Clients.Office.Excel.Functions.SPG(B58527, "IQ_PE_NORM", "LTM", A58527)</f>
        <v>NM</v>
      </c>
    </row>
    <row r="58528" spans="1:5" x14ac:dyDescent="0.25">
      <c r="A58528" s="1">
        <v>44761</v>
      </c>
      <c r="B58528" t="s">
        <v>69</v>
      </c>
      <c r="C58528" s="3" t="str">
        <f>_xll.SNL.Clients.Office.Excel.Functions.SPG(B58528, "SP_PRICE_CLOSE", A58528)</f>
        <v>NA</v>
      </c>
      <c r="D58528" s="3" t="str">
        <f>_xll.SNL.Clients.Office.Excel.Functions.SPG(B58528, "IQ_PE", "LTM", A58528)</f>
        <v>NA</v>
      </c>
      <c r="E58528" s="3" t="str">
        <f>_xll.SNL.Clients.Office.Excel.Functions.SPG(B58528, "IQ_PE_NORM", "LTM", A58528)</f>
        <v>NA</v>
      </c>
    </row>
    <row r="58529" spans="1:5" x14ac:dyDescent="0.25">
      <c r="A58529" s="1">
        <v>44761</v>
      </c>
      <c r="B58529" t="s">
        <v>70</v>
      </c>
      <c r="C58529" s="3">
        <f>_xll.SNL.Clients.Office.Excel.Functions.SPG(B58529, "SP_PRICE_CLOSE", A58529)</f>
        <v>4.4793608521970709</v>
      </c>
      <c r="D58529" s="3">
        <f>_xll.SNL.Clients.Office.Excel.Functions.SPG(B58529, "IQ_PE", "LTM", A58529)</f>
        <v>45.459459000000003</v>
      </c>
      <c r="E58529" s="3">
        <f>_xll.SNL.Clients.Office.Excel.Functions.SPG(B58529, "IQ_PE_NORM", "LTM", A58529)</f>
        <v>43.688312000000003</v>
      </c>
    </row>
    <row r="58530" spans="1:5" x14ac:dyDescent="0.25">
      <c r="A58530" s="1">
        <v>44761</v>
      </c>
      <c r="B58530" t="s">
        <v>71</v>
      </c>
      <c r="C58530" s="3" t="str">
        <f>_xll.SNL.Clients.Office.Excel.Functions.SPG(B58530, "SP_PRICE_CLOSE", A58530)</f>
        <v>NA</v>
      </c>
      <c r="D58530" s="3" t="str">
        <f>_xll.SNL.Clients.Office.Excel.Functions.SPG(B58530, "IQ_PE", "LTM", A58530)</f>
        <v>NA</v>
      </c>
      <c r="E58530" s="3" t="str">
        <f>_xll.SNL.Clients.Office.Excel.Functions.SPG(B58530, "IQ_PE_NORM", "LTM", A58530)</f>
        <v>NA</v>
      </c>
    </row>
    <row r="58531" spans="1:5" x14ac:dyDescent="0.25">
      <c r="A58531" s="1">
        <v>44761</v>
      </c>
      <c r="B58531" t="s">
        <v>72</v>
      </c>
      <c r="C58531" s="3" t="str">
        <f>_xll.SNL.Clients.Office.Excel.Functions.SPG(B58531, "SP_PRICE_CLOSE", A58531)</f>
        <v>NA</v>
      </c>
      <c r="D58531" s="3" t="str">
        <f>_xll.SNL.Clients.Office.Excel.Functions.SPG(B58531, "IQ_PE", "LTM", A58531)</f>
        <v>NA</v>
      </c>
      <c r="E58531" s="3" t="str">
        <f>_xll.SNL.Clients.Office.Excel.Functions.SPG(B58531, "IQ_PE_NORM", "LTM", A58531)</f>
        <v>NA</v>
      </c>
    </row>
    <row r="58532" spans="1:5" x14ac:dyDescent="0.25">
      <c r="A58532" s="1">
        <v>44761</v>
      </c>
      <c r="B58532" t="s">
        <v>73</v>
      </c>
      <c r="C58532" s="3" t="str">
        <f>_xll.SNL.Clients.Office.Excel.Functions.SPG(B58532, "SP_PRICE_CLOSE", A58532)</f>
        <v>NA</v>
      </c>
      <c r="D58532" s="3" t="str">
        <f>_xll.SNL.Clients.Office.Excel.Functions.SPG(B58532, "IQ_PE", "LTM", A58532)</f>
        <v>NA</v>
      </c>
      <c r="E58532" s="3" t="str">
        <f>_xll.SNL.Clients.Office.Excel.Functions.SPG(B58532, "IQ_PE_NORM", "LTM", A58532)</f>
        <v>NA</v>
      </c>
    </row>
    <row r="58533" spans="1:5" x14ac:dyDescent="0.25">
      <c r="A58533" s="1">
        <v>44761</v>
      </c>
      <c r="B58533" t="s">
        <v>74</v>
      </c>
      <c r="C58533" s="3">
        <f>_xll.SNL.Clients.Office.Excel.Functions.SPG(B58533, "SP_PRICE_CLOSE", A58533)</f>
        <v>5.7203728362183757</v>
      </c>
      <c r="D58533" s="3">
        <f>_xll.SNL.Clients.Office.Excel.Functions.SPG(B58533, "IQ_PE", "LTM", A58533)</f>
        <v>11.032356999999999</v>
      </c>
      <c r="E58533" s="3">
        <f>_xll.SNL.Clients.Office.Excel.Functions.SPG(B58533, "IQ_PE_NORM", "LTM", A58533)</f>
        <v>15.397849000000001</v>
      </c>
    </row>
    <row r="58534" spans="1:5" x14ac:dyDescent="0.25">
      <c r="A58534" s="1">
        <v>44761</v>
      </c>
      <c r="B58534" t="s">
        <v>75</v>
      </c>
      <c r="C58534" s="3" t="str">
        <f>_xll.SNL.Clients.Office.Excel.Functions.SPG(B58534, "SP_PRICE_CLOSE", A58534)</f>
        <v>NA</v>
      </c>
      <c r="D58534" s="3" t="str">
        <f>_xll.SNL.Clients.Office.Excel.Functions.SPG(B58534, "IQ_PE", "LTM", A58534)</f>
        <v>NA</v>
      </c>
      <c r="E58534" s="3" t="str">
        <f>_xll.SNL.Clients.Office.Excel.Functions.SPG(B58534, "IQ_PE_NORM", "LTM", A58534)</f>
        <v>NA</v>
      </c>
    </row>
    <row r="58535" spans="1:5" x14ac:dyDescent="0.25">
      <c r="A58535" s="1">
        <v>44761</v>
      </c>
      <c r="B58535" t="s">
        <v>76</v>
      </c>
      <c r="C58535" s="3">
        <f>_xll.SNL.Clients.Office.Excel.Functions.SPG(B58535, "SP_PRICE_CLOSE", A58535)</f>
        <v>19.653794940079894</v>
      </c>
      <c r="D58535" s="3" t="str">
        <f>_xll.SNL.Clients.Office.Excel.Functions.SPG(B58535, "IQ_PE", "LTM", A58535)</f>
        <v>NA</v>
      </c>
      <c r="E58535" s="3" t="str">
        <f>_xll.SNL.Clients.Office.Excel.Functions.SPG(B58535, "IQ_PE_NORM", "LTM", A58535)</f>
        <v>NA</v>
      </c>
    </row>
    <row r="58536" spans="1:5" x14ac:dyDescent="0.25">
      <c r="A58536" s="1">
        <v>44761</v>
      </c>
      <c r="B58536" t="s">
        <v>77</v>
      </c>
      <c r="C58536" s="3">
        <f>_xll.SNL.Clients.Office.Excel.Functions.SPG(B58536, "SP_PRICE_CLOSE", A58536)</f>
        <v>11.944074567243677</v>
      </c>
      <c r="D58536" s="3">
        <f>_xll.SNL.Clients.Office.Excel.Functions.SPG(B58536, "IQ_PE", "LTM", A58536)</f>
        <v>15.842458000000001</v>
      </c>
      <c r="E58536" s="3">
        <f>_xll.SNL.Clients.Office.Excel.Functions.SPG(B58536, "IQ_PE_NORM", "LTM", A58536)</f>
        <v>20.899348</v>
      </c>
    </row>
    <row r="58537" spans="1:5" x14ac:dyDescent="0.25">
      <c r="A58537" s="1">
        <v>44761</v>
      </c>
      <c r="B58537" t="s">
        <v>78</v>
      </c>
      <c r="C58537" s="3">
        <f>_xll.SNL.Clients.Office.Excel.Functions.SPG(B58537, "SP_PRICE_CLOSE", A58537)</f>
        <v>15.605858854860188</v>
      </c>
      <c r="D58537" s="3">
        <f>_xll.SNL.Clients.Office.Excel.Functions.SPG(B58537, "IQ_PE", "LTM", A58537)</f>
        <v>27.179963000000001</v>
      </c>
      <c r="E58537" s="3">
        <f>_xll.SNL.Clients.Office.Excel.Functions.SPG(B58537, "IQ_PE_NORM", "LTM", A58537)</f>
        <v>97.504159999999999</v>
      </c>
    </row>
    <row r="58538" spans="1:5" x14ac:dyDescent="0.25">
      <c r="A58538" s="1">
        <v>44761</v>
      </c>
      <c r="B58538" t="s">
        <v>79</v>
      </c>
      <c r="C58538" s="3" t="str">
        <f>_xll.SNL.Clients.Office.Excel.Functions.SPG(B58538, "SP_PRICE_CLOSE", A58538)</f>
        <v>NA</v>
      </c>
      <c r="D58538" s="3" t="str">
        <f>_xll.SNL.Clients.Office.Excel.Functions.SPG(B58538, "IQ_PE", "LTM", A58538)</f>
        <v>NA</v>
      </c>
      <c r="E58538" s="3" t="str">
        <f>_xll.SNL.Clients.Office.Excel.Functions.SPG(B58538, "IQ_PE_NORM", "LTM", A58538)</f>
        <v>NA</v>
      </c>
    </row>
    <row r="58539" spans="1:5" x14ac:dyDescent="0.25">
      <c r="A58539" s="1">
        <v>44761</v>
      </c>
      <c r="B58539" t="s">
        <v>80</v>
      </c>
      <c r="C58539" s="3">
        <f>_xll.SNL.Clients.Office.Excel.Functions.SPG(B58539, "SP_PRICE_CLOSE", A58539)</f>
        <v>4.3941411451398142</v>
      </c>
      <c r="D58539" s="3">
        <f>_xll.SNL.Clients.Office.Excel.Functions.SPG(B58539, "IQ_PE", "LTM", A58539)</f>
        <v>122.222222</v>
      </c>
      <c r="E58539" s="3" t="str">
        <f>_xll.SNL.Clients.Office.Excel.Functions.SPG(B58539, "IQ_PE_NORM", "LTM", A58539)</f>
        <v>NM</v>
      </c>
    </row>
    <row r="58540" spans="1:5" x14ac:dyDescent="0.25">
      <c r="A58540" s="1">
        <v>44761</v>
      </c>
      <c r="B58540" t="s">
        <v>81</v>
      </c>
      <c r="C58540" s="3">
        <f>_xll.SNL.Clients.Office.Excel.Functions.SPG(B58540, "SP_PRICE_CLOSE", A58540)</f>
        <v>0.5660170439414115</v>
      </c>
      <c r="D58540" s="3" t="str">
        <f>_xll.SNL.Clients.Office.Excel.Functions.SPG(B58540, "IQ_PE", "LTM", A58540)</f>
        <v>NM</v>
      </c>
      <c r="E58540" s="3" t="str">
        <f>_xll.SNL.Clients.Office.Excel.Functions.SPG(B58540, "IQ_PE_NORM", "LTM", A58540)</f>
        <v>NM</v>
      </c>
    </row>
    <row r="58541" spans="1:5" x14ac:dyDescent="0.25">
      <c r="A58541" s="1">
        <v>44761</v>
      </c>
      <c r="B58541" t="s">
        <v>82</v>
      </c>
      <c r="C58541" s="3">
        <f>_xll.SNL.Clients.Office.Excel.Functions.SPG(B58541, "SP_PRICE_CLOSE", A58541)</f>
        <v>1.7230359520639149</v>
      </c>
      <c r="D58541" s="3">
        <f>_xll.SNL.Clients.Office.Excel.Functions.SPG(B58541, "IQ_PE", "LTM", A58541)</f>
        <v>31.715686000000002</v>
      </c>
      <c r="E58541" s="3">
        <f>_xll.SNL.Clients.Office.Excel.Functions.SPG(B58541, "IQ_PE_NORM", "LTM", A58541)</f>
        <v>38.742514999999997</v>
      </c>
    </row>
    <row r="58542" spans="1:5" x14ac:dyDescent="0.25">
      <c r="A58542" s="1">
        <v>44761</v>
      </c>
      <c r="B58542" t="s">
        <v>83</v>
      </c>
      <c r="C58542" s="3" t="str">
        <f>_xll.SNL.Clients.Office.Excel.Functions.SPG(B58542, "SP_PRICE_CLOSE", A58542)</f>
        <v>NA</v>
      </c>
      <c r="D58542" s="3" t="str">
        <f>_xll.SNL.Clients.Office.Excel.Functions.SPG(B58542, "IQ_PE", "LTM", A58542)</f>
        <v>NA</v>
      </c>
      <c r="E58542" s="3" t="str">
        <f>_xll.SNL.Clients.Office.Excel.Functions.SPG(B58542, "IQ_PE_NORM", "LTM", A58542)</f>
        <v>NA</v>
      </c>
    </row>
    <row r="58543" spans="1:5" x14ac:dyDescent="0.25">
      <c r="A58543" s="1">
        <v>44761</v>
      </c>
      <c r="B58543" t="s">
        <v>84</v>
      </c>
      <c r="C58543" s="3" t="str">
        <f>_xll.SNL.Clients.Office.Excel.Functions.SPG(B58543, "SP_PRICE_CLOSE", A58543)</f>
        <v>NA</v>
      </c>
      <c r="D58543" s="3" t="str">
        <f>_xll.SNL.Clients.Office.Excel.Functions.SPG(B58543, "IQ_PE", "LTM", A58543)</f>
        <v>NA</v>
      </c>
      <c r="E58543" s="3" t="str">
        <f>_xll.SNL.Clients.Office.Excel.Functions.SPG(B58543, "IQ_PE_NORM", "LTM", A58543)</f>
        <v>NA</v>
      </c>
    </row>
    <row r="58544" spans="1:5" x14ac:dyDescent="0.25">
      <c r="A58544" s="1">
        <v>44761</v>
      </c>
      <c r="B58544" t="s">
        <v>85</v>
      </c>
      <c r="C58544" s="3">
        <f>_xll.SNL.Clients.Office.Excel.Functions.SPG(B58544, "SP_PRICE_CLOSE", A58544)</f>
        <v>1.3848202396804263</v>
      </c>
      <c r="D58544" s="3">
        <f>_xll.SNL.Clients.Office.Excel.Functions.SPG(B58544, "IQ_PE", "LTM", A58544)</f>
        <v>44.067796999999999</v>
      </c>
      <c r="E58544" s="3">
        <f>_xll.SNL.Clients.Office.Excel.Functions.SPG(B58544, "IQ_PE_NORM", "LTM", A58544)</f>
        <v>67.532467999999994</v>
      </c>
    </row>
    <row r="58545" spans="1:5" x14ac:dyDescent="0.25">
      <c r="A58545" s="1">
        <v>44761</v>
      </c>
      <c r="B58545" t="s">
        <v>86</v>
      </c>
      <c r="C58545" s="3">
        <f>_xll.SNL.Clients.Office.Excel.Functions.SPG(B58545, "SP_PRICE_CLOSE", A58545)</f>
        <v>9.7363515312916125</v>
      </c>
      <c r="D58545" s="3">
        <f>_xll.SNL.Clients.Office.Excel.Functions.SPG(B58545, "IQ_PE", "LTM", A58545)</f>
        <v>25.495118999999999</v>
      </c>
      <c r="E58545" s="3">
        <f>_xll.SNL.Clients.Office.Excel.Functions.SPG(B58545, "IQ_PE_NORM", "LTM", A58545)</f>
        <v>36.596597000000003</v>
      </c>
    </row>
    <row r="58546" spans="1:5" x14ac:dyDescent="0.25">
      <c r="A58546" s="1">
        <v>44761</v>
      </c>
      <c r="B58546" t="s">
        <v>87</v>
      </c>
      <c r="C58546" s="3">
        <f>_xll.SNL.Clients.Office.Excel.Functions.SPG(B58546, "SP_PRICE_CLOSE", A58546)</f>
        <v>5.2793608521970716</v>
      </c>
      <c r="D58546" s="3">
        <f>_xll.SNL.Clients.Office.Excel.Functions.SPG(B58546, "IQ_PE", "LTM", A58546)</f>
        <v>20.311475000000002</v>
      </c>
      <c r="E58546" s="3">
        <f>_xll.SNL.Clients.Office.Excel.Functions.SPG(B58546, "IQ_PE_NORM", "LTM", A58546)</f>
        <v>25.913724999999999</v>
      </c>
    </row>
    <row r="58547" spans="1:5" x14ac:dyDescent="0.25">
      <c r="A58547" s="1">
        <v>44761</v>
      </c>
      <c r="B58547" t="s">
        <v>88</v>
      </c>
      <c r="C58547" s="3">
        <f>_xll.SNL.Clients.Office.Excel.Functions.SPG(B58547, "SP_PRICE_CLOSE", A58547)</f>
        <v>6.5997323568575235</v>
      </c>
      <c r="D58547" s="3">
        <f>_xll.SNL.Clients.Office.Excel.Functions.SPG(B58547, "IQ_PE", "LTM", A58547)</f>
        <v>18.577207999999999</v>
      </c>
      <c r="E58547" s="3">
        <f>_xll.SNL.Clients.Office.Excel.Functions.SPG(B58547, "IQ_PE_NORM", "LTM", A58547)</f>
        <v>25.417431000000001</v>
      </c>
    </row>
    <row r="58548" spans="1:5" x14ac:dyDescent="0.25">
      <c r="A58548" s="1">
        <v>44761</v>
      </c>
      <c r="B58548" t="s">
        <v>89</v>
      </c>
      <c r="C58548" s="3">
        <f>_xll.SNL.Clients.Office.Excel.Functions.SPG(B58548, "SP_PRICE_CLOSE", A58548)</f>
        <v>9.5339547270306255</v>
      </c>
      <c r="D58548" s="3">
        <f>_xll.SNL.Clients.Office.Excel.Functions.SPG(B58548, "IQ_PE", "LTM", A58548)</f>
        <v>22.180917000000001</v>
      </c>
      <c r="E58548" s="3">
        <f>_xll.SNL.Clients.Office.Excel.Functions.SPG(B58548, "IQ_PE_NORM", "LTM", A58548)</f>
        <v>42.822966999999998</v>
      </c>
    </row>
    <row r="58549" spans="1:5" x14ac:dyDescent="0.25">
      <c r="A58549" s="1">
        <v>44761</v>
      </c>
      <c r="B58549" t="s">
        <v>90</v>
      </c>
      <c r="C58549" s="3" t="str">
        <f>_xll.SNL.Clients.Office.Excel.Functions.SPG(B58549, "SP_PRICE_CLOSE", A58549)</f>
        <v>NA</v>
      </c>
      <c r="D58549" s="3" t="str">
        <f>_xll.SNL.Clients.Office.Excel.Functions.SPG(B58549, "IQ_PE", "LTM", A58549)</f>
        <v>NA</v>
      </c>
      <c r="E58549" s="3" t="str">
        <f>_xll.SNL.Clients.Office.Excel.Functions.SPG(B58549, "IQ_PE_NORM", "LTM", A58549)</f>
        <v>NA</v>
      </c>
    </row>
    <row r="58550" spans="1:5" x14ac:dyDescent="0.25">
      <c r="A58550" s="1">
        <v>44761</v>
      </c>
      <c r="B58550" t="s">
        <v>91</v>
      </c>
      <c r="C58550" s="3">
        <f>_xll.SNL.Clients.Office.Excel.Functions.SPG(B58550, "SP_PRICE_CLOSE", A58550)</f>
        <v>0.69906790945406128</v>
      </c>
      <c r="D58550" s="3" t="str">
        <f>_xll.SNL.Clients.Office.Excel.Functions.SPG(B58550, "IQ_PE", "LTM", A58550)</f>
        <v>NM</v>
      </c>
      <c r="E58550" s="3" t="str">
        <f>_xll.SNL.Clients.Office.Excel.Functions.SPG(B58550, "IQ_PE_NORM", "LTM", A58550)</f>
        <v>NM</v>
      </c>
    </row>
    <row r="58551" spans="1:5" x14ac:dyDescent="0.25">
      <c r="A58551" s="1">
        <v>44761</v>
      </c>
      <c r="B58551" t="s">
        <v>92</v>
      </c>
      <c r="C58551" s="3">
        <f>_xll.SNL.Clients.Office.Excel.Functions.SPG(B58551, "SP_PRICE_CLOSE", A58551)</f>
        <v>8.6018641810918766</v>
      </c>
      <c r="D58551" s="3">
        <f>_xll.SNL.Clients.Office.Excel.Functions.SPG(B58551, "IQ_PE", "LTM", A58551)</f>
        <v>10.824396999999999</v>
      </c>
      <c r="E58551" s="3">
        <f>_xll.SNL.Clients.Office.Excel.Functions.SPG(B58551, "IQ_PE_NORM", "LTM", A58551)</f>
        <v>16.991057000000001</v>
      </c>
    </row>
    <row r="58552" spans="1:5" x14ac:dyDescent="0.25">
      <c r="A58552" s="1">
        <v>44761</v>
      </c>
      <c r="B58552" t="s">
        <v>93</v>
      </c>
      <c r="C58552" s="3" t="str">
        <f>_xll.SNL.Clients.Office.Excel.Functions.SPG(B58552, "SP_PRICE_CLOSE", A58552)</f>
        <v>NA</v>
      </c>
      <c r="D58552" s="3" t="str">
        <f>_xll.SNL.Clients.Office.Excel.Functions.SPG(B58552, "IQ_PE", "LTM", A58552)</f>
        <v>NA</v>
      </c>
      <c r="E58552" s="3" t="str">
        <f>_xll.SNL.Clients.Office.Excel.Functions.SPG(B58552, "IQ_PE_NORM", "LTM", A58552)</f>
        <v>NA</v>
      </c>
    </row>
    <row r="58553" spans="1:5" x14ac:dyDescent="0.25">
      <c r="A58553" s="1">
        <v>44761</v>
      </c>
      <c r="B58553" t="s">
        <v>94</v>
      </c>
      <c r="C58553" s="3">
        <f>_xll.SNL.Clients.Office.Excel.Functions.SPG(B58553, "SP_PRICE_CLOSE", A58553)</f>
        <v>2.247669773635153</v>
      </c>
      <c r="D58553" s="3">
        <f>_xll.SNL.Clients.Office.Excel.Functions.SPG(B58553, "IQ_PE", "LTM", A58553)</f>
        <v>39.624412999999997</v>
      </c>
      <c r="E58553" s="3">
        <f>_xll.SNL.Clients.Office.Excel.Functions.SPG(B58553, "IQ_PE_NORM", "LTM", A58553)</f>
        <v>76.727272999999997</v>
      </c>
    </row>
    <row r="58554" spans="1:5" x14ac:dyDescent="0.25">
      <c r="A58554" s="1">
        <v>44761</v>
      </c>
      <c r="B58554" t="s">
        <v>95</v>
      </c>
      <c r="C58554" s="3">
        <f>_xll.SNL.Clients.Office.Excel.Functions.SPG(B58554, "SP_PRICE_CLOSE", A58554)</f>
        <v>32.809587217043948</v>
      </c>
      <c r="D58554" s="3">
        <f>_xll.SNL.Clients.Office.Excel.Functions.SPG(B58554, "IQ_PE", "LTM", A58554)</f>
        <v>31.760763000000001</v>
      </c>
      <c r="E58554" s="3">
        <f>_xll.SNL.Clients.Office.Excel.Functions.SPG(B58554, "IQ_PE_NORM", "LTM", A58554)</f>
        <v>42.497413000000002</v>
      </c>
    </row>
    <row r="58555" spans="1:5" x14ac:dyDescent="0.25">
      <c r="A58555" s="1">
        <v>44761</v>
      </c>
      <c r="B58555" t="s">
        <v>96</v>
      </c>
      <c r="C58555" s="3">
        <f>_xll.SNL.Clients.Office.Excel.Functions.SPG(B58555, "SP_PRICE_CLOSE", A58555)</f>
        <v>5.1398135818908131</v>
      </c>
      <c r="D58555" s="3" t="str">
        <f>_xll.SNL.Clients.Office.Excel.Functions.SPG(B58555, "IQ_PE", "LTM", A58555)</f>
        <v>NM</v>
      </c>
      <c r="E58555" s="3" t="str">
        <f>_xll.SNL.Clients.Office.Excel.Functions.SPG(B58555, "IQ_PE_NORM", "LTM", A58555)</f>
        <v>NM</v>
      </c>
    </row>
    <row r="58556" spans="1:5" x14ac:dyDescent="0.25">
      <c r="A58556" s="1">
        <v>44761</v>
      </c>
      <c r="B58556" t="s">
        <v>97</v>
      </c>
      <c r="C58556" s="3">
        <f>_xll.SNL.Clients.Office.Excel.Functions.SPG(B58556, "SP_PRICE_CLOSE", A58556)</f>
        <v>1.3821571238348871</v>
      </c>
      <c r="D58556" s="3">
        <f>_xll.SNL.Clients.Office.Excel.Functions.SPG(B58556, "IQ_PE", "LTM", A58556)</f>
        <v>28.360655999999999</v>
      </c>
      <c r="E58556" s="3">
        <f>_xll.SNL.Clients.Office.Excel.Functions.SPG(B58556, "IQ_PE_NORM", "LTM", A58556)</f>
        <v>39.618321000000002</v>
      </c>
    </row>
    <row r="58557" spans="1:5" x14ac:dyDescent="0.25">
      <c r="A58557" s="1">
        <v>44761</v>
      </c>
      <c r="B58557" t="s">
        <v>98</v>
      </c>
      <c r="C58557" s="3">
        <f>_xll.SNL.Clients.Office.Excel.Functions.SPG(B58557, "SP_PRICE_CLOSE", A58557)</f>
        <v>19.360852197070574</v>
      </c>
      <c r="D58557" s="3">
        <f>_xll.SNL.Clients.Office.Excel.Functions.SPG(B58557, "IQ_PE", "LTM", A58557)</f>
        <v>75.103306000000003</v>
      </c>
      <c r="E58557" s="3">
        <f>_xll.SNL.Clients.Office.Excel.Functions.SPG(B58557, "IQ_PE_NORM", "LTM", A58557)</f>
        <v>92.493639000000002</v>
      </c>
    </row>
    <row r="58558" spans="1:5" x14ac:dyDescent="0.25">
      <c r="A58558" s="1">
        <v>44761</v>
      </c>
      <c r="B58558" t="s">
        <v>99</v>
      </c>
      <c r="C58558" s="3">
        <f>_xll.SNL.Clients.Office.Excel.Functions.SPG(B58558, "SP_PRICE_CLOSE", A58558)</f>
        <v>5.0705725699067914</v>
      </c>
      <c r="D58558" s="3">
        <f>_xll.SNL.Clients.Office.Excel.Functions.SPG(B58558, "IQ_PE", "LTM", A58558)</f>
        <v>83.508771999999993</v>
      </c>
      <c r="E58558" s="3">
        <f>_xll.SNL.Clients.Office.Excel.Functions.SPG(B58558, "IQ_PE_NORM", "LTM", A58558)</f>
        <v>69.489051000000003</v>
      </c>
    </row>
    <row r="58559" spans="1:5" x14ac:dyDescent="0.25">
      <c r="A58559" s="1">
        <v>44761</v>
      </c>
      <c r="B58559" t="s">
        <v>100</v>
      </c>
      <c r="C58559" s="3">
        <f>_xll.SNL.Clients.Office.Excel.Functions.SPG(B58559, "SP_PRICE_CLOSE", A58559)</f>
        <v>6.1677762982689748</v>
      </c>
      <c r="D58559" s="3">
        <f>_xll.SNL.Clients.Office.Excel.Functions.SPG(B58559, "IQ_PE", "LTM", A58559)</f>
        <v>29.095476999999999</v>
      </c>
      <c r="E58559" s="3">
        <f>_xll.SNL.Clients.Office.Excel.Functions.SPG(B58559, "IQ_PE_NORM", "LTM", A58559)</f>
        <v>43.208955000000003</v>
      </c>
    </row>
    <row r="58560" spans="1:5" x14ac:dyDescent="0.25">
      <c r="A58560" s="1">
        <v>44761</v>
      </c>
      <c r="B58560" t="s">
        <v>101</v>
      </c>
      <c r="C58560" s="3" t="str">
        <f>_xll.SNL.Clients.Office.Excel.Functions.SPG(B58560, "SP_PRICE_CLOSE", A58560)</f>
        <v>NA</v>
      </c>
      <c r="D58560" s="3" t="str">
        <f>_xll.SNL.Clients.Office.Excel.Functions.SPG(B58560, "IQ_PE", "LTM", A58560)</f>
        <v>NA</v>
      </c>
      <c r="E58560" s="3" t="str">
        <f>_xll.SNL.Clients.Office.Excel.Functions.SPG(B58560, "IQ_PE_NORM", "LTM", A58560)</f>
        <v>NA</v>
      </c>
    </row>
    <row r="58561" spans="1:5" x14ac:dyDescent="0.25">
      <c r="A58561" s="1">
        <v>44761</v>
      </c>
      <c r="B58561" t="s">
        <v>102</v>
      </c>
      <c r="C58561" s="3">
        <f>_xll.SNL.Clients.Office.Excel.Functions.SPG(B58561, "SP_PRICE_CLOSE", A58561)</f>
        <v>30.359520639147807</v>
      </c>
      <c r="D58561" s="3">
        <f>_xll.SNL.Clients.Office.Excel.Functions.SPG(B58561, "IQ_PE", "LTM", A58561)</f>
        <v>35.547240000000002</v>
      </c>
      <c r="E58561" s="3">
        <f>_xll.SNL.Clients.Office.Excel.Functions.SPG(B58561, "IQ_PE_NORM", "LTM", A58561)</f>
        <v>55.259331000000003</v>
      </c>
    </row>
    <row r="58562" spans="1:5" x14ac:dyDescent="0.25">
      <c r="A58562" s="1">
        <v>44761</v>
      </c>
      <c r="B58562" t="s">
        <v>103</v>
      </c>
      <c r="C58562" s="3">
        <f>_xll.SNL.Clients.Office.Excel.Functions.SPG(B58562, "SP_PRICE_CLOSE", A58562)</f>
        <v>3.0519307589880165</v>
      </c>
      <c r="D58562" s="3">
        <f>_xll.SNL.Clients.Office.Excel.Functions.SPG(B58562, "IQ_PE", "LTM", A58562)</f>
        <v>38.073090000000001</v>
      </c>
      <c r="E58562" s="3">
        <f>_xll.SNL.Clients.Office.Excel.Functions.SPG(B58562, "IQ_PE_NORM", "LTM", A58562)</f>
        <v>42.132353000000002</v>
      </c>
    </row>
    <row r="58563" spans="1:5" x14ac:dyDescent="0.25">
      <c r="A58563" s="1">
        <v>44761</v>
      </c>
      <c r="B58563" t="s">
        <v>104</v>
      </c>
      <c r="C58563" s="3" t="str">
        <f>_xll.SNL.Clients.Office.Excel.Functions.SPG(B58563, "SP_PRICE_CLOSE", A58563)</f>
        <v>NA</v>
      </c>
      <c r="D58563" s="3" t="str">
        <f>_xll.SNL.Clients.Office.Excel.Functions.SPG(B58563, "IQ_PE", "LTM", A58563)</f>
        <v>NA</v>
      </c>
      <c r="E58563" s="3" t="str">
        <f>_xll.SNL.Clients.Office.Excel.Functions.SPG(B58563, "IQ_PE_NORM", "LTM", A58563)</f>
        <v>NA</v>
      </c>
    </row>
    <row r="58564" spans="1:5" x14ac:dyDescent="0.25">
      <c r="A58564" s="1">
        <v>44761</v>
      </c>
      <c r="B58564" t="s">
        <v>105</v>
      </c>
      <c r="C58564" s="3">
        <f>_xll.SNL.Clients.Office.Excel.Functions.SPG(B58564, "SP_PRICE_CLOSE", A58564)</f>
        <v>7.3499387505104138E-2</v>
      </c>
      <c r="D58564" s="3" t="str">
        <f>_xll.SNL.Clients.Office.Excel.Functions.SPG(B58564, "IQ_PE", "LTM", A58564)</f>
        <v>NM</v>
      </c>
      <c r="E58564" s="3" t="str">
        <f>_xll.SNL.Clients.Office.Excel.Functions.SPG(B58564, "IQ_PE_NORM", "LTM", A58564)</f>
        <v>NM</v>
      </c>
    </row>
    <row r="58565" spans="1:5" x14ac:dyDescent="0.25">
      <c r="A58565" s="1">
        <v>44761</v>
      </c>
      <c r="B58565" t="s">
        <v>106</v>
      </c>
      <c r="C58565" s="3" t="str">
        <f>_xll.SNL.Clients.Office.Excel.Functions.SPG(B58565, "SP_PRICE_CLOSE", A58565)</f>
        <v>NA</v>
      </c>
      <c r="D58565" s="3" t="str">
        <f>_xll.SNL.Clients.Office.Excel.Functions.SPG(B58565, "IQ_PE", "LTM", A58565)</f>
        <v>NA</v>
      </c>
      <c r="E58565" s="3" t="str">
        <f>_xll.SNL.Clients.Office.Excel.Functions.SPG(B58565, "IQ_PE_NORM", "LTM", A58565)</f>
        <v>NA</v>
      </c>
    </row>
    <row r="58566" spans="1:5" x14ac:dyDescent="0.25">
      <c r="A58566" s="1">
        <v>44761</v>
      </c>
      <c r="B58566" t="s">
        <v>107</v>
      </c>
      <c r="C58566" s="3">
        <f>_xll.SNL.Clients.Office.Excel.Functions.SPG(B58566, "SP_PRICE_CLOSE", A58566)</f>
        <v>47.243675099866849</v>
      </c>
      <c r="D58566" s="3" t="str">
        <f>_xll.SNL.Clients.Office.Excel.Functions.SPG(B58566, "IQ_PE", "LTM", A58566)</f>
        <v>NA</v>
      </c>
      <c r="E58566" s="3" t="str">
        <f>_xll.SNL.Clients.Office.Excel.Functions.SPG(B58566, "IQ_PE_NORM", "LTM", A58566)</f>
        <v>NA</v>
      </c>
    </row>
    <row r="58567" spans="1:5" x14ac:dyDescent="0.25">
      <c r="A58567" s="1">
        <v>44761</v>
      </c>
      <c r="B58567" t="s">
        <v>108</v>
      </c>
      <c r="C58567" s="3" t="str">
        <f>_xll.SNL.Clients.Office.Excel.Functions.SPG(B58567, "SP_PRICE_CLOSE", A58567)</f>
        <v>NA</v>
      </c>
      <c r="D58567" s="3" t="str">
        <f>_xll.SNL.Clients.Office.Excel.Functions.SPG(B58567, "IQ_PE", "LTM", A58567)</f>
        <v>NA</v>
      </c>
      <c r="E58567" s="3" t="str">
        <f>_xll.SNL.Clients.Office.Excel.Functions.SPG(B58567, "IQ_PE_NORM", "LTM", A58567)</f>
        <v>NA</v>
      </c>
    </row>
    <row r="58568" spans="1:5" x14ac:dyDescent="0.25">
      <c r="A58568" s="1">
        <v>44761</v>
      </c>
      <c r="B58568" t="s">
        <v>109</v>
      </c>
      <c r="C58568" s="3" t="str">
        <f>_xll.SNL.Clients.Office.Excel.Functions.SPG(B58568, "SP_PRICE_CLOSE", A58568)</f>
        <v>NA</v>
      </c>
      <c r="D58568" s="3" t="str">
        <f>_xll.SNL.Clients.Office.Excel.Functions.SPG(B58568, "IQ_PE", "LTM", A58568)</f>
        <v>NA</v>
      </c>
      <c r="E58568" s="3" t="str">
        <f>_xll.SNL.Clients.Office.Excel.Functions.SPG(B58568, "IQ_PE_NORM", "LTM", A58568)</f>
        <v>NA</v>
      </c>
    </row>
    <row r="58569" spans="1:5" x14ac:dyDescent="0.25">
      <c r="A58569" s="1">
        <v>44761</v>
      </c>
      <c r="B58569" t="s">
        <v>110</v>
      </c>
      <c r="C58569" s="3">
        <f>_xll.SNL.Clients.Office.Excel.Functions.SPG(B58569, "SP_PRICE_CLOSE", A58569)</f>
        <v>52.623169107856192</v>
      </c>
      <c r="D58569" s="3">
        <f>_xll.SNL.Clients.Office.Excel.Functions.SPG(B58569, "IQ_PE", "LTM", A58569)</f>
        <v>47.76408</v>
      </c>
      <c r="E58569" s="3">
        <f>_xll.SNL.Clients.Office.Excel.Functions.SPG(B58569, "IQ_PE_NORM", "LTM", A58569)</f>
        <v>71.258565000000004</v>
      </c>
    </row>
    <row r="58570" spans="1:5" x14ac:dyDescent="0.25">
      <c r="A58570" s="1">
        <v>44761</v>
      </c>
      <c r="B58570" t="s">
        <v>111</v>
      </c>
      <c r="C58570" s="3">
        <f>_xll.SNL.Clients.Office.Excel.Functions.SPG(B58570, "SP_PRICE_CLOSE", A58570)</f>
        <v>11.575676697736352</v>
      </c>
      <c r="D58570" s="3" t="str">
        <f>_xll.SNL.Clients.Office.Excel.Functions.SPG(B58570, "IQ_PE", "LTM", A58570)</f>
        <v>NA</v>
      </c>
      <c r="E58570" s="3" t="str">
        <f>_xll.SNL.Clients.Office.Excel.Functions.SPG(B58570, "IQ_PE_NORM", "LTM", A58570)</f>
        <v>NA</v>
      </c>
    </row>
    <row r="58571" spans="1:5" x14ac:dyDescent="0.25">
      <c r="A58571" s="1">
        <v>44761</v>
      </c>
      <c r="B58571" t="s">
        <v>112</v>
      </c>
      <c r="C58571" s="3">
        <f>_xll.SNL.Clients.Office.Excel.Functions.SPG(B58571, "SP_PRICE_CLOSE", A58571)</f>
        <v>11.717709720372838</v>
      </c>
      <c r="D58571" s="3">
        <f>_xll.SNL.Clients.Office.Excel.Functions.SPG(B58571, "IQ_PE", "LTM", A58571)</f>
        <v>22.255942999999998</v>
      </c>
      <c r="E58571" s="3">
        <f>_xll.SNL.Clients.Office.Excel.Functions.SPG(B58571, "IQ_PE_NORM", "LTM", A58571)</f>
        <v>29.216467000000002</v>
      </c>
    </row>
    <row r="58572" spans="1:5" x14ac:dyDescent="0.25">
      <c r="A58572" s="1">
        <v>44761</v>
      </c>
      <c r="B58572" t="s">
        <v>113</v>
      </c>
      <c r="C58572" s="3" t="str">
        <f>_xll.SNL.Clients.Office.Excel.Functions.SPG(B58572, "SP_PRICE_CLOSE", A58572)</f>
        <v>NA</v>
      </c>
      <c r="D58572" s="3" t="str">
        <f>_xll.SNL.Clients.Office.Excel.Functions.SPG(B58572, "IQ_PE", "LTM", A58572)</f>
        <v>NA</v>
      </c>
      <c r="E58572" s="3" t="str">
        <f>_xll.SNL.Clients.Office.Excel.Functions.SPG(B58572, "IQ_PE_NORM", "LTM", A58572)</f>
        <v>NA</v>
      </c>
    </row>
    <row r="58573" spans="1:5" x14ac:dyDescent="0.25">
      <c r="A58573" s="1">
        <v>44761</v>
      </c>
      <c r="B58573" t="s">
        <v>114</v>
      </c>
      <c r="C58573" s="3">
        <f>_xll.SNL.Clients.Office.Excel.Functions.SPG(B58573, "SP_PRICE_CLOSE", A58573)</f>
        <v>0.24713715046604531</v>
      </c>
      <c r="D58573" s="3">
        <f>_xll.SNL.Clients.Office.Excel.Functions.SPG(B58573, "IQ_PE", "LTM", A58573)</f>
        <v>19.333333</v>
      </c>
      <c r="E58573" s="3">
        <f>_xll.SNL.Clients.Office.Excel.Functions.SPG(B58573, "IQ_PE_NORM", "LTM", A58573)</f>
        <v>24.421053000000001</v>
      </c>
    </row>
    <row r="58574" spans="1:5" x14ac:dyDescent="0.25">
      <c r="A58574" s="1">
        <v>44761</v>
      </c>
      <c r="B58574" t="s">
        <v>115</v>
      </c>
      <c r="C58574" s="3">
        <f>_xll.SNL.Clients.Office.Excel.Functions.SPG(B58574, "SP_PRICE_CLOSE", A58574)</f>
        <v>75.845539280958732</v>
      </c>
      <c r="D58574" s="3">
        <f>_xll.SNL.Clients.Office.Excel.Functions.SPG(B58574, "IQ_PE", "LTM", A58574)</f>
        <v>35.177866000000002</v>
      </c>
      <c r="E58574" s="3">
        <f>_xll.SNL.Clients.Office.Excel.Functions.SPG(B58574, "IQ_PE_NORM", "LTM", A58574)</f>
        <v>50.123196</v>
      </c>
    </row>
    <row r="58575" spans="1:5" x14ac:dyDescent="0.25">
      <c r="A58575" s="1">
        <v>44761</v>
      </c>
      <c r="B58575" t="s">
        <v>116</v>
      </c>
      <c r="C58575" s="3">
        <f>_xll.SNL.Clients.Office.Excel.Functions.SPG(B58575, "SP_PRICE_CLOSE", A58575)</f>
        <v>5.5488788282290287</v>
      </c>
      <c r="D58575" s="3" t="str">
        <f>_xll.SNL.Clients.Office.Excel.Functions.SPG(B58575, "IQ_PE", "LTM", A58575)</f>
        <v>NM</v>
      </c>
      <c r="E58575" s="3" t="str">
        <f>_xll.SNL.Clients.Office.Excel.Functions.SPG(B58575, "IQ_PE_NORM", "LTM", A58575)</f>
        <v>NM</v>
      </c>
    </row>
    <row r="58576" spans="1:5" x14ac:dyDescent="0.25">
      <c r="A58576" s="1">
        <v>44761</v>
      </c>
      <c r="B58576" t="s">
        <v>117</v>
      </c>
      <c r="C58576" s="3">
        <f>_xll.SNL.Clients.Office.Excel.Functions.SPG(B58576, "SP_PRICE_CLOSE", A58576)</f>
        <v>5.6724367509986688</v>
      </c>
      <c r="D58576" s="3">
        <f>_xll.SNL.Clients.Office.Excel.Functions.SPG(B58576, "IQ_PE", "LTM", A58576)</f>
        <v>38.727272999999997</v>
      </c>
      <c r="E58576" s="3">
        <f>_xll.SNL.Clients.Office.Excel.Functions.SPG(B58576, "IQ_PE_NORM", "LTM", A58576)</f>
        <v>58.677686000000001</v>
      </c>
    </row>
    <row r="58577" spans="1:5" x14ac:dyDescent="0.25">
      <c r="A58577" s="1">
        <v>44761</v>
      </c>
      <c r="B58577" t="s">
        <v>118</v>
      </c>
      <c r="C58577" s="3">
        <f>_xll.SNL.Clients.Office.Excel.Functions.SPG(B58577, "SP_PRICE_CLOSE", A58577)</f>
        <v>10.932090545938749</v>
      </c>
      <c r="D58577" s="3" t="str">
        <f>_xll.SNL.Clients.Office.Excel.Functions.SPG(B58577, "IQ_PE", "LTM", A58577)</f>
        <v>NM</v>
      </c>
      <c r="E58577" s="3" t="str">
        <f>_xll.SNL.Clients.Office.Excel.Functions.SPG(B58577, "IQ_PE_NORM", "LTM", A58577)</f>
        <v>NM</v>
      </c>
    </row>
    <row r="58578" spans="1:5" x14ac:dyDescent="0.25">
      <c r="A58578" s="1">
        <v>44761</v>
      </c>
      <c r="B58578" t="s">
        <v>119</v>
      </c>
      <c r="C58578" s="3">
        <f>_xll.SNL.Clients.Office.Excel.Functions.SPG(B58578, "SP_PRICE_CLOSE", A58578)</f>
        <v>9.6005326231691086</v>
      </c>
      <c r="D58578" s="3">
        <f>_xll.SNL.Clients.Office.Excel.Functions.SPG(B58578, "IQ_PE", "LTM", A58578)</f>
        <v>23.826834000000002</v>
      </c>
      <c r="E58578" s="3">
        <f>_xll.SNL.Clients.Office.Excel.Functions.SPG(B58578, "IQ_PE_NORM", "LTM", A58578)</f>
        <v>35.412573999999999</v>
      </c>
    </row>
    <row r="58579" spans="1:5" x14ac:dyDescent="0.25">
      <c r="A58579" s="1">
        <v>44761</v>
      </c>
      <c r="B58579" t="s">
        <v>120</v>
      </c>
      <c r="C58579" s="3" t="str">
        <f>_xll.SNL.Clients.Office.Excel.Functions.SPG(B58579, "SP_PRICE_CLOSE", A58579)</f>
        <v>NA</v>
      </c>
      <c r="D58579" s="3" t="str">
        <f>_xll.SNL.Clients.Office.Excel.Functions.SPG(B58579, "IQ_PE", "LTM", A58579)</f>
        <v>NA</v>
      </c>
      <c r="E58579" s="3" t="str">
        <f>_xll.SNL.Clients.Office.Excel.Functions.SPG(B58579, "IQ_PE_NORM", "LTM", A58579)</f>
        <v>NA</v>
      </c>
    </row>
    <row r="58580" spans="1:5" x14ac:dyDescent="0.25">
      <c r="A58580" s="1">
        <v>44761</v>
      </c>
      <c r="B58580" t="s">
        <v>121</v>
      </c>
      <c r="C58580" s="3">
        <f>_xll.SNL.Clients.Office.Excel.Functions.SPG(B58580, "SP_PRICE_CLOSE", A58580)</f>
        <v>4.6924101198402139</v>
      </c>
      <c r="D58580" s="3">
        <f>_xll.SNL.Clients.Office.Excel.Functions.SPG(B58580, "IQ_PE", "LTM", A58580)</f>
        <v>45.295630000000003</v>
      </c>
      <c r="E58580" s="3">
        <f>_xll.SNL.Clients.Office.Excel.Functions.SPG(B58580, "IQ_PE_NORM", "LTM", A58580)</f>
        <v>23.337748000000001</v>
      </c>
    </row>
    <row r="58581" spans="1:5" x14ac:dyDescent="0.25">
      <c r="A58581" s="1">
        <v>44761</v>
      </c>
      <c r="B58581" t="s">
        <v>122</v>
      </c>
      <c r="C58581" s="3">
        <f>_xll.SNL.Clients.Office.Excel.Functions.SPG(B58581, "SP_PRICE_CLOSE", A58581)</f>
        <v>4.6657789613848202</v>
      </c>
      <c r="D58581" s="3">
        <f>_xll.SNL.Clients.Office.Excel.Functions.SPG(B58581, "IQ_PE", "LTM", A58581)</f>
        <v>141.290323</v>
      </c>
      <c r="E58581" s="3">
        <f>_xll.SNL.Clients.Office.Excel.Functions.SPG(B58581, "IQ_PE_NORM", "LTM", A58581)</f>
        <v>201.37931</v>
      </c>
    </row>
    <row r="58582" spans="1:5" x14ac:dyDescent="0.25">
      <c r="A58582" s="1">
        <v>44761</v>
      </c>
      <c r="B58582" t="s">
        <v>123</v>
      </c>
      <c r="C58582" s="3">
        <f>_xll.SNL.Clients.Office.Excel.Functions.SPG(B58582, "SP_PRICE_CLOSE", A58582)</f>
        <v>10.812250332889482</v>
      </c>
      <c r="D58582" s="3" t="str">
        <f>_xll.SNL.Clients.Office.Excel.Functions.SPG(B58582, "IQ_PE", "LTM", A58582)</f>
        <v>NM</v>
      </c>
      <c r="E58582" s="3" t="str">
        <f>_xll.SNL.Clients.Office.Excel.Functions.SPG(B58582, "IQ_PE_NORM", "LTM", A58582)</f>
        <v>NM</v>
      </c>
    </row>
    <row r="58583" spans="1:5" x14ac:dyDescent="0.25">
      <c r="A58583" s="1">
        <v>44761</v>
      </c>
      <c r="B58583" t="s">
        <v>124</v>
      </c>
      <c r="C58583" s="3" t="str">
        <f>_xll.SNL.Clients.Office.Excel.Functions.SPG(B58583, "SP_PRICE_CLOSE", A58583)</f>
        <v>NA</v>
      </c>
      <c r="D58583" s="3" t="str">
        <f>_xll.SNL.Clients.Office.Excel.Functions.SPG(B58583, "IQ_PE", "LTM", A58583)</f>
        <v>NA</v>
      </c>
      <c r="E58583" s="3" t="str">
        <f>_xll.SNL.Clients.Office.Excel.Functions.SPG(B58583, "IQ_PE_NORM", "LTM", A58583)</f>
        <v>NA</v>
      </c>
    </row>
    <row r="58584" spans="1:5" x14ac:dyDescent="0.25">
      <c r="A58584" s="1">
        <v>44761</v>
      </c>
      <c r="B58584" t="s">
        <v>125</v>
      </c>
      <c r="C58584" s="3">
        <f>_xll.SNL.Clients.Office.Excel.Functions.SPG(B58584, "SP_PRICE_CLOSE", A58584)</f>
        <v>0.85219707057256999</v>
      </c>
      <c r="D58584" s="3">
        <f>_xll.SNL.Clients.Office.Excel.Functions.SPG(B58584, "IQ_PE", "LTM", A58584)</f>
        <v>32.323231999999997</v>
      </c>
      <c r="E58584" s="3">
        <f>_xll.SNL.Clients.Office.Excel.Functions.SPG(B58584, "IQ_PE_NORM", "LTM", A58584)</f>
        <v>80</v>
      </c>
    </row>
    <row r="58585" spans="1:5" x14ac:dyDescent="0.25">
      <c r="A58585" s="1">
        <v>44761</v>
      </c>
      <c r="B58585" t="s">
        <v>126</v>
      </c>
      <c r="C58585" s="3" t="str">
        <f>_xll.SNL.Clients.Office.Excel.Functions.SPG(B58585, "SP_PRICE_CLOSE", A58585)</f>
        <v>NA</v>
      </c>
      <c r="D58585" s="3" t="str">
        <f>_xll.SNL.Clients.Office.Excel.Functions.SPG(B58585, "IQ_PE", "LTM", A58585)</f>
        <v>NA</v>
      </c>
      <c r="E58585" s="3" t="str">
        <f>_xll.SNL.Clients.Office.Excel.Functions.SPG(B58585, "IQ_PE_NORM", "LTM", A58585)</f>
        <v>NA</v>
      </c>
    </row>
    <row r="58586" spans="1:5" x14ac:dyDescent="0.25">
      <c r="A58586" s="1">
        <v>44761</v>
      </c>
      <c r="B58586" t="s">
        <v>127</v>
      </c>
      <c r="C58586" s="3" t="str">
        <f>_xll.SNL.Clients.Office.Excel.Functions.SPG(B58586, "SP_PRICE_CLOSE", A58586)</f>
        <v>NA</v>
      </c>
      <c r="D58586" s="3" t="str">
        <f>_xll.SNL.Clients.Office.Excel.Functions.SPG(B58586, "IQ_PE", "LTM", A58586)</f>
        <v>NA</v>
      </c>
      <c r="E58586" s="3" t="str">
        <f>_xll.SNL.Clients.Office.Excel.Functions.SPG(B58586, "IQ_PE_NORM", "LTM", A58586)</f>
        <v>NA</v>
      </c>
    </row>
    <row r="58587" spans="1:5" x14ac:dyDescent="0.25">
      <c r="A58587" s="1">
        <v>44761</v>
      </c>
      <c r="B58587" t="s">
        <v>128</v>
      </c>
      <c r="C58587" s="3">
        <f>_xll.SNL.Clients.Office.Excel.Functions.SPG(B58587, "SP_PRICE_CLOSE", A58587)</f>
        <v>1.9174434087882826</v>
      </c>
      <c r="D58587" s="3">
        <f>_xll.SNL.Clients.Office.Excel.Functions.SPG(B58587, "IQ_PE", "LTM", A58587)</f>
        <v>18.556701</v>
      </c>
      <c r="E58587" s="3">
        <f>_xll.SNL.Clients.Office.Excel.Functions.SPG(B58587, "IQ_PE_NORM", "LTM", A58587)</f>
        <v>27.586207000000002</v>
      </c>
    </row>
    <row r="58588" spans="1:5" x14ac:dyDescent="0.25">
      <c r="A58588" s="1">
        <v>44761</v>
      </c>
      <c r="B58588" t="s">
        <v>129</v>
      </c>
      <c r="C58588" s="3" t="str">
        <f>_xll.SNL.Clients.Office.Excel.Functions.SPG(B58588, "SP_PRICE_CLOSE", A58588)</f>
        <v>NA</v>
      </c>
      <c r="D58588" s="3" t="str">
        <f>_xll.SNL.Clients.Office.Excel.Functions.SPG(B58588, "IQ_PE", "LTM", A58588)</f>
        <v>NA</v>
      </c>
      <c r="E58588" s="3" t="str">
        <f>_xll.SNL.Clients.Office.Excel.Functions.SPG(B58588, "IQ_PE_NORM", "LTM", A58588)</f>
        <v>NA</v>
      </c>
    </row>
    <row r="58589" spans="1:5" x14ac:dyDescent="0.25">
      <c r="A58589" s="1">
        <v>44761</v>
      </c>
      <c r="B58589" t="s">
        <v>130</v>
      </c>
      <c r="C58589" s="3">
        <f>_xll.SNL.Clients.Office.Excel.Functions.SPG(B58589, "SP_PRICE_CLOSE", A58589)</f>
        <v>6.551264980026632</v>
      </c>
      <c r="D58589" s="3">
        <f>_xll.SNL.Clients.Office.Excel.Functions.SPG(B58589, "IQ_PE", "LTM", A58589)</f>
        <v>19.617225000000001</v>
      </c>
      <c r="E58589" s="3">
        <f>_xll.SNL.Clients.Office.Excel.Functions.SPG(B58589, "IQ_PE_NORM", "LTM", A58589)</f>
        <v>29.496403000000001</v>
      </c>
    </row>
    <row r="58590" spans="1:5" x14ac:dyDescent="0.25">
      <c r="A58590" s="1">
        <v>44761</v>
      </c>
      <c r="B58590" t="s">
        <v>131</v>
      </c>
      <c r="C58590" s="3">
        <f>_xll.SNL.Clients.Office.Excel.Functions.SPG(B58590, "SP_PRICE_CLOSE", A58590)</f>
        <v>3.8171326231691078</v>
      </c>
      <c r="D58590" s="3" t="str">
        <f>_xll.SNL.Clients.Office.Excel.Functions.SPG(B58590, "IQ_PE", "LTM", A58590)</f>
        <v>NM</v>
      </c>
      <c r="E58590" s="3" t="str">
        <f>_xll.SNL.Clients.Office.Excel.Functions.SPG(B58590, "IQ_PE_NORM", "LTM", A58590)</f>
        <v>NM</v>
      </c>
    </row>
    <row r="58591" spans="1:5" x14ac:dyDescent="0.25">
      <c r="A58591" s="1">
        <v>44761</v>
      </c>
      <c r="B58591" t="s">
        <v>132</v>
      </c>
      <c r="C58591" s="3">
        <f>_xll.SNL.Clients.Office.Excel.Functions.SPG(B58591, "SP_PRICE_CLOSE", A58591)</f>
        <v>2.4314247669773641</v>
      </c>
      <c r="D58591" s="3" t="str">
        <f>_xll.SNL.Clients.Office.Excel.Functions.SPG(B58591, "IQ_PE", "LTM", A58591)</f>
        <v>NM</v>
      </c>
      <c r="E58591" s="3" t="str">
        <f>_xll.SNL.Clients.Office.Excel.Functions.SPG(B58591, "IQ_PE_NORM", "LTM", A58591)</f>
        <v>NM</v>
      </c>
    </row>
    <row r="58592" spans="1:5" x14ac:dyDescent="0.25">
      <c r="A58592" s="1">
        <v>44761</v>
      </c>
      <c r="B58592" t="s">
        <v>133</v>
      </c>
      <c r="C58592" s="3" t="str">
        <f>_xll.SNL.Clients.Office.Excel.Functions.SPG(B58592, "SP_PRICE_CLOSE", A58592)</f>
        <v>NA</v>
      </c>
      <c r="D58592" s="3" t="str">
        <f>_xll.SNL.Clients.Office.Excel.Functions.SPG(B58592, "IQ_PE", "LTM", A58592)</f>
        <v>NA</v>
      </c>
      <c r="E58592" s="3" t="str">
        <f>_xll.SNL.Clients.Office.Excel.Functions.SPG(B58592, "IQ_PE_NORM", "LTM", A58592)</f>
        <v>NA</v>
      </c>
    </row>
    <row r="58593" spans="1:5" x14ac:dyDescent="0.25">
      <c r="A58593" s="1">
        <v>44761</v>
      </c>
      <c r="B58593" t="s">
        <v>134</v>
      </c>
      <c r="C58593" s="3">
        <f>_xll.SNL.Clients.Office.Excel.Functions.SPG(B58593, "SP_PRICE_CLOSE", A58593)</f>
        <v>11.065246338215712</v>
      </c>
      <c r="D58593" s="3">
        <f>_xll.SNL.Clients.Office.Excel.Functions.SPG(B58593, "IQ_PE", "LTM", A58593)</f>
        <v>16.409953000000002</v>
      </c>
      <c r="E58593" s="3">
        <f>_xll.SNL.Clients.Office.Excel.Functions.SPG(B58593, "IQ_PE_NORM", "LTM", A58593)</f>
        <v>26.498723999999999</v>
      </c>
    </row>
    <row r="58594" spans="1:5" x14ac:dyDescent="0.25">
      <c r="A58594" s="1">
        <v>44761</v>
      </c>
      <c r="B58594" t="s">
        <v>135</v>
      </c>
      <c r="C58594" s="3" t="str">
        <f>_xll.SNL.Clients.Office.Excel.Functions.SPG(B58594, "SP_PRICE_CLOSE", A58594)</f>
        <v>NA</v>
      </c>
      <c r="D58594" s="3" t="str">
        <f>_xll.SNL.Clients.Office.Excel.Functions.SPG(B58594, "IQ_PE", "LTM", A58594)</f>
        <v>NA</v>
      </c>
      <c r="E58594" s="3" t="str">
        <f>_xll.SNL.Clients.Office.Excel.Functions.SPG(B58594, "IQ_PE_NORM", "LTM", A58594)</f>
        <v>NA</v>
      </c>
    </row>
    <row r="58595" spans="1:5" x14ac:dyDescent="0.25">
      <c r="A58595" s="1">
        <v>44761</v>
      </c>
      <c r="B58595" t="s">
        <v>136</v>
      </c>
      <c r="C58595" s="3" t="str">
        <f>_xll.SNL.Clients.Office.Excel.Functions.SPG(B58595, "SP_PRICE_CLOSE", A58595)</f>
        <v>NA</v>
      </c>
      <c r="D58595" s="3" t="str">
        <f>_xll.SNL.Clients.Office.Excel.Functions.SPG(B58595, "IQ_PE", "LTM", A58595)</f>
        <v>NA</v>
      </c>
      <c r="E58595" s="3" t="str">
        <f>_xll.SNL.Clients.Office.Excel.Functions.SPG(B58595, "IQ_PE_NORM", "LTM", A58595)</f>
        <v>NA</v>
      </c>
    </row>
    <row r="58596" spans="1:5" x14ac:dyDescent="0.25">
      <c r="A58596" s="1">
        <v>44761</v>
      </c>
      <c r="B58596" t="s">
        <v>137</v>
      </c>
      <c r="C58596" s="3" t="str">
        <f>_xll.SNL.Clients.Office.Excel.Functions.SPG(B58596, "SP_PRICE_CLOSE", A58596)</f>
        <v>NA</v>
      </c>
      <c r="D58596" s="3" t="str">
        <f>_xll.SNL.Clients.Office.Excel.Functions.SPG(B58596, "IQ_PE", "LTM", A58596)</f>
        <v>NA</v>
      </c>
      <c r="E58596" s="3" t="str">
        <f>_xll.SNL.Clients.Office.Excel.Functions.SPG(B58596, "IQ_PE_NORM", "LTM", A58596)</f>
        <v>NA</v>
      </c>
    </row>
    <row r="58597" spans="1:5" x14ac:dyDescent="0.25">
      <c r="A58597" s="1">
        <v>44761</v>
      </c>
      <c r="B58597" t="s">
        <v>138</v>
      </c>
      <c r="C58597" s="3" t="str">
        <f>_xll.SNL.Clients.Office.Excel.Functions.SPG(B58597, "SP_PRICE_CLOSE", A58597)</f>
        <v>NA</v>
      </c>
      <c r="D58597" s="3" t="str">
        <f>_xll.SNL.Clients.Office.Excel.Functions.SPG(B58597, "IQ_PE", "LTM", A58597)</f>
        <v>NA</v>
      </c>
      <c r="E58597" s="3" t="str">
        <f>_xll.SNL.Clients.Office.Excel.Functions.SPG(B58597, "IQ_PE_NORM", "LTM", A58597)</f>
        <v>NA</v>
      </c>
    </row>
    <row r="58598" spans="1:5" x14ac:dyDescent="0.25">
      <c r="A58598" s="1">
        <v>44761</v>
      </c>
      <c r="B58598" t="s">
        <v>139</v>
      </c>
      <c r="C58598" s="3" t="str">
        <f>_xll.SNL.Clients.Office.Excel.Functions.SPG(B58598, "SP_PRICE_CLOSE", A58598)</f>
        <v>NA</v>
      </c>
      <c r="D58598" s="3" t="str">
        <f>_xll.SNL.Clients.Office.Excel.Functions.SPG(B58598, "IQ_PE", "LTM", A58598)</f>
        <v>NA</v>
      </c>
      <c r="E58598" s="3" t="str">
        <f>_xll.SNL.Clients.Office.Excel.Functions.SPG(B58598, "IQ_PE_NORM", "LTM", A58598)</f>
        <v>NA</v>
      </c>
    </row>
    <row r="58599" spans="1:5" x14ac:dyDescent="0.25">
      <c r="A58599" s="1">
        <v>44761</v>
      </c>
      <c r="B58599" t="s">
        <v>140</v>
      </c>
      <c r="C58599" s="3">
        <f>_xll.SNL.Clients.Office.Excel.Functions.SPG(B58599, "SP_PRICE_CLOSE", A58599)</f>
        <v>6.359520639147803</v>
      </c>
      <c r="D58599" s="3">
        <f>_xll.SNL.Clients.Office.Excel.Functions.SPG(B58599, "IQ_PE", "LTM", A58599)</f>
        <v>20.016763999999998</v>
      </c>
      <c r="E58599" s="3" t="str">
        <f>_xll.SNL.Clients.Office.Excel.Functions.SPG(B58599, "IQ_PE_NORM", "LTM", A58599)</f>
        <v>NM</v>
      </c>
    </row>
    <row r="58600" spans="1:5" x14ac:dyDescent="0.25">
      <c r="A58600" s="1">
        <v>44761</v>
      </c>
      <c r="B58600" t="s">
        <v>141</v>
      </c>
      <c r="C58600" s="3">
        <f>_xll.SNL.Clients.Office.Excel.Functions.SPG(B58600, "SP_PRICE_CLOSE", A58600)</f>
        <v>12.322237017310254</v>
      </c>
      <c r="D58600" s="3">
        <f>_xll.SNL.Clients.Office.Excel.Functions.SPG(B58600, "IQ_PE", "LTM", A58600)</f>
        <v>47.118125999999997</v>
      </c>
      <c r="E58600" s="3">
        <f>_xll.SNL.Clients.Office.Excel.Functions.SPG(B58600, "IQ_PE_NORM", "LTM", A58600)</f>
        <v>77.764706000000004</v>
      </c>
    </row>
    <row r="58601" spans="1:5" x14ac:dyDescent="0.25">
      <c r="A58601" s="1">
        <v>44761</v>
      </c>
      <c r="B58601" t="s">
        <v>142</v>
      </c>
      <c r="C58601" s="3" t="str">
        <f>_xll.SNL.Clients.Office.Excel.Functions.SPG(B58601, "SP_PRICE_CLOSE", A58601)</f>
        <v>NA</v>
      </c>
      <c r="D58601" s="3" t="str">
        <f>_xll.SNL.Clients.Office.Excel.Functions.SPG(B58601, "IQ_PE", "LTM", A58601)</f>
        <v>NA</v>
      </c>
      <c r="E58601" s="3" t="str">
        <f>_xll.SNL.Clients.Office.Excel.Functions.SPG(B58601, "IQ_PE_NORM", "LTM", A58601)</f>
        <v>NA</v>
      </c>
    </row>
    <row r="58602" spans="1:5" x14ac:dyDescent="0.25">
      <c r="A58602" s="1">
        <v>44761</v>
      </c>
      <c r="B58602" t="s">
        <v>143</v>
      </c>
      <c r="C58602" s="3" t="str">
        <f>_xll.SNL.Clients.Office.Excel.Functions.SPG(B58602, "SP_PRICE_CLOSE", A58602)</f>
        <v>NA</v>
      </c>
      <c r="D58602" s="3" t="str">
        <f>_xll.SNL.Clients.Office.Excel.Functions.SPG(B58602, "IQ_PE", "LTM", A58602)</f>
        <v>NA</v>
      </c>
      <c r="E58602" s="3" t="str">
        <f>_xll.SNL.Clients.Office.Excel.Functions.SPG(B58602, "IQ_PE_NORM", "LTM", A58602)</f>
        <v>NA</v>
      </c>
    </row>
    <row r="58603" spans="1:5" x14ac:dyDescent="0.25">
      <c r="A58603" s="1">
        <v>44761</v>
      </c>
      <c r="B58603" t="s">
        <v>144</v>
      </c>
      <c r="C58603" s="3">
        <f>_xll.SNL.Clients.Office.Excel.Functions.SPG(B58603, "SP_PRICE_CLOSE", A58603)</f>
        <v>3.8242343541944077</v>
      </c>
      <c r="D58603" s="3">
        <f>_xll.SNL.Clients.Office.Excel.Functions.SPG(B58603, "IQ_PE", "LTM", A58603)</f>
        <v>17.662977000000001</v>
      </c>
      <c r="E58603" s="3">
        <f>_xll.SNL.Clients.Office.Excel.Functions.SPG(B58603, "IQ_PE_NORM", "LTM", A58603)</f>
        <v>29.010100999999999</v>
      </c>
    </row>
    <row r="58604" spans="1:5" x14ac:dyDescent="0.25">
      <c r="A58604" s="1">
        <v>44761</v>
      </c>
      <c r="B58604" t="s">
        <v>145</v>
      </c>
      <c r="C58604" s="3">
        <f>_xll.SNL.Clients.Office.Excel.Functions.SPG(B58604, "SP_PRICE_CLOSE", A58604)</f>
        <v>4.1118508655126496</v>
      </c>
      <c r="D58604" s="3">
        <f>_xll.SNL.Clients.Office.Excel.Functions.SPG(B58604, "IQ_PE", "LTM", A58604)</f>
        <v>50.29316</v>
      </c>
      <c r="E58604" s="3">
        <f>_xll.SNL.Clients.Office.Excel.Functions.SPG(B58604, "IQ_PE_NORM", "LTM", A58604)</f>
        <v>70.181818000000007</v>
      </c>
    </row>
    <row r="58605" spans="1:5" x14ac:dyDescent="0.25">
      <c r="A58605" s="1">
        <v>44761</v>
      </c>
      <c r="B58605" t="s">
        <v>146</v>
      </c>
      <c r="C58605" s="3">
        <f>_xll.SNL.Clients.Office.Excel.Functions.SPG(B58605, "SP_PRICE_CLOSE", A58605)</f>
        <v>1.3169107856191746</v>
      </c>
      <c r="D58605" s="3">
        <f>_xll.SNL.Clients.Office.Excel.Functions.SPG(B58605, "IQ_PE", "LTM", A58605)</f>
        <v>35.070922000000003</v>
      </c>
      <c r="E58605" s="3">
        <f>_xll.SNL.Clients.Office.Excel.Functions.SPG(B58605, "IQ_PE_NORM", "LTM", A58605)</f>
        <v>44.151786000000001</v>
      </c>
    </row>
    <row r="58606" spans="1:5" x14ac:dyDescent="0.25">
      <c r="A58606" s="1">
        <v>44761</v>
      </c>
      <c r="B58606" t="s">
        <v>147</v>
      </c>
      <c r="C58606" s="3">
        <f>_xll.SNL.Clients.Office.Excel.Functions.SPG(B58606, "SP_PRICE_CLOSE", A58606)</f>
        <v>2.3968042609853528</v>
      </c>
      <c r="D58606" s="3">
        <f>_xll.SNL.Clients.Office.Excel.Functions.SPG(B58606, "IQ_PE", "LTM", A58606)</f>
        <v>4.867496</v>
      </c>
      <c r="E58606" s="3">
        <f>_xll.SNL.Clients.Office.Excel.Functions.SPG(B58606, "IQ_PE_NORM", "LTM", A58606)</f>
        <v>58.823529000000001</v>
      </c>
    </row>
    <row r="58607" spans="1:5" x14ac:dyDescent="0.25">
      <c r="A58607" s="1">
        <v>44761</v>
      </c>
      <c r="B58607" t="s">
        <v>148</v>
      </c>
      <c r="C58607" s="3">
        <f>_xll.SNL.Clients.Office.Excel.Functions.SPG(B58607, "SP_PRICE_CLOSE", A58607)</f>
        <v>3.2383488681757657</v>
      </c>
      <c r="D58607" s="3" t="str">
        <f>_xll.SNL.Clients.Office.Excel.Functions.SPG(B58607, "IQ_PE", "LTM", A58607)</f>
        <v>NM</v>
      </c>
      <c r="E58607" s="3" t="str">
        <f>_xll.SNL.Clients.Office.Excel.Functions.SPG(B58607, "IQ_PE_NORM", "LTM", A58607)</f>
        <v>NM</v>
      </c>
    </row>
    <row r="58608" spans="1:5" x14ac:dyDescent="0.25">
      <c r="A58608" s="1">
        <v>44761</v>
      </c>
      <c r="B58608" t="s">
        <v>149</v>
      </c>
      <c r="C58608" s="3" t="str">
        <f>_xll.SNL.Clients.Office.Excel.Functions.SPG(B58608, "SP_PRICE_CLOSE", A58608)</f>
        <v>NA</v>
      </c>
      <c r="D58608" s="3" t="str">
        <f>_xll.SNL.Clients.Office.Excel.Functions.SPG(B58608, "IQ_PE", "LTM", A58608)</f>
        <v>NA</v>
      </c>
      <c r="E58608" s="3" t="str">
        <f>_xll.SNL.Clients.Office.Excel.Functions.SPG(B58608, "IQ_PE_NORM", "LTM", A58608)</f>
        <v>NA</v>
      </c>
    </row>
    <row r="58609" spans="1:5" x14ac:dyDescent="0.25">
      <c r="A58609" s="1">
        <v>44761</v>
      </c>
      <c r="B58609" t="s">
        <v>150</v>
      </c>
      <c r="C58609" s="3" t="str">
        <f>_xll.SNL.Clients.Office.Excel.Functions.SPG(B58609, "SP_PRICE_CLOSE", A58609)</f>
        <v>NA</v>
      </c>
      <c r="D58609" s="3" t="str">
        <f>_xll.SNL.Clients.Office.Excel.Functions.SPG(B58609, "IQ_PE", "LTM", A58609)</f>
        <v>NA</v>
      </c>
      <c r="E58609" s="3" t="str">
        <f>_xll.SNL.Clients.Office.Excel.Functions.SPG(B58609, "IQ_PE_NORM", "LTM", A58609)</f>
        <v>NA</v>
      </c>
    </row>
    <row r="58610" spans="1:5" x14ac:dyDescent="0.25">
      <c r="A58610" s="1">
        <v>44761</v>
      </c>
      <c r="B58610" t="s">
        <v>151</v>
      </c>
      <c r="C58610" s="3">
        <f>_xll.SNL.Clients.Office.Excel.Functions.SPG(B58610, "SP_PRICE_CLOSE", A58610)</f>
        <v>0.38402130492676434</v>
      </c>
      <c r="D58610" s="3">
        <f>_xll.SNL.Clients.Office.Excel.Functions.SPG(B58610, "IQ_PE", "LTM", A58610)</f>
        <v>8.9012349999999998</v>
      </c>
      <c r="E58610" s="3">
        <f>_xll.SNL.Clients.Office.Excel.Functions.SPG(B58610, "IQ_PE_NORM", "LTM", A58610)</f>
        <v>29.428571000000002</v>
      </c>
    </row>
    <row r="58611" spans="1:5" x14ac:dyDescent="0.25">
      <c r="A58611" s="1">
        <v>44761</v>
      </c>
      <c r="B58611" t="s">
        <v>152</v>
      </c>
      <c r="C58611" s="3" t="str">
        <f>_xll.SNL.Clients.Office.Excel.Functions.SPG(B58611, "SP_PRICE_CLOSE", A58611)</f>
        <v>NA</v>
      </c>
      <c r="D58611" s="3" t="str">
        <f>_xll.SNL.Clients.Office.Excel.Functions.SPG(B58611, "IQ_PE", "LTM", A58611)</f>
        <v>NA</v>
      </c>
      <c r="E58611" s="3" t="str">
        <f>_xll.SNL.Clients.Office.Excel.Functions.SPG(B58611, "IQ_PE_NORM", "LTM", A58611)</f>
        <v>NA</v>
      </c>
    </row>
    <row r="58612" spans="1:5" x14ac:dyDescent="0.25">
      <c r="A58612" s="1">
        <v>44761</v>
      </c>
      <c r="B58612" t="s">
        <v>153</v>
      </c>
      <c r="C58612" s="3" t="str">
        <f>_xll.SNL.Clients.Office.Excel.Functions.SPG(B58612, "SP_PRICE_CLOSE", A58612)</f>
        <v>NA</v>
      </c>
      <c r="D58612" s="3" t="str">
        <f>_xll.SNL.Clients.Office.Excel.Functions.SPG(B58612, "IQ_PE", "LTM", A58612)</f>
        <v>NA</v>
      </c>
      <c r="E58612" s="3" t="str">
        <f>_xll.SNL.Clients.Office.Excel.Functions.SPG(B58612, "IQ_PE_NORM", "LTM", A58612)</f>
        <v>NA</v>
      </c>
    </row>
    <row r="58613" spans="1:5" x14ac:dyDescent="0.25">
      <c r="A58613" s="1">
        <v>44761</v>
      </c>
      <c r="B58613" t="s">
        <v>154</v>
      </c>
      <c r="C58613" s="3">
        <f>_xll.SNL.Clients.Office.Excel.Functions.SPG(B58613, "SP_PRICE_CLOSE", A58613)</f>
        <v>3.8615179760319576</v>
      </c>
      <c r="D58613" s="3">
        <f>_xll.SNL.Clients.Office.Excel.Functions.SPG(B58613, "IQ_PE", "LTM", A58613)</f>
        <v>30.526316000000001</v>
      </c>
      <c r="E58613" s="3">
        <f>_xll.SNL.Clients.Office.Excel.Functions.SPG(B58613, "IQ_PE_NORM", "LTM", A58613)</f>
        <v>23.462783000000002</v>
      </c>
    </row>
    <row r="58614" spans="1:5" x14ac:dyDescent="0.25">
      <c r="A58614" s="1">
        <v>44761</v>
      </c>
      <c r="B58614" t="s">
        <v>155</v>
      </c>
      <c r="C58614" s="3" t="str">
        <f>_xll.SNL.Clients.Office.Excel.Functions.SPG(B58614, "SP_PRICE_CLOSE", A58614)</f>
        <v>NA</v>
      </c>
      <c r="D58614" s="3" t="str">
        <f>_xll.SNL.Clients.Office.Excel.Functions.SPG(B58614, "IQ_PE", "LTM", A58614)</f>
        <v>NA</v>
      </c>
      <c r="E58614" s="3" t="str">
        <f>_xll.SNL.Clients.Office.Excel.Functions.SPG(B58614, "IQ_PE_NORM", "LTM", A58614)</f>
        <v>NA</v>
      </c>
    </row>
    <row r="58615" spans="1:5" x14ac:dyDescent="0.25">
      <c r="A58615" s="1">
        <v>44761</v>
      </c>
      <c r="B58615" t="s">
        <v>156</v>
      </c>
      <c r="C58615" s="3">
        <f>_xll.SNL.Clients.Office.Excel.Functions.SPG(B58615, "SP_PRICE_CLOSE", A58615)</f>
        <v>24.900133155792279</v>
      </c>
      <c r="D58615" s="3">
        <f>_xll.SNL.Clients.Office.Excel.Functions.SPG(B58615, "IQ_PE", "LTM", A58615)</f>
        <v>18.911812000000001</v>
      </c>
      <c r="E58615" s="3">
        <f>_xll.SNL.Clients.Office.Excel.Functions.SPG(B58615, "IQ_PE_NORM", "LTM", A58615)</f>
        <v>30.268695000000001</v>
      </c>
    </row>
    <row r="58616" spans="1:5" x14ac:dyDescent="0.25">
      <c r="A58616" s="1">
        <v>44761</v>
      </c>
      <c r="B58616" t="s">
        <v>157</v>
      </c>
      <c r="C58616" s="3" t="str">
        <f>_xll.SNL.Clients.Office.Excel.Functions.SPG(B58616, "SP_PRICE_CLOSE", A58616)</f>
        <v>NA</v>
      </c>
      <c r="D58616" s="3" t="str">
        <f>_xll.SNL.Clients.Office.Excel.Functions.SPG(B58616, "IQ_PE", "LTM", A58616)</f>
        <v>NA</v>
      </c>
      <c r="E58616" s="3" t="str">
        <f>_xll.SNL.Clients.Office.Excel.Functions.SPG(B58616, "IQ_PE_NORM", "LTM", A58616)</f>
        <v>NA</v>
      </c>
    </row>
    <row r="58617" spans="1:5" x14ac:dyDescent="0.25">
      <c r="A58617" s="1">
        <v>44761</v>
      </c>
      <c r="B58617" t="s">
        <v>158</v>
      </c>
      <c r="C58617" s="3">
        <f>_xll.SNL.Clients.Office.Excel.Functions.SPG(B58617, "SP_PRICE_CLOSE", A58617)</f>
        <v>1.3271193075898802</v>
      </c>
      <c r="D58617" s="3">
        <f>_xll.SNL.Clients.Office.Excel.Functions.SPG(B58617, "IQ_PE", "LTM", A58617)</f>
        <v>16.179652999999998</v>
      </c>
      <c r="E58617" s="3">
        <f>_xll.SNL.Clients.Office.Excel.Functions.SPG(B58617, "IQ_PE_NORM", "LTM", A58617)</f>
        <v>25.954858999999999</v>
      </c>
    </row>
    <row r="58618" spans="1:5" x14ac:dyDescent="0.25">
      <c r="A58618" s="1">
        <v>44761</v>
      </c>
      <c r="B58618" t="s">
        <v>159</v>
      </c>
      <c r="C58618" s="3">
        <f>_xll.SNL.Clients.Office.Excel.Functions.SPG(B58618, "SP_PRICE_CLOSE", A58618)</f>
        <v>3.7762982689747004</v>
      </c>
      <c r="D58618" s="3" t="str">
        <f>_xll.SNL.Clients.Office.Excel.Functions.SPG(B58618, "IQ_PE", "LTM", A58618)</f>
        <v>NM</v>
      </c>
      <c r="E58618" s="3" t="str">
        <f>_xll.SNL.Clients.Office.Excel.Functions.SPG(B58618, "IQ_PE_NORM", "LTM", A58618)</f>
        <v>NM</v>
      </c>
    </row>
    <row r="58619" spans="1:5" x14ac:dyDescent="0.25">
      <c r="A58619" s="1">
        <v>44761</v>
      </c>
      <c r="B58619" t="s">
        <v>160</v>
      </c>
      <c r="C58619" s="3" t="str">
        <f>_xll.SNL.Clients.Office.Excel.Functions.SPG(B58619, "SP_PRICE_CLOSE", A58619)</f>
        <v>NA</v>
      </c>
      <c r="D58619" s="3" t="str">
        <f>_xll.SNL.Clients.Office.Excel.Functions.SPG(B58619, "IQ_PE", "LTM", A58619)</f>
        <v>NA</v>
      </c>
      <c r="E58619" s="3" t="str">
        <f>_xll.SNL.Clients.Office.Excel.Functions.SPG(B58619, "IQ_PE_NORM", "LTM", A58619)</f>
        <v>NA</v>
      </c>
    </row>
    <row r="58620" spans="1:5" x14ac:dyDescent="0.25">
      <c r="A58620" s="1">
        <v>44761</v>
      </c>
      <c r="B58620" t="s">
        <v>161</v>
      </c>
      <c r="C58620" s="3" t="str">
        <f>_xll.SNL.Clients.Office.Excel.Functions.SPG(B58620, "SP_PRICE_CLOSE", A58620)</f>
        <v>NA</v>
      </c>
      <c r="D58620" s="3" t="str">
        <f>_xll.SNL.Clients.Office.Excel.Functions.SPG(B58620, "IQ_PE", "LTM", A58620)</f>
        <v>NA</v>
      </c>
      <c r="E58620" s="3" t="str">
        <f>_xll.SNL.Clients.Office.Excel.Functions.SPG(B58620, "IQ_PE_NORM", "LTM", A58620)</f>
        <v>NA</v>
      </c>
    </row>
    <row r="58621" spans="1:5" x14ac:dyDescent="0.25">
      <c r="A58621" s="1">
        <v>44761</v>
      </c>
      <c r="B58621" t="s">
        <v>162</v>
      </c>
      <c r="C58621" s="3">
        <f>_xll.SNL.Clients.Office.Excel.Functions.SPG(B58621, "SP_PRICE_CLOSE", A58621)</f>
        <v>9.0812250332889484</v>
      </c>
      <c r="D58621" s="3">
        <f>_xll.SNL.Clients.Office.Excel.Functions.SPG(B58621, "IQ_PE", "LTM", A58621)</f>
        <v>7.2599530000000003</v>
      </c>
      <c r="E58621" s="3">
        <f>_xll.SNL.Clients.Office.Excel.Functions.SPG(B58621, "IQ_PE_NORM", "LTM", A58621)</f>
        <v>10.103704</v>
      </c>
    </row>
    <row r="58622" spans="1:5" x14ac:dyDescent="0.25">
      <c r="A58622" s="1">
        <v>44761</v>
      </c>
      <c r="B58622" t="s">
        <v>163</v>
      </c>
      <c r="C58622" s="3" t="str">
        <f>_xll.SNL.Clients.Office.Excel.Functions.SPG(B58622, "SP_PRICE_CLOSE", A58622)</f>
        <v>NA</v>
      </c>
      <c r="D58622" s="3" t="str">
        <f>_xll.SNL.Clients.Office.Excel.Functions.SPG(B58622, "IQ_PE", "LTM", A58622)</f>
        <v>NA</v>
      </c>
      <c r="E58622" s="3" t="str">
        <f>_xll.SNL.Clients.Office.Excel.Functions.SPG(B58622, "IQ_PE_NORM", "LTM", A58622)</f>
        <v>NA</v>
      </c>
    </row>
    <row r="58623" spans="1:5" x14ac:dyDescent="0.25">
      <c r="A58623" s="1">
        <v>44761</v>
      </c>
      <c r="B58623" t="s">
        <v>164</v>
      </c>
      <c r="C58623" s="3">
        <f>_xll.SNL.Clients.Office.Excel.Functions.SPG(B58623, "SP_PRICE_CLOSE", A58623)</f>
        <v>11.844207723035954</v>
      </c>
      <c r="D58623" s="3">
        <f>_xll.SNL.Clients.Office.Excel.Functions.SPG(B58623, "IQ_PE", "LTM", A58623)</f>
        <v>9.9988759999999992</v>
      </c>
      <c r="E58623" s="3">
        <f>_xll.SNL.Clients.Office.Excel.Functions.SPG(B58623, "IQ_PE_NORM", "LTM", A58623)</f>
        <v>15.687830999999999</v>
      </c>
    </row>
    <row r="58624" spans="1:5" x14ac:dyDescent="0.25">
      <c r="A58624" s="1">
        <v>44761</v>
      </c>
      <c r="B58624" t="s">
        <v>165</v>
      </c>
      <c r="C58624" s="3" t="str">
        <f>_xll.SNL.Clients.Office.Excel.Functions.SPG(B58624, "SP_PRICE_CLOSE", A58624)</f>
        <v>NA</v>
      </c>
      <c r="D58624" s="3" t="str">
        <f>_xll.SNL.Clients.Office.Excel.Functions.SPG(B58624, "IQ_PE", "LTM", A58624)</f>
        <v>NA</v>
      </c>
      <c r="E58624" s="3" t="str">
        <f>_xll.SNL.Clients.Office.Excel.Functions.SPG(B58624, "IQ_PE_NORM", "LTM", A58624)</f>
        <v>NA</v>
      </c>
    </row>
    <row r="58625" spans="1:5" x14ac:dyDescent="0.25">
      <c r="A58625" s="1">
        <v>44761</v>
      </c>
      <c r="B58625" t="s">
        <v>166</v>
      </c>
      <c r="C58625" s="3">
        <f>_xll.SNL.Clients.Office.Excel.Functions.SPG(B58625, "SP_PRICE_CLOSE", A58625)</f>
        <v>3.4567243675099872</v>
      </c>
      <c r="D58625" s="3" t="str">
        <f>_xll.SNL.Clients.Office.Excel.Functions.SPG(B58625, "IQ_PE", "LTM", A58625)</f>
        <v>NM</v>
      </c>
      <c r="E58625" s="3" t="str">
        <f>_xll.SNL.Clients.Office.Excel.Functions.SPG(B58625, "IQ_PE_NORM", "LTM", A58625)</f>
        <v>NM</v>
      </c>
    </row>
    <row r="58626" spans="1:5" x14ac:dyDescent="0.25">
      <c r="A58626" s="1">
        <v>44761</v>
      </c>
      <c r="B58626" t="s">
        <v>167</v>
      </c>
      <c r="C58626" s="3" t="str">
        <f>_xll.SNL.Clients.Office.Excel.Functions.SPG(B58626, "SP_PRICE_CLOSE", A58626)</f>
        <v>NA</v>
      </c>
      <c r="D58626" s="3" t="str">
        <f>_xll.SNL.Clients.Office.Excel.Functions.SPG(B58626, "IQ_PE", "LTM", A58626)</f>
        <v>NA</v>
      </c>
      <c r="E58626" s="3" t="str">
        <f>_xll.SNL.Clients.Office.Excel.Functions.SPG(B58626, "IQ_PE_NORM", "LTM", A58626)</f>
        <v>NA</v>
      </c>
    </row>
    <row r="58627" spans="1:5" x14ac:dyDescent="0.25">
      <c r="A58627" s="1">
        <v>44761</v>
      </c>
      <c r="B58627" t="s">
        <v>168</v>
      </c>
      <c r="C58627" s="3">
        <f>_xll.SNL.Clients.Office.Excel.Functions.SPG(B58627, "SP_PRICE_CLOSE", A58627)</f>
        <v>1.9573901464713717</v>
      </c>
      <c r="D58627" s="3">
        <f>_xll.SNL.Clients.Office.Excel.Functions.SPG(B58627, "IQ_PE", "LTM", A58627)</f>
        <v>22.826087000000001</v>
      </c>
      <c r="E58627" s="3">
        <f>_xll.SNL.Clients.Office.Excel.Functions.SPG(B58627, "IQ_PE_NORM", "LTM", A58627)</f>
        <v>32.666666999999997</v>
      </c>
    </row>
    <row r="58628" spans="1:5" x14ac:dyDescent="0.25">
      <c r="A58628" s="1">
        <v>44761</v>
      </c>
      <c r="B58628" t="s">
        <v>169</v>
      </c>
      <c r="C58628" s="3" t="str">
        <f>_xll.SNL.Clients.Office.Excel.Functions.SPG(B58628, "SP_PRICE_CLOSE", A58628)</f>
        <v>NA</v>
      </c>
      <c r="D58628" s="3" t="str">
        <f>_xll.SNL.Clients.Office.Excel.Functions.SPG(B58628, "IQ_PE", "LTM", A58628)</f>
        <v>NA</v>
      </c>
      <c r="E58628" s="3" t="str">
        <f>_xll.SNL.Clients.Office.Excel.Functions.SPG(B58628, "IQ_PE_NORM", "LTM", A58628)</f>
        <v>NA</v>
      </c>
    </row>
    <row r="58629" spans="1:5" x14ac:dyDescent="0.25">
      <c r="A58629" s="1">
        <v>44761</v>
      </c>
      <c r="B58629" t="s">
        <v>170</v>
      </c>
      <c r="C58629" s="3" t="str">
        <f>_xll.SNL.Clients.Office.Excel.Functions.SPG(B58629, "SP_PRICE_CLOSE", A58629)</f>
        <v>NA</v>
      </c>
      <c r="D58629" s="3" t="str">
        <f>_xll.SNL.Clients.Office.Excel.Functions.SPG(B58629, "IQ_PE", "LTM", A58629)</f>
        <v>NA</v>
      </c>
      <c r="E58629" s="3" t="str">
        <f>_xll.SNL.Clients.Office.Excel.Functions.SPG(B58629, "IQ_PE_NORM", "LTM", A58629)</f>
        <v>NA</v>
      </c>
    </row>
    <row r="58630" spans="1:5" x14ac:dyDescent="0.25">
      <c r="A58630" s="1">
        <v>44761</v>
      </c>
      <c r="B58630" t="s">
        <v>171</v>
      </c>
      <c r="C58630" s="3">
        <f>_xll.SNL.Clients.Office.Excel.Functions.SPG(B58630, "SP_PRICE_CLOSE", A58630)</f>
        <v>23.062583222370172</v>
      </c>
      <c r="D58630" s="3">
        <f>_xll.SNL.Clients.Office.Excel.Functions.SPG(B58630, "IQ_PE", "LTM", A58630)</f>
        <v>27.284184</v>
      </c>
      <c r="E58630" s="3">
        <f>_xll.SNL.Clients.Office.Excel.Functions.SPG(B58630, "IQ_PE_NORM", "LTM", A58630)</f>
        <v>48.379888000000001</v>
      </c>
    </row>
    <row r="58631" spans="1:5" x14ac:dyDescent="0.25">
      <c r="A58631" s="1">
        <v>44761</v>
      </c>
      <c r="B58631" t="s">
        <v>172</v>
      </c>
      <c r="C58631" s="3" t="str">
        <f>_xll.SNL.Clients.Office.Excel.Functions.SPG(B58631, "SP_PRICE_CLOSE", A58631)</f>
        <v>NA</v>
      </c>
      <c r="D58631" s="3" t="str">
        <f>_xll.SNL.Clients.Office.Excel.Functions.SPG(B58631, "IQ_PE", "LTM", A58631)</f>
        <v>NA</v>
      </c>
      <c r="E58631" s="3" t="str">
        <f>_xll.SNL.Clients.Office.Excel.Functions.SPG(B58631, "IQ_PE_NORM", "LTM", A58631)</f>
        <v>NA</v>
      </c>
    </row>
    <row r="58632" spans="1:5" x14ac:dyDescent="0.25">
      <c r="A58632" s="1">
        <v>44761</v>
      </c>
      <c r="B58632" t="s">
        <v>173</v>
      </c>
      <c r="C58632" s="3" t="str">
        <f>_xll.SNL.Clients.Office.Excel.Functions.SPG(B58632, "SP_PRICE_CLOSE", A58632)</f>
        <v>NA</v>
      </c>
      <c r="D58632" s="3" t="str">
        <f>_xll.SNL.Clients.Office.Excel.Functions.SPG(B58632, "IQ_PE", "LTM", A58632)</f>
        <v>NA</v>
      </c>
      <c r="E58632" s="3" t="str">
        <f>_xll.SNL.Clients.Office.Excel.Functions.SPG(B58632, "IQ_PE_NORM", "LTM", A58632)</f>
        <v>NA</v>
      </c>
    </row>
    <row r="58633" spans="1:5" x14ac:dyDescent="0.25">
      <c r="A58633" s="1">
        <v>44761</v>
      </c>
      <c r="B58633" t="s">
        <v>174</v>
      </c>
      <c r="C58633" s="3">
        <f>_xll.SNL.Clients.Office.Excel.Functions.SPG(B58633, "SP_PRICE_CLOSE", A58633)</f>
        <v>31.957390146471376</v>
      </c>
      <c r="D58633" s="3">
        <f>_xll.SNL.Clients.Office.Excel.Functions.SPG(B58633, "IQ_PE", "LTM", A58633)</f>
        <v>41.293875</v>
      </c>
      <c r="E58633" s="3">
        <f>_xll.SNL.Clients.Office.Excel.Functions.SPG(B58633, "IQ_PE_NORM", "LTM", A58633)</f>
        <v>65.717415000000003</v>
      </c>
    </row>
    <row r="58634" spans="1:5" x14ac:dyDescent="0.25">
      <c r="A58634" s="1">
        <v>44761</v>
      </c>
      <c r="B58634" t="s">
        <v>175</v>
      </c>
      <c r="C58634" s="3" t="str">
        <f>_xll.SNL.Clients.Office.Excel.Functions.SPG(B58634, "SP_PRICE_CLOSE", A58634)</f>
        <v>NA</v>
      </c>
      <c r="D58634" s="3" t="str">
        <f>_xll.SNL.Clients.Office.Excel.Functions.SPG(B58634, "IQ_PE", "LTM", A58634)</f>
        <v>NA</v>
      </c>
      <c r="E58634" s="3" t="str">
        <f>_xll.SNL.Clients.Office.Excel.Functions.SPG(B58634, "IQ_PE_NORM", "LTM", A58634)</f>
        <v>NA</v>
      </c>
    </row>
    <row r="58635" spans="1:5" x14ac:dyDescent="0.25">
      <c r="A58635" s="1">
        <v>44761</v>
      </c>
      <c r="B58635" t="s">
        <v>176</v>
      </c>
      <c r="C58635" s="3">
        <f>_xll.SNL.Clients.Office.Excel.Functions.SPG(B58635, "SP_PRICE_CLOSE", A58635)</f>
        <v>2.4713715046604525</v>
      </c>
      <c r="D58635" s="3">
        <f>_xll.SNL.Clients.Office.Excel.Functions.SPG(B58635, "IQ_PE", "LTM", A58635)</f>
        <v>20.714286000000001</v>
      </c>
      <c r="E58635" s="3">
        <f>_xll.SNL.Clients.Office.Excel.Functions.SPG(B58635, "IQ_PE_NORM", "LTM", A58635)</f>
        <v>30.728477000000002</v>
      </c>
    </row>
    <row r="58636" spans="1:5" x14ac:dyDescent="0.25">
      <c r="A58636" s="1">
        <v>44761</v>
      </c>
      <c r="B58636" t="s">
        <v>177</v>
      </c>
      <c r="C58636" s="3" t="str">
        <f>_xll.SNL.Clients.Office.Excel.Functions.SPG(B58636, "SP_PRICE_CLOSE", A58636)</f>
        <v>NA</v>
      </c>
      <c r="D58636" s="3" t="str">
        <f>_xll.SNL.Clients.Office.Excel.Functions.SPG(B58636, "IQ_PE", "LTM", A58636)</f>
        <v>NA</v>
      </c>
      <c r="E58636" s="3" t="str">
        <f>_xll.SNL.Clients.Office.Excel.Functions.SPG(B58636, "IQ_PE_NORM", "LTM", A58636)</f>
        <v>NA</v>
      </c>
    </row>
    <row r="58637" spans="1:5" x14ac:dyDescent="0.25">
      <c r="A58637" s="1">
        <v>44761</v>
      </c>
      <c r="B58637" t="s">
        <v>178</v>
      </c>
      <c r="C58637" s="3" t="str">
        <f>_xll.SNL.Clients.Office.Excel.Functions.SPG(B58637, "SP_PRICE_CLOSE", A58637)</f>
        <v>NA</v>
      </c>
      <c r="D58637" s="3" t="str">
        <f>_xll.SNL.Clients.Office.Excel.Functions.SPG(B58637, "IQ_PE", "LTM", A58637)</f>
        <v>NA</v>
      </c>
      <c r="E58637" s="3" t="str">
        <f>_xll.SNL.Clients.Office.Excel.Functions.SPG(B58637, "IQ_PE_NORM", "LTM", A58637)</f>
        <v>NA</v>
      </c>
    </row>
    <row r="58638" spans="1:5" x14ac:dyDescent="0.25">
      <c r="A58638" s="1">
        <v>44761</v>
      </c>
      <c r="B58638" t="s">
        <v>179</v>
      </c>
      <c r="C58638" s="3" t="str">
        <f>_xll.SNL.Clients.Office.Excel.Functions.SPG(B58638, "SP_PRICE_CLOSE", A58638)</f>
        <v>NA</v>
      </c>
      <c r="D58638" s="3" t="str">
        <f>_xll.SNL.Clients.Office.Excel.Functions.SPG(B58638, "IQ_PE", "LTM", A58638)</f>
        <v>NA</v>
      </c>
      <c r="E58638" s="3" t="str">
        <f>_xll.SNL.Clients.Office.Excel.Functions.SPG(B58638, "IQ_PE_NORM", "LTM", A58638)</f>
        <v>NA</v>
      </c>
    </row>
    <row r="58639" spans="1:5" x14ac:dyDescent="0.25">
      <c r="A58639" s="1">
        <v>44761</v>
      </c>
      <c r="B58639" t="s">
        <v>180</v>
      </c>
      <c r="C58639" s="3">
        <f>_xll.SNL.Clients.Office.Excel.Functions.SPG(B58639, "SP_PRICE_CLOSE", A58639)</f>
        <v>2.577896138482024</v>
      </c>
      <c r="D58639" s="3">
        <f>_xll.SNL.Clients.Office.Excel.Functions.SPG(B58639, "IQ_PE", "LTM", A58639)</f>
        <v>28.554572</v>
      </c>
      <c r="E58639" s="3">
        <f>_xll.SNL.Clients.Office.Excel.Functions.SPG(B58639, "IQ_PE_NORM", "LTM", A58639)</f>
        <v>37.374516999999997</v>
      </c>
    </row>
    <row r="58640" spans="1:5" x14ac:dyDescent="0.25">
      <c r="A58640" s="1">
        <v>44761</v>
      </c>
      <c r="B58640" t="s">
        <v>181</v>
      </c>
      <c r="C58640" s="3" t="str">
        <f>_xll.SNL.Clients.Office.Excel.Functions.SPG(B58640, "SP_PRICE_CLOSE", A58640)</f>
        <v>NA</v>
      </c>
      <c r="D58640" s="3" t="str">
        <f>_xll.SNL.Clients.Office.Excel.Functions.SPG(B58640, "IQ_PE", "LTM", A58640)</f>
        <v>NA</v>
      </c>
      <c r="E58640" s="3" t="str">
        <f>_xll.SNL.Clients.Office.Excel.Functions.SPG(B58640, "IQ_PE_NORM", "LTM", A58640)</f>
        <v>NA</v>
      </c>
    </row>
    <row r="58641" spans="1:5" x14ac:dyDescent="0.25">
      <c r="A58641" s="1">
        <v>44761</v>
      </c>
      <c r="B58641" t="s">
        <v>182</v>
      </c>
      <c r="C58641" s="3">
        <f>_xll.SNL.Clients.Office.Excel.Functions.SPG(B58641, "SP_PRICE_CLOSE", A58641)</f>
        <v>46.338215712383494</v>
      </c>
      <c r="D58641" s="3">
        <f>_xll.SNL.Clients.Office.Excel.Functions.SPG(B58641, "IQ_PE", "LTM", A58641)</f>
        <v>26.455831</v>
      </c>
      <c r="E58641" s="3">
        <f>_xll.SNL.Clients.Office.Excel.Functions.SPG(B58641, "IQ_PE_NORM", "LTM", A58641)</f>
        <v>41.212694999999997</v>
      </c>
    </row>
    <row r="58642" spans="1:5" x14ac:dyDescent="0.25">
      <c r="A58642" s="1">
        <v>44761</v>
      </c>
      <c r="B58642" t="s">
        <v>183</v>
      </c>
      <c r="C58642" s="3">
        <f>_xll.SNL.Clients.Office.Excel.Functions.SPG(B58642, "SP_PRICE_CLOSE", A58642)</f>
        <v>4.0106524633821579</v>
      </c>
      <c r="D58642" s="3">
        <f>_xll.SNL.Clients.Office.Excel.Functions.SPG(B58642, "IQ_PE", "LTM", A58642)</f>
        <v>19.920635000000001</v>
      </c>
      <c r="E58642" s="3">
        <f>_xll.SNL.Clients.Office.Excel.Functions.SPG(B58642, "IQ_PE_NORM", "LTM", A58642)</f>
        <v>30.547667000000001</v>
      </c>
    </row>
    <row r="58643" spans="1:5" x14ac:dyDescent="0.25">
      <c r="A58643" s="1">
        <v>44761</v>
      </c>
      <c r="B58643" t="s">
        <v>184</v>
      </c>
      <c r="C58643" s="3">
        <f>_xll.SNL.Clients.Office.Excel.Functions.SPG(B58643, "SP_PRICE_CLOSE", A58643)</f>
        <v>10.732356857523301</v>
      </c>
      <c r="D58643" s="3">
        <f>_xll.SNL.Clients.Office.Excel.Functions.SPG(B58643, "IQ_PE", "LTM", A58643)</f>
        <v>18.674699</v>
      </c>
      <c r="E58643" s="3">
        <f>_xll.SNL.Clients.Office.Excel.Functions.SPG(B58643, "IQ_PE_NORM", "LTM", A58643)</f>
        <v>28.025034999999999</v>
      </c>
    </row>
    <row r="58644" spans="1:5" x14ac:dyDescent="0.25">
      <c r="A58644" s="1">
        <v>44761</v>
      </c>
      <c r="B58644" t="s">
        <v>185</v>
      </c>
      <c r="C58644" s="3" t="str">
        <f>_xll.SNL.Clients.Office.Excel.Functions.SPG(B58644, "SP_PRICE_CLOSE", A58644)</f>
        <v>NA</v>
      </c>
      <c r="D58644" s="3" t="str">
        <f>_xll.SNL.Clients.Office.Excel.Functions.SPG(B58644, "IQ_PE", "LTM", A58644)</f>
        <v>NA</v>
      </c>
      <c r="E58644" s="3" t="str">
        <f>_xll.SNL.Clients.Office.Excel.Functions.SPG(B58644, "IQ_PE_NORM", "LTM", A58644)</f>
        <v>NA</v>
      </c>
    </row>
    <row r="58645" spans="1:5" x14ac:dyDescent="0.25">
      <c r="A58645" s="1">
        <v>44761</v>
      </c>
      <c r="B58645" t="s">
        <v>186</v>
      </c>
      <c r="C58645" s="3">
        <f>_xll.SNL.Clients.Office.Excel.Functions.SPG(B58645, "SP_PRICE_CLOSE", A58645)</f>
        <v>23.435419440745676</v>
      </c>
      <c r="D58645" s="3">
        <f>_xll.SNL.Clients.Office.Excel.Functions.SPG(B58645, "IQ_PE", "LTM", A58645)</f>
        <v>21.245774999999998</v>
      </c>
      <c r="E58645" s="3">
        <f>_xll.SNL.Clients.Office.Excel.Functions.SPG(B58645, "IQ_PE_NORM", "LTM", A58645)</f>
        <v>27.227723000000001</v>
      </c>
    </row>
    <row r="58646" spans="1:5" x14ac:dyDescent="0.25">
      <c r="A58646" s="1">
        <v>44761</v>
      </c>
      <c r="B58646" t="s">
        <v>187</v>
      </c>
      <c r="C58646" s="3">
        <f>_xll.SNL.Clients.Office.Excel.Functions.SPG(B58646, "SP_PRICE_CLOSE", A58646)</f>
        <v>8.5543294274300941</v>
      </c>
      <c r="D58646" s="3" t="str">
        <f>_xll.SNL.Clients.Office.Excel.Functions.SPG(B58646, "IQ_PE", "LTM", A58646)</f>
        <v>NM</v>
      </c>
      <c r="E58646" s="3" t="str">
        <f>_xll.SNL.Clients.Office.Excel.Functions.SPG(B58646, "IQ_PE_NORM", "LTM", A58646)</f>
        <v>NM</v>
      </c>
    </row>
    <row r="58647" spans="1:5" x14ac:dyDescent="0.25">
      <c r="A58647" s="1">
        <v>44761</v>
      </c>
      <c r="B58647" t="s">
        <v>188</v>
      </c>
      <c r="C58647" s="3" t="str">
        <f>_xll.SNL.Clients.Office.Excel.Functions.SPG(B58647, "SP_PRICE_CLOSE", A58647)</f>
        <v>NA</v>
      </c>
      <c r="D58647" s="3" t="str">
        <f>_xll.SNL.Clients.Office.Excel.Functions.SPG(B58647, "IQ_PE", "LTM", A58647)</f>
        <v>NA</v>
      </c>
      <c r="E58647" s="3" t="str">
        <f>_xll.SNL.Clients.Office.Excel.Functions.SPG(B58647, "IQ_PE_NORM", "LTM", A58647)</f>
        <v>NA</v>
      </c>
    </row>
    <row r="58648" spans="1:5" x14ac:dyDescent="0.25">
      <c r="A58648" s="1">
        <v>44761</v>
      </c>
      <c r="B58648" t="s">
        <v>189</v>
      </c>
      <c r="C58648" s="3">
        <f>_xll.SNL.Clients.Office.Excel.Functions.SPG(B58648, "SP_PRICE_CLOSE", A58648)</f>
        <v>74.300932090545942</v>
      </c>
      <c r="D58648" s="3">
        <f>_xll.SNL.Clients.Office.Excel.Functions.SPG(B58648, "IQ_PE", "LTM", A58648)</f>
        <v>41.499330999999998</v>
      </c>
      <c r="E58648" s="3">
        <f>_xll.SNL.Clients.Office.Excel.Functions.SPG(B58648, "IQ_PE_NORM", "LTM", A58648)</f>
        <v>64.196962999999997</v>
      </c>
    </row>
    <row r="58649" spans="1:5" x14ac:dyDescent="0.25">
      <c r="A58649" s="1">
        <v>44761</v>
      </c>
      <c r="B58649" t="s">
        <v>190</v>
      </c>
      <c r="C58649" s="3">
        <f>_xll.SNL.Clients.Office.Excel.Functions.SPG(B58649, "SP_PRICE_CLOSE", A58649)</f>
        <v>15.605858854860188</v>
      </c>
      <c r="D58649" s="3">
        <f>_xll.SNL.Clients.Office.Excel.Functions.SPG(B58649, "IQ_PE", "LTM", A58649)</f>
        <v>40.751043000000003</v>
      </c>
      <c r="E58649" s="3">
        <f>_xll.SNL.Clients.Office.Excel.Functions.SPG(B58649, "IQ_PE_NORM", "LTM", A58649)</f>
        <v>61.169102000000002</v>
      </c>
    </row>
    <row r="58650" spans="1:5" x14ac:dyDescent="0.25">
      <c r="A58650" s="1">
        <v>44761</v>
      </c>
      <c r="B58650" t="s">
        <v>191</v>
      </c>
      <c r="C58650" s="3">
        <f>_xll.SNL.Clients.Office.Excel.Functions.SPG(B58650, "SP_PRICE_CLOSE", A58650)</f>
        <v>0.98535286284953405</v>
      </c>
      <c r="D58650" s="3">
        <f>_xll.SNL.Clients.Office.Excel.Functions.SPG(B58650, "IQ_PE", "LTM", A58650)</f>
        <v>15.163933999999999</v>
      </c>
      <c r="E58650" s="3">
        <f>_xll.SNL.Clients.Office.Excel.Functions.SPG(B58650, "IQ_PE_NORM", "LTM", A58650)</f>
        <v>25.694444000000001</v>
      </c>
    </row>
    <row r="58651" spans="1:5" x14ac:dyDescent="0.25">
      <c r="A58651" s="1">
        <v>44761</v>
      </c>
      <c r="B58651" t="s">
        <v>192</v>
      </c>
      <c r="C58651" s="3">
        <f>_xll.SNL.Clients.Office.Excel.Functions.SPG(B58651, "SP_PRICE_CLOSE", A58651)</f>
        <v>10.945406125166446</v>
      </c>
      <c r="D58651" s="3">
        <f>_xll.SNL.Clients.Office.Excel.Functions.SPG(B58651, "IQ_PE", "LTM", A58651)</f>
        <v>16.264344999999999</v>
      </c>
      <c r="E58651" s="3">
        <f>_xll.SNL.Clients.Office.Excel.Functions.SPG(B58651, "IQ_PE_NORM", "LTM", A58651)</f>
        <v>24.105571999999999</v>
      </c>
    </row>
    <row r="58652" spans="1:5" x14ac:dyDescent="0.25">
      <c r="A58652" s="1">
        <v>44761</v>
      </c>
      <c r="B58652" t="s">
        <v>193</v>
      </c>
      <c r="C58652" s="3">
        <f>_xll.SNL.Clients.Office.Excel.Functions.SPG(B58652, "SP_PRICE_CLOSE", A58652)</f>
        <v>6.9906790945406128</v>
      </c>
      <c r="D58652" s="3">
        <f>_xll.SNL.Clients.Office.Excel.Functions.SPG(B58652, "IQ_PE", "LTM", A58652)</f>
        <v>85.227272999999997</v>
      </c>
      <c r="E58652" s="3">
        <f>_xll.SNL.Clients.Office.Excel.Functions.SPG(B58652, "IQ_PE_NORM", "LTM", A58652)</f>
        <v>102.140078</v>
      </c>
    </row>
    <row r="58653" spans="1:5" x14ac:dyDescent="0.25">
      <c r="A58653" s="1">
        <v>44761</v>
      </c>
      <c r="B58653" t="s">
        <v>194</v>
      </c>
      <c r="C58653" s="3">
        <f>_xll.SNL.Clients.Office.Excel.Functions.SPG(B58653, "SP_PRICE_CLOSE", A58653)</f>
        <v>4</v>
      </c>
      <c r="D58653" s="3">
        <f>_xll.SNL.Clients.Office.Excel.Functions.SPG(B58653, "IQ_PE", "LTM", A58653)</f>
        <v>7.51</v>
      </c>
      <c r="E58653" s="3">
        <f>_xll.SNL.Clients.Office.Excel.Functions.SPG(B58653, "IQ_PE_NORM", "LTM", A58653)</f>
        <v>8.5437999999999992</v>
      </c>
    </row>
    <row r="58654" spans="1:5" x14ac:dyDescent="0.25">
      <c r="A58654" s="1">
        <v>44761</v>
      </c>
      <c r="B58654" t="s">
        <v>195</v>
      </c>
      <c r="C58654" s="3">
        <f>_xll.SNL.Clients.Office.Excel.Functions.SPG(B58654, "SP_PRICE_CLOSE", A58654)</f>
        <v>14.434087882822904</v>
      </c>
      <c r="D58654" s="3">
        <f>_xll.SNL.Clients.Office.Excel.Functions.SPG(B58654, "IQ_PE", "LTM", A58654)</f>
        <v>18.612636999999999</v>
      </c>
      <c r="E58654" s="3">
        <f>_xll.SNL.Clients.Office.Excel.Functions.SPG(B58654, "IQ_PE_NORM", "LTM", A58654)</f>
        <v>24.692482999999999</v>
      </c>
    </row>
    <row r="58655" spans="1:5" x14ac:dyDescent="0.25">
      <c r="A58655" s="1">
        <v>44761</v>
      </c>
      <c r="B58655" t="s">
        <v>196</v>
      </c>
      <c r="C58655" s="3">
        <f>_xll.SNL.Clients.Office.Excel.Functions.SPG(B58655, "SP_PRICE_CLOSE", A58655)</f>
        <v>5.4434087882822908</v>
      </c>
      <c r="D58655" s="3" t="str">
        <f>_xll.SNL.Clients.Office.Excel.Functions.SPG(B58655, "IQ_PE", "LTM", A58655)</f>
        <v>NA</v>
      </c>
      <c r="E58655" s="3" t="str">
        <f>_xll.SNL.Clients.Office.Excel.Functions.SPG(B58655, "IQ_PE_NORM", "LTM", A58655)</f>
        <v>NA</v>
      </c>
    </row>
    <row r="58656" spans="1:5" x14ac:dyDescent="0.25">
      <c r="A58656" s="1">
        <v>44761</v>
      </c>
      <c r="B58656" t="s">
        <v>197</v>
      </c>
      <c r="C58656" s="3">
        <f>_xll.SNL.Clients.Office.Excel.Functions.SPG(B58656, "SP_PRICE_CLOSE", A58656)</f>
        <v>17.097203728362185</v>
      </c>
      <c r="D58656" s="3">
        <f>_xll.SNL.Clients.Office.Excel.Functions.SPG(B58656, "IQ_PE", "LTM", A58656)</f>
        <v>129.435484</v>
      </c>
      <c r="E58656" s="3">
        <f>_xll.SNL.Clients.Office.Excel.Functions.SPG(B58656, "IQ_PE_NORM", "LTM", A58656)</f>
        <v>183.95415499999999</v>
      </c>
    </row>
    <row r="58657" spans="1:5" x14ac:dyDescent="0.25">
      <c r="A58657" s="1">
        <v>44761</v>
      </c>
      <c r="B58657" t="s">
        <v>198</v>
      </c>
      <c r="C58657" s="3">
        <f>_xll.SNL.Clients.Office.Excel.Functions.SPG(B58657, "SP_PRICE_CLOSE", A58657)</f>
        <v>5.4815800266311587</v>
      </c>
      <c r="D58657" s="3">
        <f>_xll.SNL.Clients.Office.Excel.Functions.SPG(B58657, "IQ_PE", "LTM", A58657)</f>
        <v>11.397194000000001</v>
      </c>
      <c r="E58657" s="3">
        <f>_xll.SNL.Clients.Office.Excel.Functions.SPG(B58657, "IQ_PE_NORM", "LTM", A58657)</f>
        <v>16.427240999999999</v>
      </c>
    </row>
    <row r="58658" spans="1:5" x14ac:dyDescent="0.25">
      <c r="A58658" s="1">
        <v>44761</v>
      </c>
      <c r="B58658" t="s">
        <v>199</v>
      </c>
      <c r="C58658" s="3" t="str">
        <f>_xll.SNL.Clients.Office.Excel.Functions.SPG(B58658, "SP_PRICE_CLOSE", A58658)</f>
        <v>NA</v>
      </c>
      <c r="D58658" s="3" t="str">
        <f>_xll.SNL.Clients.Office.Excel.Functions.SPG(B58658, "IQ_PE", "LTM", A58658)</f>
        <v>NA</v>
      </c>
      <c r="E58658" s="3" t="str">
        <f>_xll.SNL.Clients.Office.Excel.Functions.SPG(B58658, "IQ_PE_NORM", "LTM", A58658)</f>
        <v>NA</v>
      </c>
    </row>
    <row r="58659" spans="1:5" x14ac:dyDescent="0.25">
      <c r="A58659" s="1">
        <v>44761</v>
      </c>
      <c r="B58659" t="s">
        <v>200</v>
      </c>
      <c r="C58659" s="3" t="str">
        <f>_xll.SNL.Clients.Office.Excel.Functions.SPG(B58659, "SP_PRICE_CLOSE", A58659)</f>
        <v>NA</v>
      </c>
      <c r="D58659" s="3" t="str">
        <f>_xll.SNL.Clients.Office.Excel.Functions.SPG(B58659, "IQ_PE", "LTM", A58659)</f>
        <v>NA</v>
      </c>
      <c r="E58659" s="3" t="str">
        <f>_xll.SNL.Clients.Office.Excel.Functions.SPG(B58659, "IQ_PE_NORM", "LTM", A58659)</f>
        <v>NA</v>
      </c>
    </row>
    <row r="58660" spans="1:5" x14ac:dyDescent="0.25">
      <c r="A58660" s="1">
        <v>44761</v>
      </c>
      <c r="B58660" t="s">
        <v>201</v>
      </c>
      <c r="C58660" s="3" t="str">
        <f>_xll.SNL.Clients.Office.Excel.Functions.SPG(B58660, "SP_PRICE_CLOSE", A58660)</f>
        <v>NA</v>
      </c>
      <c r="D58660" s="3" t="str">
        <f>_xll.SNL.Clients.Office.Excel.Functions.SPG(B58660, "IQ_PE", "LTM", A58660)</f>
        <v>NA</v>
      </c>
      <c r="E58660" s="3" t="str">
        <f>_xll.SNL.Clients.Office.Excel.Functions.SPG(B58660, "IQ_PE_NORM", "LTM", A58660)</f>
        <v>NA</v>
      </c>
    </row>
    <row r="58661" spans="1:5" x14ac:dyDescent="0.25">
      <c r="A58661" s="1">
        <v>44761</v>
      </c>
      <c r="B58661" t="s">
        <v>202</v>
      </c>
      <c r="C58661" s="3">
        <f>_xll.SNL.Clients.Office.Excel.Functions.SPG(B58661, "SP_PRICE_CLOSE", A58661)</f>
        <v>3.041278295605859</v>
      </c>
      <c r="D58661" s="3">
        <f>_xll.SNL.Clients.Office.Excel.Functions.SPG(B58661, "IQ_PE", "LTM", A58661)</f>
        <v>21.070111000000001</v>
      </c>
      <c r="E58661" s="3">
        <f>_xll.SNL.Clients.Office.Excel.Functions.SPG(B58661, "IQ_PE_NORM", "LTM", A58661)</f>
        <v>27.255369999999999</v>
      </c>
    </row>
    <row r="58662" spans="1:5" x14ac:dyDescent="0.25">
      <c r="A58662" s="1">
        <v>44761</v>
      </c>
      <c r="B58662" t="s">
        <v>203</v>
      </c>
      <c r="C58662" s="3" t="str">
        <f>_xll.SNL.Clients.Office.Excel.Functions.SPG(B58662, "SP_PRICE_CLOSE", A58662)</f>
        <v>NA</v>
      </c>
      <c r="D58662" s="3" t="str">
        <f>_xll.SNL.Clients.Office.Excel.Functions.SPG(B58662, "IQ_PE", "LTM", A58662)</f>
        <v>NA</v>
      </c>
      <c r="E58662" s="3" t="str">
        <f>_xll.SNL.Clients.Office.Excel.Functions.SPG(B58662, "IQ_PE_NORM", "LTM", A58662)</f>
        <v>NA</v>
      </c>
    </row>
    <row r="58663" spans="1:5" x14ac:dyDescent="0.25">
      <c r="A58663" s="1">
        <v>44761</v>
      </c>
      <c r="B58663" t="s">
        <v>204</v>
      </c>
      <c r="C58663" s="3" t="str">
        <f>_xll.SNL.Clients.Office.Excel.Functions.SPG(B58663, "SP_PRICE_CLOSE", A58663)</f>
        <v>NA</v>
      </c>
      <c r="D58663" s="3" t="str">
        <f>_xll.SNL.Clients.Office.Excel.Functions.SPG(B58663, "IQ_PE", "LTM", A58663)</f>
        <v>NA</v>
      </c>
      <c r="E58663" s="3" t="str">
        <f>_xll.SNL.Clients.Office.Excel.Functions.SPG(B58663, "IQ_PE_NORM", "LTM", A58663)</f>
        <v>NA</v>
      </c>
    </row>
    <row r="58664" spans="1:5" x14ac:dyDescent="0.25">
      <c r="A58664" s="1">
        <v>44761</v>
      </c>
      <c r="B58664" t="s">
        <v>205</v>
      </c>
      <c r="C58664" s="3" t="str">
        <f>_xll.SNL.Clients.Office.Excel.Functions.SPG(B58664, "SP_PRICE_CLOSE", A58664)</f>
        <v>NA</v>
      </c>
      <c r="D58664" s="3" t="str">
        <f>_xll.SNL.Clients.Office.Excel.Functions.SPG(B58664, "IQ_PE", "LTM", A58664)</f>
        <v>NA</v>
      </c>
      <c r="E58664" s="3" t="str">
        <f>_xll.SNL.Clients.Office.Excel.Functions.SPG(B58664, "IQ_PE_NORM", "LTM", A58664)</f>
        <v>NA</v>
      </c>
    </row>
    <row r="58665" spans="1:5" x14ac:dyDescent="0.25">
      <c r="A58665" s="1">
        <v>44761</v>
      </c>
      <c r="B58665" t="s">
        <v>206</v>
      </c>
      <c r="C58665" s="3" t="str">
        <f>_xll.SNL.Clients.Office.Excel.Functions.SPG(B58665, "SP_PRICE_CLOSE", A58665)</f>
        <v>NA</v>
      </c>
      <c r="D58665" s="3" t="str">
        <f>_xll.SNL.Clients.Office.Excel.Functions.SPG(B58665, "IQ_PE", "LTM", A58665)</f>
        <v>NA</v>
      </c>
      <c r="E58665" s="3" t="str">
        <f>_xll.SNL.Clients.Office.Excel.Functions.SPG(B58665, "IQ_PE_NORM", "LTM", A58665)</f>
        <v>NA</v>
      </c>
    </row>
    <row r="58666" spans="1:5" x14ac:dyDescent="0.25">
      <c r="A58666" s="1">
        <v>44761</v>
      </c>
      <c r="B58666" t="s">
        <v>207</v>
      </c>
      <c r="C58666" s="3" t="str">
        <f>_xll.SNL.Clients.Office.Excel.Functions.SPG(B58666, "SP_PRICE_CLOSE", A58666)</f>
        <v>NA</v>
      </c>
      <c r="D58666" s="3" t="str">
        <f>_xll.SNL.Clients.Office.Excel.Functions.SPG(B58666, "IQ_PE", "LTM", A58666)</f>
        <v>NA</v>
      </c>
      <c r="E58666" s="3" t="str">
        <f>_xll.SNL.Clients.Office.Excel.Functions.SPG(B58666, "IQ_PE_NORM", "LTM", A58666)</f>
        <v>NA</v>
      </c>
    </row>
    <row r="58667" spans="1:5" x14ac:dyDescent="0.25">
      <c r="A58667" s="1">
        <v>44761</v>
      </c>
      <c r="B58667" t="s">
        <v>208</v>
      </c>
      <c r="C58667" s="3" t="str">
        <f>_xll.SNL.Clients.Office.Excel.Functions.SPG(B58667, "SP_PRICE_CLOSE", A58667)</f>
        <v>NA</v>
      </c>
      <c r="D58667" s="3" t="str">
        <f>_xll.SNL.Clients.Office.Excel.Functions.SPG(B58667, "IQ_PE", "LTM", A58667)</f>
        <v>NA</v>
      </c>
      <c r="E58667" s="3" t="str">
        <f>_xll.SNL.Clients.Office.Excel.Functions.SPG(B58667, "IQ_PE_NORM", "LTM", A58667)</f>
        <v>NA</v>
      </c>
    </row>
    <row r="58668" spans="1:5" x14ac:dyDescent="0.25">
      <c r="A58668" s="1">
        <v>44761</v>
      </c>
      <c r="B58668" t="s">
        <v>209</v>
      </c>
      <c r="C58668" s="3">
        <f>_xll.SNL.Clients.Office.Excel.Functions.SPG(B58668, "SP_PRICE_CLOSE", A58668)</f>
        <v>21.011984021304929</v>
      </c>
      <c r="D58668" s="3">
        <f>_xll.SNL.Clients.Office.Excel.Functions.SPG(B58668, "IQ_PE", "LTM", A58668)</f>
        <v>32.362591999999999</v>
      </c>
      <c r="E58668" s="3">
        <f>_xll.SNL.Clients.Office.Excel.Functions.SPG(B58668, "IQ_PE_NORM", "LTM", A58668)</f>
        <v>49.747793000000001</v>
      </c>
    </row>
    <row r="58669" spans="1:5" x14ac:dyDescent="0.25">
      <c r="A58669" s="1">
        <v>44761</v>
      </c>
      <c r="B58669" t="s">
        <v>210</v>
      </c>
      <c r="C58669" s="3" t="str">
        <f>_xll.SNL.Clients.Office.Excel.Functions.SPG(B58669, "SP_PRICE_CLOSE", A58669)</f>
        <v>NA</v>
      </c>
      <c r="D58669" s="3" t="str">
        <f>_xll.SNL.Clients.Office.Excel.Functions.SPG(B58669, "IQ_PE", "LTM", A58669)</f>
        <v>NA</v>
      </c>
      <c r="E58669" s="3" t="str">
        <f>_xll.SNL.Clients.Office.Excel.Functions.SPG(B58669, "IQ_PE_NORM", "LTM", A58669)</f>
        <v>NA</v>
      </c>
    </row>
    <row r="58670" spans="1:5" x14ac:dyDescent="0.25">
      <c r="A58670" s="1">
        <v>44761</v>
      </c>
      <c r="B58670" t="s">
        <v>211</v>
      </c>
      <c r="C58670" s="3" t="str">
        <f>_xll.SNL.Clients.Office.Excel.Functions.SPG(B58670, "SP_PRICE_CLOSE", A58670)</f>
        <v>NA</v>
      </c>
      <c r="D58670" s="3" t="str">
        <f>_xll.SNL.Clients.Office.Excel.Functions.SPG(B58670, "IQ_PE", "LTM", A58670)</f>
        <v>NA</v>
      </c>
      <c r="E58670" s="3" t="str">
        <f>_xll.SNL.Clients.Office.Excel.Functions.SPG(B58670, "IQ_PE_NORM", "LTM", A58670)</f>
        <v>NA</v>
      </c>
    </row>
    <row r="58671" spans="1:5" x14ac:dyDescent="0.25">
      <c r="A58671" s="1">
        <v>44761</v>
      </c>
      <c r="B58671" t="s">
        <v>212</v>
      </c>
      <c r="C58671" s="3">
        <f>_xll.SNL.Clients.Office.Excel.Functions.SPG(B58671, "SP_PRICE_CLOSE", A58671)</f>
        <v>4.7403462050599208</v>
      </c>
      <c r="D58671" s="3">
        <f>_xll.SNL.Clients.Office.Excel.Functions.SPG(B58671, "IQ_PE", "LTM", A58671)</f>
        <v>7.3858920000000001</v>
      </c>
      <c r="E58671" s="3">
        <f>_xll.SNL.Clients.Office.Excel.Functions.SPG(B58671, "IQ_PE_NORM", "LTM", A58671)</f>
        <v>10.379009</v>
      </c>
    </row>
    <row r="58672" spans="1:5" x14ac:dyDescent="0.25">
      <c r="A58672" s="1">
        <v>44761</v>
      </c>
      <c r="B58672" t="s">
        <v>213</v>
      </c>
      <c r="C58672" s="3">
        <f>_xll.SNL.Clients.Office.Excel.Functions.SPG(B58672, "SP_PRICE_CLOSE", A58672)</f>
        <v>30.08255659121172</v>
      </c>
      <c r="D58672" s="3">
        <f>_xll.SNL.Clients.Office.Excel.Functions.SPG(B58672, "IQ_PE", "LTM", A58672)</f>
        <v>28.374780000000001</v>
      </c>
      <c r="E58672" s="3">
        <f>_xll.SNL.Clients.Office.Excel.Functions.SPG(B58672, "IQ_PE_NORM", "LTM", A58672)</f>
        <v>42.966907999999997</v>
      </c>
    </row>
    <row r="58673" spans="1:5" x14ac:dyDescent="0.25">
      <c r="A58673" s="1">
        <v>44761</v>
      </c>
      <c r="B58673" t="s">
        <v>214</v>
      </c>
      <c r="C58673" s="3" t="str">
        <f>_xll.SNL.Clients.Office.Excel.Functions.SPG(B58673, "SP_PRICE_CLOSE", A58673)</f>
        <v>NA</v>
      </c>
      <c r="D58673" s="3" t="str">
        <f>_xll.SNL.Clients.Office.Excel.Functions.SPG(B58673, "IQ_PE", "LTM", A58673)</f>
        <v>NA</v>
      </c>
      <c r="E58673" s="3" t="str">
        <f>_xll.SNL.Clients.Office.Excel.Functions.SPG(B58673, "IQ_PE_NORM", "LTM", A58673)</f>
        <v>NA</v>
      </c>
    </row>
    <row r="58674" spans="1:5" x14ac:dyDescent="0.25">
      <c r="A58674" s="1">
        <v>44761</v>
      </c>
      <c r="B58674" t="s">
        <v>215</v>
      </c>
      <c r="C58674" s="3" t="str">
        <f>_xll.SNL.Clients.Office.Excel.Functions.SPG(B58674, "SP_PRICE_CLOSE", A58674)</f>
        <v>NA</v>
      </c>
      <c r="D58674" s="3" t="str">
        <f>_xll.SNL.Clients.Office.Excel.Functions.SPG(B58674, "IQ_PE", "LTM", A58674)</f>
        <v>NA</v>
      </c>
      <c r="E58674" s="3" t="str">
        <f>_xll.SNL.Clients.Office.Excel.Functions.SPG(B58674, "IQ_PE_NORM", "LTM", A58674)</f>
        <v>NA</v>
      </c>
    </row>
    <row r="58675" spans="1:5" x14ac:dyDescent="0.25">
      <c r="A58675" s="1">
        <v>44761</v>
      </c>
      <c r="B58675" t="s">
        <v>216</v>
      </c>
      <c r="C58675" s="3" t="str">
        <f>_xll.SNL.Clients.Office.Excel.Functions.SPG(B58675, "SP_PRICE_CLOSE", A58675)</f>
        <v>NA</v>
      </c>
      <c r="D58675" s="3" t="str">
        <f>_xll.SNL.Clients.Office.Excel.Functions.SPG(B58675, "IQ_PE", "LTM", A58675)</f>
        <v>NA</v>
      </c>
      <c r="E58675" s="3" t="str">
        <f>_xll.SNL.Clients.Office.Excel.Functions.SPG(B58675, "IQ_PE_NORM", "LTM", A58675)</f>
        <v>NA</v>
      </c>
    </row>
    <row r="58676" spans="1:5" x14ac:dyDescent="0.25">
      <c r="A58676" s="1">
        <v>44761</v>
      </c>
      <c r="B58676" t="s">
        <v>217</v>
      </c>
      <c r="C58676" s="3">
        <f>_xll.SNL.Clients.Office.Excel.Functions.SPG(B58676, "SP_PRICE_CLOSE", A58676)</f>
        <v>6.9694306258322243</v>
      </c>
      <c r="D58676" s="3" t="str">
        <f>_xll.SNL.Clients.Office.Excel.Functions.SPG(B58676, "IQ_PE", "LTM", A58676)</f>
        <v>NA</v>
      </c>
      <c r="E58676" s="3" t="str">
        <f>_xll.SNL.Clients.Office.Excel.Functions.SPG(B58676, "IQ_PE_NORM", "LTM", A58676)</f>
        <v>NA</v>
      </c>
    </row>
    <row r="58677" spans="1:5" x14ac:dyDescent="0.25">
      <c r="A58677" s="1">
        <v>44761</v>
      </c>
      <c r="B58677" t="s">
        <v>218</v>
      </c>
      <c r="C58677" s="3">
        <f>_xll.SNL.Clients.Office.Excel.Functions.SPG(B58677, "SP_PRICE_CLOSE", A58677)</f>
        <v>9.7869507323568588</v>
      </c>
      <c r="D58677" s="3">
        <f>_xll.SNL.Clients.Office.Excel.Functions.SPG(B58677, "IQ_PE", "LTM", A58677)</f>
        <v>17.710843000000001</v>
      </c>
      <c r="E58677" s="3">
        <f>_xll.SNL.Clients.Office.Excel.Functions.SPG(B58677, "IQ_PE_NORM", "LTM", A58677)</f>
        <v>25.432525999999999</v>
      </c>
    </row>
    <row r="58678" spans="1:5" x14ac:dyDescent="0.25">
      <c r="A58678" s="1">
        <v>44761</v>
      </c>
      <c r="B58678" t="s">
        <v>219</v>
      </c>
      <c r="C58678" s="3">
        <f>_xll.SNL.Clients.Office.Excel.Functions.SPG(B58678, "SP_PRICE_CLOSE", A58678)</f>
        <v>2.7057256990679095</v>
      </c>
      <c r="D58678" s="3">
        <f>_xll.SNL.Clients.Office.Excel.Functions.SPG(B58678, "IQ_PE", "LTM", A58678)</f>
        <v>18.078292000000001</v>
      </c>
      <c r="E58678" s="3">
        <f>_xll.SNL.Clients.Office.Excel.Functions.SPG(B58678, "IQ_PE_NORM", "LTM", A58678)</f>
        <v>36.028368999999998</v>
      </c>
    </row>
    <row r="58679" spans="1:5" x14ac:dyDescent="0.25">
      <c r="A58679" s="1">
        <v>44761</v>
      </c>
      <c r="B58679" t="s">
        <v>220</v>
      </c>
      <c r="C58679" s="3" t="str">
        <f>_xll.SNL.Clients.Office.Excel.Functions.SPG(B58679, "SP_PRICE_CLOSE", A58679)</f>
        <v>NA</v>
      </c>
      <c r="D58679" s="3" t="str">
        <f>_xll.SNL.Clients.Office.Excel.Functions.SPG(B58679, "IQ_PE", "LTM", A58679)</f>
        <v>NA</v>
      </c>
      <c r="E58679" s="3" t="str">
        <f>_xll.SNL.Clients.Office.Excel.Functions.SPG(B58679, "IQ_PE_NORM", "LTM", A58679)</f>
        <v>NA</v>
      </c>
    </row>
    <row r="58680" spans="1:5" x14ac:dyDescent="0.25">
      <c r="A58680" s="1">
        <v>44761</v>
      </c>
      <c r="B58680" t="s">
        <v>221</v>
      </c>
      <c r="C58680" s="3">
        <f>_xll.SNL.Clients.Office.Excel.Functions.SPG(B58680, "SP_PRICE_CLOSE", A58680)</f>
        <v>8.5352862849533953</v>
      </c>
      <c r="D58680" s="3">
        <f>_xll.SNL.Clients.Office.Excel.Functions.SPG(B58680, "IQ_PE", "LTM", A58680)</f>
        <v>18.168934</v>
      </c>
      <c r="E58680" s="3">
        <f>_xll.SNL.Clients.Office.Excel.Functions.SPG(B58680, "IQ_PE_NORM", "LTM", A58680)</f>
        <v>27.000841999999999</v>
      </c>
    </row>
    <row r="58681" spans="1:5" x14ac:dyDescent="0.25">
      <c r="A58681" s="1">
        <v>44761</v>
      </c>
      <c r="B58681" t="s">
        <v>222</v>
      </c>
      <c r="C58681" s="3" t="str">
        <f>_xll.SNL.Clients.Office.Excel.Functions.SPG(B58681, "SP_PRICE_CLOSE", A58681)</f>
        <v>NA</v>
      </c>
      <c r="D58681" s="3" t="str">
        <f>_xll.SNL.Clients.Office.Excel.Functions.SPG(B58681, "IQ_PE", "LTM", A58681)</f>
        <v>NA</v>
      </c>
      <c r="E58681" s="3" t="str">
        <f>_xll.SNL.Clients.Office.Excel.Functions.SPG(B58681, "IQ_PE_NORM", "LTM", A58681)</f>
        <v>NA</v>
      </c>
    </row>
    <row r="58682" spans="1:5" x14ac:dyDescent="0.25">
      <c r="A58682" s="1">
        <v>44761</v>
      </c>
      <c r="B58682" t="s">
        <v>223</v>
      </c>
      <c r="C58682" s="3" t="str">
        <f>_xll.SNL.Clients.Office.Excel.Functions.SPG(B58682, "SP_PRICE_CLOSE", A58682)</f>
        <v>NA</v>
      </c>
      <c r="D58682" s="3" t="str">
        <f>_xll.SNL.Clients.Office.Excel.Functions.SPG(B58682, "IQ_PE", "LTM", A58682)</f>
        <v>NA</v>
      </c>
      <c r="E58682" s="3" t="str">
        <f>_xll.SNL.Clients.Office.Excel.Functions.SPG(B58682, "IQ_PE_NORM", "LTM", A58682)</f>
        <v>NA</v>
      </c>
    </row>
    <row r="58683" spans="1:5" x14ac:dyDescent="0.25">
      <c r="A58683" s="1">
        <v>44761</v>
      </c>
      <c r="B58683" t="s">
        <v>224</v>
      </c>
      <c r="C58683" s="3">
        <f>_xll.SNL.Clients.Office.Excel.Functions.SPG(B58683, "SP_PRICE_CLOSE", A58683)</f>
        <v>1.0905459387483356</v>
      </c>
      <c r="D58683" s="3">
        <f>_xll.SNL.Clients.Office.Excel.Functions.SPG(B58683, "IQ_PE", "LTM", A58683)</f>
        <v>255.9375</v>
      </c>
      <c r="E58683" s="3">
        <f>_xll.SNL.Clients.Office.Excel.Functions.SPG(B58683, "IQ_PE_NORM", "LTM", A58683)</f>
        <v>240.88235299999999</v>
      </c>
    </row>
    <row r="58684" spans="1:5" x14ac:dyDescent="0.25">
      <c r="A58684" s="1">
        <v>44761</v>
      </c>
      <c r="B58684" t="s">
        <v>225</v>
      </c>
      <c r="C58684" s="3">
        <f>_xll.SNL.Clients.Office.Excel.Functions.SPG(B58684, "SP_PRICE_CLOSE", A58684)</f>
        <v>11.930758988015979</v>
      </c>
      <c r="D58684" s="3">
        <f>_xll.SNL.Clients.Office.Excel.Functions.SPG(B58684, "IQ_PE", "LTM", A58684)</f>
        <v>7.6489669999999998</v>
      </c>
      <c r="E58684" s="3">
        <f>_xll.SNL.Clients.Office.Excel.Functions.SPG(B58684, "IQ_PE_NORM", "LTM", A58684)</f>
        <v>11.651495000000001</v>
      </c>
    </row>
    <row r="58685" spans="1:5" x14ac:dyDescent="0.25">
      <c r="A58685" s="1">
        <v>44761</v>
      </c>
      <c r="B58685" t="s">
        <v>226</v>
      </c>
      <c r="C58685" s="3" t="str">
        <f>_xll.SNL.Clients.Office.Excel.Functions.SPG(B58685, "SP_PRICE_CLOSE", A58685)</f>
        <v>NA</v>
      </c>
      <c r="D58685" s="3" t="str">
        <f>_xll.SNL.Clients.Office.Excel.Functions.SPG(B58685, "IQ_PE", "LTM", A58685)</f>
        <v>NA</v>
      </c>
      <c r="E58685" s="3" t="str">
        <f>_xll.SNL.Clients.Office.Excel.Functions.SPG(B58685, "IQ_PE_NORM", "LTM", A58685)</f>
        <v>NA</v>
      </c>
    </row>
    <row r="58686" spans="1:5" x14ac:dyDescent="0.25">
      <c r="A58686" s="1">
        <v>44761</v>
      </c>
      <c r="B58686" t="s">
        <v>227</v>
      </c>
      <c r="C58686" s="3">
        <f>_xll.SNL.Clients.Office.Excel.Functions.SPG(B58686, "SP_PRICE_CLOSE", A58686)</f>
        <v>7.629826098535287</v>
      </c>
      <c r="D58686" s="3" t="str">
        <f>_xll.SNL.Clients.Office.Excel.Functions.SPG(B58686, "IQ_PE", "LTM", A58686)</f>
        <v>NM</v>
      </c>
      <c r="E58686" s="3" t="str">
        <f>_xll.SNL.Clients.Office.Excel.Functions.SPG(B58686, "IQ_PE_NORM", "LTM", A58686)</f>
        <v>NM</v>
      </c>
    </row>
    <row r="58687" spans="1:5" x14ac:dyDescent="0.25">
      <c r="A58687" s="1">
        <v>44761</v>
      </c>
      <c r="B58687" t="s">
        <v>228</v>
      </c>
      <c r="C58687" s="3" t="str">
        <f>_xll.SNL.Clients.Office.Excel.Functions.SPG(B58687, "SP_PRICE_CLOSE", A58687)</f>
        <v>NA</v>
      </c>
      <c r="D58687" s="3" t="str">
        <f>_xll.SNL.Clients.Office.Excel.Functions.SPG(B58687, "IQ_PE", "LTM", A58687)</f>
        <v>NA</v>
      </c>
      <c r="E58687" s="3" t="str">
        <f>_xll.SNL.Clients.Office.Excel.Functions.SPG(B58687, "IQ_PE_NORM", "LTM", A58687)</f>
        <v>NA</v>
      </c>
    </row>
    <row r="58688" spans="1:5" x14ac:dyDescent="0.25">
      <c r="A58688" s="1">
        <v>44761</v>
      </c>
      <c r="B58688" t="s">
        <v>229</v>
      </c>
      <c r="C58688" s="3">
        <f>_xll.SNL.Clients.Office.Excel.Functions.SPG(B58688, "SP_PRICE_CLOSE", A58688)</f>
        <v>7.4012423435419441</v>
      </c>
      <c r="D58688" s="3">
        <f>_xll.SNL.Clients.Office.Excel.Functions.SPG(B58688, "IQ_PE", "LTM", A58688)</f>
        <v>15.880951</v>
      </c>
      <c r="E58688" s="3">
        <f>_xll.SNL.Clients.Office.Excel.Functions.SPG(B58688, "IQ_PE_NORM", "LTM", A58688)</f>
        <v>25.150828000000001</v>
      </c>
    </row>
    <row r="58689" spans="1:5" x14ac:dyDescent="0.25">
      <c r="A58689" s="1">
        <v>44761</v>
      </c>
      <c r="B58689" t="s">
        <v>230</v>
      </c>
      <c r="C58689" s="3">
        <f>_xll.SNL.Clients.Office.Excel.Functions.SPG(B58689, "SP_PRICE_CLOSE", A58689)</f>
        <v>4.7137150466045279</v>
      </c>
      <c r="D58689" s="3" t="str">
        <f>_xll.SNL.Clients.Office.Excel.Functions.SPG(B58689, "IQ_PE", "LTM", A58689)</f>
        <v>NM</v>
      </c>
      <c r="E58689" s="3" t="str">
        <f>_xll.SNL.Clients.Office.Excel.Functions.SPG(B58689, "IQ_PE_NORM", "LTM", A58689)</f>
        <v>NM</v>
      </c>
    </row>
    <row r="58690" spans="1:5" x14ac:dyDescent="0.25">
      <c r="A58690" s="1">
        <v>44761</v>
      </c>
      <c r="B58690" t="s">
        <v>231</v>
      </c>
      <c r="C58690" s="3">
        <f>_xll.SNL.Clients.Office.Excel.Functions.SPG(B58690, "SP_PRICE_CLOSE", A58690)</f>
        <v>9.8535283621837557</v>
      </c>
      <c r="D58690" s="3">
        <f>_xll.SNL.Clients.Office.Excel.Functions.SPG(B58690, "IQ_PE", "LTM", A58690)</f>
        <v>20.578420000000001</v>
      </c>
      <c r="E58690" s="3">
        <f>_xll.SNL.Clients.Office.Excel.Functions.SPG(B58690, "IQ_PE_NORM", "LTM", A58690)</f>
        <v>35.004728999999998</v>
      </c>
    </row>
    <row r="58691" spans="1:5" x14ac:dyDescent="0.25">
      <c r="A58691" s="1">
        <v>44761</v>
      </c>
      <c r="B58691" t="s">
        <v>232</v>
      </c>
      <c r="C58691" s="3">
        <f>_xll.SNL.Clients.Office.Excel.Functions.SPG(B58691, "SP_PRICE_CLOSE", A58691)</f>
        <v>9.3814303595206407</v>
      </c>
      <c r="D58691" s="3">
        <f>_xll.SNL.Clients.Office.Excel.Functions.SPG(B58691, "IQ_PE", "LTM", A58691)</f>
        <v>18.579784</v>
      </c>
      <c r="E58691" s="3">
        <f>_xll.SNL.Clients.Office.Excel.Functions.SPG(B58691, "IQ_PE_NORM", "LTM", A58691)</f>
        <v>15.796983000000001</v>
      </c>
    </row>
    <row r="58692" spans="1:5" x14ac:dyDescent="0.25">
      <c r="A58692" s="1">
        <v>44761</v>
      </c>
      <c r="B58692" t="s">
        <v>233</v>
      </c>
      <c r="C58692" s="3">
        <f>_xll.SNL.Clients.Office.Excel.Functions.SPG(B58692, "SP_PRICE_CLOSE", A58692)</f>
        <v>24.900133155792279</v>
      </c>
      <c r="D58692" s="3">
        <f>_xll.SNL.Clients.Office.Excel.Functions.SPG(B58692, "IQ_PE", "LTM", A58692)</f>
        <v>245.406824</v>
      </c>
      <c r="E58692" s="3" t="str">
        <f>_xll.SNL.Clients.Office.Excel.Functions.SPG(B58692, "IQ_PE_NORM", "LTM", A58692)</f>
        <v>NM</v>
      </c>
    </row>
    <row r="58693" spans="1:5" x14ac:dyDescent="0.25">
      <c r="A58693" s="1">
        <v>44761</v>
      </c>
      <c r="B58693" t="s">
        <v>234</v>
      </c>
      <c r="C58693" s="3">
        <f>_xll.SNL.Clients.Office.Excel.Functions.SPG(B58693, "SP_PRICE_CLOSE", A58693)</f>
        <v>7.8181470039946745</v>
      </c>
      <c r="D58693" s="3">
        <f>_xll.SNL.Clients.Office.Excel.Functions.SPG(B58693, "IQ_PE", "LTM", A58693)</f>
        <v>43.751328999999998</v>
      </c>
      <c r="E58693" s="3">
        <f>_xll.SNL.Clients.Office.Excel.Functions.SPG(B58693, "IQ_PE_NORM", "LTM", A58693)</f>
        <v>69.238541999999995</v>
      </c>
    </row>
    <row r="58694" spans="1:5" x14ac:dyDescent="0.25">
      <c r="A58694" s="1">
        <v>44761</v>
      </c>
      <c r="B58694" t="s">
        <v>235</v>
      </c>
      <c r="C58694" s="3">
        <f>_xll.SNL.Clients.Office.Excel.Functions.SPG(B58694, "SP_PRICE_CLOSE", A58694)</f>
        <v>11.091877496671106</v>
      </c>
      <c r="D58694" s="3">
        <f>_xll.SNL.Clients.Office.Excel.Functions.SPG(B58694, "IQ_PE", "LTM", A58694)</f>
        <v>26.461245000000002</v>
      </c>
      <c r="E58694" s="3">
        <f>_xll.SNL.Clients.Office.Excel.Functions.SPG(B58694, "IQ_PE_NORM", "LTM", A58694)</f>
        <v>34.853555999999998</v>
      </c>
    </row>
    <row r="58695" spans="1:5" x14ac:dyDescent="0.25">
      <c r="A58695" s="1">
        <v>44761</v>
      </c>
      <c r="B58695" t="s">
        <v>236</v>
      </c>
      <c r="C58695" s="3">
        <f>_xll.SNL.Clients.Office.Excel.Functions.SPG(B58695, "SP_PRICE_CLOSE", A58695)</f>
        <v>2.2609853528628499</v>
      </c>
      <c r="D58695" s="3">
        <f>_xll.SNL.Clients.Office.Excel.Functions.SPG(B58695, "IQ_PE", "LTM", A58695)</f>
        <v>36.127659999999999</v>
      </c>
      <c r="E58695" s="3">
        <f>_xll.SNL.Clients.Office.Excel.Functions.SPG(B58695, "IQ_PE_NORM", "LTM", A58695)</f>
        <v>53.396225999999999</v>
      </c>
    </row>
    <row r="58696" spans="1:5" x14ac:dyDescent="0.25">
      <c r="A58696" s="1">
        <v>44761</v>
      </c>
      <c r="B58696" t="s">
        <v>237</v>
      </c>
      <c r="C58696" s="3">
        <f>_xll.SNL.Clients.Office.Excel.Functions.SPG(B58696, "SP_PRICE_CLOSE", A58696)</f>
        <v>15.220795739014649</v>
      </c>
      <c r="D58696" s="3" t="str">
        <f>_xll.SNL.Clients.Office.Excel.Functions.SPG(B58696, "IQ_PE", "LTM", A58696)</f>
        <v>NM</v>
      </c>
      <c r="E58696" s="3" t="str">
        <f>_xll.SNL.Clients.Office.Excel.Functions.SPG(B58696, "IQ_PE_NORM", "LTM", A58696)</f>
        <v>NM</v>
      </c>
    </row>
    <row r="58697" spans="1:5" x14ac:dyDescent="0.25">
      <c r="A58697" s="1">
        <v>44761</v>
      </c>
      <c r="B58697" t="s">
        <v>238</v>
      </c>
      <c r="C58697" s="3">
        <f>_xll.SNL.Clients.Office.Excel.Functions.SPG(B58697, "SP_PRICE_CLOSE", A58697)</f>
        <v>13.555259653794941</v>
      </c>
      <c r="D58697" s="3">
        <f>_xll.SNL.Clients.Office.Excel.Functions.SPG(B58697, "IQ_PE", "LTM", A58697)</f>
        <v>28.467562000000001</v>
      </c>
      <c r="E58697" s="3">
        <f>_xll.SNL.Clients.Office.Excel.Functions.SPG(B58697, "IQ_PE_NORM", "LTM", A58697)</f>
        <v>41.927512</v>
      </c>
    </row>
    <row r="58698" spans="1:5" x14ac:dyDescent="0.25">
      <c r="A58698" s="1">
        <v>44761</v>
      </c>
      <c r="B58698" t="s">
        <v>239</v>
      </c>
      <c r="C58698" s="3">
        <f>_xll.SNL.Clients.Office.Excel.Functions.SPG(B58698, "SP_PRICE_CLOSE", A58698)</f>
        <v>7.5845539280958727</v>
      </c>
      <c r="D58698" s="3">
        <f>_xll.SNL.Clients.Office.Excel.Functions.SPG(B58698, "IQ_PE", "LTM", A58698)</f>
        <v>13.252675999999999</v>
      </c>
      <c r="E58698" s="3">
        <f>_xll.SNL.Clients.Office.Excel.Functions.SPG(B58698, "IQ_PE_NORM", "LTM", A58698)</f>
        <v>18.860927</v>
      </c>
    </row>
    <row r="58699" spans="1:5" x14ac:dyDescent="0.25">
      <c r="A58699" s="1">
        <v>44761</v>
      </c>
      <c r="B58699" t="s">
        <v>240</v>
      </c>
      <c r="C58699" s="3">
        <f>_xll.SNL.Clients.Office.Excel.Functions.SPG(B58699, "SP_PRICE_CLOSE", A58699)</f>
        <v>0.80426098535286294</v>
      </c>
      <c r="D58699" s="3">
        <f>_xll.SNL.Clients.Office.Excel.Functions.SPG(B58699, "IQ_PE", "LTM", A58699)</f>
        <v>41.369863000000002</v>
      </c>
      <c r="E58699" s="3">
        <f>_xll.SNL.Clients.Office.Excel.Functions.SPG(B58699, "IQ_PE_NORM", "LTM", A58699)</f>
        <v>43.142856999999999</v>
      </c>
    </row>
    <row r="58700" spans="1:5" x14ac:dyDescent="0.25">
      <c r="A58700" s="1">
        <v>44761</v>
      </c>
      <c r="B58700" t="s">
        <v>241</v>
      </c>
      <c r="C58700" s="3">
        <f>_xll.SNL.Clients.Office.Excel.Functions.SPG(B58700, "SP_PRICE_CLOSE", A58700)</f>
        <v>9.4141145139813585</v>
      </c>
      <c r="D58700" s="3" t="str">
        <f>_xll.SNL.Clients.Office.Excel.Functions.SPG(B58700, "IQ_PE", "LTM", A58700)</f>
        <v>NM</v>
      </c>
      <c r="E58700" s="3" t="str">
        <f>_xll.SNL.Clients.Office.Excel.Functions.SPG(B58700, "IQ_PE_NORM", "LTM", A58700)</f>
        <v>NM</v>
      </c>
    </row>
    <row r="58701" spans="1:5" x14ac:dyDescent="0.25">
      <c r="A58701" s="1">
        <v>44761</v>
      </c>
      <c r="B58701" t="s">
        <v>242</v>
      </c>
      <c r="C58701" s="3">
        <f>_xll.SNL.Clients.Office.Excel.Functions.SPG(B58701, "SP_PRICE_CLOSE", A58701)</f>
        <v>6.3115845539280961</v>
      </c>
      <c r="D58701" s="3">
        <f>_xll.SNL.Clients.Office.Excel.Functions.SPG(B58701, "IQ_PE", "LTM", A58701)</f>
        <v>15.057179</v>
      </c>
      <c r="E58701" s="3">
        <f>_xll.SNL.Clients.Office.Excel.Functions.SPG(B58701, "IQ_PE_NORM", "LTM", A58701)</f>
        <v>9.6774190000000004</v>
      </c>
    </row>
    <row r="58702" spans="1:5" x14ac:dyDescent="0.25">
      <c r="A58702" s="1">
        <v>44761</v>
      </c>
      <c r="B58702" t="s">
        <v>243</v>
      </c>
      <c r="C58702" s="3">
        <f>_xll.SNL.Clients.Office.Excel.Functions.SPG(B58702, "SP_PRICE_CLOSE", A58702)</f>
        <v>7.2143805592543275</v>
      </c>
      <c r="D58702" s="3" t="str">
        <f>_xll.SNL.Clients.Office.Excel.Functions.SPG(B58702, "IQ_PE", "LTM", A58702)</f>
        <v>NM</v>
      </c>
      <c r="E58702" s="3" t="str">
        <f>_xll.SNL.Clients.Office.Excel.Functions.SPG(B58702, "IQ_PE_NORM", "LTM", A58702)</f>
        <v>NM</v>
      </c>
    </row>
    <row r="58703" spans="1:5" x14ac:dyDescent="0.25">
      <c r="A58703" s="1">
        <v>44761</v>
      </c>
      <c r="B58703" t="s">
        <v>244</v>
      </c>
      <c r="C58703" s="3">
        <f>_xll.SNL.Clients.Office.Excel.Functions.SPG(B58703, "SP_PRICE_CLOSE", A58703)</f>
        <v>53.591499067909453</v>
      </c>
      <c r="D58703" s="3" t="str">
        <f>_xll.SNL.Clients.Office.Excel.Functions.SPG(B58703, "IQ_PE", "LTM", A58703)</f>
        <v>NM</v>
      </c>
      <c r="E58703" s="3" t="str">
        <f>_xll.SNL.Clients.Office.Excel.Functions.SPG(B58703, "IQ_PE_NORM", "LTM", A58703)</f>
        <v>NM</v>
      </c>
    </row>
    <row r="58704" spans="1:5" x14ac:dyDescent="0.25">
      <c r="A58704" s="1">
        <v>44761</v>
      </c>
      <c r="B58704" t="s">
        <v>245</v>
      </c>
      <c r="C58704" s="3">
        <f>_xll.SNL.Clients.Office.Excel.Functions.SPG(B58704, "SP_PRICE_CLOSE", A58704)</f>
        <v>11.046998934753663</v>
      </c>
      <c r="D58704" s="3" t="str">
        <f>_xll.SNL.Clients.Office.Excel.Functions.SPG(B58704, "IQ_PE", "LTM", A58704)</f>
        <v>NM</v>
      </c>
      <c r="E58704" s="3" t="str">
        <f>_xll.SNL.Clients.Office.Excel.Functions.SPG(B58704, "IQ_PE_NORM", "LTM", A58704)</f>
        <v>NM</v>
      </c>
    </row>
    <row r="58705" spans="1:5" x14ac:dyDescent="0.25">
      <c r="A58705" s="1">
        <v>44761</v>
      </c>
      <c r="B58705" t="s">
        <v>246</v>
      </c>
      <c r="C58705" s="3">
        <f>_xll.SNL.Clients.Office.Excel.Functions.SPG(B58705, "SP_PRICE_CLOSE", A58705)</f>
        <v>0.96937416777629837</v>
      </c>
      <c r="D58705" s="3" t="str">
        <f>_xll.SNL.Clients.Office.Excel.Functions.SPG(B58705, "IQ_PE", "LTM", A58705)</f>
        <v>NM</v>
      </c>
      <c r="E58705" s="3" t="str">
        <f>_xll.SNL.Clients.Office.Excel.Functions.SPG(B58705, "IQ_PE_NORM", "LTM", A58705)</f>
        <v>NM</v>
      </c>
    </row>
    <row r="58706" spans="1:5" x14ac:dyDescent="0.25">
      <c r="A58706" s="1">
        <v>44761</v>
      </c>
      <c r="B58706" t="s">
        <v>247</v>
      </c>
      <c r="C58706" s="3">
        <f>_xll.SNL.Clients.Office.Excel.Functions.SPG(B58706, "SP_PRICE_CLOSE", A58706)</f>
        <v>6.6844207723035964</v>
      </c>
      <c r="D58706" s="3">
        <f>_xll.SNL.Clients.Office.Excel.Functions.SPG(B58706, "IQ_PE", "LTM", A58706)</f>
        <v>10.599662</v>
      </c>
      <c r="E58706" s="3">
        <f>_xll.SNL.Clients.Office.Excel.Functions.SPG(B58706, "IQ_PE_NORM", "LTM", A58706)</f>
        <v>25.353535000000001</v>
      </c>
    </row>
    <row r="58707" spans="1:5" x14ac:dyDescent="0.25">
      <c r="A58707" s="1">
        <v>44761</v>
      </c>
      <c r="B58707" t="s">
        <v>248</v>
      </c>
      <c r="C58707" s="3">
        <f>_xll.SNL.Clients.Office.Excel.Functions.SPG(B58707, "SP_PRICE_CLOSE", A58707)</f>
        <v>3.7976031957390148</v>
      </c>
      <c r="D58707" s="3">
        <f>_xll.SNL.Clients.Office.Excel.Functions.SPG(B58707, "IQ_PE", "LTM", A58707)</f>
        <v>10.149466</v>
      </c>
      <c r="E58707" s="3">
        <f>_xll.SNL.Clients.Office.Excel.Functions.SPG(B58707, "IQ_PE_NORM", "LTM", A58707)</f>
        <v>15.170213</v>
      </c>
    </row>
    <row r="58708" spans="1:5" x14ac:dyDescent="0.25">
      <c r="A58708" s="1">
        <v>44761</v>
      </c>
      <c r="B58708" t="s">
        <v>249</v>
      </c>
      <c r="C58708" s="3" t="str">
        <f>_xll.SNL.Clients.Office.Excel.Functions.SPG(B58708, "SP_PRICE_CLOSE", A58708)</f>
        <v>NA</v>
      </c>
      <c r="D58708" s="3" t="str">
        <f>_xll.SNL.Clients.Office.Excel.Functions.SPG(B58708, "IQ_PE", "LTM", A58708)</f>
        <v>NA</v>
      </c>
      <c r="E58708" s="3" t="str">
        <f>_xll.SNL.Clients.Office.Excel.Functions.SPG(B58708, "IQ_PE_NORM", "LTM", A58708)</f>
        <v>NA</v>
      </c>
    </row>
    <row r="58709" spans="1:5" x14ac:dyDescent="0.25">
      <c r="A58709" s="1">
        <v>44761</v>
      </c>
      <c r="B58709" t="s">
        <v>250</v>
      </c>
      <c r="C58709" s="3">
        <f>_xll.SNL.Clients.Office.Excel.Functions.SPG(B58709, "SP_PRICE_CLOSE", A58709)</f>
        <v>5.8854860186418119</v>
      </c>
      <c r="D58709" s="3">
        <f>_xll.SNL.Clients.Office.Excel.Functions.SPG(B58709, "IQ_PE", "LTM", A58709)</f>
        <v>43.849206000000002</v>
      </c>
      <c r="E58709" s="3">
        <f>_xll.SNL.Clients.Office.Excel.Functions.SPG(B58709, "IQ_PE_NORM", "LTM", A58709)</f>
        <v>73.421926999999997</v>
      </c>
    </row>
    <row r="58710" spans="1:5" x14ac:dyDescent="0.25">
      <c r="A58710" s="1">
        <v>44761</v>
      </c>
      <c r="B58710" t="s">
        <v>251</v>
      </c>
      <c r="C58710" s="3" t="str">
        <f>_xll.SNL.Clients.Office.Excel.Functions.SPG(B58710, "SP_PRICE_CLOSE", A58710)</f>
        <v>NA</v>
      </c>
      <c r="D58710" s="3" t="str">
        <f>_xll.SNL.Clients.Office.Excel.Functions.SPG(B58710, "IQ_PE", "LTM", A58710)</f>
        <v>NA</v>
      </c>
      <c r="E58710" s="3" t="str">
        <f>_xll.SNL.Clients.Office.Excel.Functions.SPG(B58710, "IQ_PE_NORM", "LTM", A58710)</f>
        <v>NA</v>
      </c>
    </row>
    <row r="58711" spans="1:5" x14ac:dyDescent="0.25">
      <c r="A58711" s="1">
        <v>44761</v>
      </c>
      <c r="B58711" t="s">
        <v>252</v>
      </c>
      <c r="C58711" s="3">
        <f>_xll.SNL.Clients.Office.Excel.Functions.SPG(B58711, "SP_PRICE_CLOSE", A58711)</f>
        <v>10.809829027962717</v>
      </c>
      <c r="D58711" s="3">
        <f>_xll.SNL.Clients.Office.Excel.Functions.SPG(B58711, "IQ_PE", "LTM", A58711)</f>
        <v>29.034984000000001</v>
      </c>
      <c r="E58711" s="3">
        <f>_xll.SNL.Clients.Office.Excel.Functions.SPG(B58711, "IQ_PE_NORM", "LTM", A58711)</f>
        <v>76.731395000000006</v>
      </c>
    </row>
    <row r="58712" spans="1:5" x14ac:dyDescent="0.25">
      <c r="A58712" s="1">
        <v>44761</v>
      </c>
      <c r="B58712" t="s">
        <v>253</v>
      </c>
      <c r="C58712" s="3">
        <f>_xll.SNL.Clients.Office.Excel.Functions.SPG(B58712, "SP_PRICE_CLOSE", A58712)</f>
        <v>7.0972037283621843</v>
      </c>
      <c r="D58712" s="3">
        <f>_xll.SNL.Clients.Office.Excel.Functions.SPG(B58712, "IQ_PE", "LTM", A58712)</f>
        <v>95.178571000000005</v>
      </c>
      <c r="E58712" s="3">
        <f>_xll.SNL.Clients.Office.Excel.Functions.SPG(B58712, "IQ_PE_NORM", "LTM", A58712)</f>
        <v>94.169611000000003</v>
      </c>
    </row>
    <row r="58713" spans="1:5" x14ac:dyDescent="0.25">
      <c r="A58713" s="1">
        <v>44761</v>
      </c>
      <c r="B58713" t="s">
        <v>254</v>
      </c>
      <c r="C58713" s="3">
        <f>_xll.SNL.Clients.Office.Excel.Functions.SPG(B58713, "SP_PRICE_CLOSE", A58713)</f>
        <v>4.1331557922769644</v>
      </c>
      <c r="D58713" s="3" t="str">
        <f>_xll.SNL.Clients.Office.Excel.Functions.SPG(B58713, "IQ_PE", "LTM", A58713)</f>
        <v>NM</v>
      </c>
      <c r="E58713" s="3" t="str">
        <f>_xll.SNL.Clients.Office.Excel.Functions.SPG(B58713, "IQ_PE_NORM", "LTM", A58713)</f>
        <v>NM</v>
      </c>
    </row>
    <row r="58714" spans="1:5" x14ac:dyDescent="0.25">
      <c r="A58714" s="1">
        <v>44761</v>
      </c>
      <c r="B58714" t="s">
        <v>255</v>
      </c>
      <c r="C58714" s="3">
        <f>_xll.SNL.Clients.Office.Excel.Functions.SPG(B58714, "SP_PRICE_CLOSE", A58714)</f>
        <v>4.2663115845539279</v>
      </c>
      <c r="D58714" s="3" t="str">
        <f>_xll.SNL.Clients.Office.Excel.Functions.SPG(B58714, "IQ_PE", "LTM", A58714)</f>
        <v>NM</v>
      </c>
      <c r="E58714" s="3" t="str">
        <f>_xll.SNL.Clients.Office.Excel.Functions.SPG(B58714, "IQ_PE_NORM", "LTM", A58714)</f>
        <v>NM</v>
      </c>
    </row>
    <row r="58715" spans="1:5" x14ac:dyDescent="0.25">
      <c r="A58715" s="1">
        <v>44761</v>
      </c>
      <c r="B58715" t="s">
        <v>256</v>
      </c>
      <c r="C58715" s="3">
        <f>_xll.SNL.Clients.Office.Excel.Functions.SPG(B58715, "SP_PRICE_CLOSE", A58715)</f>
        <v>3.3555259653794942</v>
      </c>
      <c r="D58715" s="3">
        <f>_xll.SNL.Clients.Office.Excel.Functions.SPG(B58715, "IQ_PE", "LTM", A58715)</f>
        <v>100.8</v>
      </c>
      <c r="E58715" s="3">
        <f>_xll.SNL.Clients.Office.Excel.Functions.SPG(B58715, "IQ_PE_NORM", "LTM", A58715)</f>
        <v>100</v>
      </c>
    </row>
    <row r="58716" spans="1:5" x14ac:dyDescent="0.25">
      <c r="A58716" s="1">
        <v>44761</v>
      </c>
      <c r="B58716" t="s">
        <v>257</v>
      </c>
      <c r="C58716" s="3">
        <f>_xll.SNL.Clients.Office.Excel.Functions.SPG(B58716, "SP_PRICE_CLOSE", A58716)</f>
        <v>4.1011984021304935</v>
      </c>
      <c r="D58716" s="3">
        <f>_xll.SNL.Clients.Office.Excel.Functions.SPG(B58716, "IQ_PE", "LTM", A58716)</f>
        <v>36.842104999999997</v>
      </c>
      <c r="E58716" s="3">
        <f>_xll.SNL.Clients.Office.Excel.Functions.SPG(B58716, "IQ_PE_NORM", "LTM", A58716)</f>
        <v>41.734417000000001</v>
      </c>
    </row>
    <row r="58717" spans="1:5" x14ac:dyDescent="0.25">
      <c r="A58717" s="1">
        <v>44761</v>
      </c>
      <c r="B58717" t="s">
        <v>258</v>
      </c>
      <c r="C58717" s="3">
        <f>_xll.SNL.Clients.Office.Excel.Functions.SPG(B58717, "SP_PRICE_CLOSE", A58717)</f>
        <v>50.758988015978694</v>
      </c>
      <c r="D58717" s="3">
        <f>_xll.SNL.Clients.Office.Excel.Functions.SPG(B58717, "IQ_PE", "LTM", A58717)</f>
        <v>27.326165</v>
      </c>
      <c r="E58717" s="3">
        <f>_xll.SNL.Clients.Office.Excel.Functions.SPG(B58717, "IQ_PE_NORM", "LTM", A58717)</f>
        <v>38.066707000000001</v>
      </c>
    </row>
    <row r="58718" spans="1:5" x14ac:dyDescent="0.25">
      <c r="A58718" s="1">
        <v>44761</v>
      </c>
      <c r="B58718" t="s">
        <v>259</v>
      </c>
      <c r="C58718" s="3">
        <f>_xll.SNL.Clients.Office.Excel.Functions.SPG(B58718, "SP_PRICE_CLOSE", A58718)</f>
        <v>5.2889480692410125</v>
      </c>
      <c r="D58718" s="3">
        <f>_xll.SNL.Clients.Office.Excel.Functions.SPG(B58718, "IQ_PE", "LTM", A58718)</f>
        <v>41.987315000000002</v>
      </c>
      <c r="E58718" s="3">
        <f>_xll.SNL.Clients.Office.Excel.Functions.SPG(B58718, "IQ_PE_NORM", "LTM", A58718)</f>
        <v>164.13223099999999</v>
      </c>
    </row>
    <row r="58719" spans="1:5" x14ac:dyDescent="0.25">
      <c r="A58719" s="1">
        <v>44761</v>
      </c>
      <c r="B58719" t="s">
        <v>260</v>
      </c>
      <c r="C58719" s="3">
        <f>_xll.SNL.Clients.Office.Excel.Functions.SPG(B58719, "SP_PRICE_CLOSE", A58719)</f>
        <v>53.262316910785621</v>
      </c>
      <c r="D58719" s="3">
        <f>_xll.SNL.Clients.Office.Excel.Functions.SPG(B58719, "IQ_PE", "LTM", A58719)</f>
        <v>43.734966</v>
      </c>
      <c r="E58719" s="3">
        <f>_xll.SNL.Clients.Office.Excel.Functions.SPG(B58719, "IQ_PE_NORM", "LTM", A58719)</f>
        <v>62.912866000000001</v>
      </c>
    </row>
    <row r="58720" spans="1:5" x14ac:dyDescent="0.25">
      <c r="A58720" s="1">
        <v>44761</v>
      </c>
      <c r="B58720" t="s">
        <v>261</v>
      </c>
      <c r="C58720" s="3">
        <f>_xll.SNL.Clients.Office.Excel.Functions.SPG(B58720, "SP_PRICE_CLOSE", A58720)</f>
        <v>10.716378162450068</v>
      </c>
      <c r="D58720" s="3">
        <f>_xll.SNL.Clients.Office.Excel.Functions.SPG(B58720, "IQ_PE", "LTM", A58720)</f>
        <v>17.649122999999999</v>
      </c>
      <c r="E58720" s="3">
        <f>_xll.SNL.Clients.Office.Excel.Functions.SPG(B58720, "IQ_PE_NORM", "LTM", A58720)</f>
        <v>25.827985000000002</v>
      </c>
    </row>
    <row r="58721" spans="1:5" x14ac:dyDescent="0.25">
      <c r="A58721" s="1">
        <v>44761</v>
      </c>
      <c r="B58721" t="s">
        <v>262</v>
      </c>
      <c r="C58721" s="3" t="str">
        <f>_xll.SNL.Clients.Office.Excel.Functions.SPG(B58721, "SP_PRICE_CLOSE", A58721)</f>
        <v>NA</v>
      </c>
      <c r="D58721" s="3" t="str">
        <f>_xll.SNL.Clients.Office.Excel.Functions.SPG(B58721, "IQ_PE", "LTM", A58721)</f>
        <v>NA</v>
      </c>
      <c r="E58721" s="3" t="str">
        <f>_xll.SNL.Clients.Office.Excel.Functions.SPG(B58721, "IQ_PE_NORM", "LTM", A58721)</f>
        <v>NA</v>
      </c>
    </row>
    <row r="58722" spans="1:5" x14ac:dyDescent="0.25">
      <c r="A58722" s="1">
        <v>44761</v>
      </c>
      <c r="B58722" t="s">
        <v>263</v>
      </c>
      <c r="C58722" s="3">
        <f>_xll.SNL.Clients.Office.Excel.Functions.SPG(B58722, "SP_PRICE_CLOSE", A58722)</f>
        <v>12.889480692410121</v>
      </c>
      <c r="D58722" s="3" t="str">
        <f>_xll.SNL.Clients.Office.Excel.Functions.SPG(B58722, "IQ_PE", "LTM", A58722)</f>
        <v>NM</v>
      </c>
      <c r="E58722" s="3" t="str">
        <f>_xll.SNL.Clients.Office.Excel.Functions.SPG(B58722, "IQ_PE_NORM", "LTM", A58722)</f>
        <v>NM</v>
      </c>
    </row>
    <row r="58723" spans="1:5" x14ac:dyDescent="0.25">
      <c r="A58723" s="1">
        <v>44761</v>
      </c>
      <c r="B58723" t="s">
        <v>264</v>
      </c>
      <c r="C58723" s="3">
        <f>_xll.SNL.Clients.Office.Excel.Functions.SPG(B58723, "SP_PRICE_CLOSE", A58723)</f>
        <v>43.142476697736356</v>
      </c>
      <c r="D58723" s="3">
        <f>_xll.SNL.Clients.Office.Excel.Functions.SPG(B58723, "IQ_PE", "LTM", A58723)</f>
        <v>25.007718000000001</v>
      </c>
      <c r="E58723" s="3">
        <f>_xll.SNL.Clients.Office.Excel.Functions.SPG(B58723, "IQ_PE_NORM", "LTM", A58723)</f>
        <v>35.83278</v>
      </c>
    </row>
    <row r="58724" spans="1:5" x14ac:dyDescent="0.25">
      <c r="A58724" s="1">
        <v>44761</v>
      </c>
      <c r="B58724" t="s">
        <v>265</v>
      </c>
      <c r="C58724" s="3">
        <f>_xll.SNL.Clients.Office.Excel.Functions.SPG(B58724, "SP_PRICE_CLOSE", A58724)</f>
        <v>32.206994141145145</v>
      </c>
      <c r="D58724" s="3">
        <f>_xll.SNL.Clients.Office.Excel.Functions.SPG(B58724, "IQ_PE", "LTM", A58724)</f>
        <v>50.348568999999998</v>
      </c>
      <c r="E58724" s="3">
        <f>_xll.SNL.Clients.Office.Excel.Functions.SPG(B58724, "IQ_PE_NORM", "LTM", A58724)</f>
        <v>32.961914</v>
      </c>
    </row>
    <row r="58725" spans="1:5" x14ac:dyDescent="0.25">
      <c r="A58725" s="1">
        <v>44761</v>
      </c>
      <c r="B58725" t="s">
        <v>266</v>
      </c>
      <c r="C58725" s="3">
        <f>_xll.SNL.Clients.Office.Excel.Functions.SPG(B58725, "SP_PRICE_CLOSE", A58725)</f>
        <v>11.327119041278296</v>
      </c>
      <c r="D58725" s="3">
        <f>_xll.SNL.Clients.Office.Excel.Functions.SPG(B58725, "IQ_PE", "LTM", A58725)</f>
        <v>16.999732999999999</v>
      </c>
      <c r="E58725" s="3">
        <f>_xll.SNL.Clients.Office.Excel.Functions.SPG(B58725, "IQ_PE_NORM", "LTM", A58725)</f>
        <v>24.33257</v>
      </c>
    </row>
    <row r="58726" spans="1:5" x14ac:dyDescent="0.25">
      <c r="A58726" s="1">
        <v>44761</v>
      </c>
      <c r="B58726" t="s">
        <v>267</v>
      </c>
      <c r="C58726" s="3">
        <f>_xll.SNL.Clients.Office.Excel.Functions.SPG(B58726, "SP_PRICE_CLOSE", A58726)</f>
        <v>2.6631158455392812</v>
      </c>
      <c r="D58726" s="3" t="str">
        <f>_xll.SNL.Clients.Office.Excel.Functions.SPG(B58726, "IQ_PE", "LTM", A58726)</f>
        <v>NA</v>
      </c>
      <c r="E58726" s="3">
        <f>_xll.SNL.Clients.Office.Excel.Functions.SPG(B58726, "IQ_PE_NORM", "LTM", A58726)</f>
        <v>76.335877999999994</v>
      </c>
    </row>
    <row r="58727" spans="1:5" x14ac:dyDescent="0.25">
      <c r="A58727" s="1">
        <v>44761</v>
      </c>
      <c r="B58727" t="s">
        <v>268</v>
      </c>
      <c r="C58727" s="3">
        <f>_xll.SNL.Clients.Office.Excel.Functions.SPG(B58727, "SP_PRICE_CLOSE", A58727)</f>
        <v>4.1704394141145142</v>
      </c>
      <c r="D58727" s="3" t="str">
        <f>_xll.SNL.Clients.Office.Excel.Functions.SPG(B58727, "IQ_PE", "LTM", A58727)</f>
        <v>NM</v>
      </c>
      <c r="E58727" s="3" t="str">
        <f>_xll.SNL.Clients.Office.Excel.Functions.SPG(B58727, "IQ_PE_NORM", "LTM", A58727)</f>
        <v>NM</v>
      </c>
    </row>
    <row r="58728" spans="1:5" x14ac:dyDescent="0.25">
      <c r="A58728" s="1">
        <v>44761</v>
      </c>
      <c r="B58728" t="s">
        <v>269</v>
      </c>
      <c r="C58728" s="3" t="str">
        <f>_xll.SNL.Clients.Office.Excel.Functions.SPG(B58728, "SP_PRICE_CLOSE", A58728)</f>
        <v>NA</v>
      </c>
      <c r="D58728" s="3" t="str">
        <f>_xll.SNL.Clients.Office.Excel.Functions.SPG(B58728, "IQ_PE", "LTM", A58728)</f>
        <v>NA</v>
      </c>
      <c r="E58728" s="3" t="str">
        <f>_xll.SNL.Clients.Office.Excel.Functions.SPG(B58728, "IQ_PE_NORM", "LTM", A58728)</f>
        <v>NA</v>
      </c>
    </row>
    <row r="58729" spans="1:5" x14ac:dyDescent="0.25">
      <c r="A58729" s="1">
        <v>44761</v>
      </c>
      <c r="B58729" t="s">
        <v>270</v>
      </c>
      <c r="C58729" s="3">
        <f>_xll.SNL.Clients.Office.Excel.Functions.SPG(B58729, "SP_PRICE_CLOSE", A58729)</f>
        <v>3.0199733688415447</v>
      </c>
      <c r="D58729" s="3">
        <f>_xll.SNL.Clients.Office.Excel.Functions.SPG(B58729, "IQ_PE", "LTM", A58729)</f>
        <v>25.831434999999999</v>
      </c>
      <c r="E58729" s="3">
        <f>_xll.SNL.Clients.Office.Excel.Functions.SPG(B58729, "IQ_PE_NORM", "LTM", A58729)</f>
        <v>38.310811000000001</v>
      </c>
    </row>
    <row r="58730" spans="1:5" x14ac:dyDescent="0.25">
      <c r="A58730" s="1">
        <v>44761</v>
      </c>
      <c r="B58730" t="s">
        <v>271</v>
      </c>
      <c r="C58730" s="3">
        <f>_xll.SNL.Clients.Office.Excel.Functions.SPG(B58730, "SP_PRICE_CLOSE", A58730)</f>
        <v>5.3848202396804261</v>
      </c>
      <c r="D58730" s="3">
        <f>_xll.SNL.Clients.Office.Excel.Functions.SPG(B58730, "IQ_PE", "LTM", A58730)</f>
        <v>19.057493000000001</v>
      </c>
      <c r="E58730" s="3">
        <f>_xll.SNL.Clients.Office.Excel.Functions.SPG(B58730, "IQ_PE_NORM", "LTM", A58730)</f>
        <v>27.585266000000001</v>
      </c>
    </row>
    <row r="58731" spans="1:5" x14ac:dyDescent="0.25">
      <c r="A58731" s="1">
        <v>44761</v>
      </c>
      <c r="B58731" t="s">
        <v>272</v>
      </c>
      <c r="C58731" s="3" t="str">
        <f>_xll.SNL.Clients.Office.Excel.Functions.SPG(B58731, "SP_PRICE_CLOSE", A58731)</f>
        <v>NA</v>
      </c>
      <c r="D58731" s="3" t="str">
        <f>_xll.SNL.Clients.Office.Excel.Functions.SPG(B58731, "IQ_PE", "LTM", A58731)</f>
        <v>NA</v>
      </c>
      <c r="E58731" s="3" t="str">
        <f>_xll.SNL.Clients.Office.Excel.Functions.SPG(B58731, "IQ_PE_NORM", "LTM", A58731)</f>
        <v>NA</v>
      </c>
    </row>
    <row r="58732" spans="1:5" x14ac:dyDescent="0.25">
      <c r="A58732" s="1">
        <v>44761</v>
      </c>
      <c r="B58732" t="s">
        <v>273</v>
      </c>
      <c r="C58732" s="3">
        <f>_xll.SNL.Clients.Office.Excel.Functions.SPG(B58732, "SP_PRICE_CLOSE", A58732)</f>
        <v>15.419440745672437</v>
      </c>
      <c r="D58732" s="3">
        <f>_xll.SNL.Clients.Office.Excel.Functions.SPG(B58732, "IQ_PE", "LTM", A58732)</f>
        <v>22.023582999999999</v>
      </c>
      <c r="E58732" s="3">
        <f>_xll.SNL.Clients.Office.Excel.Functions.SPG(B58732, "IQ_PE_NORM", "LTM", A58732)</f>
        <v>34.139150999999998</v>
      </c>
    </row>
    <row r="58733" spans="1:5" x14ac:dyDescent="0.25">
      <c r="A58733" s="1">
        <v>44761</v>
      </c>
      <c r="B58733" t="s">
        <v>274</v>
      </c>
      <c r="C58733" s="3" t="str">
        <f>_xll.SNL.Clients.Office.Excel.Functions.SPG(B58733, "SP_PRICE_CLOSE", A58733)</f>
        <v>NA</v>
      </c>
      <c r="D58733" s="3" t="str">
        <f>_xll.SNL.Clients.Office.Excel.Functions.SPG(B58733, "IQ_PE", "LTM", A58733)</f>
        <v>NA</v>
      </c>
      <c r="E58733" s="3" t="str">
        <f>_xll.SNL.Clients.Office.Excel.Functions.SPG(B58733, "IQ_PE_NORM", "LTM", A58733)</f>
        <v>NA</v>
      </c>
    </row>
    <row r="58734" spans="1:5" x14ac:dyDescent="0.25">
      <c r="A58734" s="1">
        <v>44761</v>
      </c>
      <c r="B58734" t="s">
        <v>275</v>
      </c>
      <c r="C58734" s="3">
        <f>_xll.SNL.Clients.Office.Excel.Functions.SPG(B58734, "SP_PRICE_CLOSE", A58734)</f>
        <v>5.2942743009320905</v>
      </c>
      <c r="D58734" s="3">
        <f>_xll.SNL.Clients.Office.Excel.Functions.SPG(B58734, "IQ_PE", "LTM", A58734)</f>
        <v>61.547987999999997</v>
      </c>
      <c r="E58734" s="3">
        <f>_xll.SNL.Clients.Office.Excel.Functions.SPG(B58734, "IQ_PE_NORM", "LTM", A58734)</f>
        <v>87.192982000000001</v>
      </c>
    </row>
    <row r="58735" spans="1:5" x14ac:dyDescent="0.25">
      <c r="A58735" s="1">
        <v>44761</v>
      </c>
      <c r="B58735" t="s">
        <v>276</v>
      </c>
      <c r="C58735" s="3">
        <f>_xll.SNL.Clients.Office.Excel.Functions.SPG(B58735, "SP_PRICE_CLOSE", A58735)</f>
        <v>5.0226364846870837</v>
      </c>
      <c r="D58735" s="3" t="str">
        <f>_xll.SNL.Clients.Office.Excel.Functions.SPG(B58735, "IQ_PE", "LTM", A58735)</f>
        <v>NM</v>
      </c>
      <c r="E58735" s="3" t="str">
        <f>_xll.SNL.Clients.Office.Excel.Functions.SPG(B58735, "IQ_PE_NORM", "LTM", A58735)</f>
        <v>NM</v>
      </c>
    </row>
    <row r="58736" spans="1:5" x14ac:dyDescent="0.25">
      <c r="A58736" s="1">
        <v>44761</v>
      </c>
      <c r="B58736" t="s">
        <v>277</v>
      </c>
      <c r="C58736" s="3">
        <f>_xll.SNL.Clients.Office.Excel.Functions.SPG(B58736, "SP_PRICE_CLOSE", A58736)</f>
        <v>3.8881491344873504</v>
      </c>
      <c r="D58736" s="3" t="str">
        <f>_xll.SNL.Clients.Office.Excel.Functions.SPG(B58736, "IQ_PE", "LTM", A58736)</f>
        <v>NM</v>
      </c>
      <c r="E58736" s="3" t="str">
        <f>_xll.SNL.Clients.Office.Excel.Functions.SPG(B58736, "IQ_PE_NORM", "LTM", A58736)</f>
        <v>NM</v>
      </c>
    </row>
    <row r="58737" spans="1:5" x14ac:dyDescent="0.25">
      <c r="A58737" s="1">
        <v>44761</v>
      </c>
      <c r="B58737" t="s">
        <v>278</v>
      </c>
      <c r="C58737" s="3">
        <f>_xll.SNL.Clients.Office.Excel.Functions.SPG(B58737, "SP_PRICE_CLOSE", A58737)</f>
        <v>7.6830892143808267</v>
      </c>
      <c r="D58737" s="3" t="str">
        <f>_xll.SNL.Clients.Office.Excel.Functions.SPG(B58737, "IQ_PE", "LTM", A58737)</f>
        <v>NM</v>
      </c>
      <c r="E58737" s="3" t="str">
        <f>_xll.SNL.Clients.Office.Excel.Functions.SPG(B58737, "IQ_PE_NORM", "LTM", A58737)</f>
        <v>NM</v>
      </c>
    </row>
    <row r="58738" spans="1:5" x14ac:dyDescent="0.25">
      <c r="A58738" s="1">
        <v>44761</v>
      </c>
      <c r="B58738" t="s">
        <v>279</v>
      </c>
      <c r="C58738" s="3">
        <f>_xll.SNL.Clients.Office.Excel.Functions.SPG(B58738, "SP_PRICE_CLOSE", A58738)</f>
        <v>6.3814229027962721</v>
      </c>
      <c r="D58738" s="3">
        <f>_xll.SNL.Clients.Office.Excel.Functions.SPG(B58738, "IQ_PE", "LTM", A58738)</f>
        <v>140.95437100000001</v>
      </c>
      <c r="E58738" s="3" t="str">
        <f>_xll.SNL.Clients.Office.Excel.Functions.SPG(B58738, "IQ_PE_NORM", "LTM", A58738)</f>
        <v>NM</v>
      </c>
    </row>
    <row r="58739" spans="1:5" x14ac:dyDescent="0.25">
      <c r="A58739" s="1">
        <v>44761</v>
      </c>
      <c r="B58739" t="s">
        <v>280</v>
      </c>
      <c r="C58739" s="3">
        <f>_xll.SNL.Clients.Office.Excel.Functions.SPG(B58739, "SP_PRICE_CLOSE", A58739)</f>
        <v>3.2063914780292944</v>
      </c>
      <c r="D58739" s="3">
        <f>_xll.SNL.Clients.Office.Excel.Functions.SPG(B58739, "IQ_PE", "LTM", A58739)</f>
        <v>15.555555999999999</v>
      </c>
      <c r="E58739" s="3">
        <f>_xll.SNL.Clients.Office.Excel.Functions.SPG(B58739, "IQ_PE_NORM", "LTM", A58739)</f>
        <v>24.927536</v>
      </c>
    </row>
    <row r="58740" spans="1:5" x14ac:dyDescent="0.25">
      <c r="A58740" s="1">
        <v>44761</v>
      </c>
      <c r="B58740" t="s">
        <v>281</v>
      </c>
      <c r="C58740" s="3" t="str">
        <f>_xll.SNL.Clients.Office.Excel.Functions.SPG(B58740, "SP_PRICE_CLOSE", A58740)</f>
        <v>NA</v>
      </c>
      <c r="D58740" s="3" t="str">
        <f>_xll.SNL.Clients.Office.Excel.Functions.SPG(B58740, "IQ_PE", "LTM", A58740)</f>
        <v>NA</v>
      </c>
      <c r="E58740" s="3" t="str">
        <f>_xll.SNL.Clients.Office.Excel.Functions.SPG(B58740, "IQ_PE_NORM", "LTM", A58740)</f>
        <v>NA</v>
      </c>
    </row>
    <row r="58741" spans="1:5" x14ac:dyDescent="0.25">
      <c r="A58741" s="1">
        <v>44761</v>
      </c>
      <c r="B58741" t="s">
        <v>282</v>
      </c>
      <c r="C58741" s="3" t="str">
        <f>_xll.SNL.Clients.Office.Excel.Functions.SPG(B58741, "SP_PRICE_CLOSE", A58741)</f>
        <v>NA</v>
      </c>
      <c r="D58741" s="3" t="str">
        <f>_xll.SNL.Clients.Office.Excel.Functions.SPG(B58741, "IQ_PE", "LTM", A58741)</f>
        <v>NA</v>
      </c>
      <c r="E58741" s="3" t="str">
        <f>_xll.SNL.Clients.Office.Excel.Functions.SPG(B58741, "IQ_PE_NORM", "LTM", A58741)</f>
        <v>NA</v>
      </c>
    </row>
    <row r="58742" spans="1:5" x14ac:dyDescent="0.25">
      <c r="A58742" s="1">
        <v>44761</v>
      </c>
      <c r="B58742" t="s">
        <v>283</v>
      </c>
      <c r="C58742" s="3" t="str">
        <f>_xll.SNL.Clients.Office.Excel.Functions.SPG(B58742, "SP_PRICE_CLOSE", A58742)</f>
        <v>NA</v>
      </c>
      <c r="D58742" s="3" t="str">
        <f>_xll.SNL.Clients.Office.Excel.Functions.SPG(B58742, "IQ_PE", "LTM", A58742)</f>
        <v>NA</v>
      </c>
      <c r="E58742" s="3" t="str">
        <f>_xll.SNL.Clients.Office.Excel.Functions.SPG(B58742, "IQ_PE_NORM", "LTM", A58742)</f>
        <v>NA</v>
      </c>
    </row>
    <row r="58743" spans="1:5" x14ac:dyDescent="0.25">
      <c r="A58743" s="1">
        <v>44761</v>
      </c>
      <c r="B58743" t="s">
        <v>284</v>
      </c>
      <c r="C58743" s="3">
        <f>_xll.SNL.Clients.Office.Excel.Functions.SPG(B58743, "SP_PRICE_CLOSE", A58743)</f>
        <v>13.004882290279628</v>
      </c>
      <c r="D58743" s="3">
        <f>_xll.SNL.Clients.Office.Excel.Functions.SPG(B58743, "IQ_PE", "LTM", A58743)</f>
        <v>32.211961000000002</v>
      </c>
      <c r="E58743" s="3">
        <f>_xll.SNL.Clients.Office.Excel.Functions.SPG(B58743, "IQ_PE_NORM", "LTM", A58743)</f>
        <v>37.709136999999998</v>
      </c>
    </row>
    <row r="58744" spans="1:5" x14ac:dyDescent="0.25">
      <c r="A58744" s="1">
        <v>44761</v>
      </c>
      <c r="B58744" t="s">
        <v>285</v>
      </c>
      <c r="C58744" s="3" t="str">
        <f>_xll.SNL.Clients.Office.Excel.Functions.SPG(B58744, "SP_PRICE_CLOSE", A58744)</f>
        <v>NA</v>
      </c>
      <c r="D58744" s="3" t="str">
        <f>_xll.SNL.Clients.Office.Excel.Functions.SPG(B58744, "IQ_PE", "LTM", A58744)</f>
        <v>NA</v>
      </c>
      <c r="E58744" s="3" t="str">
        <f>_xll.SNL.Clients.Office.Excel.Functions.SPG(B58744, "IQ_PE_NORM", "LTM", A58744)</f>
        <v>NA</v>
      </c>
    </row>
    <row r="58745" spans="1:5" x14ac:dyDescent="0.25">
      <c r="A58745" s="1">
        <v>44761</v>
      </c>
      <c r="B58745" t="s">
        <v>286</v>
      </c>
      <c r="C58745" s="3">
        <f>_xll.SNL.Clients.Office.Excel.Functions.SPG(B58745, "SP_PRICE_CLOSE", A58745)</f>
        <v>2.8921438082556592</v>
      </c>
      <c r="D58745" s="3" t="str">
        <f>_xll.SNL.Clients.Office.Excel.Functions.SPG(B58745, "IQ_PE", "LTM", A58745)</f>
        <v>NM</v>
      </c>
      <c r="E58745" s="3" t="str">
        <f>_xll.SNL.Clients.Office.Excel.Functions.SPG(B58745, "IQ_PE_NORM", "LTM", A58745)</f>
        <v>NM</v>
      </c>
    </row>
    <row r="58746" spans="1:5" x14ac:dyDescent="0.25">
      <c r="A58746" s="1">
        <v>44761</v>
      </c>
      <c r="B58746" t="s">
        <v>287</v>
      </c>
      <c r="C58746" s="3">
        <f>_xll.SNL.Clients.Office.Excel.Functions.SPG(B58746, "SP_PRICE_CLOSE", A58746)</f>
        <v>8.0159786950732368</v>
      </c>
      <c r="D58746" s="3" t="str">
        <f>_xll.SNL.Clients.Office.Excel.Functions.SPG(B58746, "IQ_PE", "LTM", A58746)</f>
        <v>NA</v>
      </c>
      <c r="E58746" s="3" t="str">
        <f>_xll.SNL.Clients.Office.Excel.Functions.SPG(B58746, "IQ_PE_NORM", "LTM", A58746)</f>
        <v>NA</v>
      </c>
    </row>
    <row r="58747" spans="1:5" x14ac:dyDescent="0.25">
      <c r="A58747" s="1">
        <v>44761</v>
      </c>
      <c r="B58747" t="s">
        <v>288</v>
      </c>
      <c r="C58747" s="3">
        <f>_xll.SNL.Clients.Office.Excel.Functions.SPG(B58747, "SP_PRICE_CLOSE", A58747)</f>
        <v>8.322237017310254</v>
      </c>
      <c r="D58747" s="3">
        <f>_xll.SNL.Clients.Office.Excel.Functions.SPG(B58747, "IQ_PE", "LTM", A58747)</f>
        <v>13.423539999999999</v>
      </c>
      <c r="E58747" s="3">
        <f>_xll.SNL.Clients.Office.Excel.Functions.SPG(B58747, "IQ_PE_NORM", "LTM", A58747)</f>
        <v>20.226537</v>
      </c>
    </row>
    <row r="58748" spans="1:5" x14ac:dyDescent="0.25">
      <c r="A58748" s="1">
        <v>44761</v>
      </c>
      <c r="B58748" t="s">
        <v>289</v>
      </c>
      <c r="C58748" s="3">
        <f>_xll.SNL.Clients.Office.Excel.Functions.SPG(B58748, "SP_PRICE_CLOSE", A58748)</f>
        <v>3.7780735019973375</v>
      </c>
      <c r="D58748" s="3">
        <f>_xll.SNL.Clients.Office.Excel.Functions.SPG(B58748, "IQ_PE", "LTM", A58748)</f>
        <v>49.088810000000002</v>
      </c>
      <c r="E58748" s="3">
        <f>_xll.SNL.Clients.Office.Excel.Functions.SPG(B58748, "IQ_PE_NORM", "LTM", A58748)</f>
        <v>65.679008999999994</v>
      </c>
    </row>
    <row r="58749" spans="1:5" x14ac:dyDescent="0.25">
      <c r="A58749" s="1">
        <v>44761</v>
      </c>
      <c r="B58749" t="s">
        <v>290</v>
      </c>
      <c r="C58749" s="3" t="str">
        <f>_xll.SNL.Clients.Office.Excel.Functions.SPG(B58749, "SP_PRICE_CLOSE", A58749)</f>
        <v>NA</v>
      </c>
      <c r="D58749" s="3" t="str">
        <f>_xll.SNL.Clients.Office.Excel.Functions.SPG(B58749, "IQ_PE", "LTM", A58749)</f>
        <v>NA</v>
      </c>
      <c r="E58749" s="3" t="str">
        <f>_xll.SNL.Clients.Office.Excel.Functions.SPG(B58749, "IQ_PE_NORM", "LTM", A58749)</f>
        <v>NA</v>
      </c>
    </row>
    <row r="58750" spans="1:5" x14ac:dyDescent="0.25">
      <c r="A58750" s="1">
        <v>44761</v>
      </c>
      <c r="B58750" t="s">
        <v>291</v>
      </c>
      <c r="C58750" s="3">
        <f>_xll.SNL.Clients.Office.Excel.Functions.SPG(B58750, "SP_PRICE_CLOSE", A58750)</f>
        <v>9.0013315579227697</v>
      </c>
      <c r="D58750" s="3" t="str">
        <f>_xll.SNL.Clients.Office.Excel.Functions.SPG(B58750, "IQ_PE", "LTM", A58750)</f>
        <v>NM</v>
      </c>
      <c r="E58750" s="3" t="str">
        <f>_xll.SNL.Clients.Office.Excel.Functions.SPG(B58750, "IQ_PE_NORM", "LTM", A58750)</f>
        <v>NM</v>
      </c>
    </row>
    <row r="58751" spans="1:5" x14ac:dyDescent="0.25">
      <c r="A58751" s="1">
        <v>44761</v>
      </c>
      <c r="B58751" t="s">
        <v>292</v>
      </c>
      <c r="C58751" s="3">
        <f>_xll.SNL.Clients.Office.Excel.Functions.SPG(B58751, "SP_PRICE_CLOSE", A58751)</f>
        <v>4.2396804260985359</v>
      </c>
      <c r="D58751" s="3">
        <f>_xll.SNL.Clients.Office.Excel.Functions.SPG(B58751, "IQ_PE", "LTM", A58751)</f>
        <v>18.685445999999999</v>
      </c>
      <c r="E58751" s="3">
        <f>_xll.SNL.Clients.Office.Excel.Functions.SPG(B58751, "IQ_PE_NORM", "LTM", A58751)</f>
        <v>22.613636</v>
      </c>
    </row>
    <row r="58752" spans="1:5" x14ac:dyDescent="0.25">
      <c r="A58752" s="1">
        <v>44761</v>
      </c>
      <c r="B58752" t="s">
        <v>293</v>
      </c>
      <c r="C58752" s="3">
        <f>_xll.SNL.Clients.Office.Excel.Functions.SPG(B58752, "SP_PRICE_CLOSE", A58752)</f>
        <v>13.761651131824234</v>
      </c>
      <c r="D58752" s="3">
        <f>_xll.SNL.Clients.Office.Excel.Functions.SPG(B58752, "IQ_PE", "LTM", A58752)</f>
        <v>23.151882000000001</v>
      </c>
      <c r="E58752" s="3">
        <f>_xll.SNL.Clients.Office.Excel.Functions.SPG(B58752, "IQ_PE_NORM", "LTM", A58752)</f>
        <v>31.318182</v>
      </c>
    </row>
    <row r="58753" spans="1:5" x14ac:dyDescent="0.25">
      <c r="A58753" s="1">
        <v>44761</v>
      </c>
      <c r="B58753" t="s">
        <v>294</v>
      </c>
      <c r="C58753" s="3">
        <f>_xll.SNL.Clients.Office.Excel.Functions.SPG(B58753, "SP_PRICE_CLOSE", A58753)</f>
        <v>16.777629826897471</v>
      </c>
      <c r="D58753" s="3">
        <f>_xll.SNL.Clients.Office.Excel.Functions.SPG(B58753, "IQ_PE", "LTM", A58753)</f>
        <v>19.033232999999999</v>
      </c>
      <c r="E58753" s="3">
        <f>_xll.SNL.Clients.Office.Excel.Functions.SPG(B58753, "IQ_PE_NORM", "LTM", A58753)</f>
        <v>28.780265</v>
      </c>
    </row>
    <row r="58754" spans="1:5" x14ac:dyDescent="0.25">
      <c r="A58754" s="1">
        <v>44761</v>
      </c>
      <c r="B58754" t="s">
        <v>295</v>
      </c>
      <c r="C58754" s="3">
        <f>_xll.SNL.Clients.Office.Excel.Functions.SPG(B58754, "SP_PRICE_CLOSE", A58754)</f>
        <v>17.617535552596539</v>
      </c>
      <c r="D58754" s="3" t="str">
        <f>_xll.SNL.Clients.Office.Excel.Functions.SPG(B58754, "IQ_PE", "LTM", A58754)</f>
        <v>NM</v>
      </c>
      <c r="E58754" s="3" t="str">
        <f>_xll.SNL.Clients.Office.Excel.Functions.SPG(B58754, "IQ_PE_NORM", "LTM", A58754)</f>
        <v>NM</v>
      </c>
    </row>
    <row r="58755" spans="1:5" x14ac:dyDescent="0.25">
      <c r="A58755" s="1">
        <v>44761</v>
      </c>
      <c r="B58755" t="s">
        <v>296</v>
      </c>
      <c r="C58755" s="3">
        <f>_xll.SNL.Clients.Office.Excel.Functions.SPG(B58755, "SP_PRICE_CLOSE", A58755)</f>
        <v>0.88282290279627174</v>
      </c>
      <c r="D58755" s="3">
        <f>_xll.SNL.Clients.Office.Excel.Functions.SPG(B58755, "IQ_PE", "LTM", A58755)</f>
        <v>20.462962999999998</v>
      </c>
      <c r="E58755" s="3">
        <f>_xll.SNL.Clients.Office.Excel.Functions.SPG(B58755, "IQ_PE_NORM", "LTM", A58755)</f>
        <v>25.898437999999999</v>
      </c>
    </row>
    <row r="58756" spans="1:5" x14ac:dyDescent="0.25">
      <c r="A58756" s="1">
        <v>44761</v>
      </c>
      <c r="B58756" t="s">
        <v>297</v>
      </c>
      <c r="C58756" s="3">
        <f>_xll.SNL.Clients.Office.Excel.Functions.SPG(B58756, "SP_PRICE_CLOSE", A58756)</f>
        <v>25.033288948069242</v>
      </c>
      <c r="D58756" s="3" t="str">
        <f>_xll.SNL.Clients.Office.Excel.Functions.SPG(B58756, "IQ_PE", "LTM", A58756)</f>
        <v>NM</v>
      </c>
      <c r="E58756" s="3" t="str">
        <f>_xll.SNL.Clients.Office.Excel.Functions.SPG(B58756, "IQ_PE_NORM", "LTM", A58756)</f>
        <v>NM</v>
      </c>
    </row>
    <row r="58757" spans="1:5" x14ac:dyDescent="0.25">
      <c r="A58757" s="1">
        <v>44761</v>
      </c>
      <c r="B58757" t="s">
        <v>298</v>
      </c>
      <c r="C58757" s="3">
        <f>_xll.SNL.Clients.Office.Excel.Functions.SPG(B58757, "SP_PRICE_CLOSE", A58757)</f>
        <v>2.359520639147803</v>
      </c>
      <c r="D58757" s="3" t="str">
        <f>_xll.SNL.Clients.Office.Excel.Functions.SPG(B58757, "IQ_PE", "LTM", A58757)</f>
        <v>NA</v>
      </c>
      <c r="E58757" s="3" t="str">
        <f>_xll.SNL.Clients.Office.Excel.Functions.SPG(B58757, "IQ_PE_NORM", "LTM", A58757)</f>
        <v>NA</v>
      </c>
    </row>
    <row r="58758" spans="1:5" x14ac:dyDescent="0.25">
      <c r="A58758" s="1">
        <v>44761</v>
      </c>
      <c r="B58758" t="s">
        <v>299</v>
      </c>
      <c r="C58758" s="3" t="str">
        <f>_xll.SNL.Clients.Office.Excel.Functions.SPG(B58758, "SP_PRICE_CLOSE", A58758)</f>
        <v>NA</v>
      </c>
      <c r="D58758" s="3" t="str">
        <f>_xll.SNL.Clients.Office.Excel.Functions.SPG(B58758, "IQ_PE", "LTM", A58758)</f>
        <v>NA</v>
      </c>
      <c r="E58758" s="3" t="str">
        <f>_xll.SNL.Clients.Office.Excel.Functions.SPG(B58758, "IQ_PE_NORM", "LTM", A58758)</f>
        <v>NA</v>
      </c>
    </row>
    <row r="58759" spans="1:5" x14ac:dyDescent="0.25">
      <c r="A58759" s="1">
        <v>44761</v>
      </c>
      <c r="B58759" t="s">
        <v>300</v>
      </c>
      <c r="C58759" s="3" t="str">
        <f>_xll.SNL.Clients.Office.Excel.Functions.SPG(B58759, "SP_PRICE_CLOSE", A58759)</f>
        <v>NA</v>
      </c>
      <c r="D58759" s="3" t="str">
        <f>_xll.SNL.Clients.Office.Excel.Functions.SPG(B58759, "IQ_PE", "LTM", A58759)</f>
        <v>NA</v>
      </c>
      <c r="E58759" s="3" t="str">
        <f>_xll.SNL.Clients.Office.Excel.Functions.SPG(B58759, "IQ_PE_NORM", "LTM", A58759)</f>
        <v>NA</v>
      </c>
    </row>
    <row r="58760" spans="1:5" x14ac:dyDescent="0.25">
      <c r="A58760" s="1">
        <v>44761</v>
      </c>
      <c r="B58760" t="s">
        <v>301</v>
      </c>
      <c r="C58760" s="3">
        <f>_xll.SNL.Clients.Office.Excel.Functions.SPG(B58760, "SP_PRICE_CLOSE", A58760)</f>
        <v>5.8908122503328899</v>
      </c>
      <c r="D58760" s="3">
        <f>_xll.SNL.Clients.Office.Excel.Functions.SPG(B58760, "IQ_PE", "LTM", A58760)</f>
        <v>20</v>
      </c>
      <c r="E58760" s="3">
        <f>_xll.SNL.Clients.Office.Excel.Functions.SPG(B58760, "IQ_PE_NORM", "LTM", A58760)</f>
        <v>28.839635000000001</v>
      </c>
    </row>
    <row r="58761" spans="1:5" x14ac:dyDescent="0.25">
      <c r="A58761" s="1">
        <v>44761</v>
      </c>
      <c r="B58761" t="s">
        <v>302</v>
      </c>
      <c r="C58761" s="3">
        <f>_xll.SNL.Clients.Office.Excel.Functions.SPG(B58761, "SP_PRICE_CLOSE", A58761)</f>
        <v>5.8268974700399472</v>
      </c>
      <c r="D58761" s="3" t="str">
        <f>_xll.SNL.Clients.Office.Excel.Functions.SPG(B58761, "IQ_PE", "LTM", A58761)</f>
        <v>NM</v>
      </c>
      <c r="E58761" s="3" t="str">
        <f>_xll.SNL.Clients.Office.Excel.Functions.SPG(B58761, "IQ_PE_NORM", "LTM", A58761)</f>
        <v>NM</v>
      </c>
    </row>
    <row r="58762" spans="1:5" x14ac:dyDescent="0.25">
      <c r="A58762" s="1">
        <v>44761</v>
      </c>
      <c r="B58762" t="s">
        <v>303</v>
      </c>
      <c r="C58762" s="3">
        <f>_xll.SNL.Clients.Office.Excel.Functions.SPG(B58762, "SP_PRICE_CLOSE", A58762)</f>
        <v>23.635153129161122</v>
      </c>
      <c r="D58762" s="3">
        <f>_xll.SNL.Clients.Office.Excel.Functions.SPG(B58762, "IQ_PE", "LTM", A58762)</f>
        <v>16.487089000000001</v>
      </c>
      <c r="E58762" s="3">
        <f>_xll.SNL.Clients.Office.Excel.Functions.SPG(B58762, "IQ_PE_NORM", "LTM", A58762)</f>
        <v>24.496274</v>
      </c>
    </row>
    <row r="58763" spans="1:5" x14ac:dyDescent="0.25">
      <c r="A58763" s="1">
        <v>44761</v>
      </c>
      <c r="B58763" t="s">
        <v>304</v>
      </c>
      <c r="C58763" s="3">
        <f>_xll.SNL.Clients.Office.Excel.Functions.SPG(B58763, "SP_PRICE_CLOSE", A58763)</f>
        <v>12.197070572569906</v>
      </c>
      <c r="D58763" s="3">
        <f>_xll.SNL.Clients.Office.Excel.Functions.SPG(B58763, "IQ_PE", "LTM", A58763)</f>
        <v>14.057703999999999</v>
      </c>
      <c r="E58763" s="3">
        <f>_xll.SNL.Clients.Office.Excel.Functions.SPG(B58763, "IQ_PE_NORM", "LTM", A58763)</f>
        <v>21.542802999999999</v>
      </c>
    </row>
    <row r="58764" spans="1:5" x14ac:dyDescent="0.25">
      <c r="A58764" s="1">
        <v>44761</v>
      </c>
      <c r="B58764" t="s">
        <v>305</v>
      </c>
      <c r="C58764" s="3" t="str">
        <f>_xll.SNL.Clients.Office.Excel.Functions.SPG(B58764, "SP_PRICE_CLOSE", A58764)</f>
        <v>NA</v>
      </c>
      <c r="D58764" s="3" t="str">
        <f>_xll.SNL.Clients.Office.Excel.Functions.SPG(B58764, "IQ_PE", "LTM", A58764)</f>
        <v>NA</v>
      </c>
      <c r="E58764" s="3" t="str">
        <f>_xll.SNL.Clients.Office.Excel.Functions.SPG(B58764, "IQ_PE_NORM", "LTM", A58764)</f>
        <v>NA</v>
      </c>
    </row>
    <row r="58765" spans="1:5" x14ac:dyDescent="0.25">
      <c r="A58765" s="1">
        <v>44761</v>
      </c>
      <c r="B58765" t="s">
        <v>306</v>
      </c>
      <c r="C58765" s="3">
        <f>_xll.SNL.Clients.Office.Excel.Functions.SPG(B58765, "SP_PRICE_CLOSE", A58765)</f>
        <v>7.7097203728362187</v>
      </c>
      <c r="D58765" s="3">
        <f>_xll.SNL.Clients.Office.Excel.Functions.SPG(B58765, "IQ_PE", "LTM", A58765)</f>
        <v>18.116395000000001</v>
      </c>
      <c r="E58765" s="3">
        <f>_xll.SNL.Clients.Office.Excel.Functions.SPG(B58765, "IQ_PE_NORM", "LTM", A58765)</f>
        <v>27.005597000000002</v>
      </c>
    </row>
    <row r="58766" spans="1:5" x14ac:dyDescent="0.25">
      <c r="A58766" s="1">
        <v>44761</v>
      </c>
      <c r="B58766" t="s">
        <v>307</v>
      </c>
      <c r="C58766" s="3" t="str">
        <f>_xll.SNL.Clients.Office.Excel.Functions.SPG(B58766, "SP_PRICE_CLOSE", A58766)</f>
        <v>NA</v>
      </c>
      <c r="D58766" s="3" t="str">
        <f>_xll.SNL.Clients.Office.Excel.Functions.SPG(B58766, "IQ_PE", "LTM", A58766)</f>
        <v>NA</v>
      </c>
      <c r="E58766" s="3" t="str">
        <f>_xll.SNL.Clients.Office.Excel.Functions.SPG(B58766, "IQ_PE_NORM", "LTM", A58766)</f>
        <v>NA</v>
      </c>
    </row>
    <row r="58767" spans="1:5" x14ac:dyDescent="0.25">
      <c r="A58767" s="1">
        <v>44761</v>
      </c>
      <c r="B58767" t="s">
        <v>308</v>
      </c>
      <c r="C58767" s="3">
        <f>_xll.SNL.Clients.Office.Excel.Functions.SPG(B58767, "SP_PRICE_CLOSE", A58767)</f>
        <v>9.0146471371504671</v>
      </c>
      <c r="D58767" s="3" t="str">
        <f>_xll.SNL.Clients.Office.Excel.Functions.SPG(B58767, "IQ_PE", "LTM", A58767)</f>
        <v>NM</v>
      </c>
      <c r="E58767" s="3" t="str">
        <f>_xll.SNL.Clients.Office.Excel.Functions.SPG(B58767, "IQ_PE_NORM", "LTM", A58767)</f>
        <v>NM</v>
      </c>
    </row>
    <row r="58768" spans="1:5" x14ac:dyDescent="0.25">
      <c r="A58768" s="1">
        <v>44761</v>
      </c>
      <c r="B58768" t="s">
        <v>309</v>
      </c>
      <c r="C58768" s="3" t="str">
        <f>_xll.SNL.Clients.Office.Excel.Functions.SPG(B58768, "SP_PRICE_CLOSE", A58768)</f>
        <v>NA</v>
      </c>
      <c r="D58768" s="3" t="str">
        <f>_xll.SNL.Clients.Office.Excel.Functions.SPG(B58768, "IQ_PE", "LTM", A58768)</f>
        <v>NA</v>
      </c>
      <c r="E58768" s="3" t="str">
        <f>_xll.SNL.Clients.Office.Excel.Functions.SPG(B58768, "IQ_PE_NORM", "LTM", A58768)</f>
        <v>NA</v>
      </c>
    </row>
    <row r="58769" spans="1:5" x14ac:dyDescent="0.25">
      <c r="A58769" s="1">
        <v>44761</v>
      </c>
      <c r="B58769" t="s">
        <v>310</v>
      </c>
      <c r="C58769" s="3">
        <f>_xll.SNL.Clients.Office.Excel.Functions.SPG(B58769, "SP_PRICE_CLOSE", A58769)</f>
        <v>3.4567243675099872</v>
      </c>
      <c r="D58769" s="3" t="str">
        <f>_xll.SNL.Clients.Office.Excel.Functions.SPG(B58769, "IQ_PE", "LTM", A58769)</f>
        <v>NM</v>
      </c>
      <c r="E58769" s="3" t="str">
        <f>_xll.SNL.Clients.Office.Excel.Functions.SPG(B58769, "IQ_PE_NORM", "LTM", A58769)</f>
        <v>NM</v>
      </c>
    </row>
    <row r="58770" spans="1:5" x14ac:dyDescent="0.25">
      <c r="A58770" s="1">
        <v>44761</v>
      </c>
      <c r="B58770" t="s">
        <v>311</v>
      </c>
      <c r="C58770" s="3">
        <f>_xll.SNL.Clients.Office.Excel.Functions.SPG(B58770, "SP_PRICE_CLOSE", A58770)</f>
        <v>0.95339520639147812</v>
      </c>
      <c r="D58770" s="3">
        <f>_xll.SNL.Clients.Office.Excel.Functions.SPG(B58770, "IQ_PE", "LTM", A58770)</f>
        <v>13.82239</v>
      </c>
      <c r="E58770" s="3">
        <f>_xll.SNL.Clients.Office.Excel.Functions.SPG(B58770, "IQ_PE_NORM", "LTM", A58770)</f>
        <v>21.566258999999999</v>
      </c>
    </row>
    <row r="58771" spans="1:5" x14ac:dyDescent="0.25">
      <c r="A58771" s="1">
        <v>44761</v>
      </c>
      <c r="B58771" t="s">
        <v>312</v>
      </c>
      <c r="C58771" s="3">
        <f>_xll.SNL.Clients.Office.Excel.Functions.SPG(B58771, "SP_PRICE_CLOSE", A58771)</f>
        <v>4.1171770972037285</v>
      </c>
      <c r="D58771" s="3" t="str">
        <f>_xll.SNL.Clients.Office.Excel.Functions.SPG(B58771, "IQ_PE", "LTM", A58771)</f>
        <v>NM</v>
      </c>
      <c r="E58771" s="3" t="str">
        <f>_xll.SNL.Clients.Office.Excel.Functions.SPG(B58771, "IQ_PE_NORM", "LTM", A58771)</f>
        <v>NM</v>
      </c>
    </row>
    <row r="58772" spans="1:5" x14ac:dyDescent="0.25">
      <c r="A58772" s="1">
        <v>44761</v>
      </c>
      <c r="B58772" t="s">
        <v>313</v>
      </c>
      <c r="C58772" s="3" t="str">
        <f>_xll.SNL.Clients.Office.Excel.Functions.SPG(B58772, "SP_PRICE_CLOSE", A58772)</f>
        <v>NA</v>
      </c>
      <c r="D58772" s="3" t="str">
        <f>_xll.SNL.Clients.Office.Excel.Functions.SPG(B58772, "IQ_PE", "LTM", A58772)</f>
        <v>NA</v>
      </c>
      <c r="E58772" s="3" t="str">
        <f>_xll.SNL.Clients.Office.Excel.Functions.SPG(B58772, "IQ_PE_NORM", "LTM", A58772)</f>
        <v>NA</v>
      </c>
    </row>
    <row r="58773" spans="1:5" x14ac:dyDescent="0.25">
      <c r="A58773" s="1">
        <v>44761</v>
      </c>
      <c r="B58773" t="s">
        <v>314</v>
      </c>
      <c r="C58773" s="3">
        <f>_xll.SNL.Clients.Office.Excel.Functions.SPG(B58773, "SP_PRICE_CLOSE", A58773)</f>
        <v>6.7643142476697742</v>
      </c>
      <c r="D58773" s="3">
        <f>_xll.SNL.Clients.Office.Excel.Functions.SPG(B58773, "IQ_PE", "LTM", A58773)</f>
        <v>38.023952000000001</v>
      </c>
      <c r="E58773" s="3">
        <f>_xll.SNL.Clients.Office.Excel.Functions.SPG(B58773, "IQ_PE_NORM", "LTM", A58773)</f>
        <v>55.947136999999998</v>
      </c>
    </row>
    <row r="58774" spans="1:5" x14ac:dyDescent="0.25">
      <c r="A58774" s="1">
        <v>44761</v>
      </c>
      <c r="B58774" t="s">
        <v>315</v>
      </c>
      <c r="C58774" s="3">
        <f>_xll.SNL.Clients.Office.Excel.Functions.SPG(B58774, "SP_PRICE_CLOSE", A58774)</f>
        <v>9.8135818908122516</v>
      </c>
      <c r="D58774" s="3">
        <f>_xll.SNL.Clients.Office.Excel.Functions.SPG(B58774, "IQ_PE", "LTM", A58774)</f>
        <v>46.177945000000001</v>
      </c>
      <c r="E58774" s="3">
        <f>_xll.SNL.Clients.Office.Excel.Functions.SPG(B58774, "IQ_PE_NORM", "LTM", A58774)</f>
        <v>107.12209300000001</v>
      </c>
    </row>
    <row r="58775" spans="1:5" x14ac:dyDescent="0.25">
      <c r="A58775" s="1">
        <v>44761</v>
      </c>
      <c r="B58775" t="s">
        <v>316</v>
      </c>
      <c r="C58775" s="3" t="str">
        <f>_xll.SNL.Clients.Office.Excel.Functions.SPG(B58775, "SP_PRICE_CLOSE", A58775)</f>
        <v>NA</v>
      </c>
      <c r="D58775" s="3" t="str">
        <f>_xll.SNL.Clients.Office.Excel.Functions.SPG(B58775, "IQ_PE", "LTM", A58775)</f>
        <v>NA</v>
      </c>
      <c r="E58775" s="3" t="str">
        <f>_xll.SNL.Clients.Office.Excel.Functions.SPG(B58775, "IQ_PE_NORM", "LTM", A58775)</f>
        <v>NA</v>
      </c>
    </row>
    <row r="58776" spans="1:5" x14ac:dyDescent="0.25">
      <c r="A58776" s="1">
        <v>44761</v>
      </c>
      <c r="B58776" t="s">
        <v>317</v>
      </c>
      <c r="C58776" s="3">
        <f>_xll.SNL.Clients.Office.Excel.Functions.SPG(B58776, "SP_PRICE_CLOSE", A58776)</f>
        <v>9.52063914780293</v>
      </c>
      <c r="D58776" s="3">
        <f>_xll.SNL.Clients.Office.Excel.Functions.SPG(B58776, "IQ_PE", "LTM", A58776)</f>
        <v>16.038582000000002</v>
      </c>
      <c r="E58776" s="3">
        <f>_xll.SNL.Clients.Office.Excel.Functions.SPG(B58776, "IQ_PE_NORM", "LTM", A58776)</f>
        <v>24.336283000000002</v>
      </c>
    </row>
    <row r="58777" spans="1:5" x14ac:dyDescent="0.25">
      <c r="A58777" s="1">
        <v>44761</v>
      </c>
      <c r="B58777" t="s">
        <v>318</v>
      </c>
      <c r="C58777" s="3">
        <f>_xll.SNL.Clients.Office.Excel.Functions.SPG(B58777, "SP_PRICE_CLOSE", A58777)</f>
        <v>4.8735019973368843</v>
      </c>
      <c r="D58777" s="3" t="str">
        <f>_xll.SNL.Clients.Office.Excel.Functions.SPG(B58777, "IQ_PE", "LTM", A58777)</f>
        <v>NA</v>
      </c>
      <c r="E58777" s="3" t="str">
        <f>_xll.SNL.Clients.Office.Excel.Functions.SPG(B58777, "IQ_PE_NORM", "LTM", A58777)</f>
        <v>NA</v>
      </c>
    </row>
    <row r="58778" spans="1:5" x14ac:dyDescent="0.25">
      <c r="A58778" s="1">
        <v>44768</v>
      </c>
      <c r="B58778" t="s">
        <v>3</v>
      </c>
      <c r="C58778" s="3" t="str">
        <f>_xll.SNL.Clients.Office.Excel.Functions.SPG(B58778, "SP_PRICE_CLOSE", A58778)</f>
        <v>NA</v>
      </c>
      <c r="D58778" s="3" t="str">
        <f>_xll.SNL.Clients.Office.Excel.Functions.SPG(B58778, "IQ_PE", "LTM", A58778)</f>
        <v>NA</v>
      </c>
      <c r="E58778" s="3" t="str">
        <f>_xll.SNL.Clients.Office.Excel.Functions.SPG(B58778, "IQ_PE_NORM", "LTM", A58778)</f>
        <v>NA</v>
      </c>
    </row>
    <row r="58779" spans="1:5" x14ac:dyDescent="0.25">
      <c r="A58779" s="1">
        <v>44768</v>
      </c>
      <c r="B58779" t="s">
        <v>4</v>
      </c>
      <c r="C58779" s="3">
        <f>_xll.SNL.Clients.Office.Excel.Functions.SPG(B58779, "SP_PRICE_CLOSE", A58779)</f>
        <v>2.996593570364062</v>
      </c>
      <c r="D58779" s="3">
        <f>_xll.SNL.Clients.Office.Excel.Functions.SPG(B58779, "IQ_PE", "LTM", A58779)</f>
        <v>30.350404000000001</v>
      </c>
      <c r="E58779" s="3">
        <f>_xll.SNL.Clients.Office.Excel.Functions.SPG(B58779, "IQ_PE_NORM", "LTM", A58779)</f>
        <v>46.916666999999997</v>
      </c>
    </row>
    <row r="58780" spans="1:5" x14ac:dyDescent="0.25">
      <c r="A58780" s="1">
        <v>44768</v>
      </c>
      <c r="B58780" t="s">
        <v>5</v>
      </c>
      <c r="C58780" s="3">
        <f>_xll.SNL.Clients.Office.Excel.Functions.SPG(B58780, "SP_PRICE_CLOSE", A58780)</f>
        <v>7.7176921439216519</v>
      </c>
      <c r="D58780" s="3">
        <f>_xll.SNL.Clients.Office.Excel.Functions.SPG(B58780, "IQ_PE", "LTM", A58780)</f>
        <v>38.410595999999998</v>
      </c>
      <c r="E58780" s="3">
        <f>_xll.SNL.Clients.Office.Excel.Functions.SPG(B58780, "IQ_PE_NORM", "LTM", A58780)</f>
        <v>35.236938000000002</v>
      </c>
    </row>
    <row r="58781" spans="1:5" x14ac:dyDescent="0.25">
      <c r="A58781" s="1">
        <v>44768</v>
      </c>
      <c r="B58781" t="s">
        <v>6</v>
      </c>
      <c r="C58781" s="3">
        <f>_xll.SNL.Clients.Office.Excel.Functions.SPG(B58781, "SP_PRICE_CLOSE", A58781)</f>
        <v>0.86934878645944225</v>
      </c>
      <c r="D58781" s="3" t="str">
        <f>_xll.SNL.Clients.Office.Excel.Functions.SPG(B58781, "IQ_PE", "LTM", A58781)</f>
        <v>NA</v>
      </c>
      <c r="E58781" s="3" t="str">
        <f>_xll.SNL.Clients.Office.Excel.Functions.SPG(B58781, "IQ_PE_NORM", "LTM", A58781)</f>
        <v>NA</v>
      </c>
    </row>
    <row r="58782" spans="1:5" x14ac:dyDescent="0.25">
      <c r="A58782" s="1">
        <v>44768</v>
      </c>
      <c r="B58782" t="s">
        <v>7</v>
      </c>
      <c r="C58782" s="3">
        <f>_xll.SNL.Clients.Office.Excel.Functions.SPG(B58782, "SP_PRICE_CLOSE", A58782)</f>
        <v>45.895009846710664</v>
      </c>
      <c r="D58782" s="3">
        <f>_xll.SNL.Clients.Office.Excel.Functions.SPG(B58782, "IQ_PE", "LTM", A58782)</f>
        <v>153.70328799999999</v>
      </c>
      <c r="E58782" s="3">
        <f>_xll.SNL.Clients.Office.Excel.Functions.SPG(B58782, "IQ_PE_NORM", "LTM", A58782)</f>
        <v>184.44394500000001</v>
      </c>
    </row>
    <row r="58783" spans="1:5" x14ac:dyDescent="0.25">
      <c r="A58783" s="1">
        <v>44768</v>
      </c>
      <c r="B58783" t="s">
        <v>8</v>
      </c>
      <c r="C58783" s="3" t="str">
        <f>_xll.SNL.Clients.Office.Excel.Functions.SPG(B58783, "SP_PRICE_CLOSE", A58783)</f>
        <v>NA</v>
      </c>
      <c r="D58783" s="3" t="str">
        <f>_xll.SNL.Clients.Office.Excel.Functions.SPG(B58783, "IQ_PE", "LTM", A58783)</f>
        <v>NA</v>
      </c>
      <c r="E58783" s="3" t="str">
        <f>_xll.SNL.Clients.Office.Excel.Functions.SPG(B58783, "IQ_PE_NORM", "LTM", A58783)</f>
        <v>NA</v>
      </c>
    </row>
    <row r="58784" spans="1:5" x14ac:dyDescent="0.25">
      <c r="A58784" s="1">
        <v>44768</v>
      </c>
      <c r="B58784" t="s">
        <v>9</v>
      </c>
      <c r="C58784" s="3">
        <f>_xll.SNL.Clients.Office.Excel.Functions.SPG(B58784, "SP_PRICE_CLOSE", A58784)</f>
        <v>1.0146085267191824</v>
      </c>
      <c r="D58784" s="3">
        <f>_xll.SNL.Clients.Office.Excel.Functions.SPG(B58784, "IQ_PE", "LTM", A58784)</f>
        <v>46.493817</v>
      </c>
      <c r="E58784" s="3">
        <f>_xll.SNL.Clients.Office.Excel.Functions.SPG(B58784, "IQ_PE_NORM", "LTM", A58784)</f>
        <v>63.541550000000001</v>
      </c>
    </row>
    <row r="58785" spans="1:5" x14ac:dyDescent="0.25">
      <c r="A58785" s="1">
        <v>44768</v>
      </c>
      <c r="B58785" t="s">
        <v>10</v>
      </c>
      <c r="C58785" s="3">
        <f>_xll.SNL.Clients.Office.Excel.Functions.SPG(B58785, "SP_PRICE_CLOSE", A58785)</f>
        <v>12.348307430274643</v>
      </c>
      <c r="D58785" s="3">
        <f>_xll.SNL.Clients.Office.Excel.Functions.SPG(B58785, "IQ_PE", "LTM", A58785)</f>
        <v>14.910026</v>
      </c>
      <c r="E58785" s="3">
        <f>_xll.SNL.Clients.Office.Excel.Functions.SPG(B58785, "IQ_PE_NORM", "LTM", A58785)</f>
        <v>22.190339999999999</v>
      </c>
    </row>
    <row r="58786" spans="1:5" x14ac:dyDescent="0.25">
      <c r="A58786" s="1">
        <v>44768</v>
      </c>
      <c r="B58786" t="s">
        <v>11</v>
      </c>
      <c r="C58786" s="3" t="str">
        <f>_xll.SNL.Clients.Office.Excel.Functions.SPG(B58786, "SP_PRICE_CLOSE", A58786)</f>
        <v>NA</v>
      </c>
      <c r="D58786" s="3" t="str">
        <f>_xll.SNL.Clients.Office.Excel.Functions.SPG(B58786, "IQ_PE", "LTM", A58786)</f>
        <v>NA</v>
      </c>
      <c r="E58786" s="3" t="str">
        <f>_xll.SNL.Clients.Office.Excel.Functions.SPG(B58786, "IQ_PE_NORM", "LTM", A58786)</f>
        <v>NA</v>
      </c>
    </row>
    <row r="58787" spans="1:5" x14ac:dyDescent="0.25">
      <c r="A58787" s="1">
        <v>44768</v>
      </c>
      <c r="B58787" t="s">
        <v>12</v>
      </c>
      <c r="C58787" s="3" t="str">
        <f>_xll.SNL.Clients.Office.Excel.Functions.SPG(B58787, "SP_PRICE_CLOSE", A58787)</f>
        <v>NA</v>
      </c>
      <c r="D58787" s="3" t="str">
        <f>_xll.SNL.Clients.Office.Excel.Functions.SPG(B58787, "IQ_PE", "LTM", A58787)</f>
        <v>NA</v>
      </c>
      <c r="E58787" s="3" t="str">
        <f>_xll.SNL.Clients.Office.Excel.Functions.SPG(B58787, "IQ_PE_NORM", "LTM", A58787)</f>
        <v>NA</v>
      </c>
    </row>
    <row r="58788" spans="1:5" x14ac:dyDescent="0.25">
      <c r="A58788" s="1">
        <v>44768</v>
      </c>
      <c r="B58788" t="s">
        <v>13</v>
      </c>
      <c r="C58788" s="3">
        <f>_xll.SNL.Clients.Office.Excel.Functions.SPG(B58788, "SP_PRICE_CLOSE", A58788)</f>
        <v>5.3278688524590159</v>
      </c>
      <c r="D58788" s="3" t="str">
        <f>_xll.SNL.Clients.Office.Excel.Functions.SPG(B58788, "IQ_PE", "LTM", A58788)</f>
        <v>NM</v>
      </c>
      <c r="E58788" s="3" t="str">
        <f>_xll.SNL.Clients.Office.Excel.Functions.SPG(B58788, "IQ_PE_NORM", "LTM", A58788)</f>
        <v>NM</v>
      </c>
    </row>
    <row r="58789" spans="1:5" x14ac:dyDescent="0.25">
      <c r="A58789" s="1">
        <v>44768</v>
      </c>
      <c r="B58789" t="s">
        <v>14</v>
      </c>
      <c r="C58789" s="3">
        <f>_xll.SNL.Clients.Office.Excel.Functions.SPG(B58789, "SP_PRICE_CLOSE", A58789)</f>
        <v>11.177347242921012</v>
      </c>
      <c r="D58789" s="3">
        <f>_xll.SNL.Clients.Office.Excel.Functions.SPG(B58789, "IQ_PE", "LTM", A58789)</f>
        <v>57.692307999999997</v>
      </c>
      <c r="E58789" s="3">
        <f>_xll.SNL.Clients.Office.Excel.Functions.SPG(B58789, "IQ_PE_NORM", "LTM", A58789)</f>
        <v>63.926940999999999</v>
      </c>
    </row>
    <row r="58790" spans="1:5" x14ac:dyDescent="0.25">
      <c r="A58790" s="1">
        <v>44768</v>
      </c>
      <c r="B58790" t="s">
        <v>15</v>
      </c>
      <c r="C58790" s="3">
        <f>_xll.SNL.Clients.Office.Excel.Functions.SPG(B58790, "SP_PRICE_CLOSE", A58790)</f>
        <v>4.1168418671492439</v>
      </c>
      <c r="D58790" s="3">
        <f>_xll.SNL.Clients.Office.Excel.Functions.SPG(B58790, "IQ_PE", "LTM", A58790)</f>
        <v>26.39837</v>
      </c>
      <c r="E58790" s="3">
        <f>_xll.SNL.Clients.Office.Excel.Functions.SPG(B58790, "IQ_PE_NORM", "LTM", A58790)</f>
        <v>31.063143</v>
      </c>
    </row>
    <row r="58791" spans="1:5" x14ac:dyDescent="0.25">
      <c r="A58791" s="1">
        <v>44768</v>
      </c>
      <c r="B58791" t="s">
        <v>16</v>
      </c>
      <c r="C58791" s="3">
        <f>_xll.SNL.Clients.Office.Excel.Functions.SPG(B58791, "SP_PRICE_CLOSE", A58791)</f>
        <v>3.6697554289972318</v>
      </c>
      <c r="D58791" s="3" t="str">
        <f>_xll.SNL.Clients.Office.Excel.Functions.SPG(B58791, "IQ_PE", "LTM", A58791)</f>
        <v>NM</v>
      </c>
      <c r="E58791" s="3" t="str">
        <f>_xll.SNL.Clients.Office.Excel.Functions.SPG(B58791, "IQ_PE_NORM", "LTM", A58791)</f>
        <v>NM</v>
      </c>
    </row>
    <row r="58792" spans="1:5" x14ac:dyDescent="0.25">
      <c r="A58792" s="1">
        <v>44768</v>
      </c>
      <c r="B58792" t="s">
        <v>17</v>
      </c>
      <c r="C58792" s="3">
        <f>_xll.SNL.Clients.Office.Excel.Functions.SPG(B58792, "SP_PRICE_CLOSE", A58792)</f>
        <v>0.58747604854162228</v>
      </c>
      <c r="D58792" s="3">
        <f>_xll.SNL.Clients.Office.Excel.Functions.SPG(B58792, "IQ_PE", "LTM", A58792)</f>
        <v>200.68181799999999</v>
      </c>
      <c r="E58792" s="3">
        <f>_xll.SNL.Clients.Office.Excel.Functions.SPG(B58792, "IQ_PE_NORM", "LTM", A58792)</f>
        <v>245.27777800000001</v>
      </c>
    </row>
    <row r="58793" spans="1:5" x14ac:dyDescent="0.25">
      <c r="A58793" s="1">
        <v>44768</v>
      </c>
      <c r="B58793" t="s">
        <v>18</v>
      </c>
      <c r="C58793" s="3">
        <f>_xll.SNL.Clients.Office.Excel.Functions.SPG(B58793, "SP_PRICE_CLOSE", A58793)</f>
        <v>3.9493293591654246</v>
      </c>
      <c r="D58793" s="3">
        <f>_xll.SNL.Clients.Office.Excel.Functions.SPG(B58793, "IQ_PE", "LTM", A58793)</f>
        <v>34.036696999999997</v>
      </c>
      <c r="E58793" s="3">
        <f>_xll.SNL.Clients.Office.Excel.Functions.SPG(B58793, "IQ_PE_NORM", "LTM", A58793)</f>
        <v>39.259259</v>
      </c>
    </row>
    <row r="58794" spans="1:5" x14ac:dyDescent="0.25">
      <c r="A58794" s="1">
        <v>44768</v>
      </c>
      <c r="B58794" t="s">
        <v>19</v>
      </c>
      <c r="C58794" s="3" t="str">
        <f>_xll.SNL.Clients.Office.Excel.Functions.SPG(B58794, "SP_PRICE_CLOSE", A58794)</f>
        <v>NA</v>
      </c>
      <c r="D58794" s="3" t="str">
        <f>_xll.SNL.Clients.Office.Excel.Functions.SPG(B58794, "IQ_PE", "LTM", A58794)</f>
        <v>NA</v>
      </c>
      <c r="E58794" s="3" t="str">
        <f>_xll.SNL.Clients.Office.Excel.Functions.SPG(B58794, "IQ_PE_NORM", "LTM", A58794)</f>
        <v>NA</v>
      </c>
    </row>
    <row r="58795" spans="1:5" x14ac:dyDescent="0.25">
      <c r="A58795" s="1">
        <v>44768</v>
      </c>
      <c r="B58795" t="s">
        <v>20</v>
      </c>
      <c r="C58795" s="3">
        <f>_xll.SNL.Clients.Office.Excel.Functions.SPG(B58795, "SP_PRICE_CLOSE", A58795)</f>
        <v>17.017877368533107</v>
      </c>
      <c r="D58795" s="3">
        <f>_xll.SNL.Clients.Office.Excel.Functions.SPG(B58795, "IQ_PE", "LTM", A58795)</f>
        <v>23.457951999999999</v>
      </c>
      <c r="E58795" s="3">
        <f>_xll.SNL.Clients.Office.Excel.Functions.SPG(B58795, "IQ_PE_NORM", "LTM", A58795)</f>
        <v>35.506039000000001</v>
      </c>
    </row>
    <row r="58796" spans="1:5" x14ac:dyDescent="0.25">
      <c r="A58796" s="1">
        <v>44768</v>
      </c>
      <c r="B58796" t="s">
        <v>21</v>
      </c>
      <c r="C58796" s="3">
        <f>_xll.SNL.Clients.Office.Excel.Functions.SPG(B58796, "SP_PRICE_CLOSE", A58796)</f>
        <v>24.403874813710878</v>
      </c>
      <c r="D58796" s="3">
        <f>_xll.SNL.Clients.Office.Excel.Functions.SPG(B58796, "IQ_PE", "LTM", A58796)</f>
        <v>53.128621000000003</v>
      </c>
      <c r="E58796" s="3">
        <f>_xll.SNL.Clients.Office.Excel.Functions.SPG(B58796, "IQ_PE_NORM", "LTM", A58796)</f>
        <v>73.951612999999995</v>
      </c>
    </row>
    <row r="58797" spans="1:5" x14ac:dyDescent="0.25">
      <c r="A58797" s="1">
        <v>44768</v>
      </c>
      <c r="B58797" t="s">
        <v>22</v>
      </c>
      <c r="C58797" s="3" t="str">
        <f>_xll.SNL.Clients.Office.Excel.Functions.SPG(B58797, "SP_PRICE_CLOSE", A58797)</f>
        <v>NA</v>
      </c>
      <c r="D58797" s="3" t="str">
        <f>_xll.SNL.Clients.Office.Excel.Functions.SPG(B58797, "IQ_PE", "LTM", A58797)</f>
        <v>NA</v>
      </c>
      <c r="E58797" s="3" t="str">
        <f>_xll.SNL.Clients.Office.Excel.Functions.SPG(B58797, "IQ_PE_NORM", "LTM", A58797)</f>
        <v>NA</v>
      </c>
    </row>
    <row r="58798" spans="1:5" x14ac:dyDescent="0.25">
      <c r="A58798" s="1">
        <v>44768</v>
      </c>
      <c r="B58798" t="s">
        <v>23</v>
      </c>
      <c r="C58798" s="3">
        <f>_xll.SNL.Clients.Office.Excel.Functions.SPG(B58798, "SP_PRICE_CLOSE", A58798)</f>
        <v>17.963593783265914</v>
      </c>
      <c r="D58798" s="3">
        <f>_xll.SNL.Clients.Office.Excel.Functions.SPG(B58798, "IQ_PE", "LTM", A58798)</f>
        <v>12.43552</v>
      </c>
      <c r="E58798" s="3">
        <f>_xll.SNL.Clients.Office.Excel.Functions.SPG(B58798, "IQ_PE_NORM", "LTM", A58798)</f>
        <v>19.236249999999998</v>
      </c>
    </row>
    <row r="58799" spans="1:5" x14ac:dyDescent="0.25">
      <c r="A58799" s="1">
        <v>44768</v>
      </c>
      <c r="B58799" t="s">
        <v>24</v>
      </c>
      <c r="C58799" s="3">
        <f>_xll.SNL.Clients.Office.Excel.Functions.SPG(B58799, "SP_PRICE_CLOSE", A58799)</f>
        <v>23.286140089418776</v>
      </c>
      <c r="D58799" s="3">
        <f>_xll.SNL.Clients.Office.Excel.Functions.SPG(B58799, "IQ_PE", "LTM", A58799)</f>
        <v>22.516726999999999</v>
      </c>
      <c r="E58799" s="3">
        <f>_xll.SNL.Clients.Office.Excel.Functions.SPG(B58799, "IQ_PE_NORM", "LTM", A58799)</f>
        <v>32.299742000000002</v>
      </c>
    </row>
    <row r="58800" spans="1:5" x14ac:dyDescent="0.25">
      <c r="A58800" s="1">
        <v>44768</v>
      </c>
      <c r="B58800" t="s">
        <v>25</v>
      </c>
      <c r="C58800" s="3">
        <f>_xll.SNL.Clients.Office.Excel.Functions.SPG(B58800, "SP_PRICE_CLOSE", A58800)</f>
        <v>8.0583351075154361</v>
      </c>
      <c r="D58800" s="3">
        <f>_xll.SNL.Clients.Office.Excel.Functions.SPG(B58800, "IQ_PE", "LTM", A58800)</f>
        <v>40.698925000000003</v>
      </c>
      <c r="E58800" s="3">
        <f>_xll.SNL.Clients.Office.Excel.Functions.SPG(B58800, "IQ_PE_NORM", "LTM", A58800)</f>
        <v>55.255474</v>
      </c>
    </row>
    <row r="58801" spans="1:5" x14ac:dyDescent="0.25">
      <c r="A58801" s="1">
        <v>44768</v>
      </c>
      <c r="B58801" t="s">
        <v>26</v>
      </c>
      <c r="C58801" s="3">
        <f>_xll.SNL.Clients.Office.Excel.Functions.SPG(B58801, "SP_PRICE_CLOSE", A58801)</f>
        <v>2.5468384074941453</v>
      </c>
      <c r="D58801" s="3" t="str">
        <f>_xll.SNL.Clients.Office.Excel.Functions.SPG(B58801, "IQ_PE", "LTM", A58801)</f>
        <v>NA</v>
      </c>
      <c r="E58801" s="3">
        <f>_xll.SNL.Clients.Office.Excel.Functions.SPG(B58801, "IQ_PE_NORM", "LTM", A58801)</f>
        <v>52.295082000000001</v>
      </c>
    </row>
    <row r="58802" spans="1:5" x14ac:dyDescent="0.25">
      <c r="A58802" s="1">
        <v>44768</v>
      </c>
      <c r="B58802" t="s">
        <v>27</v>
      </c>
      <c r="C58802" s="3" t="str">
        <f>_xll.SNL.Clients.Office.Excel.Functions.SPG(B58802, "SP_PRICE_CLOSE", A58802)</f>
        <v>NA</v>
      </c>
      <c r="D58802" s="3" t="str">
        <f>_xll.SNL.Clients.Office.Excel.Functions.SPG(B58802, "IQ_PE", "LTM", A58802)</f>
        <v>NA</v>
      </c>
      <c r="E58802" s="3" t="str">
        <f>_xll.SNL.Clients.Office.Excel.Functions.SPG(B58802, "IQ_PE_NORM", "LTM", A58802)</f>
        <v>NA</v>
      </c>
    </row>
    <row r="58803" spans="1:5" x14ac:dyDescent="0.25">
      <c r="A58803" s="1">
        <v>44768</v>
      </c>
      <c r="B58803" t="s">
        <v>28</v>
      </c>
      <c r="C58803" s="3">
        <f>_xll.SNL.Clients.Office.Excel.Functions.SPG(B58803, "SP_PRICE_CLOSE", A58803)</f>
        <v>7.4439610389610387</v>
      </c>
      <c r="D58803" s="3" t="str">
        <f>_xll.SNL.Clients.Office.Excel.Functions.SPG(B58803, "IQ_PE", "LTM", A58803)</f>
        <v>NM</v>
      </c>
      <c r="E58803" s="3" t="str">
        <f>_xll.SNL.Clients.Office.Excel.Functions.SPG(B58803, "IQ_PE_NORM", "LTM", A58803)</f>
        <v>NM</v>
      </c>
    </row>
    <row r="58804" spans="1:5" x14ac:dyDescent="0.25">
      <c r="A58804" s="1">
        <v>44768</v>
      </c>
      <c r="B58804" t="s">
        <v>29</v>
      </c>
      <c r="C58804" s="3" t="str">
        <f>_xll.SNL.Clients.Office.Excel.Functions.SPG(B58804, "SP_PRICE_CLOSE", A58804)</f>
        <v>NA</v>
      </c>
      <c r="D58804" s="3" t="str">
        <f>_xll.SNL.Clients.Office.Excel.Functions.SPG(B58804, "IQ_PE", "LTM", A58804)</f>
        <v>NA</v>
      </c>
      <c r="E58804" s="3" t="str">
        <f>_xll.SNL.Clients.Office.Excel.Functions.SPG(B58804, "IQ_PE_NORM", "LTM", A58804)</f>
        <v>NA</v>
      </c>
    </row>
    <row r="58805" spans="1:5" x14ac:dyDescent="0.25">
      <c r="A58805" s="1">
        <v>44768</v>
      </c>
      <c r="B58805" t="s">
        <v>30</v>
      </c>
      <c r="C58805" s="3">
        <f>_xll.SNL.Clients.Office.Excel.Functions.SPG(B58805, "SP_PRICE_CLOSE", A58805)</f>
        <v>8.7822014051522252</v>
      </c>
      <c r="D58805" s="3">
        <f>_xll.SNL.Clients.Office.Excel.Functions.SPG(B58805, "IQ_PE", "LTM", A58805)</f>
        <v>9.6209910000000001</v>
      </c>
      <c r="E58805" s="3">
        <f>_xll.SNL.Clients.Office.Excel.Functions.SPG(B58805, "IQ_PE_NORM", "LTM", A58805)</f>
        <v>15</v>
      </c>
    </row>
    <row r="58806" spans="1:5" x14ac:dyDescent="0.25">
      <c r="A58806" s="1">
        <v>44768</v>
      </c>
      <c r="B58806" t="s">
        <v>31</v>
      </c>
      <c r="C58806" s="3">
        <f>_xll.SNL.Clients.Office.Excel.Functions.SPG(B58806, "SP_PRICE_CLOSE", A58806)</f>
        <v>4.2580370449222906</v>
      </c>
      <c r="D58806" s="3">
        <f>_xll.SNL.Clients.Office.Excel.Functions.SPG(B58806, "IQ_PE", "LTM", A58806)</f>
        <v>21.709634000000001</v>
      </c>
      <c r="E58806" s="3">
        <f>_xll.SNL.Clients.Office.Excel.Functions.SPG(B58806, "IQ_PE_NORM", "LTM", A58806)</f>
        <v>40</v>
      </c>
    </row>
    <row r="58807" spans="1:5" x14ac:dyDescent="0.25">
      <c r="A58807" s="1">
        <v>44768</v>
      </c>
      <c r="B58807" t="s">
        <v>32</v>
      </c>
      <c r="C58807" s="3">
        <f>_xll.SNL.Clients.Office.Excel.Functions.SPG(B58807, "SP_PRICE_CLOSE", A58807)</f>
        <v>4.1090054822226953</v>
      </c>
      <c r="D58807" s="3">
        <f>_xll.SNL.Clients.Office.Excel.Functions.SPG(B58807, "IQ_PE", "LTM", A58807)</f>
        <v>22.279941000000001</v>
      </c>
      <c r="E58807" s="3">
        <f>_xll.SNL.Clients.Office.Excel.Functions.SPG(B58807, "IQ_PE_NORM", "LTM", A58807)</f>
        <v>24.743587999999999</v>
      </c>
    </row>
    <row r="58808" spans="1:5" x14ac:dyDescent="0.25">
      <c r="A58808" s="1">
        <v>44768</v>
      </c>
      <c r="B58808" t="s">
        <v>33</v>
      </c>
      <c r="C58808" s="3">
        <f>_xll.SNL.Clients.Office.Excel.Functions.SPG(B58808, "SP_PRICE_CLOSE", A58808)</f>
        <v>5.6411539280391734E-2</v>
      </c>
      <c r="D58808" s="3" t="str">
        <f>_xll.SNL.Clients.Office.Excel.Functions.SPG(B58808, "IQ_PE", "LTM", A58808)</f>
        <v>NM</v>
      </c>
      <c r="E58808" s="3" t="str">
        <f>_xll.SNL.Clients.Office.Excel.Functions.SPG(B58808, "IQ_PE_NORM", "LTM", A58808)</f>
        <v>NM</v>
      </c>
    </row>
    <row r="58809" spans="1:5" x14ac:dyDescent="0.25">
      <c r="A58809" s="1">
        <v>44768</v>
      </c>
      <c r="B58809" t="s">
        <v>34</v>
      </c>
      <c r="C58809" s="3">
        <f>_xll.SNL.Clients.Office.Excel.Functions.SPG(B58809, "SP_PRICE_CLOSE", A58809)</f>
        <v>18.948264849904195</v>
      </c>
      <c r="D58809" s="3">
        <f>_xll.SNL.Clients.Office.Excel.Functions.SPG(B58809, "IQ_PE", "LTM", A58809)</f>
        <v>24.458949</v>
      </c>
      <c r="E58809" s="3">
        <f>_xll.SNL.Clients.Office.Excel.Functions.SPG(B58809, "IQ_PE_NORM", "LTM", A58809)</f>
        <v>38.528139000000003</v>
      </c>
    </row>
    <row r="58810" spans="1:5" x14ac:dyDescent="0.25">
      <c r="A58810" s="1">
        <v>44768</v>
      </c>
      <c r="B58810" t="s">
        <v>35</v>
      </c>
      <c r="C58810" s="3">
        <f>_xll.SNL.Clients.Office.Excel.Functions.SPG(B58810, "SP_PRICE_CLOSE", A58810)</f>
        <v>14.271077283372364</v>
      </c>
      <c r="D58810" s="3">
        <f>_xll.SNL.Clients.Office.Excel.Functions.SPG(B58810, "IQ_PE", "LTM", A58810)</f>
        <v>25.560057</v>
      </c>
      <c r="E58810" s="3">
        <f>_xll.SNL.Clients.Office.Excel.Functions.SPG(B58810, "IQ_PE_NORM", "LTM", A58810)</f>
        <v>39.840266999999997</v>
      </c>
    </row>
    <row r="58811" spans="1:5" x14ac:dyDescent="0.25">
      <c r="A58811" s="1">
        <v>44768</v>
      </c>
      <c r="B58811" t="s">
        <v>36</v>
      </c>
      <c r="C58811" s="3">
        <f>_xll.SNL.Clients.Office.Excel.Functions.SPG(B58811, "SP_PRICE_CLOSE", A58811)</f>
        <v>3.3819459229295292</v>
      </c>
      <c r="D58811" s="3">
        <f>_xll.SNL.Clients.Office.Excel.Functions.SPG(B58811, "IQ_PE", "LTM", A58811)</f>
        <v>32.922280000000001</v>
      </c>
      <c r="E58811" s="3">
        <f>_xll.SNL.Clients.Office.Excel.Functions.SPG(B58811, "IQ_PE_NORM", "LTM", A58811)</f>
        <v>29.416667</v>
      </c>
    </row>
    <row r="58812" spans="1:5" x14ac:dyDescent="0.25">
      <c r="A58812" s="1">
        <v>44768</v>
      </c>
      <c r="B58812" t="s">
        <v>37</v>
      </c>
      <c r="C58812" s="3">
        <f>_xll.SNL.Clients.Office.Excel.Functions.SPG(B58812, "SP_PRICE_CLOSE", A58812)</f>
        <v>11.097509048328721</v>
      </c>
      <c r="D58812" s="3">
        <f>_xll.SNL.Clients.Office.Excel.Functions.SPG(B58812, "IQ_PE", "LTM", A58812)</f>
        <v>13.66765</v>
      </c>
      <c r="E58812" s="3">
        <f>_xll.SNL.Clients.Office.Excel.Functions.SPG(B58812, "IQ_PE_NORM", "LTM", A58812)</f>
        <v>19.163602999999998</v>
      </c>
    </row>
    <row r="58813" spans="1:5" x14ac:dyDescent="0.25">
      <c r="A58813" s="1">
        <v>44768</v>
      </c>
      <c r="B58813" t="s">
        <v>38</v>
      </c>
      <c r="C58813" s="3" t="str">
        <f>_xll.SNL.Clients.Office.Excel.Functions.SPG(B58813, "SP_PRICE_CLOSE", A58813)</f>
        <v>NA</v>
      </c>
      <c r="D58813" s="3" t="str">
        <f>_xll.SNL.Clients.Office.Excel.Functions.SPG(B58813, "IQ_PE", "LTM", A58813)</f>
        <v>NA</v>
      </c>
      <c r="E58813" s="3" t="str">
        <f>_xll.SNL.Clients.Office.Excel.Functions.SPG(B58813, "IQ_PE_NORM", "LTM", A58813)</f>
        <v>NA</v>
      </c>
    </row>
    <row r="58814" spans="1:5" x14ac:dyDescent="0.25">
      <c r="A58814" s="1">
        <v>44768</v>
      </c>
      <c r="B58814" t="s">
        <v>39</v>
      </c>
      <c r="C58814" s="3">
        <f>_xll.SNL.Clients.Office.Excel.Functions.SPG(B58814, "SP_PRICE_CLOSE", A58814)</f>
        <v>31.93527783691718</v>
      </c>
      <c r="D58814" s="3">
        <f>_xll.SNL.Clients.Office.Excel.Functions.SPG(B58814, "IQ_PE", "LTM", A58814)</f>
        <v>28.116213999999999</v>
      </c>
      <c r="E58814" s="3">
        <f>_xll.SNL.Clients.Office.Excel.Functions.SPG(B58814, "IQ_PE_NORM", "LTM", A58814)</f>
        <v>41.958041999999999</v>
      </c>
    </row>
    <row r="58815" spans="1:5" x14ac:dyDescent="0.25">
      <c r="A58815" s="1">
        <v>44768</v>
      </c>
      <c r="B58815" t="s">
        <v>40</v>
      </c>
      <c r="C58815" s="3">
        <f>_xll.SNL.Clients.Office.Excel.Functions.SPG(B58815, "SP_PRICE_CLOSE", A58815)</f>
        <v>7.9625292740046838</v>
      </c>
      <c r="D58815" s="3">
        <f>_xll.SNL.Clients.Office.Excel.Functions.SPG(B58815, "IQ_PE", "LTM", A58815)</f>
        <v>26.690455</v>
      </c>
      <c r="E58815" s="3">
        <f>_xll.SNL.Clients.Office.Excel.Functions.SPG(B58815, "IQ_PE_NORM", "LTM", A58815)</f>
        <v>36.892724999999999</v>
      </c>
    </row>
    <row r="58816" spans="1:5" x14ac:dyDescent="0.25">
      <c r="A58816" s="1">
        <v>44768</v>
      </c>
      <c r="B58816" t="s">
        <v>41</v>
      </c>
      <c r="C58816" s="3">
        <f>_xll.SNL.Clients.Office.Excel.Functions.SPG(B58816, "SP_PRICE_CLOSE", A58816)</f>
        <v>4.5667447306791571</v>
      </c>
      <c r="D58816" s="3">
        <f>_xll.SNL.Clients.Office.Excel.Functions.SPG(B58816, "IQ_PE", "LTM", A58816)</f>
        <v>47.142856999999999</v>
      </c>
      <c r="E58816" s="3">
        <f>_xll.SNL.Clients.Office.Excel.Functions.SPG(B58816, "IQ_PE_NORM", "LTM", A58816)</f>
        <v>134.0625</v>
      </c>
    </row>
    <row r="58817" spans="1:5" x14ac:dyDescent="0.25">
      <c r="A58817" s="1">
        <v>44768</v>
      </c>
      <c r="B58817" t="s">
        <v>42</v>
      </c>
      <c r="C58817" s="3">
        <f>_xll.SNL.Clients.Office.Excel.Functions.SPG(B58817, "SP_PRICE_CLOSE", A58817)</f>
        <v>3.5261869278262719</v>
      </c>
      <c r="D58817" s="3">
        <f>_xll.SNL.Clients.Office.Excel.Functions.SPG(B58817, "IQ_PE", "LTM", A58817)</f>
        <v>51.356589</v>
      </c>
      <c r="E58817" s="3">
        <f>_xll.SNL.Clients.Office.Excel.Functions.SPG(B58817, "IQ_PE_NORM", "LTM", A58817)</f>
        <v>80.303030000000007</v>
      </c>
    </row>
    <row r="58818" spans="1:5" x14ac:dyDescent="0.25">
      <c r="A58818" s="1">
        <v>44768</v>
      </c>
      <c r="B58818" t="s">
        <v>43</v>
      </c>
      <c r="C58818" s="3">
        <f>_xll.SNL.Clients.Office.Excel.Functions.SPG(B58818, "SP_PRICE_CLOSE", A58818)</f>
        <v>12.374920161805408</v>
      </c>
      <c r="D58818" s="3">
        <f>_xll.SNL.Clients.Office.Excel.Functions.SPG(B58818, "IQ_PE", "LTM", A58818)</f>
        <v>48.488008000000001</v>
      </c>
      <c r="E58818" s="3">
        <f>_xll.SNL.Clients.Office.Excel.Functions.SPG(B58818, "IQ_PE_NORM", "LTM", A58818)</f>
        <v>65.677965999999998</v>
      </c>
    </row>
    <row r="58819" spans="1:5" x14ac:dyDescent="0.25">
      <c r="A58819" s="1">
        <v>44768</v>
      </c>
      <c r="B58819" t="s">
        <v>44</v>
      </c>
      <c r="C58819" s="3">
        <f>_xll.SNL.Clients.Office.Excel.Functions.SPG(B58819, "SP_PRICE_CLOSE", A58819)</f>
        <v>0.53314163295720673</v>
      </c>
      <c r="D58819" s="3">
        <f>_xll.SNL.Clients.Office.Excel.Functions.SPG(B58819, "IQ_PE", "LTM", A58819)</f>
        <v>31.798936999999999</v>
      </c>
      <c r="E58819" s="3">
        <f>_xll.SNL.Clients.Office.Excel.Functions.SPG(B58819, "IQ_PE_NORM", "LTM", A58819)</f>
        <v>50.083325000000002</v>
      </c>
    </row>
    <row r="58820" spans="1:5" x14ac:dyDescent="0.25">
      <c r="A58820" s="1">
        <v>44768</v>
      </c>
      <c r="B58820" t="s">
        <v>45</v>
      </c>
      <c r="C58820" s="3">
        <f>_xll.SNL.Clients.Office.Excel.Functions.SPG(B58820, "SP_PRICE_CLOSE", A58820)</f>
        <v>3.7683627847562273</v>
      </c>
      <c r="D58820" s="3" t="str">
        <f>_xll.SNL.Clients.Office.Excel.Functions.SPG(B58820, "IQ_PE", "LTM", A58820)</f>
        <v>NM</v>
      </c>
      <c r="E58820" s="3" t="str">
        <f>_xll.SNL.Clients.Office.Excel.Functions.SPG(B58820, "IQ_PE_NORM", "LTM", A58820)</f>
        <v>NM</v>
      </c>
    </row>
    <row r="58821" spans="1:5" x14ac:dyDescent="0.25">
      <c r="A58821" s="1">
        <v>44768</v>
      </c>
      <c r="B58821" t="s">
        <v>46</v>
      </c>
      <c r="C58821" s="3">
        <f>_xll.SNL.Clients.Office.Excel.Functions.SPG(B58821, "SP_PRICE_CLOSE", A58821)</f>
        <v>14.024909516712796</v>
      </c>
      <c r="D58821" s="3">
        <f>_xll.SNL.Clients.Office.Excel.Functions.SPG(B58821, "IQ_PE", "LTM", A58821)</f>
        <v>32.331288000000001</v>
      </c>
      <c r="E58821" s="3">
        <f>_xll.SNL.Clients.Office.Excel.Functions.SPG(B58821, "IQ_PE_NORM", "LTM", A58821)</f>
        <v>45.274914000000003</v>
      </c>
    </row>
    <row r="58822" spans="1:5" x14ac:dyDescent="0.25">
      <c r="A58822" s="1">
        <v>44768</v>
      </c>
      <c r="B58822" t="s">
        <v>47</v>
      </c>
      <c r="C58822" s="3" t="str">
        <f>_xll.SNL.Clients.Office.Excel.Functions.SPG(B58822, "SP_PRICE_CLOSE", A58822)</f>
        <v>NA</v>
      </c>
      <c r="D58822" s="3" t="str">
        <f>_xll.SNL.Clients.Office.Excel.Functions.SPG(B58822, "IQ_PE", "LTM", A58822)</f>
        <v>NA</v>
      </c>
      <c r="E58822" s="3" t="str">
        <f>_xll.SNL.Clients.Office.Excel.Functions.SPG(B58822, "IQ_PE_NORM", "LTM", A58822)</f>
        <v>NA</v>
      </c>
    </row>
    <row r="58823" spans="1:5" x14ac:dyDescent="0.25">
      <c r="A58823" s="1">
        <v>44768</v>
      </c>
      <c r="B58823" t="s">
        <v>48</v>
      </c>
      <c r="C58823" s="3" t="str">
        <f>_xll.SNL.Clients.Office.Excel.Functions.SPG(B58823, "SP_PRICE_CLOSE", A58823)</f>
        <v>NA</v>
      </c>
      <c r="D58823" s="3" t="str">
        <f>_xll.SNL.Clients.Office.Excel.Functions.SPG(B58823, "IQ_PE", "LTM", A58823)</f>
        <v>NA</v>
      </c>
      <c r="E58823" s="3" t="str">
        <f>_xll.SNL.Clients.Office.Excel.Functions.SPG(B58823, "IQ_PE_NORM", "LTM", A58823)</f>
        <v>NA</v>
      </c>
    </row>
    <row r="58824" spans="1:5" x14ac:dyDescent="0.25">
      <c r="A58824" s="1">
        <v>44768</v>
      </c>
      <c r="B58824" t="s">
        <v>49</v>
      </c>
      <c r="C58824" s="3" t="str">
        <f>_xll.SNL.Clients.Office.Excel.Functions.SPG(B58824, "SP_PRICE_CLOSE", A58824)</f>
        <v>NA</v>
      </c>
      <c r="D58824" s="3" t="str">
        <f>_xll.SNL.Clients.Office.Excel.Functions.SPG(B58824, "IQ_PE", "LTM", A58824)</f>
        <v>NA</v>
      </c>
      <c r="E58824" s="3" t="str">
        <f>_xll.SNL.Clients.Office.Excel.Functions.SPG(B58824, "IQ_PE_NORM", "LTM", A58824)</f>
        <v>NA</v>
      </c>
    </row>
    <row r="58825" spans="1:5" x14ac:dyDescent="0.25">
      <c r="A58825" s="1">
        <v>44768</v>
      </c>
      <c r="B58825" t="s">
        <v>50</v>
      </c>
      <c r="C58825" s="3" t="str">
        <f>_xll.SNL.Clients.Office.Excel.Functions.SPG(B58825, "SP_PRICE_CLOSE", A58825)</f>
        <v>NA</v>
      </c>
      <c r="D58825" s="3" t="str">
        <f>_xll.SNL.Clients.Office.Excel.Functions.SPG(B58825, "IQ_PE", "LTM", A58825)</f>
        <v>NA</v>
      </c>
      <c r="E58825" s="3" t="str">
        <f>_xll.SNL.Clients.Office.Excel.Functions.SPG(B58825, "IQ_PE_NORM", "LTM", A58825)</f>
        <v>NA</v>
      </c>
    </row>
    <row r="58826" spans="1:5" x14ac:dyDescent="0.25">
      <c r="A58826" s="1">
        <v>44768</v>
      </c>
      <c r="B58826" t="s">
        <v>51</v>
      </c>
      <c r="C58826" s="3">
        <f>_xll.SNL.Clients.Office.Excel.Functions.SPG(B58826, "SP_PRICE_CLOSE", A58826)</f>
        <v>21.503087076857568</v>
      </c>
      <c r="D58826" s="3">
        <f>_xll.SNL.Clients.Office.Excel.Functions.SPG(B58826, "IQ_PE", "LTM", A58826)</f>
        <v>52.331606000000001</v>
      </c>
      <c r="E58826" s="3">
        <f>_xll.SNL.Clients.Office.Excel.Functions.SPG(B58826, "IQ_PE_NORM", "LTM", A58826)</f>
        <v>63.472113</v>
      </c>
    </row>
    <row r="58827" spans="1:5" x14ac:dyDescent="0.25">
      <c r="A58827" s="1">
        <v>44768</v>
      </c>
      <c r="B58827" t="s">
        <v>52</v>
      </c>
      <c r="C58827" s="3" t="str">
        <f>_xll.SNL.Clients.Office.Excel.Functions.SPG(B58827, "SP_PRICE_CLOSE", A58827)</f>
        <v>NA</v>
      </c>
      <c r="D58827" s="3" t="str">
        <f>_xll.SNL.Clients.Office.Excel.Functions.SPG(B58827, "IQ_PE", "LTM", A58827)</f>
        <v>NA</v>
      </c>
      <c r="E58827" s="3" t="str">
        <f>_xll.SNL.Clients.Office.Excel.Functions.SPG(B58827, "IQ_PE_NORM", "LTM", A58827)</f>
        <v>NA</v>
      </c>
    </row>
    <row r="58828" spans="1:5" x14ac:dyDescent="0.25">
      <c r="A58828" s="1">
        <v>44768</v>
      </c>
      <c r="B58828" t="s">
        <v>53</v>
      </c>
      <c r="C58828" s="3" t="str">
        <f>_xll.SNL.Clients.Office.Excel.Functions.SPG(B58828, "SP_PRICE_CLOSE", A58828)</f>
        <v>NA</v>
      </c>
      <c r="D58828" s="3" t="str">
        <f>_xll.SNL.Clients.Office.Excel.Functions.SPG(B58828, "IQ_PE", "LTM", A58828)</f>
        <v>NA</v>
      </c>
      <c r="E58828" s="3" t="str">
        <f>_xll.SNL.Clients.Office.Excel.Functions.SPG(B58828, "IQ_PE_NORM", "LTM", A58828)</f>
        <v>NA</v>
      </c>
    </row>
    <row r="58829" spans="1:5" x14ac:dyDescent="0.25">
      <c r="A58829" s="1">
        <v>44768</v>
      </c>
      <c r="B58829" t="s">
        <v>54</v>
      </c>
      <c r="C58829" s="3" t="str">
        <f>_xll.SNL.Clients.Office.Excel.Functions.SPG(B58829, "SP_PRICE_CLOSE", A58829)</f>
        <v>NA</v>
      </c>
      <c r="D58829" s="3" t="str">
        <f>_xll.SNL.Clients.Office.Excel.Functions.SPG(B58829, "IQ_PE", "LTM", A58829)</f>
        <v>NA</v>
      </c>
      <c r="E58829" s="3" t="str">
        <f>_xll.SNL.Clients.Office.Excel.Functions.SPG(B58829, "IQ_PE_NORM", "LTM", A58829)</f>
        <v>NA</v>
      </c>
    </row>
    <row r="58830" spans="1:5" x14ac:dyDescent="0.25">
      <c r="A58830" s="1">
        <v>44768</v>
      </c>
      <c r="B58830" t="s">
        <v>55</v>
      </c>
      <c r="C58830" s="3" t="str">
        <f>_xll.SNL.Clients.Office.Excel.Functions.SPG(B58830, "SP_PRICE_CLOSE", A58830)</f>
        <v>NA</v>
      </c>
      <c r="D58830" s="3" t="str">
        <f>_xll.SNL.Clients.Office.Excel.Functions.SPG(B58830, "IQ_PE", "LTM", A58830)</f>
        <v>NA</v>
      </c>
      <c r="E58830" s="3" t="str">
        <f>_xll.SNL.Clients.Office.Excel.Functions.SPG(B58830, "IQ_PE_NORM", "LTM", A58830)</f>
        <v>NA</v>
      </c>
    </row>
    <row r="58831" spans="1:5" x14ac:dyDescent="0.25">
      <c r="A58831" s="1">
        <v>44768</v>
      </c>
      <c r="B58831" t="s">
        <v>56</v>
      </c>
      <c r="C58831" s="3" t="str">
        <f>_xll.SNL.Clients.Office.Excel.Functions.SPG(B58831, "SP_PRICE_CLOSE", A58831)</f>
        <v>NA</v>
      </c>
      <c r="D58831" s="3" t="str">
        <f>_xll.SNL.Clients.Office.Excel.Functions.SPG(B58831, "IQ_PE", "LTM", A58831)</f>
        <v>NA</v>
      </c>
      <c r="E58831" s="3" t="str">
        <f>_xll.SNL.Clients.Office.Excel.Functions.SPG(B58831, "IQ_PE_NORM", "LTM", A58831)</f>
        <v>NA</v>
      </c>
    </row>
    <row r="58832" spans="1:5" x14ac:dyDescent="0.25">
      <c r="A58832" s="1">
        <v>44768</v>
      </c>
      <c r="B58832" t="s">
        <v>57</v>
      </c>
      <c r="C58832" s="3">
        <f>_xll.SNL.Clients.Office.Excel.Functions.SPG(B58832, "SP_PRICE_CLOSE", A58832)</f>
        <v>15.621673408558655</v>
      </c>
      <c r="D58832" s="3">
        <f>_xll.SNL.Clients.Office.Excel.Functions.SPG(B58832, "IQ_PE", "LTM", A58832)</f>
        <v>2.5106929999999998</v>
      </c>
      <c r="E58832" s="3">
        <f>_xll.SNL.Clients.Office.Excel.Functions.SPG(B58832, "IQ_PE_NORM", "LTM", A58832)</f>
        <v>22.646605000000001</v>
      </c>
    </row>
    <row r="58833" spans="1:5" x14ac:dyDescent="0.25">
      <c r="A58833" s="1">
        <v>44768</v>
      </c>
      <c r="B58833" t="s">
        <v>58</v>
      </c>
      <c r="C58833" s="3">
        <f>_xll.SNL.Clients.Office.Excel.Functions.SPG(B58833, "SP_PRICE_CLOSE", A58833)</f>
        <v>0.63870555673834362</v>
      </c>
      <c r="D58833" s="3">
        <f>_xll.SNL.Clients.Office.Excel.Functions.SPG(B58833, "IQ_PE", "LTM", A58833)</f>
        <v>19.672131</v>
      </c>
      <c r="E58833" s="3">
        <f>_xll.SNL.Clients.Office.Excel.Functions.SPG(B58833, "IQ_PE_NORM", "LTM", A58833)</f>
        <v>26.086957000000002</v>
      </c>
    </row>
    <row r="58834" spans="1:5" x14ac:dyDescent="0.25">
      <c r="A58834" s="1">
        <v>44768</v>
      </c>
      <c r="B58834" t="s">
        <v>59</v>
      </c>
      <c r="C58834" s="3">
        <f>_xll.SNL.Clients.Office.Excel.Functions.SPG(B58834, "SP_PRICE_CLOSE", A58834)</f>
        <v>3.278688524590164</v>
      </c>
      <c r="D58834" s="3" t="str">
        <f>_xll.SNL.Clients.Office.Excel.Functions.SPG(B58834, "IQ_PE", "LTM", A58834)</f>
        <v>NM</v>
      </c>
      <c r="E58834" s="3" t="str">
        <f>_xll.SNL.Clients.Office.Excel.Functions.SPG(B58834, "IQ_PE_NORM", "LTM", A58834)</f>
        <v>NM</v>
      </c>
    </row>
    <row r="58835" spans="1:5" x14ac:dyDescent="0.25">
      <c r="A58835" s="1">
        <v>44768</v>
      </c>
      <c r="B58835" t="s">
        <v>60</v>
      </c>
      <c r="C58835" s="3">
        <f>_xll.SNL.Clients.Office.Excel.Functions.SPG(B58835, "SP_PRICE_CLOSE", A58835)</f>
        <v>4.2485743559718969</v>
      </c>
      <c r="D58835" s="3">
        <f>_xll.SNL.Clients.Office.Excel.Functions.SPG(B58835, "IQ_PE", "LTM", A58835)</f>
        <v>14.836843</v>
      </c>
      <c r="E58835" s="3">
        <f>_xll.SNL.Clients.Office.Excel.Functions.SPG(B58835, "IQ_PE_NORM", "LTM", A58835)</f>
        <v>20.841308999999999</v>
      </c>
    </row>
    <row r="58836" spans="1:5" x14ac:dyDescent="0.25">
      <c r="A58836" s="1">
        <v>44768</v>
      </c>
      <c r="B58836" t="s">
        <v>61</v>
      </c>
      <c r="C58836" s="3">
        <f>_xll.SNL.Clients.Office.Excel.Functions.SPG(B58836, "SP_PRICE_CLOSE", A58836)</f>
        <v>6.1102831594634877</v>
      </c>
      <c r="D58836" s="3">
        <f>_xll.SNL.Clients.Office.Excel.Functions.SPG(B58836, "IQ_PE", "LTM", A58836)</f>
        <v>21.083563000000002</v>
      </c>
      <c r="E58836" s="3" t="str">
        <f>_xll.SNL.Clients.Office.Excel.Functions.SPG(B58836, "IQ_PE_NORM", "LTM", A58836)</f>
        <v>NM</v>
      </c>
    </row>
    <row r="58837" spans="1:5" x14ac:dyDescent="0.25">
      <c r="A58837" s="1">
        <v>44768</v>
      </c>
      <c r="B58837" t="s">
        <v>62</v>
      </c>
      <c r="C58837" s="3">
        <f>_xll.SNL.Clients.Office.Excel.Functions.SPG(B58837, "SP_PRICE_CLOSE", A58837)</f>
        <v>2.2088567170534383</v>
      </c>
      <c r="D58837" s="3">
        <f>_xll.SNL.Clients.Office.Excel.Functions.SPG(B58837, "IQ_PE", "LTM", A58837)</f>
        <v>28.719722999999998</v>
      </c>
      <c r="E58837" s="3">
        <f>_xll.SNL.Clients.Office.Excel.Functions.SPG(B58837, "IQ_PE_NORM", "LTM", A58837)</f>
        <v>41.919192000000002</v>
      </c>
    </row>
    <row r="58838" spans="1:5" x14ac:dyDescent="0.25">
      <c r="A58838" s="1">
        <v>44768</v>
      </c>
      <c r="B58838" t="s">
        <v>63</v>
      </c>
      <c r="C58838" s="3">
        <f>_xll.SNL.Clients.Office.Excel.Functions.SPG(B58838, "SP_PRICE_CLOSE", A58838)</f>
        <v>6.0876623376623371</v>
      </c>
      <c r="D58838" s="3">
        <f>_xll.SNL.Clients.Office.Excel.Functions.SPG(B58838, "IQ_PE", "LTM", A58838)</f>
        <v>20.369546</v>
      </c>
      <c r="E58838" s="3">
        <f>_xll.SNL.Clients.Office.Excel.Functions.SPG(B58838, "IQ_PE_NORM", "LTM", A58838)</f>
        <v>27.167458</v>
      </c>
    </row>
    <row r="58839" spans="1:5" x14ac:dyDescent="0.25">
      <c r="A58839" s="1">
        <v>44768</v>
      </c>
      <c r="B58839" t="s">
        <v>64</v>
      </c>
      <c r="C58839" s="3">
        <f>_xll.SNL.Clients.Office.Excel.Functions.SPG(B58839, "SP_PRICE_CLOSE", A58839)</f>
        <v>1.8921652118373429</v>
      </c>
      <c r="D58839" s="3">
        <f>_xll.SNL.Clients.Office.Excel.Functions.SPG(B58839, "IQ_PE", "LTM", A58839)</f>
        <v>39.720669999999998</v>
      </c>
      <c r="E58839" s="3">
        <f>_xll.SNL.Clients.Office.Excel.Functions.SPG(B58839, "IQ_PE_NORM", "LTM", A58839)</f>
        <v>154.56521699999999</v>
      </c>
    </row>
    <row r="58840" spans="1:5" x14ac:dyDescent="0.25">
      <c r="A58840" s="1">
        <v>44768</v>
      </c>
      <c r="B58840" t="s">
        <v>65</v>
      </c>
      <c r="C58840" s="3">
        <f>_xll.SNL.Clients.Office.Excel.Functions.SPG(B58840, "SP_PRICE_CLOSE", A58840)</f>
        <v>3.5927187566531829</v>
      </c>
      <c r="D58840" s="3" t="str">
        <f>_xll.SNL.Clients.Office.Excel.Functions.SPG(B58840, "IQ_PE", "LTM", A58840)</f>
        <v>NM</v>
      </c>
      <c r="E58840" s="3" t="str">
        <f>_xll.SNL.Clients.Office.Excel.Functions.SPG(B58840, "IQ_PE_NORM", "LTM", A58840)</f>
        <v>NM</v>
      </c>
    </row>
    <row r="58841" spans="1:5" x14ac:dyDescent="0.25">
      <c r="A58841" s="1">
        <v>44768</v>
      </c>
      <c r="B58841" t="s">
        <v>66</v>
      </c>
      <c r="C58841" s="3">
        <f>_xll.SNL.Clients.Office.Excel.Functions.SPG(B58841, "SP_PRICE_CLOSE", A58841)</f>
        <v>9.8067915690866503</v>
      </c>
      <c r="D58841" s="3">
        <f>_xll.SNL.Clients.Office.Excel.Functions.SPG(B58841, "IQ_PE", "LTM", A58841)</f>
        <v>26.996337</v>
      </c>
      <c r="E58841" s="3">
        <f>_xll.SNL.Clients.Office.Excel.Functions.SPG(B58841, "IQ_PE_NORM", "LTM", A58841)</f>
        <v>33.900644</v>
      </c>
    </row>
    <row r="58842" spans="1:5" x14ac:dyDescent="0.25">
      <c r="A58842" s="1">
        <v>44768</v>
      </c>
      <c r="B58842" t="s">
        <v>67</v>
      </c>
      <c r="C58842" s="3">
        <f>_xll.SNL.Clients.Office.Excel.Functions.SPG(B58842, "SP_PRICE_CLOSE", A58842)</f>
        <v>5.2533532041728757</v>
      </c>
      <c r="D58842" s="3">
        <f>_xll.SNL.Clients.Office.Excel.Functions.SPG(B58842, "IQ_PE", "LTM", A58842)</f>
        <v>21.456522</v>
      </c>
      <c r="E58842" s="3">
        <f>_xll.SNL.Clients.Office.Excel.Functions.SPG(B58842, "IQ_PE_NORM", "LTM", A58842)</f>
        <v>30.276074000000001</v>
      </c>
    </row>
    <row r="58843" spans="1:5" x14ac:dyDescent="0.25">
      <c r="A58843" s="1">
        <v>44768</v>
      </c>
      <c r="B58843" t="s">
        <v>68</v>
      </c>
      <c r="C58843" s="3">
        <f>_xll.SNL.Clients.Office.Excel.Functions.SPG(B58843, "SP_PRICE_CLOSE", A58843)</f>
        <v>0.62362492016180537</v>
      </c>
      <c r="D58843" s="3" t="str">
        <f>_xll.SNL.Clients.Office.Excel.Functions.SPG(B58843, "IQ_PE", "LTM", A58843)</f>
        <v>NM</v>
      </c>
      <c r="E58843" s="3" t="str">
        <f>_xll.SNL.Clients.Office.Excel.Functions.SPG(B58843, "IQ_PE_NORM", "LTM", A58843)</f>
        <v>NM</v>
      </c>
    </row>
    <row r="58844" spans="1:5" x14ac:dyDescent="0.25">
      <c r="A58844" s="1">
        <v>44768</v>
      </c>
      <c r="B58844" t="s">
        <v>69</v>
      </c>
      <c r="C58844" s="3" t="str">
        <f>_xll.SNL.Clients.Office.Excel.Functions.SPG(B58844, "SP_PRICE_CLOSE", A58844)</f>
        <v>NA</v>
      </c>
      <c r="D58844" s="3" t="str">
        <f>_xll.SNL.Clients.Office.Excel.Functions.SPG(B58844, "IQ_PE", "LTM", A58844)</f>
        <v>NA</v>
      </c>
      <c r="E58844" s="3" t="str">
        <f>_xll.SNL.Clients.Office.Excel.Functions.SPG(B58844, "IQ_PE_NORM", "LTM", A58844)</f>
        <v>NA</v>
      </c>
    </row>
    <row r="58845" spans="1:5" x14ac:dyDescent="0.25">
      <c r="A58845" s="1">
        <v>44768</v>
      </c>
      <c r="B58845" t="s">
        <v>70</v>
      </c>
      <c r="C58845" s="3">
        <f>_xll.SNL.Clients.Office.Excel.Functions.SPG(B58845, "SP_PRICE_CLOSE", A58845)</f>
        <v>4.4869065360868632</v>
      </c>
      <c r="D58845" s="3">
        <f>_xll.SNL.Clients.Office.Excel.Functions.SPG(B58845, "IQ_PE", "LTM", A58845)</f>
        <v>45.567568000000001</v>
      </c>
      <c r="E58845" s="3">
        <f>_xll.SNL.Clients.Office.Excel.Functions.SPG(B58845, "IQ_PE_NORM", "LTM", A58845)</f>
        <v>43.792208000000002</v>
      </c>
    </row>
    <row r="58846" spans="1:5" x14ac:dyDescent="0.25">
      <c r="A58846" s="1">
        <v>44768</v>
      </c>
      <c r="B58846" t="s">
        <v>71</v>
      </c>
      <c r="C58846" s="3" t="str">
        <f>_xll.SNL.Clients.Office.Excel.Functions.SPG(B58846, "SP_PRICE_CLOSE", A58846)</f>
        <v>NA</v>
      </c>
      <c r="D58846" s="3" t="str">
        <f>_xll.SNL.Clients.Office.Excel.Functions.SPG(B58846, "IQ_PE", "LTM", A58846)</f>
        <v>NA</v>
      </c>
      <c r="E58846" s="3" t="str">
        <f>_xll.SNL.Clients.Office.Excel.Functions.SPG(B58846, "IQ_PE_NORM", "LTM", A58846)</f>
        <v>NA</v>
      </c>
    </row>
    <row r="58847" spans="1:5" x14ac:dyDescent="0.25">
      <c r="A58847" s="1">
        <v>44768</v>
      </c>
      <c r="B58847" t="s">
        <v>72</v>
      </c>
      <c r="C58847" s="3" t="str">
        <f>_xll.SNL.Clients.Office.Excel.Functions.SPG(B58847, "SP_PRICE_CLOSE", A58847)</f>
        <v>NA</v>
      </c>
      <c r="D58847" s="3" t="str">
        <f>_xll.SNL.Clients.Office.Excel.Functions.SPG(B58847, "IQ_PE", "LTM", A58847)</f>
        <v>NA</v>
      </c>
      <c r="E58847" s="3" t="str">
        <f>_xll.SNL.Clients.Office.Excel.Functions.SPG(B58847, "IQ_PE_NORM", "LTM", A58847)</f>
        <v>NA</v>
      </c>
    </row>
    <row r="58848" spans="1:5" x14ac:dyDescent="0.25">
      <c r="A58848" s="1">
        <v>44768</v>
      </c>
      <c r="B58848" t="s">
        <v>73</v>
      </c>
      <c r="C58848" s="3" t="str">
        <f>_xll.SNL.Clients.Office.Excel.Functions.SPG(B58848, "SP_PRICE_CLOSE", A58848)</f>
        <v>NA</v>
      </c>
      <c r="D58848" s="3" t="str">
        <f>_xll.SNL.Clients.Office.Excel.Functions.SPG(B58848, "IQ_PE", "LTM", A58848)</f>
        <v>NA</v>
      </c>
      <c r="E58848" s="3" t="str">
        <f>_xll.SNL.Clients.Office.Excel.Functions.SPG(B58848, "IQ_PE_NORM", "LTM", A58848)</f>
        <v>NA</v>
      </c>
    </row>
    <row r="58849" spans="1:5" x14ac:dyDescent="0.25">
      <c r="A58849" s="1">
        <v>44768</v>
      </c>
      <c r="B58849" t="s">
        <v>74</v>
      </c>
      <c r="C58849" s="3">
        <f>_xll.SNL.Clients.Office.Excel.Functions.SPG(B58849, "SP_PRICE_CLOSE", A58849)</f>
        <v>5.96657440919736</v>
      </c>
      <c r="D58849" s="3">
        <f>_xll.SNL.Clients.Office.Excel.Functions.SPG(B58849, "IQ_PE", "LTM", A58849)</f>
        <v>11.515152</v>
      </c>
      <c r="E58849" s="3">
        <f>_xll.SNL.Clients.Office.Excel.Functions.SPG(B58849, "IQ_PE_NORM", "LTM", A58849)</f>
        <v>16.071684999999999</v>
      </c>
    </row>
    <row r="58850" spans="1:5" x14ac:dyDescent="0.25">
      <c r="A58850" s="1">
        <v>44768</v>
      </c>
      <c r="B58850" t="s">
        <v>75</v>
      </c>
      <c r="C58850" s="3" t="str">
        <f>_xll.SNL.Clients.Office.Excel.Functions.SPG(B58850, "SP_PRICE_CLOSE", A58850)</f>
        <v>NA</v>
      </c>
      <c r="D58850" s="3" t="str">
        <f>_xll.SNL.Clients.Office.Excel.Functions.SPG(B58850, "IQ_PE", "LTM", A58850)</f>
        <v>NA</v>
      </c>
      <c r="E58850" s="3" t="str">
        <f>_xll.SNL.Clients.Office.Excel.Functions.SPG(B58850, "IQ_PE_NORM", "LTM", A58850)</f>
        <v>NA</v>
      </c>
    </row>
    <row r="58851" spans="1:5" x14ac:dyDescent="0.25">
      <c r="A58851" s="1">
        <v>44768</v>
      </c>
      <c r="B58851" t="s">
        <v>76</v>
      </c>
      <c r="C58851" s="3">
        <f>_xll.SNL.Clients.Office.Excel.Functions.SPG(B58851, "SP_PRICE_CLOSE", A58851)</f>
        <v>18.522461145411963</v>
      </c>
      <c r="D58851" s="3" t="str">
        <f>_xll.SNL.Clients.Office.Excel.Functions.SPG(B58851, "IQ_PE", "LTM", A58851)</f>
        <v>NA</v>
      </c>
      <c r="E58851" s="3" t="str">
        <f>_xll.SNL.Clients.Office.Excel.Functions.SPG(B58851, "IQ_PE_NORM", "LTM", A58851)</f>
        <v>NA</v>
      </c>
    </row>
    <row r="58852" spans="1:5" x14ac:dyDescent="0.25">
      <c r="A58852" s="1">
        <v>44768</v>
      </c>
      <c r="B58852" t="s">
        <v>77</v>
      </c>
      <c r="C58852" s="3">
        <f>_xll.SNL.Clients.Office.Excel.Functions.SPG(B58852, "SP_PRICE_CLOSE", A58852)</f>
        <v>11.257185437513305</v>
      </c>
      <c r="D58852" s="3">
        <f>_xll.SNL.Clients.Office.Excel.Functions.SPG(B58852, "IQ_PE", "LTM", A58852)</f>
        <v>14.941717000000001</v>
      </c>
      <c r="E58852" s="3">
        <f>_xll.SNL.Clients.Office.Excel.Functions.SPG(B58852, "IQ_PE_NORM", "LTM", A58852)</f>
        <v>19.711089999999999</v>
      </c>
    </row>
    <row r="58853" spans="1:5" x14ac:dyDescent="0.25">
      <c r="A58853" s="1">
        <v>44768</v>
      </c>
      <c r="B58853" t="s">
        <v>78</v>
      </c>
      <c r="C58853" s="3">
        <f>_xll.SNL.Clients.Office.Excel.Functions.SPG(B58853, "SP_PRICE_CLOSE", A58853)</f>
        <v>15.195869704066425</v>
      </c>
      <c r="D58853" s="3">
        <f>_xll.SNL.Clients.Office.Excel.Functions.SPG(B58853, "IQ_PE", "LTM", A58853)</f>
        <v>26.48423</v>
      </c>
      <c r="E58853" s="3">
        <f>_xll.SNL.Clients.Office.Excel.Functions.SPG(B58853, "IQ_PE_NORM", "LTM", A58853)</f>
        <v>95.008319</v>
      </c>
    </row>
    <row r="58854" spans="1:5" x14ac:dyDescent="0.25">
      <c r="A58854" s="1">
        <v>44768</v>
      </c>
      <c r="B58854" t="s">
        <v>79</v>
      </c>
      <c r="C58854" s="3" t="str">
        <f>_xll.SNL.Clients.Office.Excel.Functions.SPG(B58854, "SP_PRICE_CLOSE", A58854)</f>
        <v>NA</v>
      </c>
      <c r="D58854" s="3" t="str">
        <f>_xll.SNL.Clients.Office.Excel.Functions.SPG(B58854, "IQ_PE", "LTM", A58854)</f>
        <v>NA</v>
      </c>
      <c r="E58854" s="3" t="str">
        <f>_xll.SNL.Clients.Office.Excel.Functions.SPG(B58854, "IQ_PE_NORM", "LTM", A58854)</f>
        <v>NA</v>
      </c>
    </row>
    <row r="58855" spans="1:5" x14ac:dyDescent="0.25">
      <c r="A58855" s="1">
        <v>44768</v>
      </c>
      <c r="B58855" t="s">
        <v>80</v>
      </c>
      <c r="C58855" s="3">
        <f>_xll.SNL.Clients.Office.Excel.Functions.SPG(B58855, "SP_PRICE_CLOSE", A58855)</f>
        <v>4.4709388971684056</v>
      </c>
      <c r="D58855" s="3">
        <f>_xll.SNL.Clients.Office.Excel.Functions.SPG(B58855, "IQ_PE", "LTM", A58855)</f>
        <v>124.444444</v>
      </c>
      <c r="E58855" s="3" t="str">
        <f>_xll.SNL.Clients.Office.Excel.Functions.SPG(B58855, "IQ_PE_NORM", "LTM", A58855)</f>
        <v>NM</v>
      </c>
    </row>
    <row r="58856" spans="1:5" x14ac:dyDescent="0.25">
      <c r="A58856" s="1">
        <v>44768</v>
      </c>
      <c r="B58856" t="s">
        <v>81</v>
      </c>
      <c r="C58856" s="3">
        <f>_xll.SNL.Clients.Office.Excel.Functions.SPG(B58856, "SP_PRICE_CLOSE", A58856)</f>
        <v>0.58210001064509254</v>
      </c>
      <c r="D58856" s="3" t="str">
        <f>_xll.SNL.Clients.Office.Excel.Functions.SPG(B58856, "IQ_PE", "LTM", A58856)</f>
        <v>NM</v>
      </c>
      <c r="E58856" s="3" t="str">
        <f>_xll.SNL.Clients.Office.Excel.Functions.SPG(B58856, "IQ_PE_NORM", "LTM", A58856)</f>
        <v>NM</v>
      </c>
    </row>
    <row r="58857" spans="1:5" x14ac:dyDescent="0.25">
      <c r="A58857" s="1">
        <v>44768</v>
      </c>
      <c r="B58857" t="s">
        <v>82</v>
      </c>
      <c r="C58857" s="3">
        <f>_xll.SNL.Clients.Office.Excel.Functions.SPG(B58857, "SP_PRICE_CLOSE", A58857)</f>
        <v>1.7484564615712157</v>
      </c>
      <c r="D58857" s="3">
        <f>_xll.SNL.Clients.Office.Excel.Functions.SPG(B58857, "IQ_PE", "LTM", A58857)</f>
        <v>32.205882000000003</v>
      </c>
      <c r="E58857" s="3">
        <f>_xll.SNL.Clients.Office.Excel.Functions.SPG(B58857, "IQ_PE_NORM", "LTM", A58857)</f>
        <v>39.341316999999997</v>
      </c>
    </row>
    <row r="58858" spans="1:5" x14ac:dyDescent="0.25">
      <c r="A58858" s="1">
        <v>44768</v>
      </c>
      <c r="B58858" t="s">
        <v>83</v>
      </c>
      <c r="C58858" s="3" t="str">
        <f>_xll.SNL.Clients.Office.Excel.Functions.SPG(B58858, "SP_PRICE_CLOSE", A58858)</f>
        <v>NA</v>
      </c>
      <c r="D58858" s="3" t="str">
        <f>_xll.SNL.Clients.Office.Excel.Functions.SPG(B58858, "IQ_PE", "LTM", A58858)</f>
        <v>NA</v>
      </c>
      <c r="E58858" s="3" t="str">
        <f>_xll.SNL.Clients.Office.Excel.Functions.SPG(B58858, "IQ_PE_NORM", "LTM", A58858)</f>
        <v>NA</v>
      </c>
    </row>
    <row r="58859" spans="1:5" x14ac:dyDescent="0.25">
      <c r="A58859" s="1">
        <v>44768</v>
      </c>
      <c r="B58859" t="s">
        <v>84</v>
      </c>
      <c r="C58859" s="3" t="str">
        <f>_xll.SNL.Clients.Office.Excel.Functions.SPG(B58859, "SP_PRICE_CLOSE", A58859)</f>
        <v>NA</v>
      </c>
      <c r="D58859" s="3" t="str">
        <f>_xll.SNL.Clients.Office.Excel.Functions.SPG(B58859, "IQ_PE", "LTM", A58859)</f>
        <v>NA</v>
      </c>
      <c r="E58859" s="3" t="str">
        <f>_xll.SNL.Clients.Office.Excel.Functions.SPG(B58859, "IQ_PE_NORM", "LTM", A58859)</f>
        <v>NA</v>
      </c>
    </row>
    <row r="58860" spans="1:5" x14ac:dyDescent="0.25">
      <c r="A58860" s="1">
        <v>44768</v>
      </c>
      <c r="B58860" t="s">
        <v>85</v>
      </c>
      <c r="C58860" s="3">
        <f>_xll.SNL.Clients.Office.Excel.Functions.SPG(B58860, "SP_PRICE_CLOSE", A58860)</f>
        <v>1.3080157547370661</v>
      </c>
      <c r="D58860" s="3">
        <f>_xll.SNL.Clients.Office.Excel.Functions.SPG(B58860, "IQ_PE", "LTM", A58860)</f>
        <v>41.652541999999997</v>
      </c>
      <c r="E58860" s="3">
        <f>_xll.SNL.Clients.Office.Excel.Functions.SPG(B58860, "IQ_PE_NORM", "LTM", A58860)</f>
        <v>63.831169000000003</v>
      </c>
    </row>
    <row r="58861" spans="1:5" x14ac:dyDescent="0.25">
      <c r="A58861" s="1">
        <v>44768</v>
      </c>
      <c r="B58861" t="s">
        <v>86</v>
      </c>
      <c r="C58861" s="3">
        <f>_xll.SNL.Clients.Office.Excel.Functions.SPG(B58861, "SP_PRICE_CLOSE", A58861)</f>
        <v>10.38961038961039</v>
      </c>
      <c r="D58861" s="3">
        <f>_xll.SNL.Clients.Office.Excel.Functions.SPG(B58861, "IQ_PE", "LTM", A58861)</f>
        <v>27.224547000000001</v>
      </c>
      <c r="E58861" s="3">
        <f>_xll.SNL.Clients.Office.Excel.Functions.SPG(B58861, "IQ_PE_NORM", "LTM", A58861)</f>
        <v>39.079079</v>
      </c>
    </row>
    <row r="58862" spans="1:5" x14ac:dyDescent="0.25">
      <c r="A58862" s="1">
        <v>44768</v>
      </c>
      <c r="B58862" t="s">
        <v>87</v>
      </c>
      <c r="C58862" s="3">
        <f>_xll.SNL.Clients.Office.Excel.Functions.SPG(B58862, "SP_PRICE_CLOSE", A58862)</f>
        <v>5.4183521396636145</v>
      </c>
      <c r="D58862" s="3">
        <f>_xll.SNL.Clients.Office.Excel.Functions.SPG(B58862, "IQ_PE", "LTM", A58862)</f>
        <v>20.860655999999999</v>
      </c>
      <c r="E58862" s="3">
        <f>_xll.SNL.Clients.Office.Excel.Functions.SPG(B58862, "IQ_PE_NORM", "LTM", A58862)</f>
        <v>26.614379</v>
      </c>
    </row>
    <row r="58863" spans="1:5" x14ac:dyDescent="0.25">
      <c r="A58863" s="1">
        <v>44768</v>
      </c>
      <c r="B58863" t="s">
        <v>88</v>
      </c>
      <c r="C58863" s="3">
        <f>_xll.SNL.Clients.Office.Excel.Functions.SPG(B58863, "SP_PRICE_CLOSE", A58863)</f>
        <v>6.5438415477964655</v>
      </c>
      <c r="D58863" s="3">
        <f>_xll.SNL.Clients.Office.Excel.Functions.SPG(B58863, "IQ_PE", "LTM", A58863)</f>
        <v>18.432638000000001</v>
      </c>
      <c r="E58863" s="3">
        <f>_xll.SNL.Clients.Office.Excel.Functions.SPG(B58863, "IQ_PE_NORM", "LTM", A58863)</f>
        <v>25.219629999999999</v>
      </c>
    </row>
    <row r="58864" spans="1:5" x14ac:dyDescent="0.25">
      <c r="A58864" s="1">
        <v>44768</v>
      </c>
      <c r="B58864" t="s">
        <v>89</v>
      </c>
      <c r="C58864" s="3">
        <f>_xll.SNL.Clients.Office.Excel.Functions.SPG(B58864, "SP_PRICE_CLOSE", A58864)</f>
        <v>10.205982542048115</v>
      </c>
      <c r="D58864" s="3">
        <f>_xll.SNL.Clients.Office.Excel.Functions.SPG(B58864, "IQ_PE", "LTM", A58864)</f>
        <v>23.760843000000001</v>
      </c>
      <c r="E58864" s="3">
        <f>_xll.SNL.Clients.Office.Excel.Functions.SPG(B58864, "IQ_PE_NORM", "LTM", A58864)</f>
        <v>45.873206000000003</v>
      </c>
    </row>
    <row r="58865" spans="1:5" x14ac:dyDescent="0.25">
      <c r="A58865" s="1">
        <v>44768</v>
      </c>
      <c r="B58865" t="s">
        <v>90</v>
      </c>
      <c r="C58865" s="3" t="str">
        <f>_xll.SNL.Clients.Office.Excel.Functions.SPG(B58865, "SP_PRICE_CLOSE", A58865)</f>
        <v>NA</v>
      </c>
      <c r="D58865" s="3" t="str">
        <f>_xll.SNL.Clients.Office.Excel.Functions.SPG(B58865, "IQ_PE", "LTM", A58865)</f>
        <v>NA</v>
      </c>
      <c r="E58865" s="3" t="str">
        <f>_xll.SNL.Clients.Office.Excel.Functions.SPG(B58865, "IQ_PE_NORM", "LTM", A58865)</f>
        <v>NA</v>
      </c>
    </row>
    <row r="58866" spans="1:5" x14ac:dyDescent="0.25">
      <c r="A58866" s="1">
        <v>44768</v>
      </c>
      <c r="B58866" t="s">
        <v>91</v>
      </c>
      <c r="C58866" s="3">
        <f>_xll.SNL.Clients.Office.Excel.Functions.SPG(B58866, "SP_PRICE_CLOSE", A58866)</f>
        <v>0.71455184160102192</v>
      </c>
      <c r="D58866" s="3" t="str">
        <f>_xll.SNL.Clients.Office.Excel.Functions.SPG(B58866, "IQ_PE", "LTM", A58866)</f>
        <v>NM</v>
      </c>
      <c r="E58866" s="3" t="str">
        <f>_xll.SNL.Clients.Office.Excel.Functions.SPG(B58866, "IQ_PE_NORM", "LTM", A58866)</f>
        <v>NM</v>
      </c>
    </row>
    <row r="58867" spans="1:5" x14ac:dyDescent="0.25">
      <c r="A58867" s="1">
        <v>44768</v>
      </c>
      <c r="B58867" t="s">
        <v>92</v>
      </c>
      <c r="C58867" s="3">
        <f>_xll.SNL.Clients.Office.Excel.Functions.SPG(B58867, "SP_PRICE_CLOSE", A58867)</f>
        <v>9.1813923781136886</v>
      </c>
      <c r="D58867" s="3">
        <f>_xll.SNL.Clients.Office.Excel.Functions.SPG(B58867, "IQ_PE", "LTM", A58867)</f>
        <v>11.561662</v>
      </c>
      <c r="E58867" s="3">
        <f>_xll.SNL.Clients.Office.Excel.Functions.SPG(B58867, "IQ_PE_NORM", "LTM", A58867)</f>
        <v>18.148343000000001</v>
      </c>
    </row>
    <row r="58868" spans="1:5" x14ac:dyDescent="0.25">
      <c r="A58868" s="1">
        <v>44768</v>
      </c>
      <c r="B58868" t="s">
        <v>93</v>
      </c>
      <c r="C58868" s="3" t="str">
        <f>_xll.SNL.Clients.Office.Excel.Functions.SPG(B58868, "SP_PRICE_CLOSE", A58868)</f>
        <v>NA</v>
      </c>
      <c r="D58868" s="3" t="str">
        <f>_xll.SNL.Clients.Office.Excel.Functions.SPG(B58868, "IQ_PE", "LTM", A58868)</f>
        <v>NA</v>
      </c>
      <c r="E58868" s="3" t="str">
        <f>_xll.SNL.Clients.Office.Excel.Functions.SPG(B58868, "IQ_PE_NORM", "LTM", A58868)</f>
        <v>NA</v>
      </c>
    </row>
    <row r="58869" spans="1:5" x14ac:dyDescent="0.25">
      <c r="A58869" s="1">
        <v>44768</v>
      </c>
      <c r="B58869" t="s">
        <v>94</v>
      </c>
      <c r="C58869" s="3">
        <f>_xll.SNL.Clients.Office.Excel.Functions.SPG(B58869, "SP_PRICE_CLOSE", A58869)</f>
        <v>2.2514370875026612</v>
      </c>
      <c r="D58869" s="3">
        <f>_xll.SNL.Clients.Office.Excel.Functions.SPG(B58869, "IQ_PE", "LTM", A58869)</f>
        <v>39.718310000000002</v>
      </c>
      <c r="E58869" s="3">
        <f>_xll.SNL.Clients.Office.Excel.Functions.SPG(B58869, "IQ_PE_NORM", "LTM", A58869)</f>
        <v>76.909091000000004</v>
      </c>
    </row>
    <row r="58870" spans="1:5" x14ac:dyDescent="0.25">
      <c r="A58870" s="1">
        <v>44768</v>
      </c>
      <c r="B58870" t="s">
        <v>95</v>
      </c>
      <c r="C58870" s="3">
        <f>_xll.SNL.Clients.Office.Excel.Functions.SPG(B58870, "SP_PRICE_CLOSE", A58870)</f>
        <v>33.893974877581435</v>
      </c>
      <c r="D58870" s="3">
        <f>_xll.SNL.Clients.Office.Excel.Functions.SPG(B58870, "IQ_PE", "LTM", A58870)</f>
        <v>32.833204000000002</v>
      </c>
      <c r="E58870" s="3">
        <f>_xll.SNL.Clients.Office.Excel.Functions.SPG(B58870, "IQ_PE_NORM", "LTM", A58870)</f>
        <v>43.932389999999998</v>
      </c>
    </row>
    <row r="58871" spans="1:5" x14ac:dyDescent="0.25">
      <c r="A58871" s="1">
        <v>44768</v>
      </c>
      <c r="B58871" t="s">
        <v>96</v>
      </c>
      <c r="C58871" s="3">
        <f>_xll.SNL.Clients.Office.Excel.Functions.SPG(B58871, "SP_PRICE_CLOSE", A58871)</f>
        <v>5.05641899084522</v>
      </c>
      <c r="D58871" s="3" t="str">
        <f>_xll.SNL.Clients.Office.Excel.Functions.SPG(B58871, "IQ_PE", "LTM", A58871)</f>
        <v>NM</v>
      </c>
      <c r="E58871" s="3" t="str">
        <f>_xll.SNL.Clients.Office.Excel.Functions.SPG(B58871, "IQ_PE_NORM", "LTM", A58871)</f>
        <v>NM</v>
      </c>
    </row>
    <row r="58872" spans="1:5" x14ac:dyDescent="0.25">
      <c r="A58872" s="1">
        <v>44768</v>
      </c>
      <c r="B58872" t="s">
        <v>97</v>
      </c>
      <c r="C58872" s="3">
        <f>_xll.SNL.Clients.Office.Excel.Functions.SPG(B58872, "SP_PRICE_CLOSE", A58872)</f>
        <v>1.3133383010432189</v>
      </c>
      <c r="D58872" s="3">
        <f>_xll.SNL.Clients.Office.Excel.Functions.SPG(B58872, "IQ_PE", "LTM", A58872)</f>
        <v>26.967213000000001</v>
      </c>
      <c r="E58872" s="3">
        <f>_xll.SNL.Clients.Office.Excel.Functions.SPG(B58872, "IQ_PE_NORM", "LTM", A58872)</f>
        <v>37.671756000000002</v>
      </c>
    </row>
    <row r="58873" spans="1:5" x14ac:dyDescent="0.25">
      <c r="A58873" s="1">
        <v>44768</v>
      </c>
      <c r="B58873" t="s">
        <v>98</v>
      </c>
      <c r="C58873" s="3">
        <f>_xll.SNL.Clients.Office.Excel.Functions.SPG(B58873, "SP_PRICE_CLOSE", A58873)</f>
        <v>20.890994251649989</v>
      </c>
      <c r="D58873" s="3">
        <f>_xll.SNL.Clients.Office.Excel.Functions.SPG(B58873, "IQ_PE", "LTM", A58873)</f>
        <v>81.095040999999995</v>
      </c>
      <c r="E58873" s="3">
        <f>_xll.SNL.Clients.Office.Excel.Functions.SPG(B58873, "IQ_PE_NORM", "LTM", A58873)</f>
        <v>99.872774000000007</v>
      </c>
    </row>
    <row r="58874" spans="1:5" x14ac:dyDescent="0.25">
      <c r="A58874" s="1">
        <v>44768</v>
      </c>
      <c r="B58874" t="s">
        <v>99</v>
      </c>
      <c r="C58874" s="3">
        <f>_xll.SNL.Clients.Office.Excel.Functions.SPG(B58874, "SP_PRICE_CLOSE", A58874)</f>
        <v>4.7902916755375768</v>
      </c>
      <c r="D58874" s="3">
        <f>_xll.SNL.Clients.Office.Excel.Functions.SPG(B58874, "IQ_PE", "LTM", A58874)</f>
        <v>78.947367999999997</v>
      </c>
      <c r="E58874" s="3">
        <f>_xll.SNL.Clients.Office.Excel.Functions.SPG(B58874, "IQ_PE_NORM", "LTM", A58874)</f>
        <v>65.693431000000004</v>
      </c>
    </row>
    <row r="58875" spans="1:5" x14ac:dyDescent="0.25">
      <c r="A58875" s="1">
        <v>44768</v>
      </c>
      <c r="B58875" t="s">
        <v>100</v>
      </c>
      <c r="C58875" s="3">
        <f>_xll.SNL.Clients.Office.Excel.Functions.SPG(B58875, "SP_PRICE_CLOSE", A58875)</f>
        <v>6.051735150095805</v>
      </c>
      <c r="D58875" s="3">
        <f>_xll.SNL.Clients.Office.Excel.Functions.SPG(B58875, "IQ_PE", "LTM", A58875)</f>
        <v>28.567838999999999</v>
      </c>
      <c r="E58875" s="3">
        <f>_xll.SNL.Clients.Office.Excel.Functions.SPG(B58875, "IQ_PE_NORM", "LTM", A58875)</f>
        <v>42.425373</v>
      </c>
    </row>
    <row r="58876" spans="1:5" x14ac:dyDescent="0.25">
      <c r="A58876" s="1">
        <v>44768</v>
      </c>
      <c r="B58876" t="s">
        <v>101</v>
      </c>
      <c r="C58876" s="3" t="str">
        <f>_xll.SNL.Clients.Office.Excel.Functions.SPG(B58876, "SP_PRICE_CLOSE", A58876)</f>
        <v>NA</v>
      </c>
      <c r="D58876" s="3" t="str">
        <f>_xll.SNL.Clients.Office.Excel.Functions.SPG(B58876, "IQ_PE", "LTM", A58876)</f>
        <v>NA</v>
      </c>
      <c r="E58876" s="3" t="str">
        <f>_xll.SNL.Clients.Office.Excel.Functions.SPG(B58876, "IQ_PE_NORM", "LTM", A58876)</f>
        <v>NA</v>
      </c>
    </row>
    <row r="58877" spans="1:5" x14ac:dyDescent="0.25">
      <c r="A58877" s="1">
        <v>44768</v>
      </c>
      <c r="B58877" t="s">
        <v>102</v>
      </c>
      <c r="C58877" s="3">
        <f>_xll.SNL.Clients.Office.Excel.Functions.SPG(B58877, "SP_PRICE_CLOSE", A58877)</f>
        <v>31.775601447732594</v>
      </c>
      <c r="D58877" s="3">
        <f>_xll.SNL.Clients.Office.Excel.Functions.SPG(B58877, "IQ_PE", "LTM", A58877)</f>
        <v>37.231057</v>
      </c>
      <c r="E58877" s="3">
        <f>_xll.SNL.Clients.Office.Excel.Functions.SPG(B58877, "IQ_PE_NORM", "LTM", A58877)</f>
        <v>57.876877999999998</v>
      </c>
    </row>
    <row r="58878" spans="1:5" x14ac:dyDescent="0.25">
      <c r="A58878" s="1">
        <v>44768</v>
      </c>
      <c r="B58878" t="s">
        <v>103</v>
      </c>
      <c r="C58878" s="3">
        <f>_xll.SNL.Clients.Office.Excel.Functions.SPG(B58878, "SP_PRICE_CLOSE", A58878)</f>
        <v>3.4117521822439856</v>
      </c>
      <c r="D58878" s="3">
        <f>_xll.SNL.Clients.Office.Excel.Functions.SPG(B58878, "IQ_PE", "LTM", A58878)</f>
        <v>42.591361999999997</v>
      </c>
      <c r="E58878" s="3">
        <f>_xll.SNL.Clients.Office.Excel.Functions.SPG(B58878, "IQ_PE_NORM", "LTM", A58878)</f>
        <v>47.132353000000002</v>
      </c>
    </row>
    <row r="58879" spans="1:5" x14ac:dyDescent="0.25">
      <c r="A58879" s="1">
        <v>44768</v>
      </c>
      <c r="B58879" t="s">
        <v>104</v>
      </c>
      <c r="C58879" s="3" t="str">
        <f>_xll.SNL.Clients.Office.Excel.Functions.SPG(B58879, "SP_PRICE_CLOSE", A58879)</f>
        <v>NA</v>
      </c>
      <c r="D58879" s="3" t="str">
        <f>_xll.SNL.Clients.Office.Excel.Functions.SPG(B58879, "IQ_PE", "LTM", A58879)</f>
        <v>NA</v>
      </c>
      <c r="E58879" s="3" t="str">
        <f>_xll.SNL.Clients.Office.Excel.Functions.SPG(B58879, "IQ_PE_NORM", "LTM", A58879)</f>
        <v>NA</v>
      </c>
    </row>
    <row r="58880" spans="1:5" x14ac:dyDescent="0.25">
      <c r="A58880" s="1">
        <v>44768</v>
      </c>
      <c r="B58880" t="s">
        <v>105</v>
      </c>
      <c r="C58880" s="3">
        <f>_xll.SNL.Clients.Office.Excel.Functions.SPG(B58880, "SP_PRICE_CLOSE", A58880)</f>
        <v>7.3501388359557898E-2</v>
      </c>
      <c r="D58880" s="3" t="str">
        <f>_xll.SNL.Clients.Office.Excel.Functions.SPG(B58880, "IQ_PE", "LTM", A58880)</f>
        <v>NM</v>
      </c>
      <c r="E58880" s="3" t="str">
        <f>_xll.SNL.Clients.Office.Excel.Functions.SPG(B58880, "IQ_PE_NORM", "LTM", A58880)</f>
        <v>NM</v>
      </c>
    </row>
    <row r="58881" spans="1:5" x14ac:dyDescent="0.25">
      <c r="A58881" s="1">
        <v>44768</v>
      </c>
      <c r="B58881" t="s">
        <v>106</v>
      </c>
      <c r="C58881" s="3" t="str">
        <f>_xll.SNL.Clients.Office.Excel.Functions.SPG(B58881, "SP_PRICE_CLOSE", A58881)</f>
        <v>NA</v>
      </c>
      <c r="D58881" s="3" t="str">
        <f>_xll.SNL.Clients.Office.Excel.Functions.SPG(B58881, "IQ_PE", "LTM", A58881)</f>
        <v>NA</v>
      </c>
      <c r="E58881" s="3" t="str">
        <f>_xll.SNL.Clients.Office.Excel.Functions.SPG(B58881, "IQ_PE_NORM", "LTM", A58881)</f>
        <v>NA</v>
      </c>
    </row>
    <row r="58882" spans="1:5" x14ac:dyDescent="0.25">
      <c r="A58882" s="1">
        <v>44768</v>
      </c>
      <c r="B58882" t="s">
        <v>107</v>
      </c>
      <c r="C58882" s="3">
        <f>_xll.SNL.Clients.Office.Excel.Functions.SPG(B58882, "SP_PRICE_CLOSE", A58882)</f>
        <v>54.449648711943787</v>
      </c>
      <c r="D58882" s="3" t="str">
        <f>_xll.SNL.Clients.Office.Excel.Functions.SPG(B58882, "IQ_PE", "LTM", A58882)</f>
        <v>NA</v>
      </c>
      <c r="E58882" s="3" t="str">
        <f>_xll.SNL.Clients.Office.Excel.Functions.SPG(B58882, "IQ_PE_NORM", "LTM", A58882)</f>
        <v>NA</v>
      </c>
    </row>
    <row r="58883" spans="1:5" x14ac:dyDescent="0.25">
      <c r="A58883" s="1">
        <v>44768</v>
      </c>
      <c r="B58883" t="s">
        <v>108</v>
      </c>
      <c r="C58883" s="3" t="str">
        <f>_xll.SNL.Clients.Office.Excel.Functions.SPG(B58883, "SP_PRICE_CLOSE", A58883)</f>
        <v>NA</v>
      </c>
      <c r="D58883" s="3" t="str">
        <f>_xll.SNL.Clients.Office.Excel.Functions.SPG(B58883, "IQ_PE", "LTM", A58883)</f>
        <v>NA</v>
      </c>
      <c r="E58883" s="3" t="str">
        <f>_xll.SNL.Clients.Office.Excel.Functions.SPG(B58883, "IQ_PE_NORM", "LTM", A58883)</f>
        <v>NA</v>
      </c>
    </row>
    <row r="58884" spans="1:5" x14ac:dyDescent="0.25">
      <c r="A58884" s="1">
        <v>44768</v>
      </c>
      <c r="B58884" t="s">
        <v>109</v>
      </c>
      <c r="C58884" s="3" t="str">
        <f>_xll.SNL.Clients.Office.Excel.Functions.SPG(B58884, "SP_PRICE_CLOSE", A58884)</f>
        <v>NA</v>
      </c>
      <c r="D58884" s="3" t="str">
        <f>_xll.SNL.Clients.Office.Excel.Functions.SPG(B58884, "IQ_PE", "LTM", A58884)</f>
        <v>NA</v>
      </c>
      <c r="E58884" s="3" t="str">
        <f>_xll.SNL.Clients.Office.Excel.Functions.SPG(B58884, "IQ_PE_NORM", "LTM", A58884)</f>
        <v>NA</v>
      </c>
    </row>
    <row r="58885" spans="1:5" x14ac:dyDescent="0.25">
      <c r="A58885" s="1">
        <v>44768</v>
      </c>
      <c r="B58885" t="s">
        <v>110</v>
      </c>
      <c r="C58885" s="3">
        <f>_xll.SNL.Clients.Office.Excel.Functions.SPG(B58885, "SP_PRICE_CLOSE", A58885)</f>
        <v>54.023845007451563</v>
      </c>
      <c r="D58885" s="3">
        <f>_xll.SNL.Clients.Office.Excel.Functions.SPG(B58885, "IQ_PE", "LTM", A58885)</f>
        <v>49.069374000000003</v>
      </c>
      <c r="E58885" s="3">
        <f>_xll.SNL.Clients.Office.Excel.Functions.SPG(B58885, "IQ_PE_NORM", "LTM", A58885)</f>
        <v>73.205914000000007</v>
      </c>
    </row>
    <row r="58886" spans="1:5" x14ac:dyDescent="0.25">
      <c r="A58886" s="1">
        <v>44768</v>
      </c>
      <c r="B58886" t="s">
        <v>111</v>
      </c>
      <c r="C58886" s="3">
        <f>_xll.SNL.Clients.Office.Excel.Functions.SPG(B58886, "SP_PRICE_CLOSE", A58886)</f>
        <v>11.727343517138598</v>
      </c>
      <c r="D58886" s="3" t="str">
        <f>_xll.SNL.Clients.Office.Excel.Functions.SPG(B58886, "IQ_PE", "LTM", A58886)</f>
        <v>NA</v>
      </c>
      <c r="E58886" s="3" t="str">
        <f>_xll.SNL.Clients.Office.Excel.Functions.SPG(B58886, "IQ_PE_NORM", "LTM", A58886)</f>
        <v>NA</v>
      </c>
    </row>
    <row r="58887" spans="1:5" x14ac:dyDescent="0.25">
      <c r="A58887" s="1">
        <v>44768</v>
      </c>
      <c r="B58887" t="s">
        <v>112</v>
      </c>
      <c r="C58887" s="3">
        <f>_xll.SNL.Clients.Office.Excel.Functions.SPG(B58887, "SP_PRICE_CLOSE", A58887)</f>
        <v>11.549925484351713</v>
      </c>
      <c r="D58887" s="3">
        <f>_xll.SNL.Clients.Office.Excel.Functions.SPG(B58887, "IQ_PE", "LTM", A58887)</f>
        <v>21.952452999999998</v>
      </c>
      <c r="E58887" s="3">
        <f>_xll.SNL.Clients.Office.Excel.Functions.SPG(B58887, "IQ_PE_NORM", "LTM", A58887)</f>
        <v>28.818061</v>
      </c>
    </row>
    <row r="58888" spans="1:5" x14ac:dyDescent="0.25">
      <c r="A58888" s="1">
        <v>44768</v>
      </c>
      <c r="B58888" t="s">
        <v>113</v>
      </c>
      <c r="C58888" s="3" t="str">
        <f>_xll.SNL.Clients.Office.Excel.Functions.SPG(B58888, "SP_PRICE_CLOSE", A58888)</f>
        <v>NA</v>
      </c>
      <c r="D58888" s="3" t="str">
        <f>_xll.SNL.Clients.Office.Excel.Functions.SPG(B58888, "IQ_PE", "LTM", A58888)</f>
        <v>NA</v>
      </c>
      <c r="E58888" s="3" t="str">
        <f>_xll.SNL.Clients.Office.Excel.Functions.SPG(B58888, "IQ_PE_NORM", "LTM", A58888)</f>
        <v>NA</v>
      </c>
    </row>
    <row r="58889" spans="1:5" x14ac:dyDescent="0.25">
      <c r="A58889" s="1">
        <v>44768</v>
      </c>
      <c r="B58889" t="s">
        <v>114</v>
      </c>
      <c r="C58889" s="3">
        <f>_xll.SNL.Clients.Office.Excel.Functions.SPG(B58889, "SP_PRICE_CLOSE", A58889)</f>
        <v>0.24803065786672343</v>
      </c>
      <c r="D58889" s="3">
        <f>_xll.SNL.Clients.Office.Excel.Functions.SPG(B58889, "IQ_PE", "LTM", A58889)</f>
        <v>19.416667</v>
      </c>
      <c r="E58889" s="3">
        <f>_xll.SNL.Clients.Office.Excel.Functions.SPG(B58889, "IQ_PE_NORM", "LTM", A58889)</f>
        <v>24.526316000000001</v>
      </c>
    </row>
    <row r="58890" spans="1:5" x14ac:dyDescent="0.25">
      <c r="A58890" s="1">
        <v>44768</v>
      </c>
      <c r="B58890" t="s">
        <v>115</v>
      </c>
      <c r="C58890" s="3">
        <f>_xll.SNL.Clients.Office.Excel.Functions.SPG(B58890, "SP_PRICE_CLOSE", A58890)</f>
        <v>77.443048754524156</v>
      </c>
      <c r="D58890" s="3">
        <f>_xll.SNL.Clients.Office.Excel.Functions.SPG(B58890, "IQ_PE", "LTM", A58890)</f>
        <v>35.943676000000004</v>
      </c>
      <c r="E58890" s="3">
        <f>_xll.SNL.Clients.Office.Excel.Functions.SPG(B58890, "IQ_PE_NORM", "LTM", A58890)</f>
        <v>51.214360999999997</v>
      </c>
    </row>
    <row r="58891" spans="1:5" x14ac:dyDescent="0.25">
      <c r="A58891" s="1">
        <v>44768</v>
      </c>
      <c r="B58891" t="s">
        <v>116</v>
      </c>
      <c r="C58891" s="3">
        <f>_xll.SNL.Clients.Office.Excel.Functions.SPG(B58891, "SP_PRICE_CLOSE", A58891)</f>
        <v>5.9254683840749411</v>
      </c>
      <c r="D58891" s="3" t="str">
        <f>_xll.SNL.Clients.Office.Excel.Functions.SPG(B58891, "IQ_PE", "LTM", A58891)</f>
        <v>NM</v>
      </c>
      <c r="E58891" s="3" t="str">
        <f>_xll.SNL.Clients.Office.Excel.Functions.SPG(B58891, "IQ_PE_NORM", "LTM", A58891)</f>
        <v>NM</v>
      </c>
    </row>
    <row r="58892" spans="1:5" x14ac:dyDescent="0.25">
      <c r="A58892" s="1">
        <v>44768</v>
      </c>
      <c r="B58892" t="s">
        <v>117</v>
      </c>
      <c r="C58892" s="3">
        <f>_xll.SNL.Clients.Office.Excel.Functions.SPG(B58892, "SP_PRICE_CLOSE", A58892)</f>
        <v>5.6791569086651048</v>
      </c>
      <c r="D58892" s="3">
        <f>_xll.SNL.Clients.Office.Excel.Functions.SPG(B58892, "IQ_PE", "LTM", A58892)</f>
        <v>38.799999999999997</v>
      </c>
      <c r="E58892" s="3">
        <f>_xll.SNL.Clients.Office.Excel.Functions.SPG(B58892, "IQ_PE_NORM", "LTM", A58892)</f>
        <v>58.787878999999997</v>
      </c>
    </row>
    <row r="58893" spans="1:5" x14ac:dyDescent="0.25">
      <c r="A58893" s="1">
        <v>44768</v>
      </c>
      <c r="B58893" t="s">
        <v>118</v>
      </c>
      <c r="C58893" s="3">
        <f>_xll.SNL.Clients.Office.Excel.Functions.SPG(B58893, "SP_PRICE_CLOSE", A58893)</f>
        <v>11.203959974451777</v>
      </c>
      <c r="D58893" s="3" t="str">
        <f>_xll.SNL.Clients.Office.Excel.Functions.SPG(B58893, "IQ_PE", "LTM", A58893)</f>
        <v>NM</v>
      </c>
      <c r="E58893" s="3" t="str">
        <f>_xll.SNL.Clients.Office.Excel.Functions.SPG(B58893, "IQ_PE_NORM", "LTM", A58893)</f>
        <v>NM</v>
      </c>
    </row>
    <row r="58894" spans="1:5" x14ac:dyDescent="0.25">
      <c r="A58894" s="1">
        <v>44768</v>
      </c>
      <c r="B58894" t="s">
        <v>119</v>
      </c>
      <c r="C58894" s="3">
        <f>_xll.SNL.Clients.Office.Excel.Functions.SPG(B58894, "SP_PRICE_CLOSE", A58894)</f>
        <v>9.8600170321481784</v>
      </c>
      <c r="D58894" s="3">
        <f>_xll.SNL.Clients.Office.Excel.Functions.SPG(B58894, "IQ_PE", "LTM", A58894)</f>
        <v>24.487773000000001</v>
      </c>
      <c r="E58894" s="3">
        <f>_xll.SNL.Clients.Office.Excel.Functions.SPG(B58894, "IQ_PE_NORM", "LTM", A58894)</f>
        <v>36.394891999999999</v>
      </c>
    </row>
    <row r="58895" spans="1:5" x14ac:dyDescent="0.25">
      <c r="A58895" s="1">
        <v>44768</v>
      </c>
      <c r="B58895" t="s">
        <v>120</v>
      </c>
      <c r="C58895" s="3" t="str">
        <f>_xll.SNL.Clients.Office.Excel.Functions.SPG(B58895, "SP_PRICE_CLOSE", A58895)</f>
        <v>NA</v>
      </c>
      <c r="D58895" s="3" t="str">
        <f>_xll.SNL.Clients.Office.Excel.Functions.SPG(B58895, "IQ_PE", "LTM", A58895)</f>
        <v>NA</v>
      </c>
      <c r="E58895" s="3" t="str">
        <f>_xll.SNL.Clients.Office.Excel.Functions.SPG(B58895, "IQ_PE_NORM", "LTM", A58895)</f>
        <v>NA</v>
      </c>
    </row>
    <row r="58896" spans="1:5" x14ac:dyDescent="0.25">
      <c r="A58896" s="1">
        <v>44768</v>
      </c>
      <c r="B58896" t="s">
        <v>121</v>
      </c>
      <c r="C58896" s="3">
        <f>_xll.SNL.Clients.Office.Excel.Functions.SPG(B58896, "SP_PRICE_CLOSE", A58896)</f>
        <v>4.8062593144560353</v>
      </c>
      <c r="D58896" s="3">
        <f>_xll.SNL.Clients.Office.Excel.Functions.SPG(B58896, "IQ_PE", "LTM", A58896)</f>
        <v>46.426735000000001</v>
      </c>
      <c r="E58896" s="3">
        <f>_xll.SNL.Clients.Office.Excel.Functions.SPG(B58896, "IQ_PE_NORM", "LTM", A58896)</f>
        <v>23.920529999999999</v>
      </c>
    </row>
    <row r="58897" spans="1:5" x14ac:dyDescent="0.25">
      <c r="A58897" s="1">
        <v>44768</v>
      </c>
      <c r="B58897" t="s">
        <v>122</v>
      </c>
      <c r="C58897" s="3">
        <f>_xll.SNL.Clients.Office.Excel.Functions.SPG(B58897, "SP_PRICE_CLOSE", A58897)</f>
        <v>4.5241643602299337</v>
      </c>
      <c r="D58897" s="3">
        <f>_xll.SNL.Clients.Office.Excel.Functions.SPG(B58897, "IQ_PE", "LTM", A58897)</f>
        <v>137.09677400000001</v>
      </c>
      <c r="E58897" s="3">
        <f>_xll.SNL.Clients.Office.Excel.Functions.SPG(B58897, "IQ_PE_NORM", "LTM", A58897)</f>
        <v>195.402299</v>
      </c>
    </row>
    <row r="58898" spans="1:5" x14ac:dyDescent="0.25">
      <c r="A58898" s="1">
        <v>44768</v>
      </c>
      <c r="B58898" t="s">
        <v>123</v>
      </c>
      <c r="C58898" s="3">
        <f>_xll.SNL.Clients.Office.Excel.Functions.SPG(B58898, "SP_PRICE_CLOSE", A58898)</f>
        <v>10.79146263572493</v>
      </c>
      <c r="D58898" s="3" t="str">
        <f>_xll.SNL.Clients.Office.Excel.Functions.SPG(B58898, "IQ_PE", "LTM", A58898)</f>
        <v>NM</v>
      </c>
      <c r="E58898" s="3" t="str">
        <f>_xll.SNL.Clients.Office.Excel.Functions.SPG(B58898, "IQ_PE_NORM", "LTM", A58898)</f>
        <v>NM</v>
      </c>
    </row>
    <row r="58899" spans="1:5" x14ac:dyDescent="0.25">
      <c r="A58899" s="1">
        <v>44768</v>
      </c>
      <c r="B58899" t="s">
        <v>124</v>
      </c>
      <c r="C58899" s="3" t="str">
        <f>_xll.SNL.Clients.Office.Excel.Functions.SPG(B58899, "SP_PRICE_CLOSE", A58899)</f>
        <v>NA</v>
      </c>
      <c r="D58899" s="3" t="str">
        <f>_xll.SNL.Clients.Office.Excel.Functions.SPG(B58899, "IQ_PE", "LTM", A58899)</f>
        <v>NA</v>
      </c>
      <c r="E58899" s="3" t="str">
        <f>_xll.SNL.Clients.Office.Excel.Functions.SPG(B58899, "IQ_PE_NORM", "LTM", A58899)</f>
        <v>NA</v>
      </c>
    </row>
    <row r="58900" spans="1:5" x14ac:dyDescent="0.25">
      <c r="A58900" s="1">
        <v>44768</v>
      </c>
      <c r="B58900" t="s">
        <v>125</v>
      </c>
      <c r="C58900" s="3">
        <f>_xll.SNL.Clients.Office.Excel.Functions.SPG(B58900, "SP_PRICE_CLOSE", A58900)</f>
        <v>0.84229295294869067</v>
      </c>
      <c r="D58900" s="3">
        <f>_xll.SNL.Clients.Office.Excel.Functions.SPG(B58900, "IQ_PE", "LTM", A58900)</f>
        <v>31.969697</v>
      </c>
      <c r="E58900" s="3">
        <f>_xll.SNL.Clients.Office.Excel.Functions.SPG(B58900, "IQ_PE_NORM", "LTM", A58900)</f>
        <v>79.125</v>
      </c>
    </row>
    <row r="58901" spans="1:5" x14ac:dyDescent="0.25">
      <c r="A58901" s="1">
        <v>44768</v>
      </c>
      <c r="B58901" t="s">
        <v>126</v>
      </c>
      <c r="C58901" s="3" t="str">
        <f>_xll.SNL.Clients.Office.Excel.Functions.SPG(B58901, "SP_PRICE_CLOSE", A58901)</f>
        <v>NA</v>
      </c>
      <c r="D58901" s="3" t="str">
        <f>_xll.SNL.Clients.Office.Excel.Functions.SPG(B58901, "IQ_PE", "LTM", A58901)</f>
        <v>NA</v>
      </c>
      <c r="E58901" s="3" t="str">
        <f>_xll.SNL.Clients.Office.Excel.Functions.SPG(B58901, "IQ_PE_NORM", "LTM", A58901)</f>
        <v>NA</v>
      </c>
    </row>
    <row r="58902" spans="1:5" x14ac:dyDescent="0.25">
      <c r="A58902" s="1">
        <v>44768</v>
      </c>
      <c r="B58902" t="s">
        <v>127</v>
      </c>
      <c r="C58902" s="3" t="str">
        <f>_xll.SNL.Clients.Office.Excel.Functions.SPG(B58902, "SP_PRICE_CLOSE", A58902)</f>
        <v>NA</v>
      </c>
      <c r="D58902" s="3" t="str">
        <f>_xll.SNL.Clients.Office.Excel.Functions.SPG(B58902, "IQ_PE", "LTM", A58902)</f>
        <v>NA</v>
      </c>
      <c r="E58902" s="3" t="str">
        <f>_xll.SNL.Clients.Office.Excel.Functions.SPG(B58902, "IQ_PE_NORM", "LTM", A58902)</f>
        <v>NA</v>
      </c>
    </row>
    <row r="58903" spans="1:5" x14ac:dyDescent="0.25">
      <c r="A58903" s="1">
        <v>44768</v>
      </c>
      <c r="B58903" t="s">
        <v>128</v>
      </c>
      <c r="C58903" s="3">
        <f>_xll.SNL.Clients.Office.Excel.Functions.SPG(B58903, "SP_PRICE_CLOSE", A58903)</f>
        <v>1.9666808601234829</v>
      </c>
      <c r="D58903" s="3">
        <f>_xll.SNL.Clients.Office.Excel.Functions.SPG(B58903, "IQ_PE", "LTM", A58903)</f>
        <v>19.046392000000001</v>
      </c>
      <c r="E58903" s="3">
        <f>_xll.SNL.Clients.Office.Excel.Functions.SPG(B58903, "IQ_PE_NORM", "LTM", A58903)</f>
        <v>28.314176</v>
      </c>
    </row>
    <row r="58904" spans="1:5" x14ac:dyDescent="0.25">
      <c r="A58904" s="1">
        <v>44768</v>
      </c>
      <c r="B58904" t="s">
        <v>129</v>
      </c>
      <c r="C58904" s="3" t="str">
        <f>_xll.SNL.Clients.Office.Excel.Functions.SPG(B58904, "SP_PRICE_CLOSE", A58904)</f>
        <v>NA</v>
      </c>
      <c r="D58904" s="3" t="str">
        <f>_xll.SNL.Clients.Office.Excel.Functions.SPG(B58904, "IQ_PE", "LTM", A58904)</f>
        <v>NA</v>
      </c>
      <c r="E58904" s="3" t="str">
        <f>_xll.SNL.Clients.Office.Excel.Functions.SPG(B58904, "IQ_PE_NORM", "LTM", A58904)</f>
        <v>NA</v>
      </c>
    </row>
    <row r="58905" spans="1:5" x14ac:dyDescent="0.25">
      <c r="A58905" s="1">
        <v>44768</v>
      </c>
      <c r="B58905" t="s">
        <v>130</v>
      </c>
      <c r="C58905" s="3">
        <f>_xll.SNL.Clients.Office.Excel.Functions.SPG(B58905, "SP_PRICE_CLOSE", A58905)</f>
        <v>7.0523738556525437</v>
      </c>
      <c r="D58905" s="3">
        <f>_xll.SNL.Clients.Office.Excel.Functions.SPG(B58905, "IQ_PE", "LTM", A58905)</f>
        <v>21.132376000000001</v>
      </c>
      <c r="E58905" s="3">
        <f>_xll.SNL.Clients.Office.Excel.Functions.SPG(B58905, "IQ_PE_NORM", "LTM", A58905)</f>
        <v>31.77458</v>
      </c>
    </row>
    <row r="58906" spans="1:5" x14ac:dyDescent="0.25">
      <c r="A58906" s="1">
        <v>44768</v>
      </c>
      <c r="B58906" t="s">
        <v>131</v>
      </c>
      <c r="C58906" s="3">
        <f>_xll.SNL.Clients.Office.Excel.Functions.SPG(B58906, "SP_PRICE_CLOSE", A58906)</f>
        <v>3.9253779007877365</v>
      </c>
      <c r="D58906" s="3" t="str">
        <f>_xll.SNL.Clients.Office.Excel.Functions.SPG(B58906, "IQ_PE", "LTM", A58906)</f>
        <v>NM</v>
      </c>
      <c r="E58906" s="3" t="str">
        <f>_xll.SNL.Clients.Office.Excel.Functions.SPG(B58906, "IQ_PE_NORM", "LTM", A58906)</f>
        <v>NM</v>
      </c>
    </row>
    <row r="58907" spans="1:5" x14ac:dyDescent="0.25">
      <c r="A58907" s="1">
        <v>44768</v>
      </c>
      <c r="B58907" t="s">
        <v>132</v>
      </c>
      <c r="C58907" s="3">
        <f>_xll.SNL.Clients.Office.Excel.Functions.SPG(B58907, "SP_PRICE_CLOSE", A58907)</f>
        <v>2.4004683840749412</v>
      </c>
      <c r="D58907" s="3" t="str">
        <f>_xll.SNL.Clients.Office.Excel.Functions.SPG(B58907, "IQ_PE", "LTM", A58907)</f>
        <v>NM</v>
      </c>
      <c r="E58907" s="3" t="str">
        <f>_xll.SNL.Clients.Office.Excel.Functions.SPG(B58907, "IQ_PE_NORM", "LTM", A58907)</f>
        <v>NM</v>
      </c>
    </row>
    <row r="58908" spans="1:5" x14ac:dyDescent="0.25">
      <c r="A58908" s="1">
        <v>44768</v>
      </c>
      <c r="B58908" t="s">
        <v>133</v>
      </c>
      <c r="C58908" s="3" t="str">
        <f>_xll.SNL.Clients.Office.Excel.Functions.SPG(B58908, "SP_PRICE_CLOSE", A58908)</f>
        <v>NA</v>
      </c>
      <c r="D58908" s="3" t="str">
        <f>_xll.SNL.Clients.Office.Excel.Functions.SPG(B58908, "IQ_PE", "LTM", A58908)</f>
        <v>NA</v>
      </c>
      <c r="E58908" s="3" t="str">
        <f>_xll.SNL.Clients.Office.Excel.Functions.SPG(B58908, "IQ_PE_NORM", "LTM", A58908)</f>
        <v>NA</v>
      </c>
    </row>
    <row r="58909" spans="1:5" x14ac:dyDescent="0.25">
      <c r="A58909" s="1">
        <v>44768</v>
      </c>
      <c r="B58909" t="s">
        <v>134</v>
      </c>
      <c r="C58909" s="3">
        <f>_xll.SNL.Clients.Office.Excel.Functions.SPG(B58909, "SP_PRICE_CLOSE", A58909)</f>
        <v>11.376942729401746</v>
      </c>
      <c r="D58909" s="3">
        <f>_xll.SNL.Clients.Office.Excel.Functions.SPG(B58909, "IQ_PE", "LTM", A58909)</f>
        <v>16.883886</v>
      </c>
      <c r="E58909" s="3">
        <f>_xll.SNL.Clients.Office.Excel.Functions.SPG(B58909, "IQ_PE_NORM", "LTM", A58909)</f>
        <v>27.264030999999999</v>
      </c>
    </row>
    <row r="58910" spans="1:5" x14ac:dyDescent="0.25">
      <c r="A58910" s="1">
        <v>44768</v>
      </c>
      <c r="B58910" t="s">
        <v>135</v>
      </c>
      <c r="C58910" s="3" t="str">
        <f>_xll.SNL.Clients.Office.Excel.Functions.SPG(B58910, "SP_PRICE_CLOSE", A58910)</f>
        <v>NA</v>
      </c>
      <c r="D58910" s="3" t="str">
        <f>_xll.SNL.Clients.Office.Excel.Functions.SPG(B58910, "IQ_PE", "LTM", A58910)</f>
        <v>NA</v>
      </c>
      <c r="E58910" s="3" t="str">
        <f>_xll.SNL.Clients.Office.Excel.Functions.SPG(B58910, "IQ_PE_NORM", "LTM", A58910)</f>
        <v>NA</v>
      </c>
    </row>
    <row r="58911" spans="1:5" x14ac:dyDescent="0.25">
      <c r="A58911" s="1">
        <v>44768</v>
      </c>
      <c r="B58911" t="s">
        <v>136</v>
      </c>
      <c r="C58911" s="3" t="str">
        <f>_xll.SNL.Clients.Office.Excel.Functions.SPG(B58911, "SP_PRICE_CLOSE", A58911)</f>
        <v>NA</v>
      </c>
      <c r="D58911" s="3" t="str">
        <f>_xll.SNL.Clients.Office.Excel.Functions.SPG(B58911, "IQ_PE", "LTM", A58911)</f>
        <v>NA</v>
      </c>
      <c r="E58911" s="3" t="str">
        <f>_xll.SNL.Clients.Office.Excel.Functions.SPG(B58911, "IQ_PE_NORM", "LTM", A58911)</f>
        <v>NA</v>
      </c>
    </row>
    <row r="58912" spans="1:5" x14ac:dyDescent="0.25">
      <c r="A58912" s="1">
        <v>44768</v>
      </c>
      <c r="B58912" t="s">
        <v>137</v>
      </c>
      <c r="C58912" s="3" t="str">
        <f>_xll.SNL.Clients.Office.Excel.Functions.SPG(B58912, "SP_PRICE_CLOSE", A58912)</f>
        <v>NA</v>
      </c>
      <c r="D58912" s="3" t="str">
        <f>_xll.SNL.Clients.Office.Excel.Functions.SPG(B58912, "IQ_PE", "LTM", A58912)</f>
        <v>NA</v>
      </c>
      <c r="E58912" s="3" t="str">
        <f>_xll.SNL.Clients.Office.Excel.Functions.SPG(B58912, "IQ_PE_NORM", "LTM", A58912)</f>
        <v>NA</v>
      </c>
    </row>
    <row r="58913" spans="1:5" x14ac:dyDescent="0.25">
      <c r="A58913" s="1">
        <v>44768</v>
      </c>
      <c r="B58913" t="s">
        <v>138</v>
      </c>
      <c r="C58913" s="3" t="str">
        <f>_xll.SNL.Clients.Office.Excel.Functions.SPG(B58913, "SP_PRICE_CLOSE", A58913)</f>
        <v>NA</v>
      </c>
      <c r="D58913" s="3" t="str">
        <f>_xll.SNL.Clients.Office.Excel.Functions.SPG(B58913, "IQ_PE", "LTM", A58913)</f>
        <v>NA</v>
      </c>
      <c r="E58913" s="3" t="str">
        <f>_xll.SNL.Clients.Office.Excel.Functions.SPG(B58913, "IQ_PE_NORM", "LTM", A58913)</f>
        <v>NA</v>
      </c>
    </row>
    <row r="58914" spans="1:5" x14ac:dyDescent="0.25">
      <c r="A58914" s="1">
        <v>44768</v>
      </c>
      <c r="B58914" t="s">
        <v>139</v>
      </c>
      <c r="C58914" s="3" t="str">
        <f>_xll.SNL.Clients.Office.Excel.Functions.SPG(B58914, "SP_PRICE_CLOSE", A58914)</f>
        <v>NA</v>
      </c>
      <c r="D58914" s="3" t="str">
        <f>_xll.SNL.Clients.Office.Excel.Functions.SPG(B58914, "IQ_PE", "LTM", A58914)</f>
        <v>NA</v>
      </c>
      <c r="E58914" s="3" t="str">
        <f>_xll.SNL.Clients.Office.Excel.Functions.SPG(B58914, "IQ_PE_NORM", "LTM", A58914)</f>
        <v>NA</v>
      </c>
    </row>
    <row r="58915" spans="1:5" x14ac:dyDescent="0.25">
      <c r="A58915" s="1">
        <v>44768</v>
      </c>
      <c r="B58915" t="s">
        <v>140</v>
      </c>
      <c r="C58915" s="3">
        <f>_xll.SNL.Clients.Office.Excel.Functions.SPG(B58915, "SP_PRICE_CLOSE", A58915)</f>
        <v>6.344475196934213</v>
      </c>
      <c r="D58915" s="3">
        <f>_xll.SNL.Clients.Office.Excel.Functions.SPG(B58915, "IQ_PE", "LTM", A58915)</f>
        <v>19.983236000000002</v>
      </c>
      <c r="E58915" s="3" t="str">
        <f>_xll.SNL.Clients.Office.Excel.Functions.SPG(B58915, "IQ_PE_NORM", "LTM", A58915)</f>
        <v>NM</v>
      </c>
    </row>
    <row r="58916" spans="1:5" x14ac:dyDescent="0.25">
      <c r="A58916" s="1">
        <v>44768</v>
      </c>
      <c r="B58916" t="s">
        <v>141</v>
      </c>
      <c r="C58916" s="3">
        <f>_xll.SNL.Clients.Office.Excel.Functions.SPG(B58916, "SP_PRICE_CLOSE", A58916)</f>
        <v>11.975729188843943</v>
      </c>
      <c r="D58916" s="3">
        <f>_xll.SNL.Clients.Office.Excel.Functions.SPG(B58916, "IQ_PE", "LTM", A58916)</f>
        <v>45.824846999999998</v>
      </c>
      <c r="E58916" s="3">
        <f>_xll.SNL.Clients.Office.Excel.Functions.SPG(B58916, "IQ_PE_NORM", "LTM", A58916)</f>
        <v>75.630251999999999</v>
      </c>
    </row>
    <row r="58917" spans="1:5" x14ac:dyDescent="0.25">
      <c r="A58917" s="1">
        <v>44768</v>
      </c>
      <c r="B58917" t="s">
        <v>142</v>
      </c>
      <c r="C58917" s="3" t="str">
        <f>_xll.SNL.Clients.Office.Excel.Functions.SPG(B58917, "SP_PRICE_CLOSE", A58917)</f>
        <v>NA</v>
      </c>
      <c r="D58917" s="3" t="str">
        <f>_xll.SNL.Clients.Office.Excel.Functions.SPG(B58917, "IQ_PE", "LTM", A58917)</f>
        <v>NA</v>
      </c>
      <c r="E58917" s="3" t="str">
        <f>_xll.SNL.Clients.Office.Excel.Functions.SPG(B58917, "IQ_PE_NORM", "LTM", A58917)</f>
        <v>NA</v>
      </c>
    </row>
    <row r="58918" spans="1:5" x14ac:dyDescent="0.25">
      <c r="A58918" s="1">
        <v>44768</v>
      </c>
      <c r="B58918" t="s">
        <v>143</v>
      </c>
      <c r="C58918" s="3" t="str">
        <f>_xll.SNL.Clients.Office.Excel.Functions.SPG(B58918, "SP_PRICE_CLOSE", A58918)</f>
        <v>NA</v>
      </c>
      <c r="D58918" s="3" t="str">
        <f>_xll.SNL.Clients.Office.Excel.Functions.SPG(B58918, "IQ_PE", "LTM", A58918)</f>
        <v>NA</v>
      </c>
      <c r="E58918" s="3" t="str">
        <f>_xll.SNL.Clients.Office.Excel.Functions.SPG(B58918, "IQ_PE_NORM", "LTM", A58918)</f>
        <v>NA</v>
      </c>
    </row>
    <row r="58919" spans="1:5" x14ac:dyDescent="0.25">
      <c r="A58919" s="1">
        <v>44768</v>
      </c>
      <c r="B58919" t="s">
        <v>144</v>
      </c>
      <c r="C58919" s="3">
        <f>_xll.SNL.Clients.Office.Excel.Functions.SPG(B58919, "SP_PRICE_CLOSE", A58919)</f>
        <v>4.087715563125399</v>
      </c>
      <c r="D58919" s="3">
        <f>_xll.SNL.Clients.Office.Excel.Functions.SPG(B58919, "IQ_PE", "LTM", A58919)</f>
        <v>18.892989</v>
      </c>
      <c r="E58919" s="3">
        <f>_xll.SNL.Clients.Office.Excel.Functions.SPG(B58919, "IQ_PE_NORM", "LTM", A58919)</f>
        <v>31.030303</v>
      </c>
    </row>
    <row r="58920" spans="1:5" x14ac:dyDescent="0.25">
      <c r="A58920" s="1">
        <v>44768</v>
      </c>
      <c r="B58920" t="s">
        <v>145</v>
      </c>
      <c r="C58920" s="3">
        <f>_xll.SNL.Clients.Office.Excel.Functions.SPG(B58920, "SP_PRICE_CLOSE", A58920)</f>
        <v>4.2367468596976794</v>
      </c>
      <c r="D58920" s="3">
        <f>_xll.SNL.Clients.Office.Excel.Functions.SPG(B58920, "IQ_PE", "LTM", A58920)</f>
        <v>51.856678000000002</v>
      </c>
      <c r="E58920" s="3">
        <f>_xll.SNL.Clients.Office.Excel.Functions.SPG(B58920, "IQ_PE_NORM", "LTM", A58920)</f>
        <v>72.363636</v>
      </c>
    </row>
    <row r="58921" spans="1:5" x14ac:dyDescent="0.25">
      <c r="A58921" s="1">
        <v>44768</v>
      </c>
      <c r="B58921" t="s">
        <v>146</v>
      </c>
      <c r="C58921" s="3">
        <f>_xll.SNL.Clients.Office.Excel.Functions.SPG(B58921, "SP_PRICE_CLOSE", A58921)</f>
        <v>1.5169256972535661</v>
      </c>
      <c r="D58921" s="3">
        <f>_xll.SNL.Clients.Office.Excel.Functions.SPG(B58921, "IQ_PE", "LTM", A58921)</f>
        <v>40.425531999999997</v>
      </c>
      <c r="E58921" s="3">
        <f>_xll.SNL.Clients.Office.Excel.Functions.SPG(B58921, "IQ_PE_NORM", "LTM", A58921)</f>
        <v>50.892856999999999</v>
      </c>
    </row>
    <row r="58922" spans="1:5" x14ac:dyDescent="0.25">
      <c r="A58922" s="1">
        <v>44768</v>
      </c>
      <c r="B58922" t="s">
        <v>147</v>
      </c>
      <c r="C58922" s="3">
        <f>_xll.SNL.Clients.Office.Excel.Functions.SPG(B58922, "SP_PRICE_CLOSE", A58922)</f>
        <v>2.4084522035341709</v>
      </c>
      <c r="D58922" s="3">
        <f>_xll.SNL.Clients.Office.Excel.Functions.SPG(B58922, "IQ_PE", "LTM", A58922)</f>
        <v>4.8945379999999998</v>
      </c>
      <c r="E58922" s="3">
        <f>_xll.SNL.Clients.Office.Excel.Functions.SPG(B58922, "IQ_PE_NORM", "LTM", A58922)</f>
        <v>59.150326999999997</v>
      </c>
    </row>
    <row r="58923" spans="1:5" x14ac:dyDescent="0.25">
      <c r="A58923" s="1">
        <v>44768</v>
      </c>
      <c r="B58923" t="s">
        <v>148</v>
      </c>
      <c r="C58923" s="3">
        <f>_xll.SNL.Clients.Office.Excel.Functions.SPG(B58923, "SP_PRICE_CLOSE", A58923)</f>
        <v>3.5235256546731955</v>
      </c>
      <c r="D58923" s="3" t="str">
        <f>_xll.SNL.Clients.Office.Excel.Functions.SPG(B58923, "IQ_PE", "LTM", A58923)</f>
        <v>NM</v>
      </c>
      <c r="E58923" s="3" t="str">
        <f>_xll.SNL.Clients.Office.Excel.Functions.SPG(B58923, "IQ_PE_NORM", "LTM", A58923)</f>
        <v>NM</v>
      </c>
    </row>
    <row r="58924" spans="1:5" x14ac:dyDescent="0.25">
      <c r="A58924" s="1">
        <v>44768</v>
      </c>
      <c r="B58924" t="s">
        <v>149</v>
      </c>
      <c r="C58924" s="3" t="str">
        <f>_xll.SNL.Clients.Office.Excel.Functions.SPG(B58924, "SP_PRICE_CLOSE", A58924)</f>
        <v>NA</v>
      </c>
      <c r="D58924" s="3" t="str">
        <f>_xll.SNL.Clients.Office.Excel.Functions.SPG(B58924, "IQ_PE", "LTM", A58924)</f>
        <v>NA</v>
      </c>
      <c r="E58924" s="3" t="str">
        <f>_xll.SNL.Clients.Office.Excel.Functions.SPG(B58924, "IQ_PE_NORM", "LTM", A58924)</f>
        <v>NA</v>
      </c>
    </row>
    <row r="58925" spans="1:5" x14ac:dyDescent="0.25">
      <c r="A58925" s="1">
        <v>44768</v>
      </c>
      <c r="B58925" t="s">
        <v>150</v>
      </c>
      <c r="C58925" s="3" t="str">
        <f>_xll.SNL.Clients.Office.Excel.Functions.SPG(B58925, "SP_PRICE_CLOSE", A58925)</f>
        <v>NA</v>
      </c>
      <c r="D58925" s="3" t="str">
        <f>_xll.SNL.Clients.Office.Excel.Functions.SPG(B58925, "IQ_PE", "LTM", A58925)</f>
        <v>NA</v>
      </c>
      <c r="E58925" s="3" t="str">
        <f>_xll.SNL.Clients.Office.Excel.Functions.SPG(B58925, "IQ_PE_NORM", "LTM", A58925)</f>
        <v>NA</v>
      </c>
    </row>
    <row r="58926" spans="1:5" x14ac:dyDescent="0.25">
      <c r="A58926" s="1">
        <v>44768</v>
      </c>
      <c r="B58926" t="s">
        <v>151</v>
      </c>
      <c r="C58926" s="3">
        <f>_xll.SNL.Clients.Office.Excel.Functions.SPG(B58926, "SP_PRICE_CLOSE", A58926)</f>
        <v>0.37417500532254627</v>
      </c>
      <c r="D58926" s="3">
        <f>_xll.SNL.Clients.Office.Excel.Functions.SPG(B58926, "IQ_PE", "LTM", A58926)</f>
        <v>8.6790120000000002</v>
      </c>
      <c r="E58926" s="3">
        <f>_xll.SNL.Clients.Office.Excel.Functions.SPG(B58926, "IQ_PE_NORM", "LTM", A58926)</f>
        <v>28.693878000000002</v>
      </c>
    </row>
    <row r="58927" spans="1:5" x14ac:dyDescent="0.25">
      <c r="A58927" s="1">
        <v>44768</v>
      </c>
      <c r="B58927" t="s">
        <v>152</v>
      </c>
      <c r="C58927" s="3" t="str">
        <f>_xll.SNL.Clients.Office.Excel.Functions.SPG(B58927, "SP_PRICE_CLOSE", A58927)</f>
        <v>NA</v>
      </c>
      <c r="D58927" s="3" t="str">
        <f>_xll.SNL.Clients.Office.Excel.Functions.SPG(B58927, "IQ_PE", "LTM", A58927)</f>
        <v>NA</v>
      </c>
      <c r="E58927" s="3" t="str">
        <f>_xll.SNL.Clients.Office.Excel.Functions.SPG(B58927, "IQ_PE_NORM", "LTM", A58927)</f>
        <v>NA</v>
      </c>
    </row>
    <row r="58928" spans="1:5" x14ac:dyDescent="0.25">
      <c r="A58928" s="1">
        <v>44768</v>
      </c>
      <c r="B58928" t="s">
        <v>153</v>
      </c>
      <c r="C58928" s="3" t="str">
        <f>_xll.SNL.Clients.Office.Excel.Functions.SPG(B58928, "SP_PRICE_CLOSE", A58928)</f>
        <v>NA</v>
      </c>
      <c r="D58928" s="3" t="str">
        <f>_xll.SNL.Clients.Office.Excel.Functions.SPG(B58928, "IQ_PE", "LTM", A58928)</f>
        <v>NA</v>
      </c>
      <c r="E58928" s="3" t="str">
        <f>_xll.SNL.Clients.Office.Excel.Functions.SPG(B58928, "IQ_PE_NORM", "LTM", A58928)</f>
        <v>NA</v>
      </c>
    </row>
    <row r="58929" spans="1:5" x14ac:dyDescent="0.25">
      <c r="A58929" s="1">
        <v>44768</v>
      </c>
      <c r="B58929" t="s">
        <v>154</v>
      </c>
      <c r="C58929" s="3">
        <f>_xll.SNL.Clients.Office.Excel.Functions.SPG(B58929, "SP_PRICE_CLOSE", A58929)</f>
        <v>3.8961038961038961</v>
      </c>
      <c r="D58929" s="3">
        <f>_xll.SNL.Clients.Office.Excel.Functions.SPG(B58929, "IQ_PE", "LTM", A58929)</f>
        <v>30.821052999999999</v>
      </c>
      <c r="E58929" s="3">
        <f>_xll.SNL.Clients.Office.Excel.Functions.SPG(B58929, "IQ_PE_NORM", "LTM", A58929)</f>
        <v>23.689319999999999</v>
      </c>
    </row>
    <row r="58930" spans="1:5" x14ac:dyDescent="0.25">
      <c r="A58930" s="1">
        <v>44768</v>
      </c>
      <c r="B58930" t="s">
        <v>155</v>
      </c>
      <c r="C58930" s="3" t="str">
        <f>_xll.SNL.Clients.Office.Excel.Functions.SPG(B58930, "SP_PRICE_CLOSE", A58930)</f>
        <v>NA</v>
      </c>
      <c r="D58930" s="3" t="str">
        <f>_xll.SNL.Clients.Office.Excel.Functions.SPG(B58930, "IQ_PE", "LTM", A58930)</f>
        <v>NA</v>
      </c>
      <c r="E58930" s="3" t="str">
        <f>_xll.SNL.Clients.Office.Excel.Functions.SPG(B58930, "IQ_PE_NORM", "LTM", A58930)</f>
        <v>NA</v>
      </c>
    </row>
    <row r="58931" spans="1:5" x14ac:dyDescent="0.25">
      <c r="A58931" s="1">
        <v>44768</v>
      </c>
      <c r="B58931" t="s">
        <v>156</v>
      </c>
      <c r="C58931" s="3">
        <f>_xll.SNL.Clients.Office.Excel.Functions.SPG(B58931, "SP_PRICE_CLOSE", A58931)</f>
        <v>27.624015328933361</v>
      </c>
      <c r="D58931" s="3">
        <f>_xll.SNL.Clients.Office.Excel.Functions.SPG(B58931, "IQ_PE", "LTM", A58931)</f>
        <v>20.995145999999998</v>
      </c>
      <c r="E58931" s="3">
        <f>_xll.SNL.Clients.Office.Excel.Functions.SPG(B58931, "IQ_PE_NORM", "LTM", A58931)</f>
        <v>33.603107999999999</v>
      </c>
    </row>
    <row r="58932" spans="1:5" x14ac:dyDescent="0.25">
      <c r="A58932" s="1">
        <v>44768</v>
      </c>
      <c r="B58932" t="s">
        <v>157</v>
      </c>
      <c r="C58932" s="3" t="str">
        <f>_xll.SNL.Clients.Office.Excel.Functions.SPG(B58932, "SP_PRICE_CLOSE", A58932)</f>
        <v>NA</v>
      </c>
      <c r="D58932" s="3" t="str">
        <f>_xll.SNL.Clients.Office.Excel.Functions.SPG(B58932, "IQ_PE", "LTM", A58932)</f>
        <v>NA</v>
      </c>
      <c r="E58932" s="3" t="str">
        <f>_xll.SNL.Clients.Office.Excel.Functions.SPG(B58932, "IQ_PE_NORM", "LTM", A58932)</f>
        <v>NA</v>
      </c>
    </row>
    <row r="58933" spans="1:5" x14ac:dyDescent="0.25">
      <c r="A58933" s="1">
        <v>44768</v>
      </c>
      <c r="B58933" t="s">
        <v>158</v>
      </c>
      <c r="C58933" s="3">
        <f>_xll.SNL.Clients.Office.Excel.Functions.SPG(B58933, "SP_PRICE_CLOSE", A58933)</f>
        <v>1.3594669469874388</v>
      </c>
      <c r="D58933" s="3">
        <f>_xll.SNL.Clients.Office.Excel.Functions.SPG(B58933, "IQ_PE", "LTM", A58933)</f>
        <v>16.585497</v>
      </c>
      <c r="E58933" s="3">
        <f>_xll.SNL.Clients.Office.Excel.Functions.SPG(B58933, "IQ_PE_NORM", "LTM", A58933)</f>
        <v>26.605900999999999</v>
      </c>
    </row>
    <row r="58934" spans="1:5" x14ac:dyDescent="0.25">
      <c r="A58934" s="1">
        <v>44768</v>
      </c>
      <c r="B58934" t="s">
        <v>159</v>
      </c>
      <c r="C58934" s="3">
        <f>_xll.SNL.Clients.Office.Excel.Functions.SPG(B58934, "SP_PRICE_CLOSE", A58934)</f>
        <v>4.0717479242069405</v>
      </c>
      <c r="D58934" s="3" t="str">
        <f>_xll.SNL.Clients.Office.Excel.Functions.SPG(B58934, "IQ_PE", "LTM", A58934)</f>
        <v>NM</v>
      </c>
      <c r="E58934" s="3" t="str">
        <f>_xll.SNL.Clients.Office.Excel.Functions.SPG(B58934, "IQ_PE_NORM", "LTM", A58934)</f>
        <v>NM</v>
      </c>
    </row>
    <row r="58935" spans="1:5" x14ac:dyDescent="0.25">
      <c r="A58935" s="1">
        <v>44768</v>
      </c>
      <c r="B58935" t="s">
        <v>160</v>
      </c>
      <c r="C58935" s="3" t="str">
        <f>_xll.SNL.Clients.Office.Excel.Functions.SPG(B58935, "SP_PRICE_CLOSE", A58935)</f>
        <v>NA</v>
      </c>
      <c r="D58935" s="3" t="str">
        <f>_xll.SNL.Clients.Office.Excel.Functions.SPG(B58935, "IQ_PE", "LTM", A58935)</f>
        <v>NA</v>
      </c>
      <c r="E58935" s="3" t="str">
        <f>_xll.SNL.Clients.Office.Excel.Functions.SPG(B58935, "IQ_PE_NORM", "LTM", A58935)</f>
        <v>NA</v>
      </c>
    </row>
    <row r="58936" spans="1:5" x14ac:dyDescent="0.25">
      <c r="A58936" s="1">
        <v>44768</v>
      </c>
      <c r="B58936" t="s">
        <v>161</v>
      </c>
      <c r="C58936" s="3" t="str">
        <f>_xll.SNL.Clients.Office.Excel.Functions.SPG(B58936, "SP_PRICE_CLOSE", A58936)</f>
        <v>NA</v>
      </c>
      <c r="D58936" s="3" t="str">
        <f>_xll.SNL.Clients.Office.Excel.Functions.SPG(B58936, "IQ_PE", "LTM", A58936)</f>
        <v>NA</v>
      </c>
      <c r="E58936" s="3" t="str">
        <f>_xll.SNL.Clients.Office.Excel.Functions.SPG(B58936, "IQ_PE_NORM", "LTM", A58936)</f>
        <v>NA</v>
      </c>
    </row>
    <row r="58937" spans="1:5" x14ac:dyDescent="0.25">
      <c r="A58937" s="1">
        <v>44768</v>
      </c>
      <c r="B58937" t="s">
        <v>162</v>
      </c>
      <c r="C58937" s="3">
        <f>_xll.SNL.Clients.Office.Excel.Functions.SPG(B58937, "SP_PRICE_CLOSE", A58937)</f>
        <v>9.5273578880136238</v>
      </c>
      <c r="D58937" s="3">
        <f>_xll.SNL.Clients.Office.Excel.Functions.SPG(B58937, "IQ_PE", "LTM", A58937)</f>
        <v>7.6218859999999999</v>
      </c>
      <c r="E58937" s="3">
        <f>_xll.SNL.Clients.Office.Excel.Functions.SPG(B58937, "IQ_PE_NORM", "LTM", A58937)</f>
        <v>10.607407</v>
      </c>
    </row>
    <row r="58938" spans="1:5" x14ac:dyDescent="0.25">
      <c r="A58938" s="1">
        <v>44768</v>
      </c>
      <c r="B58938" t="s">
        <v>163</v>
      </c>
      <c r="C58938" s="3" t="str">
        <f>_xll.SNL.Clients.Office.Excel.Functions.SPG(B58938, "SP_PRICE_CLOSE", A58938)</f>
        <v>NA</v>
      </c>
      <c r="D58938" s="3" t="str">
        <f>_xll.SNL.Clients.Office.Excel.Functions.SPG(B58938, "IQ_PE", "LTM", A58938)</f>
        <v>NA</v>
      </c>
      <c r="E58938" s="3" t="str">
        <f>_xll.SNL.Clients.Office.Excel.Functions.SPG(B58938, "IQ_PE_NORM", "LTM", A58938)</f>
        <v>NA</v>
      </c>
    </row>
    <row r="58939" spans="1:5" x14ac:dyDescent="0.25">
      <c r="A58939" s="1">
        <v>44768</v>
      </c>
      <c r="B58939" t="s">
        <v>164</v>
      </c>
      <c r="C58939" s="3">
        <f>_xll.SNL.Clients.Office.Excel.Functions.SPG(B58939, "SP_PRICE_CLOSE", A58939)</f>
        <v>12.354960613157333</v>
      </c>
      <c r="D58939" s="3">
        <f>_xll.SNL.Clients.Office.Excel.Functions.SPG(B58939, "IQ_PE", "LTM", A58939)</f>
        <v>10.437275</v>
      </c>
      <c r="E58939" s="3">
        <f>_xll.SNL.Clients.Office.Excel.Functions.SPG(B58939, "IQ_PE_NORM", "LTM", A58939)</f>
        <v>16.375661000000001</v>
      </c>
    </row>
    <row r="58940" spans="1:5" x14ac:dyDescent="0.25">
      <c r="A58940" s="1">
        <v>44768</v>
      </c>
      <c r="B58940" t="s">
        <v>165</v>
      </c>
      <c r="C58940" s="3" t="str">
        <f>_xll.SNL.Clients.Office.Excel.Functions.SPG(B58940, "SP_PRICE_CLOSE", A58940)</f>
        <v>NA</v>
      </c>
      <c r="D58940" s="3" t="str">
        <f>_xll.SNL.Clients.Office.Excel.Functions.SPG(B58940, "IQ_PE", "LTM", A58940)</f>
        <v>NA</v>
      </c>
      <c r="E58940" s="3" t="str">
        <f>_xll.SNL.Clients.Office.Excel.Functions.SPG(B58940, "IQ_PE_NORM", "LTM", A58940)</f>
        <v>NA</v>
      </c>
    </row>
    <row r="58941" spans="1:5" x14ac:dyDescent="0.25">
      <c r="A58941" s="1">
        <v>44768</v>
      </c>
      <c r="B58941" t="s">
        <v>166</v>
      </c>
      <c r="C58941" s="3">
        <f>_xll.SNL.Clients.Office.Excel.Functions.SPG(B58941, "SP_PRICE_CLOSE", A58941)</f>
        <v>3.5394932935916543</v>
      </c>
      <c r="D58941" s="3" t="str">
        <f>_xll.SNL.Clients.Office.Excel.Functions.SPG(B58941, "IQ_PE", "LTM", A58941)</f>
        <v>NM</v>
      </c>
      <c r="E58941" s="3" t="str">
        <f>_xll.SNL.Clients.Office.Excel.Functions.SPG(B58941, "IQ_PE_NORM", "LTM", A58941)</f>
        <v>NM</v>
      </c>
    </row>
    <row r="58942" spans="1:5" x14ac:dyDescent="0.25">
      <c r="A58942" s="1">
        <v>44768</v>
      </c>
      <c r="B58942" t="s">
        <v>167</v>
      </c>
      <c r="C58942" s="3" t="str">
        <f>_xll.SNL.Clients.Office.Excel.Functions.SPG(B58942, "SP_PRICE_CLOSE", A58942)</f>
        <v>NA</v>
      </c>
      <c r="D58942" s="3" t="str">
        <f>_xll.SNL.Clients.Office.Excel.Functions.SPG(B58942, "IQ_PE", "LTM", A58942)</f>
        <v>NA</v>
      </c>
      <c r="E58942" s="3" t="str">
        <f>_xll.SNL.Clients.Office.Excel.Functions.SPG(B58942, "IQ_PE_NORM", "LTM", A58942)</f>
        <v>NA</v>
      </c>
    </row>
    <row r="58943" spans="1:5" x14ac:dyDescent="0.25">
      <c r="A58943" s="1">
        <v>44768</v>
      </c>
      <c r="B58943" t="s">
        <v>168</v>
      </c>
      <c r="C58943" s="3">
        <f>_xll.SNL.Clients.Office.Excel.Functions.SPG(B58943, "SP_PRICE_CLOSE", A58943)</f>
        <v>2.0225675963380878</v>
      </c>
      <c r="D58943" s="3">
        <f>_xll.SNL.Clients.Office.Excel.Functions.SPG(B58943, "IQ_PE", "LTM", A58943)</f>
        <v>23.602484</v>
      </c>
      <c r="E58943" s="3">
        <f>_xll.SNL.Clients.Office.Excel.Functions.SPG(B58943, "IQ_PE_NORM", "LTM", A58943)</f>
        <v>33.777777999999998</v>
      </c>
    </row>
    <row r="58944" spans="1:5" x14ac:dyDescent="0.25">
      <c r="A58944" s="1">
        <v>44768</v>
      </c>
      <c r="B58944" t="s">
        <v>169</v>
      </c>
      <c r="C58944" s="3" t="str">
        <f>_xll.SNL.Clients.Office.Excel.Functions.SPG(B58944, "SP_PRICE_CLOSE", A58944)</f>
        <v>NA</v>
      </c>
      <c r="D58944" s="3" t="str">
        <f>_xll.SNL.Clients.Office.Excel.Functions.SPG(B58944, "IQ_PE", "LTM", A58944)</f>
        <v>NA</v>
      </c>
      <c r="E58944" s="3" t="str">
        <f>_xll.SNL.Clients.Office.Excel.Functions.SPG(B58944, "IQ_PE_NORM", "LTM", A58944)</f>
        <v>NA</v>
      </c>
    </row>
    <row r="58945" spans="1:5" x14ac:dyDescent="0.25">
      <c r="A58945" s="1">
        <v>44768</v>
      </c>
      <c r="B58945" t="s">
        <v>170</v>
      </c>
      <c r="C58945" s="3" t="str">
        <f>_xll.SNL.Clients.Office.Excel.Functions.SPG(B58945, "SP_PRICE_CLOSE", A58945)</f>
        <v>NA</v>
      </c>
      <c r="D58945" s="3" t="str">
        <f>_xll.SNL.Clients.Office.Excel.Functions.SPG(B58945, "IQ_PE", "LTM", A58945)</f>
        <v>NA</v>
      </c>
      <c r="E58945" s="3" t="str">
        <f>_xll.SNL.Clients.Office.Excel.Functions.SPG(B58945, "IQ_PE_NORM", "LTM", A58945)</f>
        <v>NA</v>
      </c>
    </row>
    <row r="58946" spans="1:5" x14ac:dyDescent="0.25">
      <c r="A58946" s="1">
        <v>44768</v>
      </c>
      <c r="B58946" t="s">
        <v>171</v>
      </c>
      <c r="C58946" s="3">
        <f>_xll.SNL.Clients.Office.Excel.Functions.SPG(B58946, "SP_PRICE_CLOSE", A58946)</f>
        <v>22.886949116457313</v>
      </c>
      <c r="D58946" s="3">
        <f>_xll.SNL.Clients.Office.Excel.Functions.SPG(B58946, "IQ_PE", "LTM", A58946)</f>
        <v>27.095147999999998</v>
      </c>
      <c r="E58946" s="3">
        <f>_xll.SNL.Clients.Office.Excel.Functions.SPG(B58946, "IQ_PE_NORM", "LTM", A58946)</f>
        <v>48.044693000000002</v>
      </c>
    </row>
    <row r="58947" spans="1:5" x14ac:dyDescent="0.25">
      <c r="A58947" s="1">
        <v>44768</v>
      </c>
      <c r="B58947" t="s">
        <v>172</v>
      </c>
      <c r="C58947" s="3" t="str">
        <f>_xll.SNL.Clients.Office.Excel.Functions.SPG(B58947, "SP_PRICE_CLOSE", A58947)</f>
        <v>NA</v>
      </c>
      <c r="D58947" s="3" t="str">
        <f>_xll.SNL.Clients.Office.Excel.Functions.SPG(B58947, "IQ_PE", "LTM", A58947)</f>
        <v>NA</v>
      </c>
      <c r="E58947" s="3" t="str">
        <f>_xll.SNL.Clients.Office.Excel.Functions.SPG(B58947, "IQ_PE_NORM", "LTM", A58947)</f>
        <v>NA</v>
      </c>
    </row>
    <row r="58948" spans="1:5" x14ac:dyDescent="0.25">
      <c r="A58948" s="1">
        <v>44768</v>
      </c>
      <c r="B58948" t="s">
        <v>173</v>
      </c>
      <c r="C58948" s="3" t="str">
        <f>_xll.SNL.Clients.Office.Excel.Functions.SPG(B58948, "SP_PRICE_CLOSE", A58948)</f>
        <v>NA</v>
      </c>
      <c r="D58948" s="3" t="str">
        <f>_xll.SNL.Clients.Office.Excel.Functions.SPG(B58948, "IQ_PE", "LTM", A58948)</f>
        <v>NA</v>
      </c>
      <c r="E58948" s="3" t="str">
        <f>_xll.SNL.Clients.Office.Excel.Functions.SPG(B58948, "IQ_PE_NORM", "LTM", A58948)</f>
        <v>NA</v>
      </c>
    </row>
    <row r="58949" spans="1:5" x14ac:dyDescent="0.25">
      <c r="A58949" s="1">
        <v>44768</v>
      </c>
      <c r="B58949" t="s">
        <v>174</v>
      </c>
      <c r="C58949" s="3">
        <f>_xll.SNL.Clients.Office.Excel.Functions.SPG(B58949, "SP_PRICE_CLOSE", A58949)</f>
        <v>33.106238024270809</v>
      </c>
      <c r="D58949" s="3">
        <f>_xll.SNL.Clients.Office.Excel.Functions.SPG(B58949, "IQ_PE", "LTM", A58949)</f>
        <v>42.807983</v>
      </c>
      <c r="E58949" s="3">
        <f>_xll.SNL.Clients.Office.Excel.Functions.SPG(B58949, "IQ_PE_NORM", "LTM", A58949)</f>
        <v>68.127054000000001</v>
      </c>
    </row>
    <row r="58950" spans="1:5" x14ac:dyDescent="0.25">
      <c r="A58950" s="1">
        <v>44768</v>
      </c>
      <c r="B58950" t="s">
        <v>175</v>
      </c>
      <c r="C58950" s="3" t="str">
        <f>_xll.SNL.Clients.Office.Excel.Functions.SPG(B58950, "SP_PRICE_CLOSE", A58950)</f>
        <v>NA</v>
      </c>
      <c r="D58950" s="3" t="str">
        <f>_xll.SNL.Clients.Office.Excel.Functions.SPG(B58950, "IQ_PE", "LTM", A58950)</f>
        <v>NA</v>
      </c>
      <c r="E58950" s="3" t="str">
        <f>_xll.SNL.Clients.Office.Excel.Functions.SPG(B58950, "IQ_PE_NORM", "LTM", A58950)</f>
        <v>NA</v>
      </c>
    </row>
    <row r="58951" spans="1:5" x14ac:dyDescent="0.25">
      <c r="A58951" s="1">
        <v>44768</v>
      </c>
      <c r="B58951" t="s">
        <v>176</v>
      </c>
      <c r="C58951" s="3">
        <f>_xll.SNL.Clients.Office.Excel.Functions.SPG(B58951, "SP_PRICE_CLOSE", A58951)</f>
        <v>2.4430487545241641</v>
      </c>
      <c r="D58951" s="3">
        <f>_xll.SNL.Clients.Office.Excel.Functions.SPG(B58951, "IQ_PE", "LTM", A58951)</f>
        <v>20.491071000000002</v>
      </c>
      <c r="E58951" s="3">
        <f>_xll.SNL.Clients.Office.Excel.Functions.SPG(B58951, "IQ_PE_NORM", "LTM", A58951)</f>
        <v>30.397351</v>
      </c>
    </row>
    <row r="58952" spans="1:5" x14ac:dyDescent="0.25">
      <c r="A58952" s="1">
        <v>44768</v>
      </c>
      <c r="B58952" t="s">
        <v>177</v>
      </c>
      <c r="C58952" s="3" t="str">
        <f>_xll.SNL.Clients.Office.Excel.Functions.SPG(B58952, "SP_PRICE_CLOSE", A58952)</f>
        <v>NA</v>
      </c>
      <c r="D58952" s="3" t="str">
        <f>_xll.SNL.Clients.Office.Excel.Functions.SPG(B58952, "IQ_PE", "LTM", A58952)</f>
        <v>NA</v>
      </c>
      <c r="E58952" s="3" t="str">
        <f>_xll.SNL.Clients.Office.Excel.Functions.SPG(B58952, "IQ_PE_NORM", "LTM", A58952)</f>
        <v>NA</v>
      </c>
    </row>
    <row r="58953" spans="1:5" x14ac:dyDescent="0.25">
      <c r="A58953" s="1">
        <v>44768</v>
      </c>
      <c r="B58953" t="s">
        <v>178</v>
      </c>
      <c r="C58953" s="3" t="str">
        <f>_xll.SNL.Clients.Office.Excel.Functions.SPG(B58953, "SP_PRICE_CLOSE", A58953)</f>
        <v>NA</v>
      </c>
      <c r="D58953" s="3" t="str">
        <f>_xll.SNL.Clients.Office.Excel.Functions.SPG(B58953, "IQ_PE", "LTM", A58953)</f>
        <v>NA</v>
      </c>
      <c r="E58953" s="3" t="str">
        <f>_xll.SNL.Clients.Office.Excel.Functions.SPG(B58953, "IQ_PE_NORM", "LTM", A58953)</f>
        <v>NA</v>
      </c>
    </row>
    <row r="58954" spans="1:5" x14ac:dyDescent="0.25">
      <c r="A58954" s="1">
        <v>44768</v>
      </c>
      <c r="B58954" t="s">
        <v>179</v>
      </c>
      <c r="C58954" s="3" t="str">
        <f>_xll.SNL.Clients.Office.Excel.Functions.SPG(B58954, "SP_PRICE_CLOSE", A58954)</f>
        <v>NA</v>
      </c>
      <c r="D58954" s="3" t="str">
        <f>_xll.SNL.Clients.Office.Excel.Functions.SPG(B58954, "IQ_PE", "LTM", A58954)</f>
        <v>NA</v>
      </c>
      <c r="E58954" s="3" t="str">
        <f>_xll.SNL.Clients.Office.Excel.Functions.SPG(B58954, "IQ_PE_NORM", "LTM", A58954)</f>
        <v>NA</v>
      </c>
    </row>
    <row r="58955" spans="1:5" x14ac:dyDescent="0.25">
      <c r="A58955" s="1">
        <v>44768</v>
      </c>
      <c r="B58955" t="s">
        <v>180</v>
      </c>
      <c r="C58955" s="3">
        <f>_xll.SNL.Clients.Office.Excel.Functions.SPG(B58955, "SP_PRICE_CLOSE", A58955)</f>
        <v>2.594741324249521</v>
      </c>
      <c r="D58955" s="3">
        <f>_xll.SNL.Clients.Office.Excel.Functions.SPG(B58955, "IQ_PE", "LTM", A58955)</f>
        <v>28.761061999999999</v>
      </c>
      <c r="E58955" s="3">
        <f>_xll.SNL.Clients.Office.Excel.Functions.SPG(B58955, "IQ_PE_NORM", "LTM", A58955)</f>
        <v>37.644787999999998</v>
      </c>
    </row>
    <row r="58956" spans="1:5" x14ac:dyDescent="0.25">
      <c r="A58956" s="1">
        <v>44768</v>
      </c>
      <c r="B58956" t="s">
        <v>181</v>
      </c>
      <c r="C58956" s="3" t="str">
        <f>_xll.SNL.Clients.Office.Excel.Functions.SPG(B58956, "SP_PRICE_CLOSE", A58956)</f>
        <v>NA</v>
      </c>
      <c r="D58956" s="3" t="str">
        <f>_xll.SNL.Clients.Office.Excel.Functions.SPG(B58956, "IQ_PE", "LTM", A58956)</f>
        <v>NA</v>
      </c>
      <c r="E58956" s="3" t="str">
        <f>_xll.SNL.Clients.Office.Excel.Functions.SPG(B58956, "IQ_PE_NORM", "LTM", A58956)</f>
        <v>NA</v>
      </c>
    </row>
    <row r="58957" spans="1:5" x14ac:dyDescent="0.25">
      <c r="A58957" s="1">
        <v>44768</v>
      </c>
      <c r="B58957" t="s">
        <v>182</v>
      </c>
      <c r="C58957" s="3">
        <f>_xll.SNL.Clients.Office.Excel.Functions.SPG(B58957, "SP_PRICE_CLOSE", A58957)</f>
        <v>45.773898232914625</v>
      </c>
      <c r="D58957" s="3">
        <f>_xll.SNL.Clients.Office.Excel.Functions.SPG(B58957, "IQ_PE", "LTM", A58957)</f>
        <v>26.151741000000001</v>
      </c>
      <c r="E58957" s="3">
        <f>_xll.SNL.Clients.Office.Excel.Functions.SPG(B58957, "IQ_PE_NORM", "LTM", A58957)</f>
        <v>40.738985999999997</v>
      </c>
    </row>
    <row r="58958" spans="1:5" x14ac:dyDescent="0.25">
      <c r="A58958" s="1">
        <v>44768</v>
      </c>
      <c r="B58958" t="s">
        <v>183</v>
      </c>
      <c r="C58958" s="3">
        <f>_xll.SNL.Clients.Office.Excel.Functions.SPG(B58958, "SP_PRICE_CLOSE", A58958)</f>
        <v>3.965296998083883</v>
      </c>
      <c r="D58958" s="3">
        <f>_xll.SNL.Clients.Office.Excel.Functions.SPG(B58958, "IQ_PE", "LTM", A58958)</f>
        <v>19.708995000000002</v>
      </c>
      <c r="E58958" s="3">
        <f>_xll.SNL.Clients.Office.Excel.Functions.SPG(B58958, "IQ_PE_NORM", "LTM", A58958)</f>
        <v>30.223123999999999</v>
      </c>
    </row>
    <row r="58959" spans="1:5" x14ac:dyDescent="0.25">
      <c r="A58959" s="1">
        <v>44768</v>
      </c>
      <c r="B58959" t="s">
        <v>184</v>
      </c>
      <c r="C58959" s="3">
        <f>_xll.SNL.Clients.Office.Excel.Functions.SPG(B58959, "SP_PRICE_CLOSE", A58959)</f>
        <v>11.110815414094102</v>
      </c>
      <c r="D58959" s="3">
        <f>_xll.SNL.Clients.Office.Excel.Functions.SPG(B58959, "IQ_PE", "LTM", A58959)</f>
        <v>19.346616999999998</v>
      </c>
      <c r="E58959" s="3">
        <f>_xll.SNL.Clients.Office.Excel.Functions.SPG(B58959, "IQ_PE_NORM", "LTM", A58959)</f>
        <v>29.033380000000001</v>
      </c>
    </row>
    <row r="58960" spans="1:5" x14ac:dyDescent="0.25">
      <c r="A58960" s="1">
        <v>44768</v>
      </c>
      <c r="B58960" t="s">
        <v>185</v>
      </c>
      <c r="C58960" s="3" t="str">
        <f>_xll.SNL.Clients.Office.Excel.Functions.SPG(B58960, "SP_PRICE_CLOSE", A58960)</f>
        <v>NA</v>
      </c>
      <c r="D58960" s="3" t="str">
        <f>_xll.SNL.Clients.Office.Excel.Functions.SPG(B58960, "IQ_PE", "LTM", A58960)</f>
        <v>NA</v>
      </c>
      <c r="E58960" s="3" t="str">
        <f>_xll.SNL.Clients.Office.Excel.Functions.SPG(B58960, "IQ_PE_NORM", "LTM", A58960)</f>
        <v>NA</v>
      </c>
    </row>
    <row r="58961" spans="1:5" x14ac:dyDescent="0.25">
      <c r="A58961" s="1">
        <v>44768</v>
      </c>
      <c r="B58961" t="s">
        <v>186</v>
      </c>
      <c r="C58961" s="3">
        <f>_xll.SNL.Clients.Office.Excel.Functions.SPG(B58961, "SP_PRICE_CLOSE", A58961)</f>
        <v>24.749840323610815</v>
      </c>
      <c r="D58961" s="3">
        <f>_xll.SNL.Clients.Office.Excel.Functions.SPG(B58961, "IQ_PE", "LTM", A58961)</f>
        <v>22.452921</v>
      </c>
      <c r="E58961" s="3">
        <f>_xll.SNL.Clients.Office.Excel.Functions.SPG(B58961, "IQ_PE_NORM", "LTM", A58961)</f>
        <v>28.774751999999999</v>
      </c>
    </row>
    <row r="58962" spans="1:5" x14ac:dyDescent="0.25">
      <c r="A58962" s="1">
        <v>44768</v>
      </c>
      <c r="B58962" t="s">
        <v>187</v>
      </c>
      <c r="C58962" s="3">
        <f>_xll.SNL.Clients.Office.Excel.Functions.SPG(B58962, "SP_PRICE_CLOSE", A58962)</f>
        <v>8.3563977006599952</v>
      </c>
      <c r="D58962" s="3" t="str">
        <f>_xll.SNL.Clients.Office.Excel.Functions.SPG(B58962, "IQ_PE", "LTM", A58962)</f>
        <v>NM</v>
      </c>
      <c r="E58962" s="3" t="str">
        <f>_xll.SNL.Clients.Office.Excel.Functions.SPG(B58962, "IQ_PE_NORM", "LTM", A58962)</f>
        <v>NM</v>
      </c>
    </row>
    <row r="58963" spans="1:5" x14ac:dyDescent="0.25">
      <c r="A58963" s="1">
        <v>44768</v>
      </c>
      <c r="B58963" t="s">
        <v>188</v>
      </c>
      <c r="C58963" s="3" t="str">
        <f>_xll.SNL.Clients.Office.Excel.Functions.SPG(B58963, "SP_PRICE_CLOSE", A58963)</f>
        <v>NA</v>
      </c>
      <c r="D58963" s="3" t="str">
        <f>_xll.SNL.Clients.Office.Excel.Functions.SPG(B58963, "IQ_PE", "LTM", A58963)</f>
        <v>NA</v>
      </c>
      <c r="E58963" s="3" t="str">
        <f>_xll.SNL.Clients.Office.Excel.Functions.SPG(B58963, "IQ_PE_NORM", "LTM", A58963)</f>
        <v>NA</v>
      </c>
    </row>
    <row r="58964" spans="1:5" x14ac:dyDescent="0.25">
      <c r="A58964" s="1">
        <v>44768</v>
      </c>
      <c r="B58964" t="s">
        <v>189</v>
      </c>
      <c r="C58964" s="3">
        <f>_xll.SNL.Clients.Office.Excel.Functions.SPG(B58964, "SP_PRICE_CLOSE", A58964)</f>
        <v>70.523738556525444</v>
      </c>
      <c r="D58964" s="3">
        <f>_xll.SNL.Clients.Office.Excel.Functions.SPG(B58964, "IQ_PE", "LTM", A58964)</f>
        <v>39.416927000000001</v>
      </c>
      <c r="E58964" s="3">
        <f>_xll.SNL.Clients.Office.Excel.Functions.SPG(B58964, "IQ_PE_NORM", "LTM", A58964)</f>
        <v>60.975610000000003</v>
      </c>
    </row>
    <row r="58965" spans="1:5" x14ac:dyDescent="0.25">
      <c r="A58965" s="1">
        <v>44768</v>
      </c>
      <c r="B58965" t="s">
        <v>190</v>
      </c>
      <c r="C58965" s="3">
        <f>_xll.SNL.Clients.Office.Excel.Functions.SPG(B58965, "SP_PRICE_CLOSE", A58965)</f>
        <v>15.036193314881839</v>
      </c>
      <c r="D58965" s="3">
        <f>_xll.SNL.Clients.Office.Excel.Functions.SPG(B58965, "IQ_PE", "LTM", A58965)</f>
        <v>39.290681999999997</v>
      </c>
      <c r="E58965" s="3">
        <f>_xll.SNL.Clients.Office.Excel.Functions.SPG(B58965, "IQ_PE_NORM", "LTM", A58965)</f>
        <v>58.977035000000001</v>
      </c>
    </row>
    <row r="58966" spans="1:5" x14ac:dyDescent="0.25">
      <c r="A58966" s="1">
        <v>44768</v>
      </c>
      <c r="B58966" t="s">
        <v>191</v>
      </c>
      <c r="C58966" s="3">
        <f>_xll.SNL.Clients.Office.Excel.Functions.SPG(B58966, "SP_PRICE_CLOSE", A58966)</f>
        <v>0.99132424952097076</v>
      </c>
      <c r="D58966" s="3">
        <f>_xll.SNL.Clients.Office.Excel.Functions.SPG(B58966, "IQ_PE", "LTM", A58966)</f>
        <v>15.266393000000001</v>
      </c>
      <c r="E58966" s="3">
        <f>_xll.SNL.Clients.Office.Excel.Functions.SPG(B58966, "IQ_PE_NORM", "LTM", A58966)</f>
        <v>25.868055999999999</v>
      </c>
    </row>
    <row r="58967" spans="1:5" x14ac:dyDescent="0.25">
      <c r="A58967" s="1">
        <v>44768</v>
      </c>
      <c r="B58967" t="s">
        <v>192</v>
      </c>
      <c r="C58967" s="3">
        <f>_xll.SNL.Clients.Office.Excel.Functions.SPG(B58967, "SP_PRICE_CLOSE", A58967)</f>
        <v>11.549925484351713</v>
      </c>
      <c r="D58967" s="3">
        <f>_xll.SNL.Clients.Office.Excel.Functions.SPG(B58967, "IQ_PE", "LTM", A58967)</f>
        <v>17.174515</v>
      </c>
      <c r="E58967" s="3">
        <f>_xll.SNL.Clients.Office.Excel.Functions.SPG(B58967, "IQ_PE_NORM", "LTM", A58967)</f>
        <v>25.454545</v>
      </c>
    </row>
    <row r="58968" spans="1:5" x14ac:dyDescent="0.25">
      <c r="A58968" s="1">
        <v>44768</v>
      </c>
      <c r="B58968" t="s">
        <v>193</v>
      </c>
      <c r="C58968" s="3">
        <f>_xll.SNL.Clients.Office.Excel.Functions.SPG(B58968, "SP_PRICE_CLOSE", A58968)</f>
        <v>6.8128592718756655</v>
      </c>
      <c r="D58968" s="3">
        <f>_xll.SNL.Clients.Office.Excel.Functions.SPG(B58968, "IQ_PE", "LTM", A58968)</f>
        <v>83.116883000000001</v>
      </c>
      <c r="E58968" s="3">
        <f>_xll.SNL.Clients.Office.Excel.Functions.SPG(B58968, "IQ_PE_NORM", "LTM", A58968)</f>
        <v>99.610894999999999</v>
      </c>
    </row>
    <row r="58969" spans="1:5" x14ac:dyDescent="0.25">
      <c r="A58969" s="1">
        <v>44768</v>
      </c>
      <c r="B58969" t="s">
        <v>194</v>
      </c>
      <c r="C58969" s="3">
        <f>_xll.SNL.Clients.Office.Excel.Functions.SPG(B58969, "SP_PRICE_CLOSE", A58969)</f>
        <v>4.0983606557377046</v>
      </c>
      <c r="D58969" s="3">
        <f>_xll.SNL.Clients.Office.Excel.Functions.SPG(B58969, "IQ_PE", "LTM", A58969)</f>
        <v>7.7</v>
      </c>
      <c r="E58969" s="3">
        <f>_xll.SNL.Clients.Office.Excel.Functions.SPG(B58969, "IQ_PE_NORM", "LTM", A58969)</f>
        <v>8.7599540000000005</v>
      </c>
    </row>
    <row r="58970" spans="1:5" x14ac:dyDescent="0.25">
      <c r="A58970" s="1">
        <v>44768</v>
      </c>
      <c r="B58970" t="s">
        <v>195</v>
      </c>
      <c r="C58970" s="3">
        <f>_xll.SNL.Clients.Office.Excel.Functions.SPG(B58970, "SP_PRICE_CLOSE", A58970)</f>
        <v>15.22248243559719</v>
      </c>
      <c r="D58970" s="3">
        <f>_xll.SNL.Clients.Office.Excel.Functions.SPG(B58970, "IQ_PE", "LTM", A58970)</f>
        <v>19.642856999999999</v>
      </c>
      <c r="E58970" s="3">
        <f>_xll.SNL.Clients.Office.Excel.Functions.SPG(B58970, "IQ_PE_NORM", "LTM", A58970)</f>
        <v>26.059225999999999</v>
      </c>
    </row>
    <row r="58971" spans="1:5" x14ac:dyDescent="0.25">
      <c r="A58971" s="1">
        <v>44768</v>
      </c>
      <c r="B58971" t="s">
        <v>196</v>
      </c>
      <c r="C58971" s="3">
        <f>_xll.SNL.Clients.Office.Excel.Functions.SPG(B58971, "SP_PRICE_CLOSE", A58971)</f>
        <v>5.295933574622099</v>
      </c>
      <c r="D58971" s="3" t="str">
        <f>_xll.SNL.Clients.Office.Excel.Functions.SPG(B58971, "IQ_PE", "LTM", A58971)</f>
        <v>NA</v>
      </c>
      <c r="E58971" s="3" t="str">
        <f>_xll.SNL.Clients.Office.Excel.Functions.SPG(B58971, "IQ_PE_NORM", "LTM", A58971)</f>
        <v>NA</v>
      </c>
    </row>
    <row r="58972" spans="1:5" x14ac:dyDescent="0.25">
      <c r="A58972" s="1">
        <v>44768</v>
      </c>
      <c r="B58972" t="s">
        <v>197</v>
      </c>
      <c r="C58972" s="3">
        <f>_xll.SNL.Clients.Office.Excel.Functions.SPG(B58972, "SP_PRICE_CLOSE", A58972)</f>
        <v>16.499893549073875</v>
      </c>
      <c r="D58972" s="3">
        <f>_xll.SNL.Clients.Office.Excel.Functions.SPG(B58972, "IQ_PE", "LTM", A58972)</f>
        <v>125</v>
      </c>
      <c r="E58972" s="3">
        <f>_xll.SNL.Clients.Office.Excel.Functions.SPG(B58972, "IQ_PE_NORM", "LTM", A58972)</f>
        <v>177.65043</v>
      </c>
    </row>
    <row r="58973" spans="1:5" x14ac:dyDescent="0.25">
      <c r="A58973" s="1">
        <v>44768</v>
      </c>
      <c r="B58973" t="s">
        <v>198</v>
      </c>
      <c r="C58973" s="3">
        <f>_xll.SNL.Clients.Office.Excel.Functions.SPG(B58973, "SP_PRICE_CLOSE", A58973)</f>
        <v>5.7660916542473917</v>
      </c>
      <c r="D58973" s="3">
        <f>_xll.SNL.Clients.Office.Excel.Functions.SPG(B58973, "IQ_PE", "LTM", A58973)</f>
        <v>11.997047</v>
      </c>
      <c r="E58973" s="3">
        <f>_xll.SNL.Clients.Office.Excel.Functions.SPG(B58973, "IQ_PE_NORM", "LTM", A58973)</f>
        <v>17.291831999999999</v>
      </c>
    </row>
    <row r="58974" spans="1:5" x14ac:dyDescent="0.25">
      <c r="A58974" s="1">
        <v>44768</v>
      </c>
      <c r="B58974" t="s">
        <v>199</v>
      </c>
      <c r="C58974" s="3" t="str">
        <f>_xll.SNL.Clients.Office.Excel.Functions.SPG(B58974, "SP_PRICE_CLOSE", A58974)</f>
        <v>NA</v>
      </c>
      <c r="D58974" s="3" t="str">
        <f>_xll.SNL.Clients.Office.Excel.Functions.SPG(B58974, "IQ_PE", "LTM", A58974)</f>
        <v>NA</v>
      </c>
      <c r="E58974" s="3" t="str">
        <f>_xll.SNL.Clients.Office.Excel.Functions.SPG(B58974, "IQ_PE_NORM", "LTM", A58974)</f>
        <v>NA</v>
      </c>
    </row>
    <row r="58975" spans="1:5" x14ac:dyDescent="0.25">
      <c r="A58975" s="1">
        <v>44768</v>
      </c>
      <c r="B58975" t="s">
        <v>200</v>
      </c>
      <c r="C58975" s="3" t="str">
        <f>_xll.SNL.Clients.Office.Excel.Functions.SPG(B58975, "SP_PRICE_CLOSE", A58975)</f>
        <v>NA</v>
      </c>
      <c r="D58975" s="3" t="str">
        <f>_xll.SNL.Clients.Office.Excel.Functions.SPG(B58975, "IQ_PE", "LTM", A58975)</f>
        <v>NA</v>
      </c>
      <c r="E58975" s="3" t="str">
        <f>_xll.SNL.Clients.Office.Excel.Functions.SPG(B58975, "IQ_PE_NORM", "LTM", A58975)</f>
        <v>NA</v>
      </c>
    </row>
    <row r="58976" spans="1:5" x14ac:dyDescent="0.25">
      <c r="A58976" s="1">
        <v>44768</v>
      </c>
      <c r="B58976" t="s">
        <v>201</v>
      </c>
      <c r="C58976" s="3" t="str">
        <f>_xll.SNL.Clients.Office.Excel.Functions.SPG(B58976, "SP_PRICE_CLOSE", A58976)</f>
        <v>NA</v>
      </c>
      <c r="D58976" s="3" t="str">
        <f>_xll.SNL.Clients.Office.Excel.Functions.SPG(B58976, "IQ_PE", "LTM", A58976)</f>
        <v>NA</v>
      </c>
      <c r="E58976" s="3" t="str">
        <f>_xll.SNL.Clients.Office.Excel.Functions.SPG(B58976, "IQ_PE_NORM", "LTM", A58976)</f>
        <v>NA</v>
      </c>
    </row>
    <row r="58977" spans="1:5" x14ac:dyDescent="0.25">
      <c r="A58977" s="1">
        <v>44768</v>
      </c>
      <c r="B58977" t="s">
        <v>202</v>
      </c>
      <c r="C58977" s="3">
        <f>_xll.SNL.Clients.Office.Excel.Functions.SPG(B58977, "SP_PRICE_CLOSE", A58977)</f>
        <v>3.0870768575686607</v>
      </c>
      <c r="D58977" s="3">
        <f>_xll.SNL.Clients.Office.Excel.Functions.SPG(B58977, "IQ_PE", "LTM", A58977)</f>
        <v>21.402214000000001</v>
      </c>
      <c r="E58977" s="3">
        <f>_xll.SNL.Clients.Office.Excel.Functions.SPG(B58977, "IQ_PE_NORM", "LTM", A58977)</f>
        <v>27.684964000000001</v>
      </c>
    </row>
    <row r="58978" spans="1:5" x14ac:dyDescent="0.25">
      <c r="A58978" s="1">
        <v>44768</v>
      </c>
      <c r="B58978" t="s">
        <v>203</v>
      </c>
      <c r="C58978" s="3" t="str">
        <f>_xll.SNL.Clients.Office.Excel.Functions.SPG(B58978, "SP_PRICE_CLOSE", A58978)</f>
        <v>NA</v>
      </c>
      <c r="D58978" s="3" t="str">
        <f>_xll.SNL.Clients.Office.Excel.Functions.SPG(B58978, "IQ_PE", "LTM", A58978)</f>
        <v>NA</v>
      </c>
      <c r="E58978" s="3" t="str">
        <f>_xll.SNL.Clients.Office.Excel.Functions.SPG(B58978, "IQ_PE_NORM", "LTM", A58978)</f>
        <v>NA</v>
      </c>
    </row>
    <row r="58979" spans="1:5" x14ac:dyDescent="0.25">
      <c r="A58979" s="1">
        <v>44768</v>
      </c>
      <c r="B58979" t="s">
        <v>204</v>
      </c>
      <c r="C58979" s="3" t="str">
        <f>_xll.SNL.Clients.Office.Excel.Functions.SPG(B58979, "SP_PRICE_CLOSE", A58979)</f>
        <v>NA</v>
      </c>
      <c r="D58979" s="3" t="str">
        <f>_xll.SNL.Clients.Office.Excel.Functions.SPG(B58979, "IQ_PE", "LTM", A58979)</f>
        <v>NA</v>
      </c>
      <c r="E58979" s="3" t="str">
        <f>_xll.SNL.Clients.Office.Excel.Functions.SPG(B58979, "IQ_PE_NORM", "LTM", A58979)</f>
        <v>NA</v>
      </c>
    </row>
    <row r="58980" spans="1:5" x14ac:dyDescent="0.25">
      <c r="A58980" s="1">
        <v>44768</v>
      </c>
      <c r="B58980" t="s">
        <v>205</v>
      </c>
      <c r="C58980" s="3" t="str">
        <f>_xll.SNL.Clients.Office.Excel.Functions.SPG(B58980, "SP_PRICE_CLOSE", A58980)</f>
        <v>NA</v>
      </c>
      <c r="D58980" s="3" t="str">
        <f>_xll.SNL.Clients.Office.Excel.Functions.SPG(B58980, "IQ_PE", "LTM", A58980)</f>
        <v>NA</v>
      </c>
      <c r="E58980" s="3" t="str">
        <f>_xll.SNL.Clients.Office.Excel.Functions.SPG(B58980, "IQ_PE_NORM", "LTM", A58980)</f>
        <v>NA</v>
      </c>
    </row>
    <row r="58981" spans="1:5" x14ac:dyDescent="0.25">
      <c r="A58981" s="1">
        <v>44768</v>
      </c>
      <c r="B58981" t="s">
        <v>206</v>
      </c>
      <c r="C58981" s="3" t="str">
        <f>_xll.SNL.Clients.Office.Excel.Functions.SPG(B58981, "SP_PRICE_CLOSE", A58981)</f>
        <v>NA</v>
      </c>
      <c r="D58981" s="3" t="str">
        <f>_xll.SNL.Clients.Office.Excel.Functions.SPG(B58981, "IQ_PE", "LTM", A58981)</f>
        <v>NA</v>
      </c>
      <c r="E58981" s="3" t="str">
        <f>_xll.SNL.Clients.Office.Excel.Functions.SPG(B58981, "IQ_PE_NORM", "LTM", A58981)</f>
        <v>NA</v>
      </c>
    </row>
    <row r="58982" spans="1:5" x14ac:dyDescent="0.25">
      <c r="A58982" s="1">
        <v>44768</v>
      </c>
      <c r="B58982" t="s">
        <v>207</v>
      </c>
      <c r="C58982" s="3" t="str">
        <f>_xll.SNL.Clients.Office.Excel.Functions.SPG(B58982, "SP_PRICE_CLOSE", A58982)</f>
        <v>NA</v>
      </c>
      <c r="D58982" s="3" t="str">
        <f>_xll.SNL.Clients.Office.Excel.Functions.SPG(B58982, "IQ_PE", "LTM", A58982)</f>
        <v>NA</v>
      </c>
      <c r="E58982" s="3" t="str">
        <f>_xll.SNL.Clients.Office.Excel.Functions.SPG(B58982, "IQ_PE_NORM", "LTM", A58982)</f>
        <v>NA</v>
      </c>
    </row>
    <row r="58983" spans="1:5" x14ac:dyDescent="0.25">
      <c r="A58983" s="1">
        <v>44768</v>
      </c>
      <c r="B58983" t="s">
        <v>208</v>
      </c>
      <c r="C58983" s="3" t="str">
        <f>_xll.SNL.Clients.Office.Excel.Functions.SPG(B58983, "SP_PRICE_CLOSE", A58983)</f>
        <v>NA</v>
      </c>
      <c r="D58983" s="3" t="str">
        <f>_xll.SNL.Clients.Office.Excel.Functions.SPG(B58983, "IQ_PE", "LTM", A58983)</f>
        <v>NA</v>
      </c>
      <c r="E58983" s="3" t="str">
        <f>_xll.SNL.Clients.Office.Excel.Functions.SPG(B58983, "IQ_PE_NORM", "LTM", A58983)</f>
        <v>NA</v>
      </c>
    </row>
    <row r="58984" spans="1:5" x14ac:dyDescent="0.25">
      <c r="A58984" s="1">
        <v>44768</v>
      </c>
      <c r="B58984" t="s">
        <v>209</v>
      </c>
      <c r="C58984" s="3">
        <f>_xll.SNL.Clients.Office.Excel.Functions.SPG(B58984, "SP_PRICE_CLOSE", A58984)</f>
        <v>21.02405790930381</v>
      </c>
      <c r="D58984" s="3">
        <f>_xll.SNL.Clients.Office.Excel.Functions.SPG(B58984, "IQ_PE", "LTM", A58984)</f>
        <v>32.40361</v>
      </c>
      <c r="E58984" s="3">
        <f>_xll.SNL.Clients.Office.Excel.Functions.SPG(B58984, "IQ_PE_NORM", "LTM", A58984)</f>
        <v>49.810845</v>
      </c>
    </row>
    <row r="58985" spans="1:5" x14ac:dyDescent="0.25">
      <c r="A58985" s="1">
        <v>44768</v>
      </c>
      <c r="B58985" t="s">
        <v>210</v>
      </c>
      <c r="C58985" s="3" t="str">
        <f>_xll.SNL.Clients.Office.Excel.Functions.SPG(B58985, "SP_PRICE_CLOSE", A58985)</f>
        <v>NA</v>
      </c>
      <c r="D58985" s="3" t="str">
        <f>_xll.SNL.Clients.Office.Excel.Functions.SPG(B58985, "IQ_PE", "LTM", A58985)</f>
        <v>NA</v>
      </c>
      <c r="E58985" s="3" t="str">
        <f>_xll.SNL.Clients.Office.Excel.Functions.SPG(B58985, "IQ_PE_NORM", "LTM", A58985)</f>
        <v>NA</v>
      </c>
    </row>
    <row r="58986" spans="1:5" x14ac:dyDescent="0.25">
      <c r="A58986" s="1">
        <v>44768</v>
      </c>
      <c r="B58986" t="s">
        <v>211</v>
      </c>
      <c r="C58986" s="3" t="str">
        <f>_xll.SNL.Clients.Office.Excel.Functions.SPG(B58986, "SP_PRICE_CLOSE", A58986)</f>
        <v>NA</v>
      </c>
      <c r="D58986" s="3" t="str">
        <f>_xll.SNL.Clients.Office.Excel.Functions.SPG(B58986, "IQ_PE", "LTM", A58986)</f>
        <v>NA</v>
      </c>
      <c r="E58986" s="3" t="str">
        <f>_xll.SNL.Clients.Office.Excel.Functions.SPG(B58986, "IQ_PE_NORM", "LTM", A58986)</f>
        <v>NA</v>
      </c>
    </row>
    <row r="58987" spans="1:5" x14ac:dyDescent="0.25">
      <c r="A58987" s="1">
        <v>44768</v>
      </c>
      <c r="B58987" t="s">
        <v>212</v>
      </c>
      <c r="C58987" s="3">
        <f>_xll.SNL.Clients.Office.Excel.Functions.SPG(B58987, "SP_PRICE_CLOSE", A58987)</f>
        <v>4.9233553331913988</v>
      </c>
      <c r="D58987" s="3">
        <f>_xll.SNL.Clients.Office.Excel.Functions.SPG(B58987, "IQ_PE", "LTM", A58987)</f>
        <v>7.6763490000000001</v>
      </c>
      <c r="E58987" s="3">
        <f>_xll.SNL.Clients.Office.Excel.Functions.SPG(B58987, "IQ_PE_NORM", "LTM", A58987)</f>
        <v>10.787172</v>
      </c>
    </row>
    <row r="58988" spans="1:5" x14ac:dyDescent="0.25">
      <c r="A58988" s="1">
        <v>44768</v>
      </c>
      <c r="B58988" t="s">
        <v>213</v>
      </c>
      <c r="C58988" s="3">
        <f>_xll.SNL.Clients.Office.Excel.Functions.SPG(B58988, "SP_PRICE_CLOSE", A58988)</f>
        <v>29.039812646370024</v>
      </c>
      <c r="D58988" s="3">
        <f>_xll.SNL.Clients.Office.Excel.Functions.SPG(B58988, "IQ_PE", "LTM", A58988)</f>
        <v>27.410198000000001</v>
      </c>
      <c r="E58988" s="3">
        <f>_xll.SNL.Clients.Office.Excel.Functions.SPG(B58988, "IQ_PE_NORM", "LTM", A58988)</f>
        <v>41.506276</v>
      </c>
    </row>
    <row r="58989" spans="1:5" x14ac:dyDescent="0.25">
      <c r="A58989" s="1">
        <v>44768</v>
      </c>
      <c r="B58989" t="s">
        <v>214</v>
      </c>
      <c r="C58989" s="3" t="str">
        <f>_xll.SNL.Clients.Office.Excel.Functions.SPG(B58989, "SP_PRICE_CLOSE", A58989)</f>
        <v>NA</v>
      </c>
      <c r="D58989" s="3" t="str">
        <f>_xll.SNL.Clients.Office.Excel.Functions.SPG(B58989, "IQ_PE", "LTM", A58989)</f>
        <v>NA</v>
      </c>
      <c r="E58989" s="3" t="str">
        <f>_xll.SNL.Clients.Office.Excel.Functions.SPG(B58989, "IQ_PE_NORM", "LTM", A58989)</f>
        <v>NA</v>
      </c>
    </row>
    <row r="58990" spans="1:5" x14ac:dyDescent="0.25">
      <c r="A58990" s="1">
        <v>44768</v>
      </c>
      <c r="B58990" t="s">
        <v>215</v>
      </c>
      <c r="C58990" s="3" t="str">
        <f>_xll.SNL.Clients.Office.Excel.Functions.SPG(B58990, "SP_PRICE_CLOSE", A58990)</f>
        <v>NA</v>
      </c>
      <c r="D58990" s="3" t="str">
        <f>_xll.SNL.Clients.Office.Excel.Functions.SPG(B58990, "IQ_PE", "LTM", A58990)</f>
        <v>NA</v>
      </c>
      <c r="E58990" s="3" t="str">
        <f>_xll.SNL.Clients.Office.Excel.Functions.SPG(B58990, "IQ_PE_NORM", "LTM", A58990)</f>
        <v>NA</v>
      </c>
    </row>
    <row r="58991" spans="1:5" x14ac:dyDescent="0.25">
      <c r="A58991" s="1">
        <v>44768</v>
      </c>
      <c r="B58991" t="s">
        <v>216</v>
      </c>
      <c r="C58991" s="3" t="str">
        <f>_xll.SNL.Clients.Office.Excel.Functions.SPG(B58991, "SP_PRICE_CLOSE", A58991)</f>
        <v>NA</v>
      </c>
      <c r="D58991" s="3" t="str">
        <f>_xll.SNL.Clients.Office.Excel.Functions.SPG(B58991, "IQ_PE", "LTM", A58991)</f>
        <v>NA</v>
      </c>
      <c r="E58991" s="3" t="str">
        <f>_xll.SNL.Clients.Office.Excel.Functions.SPG(B58991, "IQ_PE_NORM", "LTM", A58991)</f>
        <v>NA</v>
      </c>
    </row>
    <row r="58992" spans="1:5" x14ac:dyDescent="0.25">
      <c r="A58992" s="1">
        <v>44768</v>
      </c>
      <c r="B58992" t="s">
        <v>217</v>
      </c>
      <c r="C58992" s="3">
        <f>_xll.SNL.Clients.Office.Excel.Functions.SPG(B58992, "SP_PRICE_CLOSE", A58992)</f>
        <v>7.0325556206088988</v>
      </c>
      <c r="D58992" s="3" t="str">
        <f>_xll.SNL.Clients.Office.Excel.Functions.SPG(B58992, "IQ_PE", "LTM", A58992)</f>
        <v>NA</v>
      </c>
      <c r="E58992" s="3" t="str">
        <f>_xll.SNL.Clients.Office.Excel.Functions.SPG(B58992, "IQ_PE_NORM", "LTM", A58992)</f>
        <v>NA</v>
      </c>
    </row>
    <row r="58993" spans="1:5" x14ac:dyDescent="0.25">
      <c r="A58993" s="1">
        <v>44768</v>
      </c>
      <c r="B58993" t="s">
        <v>218</v>
      </c>
      <c r="C58993" s="3">
        <f>_xll.SNL.Clients.Office.Excel.Functions.SPG(B58993, "SP_PRICE_CLOSE", A58993)</f>
        <v>9.6071960826059186</v>
      </c>
      <c r="D58993" s="3">
        <f>_xll.SNL.Clients.Office.Excel.Functions.SPG(B58993, "IQ_PE", "LTM", A58993)</f>
        <v>17.397590000000001</v>
      </c>
      <c r="E58993" s="3">
        <f>_xll.SNL.Clients.Office.Excel.Functions.SPG(B58993, "IQ_PE_NORM", "LTM", A58993)</f>
        <v>24.982699</v>
      </c>
    </row>
    <row r="58994" spans="1:5" x14ac:dyDescent="0.25">
      <c r="A58994" s="1">
        <v>44768</v>
      </c>
      <c r="B58994" t="s">
        <v>219</v>
      </c>
      <c r="C58994" s="3">
        <f>_xll.SNL.Clients.Office.Excel.Functions.SPG(B58994, "SP_PRICE_CLOSE", A58994)</f>
        <v>2.7836917181179479</v>
      </c>
      <c r="D58994" s="3">
        <f>_xll.SNL.Clients.Office.Excel.Functions.SPG(B58994, "IQ_PE", "LTM", A58994)</f>
        <v>18.612100000000002</v>
      </c>
      <c r="E58994" s="3">
        <f>_xll.SNL.Clients.Office.Excel.Functions.SPG(B58994, "IQ_PE_NORM", "LTM", A58994)</f>
        <v>37.092199000000001</v>
      </c>
    </row>
    <row r="58995" spans="1:5" x14ac:dyDescent="0.25">
      <c r="A58995" s="1">
        <v>44768</v>
      </c>
      <c r="B58995" t="s">
        <v>220</v>
      </c>
      <c r="C58995" s="3" t="str">
        <f>_xll.SNL.Clients.Office.Excel.Functions.SPG(B58995, "SP_PRICE_CLOSE", A58995)</f>
        <v>NA</v>
      </c>
      <c r="D58995" s="3" t="str">
        <f>_xll.SNL.Clients.Office.Excel.Functions.SPG(B58995, "IQ_PE", "LTM", A58995)</f>
        <v>NA</v>
      </c>
      <c r="E58995" s="3" t="str">
        <f>_xll.SNL.Clients.Office.Excel.Functions.SPG(B58995, "IQ_PE_NORM", "LTM", A58995)</f>
        <v>NA</v>
      </c>
    </row>
    <row r="58996" spans="1:5" x14ac:dyDescent="0.25">
      <c r="A58996" s="1">
        <v>44768</v>
      </c>
      <c r="B58996" t="s">
        <v>221</v>
      </c>
      <c r="C58996" s="3">
        <f>_xll.SNL.Clients.Office.Excel.Functions.SPG(B58996, "SP_PRICE_CLOSE", A58996)</f>
        <v>8.7023632105599322</v>
      </c>
      <c r="D58996" s="3">
        <f>_xll.SNL.Clients.Office.Excel.Functions.SPG(B58996, "IQ_PE", "LTM", A58996)</f>
        <v>18.537414999999999</v>
      </c>
      <c r="E58996" s="3">
        <f>_xll.SNL.Clients.Office.Excel.Functions.SPG(B58996, "IQ_PE_NORM", "LTM", A58996)</f>
        <v>27.548441</v>
      </c>
    </row>
    <row r="58997" spans="1:5" x14ac:dyDescent="0.25">
      <c r="A58997" s="1">
        <v>44768</v>
      </c>
      <c r="B58997" t="s">
        <v>222</v>
      </c>
      <c r="C58997" s="3" t="str">
        <f>_xll.SNL.Clients.Office.Excel.Functions.SPG(B58997, "SP_PRICE_CLOSE", A58997)</f>
        <v>NA</v>
      </c>
      <c r="D58997" s="3" t="str">
        <f>_xll.SNL.Clients.Office.Excel.Functions.SPG(B58997, "IQ_PE", "LTM", A58997)</f>
        <v>NA</v>
      </c>
      <c r="E58997" s="3" t="str">
        <f>_xll.SNL.Clients.Office.Excel.Functions.SPG(B58997, "IQ_PE_NORM", "LTM", A58997)</f>
        <v>NA</v>
      </c>
    </row>
    <row r="58998" spans="1:5" x14ac:dyDescent="0.25">
      <c r="A58998" s="1">
        <v>44768</v>
      </c>
      <c r="B58998" t="s">
        <v>223</v>
      </c>
      <c r="C58998" s="3" t="str">
        <f>_xll.SNL.Clients.Office.Excel.Functions.SPG(B58998, "SP_PRICE_CLOSE", A58998)</f>
        <v>NA</v>
      </c>
      <c r="D58998" s="3" t="str">
        <f>_xll.SNL.Clients.Office.Excel.Functions.SPG(B58998, "IQ_PE", "LTM", A58998)</f>
        <v>NA</v>
      </c>
      <c r="E58998" s="3" t="str">
        <f>_xll.SNL.Clients.Office.Excel.Functions.SPG(B58998, "IQ_PE_NORM", "LTM", A58998)</f>
        <v>NA</v>
      </c>
    </row>
    <row r="58999" spans="1:5" x14ac:dyDescent="0.25">
      <c r="A58999" s="1">
        <v>44768</v>
      </c>
      <c r="B58999" t="s">
        <v>224</v>
      </c>
      <c r="C58999" s="3">
        <f>_xll.SNL.Clients.Office.Excel.Functions.SPG(B58999, "SP_PRICE_CLOSE", A58999)</f>
        <v>1.0844688098786459</v>
      </c>
      <c r="D58999" s="3">
        <f>_xll.SNL.Clients.Office.Excel.Functions.SPG(B58999, "IQ_PE", "LTM", A58999)</f>
        <v>254.6875</v>
      </c>
      <c r="E58999" s="3">
        <f>_xll.SNL.Clients.Office.Excel.Functions.SPG(B58999, "IQ_PE_NORM", "LTM", A58999)</f>
        <v>239.705882</v>
      </c>
    </row>
    <row r="59000" spans="1:5" x14ac:dyDescent="0.25">
      <c r="A59000" s="1">
        <v>44768</v>
      </c>
      <c r="B59000" t="s">
        <v>225</v>
      </c>
      <c r="C59000" s="3">
        <f>_xll.SNL.Clients.Office.Excel.Functions.SPG(B59000, "SP_PRICE_CLOSE", A59000)</f>
        <v>12.33500106450926</v>
      </c>
      <c r="D59000" s="3">
        <f>_xll.SNL.Clients.Office.Excel.Functions.SPG(B59000, "IQ_PE", "LTM", A59000)</f>
        <v>7.913608</v>
      </c>
      <c r="E59000" s="3">
        <f>_xll.SNL.Clients.Office.Excel.Functions.SPG(B59000, "IQ_PE_NORM", "LTM", A59000)</f>
        <v>12.054615999999999</v>
      </c>
    </row>
    <row r="59001" spans="1:5" x14ac:dyDescent="0.25">
      <c r="A59001" s="1">
        <v>44768</v>
      </c>
      <c r="B59001" t="s">
        <v>226</v>
      </c>
      <c r="C59001" s="3" t="str">
        <f>_xll.SNL.Clients.Office.Excel.Functions.SPG(B59001, "SP_PRICE_CLOSE", A59001)</f>
        <v>NA</v>
      </c>
      <c r="D59001" s="3" t="str">
        <f>_xll.SNL.Clients.Office.Excel.Functions.SPG(B59001, "IQ_PE", "LTM", A59001)</f>
        <v>NA</v>
      </c>
      <c r="E59001" s="3" t="str">
        <f>_xll.SNL.Clients.Office.Excel.Functions.SPG(B59001, "IQ_PE_NORM", "LTM", A59001)</f>
        <v>NA</v>
      </c>
    </row>
    <row r="59002" spans="1:5" x14ac:dyDescent="0.25">
      <c r="A59002" s="1">
        <v>44768</v>
      </c>
      <c r="B59002" t="s">
        <v>227</v>
      </c>
      <c r="C59002" s="3">
        <f>_xll.SNL.Clients.Office.Excel.Functions.SPG(B59002, "SP_PRICE_CLOSE", A59002)</f>
        <v>8.3963159995741954</v>
      </c>
      <c r="D59002" s="3" t="str">
        <f>_xll.SNL.Clients.Office.Excel.Functions.SPG(B59002, "IQ_PE", "LTM", A59002)</f>
        <v>NM</v>
      </c>
      <c r="E59002" s="3" t="str">
        <f>_xll.SNL.Clients.Office.Excel.Functions.SPG(B59002, "IQ_PE_NORM", "LTM", A59002)</f>
        <v>NM</v>
      </c>
    </row>
    <row r="59003" spans="1:5" x14ac:dyDescent="0.25">
      <c r="A59003" s="1">
        <v>44768</v>
      </c>
      <c r="B59003" t="s">
        <v>228</v>
      </c>
      <c r="C59003" s="3" t="str">
        <f>_xll.SNL.Clients.Office.Excel.Functions.SPG(B59003, "SP_PRICE_CLOSE", A59003)</f>
        <v>NA</v>
      </c>
      <c r="D59003" s="3" t="str">
        <f>_xll.SNL.Clients.Office.Excel.Functions.SPG(B59003, "IQ_PE", "LTM", A59003)</f>
        <v>NA</v>
      </c>
      <c r="E59003" s="3" t="str">
        <f>_xll.SNL.Clients.Office.Excel.Functions.SPG(B59003, "IQ_PE_NORM", "LTM", A59003)</f>
        <v>NA</v>
      </c>
    </row>
    <row r="59004" spans="1:5" x14ac:dyDescent="0.25">
      <c r="A59004" s="1">
        <v>44768</v>
      </c>
      <c r="B59004" t="s">
        <v>229</v>
      </c>
      <c r="C59004" s="3">
        <f>_xll.SNL.Clients.Office.Excel.Functions.SPG(B59004, "SP_PRICE_CLOSE", A59004)</f>
        <v>7.7509580583351072</v>
      </c>
      <c r="D59004" s="3">
        <f>_xll.SNL.Clients.Office.Excel.Functions.SPG(B59004, "IQ_PE", "LTM", A59004)</f>
        <v>16.642856999999999</v>
      </c>
      <c r="E59004" s="3">
        <f>_xll.SNL.Clients.Office.Excel.Functions.SPG(B59004, "IQ_PE_NORM", "LTM", A59004)</f>
        <v>26.357465999999999</v>
      </c>
    </row>
    <row r="59005" spans="1:5" x14ac:dyDescent="0.25">
      <c r="A59005" s="1">
        <v>44768</v>
      </c>
      <c r="B59005" t="s">
        <v>230</v>
      </c>
      <c r="C59005" s="3">
        <f>_xll.SNL.Clients.Office.Excel.Functions.SPG(B59005, "SP_PRICE_CLOSE", A59005)</f>
        <v>4.1356184798807742</v>
      </c>
      <c r="D59005" s="3" t="str">
        <f>_xll.SNL.Clients.Office.Excel.Functions.SPG(B59005, "IQ_PE", "LTM", A59005)</f>
        <v>NM</v>
      </c>
      <c r="E59005" s="3" t="str">
        <f>_xll.SNL.Clients.Office.Excel.Functions.SPG(B59005, "IQ_PE_NORM", "LTM", A59005)</f>
        <v>NM</v>
      </c>
    </row>
    <row r="59006" spans="1:5" x14ac:dyDescent="0.25">
      <c r="A59006" s="1">
        <v>44768</v>
      </c>
      <c r="B59006" t="s">
        <v>231</v>
      </c>
      <c r="C59006" s="3">
        <f>_xll.SNL.Clients.Office.Excel.Functions.SPG(B59006, "SP_PRICE_CLOSE", A59006)</f>
        <v>9.8821939535873966</v>
      </c>
      <c r="D59006" s="3">
        <f>_xll.SNL.Clients.Office.Excel.Functions.SPG(B59006, "IQ_PE", "LTM", A59006)</f>
        <v>20.652576</v>
      </c>
      <c r="E59006" s="3">
        <f>_xll.SNL.Clients.Office.Excel.Functions.SPG(B59006, "IQ_PE_NORM", "LTM", A59006)</f>
        <v>35.130871999999997</v>
      </c>
    </row>
    <row r="59007" spans="1:5" x14ac:dyDescent="0.25">
      <c r="A59007" s="1">
        <v>44768</v>
      </c>
      <c r="B59007" t="s">
        <v>232</v>
      </c>
      <c r="C59007" s="3">
        <f>_xll.SNL.Clients.Office.Excel.Functions.SPG(B59007, "SP_PRICE_CLOSE", A59007)</f>
        <v>9.3870361400894193</v>
      </c>
      <c r="D59007" s="3">
        <f>_xll.SNL.Clients.Office.Excel.Functions.SPG(B59007, "IQ_PE", "LTM", A59007)</f>
        <v>18.603759</v>
      </c>
      <c r="E59007" s="3">
        <f>_xll.SNL.Clients.Office.Excel.Functions.SPG(B59007, "IQ_PE_NORM", "LTM", A59007)</f>
        <v>15.817366</v>
      </c>
    </row>
    <row r="59008" spans="1:5" x14ac:dyDescent="0.25">
      <c r="A59008" s="1">
        <v>44768</v>
      </c>
      <c r="B59008" t="s">
        <v>233</v>
      </c>
      <c r="C59008" s="3">
        <f>_xll.SNL.Clients.Office.Excel.Functions.SPG(B59008, "SP_PRICE_CLOSE", A59008)</f>
        <v>24.297423887587819</v>
      </c>
      <c r="D59008" s="3">
        <f>_xll.SNL.Clients.Office.Excel.Functions.SPG(B59008, "IQ_PE", "LTM", A59008)</f>
        <v>239.63254599999999</v>
      </c>
      <c r="E59008" s="3" t="str">
        <f>_xll.SNL.Clients.Office.Excel.Functions.SPG(B59008, "IQ_PE_NORM", "LTM", A59008)</f>
        <v>NM</v>
      </c>
    </row>
    <row r="59009" spans="1:5" x14ac:dyDescent="0.25">
      <c r="A59009" s="1">
        <v>44768</v>
      </c>
      <c r="B59009" t="s">
        <v>234</v>
      </c>
      <c r="C59009" s="3">
        <f>_xll.SNL.Clients.Office.Excel.Functions.SPG(B59009, "SP_PRICE_CLOSE", A59009)</f>
        <v>8.0066300298062583</v>
      </c>
      <c r="D59009" s="3">
        <f>_xll.SNL.Clients.Office.Excel.Functions.SPG(B59009, "IQ_PE", "LTM", A59009)</f>
        <v>44.837128</v>
      </c>
      <c r="E59009" s="3">
        <f>_xll.SNL.Clients.Office.Excel.Functions.SPG(B59009, "IQ_PE_NORM", "LTM", A59009)</f>
        <v>70.956869999999995</v>
      </c>
    </row>
    <row r="59010" spans="1:5" x14ac:dyDescent="0.25">
      <c r="A59010" s="1">
        <v>44768</v>
      </c>
      <c r="B59010" t="s">
        <v>235</v>
      </c>
      <c r="C59010" s="3">
        <f>_xll.SNL.Clients.Office.Excel.Functions.SPG(B59010, "SP_PRICE_CLOSE", A59010)</f>
        <v>11.177347242921012</v>
      </c>
      <c r="D59010" s="3">
        <f>_xll.SNL.Clients.Office.Excel.Functions.SPG(B59010, "IQ_PE", "LTM", A59010)</f>
        <v>26.683609000000001</v>
      </c>
      <c r="E59010" s="3">
        <f>_xll.SNL.Clients.Office.Excel.Functions.SPG(B59010, "IQ_PE_NORM", "LTM", A59010)</f>
        <v>35.146444000000002</v>
      </c>
    </row>
    <row r="59011" spans="1:5" x14ac:dyDescent="0.25">
      <c r="A59011" s="1">
        <v>44768</v>
      </c>
      <c r="B59011" t="s">
        <v>236</v>
      </c>
      <c r="C59011" s="3">
        <f>_xll.SNL.Clients.Office.Excel.Functions.SPG(B59011, "SP_PRICE_CLOSE", A59011)</f>
        <v>2.381839472003406</v>
      </c>
      <c r="D59011" s="3">
        <f>_xll.SNL.Clients.Office.Excel.Functions.SPG(B59011, "IQ_PE", "LTM", A59011)</f>
        <v>38.085106000000003</v>
      </c>
      <c r="E59011" s="3">
        <f>_xll.SNL.Clients.Office.Excel.Functions.SPG(B59011, "IQ_PE_NORM", "LTM", A59011)</f>
        <v>56.289307999999998</v>
      </c>
    </row>
    <row r="59012" spans="1:5" x14ac:dyDescent="0.25">
      <c r="A59012" s="1">
        <v>44768</v>
      </c>
      <c r="B59012" t="s">
        <v>237</v>
      </c>
      <c r="C59012" s="3">
        <f>_xll.SNL.Clients.Office.Excel.Functions.SPG(B59012, "SP_PRICE_CLOSE", A59012)</f>
        <v>15.210263998296785</v>
      </c>
      <c r="D59012" s="3" t="str">
        <f>_xll.SNL.Clients.Office.Excel.Functions.SPG(B59012, "IQ_PE", "LTM", A59012)</f>
        <v>NM</v>
      </c>
      <c r="E59012" s="3" t="str">
        <f>_xll.SNL.Clients.Office.Excel.Functions.SPG(B59012, "IQ_PE_NORM", "LTM", A59012)</f>
        <v>NM</v>
      </c>
    </row>
    <row r="59013" spans="1:5" x14ac:dyDescent="0.25">
      <c r="A59013" s="1">
        <v>44768</v>
      </c>
      <c r="B59013" t="s">
        <v>238</v>
      </c>
      <c r="C59013" s="3">
        <f>_xll.SNL.Clients.Office.Excel.Functions.SPG(B59013, "SP_PRICE_CLOSE", A59013)</f>
        <v>14.078134979774322</v>
      </c>
      <c r="D59013" s="3">
        <f>_xll.SNL.Clients.Office.Excel.Functions.SPG(B59013, "IQ_PE", "LTM", A59013)</f>
        <v>29.586130000000001</v>
      </c>
      <c r="E59013" s="3">
        <f>_xll.SNL.Clients.Office.Excel.Functions.SPG(B59013, "IQ_PE_NORM", "LTM", A59013)</f>
        <v>43.574959</v>
      </c>
    </row>
    <row r="59014" spans="1:5" x14ac:dyDescent="0.25">
      <c r="A59014" s="1">
        <v>44768</v>
      </c>
      <c r="B59014" t="s">
        <v>239</v>
      </c>
      <c r="C59014" s="3">
        <f>_xll.SNL.Clients.Office.Excel.Functions.SPG(B59014, "SP_PRICE_CLOSE", A59014)</f>
        <v>7.5686608473493715</v>
      </c>
      <c r="D59014" s="3">
        <f>_xll.SNL.Clients.Office.Excel.Functions.SPG(B59014, "IQ_PE", "LTM", A59014)</f>
        <v>13.234062</v>
      </c>
      <c r="E59014" s="3">
        <f>_xll.SNL.Clients.Office.Excel.Functions.SPG(B59014, "IQ_PE_NORM", "LTM", A59014)</f>
        <v>18.834437000000001</v>
      </c>
    </row>
    <row r="59015" spans="1:5" x14ac:dyDescent="0.25">
      <c r="A59015" s="1">
        <v>44768</v>
      </c>
      <c r="B59015" t="s">
        <v>240</v>
      </c>
      <c r="C59015" s="3">
        <f>_xll.SNL.Clients.Office.Excel.Functions.SPG(B59015, "SP_PRICE_CLOSE", A59015)</f>
        <v>0.77309985096870337</v>
      </c>
      <c r="D59015" s="3">
        <f>_xll.SNL.Clients.Office.Excel.Functions.SPG(B59015, "IQ_PE", "LTM", A59015)</f>
        <v>39.794521000000003</v>
      </c>
      <c r="E59015" s="3">
        <f>_xll.SNL.Clients.Office.Excel.Functions.SPG(B59015, "IQ_PE_NORM", "LTM", A59015)</f>
        <v>41.5</v>
      </c>
    </row>
    <row r="59016" spans="1:5" x14ac:dyDescent="0.25">
      <c r="A59016" s="1">
        <v>44768</v>
      </c>
      <c r="B59016" t="s">
        <v>241</v>
      </c>
      <c r="C59016" s="3">
        <f>_xll.SNL.Clients.Office.Excel.Functions.SPG(B59016, "SP_PRICE_CLOSE", A59016)</f>
        <v>9.2346178411752184</v>
      </c>
      <c r="D59016" s="3" t="str">
        <f>_xll.SNL.Clients.Office.Excel.Functions.SPG(B59016, "IQ_PE", "LTM", A59016)</f>
        <v>NM</v>
      </c>
      <c r="E59016" s="3" t="str">
        <f>_xll.SNL.Clients.Office.Excel.Functions.SPG(B59016, "IQ_PE_NORM", "LTM", A59016)</f>
        <v>NM</v>
      </c>
    </row>
    <row r="59017" spans="1:5" x14ac:dyDescent="0.25">
      <c r="A59017" s="1">
        <v>44768</v>
      </c>
      <c r="B59017" t="s">
        <v>242</v>
      </c>
      <c r="C59017" s="3">
        <f>_xll.SNL.Clients.Office.Excel.Functions.SPG(B59017, "SP_PRICE_CLOSE", A59017)</f>
        <v>6.5041515861187991</v>
      </c>
      <c r="D59017" s="3">
        <f>_xll.SNL.Clients.Office.Excel.Functions.SPG(B59017, "IQ_PE", "LTM", A59017)</f>
        <v>15.527319</v>
      </c>
      <c r="E59017" s="3">
        <f>_xll.SNL.Clients.Office.Excel.Functions.SPG(B59017, "IQ_PE_NORM", "LTM", A59017)</f>
        <v>9.9795839999999991</v>
      </c>
    </row>
    <row r="59018" spans="1:5" x14ac:dyDescent="0.25">
      <c r="A59018" s="1">
        <v>44768</v>
      </c>
      <c r="B59018" t="s">
        <v>243</v>
      </c>
      <c r="C59018" s="3">
        <f>_xll.SNL.Clients.Office.Excel.Functions.SPG(B59018, "SP_PRICE_CLOSE", A59018)</f>
        <v>7.5846282201405142</v>
      </c>
      <c r="D59018" s="3" t="str">
        <f>_xll.SNL.Clients.Office.Excel.Functions.SPG(B59018, "IQ_PE", "LTM", A59018)</f>
        <v>NM</v>
      </c>
      <c r="E59018" s="3" t="str">
        <f>_xll.SNL.Clients.Office.Excel.Functions.SPG(B59018, "IQ_PE_NORM", "LTM", A59018)</f>
        <v>NM</v>
      </c>
    </row>
    <row r="59019" spans="1:5" x14ac:dyDescent="0.25">
      <c r="A59019" s="1">
        <v>44768</v>
      </c>
      <c r="B59019" t="s">
        <v>244</v>
      </c>
      <c r="C59019" s="3">
        <f>_xll.SNL.Clients.Office.Excel.Functions.SPG(B59019, "SP_PRICE_CLOSE", A59019)</f>
        <v>54.428450872897585</v>
      </c>
      <c r="D59019" s="3" t="str">
        <f>_xll.SNL.Clients.Office.Excel.Functions.SPG(B59019, "IQ_PE", "LTM", A59019)</f>
        <v>NM</v>
      </c>
      <c r="E59019" s="3" t="str">
        <f>_xll.SNL.Clients.Office.Excel.Functions.SPG(B59019, "IQ_PE_NORM", "LTM", A59019)</f>
        <v>NM</v>
      </c>
    </row>
    <row r="59020" spans="1:5" x14ac:dyDescent="0.25">
      <c r="A59020" s="1">
        <v>44768</v>
      </c>
      <c r="B59020" t="s">
        <v>245</v>
      </c>
      <c r="C59020" s="3">
        <f>_xll.SNL.Clients.Office.Excel.Functions.SPG(B59020, "SP_PRICE_CLOSE", A59020)</f>
        <v>11.228601234830743</v>
      </c>
      <c r="D59020" s="3" t="str">
        <f>_xll.SNL.Clients.Office.Excel.Functions.SPG(B59020, "IQ_PE", "LTM", A59020)</f>
        <v>NM</v>
      </c>
      <c r="E59020" s="3" t="str">
        <f>_xll.SNL.Clients.Office.Excel.Functions.SPG(B59020, "IQ_PE_NORM", "LTM", A59020)</f>
        <v>NM</v>
      </c>
    </row>
    <row r="59021" spans="1:5" x14ac:dyDescent="0.25">
      <c r="A59021" s="1">
        <v>44768</v>
      </c>
      <c r="B59021" t="s">
        <v>246</v>
      </c>
      <c r="C59021" s="3">
        <f>_xll.SNL.Clients.Office.Excel.Functions.SPG(B59021, "SP_PRICE_CLOSE", A59021)</f>
        <v>0.95938897168405357</v>
      </c>
      <c r="D59021" s="3" t="str">
        <f>_xll.SNL.Clients.Office.Excel.Functions.SPG(B59021, "IQ_PE", "LTM", A59021)</f>
        <v>NM</v>
      </c>
      <c r="E59021" s="3" t="str">
        <f>_xll.SNL.Clients.Office.Excel.Functions.SPG(B59021, "IQ_PE_NORM", "LTM", A59021)</f>
        <v>NM</v>
      </c>
    </row>
    <row r="59022" spans="1:5" x14ac:dyDescent="0.25">
      <c r="A59022" s="1">
        <v>44768</v>
      </c>
      <c r="B59022" t="s">
        <v>247</v>
      </c>
      <c r="C59022" s="3">
        <f>_xll.SNL.Clients.Office.Excel.Functions.SPG(B59022, "SP_PRICE_CLOSE", A59022)</f>
        <v>7.0390674898871612</v>
      </c>
      <c r="D59022" s="3">
        <f>_xll.SNL.Clients.Office.Excel.Functions.SPG(B59022, "IQ_PE", "LTM", A59022)</f>
        <v>11.169764000000001</v>
      </c>
      <c r="E59022" s="3">
        <f>_xll.SNL.Clients.Office.Excel.Functions.SPG(B59022, "IQ_PE_NORM", "LTM", A59022)</f>
        <v>26.717172000000001</v>
      </c>
    </row>
    <row r="59023" spans="1:5" x14ac:dyDescent="0.25">
      <c r="A59023" s="1">
        <v>44768</v>
      </c>
      <c r="B59023" t="s">
        <v>248</v>
      </c>
      <c r="C59023" s="3">
        <f>_xll.SNL.Clients.Office.Excel.Functions.SPG(B59023, "SP_PRICE_CLOSE", A59023)</f>
        <v>4.0185224611454116</v>
      </c>
      <c r="D59023" s="3">
        <f>_xll.SNL.Clients.Office.Excel.Functions.SPG(B59023, "IQ_PE", "LTM", A59023)</f>
        <v>10.747331000000001</v>
      </c>
      <c r="E59023" s="3">
        <f>_xll.SNL.Clients.Office.Excel.Functions.SPG(B59023, "IQ_PE_NORM", "LTM", A59023)</f>
        <v>16.063829999999999</v>
      </c>
    </row>
    <row r="59024" spans="1:5" x14ac:dyDescent="0.25">
      <c r="A59024" s="1">
        <v>44768</v>
      </c>
      <c r="B59024" t="s">
        <v>249</v>
      </c>
      <c r="C59024" s="3" t="str">
        <f>_xll.SNL.Clients.Office.Excel.Functions.SPG(B59024, "SP_PRICE_CLOSE", A59024)</f>
        <v>NA</v>
      </c>
      <c r="D59024" s="3" t="str">
        <f>_xll.SNL.Clients.Office.Excel.Functions.SPG(B59024, "IQ_PE", "LTM", A59024)</f>
        <v>NA</v>
      </c>
      <c r="E59024" s="3" t="str">
        <f>_xll.SNL.Clients.Office.Excel.Functions.SPG(B59024, "IQ_PE_NORM", "LTM", A59024)</f>
        <v>NA</v>
      </c>
    </row>
    <row r="59025" spans="1:5" x14ac:dyDescent="0.25">
      <c r="A59025" s="1">
        <v>44768</v>
      </c>
      <c r="B59025" t="s">
        <v>250</v>
      </c>
      <c r="C59025" s="3">
        <f>_xll.SNL.Clients.Office.Excel.Functions.SPG(B59025, "SP_PRICE_CLOSE", A59025)</f>
        <v>5.6791569086651048</v>
      </c>
      <c r="D59025" s="3">
        <f>_xll.SNL.Clients.Office.Excel.Functions.SPG(B59025, "IQ_PE", "LTM", A59025)</f>
        <v>42.341270000000002</v>
      </c>
      <c r="E59025" s="3">
        <f>_xll.SNL.Clients.Office.Excel.Functions.SPG(B59025, "IQ_PE_NORM", "LTM", A59025)</f>
        <v>70.897009999999995</v>
      </c>
    </row>
    <row r="59026" spans="1:5" x14ac:dyDescent="0.25">
      <c r="A59026" s="1">
        <v>44768</v>
      </c>
      <c r="B59026" t="s">
        <v>251</v>
      </c>
      <c r="C59026" s="3" t="str">
        <f>_xll.SNL.Clients.Office.Excel.Functions.SPG(B59026, "SP_PRICE_CLOSE", A59026)</f>
        <v>NA</v>
      </c>
      <c r="D59026" s="3" t="str">
        <f>_xll.SNL.Clients.Office.Excel.Functions.SPG(B59026, "IQ_PE", "LTM", A59026)</f>
        <v>NA</v>
      </c>
      <c r="E59026" s="3" t="str">
        <f>_xll.SNL.Clients.Office.Excel.Functions.SPG(B59026, "IQ_PE_NORM", "LTM", A59026)</f>
        <v>NA</v>
      </c>
    </row>
    <row r="59027" spans="1:5" x14ac:dyDescent="0.25">
      <c r="A59027" s="1">
        <v>44768</v>
      </c>
      <c r="B59027" t="s">
        <v>252</v>
      </c>
      <c r="C59027" s="3">
        <f>_xll.SNL.Clients.Office.Excel.Functions.SPG(B59027, "SP_PRICE_CLOSE", A59027)</f>
        <v>10.874929476261444</v>
      </c>
      <c r="D59027" s="3">
        <f>_xll.SNL.Clients.Office.Excel.Functions.SPG(B59027, "IQ_PE", "LTM", A59027)</f>
        <v>29.230067999999999</v>
      </c>
      <c r="E59027" s="3">
        <f>_xll.SNL.Clients.Office.Excel.Functions.SPG(B59027, "IQ_PE_NORM", "LTM", A59027)</f>
        <v>77.246947000000006</v>
      </c>
    </row>
    <row r="59028" spans="1:5" x14ac:dyDescent="0.25">
      <c r="A59028" s="1">
        <v>44768</v>
      </c>
      <c r="B59028" t="s">
        <v>253</v>
      </c>
      <c r="C59028" s="3">
        <f>_xll.SNL.Clients.Office.Excel.Functions.SPG(B59028, "SP_PRICE_CLOSE", A59028)</f>
        <v>7.2386629763678938</v>
      </c>
      <c r="D59028" s="3">
        <f>_xll.SNL.Clients.Office.Excel.Functions.SPG(B59028, "IQ_PE", "LTM", A59028)</f>
        <v>97.142857000000006</v>
      </c>
      <c r="E59028" s="3">
        <f>_xll.SNL.Clients.Office.Excel.Functions.SPG(B59028, "IQ_PE_NORM", "LTM", A59028)</f>
        <v>96.113073999999997</v>
      </c>
    </row>
    <row r="59029" spans="1:5" x14ac:dyDescent="0.25">
      <c r="A59029" s="1">
        <v>44768</v>
      </c>
      <c r="B59029" t="s">
        <v>254</v>
      </c>
      <c r="C59029" s="3">
        <f>_xll.SNL.Clients.Office.Excel.Functions.SPG(B59029, "SP_PRICE_CLOSE", A59029)</f>
        <v>4.2207792207792201</v>
      </c>
      <c r="D59029" s="3" t="str">
        <f>_xll.SNL.Clients.Office.Excel.Functions.SPG(B59029, "IQ_PE", "LTM", A59029)</f>
        <v>NM</v>
      </c>
      <c r="E59029" s="3" t="str">
        <f>_xll.SNL.Clients.Office.Excel.Functions.SPG(B59029, "IQ_PE_NORM", "LTM", A59029)</f>
        <v>NM</v>
      </c>
    </row>
    <row r="59030" spans="1:5" x14ac:dyDescent="0.25">
      <c r="A59030" s="1">
        <v>44768</v>
      </c>
      <c r="B59030" t="s">
        <v>255</v>
      </c>
      <c r="C59030" s="3">
        <f>_xll.SNL.Clients.Office.Excel.Functions.SPG(B59030, "SP_PRICE_CLOSE", A59030)</f>
        <v>4.2686821375345962</v>
      </c>
      <c r="D59030" s="3" t="str">
        <f>_xll.SNL.Clients.Office.Excel.Functions.SPG(B59030, "IQ_PE", "LTM", A59030)</f>
        <v>NM</v>
      </c>
      <c r="E59030" s="3" t="str">
        <f>_xll.SNL.Clients.Office.Excel.Functions.SPG(B59030, "IQ_PE_NORM", "LTM", A59030)</f>
        <v>NM</v>
      </c>
    </row>
    <row r="59031" spans="1:5" x14ac:dyDescent="0.25">
      <c r="A59031" s="1">
        <v>44768</v>
      </c>
      <c r="B59031" t="s">
        <v>256</v>
      </c>
      <c r="C59031" s="3">
        <f>_xll.SNL.Clients.Office.Excel.Functions.SPG(B59031, "SP_PRICE_CLOSE", A59031)</f>
        <v>3.4649776453055137</v>
      </c>
      <c r="D59031" s="3">
        <f>_xll.SNL.Clients.Office.Excel.Functions.SPG(B59031, "IQ_PE", "LTM", A59031)</f>
        <v>104.16</v>
      </c>
      <c r="E59031" s="3">
        <f>_xll.SNL.Clients.Office.Excel.Functions.SPG(B59031, "IQ_PE_NORM", "LTM", A59031)</f>
        <v>103.333333</v>
      </c>
    </row>
    <row r="59032" spans="1:5" x14ac:dyDescent="0.25">
      <c r="A59032" s="1">
        <v>44768</v>
      </c>
      <c r="B59032" t="s">
        <v>257</v>
      </c>
      <c r="C59032" s="3">
        <f>_xll.SNL.Clients.Office.Excel.Functions.SPG(B59032, "SP_PRICE_CLOSE", A59032)</f>
        <v>4.4869065360868632</v>
      </c>
      <c r="D59032" s="3">
        <f>_xll.SNL.Clients.Office.Excel.Functions.SPG(B59032, "IQ_PE", "LTM", A59032)</f>
        <v>40.334927999999998</v>
      </c>
      <c r="E59032" s="3">
        <f>_xll.SNL.Clients.Office.Excel.Functions.SPG(B59032, "IQ_PE_NORM", "LTM", A59032)</f>
        <v>45.691057000000001</v>
      </c>
    </row>
    <row r="59033" spans="1:5" x14ac:dyDescent="0.25">
      <c r="A59033" s="1">
        <v>44768</v>
      </c>
      <c r="B59033" t="s">
        <v>258</v>
      </c>
      <c r="C59033" s="3">
        <f>_xll.SNL.Clients.Office.Excel.Functions.SPG(B59033, "SP_PRICE_CLOSE", A59033)</f>
        <v>52.26740472642112</v>
      </c>
      <c r="D59033" s="3">
        <f>_xll.SNL.Clients.Office.Excel.Functions.SPG(B59033, "IQ_PE", "LTM", A59033)</f>
        <v>28.157706000000001</v>
      </c>
      <c r="E59033" s="3">
        <f>_xll.SNL.Clients.Office.Excel.Functions.SPG(B59033, "IQ_PE_NORM", "LTM", A59033)</f>
        <v>39.225085</v>
      </c>
    </row>
    <row r="59034" spans="1:5" x14ac:dyDescent="0.25">
      <c r="A59034" s="1">
        <v>44768</v>
      </c>
      <c r="B59034" t="s">
        <v>259</v>
      </c>
      <c r="C59034" s="3">
        <f>_xll.SNL.Clients.Office.Excel.Functions.SPG(B59034, "SP_PRICE_CLOSE", A59034)</f>
        <v>5.7323823717266338</v>
      </c>
      <c r="D59034" s="3">
        <f>_xll.SNL.Clients.Office.Excel.Functions.SPG(B59034, "IQ_PE", "LTM", A59034)</f>
        <v>45.539112000000003</v>
      </c>
      <c r="E59034" s="3">
        <f>_xll.SNL.Clients.Office.Excel.Functions.SPG(B59034, "IQ_PE_NORM", "LTM", A59034)</f>
        <v>178.01652899999999</v>
      </c>
    </row>
    <row r="59035" spans="1:5" x14ac:dyDescent="0.25">
      <c r="A59035" s="1">
        <v>44768</v>
      </c>
      <c r="B59035" t="s">
        <v>260</v>
      </c>
      <c r="C59035" s="3">
        <f>_xll.SNL.Clients.Office.Excel.Functions.SPG(B59035, "SP_PRICE_CLOSE", A59035)</f>
        <v>54.396423248882265</v>
      </c>
      <c r="D59035" s="3">
        <f>_xll.SNL.Clients.Office.Excel.Functions.SPG(B59035, "IQ_PE", "LTM", A59035)</f>
        <v>44.697135000000003</v>
      </c>
      <c r="E59035" s="3">
        <f>_xll.SNL.Clients.Office.Excel.Functions.SPG(B59035, "IQ_PE_NORM", "LTM", A59035)</f>
        <v>64.296948999999998</v>
      </c>
    </row>
    <row r="59036" spans="1:5" x14ac:dyDescent="0.25">
      <c r="A59036" s="1">
        <v>44768</v>
      </c>
      <c r="B59036" t="s">
        <v>261</v>
      </c>
      <c r="C59036" s="3">
        <f>_xll.SNL.Clients.Office.Excel.Functions.SPG(B59036, "SP_PRICE_CLOSE", A59036)</f>
        <v>10.602512241856505</v>
      </c>
      <c r="D59036" s="3">
        <f>_xll.SNL.Clients.Office.Excel.Functions.SPG(B59036, "IQ_PE", "LTM", A59036)</f>
        <v>17.473683999999999</v>
      </c>
      <c r="E59036" s="3">
        <f>_xll.SNL.Clients.Office.Excel.Functions.SPG(B59036, "IQ_PE_NORM", "LTM", A59036)</f>
        <v>25.571245000000001</v>
      </c>
    </row>
    <row r="59037" spans="1:5" x14ac:dyDescent="0.25">
      <c r="A59037" s="1">
        <v>44768</v>
      </c>
      <c r="B59037" t="s">
        <v>262</v>
      </c>
      <c r="C59037" s="3" t="str">
        <f>_xll.SNL.Clients.Office.Excel.Functions.SPG(B59037, "SP_PRICE_CLOSE", A59037)</f>
        <v>NA</v>
      </c>
      <c r="D59037" s="3" t="str">
        <f>_xll.SNL.Clients.Office.Excel.Functions.SPG(B59037, "IQ_PE", "LTM", A59037)</f>
        <v>NA</v>
      </c>
      <c r="E59037" s="3" t="str">
        <f>_xll.SNL.Clients.Office.Excel.Functions.SPG(B59037, "IQ_PE_NORM", "LTM", A59037)</f>
        <v>NA</v>
      </c>
    </row>
    <row r="59038" spans="1:5" x14ac:dyDescent="0.25">
      <c r="A59038" s="1">
        <v>44768</v>
      </c>
      <c r="B59038" t="s">
        <v>263</v>
      </c>
      <c r="C59038" s="3">
        <f>_xll.SNL.Clients.Office.Excel.Functions.SPG(B59038, "SP_PRICE_CLOSE", A59038)</f>
        <v>13.080157547370661</v>
      </c>
      <c r="D59038" s="3" t="str">
        <f>_xll.SNL.Clients.Office.Excel.Functions.SPG(B59038, "IQ_PE", "LTM", A59038)</f>
        <v>NM</v>
      </c>
      <c r="E59038" s="3" t="str">
        <f>_xll.SNL.Clients.Office.Excel.Functions.SPG(B59038, "IQ_PE_NORM", "LTM", A59038)</f>
        <v>NM</v>
      </c>
    </row>
    <row r="59039" spans="1:5" x14ac:dyDescent="0.25">
      <c r="A59039" s="1">
        <v>44768</v>
      </c>
      <c r="B59039" t="s">
        <v>264</v>
      </c>
      <c r="C59039" s="3">
        <f>_xll.SNL.Clients.Office.Excel.Functions.SPG(B59039, "SP_PRICE_CLOSE", A59039)</f>
        <v>41.409410261869276</v>
      </c>
      <c r="D59039" s="3">
        <f>_xll.SNL.Clients.Office.Excel.Functions.SPG(B59039, "IQ_PE", "LTM", A59039)</f>
        <v>24.019759000000001</v>
      </c>
      <c r="E59039" s="3">
        <f>_xll.SNL.Clients.Office.Excel.Functions.SPG(B59039, "IQ_PE_NORM", "LTM", A59039)</f>
        <v>34.417164</v>
      </c>
    </row>
    <row r="59040" spans="1:5" x14ac:dyDescent="0.25">
      <c r="A59040" s="1">
        <v>44768</v>
      </c>
      <c r="B59040" t="s">
        <v>265</v>
      </c>
      <c r="C59040" s="3">
        <f>_xll.SNL.Clients.Office.Excel.Functions.SPG(B59040, "SP_PRICE_CLOSE", A59040)</f>
        <v>32.939038215882476</v>
      </c>
      <c r="D59040" s="3">
        <f>_xll.SNL.Clients.Office.Excel.Functions.SPG(B59040, "IQ_PE", "LTM", A59040)</f>
        <v>51.528613999999997</v>
      </c>
      <c r="E59040" s="3">
        <f>_xll.SNL.Clients.Office.Excel.Functions.SPG(B59040, "IQ_PE_NORM", "LTM", A59040)</f>
        <v>33.734459000000001</v>
      </c>
    </row>
    <row r="59041" spans="1:5" x14ac:dyDescent="0.25">
      <c r="A59041" s="1">
        <v>44768</v>
      </c>
      <c r="B59041" t="s">
        <v>266</v>
      </c>
      <c r="C59041" s="3">
        <f>_xll.SNL.Clients.Office.Excel.Functions.SPG(B59041, "SP_PRICE_CLOSE", A59041)</f>
        <v>11.496699755162869</v>
      </c>
      <c r="D59041" s="3">
        <f>_xll.SNL.Clients.Office.Excel.Functions.SPG(B59041, "IQ_PE", "LTM", A59041)</f>
        <v>17.266186999999999</v>
      </c>
      <c r="E59041" s="3">
        <f>_xll.SNL.Clients.Office.Excel.Functions.SPG(B59041, "IQ_PE_NORM", "LTM", A59041)</f>
        <v>24.713958000000002</v>
      </c>
    </row>
    <row r="59042" spans="1:5" x14ac:dyDescent="0.25">
      <c r="A59042" s="1">
        <v>44768</v>
      </c>
      <c r="B59042" t="s">
        <v>267</v>
      </c>
      <c r="C59042" s="3">
        <f>_xll.SNL.Clients.Office.Excel.Functions.SPG(B59042, "SP_PRICE_CLOSE", A59042)</f>
        <v>2.6612731530764315</v>
      </c>
      <c r="D59042" s="3" t="str">
        <f>_xll.SNL.Clients.Office.Excel.Functions.SPG(B59042, "IQ_PE", "LTM", A59042)</f>
        <v>NA</v>
      </c>
      <c r="E59042" s="3">
        <f>_xll.SNL.Clients.Office.Excel.Functions.SPG(B59042, "IQ_PE_NORM", "LTM", A59042)</f>
        <v>76.335877999999994</v>
      </c>
    </row>
    <row r="59043" spans="1:5" x14ac:dyDescent="0.25">
      <c r="A59043" s="1">
        <v>44768</v>
      </c>
      <c r="B59043" t="s">
        <v>268</v>
      </c>
      <c r="C59043" s="3">
        <f>_xll.SNL.Clients.Office.Excel.Functions.SPG(B59043, "SP_PRICE_CLOSE", A59043)</f>
        <v>4.2580370449222906</v>
      </c>
      <c r="D59043" s="3" t="str">
        <f>_xll.SNL.Clients.Office.Excel.Functions.SPG(B59043, "IQ_PE", "LTM", A59043)</f>
        <v>NM</v>
      </c>
      <c r="E59043" s="3" t="str">
        <f>_xll.SNL.Clients.Office.Excel.Functions.SPG(B59043, "IQ_PE_NORM", "LTM", A59043)</f>
        <v>NM</v>
      </c>
    </row>
    <row r="59044" spans="1:5" x14ac:dyDescent="0.25">
      <c r="A59044" s="1">
        <v>44768</v>
      </c>
      <c r="B59044" t="s">
        <v>269</v>
      </c>
      <c r="C59044" s="3" t="str">
        <f>_xll.SNL.Clients.Office.Excel.Functions.SPG(B59044, "SP_PRICE_CLOSE", A59044)</f>
        <v>NA</v>
      </c>
      <c r="D59044" s="3" t="str">
        <f>_xll.SNL.Clients.Office.Excel.Functions.SPG(B59044, "IQ_PE", "LTM", A59044)</f>
        <v>NA</v>
      </c>
      <c r="E59044" s="3" t="str">
        <f>_xll.SNL.Clients.Office.Excel.Functions.SPG(B59044, "IQ_PE_NORM", "LTM", A59044)</f>
        <v>NA</v>
      </c>
    </row>
    <row r="59045" spans="1:5" x14ac:dyDescent="0.25">
      <c r="A59045" s="1">
        <v>44768</v>
      </c>
      <c r="B59045" t="s">
        <v>270</v>
      </c>
      <c r="C59045" s="3">
        <f>_xll.SNL.Clients.Office.Excel.Functions.SPG(B59045, "SP_PRICE_CLOSE", A59045)</f>
        <v>3.0338513945071321</v>
      </c>
      <c r="D59045" s="3">
        <f>_xll.SNL.Clients.Office.Excel.Functions.SPG(B59045, "IQ_PE", "LTM", A59045)</f>
        <v>25.968108999999998</v>
      </c>
      <c r="E59045" s="3">
        <f>_xll.SNL.Clients.Office.Excel.Functions.SPG(B59045, "IQ_PE_NORM", "LTM", A59045)</f>
        <v>38.513514000000001</v>
      </c>
    </row>
    <row r="59046" spans="1:5" x14ac:dyDescent="0.25">
      <c r="A59046" s="1">
        <v>44768</v>
      </c>
      <c r="B59046" t="s">
        <v>271</v>
      </c>
      <c r="C59046" s="3">
        <f>_xll.SNL.Clients.Office.Excel.Functions.SPG(B59046, "SP_PRICE_CLOSE", A59046)</f>
        <v>5.3704492229082392</v>
      </c>
      <c r="D59046" s="3">
        <f>_xll.SNL.Clients.Office.Excel.Functions.SPG(B59046, "IQ_PE", "LTM", A59046)</f>
        <v>19.019793</v>
      </c>
      <c r="E59046" s="3">
        <f>_xll.SNL.Clients.Office.Excel.Functions.SPG(B59046, "IQ_PE_NORM", "LTM", A59046)</f>
        <v>27.530695999999999</v>
      </c>
    </row>
    <row r="59047" spans="1:5" x14ac:dyDescent="0.25">
      <c r="A59047" s="1">
        <v>44768</v>
      </c>
      <c r="B59047" t="s">
        <v>272</v>
      </c>
      <c r="C59047" s="3" t="str">
        <f>_xll.SNL.Clients.Office.Excel.Functions.SPG(B59047, "SP_PRICE_CLOSE", A59047)</f>
        <v>NA</v>
      </c>
      <c r="D59047" s="3" t="str">
        <f>_xll.SNL.Clients.Office.Excel.Functions.SPG(B59047, "IQ_PE", "LTM", A59047)</f>
        <v>NA</v>
      </c>
      <c r="E59047" s="3" t="str">
        <f>_xll.SNL.Clients.Office.Excel.Functions.SPG(B59047, "IQ_PE_NORM", "LTM", A59047)</f>
        <v>NA</v>
      </c>
    </row>
    <row r="59048" spans="1:5" x14ac:dyDescent="0.25">
      <c r="A59048" s="1">
        <v>44768</v>
      </c>
      <c r="B59048" t="s">
        <v>273</v>
      </c>
      <c r="C59048" s="3">
        <f>_xll.SNL.Clients.Office.Excel.Functions.SPG(B59048, "SP_PRICE_CLOSE", A59048)</f>
        <v>15.036193314881839</v>
      </c>
      <c r="D59048" s="3">
        <f>_xll.SNL.Clients.Office.Excel.Functions.SPG(B59048, "IQ_PE", "LTM", A59048)</f>
        <v>21.491060999999998</v>
      </c>
      <c r="E59048" s="3">
        <f>_xll.SNL.Clients.Office.Excel.Functions.SPG(B59048, "IQ_PE_NORM", "LTM", A59048)</f>
        <v>33.313679</v>
      </c>
    </row>
    <row r="59049" spans="1:5" x14ac:dyDescent="0.25">
      <c r="A59049" s="1">
        <v>44768</v>
      </c>
      <c r="B59049" t="s">
        <v>274</v>
      </c>
      <c r="C59049" s="3" t="str">
        <f>_xll.SNL.Clients.Office.Excel.Functions.SPG(B59049, "SP_PRICE_CLOSE", A59049)</f>
        <v>NA</v>
      </c>
      <c r="D59049" s="3" t="str">
        <f>_xll.SNL.Clients.Office.Excel.Functions.SPG(B59049, "IQ_PE", "LTM", A59049)</f>
        <v>NA</v>
      </c>
      <c r="E59049" s="3" t="str">
        <f>_xll.SNL.Clients.Office.Excel.Functions.SPG(B59049, "IQ_PE_NORM", "LTM", A59049)</f>
        <v>NA</v>
      </c>
    </row>
    <row r="59050" spans="1:5" x14ac:dyDescent="0.25">
      <c r="A59050" s="1">
        <v>44768</v>
      </c>
      <c r="B59050" t="s">
        <v>275</v>
      </c>
      <c r="C59050" s="3">
        <f>_xll.SNL.Clients.Office.Excel.Functions.SPG(B59050, "SP_PRICE_CLOSE", A59050)</f>
        <v>5.3651266766020864</v>
      </c>
      <c r="D59050" s="3">
        <f>_xll.SNL.Clients.Office.Excel.Functions.SPG(B59050, "IQ_PE", "LTM", A59050)</f>
        <v>62.414861000000002</v>
      </c>
      <c r="E59050" s="3">
        <f>_xll.SNL.Clients.Office.Excel.Functions.SPG(B59050, "IQ_PE_NORM", "LTM", A59050)</f>
        <v>88.421053000000001</v>
      </c>
    </row>
    <row r="59051" spans="1:5" x14ac:dyDescent="0.25">
      <c r="A59051" s="1">
        <v>44768</v>
      </c>
      <c r="B59051" t="s">
        <v>276</v>
      </c>
      <c r="C59051" s="3">
        <f>_xll.SNL.Clients.Office.Excel.Functions.SPG(B59051, "SP_PRICE_CLOSE", A59051)</f>
        <v>5.05641899084522</v>
      </c>
      <c r="D59051" s="3" t="str">
        <f>_xll.SNL.Clients.Office.Excel.Functions.SPG(B59051, "IQ_PE", "LTM", A59051)</f>
        <v>NM</v>
      </c>
      <c r="E59051" s="3" t="str">
        <f>_xll.SNL.Clients.Office.Excel.Functions.SPG(B59051, "IQ_PE_NORM", "LTM", A59051)</f>
        <v>NM</v>
      </c>
    </row>
    <row r="59052" spans="1:5" x14ac:dyDescent="0.25">
      <c r="A59052" s="1">
        <v>44768</v>
      </c>
      <c r="B59052" t="s">
        <v>277</v>
      </c>
      <c r="C59052" s="3">
        <f>_xll.SNL.Clients.Office.Excel.Functions.SPG(B59052, "SP_PRICE_CLOSE", A59052)</f>
        <v>4.0291675537577181</v>
      </c>
      <c r="D59052" s="3" t="str">
        <f>_xll.SNL.Clients.Office.Excel.Functions.SPG(B59052, "IQ_PE", "LTM", A59052)</f>
        <v>NM</v>
      </c>
      <c r="E59052" s="3" t="str">
        <f>_xll.SNL.Clients.Office.Excel.Functions.SPG(B59052, "IQ_PE_NORM", "LTM", A59052)</f>
        <v>NM</v>
      </c>
    </row>
    <row r="59053" spans="1:5" x14ac:dyDescent="0.25">
      <c r="A59053" s="1">
        <v>44768</v>
      </c>
      <c r="B59053" t="s">
        <v>278</v>
      </c>
      <c r="C59053" s="3">
        <f>_xll.SNL.Clients.Office.Excel.Functions.SPG(B59053, "SP_PRICE_CLOSE", A59053)</f>
        <v>7.7309985096870344</v>
      </c>
      <c r="D59053" s="3" t="str">
        <f>_xll.SNL.Clients.Office.Excel.Functions.SPG(B59053, "IQ_PE", "LTM", A59053)</f>
        <v>NM</v>
      </c>
      <c r="E59053" s="3" t="str">
        <f>_xll.SNL.Clients.Office.Excel.Functions.SPG(B59053, "IQ_PE_NORM", "LTM", A59053)</f>
        <v>NM</v>
      </c>
    </row>
    <row r="59054" spans="1:5" x14ac:dyDescent="0.25">
      <c r="A59054" s="1">
        <v>44768</v>
      </c>
      <c r="B59054" t="s">
        <v>279</v>
      </c>
      <c r="C59054" s="3">
        <f>_xll.SNL.Clients.Office.Excel.Functions.SPG(B59054, "SP_PRICE_CLOSE", A59054)</f>
        <v>6.3770073983393658</v>
      </c>
      <c r="D59054" s="3">
        <f>_xll.SNL.Clients.Office.Excel.Functions.SPG(B59054, "IQ_PE", "LTM", A59054)</f>
        <v>140.95437100000001</v>
      </c>
      <c r="E59054" s="3" t="str">
        <f>_xll.SNL.Clients.Office.Excel.Functions.SPG(B59054, "IQ_PE_NORM", "LTM", A59054)</f>
        <v>NM</v>
      </c>
    </row>
    <row r="59055" spans="1:5" x14ac:dyDescent="0.25">
      <c r="A59055" s="1">
        <v>44768</v>
      </c>
      <c r="B59055" t="s">
        <v>280</v>
      </c>
      <c r="C59055" s="3">
        <f>_xll.SNL.Clients.Office.Excel.Functions.SPG(B59055, "SP_PRICE_CLOSE", A59055)</f>
        <v>3.2999787098147753</v>
      </c>
      <c r="D59055" s="3">
        <f>_xll.SNL.Clients.Office.Excel.Functions.SPG(B59055, "IQ_PE", "LTM", A59055)</f>
        <v>16.020672000000001</v>
      </c>
      <c r="E59055" s="3">
        <f>_xll.SNL.Clients.Office.Excel.Functions.SPG(B59055, "IQ_PE_NORM", "LTM", A59055)</f>
        <v>25.672878000000001</v>
      </c>
    </row>
    <row r="59056" spans="1:5" x14ac:dyDescent="0.25">
      <c r="A59056" s="1">
        <v>44768</v>
      </c>
      <c r="B59056" t="s">
        <v>281</v>
      </c>
      <c r="C59056" s="3" t="str">
        <f>_xll.SNL.Clients.Office.Excel.Functions.SPG(B59056, "SP_PRICE_CLOSE", A59056)</f>
        <v>NA</v>
      </c>
      <c r="D59056" s="3" t="str">
        <f>_xll.SNL.Clients.Office.Excel.Functions.SPG(B59056, "IQ_PE", "LTM", A59056)</f>
        <v>NA</v>
      </c>
      <c r="E59056" s="3" t="str">
        <f>_xll.SNL.Clients.Office.Excel.Functions.SPG(B59056, "IQ_PE_NORM", "LTM", A59056)</f>
        <v>NA</v>
      </c>
    </row>
    <row r="59057" spans="1:5" x14ac:dyDescent="0.25">
      <c r="A59057" s="1">
        <v>44768</v>
      </c>
      <c r="B59057" t="s">
        <v>282</v>
      </c>
      <c r="C59057" s="3" t="str">
        <f>_xll.SNL.Clients.Office.Excel.Functions.SPG(B59057, "SP_PRICE_CLOSE", A59057)</f>
        <v>NA</v>
      </c>
      <c r="D59057" s="3" t="str">
        <f>_xll.SNL.Clients.Office.Excel.Functions.SPG(B59057, "IQ_PE", "LTM", A59057)</f>
        <v>NA</v>
      </c>
      <c r="E59057" s="3" t="str">
        <f>_xll.SNL.Clients.Office.Excel.Functions.SPG(B59057, "IQ_PE_NORM", "LTM", A59057)</f>
        <v>NA</v>
      </c>
    </row>
    <row r="59058" spans="1:5" x14ac:dyDescent="0.25">
      <c r="A59058" s="1">
        <v>44768</v>
      </c>
      <c r="B59058" t="s">
        <v>283</v>
      </c>
      <c r="C59058" s="3" t="str">
        <f>_xll.SNL.Clients.Office.Excel.Functions.SPG(B59058, "SP_PRICE_CLOSE", A59058)</f>
        <v>NA</v>
      </c>
      <c r="D59058" s="3" t="str">
        <f>_xll.SNL.Clients.Office.Excel.Functions.SPG(B59058, "IQ_PE", "LTM", A59058)</f>
        <v>NA</v>
      </c>
      <c r="E59058" s="3" t="str">
        <f>_xll.SNL.Clients.Office.Excel.Functions.SPG(B59058, "IQ_PE_NORM", "LTM", A59058)</f>
        <v>NA</v>
      </c>
    </row>
    <row r="59059" spans="1:5" x14ac:dyDescent="0.25">
      <c r="A59059" s="1">
        <v>44768</v>
      </c>
      <c r="B59059" t="s">
        <v>284</v>
      </c>
      <c r="C59059" s="3">
        <f>_xll.SNL.Clients.Office.Excel.Functions.SPG(B59059, "SP_PRICE_CLOSE", A59059)</f>
        <v>13.860797583563977</v>
      </c>
      <c r="D59059" s="3">
        <f>_xll.SNL.Clients.Office.Excel.Functions.SPG(B59059, "IQ_PE", "LTM", A59059)</f>
        <v>34.355761000000001</v>
      </c>
      <c r="E59059" s="3">
        <f>_xll.SNL.Clients.Office.Excel.Functions.SPG(B59059, "IQ_PE_NORM", "LTM", A59059)</f>
        <v>40.218789999999998</v>
      </c>
    </row>
    <row r="59060" spans="1:5" x14ac:dyDescent="0.25">
      <c r="A59060" s="1">
        <v>44768</v>
      </c>
      <c r="B59060" t="s">
        <v>285</v>
      </c>
      <c r="C59060" s="3" t="str">
        <f>_xll.SNL.Clients.Office.Excel.Functions.SPG(B59060, "SP_PRICE_CLOSE", A59060)</f>
        <v>NA</v>
      </c>
      <c r="D59060" s="3" t="str">
        <f>_xll.SNL.Clients.Office.Excel.Functions.SPG(B59060, "IQ_PE", "LTM", A59060)</f>
        <v>NA</v>
      </c>
      <c r="E59060" s="3" t="str">
        <f>_xll.SNL.Clients.Office.Excel.Functions.SPG(B59060, "IQ_PE_NORM", "LTM", A59060)</f>
        <v>NA</v>
      </c>
    </row>
    <row r="59061" spans="1:5" x14ac:dyDescent="0.25">
      <c r="A59061" s="1">
        <v>44768</v>
      </c>
      <c r="B59061" t="s">
        <v>286</v>
      </c>
      <c r="C59061" s="3">
        <f>_xll.SNL.Clients.Office.Excel.Functions.SPG(B59061, "SP_PRICE_CLOSE", A59061)</f>
        <v>2.9806259314456032</v>
      </c>
      <c r="D59061" s="3" t="str">
        <f>_xll.SNL.Clients.Office.Excel.Functions.SPG(B59061, "IQ_PE", "LTM", A59061)</f>
        <v>NM</v>
      </c>
      <c r="E59061" s="3" t="str">
        <f>_xll.SNL.Clients.Office.Excel.Functions.SPG(B59061, "IQ_PE_NORM", "LTM", A59061)</f>
        <v>NM</v>
      </c>
    </row>
    <row r="59062" spans="1:5" x14ac:dyDescent="0.25">
      <c r="A59062" s="1">
        <v>44768</v>
      </c>
      <c r="B59062" t="s">
        <v>287</v>
      </c>
      <c r="C59062" s="3">
        <f>_xll.SNL.Clients.Office.Excel.Functions.SPG(B59062, "SP_PRICE_CLOSE", A59062)</f>
        <v>7.9971258249946775</v>
      </c>
      <c r="D59062" s="3" t="str">
        <f>_xll.SNL.Clients.Office.Excel.Functions.SPG(B59062, "IQ_PE", "LTM", A59062)</f>
        <v>NA</v>
      </c>
      <c r="E59062" s="3" t="str">
        <f>_xll.SNL.Clients.Office.Excel.Functions.SPG(B59062, "IQ_PE_NORM", "LTM", A59062)</f>
        <v>NA</v>
      </c>
    </row>
    <row r="59063" spans="1:5" x14ac:dyDescent="0.25">
      <c r="A59063" s="1">
        <v>44768</v>
      </c>
      <c r="B59063" t="s">
        <v>288</v>
      </c>
      <c r="C59063" s="3">
        <f>_xll.SNL.Clients.Office.Excel.Functions.SPG(B59063, "SP_PRICE_CLOSE", A59063)</f>
        <v>8.7822014051522252</v>
      </c>
      <c r="D59063" s="3">
        <f>_xll.SNL.Clients.Office.Excel.Functions.SPG(B59063, "IQ_PE", "LTM", A59063)</f>
        <v>14.175257999999999</v>
      </c>
      <c r="E59063" s="3">
        <f>_xll.SNL.Clients.Office.Excel.Functions.SPG(B59063, "IQ_PE_NORM", "LTM", A59063)</f>
        <v>21.359223</v>
      </c>
    </row>
    <row r="59064" spans="1:5" x14ac:dyDescent="0.25">
      <c r="A59064" s="1">
        <v>44768</v>
      </c>
      <c r="B59064" t="s">
        <v>289</v>
      </c>
      <c r="C59064" s="3">
        <f>_xll.SNL.Clients.Office.Excel.Functions.SPG(B59064, "SP_PRICE_CLOSE", A59064)</f>
        <v>3.9386840004258032</v>
      </c>
      <c r="D59064" s="3">
        <f>_xll.SNL.Clients.Office.Excel.Functions.SPG(B59064, "IQ_PE", "LTM", A59064)</f>
        <v>51.211069000000002</v>
      </c>
      <c r="E59064" s="3">
        <f>_xll.SNL.Clients.Office.Excel.Functions.SPG(B59064, "IQ_PE_NORM", "LTM", A59064)</f>
        <v>68.518513999999996</v>
      </c>
    </row>
    <row r="59065" spans="1:5" x14ac:dyDescent="0.25">
      <c r="A59065" s="1">
        <v>44768</v>
      </c>
      <c r="B59065" t="s">
        <v>290</v>
      </c>
      <c r="C59065" s="3" t="str">
        <f>_xll.SNL.Clients.Office.Excel.Functions.SPG(B59065, "SP_PRICE_CLOSE", A59065)</f>
        <v>NA</v>
      </c>
      <c r="D59065" s="3" t="str">
        <f>_xll.SNL.Clients.Office.Excel.Functions.SPG(B59065, "IQ_PE", "LTM", A59065)</f>
        <v>NA</v>
      </c>
      <c r="E59065" s="3" t="str">
        <f>_xll.SNL.Clients.Office.Excel.Functions.SPG(B59065, "IQ_PE_NORM", "LTM", A59065)</f>
        <v>NA</v>
      </c>
    </row>
    <row r="59066" spans="1:5" x14ac:dyDescent="0.25">
      <c r="A59066" s="1">
        <v>44768</v>
      </c>
      <c r="B59066" t="s">
        <v>291</v>
      </c>
      <c r="C59066" s="3">
        <f>_xll.SNL.Clients.Office.Excel.Functions.SPG(B59066, "SP_PRICE_CLOSE", A59066)</f>
        <v>9.1281669150521605</v>
      </c>
      <c r="D59066" s="3" t="str">
        <f>_xll.SNL.Clients.Office.Excel.Functions.SPG(B59066, "IQ_PE", "LTM", A59066)</f>
        <v>NM</v>
      </c>
      <c r="E59066" s="3" t="str">
        <f>_xll.SNL.Clients.Office.Excel.Functions.SPG(B59066, "IQ_PE_NORM", "LTM", A59066)</f>
        <v>NM</v>
      </c>
    </row>
    <row r="59067" spans="1:5" x14ac:dyDescent="0.25">
      <c r="A59067" s="1">
        <v>44768</v>
      </c>
      <c r="B59067" t="s">
        <v>292</v>
      </c>
      <c r="C59067" s="3">
        <f>_xll.SNL.Clients.Office.Excel.Functions.SPG(B59067, "SP_PRICE_CLOSE", A59067)</f>
        <v>4.4496487119437935</v>
      </c>
      <c r="D59067" s="3">
        <f>_xll.SNL.Clients.Office.Excel.Functions.SPG(B59067, "IQ_PE", "LTM", A59067)</f>
        <v>19.624413000000001</v>
      </c>
      <c r="E59067" s="3">
        <f>_xll.SNL.Clients.Office.Excel.Functions.SPG(B59067, "IQ_PE_NORM", "LTM", A59067)</f>
        <v>23.75</v>
      </c>
    </row>
    <row r="59068" spans="1:5" x14ac:dyDescent="0.25">
      <c r="A59068" s="1">
        <v>44768</v>
      </c>
      <c r="B59068" t="s">
        <v>293</v>
      </c>
      <c r="C59068" s="3">
        <f>_xll.SNL.Clients.Office.Excel.Functions.SPG(B59068, "SP_PRICE_CLOSE", A59068)</f>
        <v>13.851926761762826</v>
      </c>
      <c r="D59068" s="3">
        <f>_xll.SNL.Clients.Office.Excel.Functions.SPG(B59068, "IQ_PE", "LTM", A59068)</f>
        <v>23.319891999999999</v>
      </c>
      <c r="E59068" s="3">
        <f>_xll.SNL.Clients.Office.Excel.Functions.SPG(B59068, "IQ_PE_NORM", "LTM", A59068)</f>
        <v>31.545455</v>
      </c>
    </row>
    <row r="59069" spans="1:5" x14ac:dyDescent="0.25">
      <c r="A59069" s="1">
        <v>44768</v>
      </c>
      <c r="B59069" t="s">
        <v>294</v>
      </c>
      <c r="C59069" s="3">
        <f>_xll.SNL.Clients.Office.Excel.Functions.SPG(B59069, "SP_PRICE_CLOSE", A59069)</f>
        <v>17.351500958058335</v>
      </c>
      <c r="D59069" s="3">
        <f>_xll.SNL.Clients.Office.Excel.Functions.SPG(B59069, "IQ_PE", "LTM", A59069)</f>
        <v>19.697884999999999</v>
      </c>
      <c r="E59069" s="3">
        <f>_xll.SNL.Clients.Office.Excel.Functions.SPG(B59069, "IQ_PE_NORM", "LTM", A59069)</f>
        <v>29.78529</v>
      </c>
    </row>
    <row r="59070" spans="1:5" x14ac:dyDescent="0.25">
      <c r="A59070" s="1">
        <v>44768</v>
      </c>
      <c r="B59070" t="s">
        <v>295</v>
      </c>
      <c r="C59070" s="3">
        <f>_xll.SNL.Clients.Office.Excel.Functions.SPG(B59070, "SP_PRICE_CLOSE", A59070)</f>
        <v>17.60534543325527</v>
      </c>
      <c r="D59070" s="3" t="str">
        <f>_xll.SNL.Clients.Office.Excel.Functions.SPG(B59070, "IQ_PE", "LTM", A59070)</f>
        <v>NM</v>
      </c>
      <c r="E59070" s="3" t="str">
        <f>_xll.SNL.Clients.Office.Excel.Functions.SPG(B59070, "IQ_PE_NORM", "LTM", A59070)</f>
        <v>NM</v>
      </c>
    </row>
    <row r="59071" spans="1:5" x14ac:dyDescent="0.25">
      <c r="A59071" s="1">
        <v>44768</v>
      </c>
      <c r="B59071" t="s">
        <v>296</v>
      </c>
      <c r="C59071" s="3">
        <f>_xll.SNL.Clients.Office.Excel.Functions.SPG(B59071, "SP_PRICE_CLOSE", A59071)</f>
        <v>0.89951032573983392</v>
      </c>
      <c r="D59071" s="3">
        <f>_xll.SNL.Clients.Office.Excel.Functions.SPG(B59071, "IQ_PE", "LTM", A59071)</f>
        <v>20.864197999999998</v>
      </c>
      <c r="E59071" s="3">
        <f>_xll.SNL.Clients.Office.Excel.Functions.SPG(B59071, "IQ_PE_NORM", "LTM", A59071)</f>
        <v>26.40625</v>
      </c>
    </row>
    <row r="59072" spans="1:5" x14ac:dyDescent="0.25">
      <c r="A59072" s="1">
        <v>44768</v>
      </c>
      <c r="B59072" t="s">
        <v>297</v>
      </c>
      <c r="C59072" s="3">
        <f>_xll.SNL.Clients.Office.Excel.Functions.SPG(B59072, "SP_PRICE_CLOSE", A59072)</f>
        <v>25.33532041728763</v>
      </c>
      <c r="D59072" s="3" t="str">
        <f>_xll.SNL.Clients.Office.Excel.Functions.SPG(B59072, "IQ_PE", "LTM", A59072)</f>
        <v>NM</v>
      </c>
      <c r="E59072" s="3" t="str">
        <f>_xll.SNL.Clients.Office.Excel.Functions.SPG(B59072, "IQ_PE_NORM", "LTM", A59072)</f>
        <v>NM</v>
      </c>
    </row>
    <row r="59073" spans="1:5" x14ac:dyDescent="0.25">
      <c r="A59073" s="1">
        <v>44768</v>
      </c>
      <c r="B59073" t="s">
        <v>298</v>
      </c>
      <c r="C59073" s="3">
        <f>_xll.SNL.Clients.Office.Excel.Functions.SPG(B59073, "SP_PRICE_CLOSE", A59073)</f>
        <v>2.5468384074941453</v>
      </c>
      <c r="D59073" s="3" t="str">
        <f>_xll.SNL.Clients.Office.Excel.Functions.SPG(B59073, "IQ_PE", "LTM", A59073)</f>
        <v>NA</v>
      </c>
      <c r="E59073" s="3" t="str">
        <f>_xll.SNL.Clients.Office.Excel.Functions.SPG(B59073, "IQ_PE_NORM", "LTM", A59073)</f>
        <v>NA</v>
      </c>
    </row>
    <row r="59074" spans="1:5" x14ac:dyDescent="0.25">
      <c r="A59074" s="1">
        <v>44768</v>
      </c>
      <c r="B59074" t="s">
        <v>299</v>
      </c>
      <c r="C59074" s="3" t="str">
        <f>_xll.SNL.Clients.Office.Excel.Functions.SPG(B59074, "SP_PRICE_CLOSE", A59074)</f>
        <v>NA</v>
      </c>
      <c r="D59074" s="3" t="str">
        <f>_xll.SNL.Clients.Office.Excel.Functions.SPG(B59074, "IQ_PE", "LTM", A59074)</f>
        <v>NA</v>
      </c>
      <c r="E59074" s="3" t="str">
        <f>_xll.SNL.Clients.Office.Excel.Functions.SPG(B59074, "IQ_PE_NORM", "LTM", A59074)</f>
        <v>NA</v>
      </c>
    </row>
    <row r="59075" spans="1:5" x14ac:dyDescent="0.25">
      <c r="A59075" s="1">
        <v>44768</v>
      </c>
      <c r="B59075" t="s">
        <v>300</v>
      </c>
      <c r="C59075" s="3" t="str">
        <f>_xll.SNL.Clients.Office.Excel.Functions.SPG(B59075, "SP_PRICE_CLOSE", A59075)</f>
        <v>NA</v>
      </c>
      <c r="D59075" s="3" t="str">
        <f>_xll.SNL.Clients.Office.Excel.Functions.SPG(B59075, "IQ_PE", "LTM", A59075)</f>
        <v>NA</v>
      </c>
      <c r="E59075" s="3" t="str">
        <f>_xll.SNL.Clients.Office.Excel.Functions.SPG(B59075, "IQ_PE_NORM", "LTM", A59075)</f>
        <v>NA</v>
      </c>
    </row>
    <row r="59076" spans="1:5" x14ac:dyDescent="0.25">
      <c r="A59076" s="1">
        <v>44768</v>
      </c>
      <c r="B59076" t="s">
        <v>301</v>
      </c>
      <c r="C59076" s="3">
        <f>_xll.SNL.Clients.Office.Excel.Functions.SPG(B59076, "SP_PRICE_CLOSE", A59076)</f>
        <v>6.0144773259527362</v>
      </c>
      <c r="D59076" s="3">
        <f>_xll.SNL.Clients.Office.Excel.Functions.SPG(B59076, "IQ_PE", "LTM", A59076)</f>
        <v>20.433996</v>
      </c>
      <c r="E59076" s="3">
        <f>_xll.SNL.Clients.Office.Excel.Functions.SPG(B59076, "IQ_PE_NORM", "LTM", A59076)</f>
        <v>29.465450000000001</v>
      </c>
    </row>
    <row r="59077" spans="1:5" x14ac:dyDescent="0.25">
      <c r="A59077" s="1">
        <v>44768</v>
      </c>
      <c r="B59077" t="s">
        <v>302</v>
      </c>
      <c r="C59077" s="3">
        <f>_xll.SNL.Clients.Office.Excel.Functions.SPG(B59077, "SP_PRICE_CLOSE", A59077)</f>
        <v>3.4490100063870557</v>
      </c>
      <c r="D59077" s="3" t="str">
        <f>_xll.SNL.Clients.Office.Excel.Functions.SPG(B59077, "IQ_PE", "LTM", A59077)</f>
        <v>NM</v>
      </c>
      <c r="E59077" s="3" t="str">
        <f>_xll.SNL.Clients.Office.Excel.Functions.SPG(B59077, "IQ_PE_NORM", "LTM", A59077)</f>
        <v>NM</v>
      </c>
    </row>
    <row r="59078" spans="1:5" x14ac:dyDescent="0.25">
      <c r="A59078" s="1">
        <v>44768</v>
      </c>
      <c r="B59078" t="s">
        <v>303</v>
      </c>
      <c r="C59078" s="3">
        <f>_xll.SNL.Clients.Office.Excel.Functions.SPG(B59078, "SP_PRICE_CLOSE", A59078)</f>
        <v>24.367282307856076</v>
      </c>
      <c r="D59078" s="3">
        <f>_xll.SNL.Clients.Office.Excel.Functions.SPG(B59078, "IQ_PE", "LTM", A59078)</f>
        <v>17.009567000000001</v>
      </c>
      <c r="E59078" s="3">
        <f>_xll.SNL.Clients.Office.Excel.Functions.SPG(B59078, "IQ_PE_NORM", "LTM", A59078)</f>
        <v>25.272563999999999</v>
      </c>
    </row>
    <row r="59079" spans="1:5" x14ac:dyDescent="0.25">
      <c r="A59079" s="1">
        <v>44768</v>
      </c>
      <c r="B59079" t="s">
        <v>304</v>
      </c>
      <c r="C59079" s="3">
        <f>_xll.SNL.Clients.Office.Excel.Functions.SPG(B59079, "SP_PRICE_CLOSE", A59079)</f>
        <v>12.414839259101553</v>
      </c>
      <c r="D59079" s="3">
        <f>_xll.SNL.Clients.Office.Excel.Functions.SPG(B59079, "IQ_PE", "LTM", A59079)</f>
        <v>14.3186</v>
      </c>
      <c r="E59079" s="3">
        <f>_xll.SNL.Clients.Office.Excel.Functions.SPG(B59079, "IQ_PE_NORM", "LTM", A59079)</f>
        <v>21.942615</v>
      </c>
    </row>
    <row r="59080" spans="1:5" x14ac:dyDescent="0.25">
      <c r="A59080" s="1">
        <v>44768</v>
      </c>
      <c r="B59080" t="s">
        <v>305</v>
      </c>
      <c r="C59080" s="3" t="str">
        <f>_xll.SNL.Clients.Office.Excel.Functions.SPG(B59080, "SP_PRICE_CLOSE", A59080)</f>
        <v>NA</v>
      </c>
      <c r="D59080" s="3" t="str">
        <f>_xll.SNL.Clients.Office.Excel.Functions.SPG(B59080, "IQ_PE", "LTM", A59080)</f>
        <v>NA</v>
      </c>
      <c r="E59080" s="3" t="str">
        <f>_xll.SNL.Clients.Office.Excel.Functions.SPG(B59080, "IQ_PE_NORM", "LTM", A59080)</f>
        <v>NA</v>
      </c>
    </row>
    <row r="59081" spans="1:5" x14ac:dyDescent="0.25">
      <c r="A59081" s="1">
        <v>44768</v>
      </c>
      <c r="B59081" t="s">
        <v>306</v>
      </c>
      <c r="C59081" s="3">
        <f>_xll.SNL.Clients.Office.Excel.Functions.SPG(B59081, "SP_PRICE_CLOSE", A59081)</f>
        <v>7.6378539493293589</v>
      </c>
      <c r="D59081" s="3">
        <f>_xll.SNL.Clients.Office.Excel.Functions.SPG(B59081, "IQ_PE", "LTM", A59081)</f>
        <v>17.959949999999999</v>
      </c>
      <c r="E59081" s="3">
        <f>_xll.SNL.Clients.Office.Excel.Functions.SPG(B59081, "IQ_PE_NORM", "LTM", A59081)</f>
        <v>26.772387999999999</v>
      </c>
    </row>
    <row r="59082" spans="1:5" x14ac:dyDescent="0.25">
      <c r="A59082" s="1">
        <v>44768</v>
      </c>
      <c r="B59082" t="s">
        <v>307</v>
      </c>
      <c r="C59082" s="3" t="str">
        <f>_xll.SNL.Clients.Office.Excel.Functions.SPG(B59082, "SP_PRICE_CLOSE", A59082)</f>
        <v>NA</v>
      </c>
      <c r="D59082" s="3" t="str">
        <f>_xll.SNL.Clients.Office.Excel.Functions.SPG(B59082, "IQ_PE", "LTM", A59082)</f>
        <v>NA</v>
      </c>
      <c r="E59082" s="3" t="str">
        <f>_xll.SNL.Clients.Office.Excel.Functions.SPG(B59082, "IQ_PE_NORM", "LTM", A59082)</f>
        <v>NA</v>
      </c>
    </row>
    <row r="59083" spans="1:5" x14ac:dyDescent="0.25">
      <c r="A59083" s="1">
        <v>44768</v>
      </c>
      <c r="B59083" t="s">
        <v>308</v>
      </c>
      <c r="C59083" s="3">
        <f>_xll.SNL.Clients.Office.Excel.Functions.SPG(B59083, "SP_PRICE_CLOSE", A59083)</f>
        <v>8.9418777943368113</v>
      </c>
      <c r="D59083" s="3" t="str">
        <f>_xll.SNL.Clients.Office.Excel.Functions.SPG(B59083, "IQ_PE", "LTM", A59083)</f>
        <v>NM</v>
      </c>
      <c r="E59083" s="3" t="str">
        <f>_xll.SNL.Clients.Office.Excel.Functions.SPG(B59083, "IQ_PE_NORM", "LTM", A59083)</f>
        <v>NM</v>
      </c>
    </row>
    <row r="59084" spans="1:5" x14ac:dyDescent="0.25">
      <c r="A59084" s="1">
        <v>44768</v>
      </c>
      <c r="B59084" t="s">
        <v>309</v>
      </c>
      <c r="C59084" s="3" t="str">
        <f>_xll.SNL.Clients.Office.Excel.Functions.SPG(B59084, "SP_PRICE_CLOSE", A59084)</f>
        <v>NA</v>
      </c>
      <c r="D59084" s="3" t="str">
        <f>_xll.SNL.Clients.Office.Excel.Functions.SPG(B59084, "IQ_PE", "LTM", A59084)</f>
        <v>NA</v>
      </c>
      <c r="E59084" s="3" t="str">
        <f>_xll.SNL.Clients.Office.Excel.Functions.SPG(B59084, "IQ_PE_NORM", "LTM", A59084)</f>
        <v>NA</v>
      </c>
    </row>
    <row r="59085" spans="1:5" x14ac:dyDescent="0.25">
      <c r="A59085" s="1">
        <v>44768</v>
      </c>
      <c r="B59085" t="s">
        <v>310</v>
      </c>
      <c r="C59085" s="3">
        <f>_xll.SNL.Clients.Office.Excel.Functions.SPG(B59085, "SP_PRICE_CLOSE", A59085)</f>
        <v>3.6938471364700871</v>
      </c>
      <c r="D59085" s="3" t="str">
        <f>_xll.SNL.Clients.Office.Excel.Functions.SPG(B59085, "IQ_PE", "LTM", A59085)</f>
        <v>NM</v>
      </c>
      <c r="E59085" s="3" t="str">
        <f>_xll.SNL.Clients.Office.Excel.Functions.SPG(B59085, "IQ_PE_NORM", "LTM", A59085)</f>
        <v>NM</v>
      </c>
    </row>
    <row r="59086" spans="1:5" x14ac:dyDescent="0.25">
      <c r="A59086" s="1">
        <v>44768</v>
      </c>
      <c r="B59086" t="s">
        <v>311</v>
      </c>
      <c r="C59086" s="3">
        <f>_xll.SNL.Clients.Office.Excel.Functions.SPG(B59086, "SP_PRICE_CLOSE", A59086)</f>
        <v>0.92257451564828608</v>
      </c>
      <c r="D59086" s="3">
        <f>_xll.SNL.Clients.Office.Excel.Functions.SPG(B59086, "IQ_PE", "LTM", A59086)</f>
        <v>13.384810999999999</v>
      </c>
      <c r="E59086" s="3">
        <f>_xll.SNL.Clients.Office.Excel.Functions.SPG(B59086, "IQ_PE_NORM", "LTM", A59086)</f>
        <v>20.88353</v>
      </c>
    </row>
    <row r="59087" spans="1:5" x14ac:dyDescent="0.25">
      <c r="A59087" s="1">
        <v>44768</v>
      </c>
      <c r="B59087" t="s">
        <v>312</v>
      </c>
      <c r="C59087" s="3">
        <f>_xll.SNL.Clients.Office.Excel.Functions.SPG(B59087, "SP_PRICE_CLOSE", A59087)</f>
        <v>4.0983606557377046</v>
      </c>
      <c r="D59087" s="3" t="str">
        <f>_xll.SNL.Clients.Office.Excel.Functions.SPG(B59087, "IQ_PE", "LTM", A59087)</f>
        <v>NM</v>
      </c>
      <c r="E59087" s="3" t="str">
        <f>_xll.SNL.Clients.Office.Excel.Functions.SPG(B59087, "IQ_PE_NORM", "LTM", A59087)</f>
        <v>NM</v>
      </c>
    </row>
    <row r="59088" spans="1:5" x14ac:dyDescent="0.25">
      <c r="A59088" s="1">
        <v>44768</v>
      </c>
      <c r="B59088" t="s">
        <v>313</v>
      </c>
      <c r="C59088" s="3" t="str">
        <f>_xll.SNL.Clients.Office.Excel.Functions.SPG(B59088, "SP_PRICE_CLOSE", A59088)</f>
        <v>NA</v>
      </c>
      <c r="D59088" s="3" t="str">
        <f>_xll.SNL.Clients.Office.Excel.Functions.SPG(B59088, "IQ_PE", "LTM", A59088)</f>
        <v>NA</v>
      </c>
      <c r="E59088" s="3" t="str">
        <f>_xll.SNL.Clients.Office.Excel.Functions.SPG(B59088, "IQ_PE_NORM", "LTM", A59088)</f>
        <v>NA</v>
      </c>
    </row>
    <row r="59089" spans="1:5" x14ac:dyDescent="0.25">
      <c r="A59089" s="1">
        <v>44768</v>
      </c>
      <c r="B59089" t="s">
        <v>314</v>
      </c>
      <c r="C59089" s="3">
        <f>_xll.SNL.Clients.Office.Excel.Functions.SPG(B59089, "SP_PRICE_CLOSE", A59089)</f>
        <v>7.5846284862678299</v>
      </c>
      <c r="D59089" s="3">
        <f>_xll.SNL.Clients.Office.Excel.Functions.SPG(B59089, "IQ_PE", "LTM", A59089)</f>
        <v>42.664670999999998</v>
      </c>
      <c r="E59089" s="3">
        <f>_xll.SNL.Clients.Office.Excel.Functions.SPG(B59089, "IQ_PE_NORM", "LTM", A59089)</f>
        <v>62.775329999999997</v>
      </c>
    </row>
    <row r="59090" spans="1:5" x14ac:dyDescent="0.25">
      <c r="A59090" s="1">
        <v>44768</v>
      </c>
      <c r="B59090" t="s">
        <v>315</v>
      </c>
      <c r="C59090" s="3">
        <f>_xll.SNL.Clients.Office.Excel.Functions.SPG(B59090, "SP_PRICE_CLOSE", A59090)</f>
        <v>9.6737279114328292</v>
      </c>
      <c r="D59090" s="3">
        <f>_xll.SNL.Clients.Office.Excel.Functions.SPG(B59090, "IQ_PE", "LTM", A59090)</f>
        <v>45.551378</v>
      </c>
      <c r="E59090" s="3">
        <f>_xll.SNL.Clients.Office.Excel.Functions.SPG(B59090, "IQ_PE_NORM", "LTM", A59090)</f>
        <v>105.668605</v>
      </c>
    </row>
    <row r="59091" spans="1:5" x14ac:dyDescent="0.25">
      <c r="A59091" s="1">
        <v>44768</v>
      </c>
      <c r="B59091" t="s">
        <v>316</v>
      </c>
      <c r="C59091" s="3" t="str">
        <f>_xll.SNL.Clients.Office.Excel.Functions.SPG(B59091, "SP_PRICE_CLOSE", A59091)</f>
        <v>NA</v>
      </c>
      <c r="D59091" s="3" t="str">
        <f>_xll.SNL.Clients.Office.Excel.Functions.SPG(B59091, "IQ_PE", "LTM", A59091)</f>
        <v>NA</v>
      </c>
      <c r="E59091" s="3" t="str">
        <f>_xll.SNL.Clients.Office.Excel.Functions.SPG(B59091, "IQ_PE_NORM", "LTM", A59091)</f>
        <v>NA</v>
      </c>
    </row>
    <row r="59092" spans="1:5" x14ac:dyDescent="0.25">
      <c r="A59092" s="1">
        <v>44768</v>
      </c>
      <c r="B59092" t="s">
        <v>317</v>
      </c>
      <c r="C59092" s="3">
        <f>_xll.SNL.Clients.Office.Excel.Functions.SPG(B59092, "SP_PRICE_CLOSE", A59092)</f>
        <v>10.05961251862891</v>
      </c>
      <c r="D59092" s="3">
        <f>_xll.SNL.Clients.Office.Excel.Functions.SPG(B59092, "IQ_PE", "LTM", A59092)</f>
        <v>16.958276999999999</v>
      </c>
      <c r="E59092" s="3">
        <f>_xll.SNL.Clients.Office.Excel.Functions.SPG(B59092, "IQ_PE_NORM", "LTM", A59092)</f>
        <v>25.73179</v>
      </c>
    </row>
    <row r="59093" spans="1:5" x14ac:dyDescent="0.25">
      <c r="A59093" s="1">
        <v>44768</v>
      </c>
      <c r="B59093" t="s">
        <v>318</v>
      </c>
      <c r="C59093" s="3">
        <f>_xll.SNL.Clients.Office.Excel.Functions.SPG(B59093, "SP_PRICE_CLOSE", A59093)</f>
        <v>5.05641899084522</v>
      </c>
      <c r="D59093" s="3" t="str">
        <f>_xll.SNL.Clients.Office.Excel.Functions.SPG(B59093, "IQ_PE", "LTM", A59093)</f>
        <v>NA</v>
      </c>
      <c r="E59093" s="3" t="str">
        <f>_xll.SNL.Clients.Office.Excel.Functions.SPG(B59093, "IQ_PE_NORM", "LTM", A59093)</f>
        <v>NA</v>
      </c>
    </row>
    <row r="59094" spans="1:5" x14ac:dyDescent="0.25">
      <c r="A59094" s="1">
        <v>44775</v>
      </c>
      <c r="B59094" t="s">
        <v>3</v>
      </c>
      <c r="C59094" s="3" t="str">
        <f>_xll.SNL.Clients.Office.Excel.Functions.SPG(B59094, "SP_PRICE_CLOSE", A59094)</f>
        <v>NA</v>
      </c>
      <c r="D59094" s="3" t="str">
        <f>_xll.SNL.Clients.Office.Excel.Functions.SPG(B59094, "IQ_PE", "LTM", A59094)</f>
        <v>NA</v>
      </c>
      <c r="E59094" s="3" t="str">
        <f>_xll.SNL.Clients.Office.Excel.Functions.SPG(B59094, "IQ_PE_NORM", "LTM", A59094)</f>
        <v>NA</v>
      </c>
    </row>
    <row r="59095" spans="1:5" x14ac:dyDescent="0.25">
      <c r="A59095" s="1">
        <v>44775</v>
      </c>
      <c r="B59095" t="s">
        <v>4</v>
      </c>
      <c r="C59095" s="3">
        <f>_xll.SNL.Clients.Office.Excel.Functions.SPG(B59095, "SP_PRICE_CLOSE", A59095)</f>
        <v>3.1356473594548553</v>
      </c>
      <c r="D59095" s="3">
        <f>_xll.SNL.Clients.Office.Excel.Functions.SPG(B59095, "IQ_PE", "LTM", A59095)</f>
        <v>31.752022</v>
      </c>
      <c r="E59095" s="3">
        <f>_xll.SNL.Clients.Office.Excel.Functions.SPG(B59095, "IQ_PE_NORM", "LTM", A59095)</f>
        <v>49.083333000000003</v>
      </c>
    </row>
    <row r="59096" spans="1:5" x14ac:dyDescent="0.25">
      <c r="A59096" s="1">
        <v>44775</v>
      </c>
      <c r="B59096" t="s">
        <v>5</v>
      </c>
      <c r="C59096" s="3">
        <f>_xll.SNL.Clients.Office.Excel.Functions.SPG(B59096, "SP_PRICE_CLOSE", A59096)</f>
        <v>8.6376703577512792</v>
      </c>
      <c r="D59096" s="3">
        <f>_xll.SNL.Clients.Office.Excel.Functions.SPG(B59096, "IQ_PE", "LTM", A59096)</f>
        <v>42.980131999999998</v>
      </c>
      <c r="E59096" s="3">
        <f>_xll.SNL.Clients.Office.Excel.Functions.SPG(B59096, "IQ_PE_NORM", "LTM", A59096)</f>
        <v>39.428919</v>
      </c>
    </row>
    <row r="59097" spans="1:5" x14ac:dyDescent="0.25">
      <c r="A59097" s="1">
        <v>44775</v>
      </c>
      <c r="B59097" t="s">
        <v>6</v>
      </c>
      <c r="C59097" s="3">
        <f>_xll.SNL.Clients.Office.Excel.Functions.SPG(B59097, "SP_PRICE_CLOSE", A59097)</f>
        <v>0.84557735306643955</v>
      </c>
      <c r="D59097" s="3" t="str">
        <f>_xll.SNL.Clients.Office.Excel.Functions.SPG(B59097, "IQ_PE", "LTM", A59097)</f>
        <v>NA</v>
      </c>
      <c r="E59097" s="3" t="str">
        <f>_xll.SNL.Clients.Office.Excel.Functions.SPG(B59097, "IQ_PE_NORM", "LTM", A59097)</f>
        <v>NA</v>
      </c>
    </row>
    <row r="59098" spans="1:5" x14ac:dyDescent="0.25">
      <c r="A59098" s="1">
        <v>44775</v>
      </c>
      <c r="B59098" t="s">
        <v>7</v>
      </c>
      <c r="C59098" s="3">
        <f>_xll.SNL.Clients.Office.Excel.Functions.SPG(B59098, "SP_PRICE_CLOSE", A59098)</f>
        <v>46.064174829642248</v>
      </c>
      <c r="D59098" s="3">
        <f>_xll.SNL.Clients.Office.Excel.Functions.SPG(B59098, "IQ_PE", "LTM", A59098)</f>
        <v>154.23697999999999</v>
      </c>
      <c r="E59098" s="3">
        <f>_xll.SNL.Clients.Office.Excel.Functions.SPG(B59098, "IQ_PE_NORM", "LTM", A59098)</f>
        <v>185.08437599999999</v>
      </c>
    </row>
    <row r="59099" spans="1:5" x14ac:dyDescent="0.25">
      <c r="A59099" s="1">
        <v>44775</v>
      </c>
      <c r="B59099" t="s">
        <v>8</v>
      </c>
      <c r="C59099" s="3" t="str">
        <f>_xll.SNL.Clients.Office.Excel.Functions.SPG(B59099, "SP_PRICE_CLOSE", A59099)</f>
        <v>NA</v>
      </c>
      <c r="D59099" s="3" t="str">
        <f>_xll.SNL.Clients.Office.Excel.Functions.SPG(B59099, "IQ_PE", "LTM", A59099)</f>
        <v>NA</v>
      </c>
      <c r="E59099" s="3" t="str">
        <f>_xll.SNL.Clients.Office.Excel.Functions.SPG(B59099, "IQ_PE_NORM", "LTM", A59099)</f>
        <v>NA</v>
      </c>
    </row>
    <row r="59100" spans="1:5" x14ac:dyDescent="0.25">
      <c r="A59100" s="1">
        <v>44775</v>
      </c>
      <c r="B59100" t="s">
        <v>9</v>
      </c>
      <c r="C59100" s="3">
        <f>_xll.SNL.Clients.Office.Excel.Functions.SPG(B59100, "SP_PRICE_CLOSE", A59100)</f>
        <v>1.1329445272572403</v>
      </c>
      <c r="D59100" s="3">
        <f>_xll.SNL.Clients.Office.Excel.Functions.SPG(B59100, "IQ_PE", "LTM", A59100)</f>
        <v>51.905439000000001</v>
      </c>
      <c r="E59100" s="3">
        <f>_xll.SNL.Clients.Office.Excel.Functions.SPG(B59100, "IQ_PE_NORM", "LTM", A59100)</f>
        <v>70.937432999999999</v>
      </c>
    </row>
    <row r="59101" spans="1:5" x14ac:dyDescent="0.25">
      <c r="A59101" s="1">
        <v>44775</v>
      </c>
      <c r="B59101" t="s">
        <v>10</v>
      </c>
      <c r="C59101" s="3">
        <f>_xll.SNL.Clients.Office.Excel.Functions.SPG(B59101, "SP_PRICE_CLOSE", A59101)</f>
        <v>14.054514480408859</v>
      </c>
      <c r="D59101" s="3">
        <f>_xll.SNL.Clients.Office.Excel.Functions.SPG(B59101, "IQ_PE", "LTM", A59101)</f>
        <v>16.966581000000001</v>
      </c>
      <c r="E59101" s="3">
        <f>_xll.SNL.Clients.Office.Excel.Functions.SPG(B59101, "IQ_PE_NORM", "LTM", A59101)</f>
        <v>25.251076000000001</v>
      </c>
    </row>
    <row r="59102" spans="1:5" x14ac:dyDescent="0.25">
      <c r="A59102" s="1">
        <v>44775</v>
      </c>
      <c r="B59102" t="s">
        <v>11</v>
      </c>
      <c r="C59102" s="3" t="str">
        <f>_xll.SNL.Clients.Office.Excel.Functions.SPG(B59102, "SP_PRICE_CLOSE", A59102)</f>
        <v>NA</v>
      </c>
      <c r="D59102" s="3" t="str">
        <f>_xll.SNL.Clients.Office.Excel.Functions.SPG(B59102, "IQ_PE", "LTM", A59102)</f>
        <v>NA</v>
      </c>
      <c r="E59102" s="3" t="str">
        <f>_xll.SNL.Clients.Office.Excel.Functions.SPG(B59102, "IQ_PE_NORM", "LTM", A59102)</f>
        <v>NA</v>
      </c>
    </row>
    <row r="59103" spans="1:5" x14ac:dyDescent="0.25">
      <c r="A59103" s="1">
        <v>44775</v>
      </c>
      <c r="B59103" t="s">
        <v>12</v>
      </c>
      <c r="C59103" s="3" t="str">
        <f>_xll.SNL.Clients.Office.Excel.Functions.SPG(B59103, "SP_PRICE_CLOSE", A59103)</f>
        <v>NA</v>
      </c>
      <c r="D59103" s="3" t="str">
        <f>_xll.SNL.Clients.Office.Excel.Functions.SPG(B59103, "IQ_PE", "LTM", A59103)</f>
        <v>NA</v>
      </c>
      <c r="E59103" s="3" t="str">
        <f>_xll.SNL.Clients.Office.Excel.Functions.SPG(B59103, "IQ_PE_NORM", "LTM", A59103)</f>
        <v>NA</v>
      </c>
    </row>
    <row r="59104" spans="1:5" x14ac:dyDescent="0.25">
      <c r="A59104" s="1">
        <v>44775</v>
      </c>
      <c r="B59104" t="s">
        <v>13</v>
      </c>
      <c r="C59104" s="3">
        <f>_xll.SNL.Clients.Office.Excel.Functions.SPG(B59104, "SP_PRICE_CLOSE", A59104)</f>
        <v>5.8347529812606478</v>
      </c>
      <c r="D59104" s="3" t="str">
        <f>_xll.SNL.Clients.Office.Excel.Functions.SPG(B59104, "IQ_PE", "LTM", A59104)</f>
        <v>NM</v>
      </c>
      <c r="E59104" s="3" t="str">
        <f>_xll.SNL.Clients.Office.Excel.Functions.SPG(B59104, "IQ_PE_NORM", "LTM", A59104)</f>
        <v>NM</v>
      </c>
    </row>
    <row r="59105" spans="1:5" x14ac:dyDescent="0.25">
      <c r="A59105" s="1">
        <v>44775</v>
      </c>
      <c r="B59105" t="s">
        <v>14</v>
      </c>
      <c r="C59105" s="3">
        <f>_xll.SNL.Clients.Office.Excel.Functions.SPG(B59105, "SP_PRICE_CLOSE", A59105)</f>
        <v>11.099872231686543</v>
      </c>
      <c r="D59105" s="3">
        <f>_xll.SNL.Clients.Office.Excel.Functions.SPG(B59105, "IQ_PE", "LTM", A59105)</f>
        <v>57.28022</v>
      </c>
      <c r="E59105" s="3">
        <f>_xll.SNL.Clients.Office.Excel.Functions.SPG(B59105, "IQ_PE_NORM", "LTM", A59105)</f>
        <v>63.470320000000001</v>
      </c>
    </row>
    <row r="59106" spans="1:5" x14ac:dyDescent="0.25">
      <c r="A59106" s="1">
        <v>44775</v>
      </c>
      <c r="B59106" t="s">
        <v>15</v>
      </c>
      <c r="C59106" s="3">
        <f>_xll.SNL.Clients.Office.Excel.Functions.SPG(B59106, "SP_PRICE_CLOSE", A59106)</f>
        <v>4.6081436328790462</v>
      </c>
      <c r="D59106" s="3">
        <f>_xll.SNL.Clients.Office.Excel.Functions.SPG(B59106, "IQ_PE", "LTM", A59106)</f>
        <v>29.542446999999999</v>
      </c>
      <c r="E59106" s="3">
        <f>_xll.SNL.Clients.Office.Excel.Functions.SPG(B59106, "IQ_PE_NORM", "LTM", A59106)</f>
        <v>34.762799000000001</v>
      </c>
    </row>
    <row r="59107" spans="1:5" x14ac:dyDescent="0.25">
      <c r="A59107" s="1">
        <v>44775</v>
      </c>
      <c r="B59107" t="s">
        <v>16</v>
      </c>
      <c r="C59107" s="3">
        <f>_xll.SNL.Clients.Office.Excel.Functions.SPG(B59107, "SP_PRICE_CLOSE", A59107)</f>
        <v>3.5724691226575809</v>
      </c>
      <c r="D59107" s="3" t="str">
        <f>_xll.SNL.Clients.Office.Excel.Functions.SPG(B59107, "IQ_PE", "LTM", A59107)</f>
        <v>NM</v>
      </c>
      <c r="E59107" s="3" t="str">
        <f>_xll.SNL.Clients.Office.Excel.Functions.SPG(B59107, "IQ_PE_NORM", "LTM", A59107)</f>
        <v>NM</v>
      </c>
    </row>
    <row r="59108" spans="1:5" x14ac:dyDescent="0.25">
      <c r="A59108" s="1">
        <v>44775</v>
      </c>
      <c r="B59108" t="s">
        <v>17</v>
      </c>
      <c r="C59108" s="3">
        <f>_xll.SNL.Clients.Office.Excel.Functions.SPG(B59108, "SP_PRICE_CLOSE", A59108)</f>
        <v>0.66279812606473598</v>
      </c>
      <c r="D59108" s="3">
        <f>_xll.SNL.Clients.Office.Excel.Functions.SPG(B59108, "IQ_PE", "LTM", A59108)</f>
        <v>226.36363600000001</v>
      </c>
      <c r="E59108" s="3">
        <f>_xll.SNL.Clients.Office.Excel.Functions.SPG(B59108, "IQ_PE_NORM", "LTM", A59108)</f>
        <v>276.66666700000002</v>
      </c>
    </row>
    <row r="59109" spans="1:5" x14ac:dyDescent="0.25">
      <c r="A59109" s="1">
        <v>44775</v>
      </c>
      <c r="B59109" t="s">
        <v>18</v>
      </c>
      <c r="C59109" s="3">
        <f>_xll.SNL.Clients.Office.Excel.Functions.SPG(B59109, "SP_PRICE_CLOSE", A59109)</f>
        <v>4.1631175468483823</v>
      </c>
      <c r="D59109" s="3">
        <f>_xll.SNL.Clients.Office.Excel.Functions.SPG(B59109, "IQ_PE", "LTM", A59109)</f>
        <v>35.871560000000002</v>
      </c>
      <c r="E59109" s="3">
        <f>_xll.SNL.Clients.Office.Excel.Functions.SPG(B59109, "IQ_PE_NORM", "LTM", A59109)</f>
        <v>41.375661000000001</v>
      </c>
    </row>
    <row r="59110" spans="1:5" x14ac:dyDescent="0.25">
      <c r="A59110" s="1">
        <v>44775</v>
      </c>
      <c r="B59110" t="s">
        <v>19</v>
      </c>
      <c r="C59110" s="3" t="str">
        <f>_xll.SNL.Clients.Office.Excel.Functions.SPG(B59110, "SP_PRICE_CLOSE", A59110)</f>
        <v>NA</v>
      </c>
      <c r="D59110" s="3" t="str">
        <f>_xll.SNL.Clients.Office.Excel.Functions.SPG(B59110, "IQ_PE", "LTM", A59110)</f>
        <v>NA</v>
      </c>
      <c r="E59110" s="3" t="str">
        <f>_xll.SNL.Clients.Office.Excel.Functions.SPG(B59110, "IQ_PE_NORM", "LTM", A59110)</f>
        <v>NA</v>
      </c>
    </row>
    <row r="59111" spans="1:5" x14ac:dyDescent="0.25">
      <c r="A59111" s="1">
        <v>44775</v>
      </c>
      <c r="B59111" t="s">
        <v>20</v>
      </c>
      <c r="C59111" s="3">
        <f>_xll.SNL.Clients.Office.Excel.Functions.SPG(B59111, "SP_PRICE_CLOSE", A59111)</f>
        <v>16.923900926320275</v>
      </c>
      <c r="D59111" s="3">
        <f>_xll.SNL.Clients.Office.Excel.Functions.SPG(B59111, "IQ_PE", "LTM", A59111)</f>
        <v>23.323445</v>
      </c>
      <c r="E59111" s="3">
        <f>_xll.SNL.Clients.Office.Excel.Functions.SPG(B59111, "IQ_PE_NORM", "LTM", A59111)</f>
        <v>35.302449000000003</v>
      </c>
    </row>
    <row r="59112" spans="1:5" x14ac:dyDescent="0.25">
      <c r="A59112" s="1">
        <v>44775</v>
      </c>
      <c r="B59112" t="s">
        <v>21</v>
      </c>
      <c r="C59112" s="3">
        <f>_xll.SNL.Clients.Office.Excel.Functions.SPG(B59112, "SP_PRICE_CLOSE", A59112)</f>
        <v>25.181005110732539</v>
      </c>
      <c r="D59112" s="3">
        <f>_xll.SNL.Clients.Office.Excel.Functions.SPG(B59112, "IQ_PE", "LTM", A59112)</f>
        <v>54.808805999999997</v>
      </c>
      <c r="E59112" s="3">
        <f>_xll.SNL.Clients.Office.Excel.Functions.SPG(B59112, "IQ_PE_NORM", "LTM", A59112)</f>
        <v>76.290323000000001</v>
      </c>
    </row>
    <row r="59113" spans="1:5" x14ac:dyDescent="0.25">
      <c r="A59113" s="1">
        <v>44775</v>
      </c>
      <c r="B59113" t="s">
        <v>22</v>
      </c>
      <c r="C59113" s="3" t="str">
        <f>_xll.SNL.Clients.Office.Excel.Functions.SPG(B59113, "SP_PRICE_CLOSE", A59113)</f>
        <v>NA</v>
      </c>
      <c r="D59113" s="3" t="str">
        <f>_xll.SNL.Clients.Office.Excel.Functions.SPG(B59113, "IQ_PE", "LTM", A59113)</f>
        <v>NA</v>
      </c>
      <c r="E59113" s="3" t="str">
        <f>_xll.SNL.Clients.Office.Excel.Functions.SPG(B59113, "IQ_PE_NORM", "LTM", A59113)</f>
        <v>NA</v>
      </c>
    </row>
    <row r="59114" spans="1:5" x14ac:dyDescent="0.25">
      <c r="A59114" s="1">
        <v>44775</v>
      </c>
      <c r="B59114" t="s">
        <v>23</v>
      </c>
      <c r="C59114" s="3">
        <f>_xll.SNL.Clients.Office.Excel.Functions.SPG(B59114, "SP_PRICE_CLOSE", A59114)</f>
        <v>18.92568143100511</v>
      </c>
      <c r="D59114" s="3">
        <f>_xll.SNL.Clients.Office.Excel.Functions.SPG(B59114, "IQ_PE", "LTM", A59114)</f>
        <v>13.098746999999999</v>
      </c>
      <c r="E59114" s="3">
        <f>_xll.SNL.Clients.Office.Excel.Functions.SPG(B59114, "IQ_PE_NORM", "LTM", A59114)</f>
        <v>20.262183</v>
      </c>
    </row>
    <row r="59115" spans="1:5" x14ac:dyDescent="0.25">
      <c r="A59115" s="1">
        <v>44775</v>
      </c>
      <c r="B59115" t="s">
        <v>24</v>
      </c>
      <c r="C59115" s="3">
        <f>_xll.SNL.Clients.Office.Excel.Functions.SPG(B59115, "SP_PRICE_CLOSE", A59115)</f>
        <v>23.45080919931857</v>
      </c>
      <c r="D59115" s="3">
        <f>_xll.SNL.Clients.Office.Excel.Functions.SPG(B59115, "IQ_PE", "LTM", A59115)</f>
        <v>22.671126999999998</v>
      </c>
      <c r="E59115" s="3">
        <f>_xll.SNL.Clients.Office.Excel.Functions.SPG(B59115, "IQ_PE_NORM", "LTM", A59115)</f>
        <v>32.521225999999999</v>
      </c>
    </row>
    <row r="59116" spans="1:5" x14ac:dyDescent="0.25">
      <c r="A59116" s="1">
        <v>44775</v>
      </c>
      <c r="B59116" t="s">
        <v>25</v>
      </c>
      <c r="C59116" s="3">
        <f>_xll.SNL.Clients.Office.Excel.Functions.SPG(B59116, "SP_PRICE_CLOSE", A59116)</f>
        <v>8.7734241908006823</v>
      </c>
      <c r="D59116" s="3">
        <f>_xll.SNL.Clients.Office.Excel.Functions.SPG(B59116, "IQ_PE", "LTM", A59116)</f>
        <v>44.301074999999997</v>
      </c>
      <c r="E59116" s="3">
        <f>_xll.SNL.Clients.Office.Excel.Functions.SPG(B59116, "IQ_PE_NORM", "LTM", A59116)</f>
        <v>60.145985000000003</v>
      </c>
    </row>
    <row r="59117" spans="1:5" x14ac:dyDescent="0.25">
      <c r="A59117" s="1">
        <v>44775</v>
      </c>
      <c r="B59117" t="s">
        <v>26</v>
      </c>
      <c r="C59117" s="3">
        <f>_xll.SNL.Clients.Office.Excel.Functions.SPG(B59117, "SP_PRICE_CLOSE", A59117)</f>
        <v>2.5846465076660992</v>
      </c>
      <c r="D59117" s="3" t="str">
        <f>_xll.SNL.Clients.Office.Excel.Functions.SPG(B59117, "IQ_PE", "LTM", A59117)</f>
        <v>NA</v>
      </c>
      <c r="E59117" s="3">
        <f>_xll.SNL.Clients.Office.Excel.Functions.SPG(B59117, "IQ_PE_NORM", "LTM", A59117)</f>
        <v>53.060108999999997</v>
      </c>
    </row>
    <row r="59118" spans="1:5" x14ac:dyDescent="0.25">
      <c r="A59118" s="1">
        <v>44775</v>
      </c>
      <c r="B59118" t="s">
        <v>27</v>
      </c>
      <c r="C59118" s="3" t="str">
        <f>_xll.SNL.Clients.Office.Excel.Functions.SPG(B59118, "SP_PRICE_CLOSE", A59118)</f>
        <v>NA</v>
      </c>
      <c r="D59118" s="3" t="str">
        <f>_xll.SNL.Clients.Office.Excel.Functions.SPG(B59118, "IQ_PE", "LTM", A59118)</f>
        <v>NA</v>
      </c>
      <c r="E59118" s="3" t="str">
        <f>_xll.SNL.Clients.Office.Excel.Functions.SPG(B59118, "IQ_PE_NORM", "LTM", A59118)</f>
        <v>NA</v>
      </c>
    </row>
    <row r="59119" spans="1:5" x14ac:dyDescent="0.25">
      <c r="A59119" s="1">
        <v>44775</v>
      </c>
      <c r="B59119" t="s">
        <v>28</v>
      </c>
      <c r="C59119" s="3">
        <f>_xll.SNL.Clients.Office.Excel.Functions.SPG(B59119, "SP_PRICE_CLOSE", A59119)</f>
        <v>7.4455462095400344</v>
      </c>
      <c r="D59119" s="3" t="str">
        <f>_xll.SNL.Clients.Office.Excel.Functions.SPG(B59119, "IQ_PE", "LTM", A59119)</f>
        <v>NM</v>
      </c>
      <c r="E59119" s="3" t="str">
        <f>_xll.SNL.Clients.Office.Excel.Functions.SPG(B59119, "IQ_PE_NORM", "LTM", A59119)</f>
        <v>NM</v>
      </c>
    </row>
    <row r="59120" spans="1:5" x14ac:dyDescent="0.25">
      <c r="A59120" s="1">
        <v>44775</v>
      </c>
      <c r="B59120" t="s">
        <v>29</v>
      </c>
      <c r="C59120" s="3" t="str">
        <f>_xll.SNL.Clients.Office.Excel.Functions.SPG(B59120, "SP_PRICE_CLOSE", A59120)</f>
        <v>NA</v>
      </c>
      <c r="D59120" s="3" t="str">
        <f>_xll.SNL.Clients.Office.Excel.Functions.SPG(B59120, "IQ_PE", "LTM", A59120)</f>
        <v>NA</v>
      </c>
      <c r="E59120" s="3" t="str">
        <f>_xll.SNL.Clients.Office.Excel.Functions.SPG(B59120, "IQ_PE_NORM", "LTM", A59120)</f>
        <v>NA</v>
      </c>
    </row>
    <row r="59121" spans="1:5" x14ac:dyDescent="0.25">
      <c r="A59121" s="1">
        <v>44775</v>
      </c>
      <c r="B59121" t="s">
        <v>30</v>
      </c>
      <c r="C59121" s="3">
        <f>_xll.SNL.Clients.Office.Excel.Functions.SPG(B59121, "SP_PRICE_CLOSE", A59121)</f>
        <v>9.7423339011925059</v>
      </c>
      <c r="D59121" s="3">
        <f>_xll.SNL.Clients.Office.Excel.Functions.SPG(B59121, "IQ_PE", "LTM", A59121)</f>
        <v>10.670553999999999</v>
      </c>
      <c r="E59121" s="3">
        <f>_xll.SNL.Clients.Office.Excel.Functions.SPG(B59121, "IQ_PE_NORM", "LTM", A59121)</f>
        <v>16.636364</v>
      </c>
    </row>
    <row r="59122" spans="1:5" x14ac:dyDescent="0.25">
      <c r="A59122" s="1">
        <v>44775</v>
      </c>
      <c r="B59122" t="s">
        <v>31</v>
      </c>
      <c r="C59122" s="3">
        <f>_xll.SNL.Clients.Office.Excel.Functions.SPG(B59122, "SP_PRICE_CLOSE", A59122)</f>
        <v>4.4239778534923344</v>
      </c>
      <c r="D59122" s="3">
        <f>_xll.SNL.Clients.Office.Excel.Functions.SPG(B59122, "IQ_PE", "LTM", A59122)</f>
        <v>22.550882000000001</v>
      </c>
      <c r="E59122" s="3">
        <f>_xll.SNL.Clients.Office.Excel.Functions.SPG(B59122, "IQ_PE_NORM", "LTM", A59122)</f>
        <v>41.55</v>
      </c>
    </row>
    <row r="59123" spans="1:5" x14ac:dyDescent="0.25">
      <c r="A59123" s="1">
        <v>44775</v>
      </c>
      <c r="B59123" t="s">
        <v>32</v>
      </c>
      <c r="C59123" s="3">
        <f>_xll.SNL.Clients.Office.Excel.Functions.SPG(B59123, "SP_PRICE_CLOSE", A59123)</f>
        <v>4.3299260008517892</v>
      </c>
      <c r="D59123" s="3">
        <f>_xll.SNL.Clients.Office.Excel.Functions.SPG(B59123, "IQ_PE", "LTM", A59123)</f>
        <v>23.472823000000002</v>
      </c>
      <c r="E59123" s="3">
        <f>_xll.SNL.Clients.Office.Excel.Functions.SPG(B59123, "IQ_PE_NORM", "LTM", A59123)</f>
        <v>26.068375</v>
      </c>
    </row>
    <row r="59124" spans="1:5" x14ac:dyDescent="0.25">
      <c r="A59124" s="1">
        <v>44775</v>
      </c>
      <c r="B59124" t="s">
        <v>33</v>
      </c>
      <c r="C59124" s="3">
        <f>_xll.SNL.Clients.Office.Excel.Functions.SPG(B59124, "SP_PRICE_CLOSE", A59124)</f>
        <v>6.098674403747871E-2</v>
      </c>
      <c r="D59124" s="3" t="str">
        <f>_xll.SNL.Clients.Office.Excel.Functions.SPG(B59124, "IQ_PE", "LTM", A59124)</f>
        <v>NA</v>
      </c>
      <c r="E59124" s="3" t="str">
        <f>_xll.SNL.Clients.Office.Excel.Functions.SPG(B59124, "IQ_PE_NORM", "LTM", A59124)</f>
        <v>NA</v>
      </c>
    </row>
    <row r="59125" spans="1:5" x14ac:dyDescent="0.25">
      <c r="A59125" s="1">
        <v>44775</v>
      </c>
      <c r="B59125" t="s">
        <v>34</v>
      </c>
      <c r="C59125" s="3">
        <f>_xll.SNL.Clients.Office.Excel.Functions.SPG(B59125, "SP_PRICE_CLOSE", A59125)</f>
        <v>19.724233390119249</v>
      </c>
      <c r="D59125" s="3">
        <f>_xll.SNL.Clients.Office.Excel.Functions.SPG(B59125, "IQ_PE", "LTM", A59125)</f>
        <v>25.455169999999999</v>
      </c>
      <c r="E59125" s="3">
        <f>_xll.SNL.Clients.Office.Excel.Functions.SPG(B59125, "IQ_PE_NORM", "LTM", A59125)</f>
        <v>40.097403</v>
      </c>
    </row>
    <row r="59126" spans="1:5" x14ac:dyDescent="0.25">
      <c r="A59126" s="1">
        <v>44775</v>
      </c>
      <c r="B59126" t="s">
        <v>35</v>
      </c>
      <c r="C59126" s="3">
        <f>_xll.SNL.Clients.Office.Excel.Functions.SPG(B59126, "SP_PRICE_CLOSE", A59126)</f>
        <v>14.97284923339012</v>
      </c>
      <c r="D59126" s="3">
        <f>_xll.SNL.Clients.Office.Excel.Functions.SPG(B59126, "IQ_PE", "LTM", A59126)</f>
        <v>26.811249</v>
      </c>
      <c r="E59126" s="3">
        <f>_xll.SNL.Clients.Office.Excel.Functions.SPG(B59126, "IQ_PE_NORM", "LTM", A59126)</f>
        <v>41.790489999999998</v>
      </c>
    </row>
    <row r="59127" spans="1:5" x14ac:dyDescent="0.25">
      <c r="A59127" s="1">
        <v>44775</v>
      </c>
      <c r="B59127" t="s">
        <v>36</v>
      </c>
      <c r="C59127" s="3">
        <f>_xll.SNL.Clients.Office.Excel.Functions.SPG(B59127, "SP_PRICE_CLOSE", A59127)</f>
        <v>3.4737010221465079</v>
      </c>
      <c r="D59127" s="3">
        <f>_xll.SNL.Clients.Office.Excel.Functions.SPG(B59127, "IQ_PE", "LTM", A59127)</f>
        <v>33.80829</v>
      </c>
      <c r="E59127" s="3">
        <f>_xll.SNL.Clients.Office.Excel.Functions.SPG(B59127, "IQ_PE_NORM", "LTM", A59127)</f>
        <v>30.208333</v>
      </c>
    </row>
    <row r="59128" spans="1:5" x14ac:dyDescent="0.25">
      <c r="A59128" s="1">
        <v>44775</v>
      </c>
      <c r="B59128" t="s">
        <v>37</v>
      </c>
      <c r="C59128" s="3">
        <f>_xll.SNL.Clients.Office.Excel.Functions.SPG(B59128, "SP_PRICE_CLOSE", A59128)</f>
        <v>10.940161839863714</v>
      </c>
      <c r="D59128" s="3">
        <f>_xll.SNL.Clients.Office.Excel.Functions.SPG(B59128, "IQ_PE", "LTM", A59128)</f>
        <v>13.470993</v>
      </c>
      <c r="E59128" s="3">
        <f>_xll.SNL.Clients.Office.Excel.Functions.SPG(B59128, "IQ_PE_NORM", "LTM", A59128)</f>
        <v>18.887868000000001</v>
      </c>
    </row>
    <row r="59129" spans="1:5" x14ac:dyDescent="0.25">
      <c r="A59129" s="1">
        <v>44775</v>
      </c>
      <c r="B59129" t="s">
        <v>38</v>
      </c>
      <c r="C59129" s="3" t="str">
        <f>_xll.SNL.Clients.Office.Excel.Functions.SPG(B59129, "SP_PRICE_CLOSE", A59129)</f>
        <v>NA</v>
      </c>
      <c r="D59129" s="3" t="str">
        <f>_xll.SNL.Clients.Office.Excel.Functions.SPG(B59129, "IQ_PE", "LTM", A59129)</f>
        <v>NA</v>
      </c>
      <c r="E59129" s="3" t="str">
        <f>_xll.SNL.Clients.Office.Excel.Functions.SPG(B59129, "IQ_PE_NORM", "LTM", A59129)</f>
        <v>NA</v>
      </c>
    </row>
    <row r="59130" spans="1:5" x14ac:dyDescent="0.25">
      <c r="A59130" s="1">
        <v>44775</v>
      </c>
      <c r="B59130" t="s">
        <v>39</v>
      </c>
      <c r="C59130" s="3">
        <f>_xll.SNL.Clients.Office.Excel.Functions.SPG(B59130, "SP_PRICE_CLOSE", A59130)</f>
        <v>31.489565587734244</v>
      </c>
      <c r="D59130" s="3">
        <f>_xll.SNL.Clients.Office.Excel.Functions.SPG(B59130, "IQ_PE", "LTM", A59130)</f>
        <v>27.717901000000001</v>
      </c>
      <c r="E59130" s="3">
        <f>_xll.SNL.Clients.Office.Excel.Functions.SPG(B59130, "IQ_PE_NORM", "LTM", A59130)</f>
        <v>41.363636</v>
      </c>
    </row>
    <row r="59131" spans="1:5" x14ac:dyDescent="0.25">
      <c r="A59131" s="1">
        <v>44775</v>
      </c>
      <c r="B59131" t="s">
        <v>40</v>
      </c>
      <c r="C59131" s="3">
        <f>_xll.SNL.Clients.Office.Excel.Functions.SPG(B59131, "SP_PRICE_CLOSE", A59131)</f>
        <v>8.0174616695059626</v>
      </c>
      <c r="D59131" s="3">
        <f>_xll.SNL.Clients.Office.Excel.Functions.SPG(B59131, "IQ_PE", "LTM", A59131)</f>
        <v>26.868867000000002</v>
      </c>
      <c r="E59131" s="3">
        <f>_xll.SNL.Clients.Office.Excel.Functions.SPG(B59131, "IQ_PE_NORM", "LTM", A59131)</f>
        <v>37.139333999999998</v>
      </c>
    </row>
    <row r="59132" spans="1:5" x14ac:dyDescent="0.25">
      <c r="A59132" s="1">
        <v>44775</v>
      </c>
      <c r="B59132" t="s">
        <v>41</v>
      </c>
      <c r="C59132" s="3">
        <f>_xll.SNL.Clients.Office.Excel.Functions.SPG(B59132, "SP_PRICE_CLOSE", A59132)</f>
        <v>4.7966354344122655</v>
      </c>
      <c r="D59132" s="3">
        <f>_xll.SNL.Clients.Office.Excel.Functions.SPG(B59132, "IQ_PE", "LTM", A59132)</f>
        <v>49.505495000000003</v>
      </c>
      <c r="E59132" s="3">
        <f>_xll.SNL.Clients.Office.Excel.Functions.SPG(B59132, "IQ_PE_NORM", "LTM", A59132)</f>
        <v>140.78125</v>
      </c>
    </row>
    <row r="59133" spans="1:5" x14ac:dyDescent="0.25">
      <c r="A59133" s="1">
        <v>44775</v>
      </c>
      <c r="B59133" t="s">
        <v>42</v>
      </c>
      <c r="C59133" s="3">
        <f>_xll.SNL.Clients.Office.Excel.Functions.SPG(B59133, "SP_PRICE_CLOSE", A59133)</f>
        <v>3.7576304301533221</v>
      </c>
      <c r="D59133" s="3">
        <f>_xll.SNL.Clients.Office.Excel.Functions.SPG(B59133, "IQ_PE", "LTM", A59133)</f>
        <v>54.715760000000003</v>
      </c>
      <c r="E59133" s="3">
        <f>_xll.SNL.Clients.Office.Excel.Functions.SPG(B59133, "IQ_PE_NORM", "LTM", A59133)</f>
        <v>85.555552000000006</v>
      </c>
    </row>
    <row r="59134" spans="1:5" x14ac:dyDescent="0.25">
      <c r="A59134" s="1">
        <v>44775</v>
      </c>
      <c r="B59134" t="s">
        <v>43</v>
      </c>
      <c r="C59134" s="3">
        <f>_xll.SNL.Clients.Office.Excel.Functions.SPG(B59134, "SP_PRICE_CLOSE", A59134)</f>
        <v>13.389054514480408</v>
      </c>
      <c r="D59134" s="3">
        <f>_xll.SNL.Clients.Office.Excel.Functions.SPG(B59134, "IQ_PE", "LTM", A59134)</f>
        <v>52.450468999999998</v>
      </c>
      <c r="E59134" s="3">
        <f>_xll.SNL.Clients.Office.Excel.Functions.SPG(B59134, "IQ_PE_NORM", "LTM", A59134)</f>
        <v>71.045197999999999</v>
      </c>
    </row>
    <row r="59135" spans="1:5" x14ac:dyDescent="0.25">
      <c r="A59135" s="1">
        <v>44775</v>
      </c>
      <c r="B59135" t="s">
        <v>44</v>
      </c>
      <c r="C59135" s="3">
        <f>_xll.SNL.Clients.Office.Excel.Functions.SPG(B59135, "SP_PRICE_CLOSE", A59135)</f>
        <v>0.54124068356047694</v>
      </c>
      <c r="D59135" s="3">
        <f>_xll.SNL.Clients.Office.Excel.Functions.SPG(B59135, "IQ_PE", "LTM", A59135)</f>
        <v>32.275126999999998</v>
      </c>
      <c r="E59135" s="3">
        <f>_xll.SNL.Clients.Office.Excel.Functions.SPG(B59135, "IQ_PE_NORM", "LTM", A59135)</f>
        <v>50.833325000000002</v>
      </c>
    </row>
    <row r="59136" spans="1:5" x14ac:dyDescent="0.25">
      <c r="A59136" s="1">
        <v>44775</v>
      </c>
      <c r="B59136" t="s">
        <v>45</v>
      </c>
      <c r="C59136" s="3">
        <f>_xll.SNL.Clients.Office.Excel.Functions.SPG(B59136, "SP_PRICE_CLOSE", A59136)</f>
        <v>3.9395229982964231</v>
      </c>
      <c r="D59136" s="3" t="str">
        <f>_xll.SNL.Clients.Office.Excel.Functions.SPG(B59136, "IQ_PE", "LTM", A59136)</f>
        <v>NM</v>
      </c>
      <c r="E59136" s="3" t="str">
        <f>_xll.SNL.Clients.Office.Excel.Functions.SPG(B59136, "IQ_PE_NORM", "LTM", A59136)</f>
        <v>NM</v>
      </c>
    </row>
    <row r="59137" spans="1:5" x14ac:dyDescent="0.25">
      <c r="A59137" s="1">
        <v>44775</v>
      </c>
      <c r="B59137" t="s">
        <v>46</v>
      </c>
      <c r="C59137" s="3">
        <f>_xll.SNL.Clients.Office.Excel.Functions.SPG(B59137, "SP_PRICE_CLOSE", A59137)</f>
        <v>14.027896081771722</v>
      </c>
      <c r="D59137" s="3">
        <f>_xll.SNL.Clients.Office.Excel.Functions.SPG(B59137, "IQ_PE", "LTM", A59137)</f>
        <v>32.331288000000001</v>
      </c>
      <c r="E59137" s="3">
        <f>_xll.SNL.Clients.Office.Excel.Functions.SPG(B59137, "IQ_PE_NORM", "LTM", A59137)</f>
        <v>45.274914000000003</v>
      </c>
    </row>
    <row r="59138" spans="1:5" x14ac:dyDescent="0.25">
      <c r="A59138" s="1">
        <v>44775</v>
      </c>
      <c r="B59138" t="s">
        <v>47</v>
      </c>
      <c r="C59138" s="3" t="str">
        <f>_xll.SNL.Clients.Office.Excel.Functions.SPG(B59138, "SP_PRICE_CLOSE", A59138)</f>
        <v>NA</v>
      </c>
      <c r="D59138" s="3" t="str">
        <f>_xll.SNL.Clients.Office.Excel.Functions.SPG(B59138, "IQ_PE", "LTM", A59138)</f>
        <v>NA</v>
      </c>
      <c r="E59138" s="3" t="str">
        <f>_xll.SNL.Clients.Office.Excel.Functions.SPG(B59138, "IQ_PE_NORM", "LTM", A59138)</f>
        <v>NA</v>
      </c>
    </row>
    <row r="59139" spans="1:5" x14ac:dyDescent="0.25">
      <c r="A59139" s="1">
        <v>44775</v>
      </c>
      <c r="B59139" t="s">
        <v>48</v>
      </c>
      <c r="C59139" s="3" t="str">
        <f>_xll.SNL.Clients.Office.Excel.Functions.SPG(B59139, "SP_PRICE_CLOSE", A59139)</f>
        <v>NA</v>
      </c>
      <c r="D59139" s="3" t="str">
        <f>_xll.SNL.Clients.Office.Excel.Functions.SPG(B59139, "IQ_PE", "LTM", A59139)</f>
        <v>NA</v>
      </c>
      <c r="E59139" s="3" t="str">
        <f>_xll.SNL.Clients.Office.Excel.Functions.SPG(B59139, "IQ_PE_NORM", "LTM", A59139)</f>
        <v>NA</v>
      </c>
    </row>
    <row r="59140" spans="1:5" x14ac:dyDescent="0.25">
      <c r="A59140" s="1">
        <v>44775</v>
      </c>
      <c r="B59140" t="s">
        <v>49</v>
      </c>
      <c r="C59140" s="3" t="str">
        <f>_xll.SNL.Clients.Office.Excel.Functions.SPG(B59140, "SP_PRICE_CLOSE", A59140)</f>
        <v>NA</v>
      </c>
      <c r="D59140" s="3" t="str">
        <f>_xll.SNL.Clients.Office.Excel.Functions.SPG(B59140, "IQ_PE", "LTM", A59140)</f>
        <v>NA</v>
      </c>
      <c r="E59140" s="3" t="str">
        <f>_xll.SNL.Clients.Office.Excel.Functions.SPG(B59140, "IQ_PE_NORM", "LTM", A59140)</f>
        <v>NA</v>
      </c>
    </row>
    <row r="59141" spans="1:5" x14ac:dyDescent="0.25">
      <c r="A59141" s="1">
        <v>44775</v>
      </c>
      <c r="B59141" t="s">
        <v>50</v>
      </c>
      <c r="C59141" s="3" t="str">
        <f>_xll.SNL.Clients.Office.Excel.Functions.SPG(B59141, "SP_PRICE_CLOSE", A59141)</f>
        <v>NA</v>
      </c>
      <c r="D59141" s="3" t="str">
        <f>_xll.SNL.Clients.Office.Excel.Functions.SPG(B59141, "IQ_PE", "LTM", A59141)</f>
        <v>NA</v>
      </c>
      <c r="E59141" s="3" t="str">
        <f>_xll.SNL.Clients.Office.Excel.Functions.SPG(B59141, "IQ_PE_NORM", "LTM", A59141)</f>
        <v>NA</v>
      </c>
    </row>
    <row r="59142" spans="1:5" x14ac:dyDescent="0.25">
      <c r="A59142" s="1">
        <v>44775</v>
      </c>
      <c r="B59142" t="s">
        <v>51</v>
      </c>
      <c r="C59142" s="3">
        <f>_xll.SNL.Clients.Office.Excel.Functions.SPG(B59142, "SP_PRICE_CLOSE", A59142)</f>
        <v>23.770229982964224</v>
      </c>
      <c r="D59142" s="3">
        <f>_xll.SNL.Clients.Office.Excel.Functions.SPG(B59142, "IQ_PE", "LTM", A59142)</f>
        <v>57.836787999999999</v>
      </c>
      <c r="E59142" s="3">
        <f>_xll.SNL.Clients.Office.Excel.Functions.SPG(B59142, "IQ_PE_NORM", "LTM", A59142)</f>
        <v>70.149253999999999</v>
      </c>
    </row>
    <row r="59143" spans="1:5" x14ac:dyDescent="0.25">
      <c r="A59143" s="1">
        <v>44775</v>
      </c>
      <c r="B59143" t="s">
        <v>52</v>
      </c>
      <c r="C59143" s="3" t="str">
        <f>_xll.SNL.Clients.Office.Excel.Functions.SPG(B59143, "SP_PRICE_CLOSE", A59143)</f>
        <v>NA</v>
      </c>
      <c r="D59143" s="3" t="str">
        <f>_xll.SNL.Clients.Office.Excel.Functions.SPG(B59143, "IQ_PE", "LTM", A59143)</f>
        <v>NA</v>
      </c>
      <c r="E59143" s="3" t="str">
        <f>_xll.SNL.Clients.Office.Excel.Functions.SPG(B59143, "IQ_PE_NORM", "LTM", A59143)</f>
        <v>NA</v>
      </c>
    </row>
    <row r="59144" spans="1:5" x14ac:dyDescent="0.25">
      <c r="A59144" s="1">
        <v>44775</v>
      </c>
      <c r="B59144" t="s">
        <v>53</v>
      </c>
      <c r="C59144" s="3" t="str">
        <f>_xll.SNL.Clients.Office.Excel.Functions.SPG(B59144, "SP_PRICE_CLOSE", A59144)</f>
        <v>NA</v>
      </c>
      <c r="D59144" s="3" t="str">
        <f>_xll.SNL.Clients.Office.Excel.Functions.SPG(B59144, "IQ_PE", "LTM", A59144)</f>
        <v>NA</v>
      </c>
      <c r="E59144" s="3" t="str">
        <f>_xll.SNL.Clients.Office.Excel.Functions.SPG(B59144, "IQ_PE_NORM", "LTM", A59144)</f>
        <v>NA</v>
      </c>
    </row>
    <row r="59145" spans="1:5" x14ac:dyDescent="0.25">
      <c r="A59145" s="1">
        <v>44775</v>
      </c>
      <c r="B59145" t="s">
        <v>54</v>
      </c>
      <c r="C59145" s="3" t="str">
        <f>_xll.SNL.Clients.Office.Excel.Functions.SPG(B59145, "SP_PRICE_CLOSE", A59145)</f>
        <v>NA</v>
      </c>
      <c r="D59145" s="3" t="str">
        <f>_xll.SNL.Clients.Office.Excel.Functions.SPG(B59145, "IQ_PE", "LTM", A59145)</f>
        <v>NA</v>
      </c>
      <c r="E59145" s="3" t="str">
        <f>_xll.SNL.Clients.Office.Excel.Functions.SPG(B59145, "IQ_PE_NORM", "LTM", A59145)</f>
        <v>NA</v>
      </c>
    </row>
    <row r="59146" spans="1:5" x14ac:dyDescent="0.25">
      <c r="A59146" s="1">
        <v>44775</v>
      </c>
      <c r="B59146" t="s">
        <v>55</v>
      </c>
      <c r="C59146" s="3" t="str">
        <f>_xll.SNL.Clients.Office.Excel.Functions.SPG(B59146, "SP_PRICE_CLOSE", A59146)</f>
        <v>NA</v>
      </c>
      <c r="D59146" s="3" t="str">
        <f>_xll.SNL.Clients.Office.Excel.Functions.SPG(B59146, "IQ_PE", "LTM", A59146)</f>
        <v>NA</v>
      </c>
      <c r="E59146" s="3" t="str">
        <f>_xll.SNL.Clients.Office.Excel.Functions.SPG(B59146, "IQ_PE_NORM", "LTM", A59146)</f>
        <v>NA</v>
      </c>
    </row>
    <row r="59147" spans="1:5" x14ac:dyDescent="0.25">
      <c r="A59147" s="1">
        <v>44775</v>
      </c>
      <c r="B59147" t="s">
        <v>56</v>
      </c>
      <c r="C59147" s="3" t="str">
        <f>_xll.SNL.Clients.Office.Excel.Functions.SPG(B59147, "SP_PRICE_CLOSE", A59147)</f>
        <v>NA</v>
      </c>
      <c r="D59147" s="3" t="str">
        <f>_xll.SNL.Clients.Office.Excel.Functions.SPG(B59147, "IQ_PE", "LTM", A59147)</f>
        <v>NA</v>
      </c>
      <c r="E59147" s="3" t="str">
        <f>_xll.SNL.Clients.Office.Excel.Functions.SPG(B59147, "IQ_PE_NORM", "LTM", A59147)</f>
        <v>NA</v>
      </c>
    </row>
    <row r="59148" spans="1:5" x14ac:dyDescent="0.25">
      <c r="A59148" s="1">
        <v>44775</v>
      </c>
      <c r="B59148" t="s">
        <v>57</v>
      </c>
      <c r="C59148" s="3">
        <f>_xll.SNL.Clients.Office.Excel.Functions.SPG(B59148, "SP_PRICE_CLOSE", A59148)</f>
        <v>16.955919931856901</v>
      </c>
      <c r="D59148" s="3">
        <f>_xll.SNL.Clients.Office.Excel.Functions.SPG(B59148, "IQ_PE", "LTM", A59148)</f>
        <v>2.7245509999999999</v>
      </c>
      <c r="E59148" s="3">
        <f>_xll.SNL.Clients.Office.Excel.Functions.SPG(B59148, "IQ_PE_NORM", "LTM", A59148)</f>
        <v>24.575617000000001</v>
      </c>
    </row>
    <row r="59149" spans="1:5" x14ac:dyDescent="0.25">
      <c r="A59149" s="1">
        <v>44775</v>
      </c>
      <c r="B59149" t="s">
        <v>58</v>
      </c>
      <c r="C59149" s="3">
        <f>_xll.SNL.Clients.Office.Excel.Functions.SPG(B59149, "SP_PRICE_CLOSE", A59149)</f>
        <v>0.62553236797274281</v>
      </c>
      <c r="D59149" s="3">
        <f>_xll.SNL.Clients.Office.Excel.Functions.SPG(B59149, "IQ_PE", "LTM", A59149)</f>
        <v>19.262295000000002</v>
      </c>
      <c r="E59149" s="3">
        <f>_xll.SNL.Clients.Office.Excel.Functions.SPG(B59149, "IQ_PE_NORM", "LTM", A59149)</f>
        <v>25.543478</v>
      </c>
    </row>
    <row r="59150" spans="1:5" x14ac:dyDescent="0.25">
      <c r="A59150" s="1">
        <v>44775</v>
      </c>
      <c r="B59150" t="s">
        <v>59</v>
      </c>
      <c r="C59150" s="3">
        <f>_xll.SNL.Clients.Office.Excel.Functions.SPG(B59150, "SP_PRICE_CLOSE", A59150)</f>
        <v>3.1942078364565587</v>
      </c>
      <c r="D59150" s="3" t="str">
        <f>_xll.SNL.Clients.Office.Excel.Functions.SPG(B59150, "IQ_PE", "LTM", A59150)</f>
        <v>NM</v>
      </c>
      <c r="E59150" s="3" t="str">
        <f>_xll.SNL.Clients.Office.Excel.Functions.SPG(B59150, "IQ_PE_NORM", "LTM", A59150)</f>
        <v>NM</v>
      </c>
    </row>
    <row r="59151" spans="1:5" x14ac:dyDescent="0.25">
      <c r="A59151" s="1">
        <v>44775</v>
      </c>
      <c r="B59151" t="s">
        <v>60</v>
      </c>
      <c r="C59151" s="3">
        <f>_xll.SNL.Clients.Office.Excel.Functions.SPG(B59151, "SP_PRICE_CLOSE", A59151)</f>
        <v>4.3015332197614997</v>
      </c>
      <c r="D59151" s="3">
        <f>_xll.SNL.Clients.Office.Excel.Functions.SPG(B59151, "IQ_PE", "LTM", A59151)</f>
        <v>15.018587</v>
      </c>
      <c r="E59151" s="3">
        <f>_xll.SNL.Clients.Office.Excel.Functions.SPG(B59151, "IQ_PE_NORM", "LTM", A59151)</f>
        <v>21.096606000000001</v>
      </c>
    </row>
    <row r="59152" spans="1:5" x14ac:dyDescent="0.25">
      <c r="A59152" s="1">
        <v>44775</v>
      </c>
      <c r="B59152" t="s">
        <v>61</v>
      </c>
      <c r="C59152" s="3">
        <f>_xll.SNL.Clients.Office.Excel.Functions.SPG(B59152, "SP_PRICE_CLOSE", A59152)</f>
        <v>6.7876916524701878</v>
      </c>
      <c r="D59152" s="3">
        <f>_xll.SNL.Clients.Office.Excel.Functions.SPG(B59152, "IQ_PE", "LTM", A59152)</f>
        <v>23.415977999999999</v>
      </c>
      <c r="E59152" s="3" t="str">
        <f>_xll.SNL.Clients.Office.Excel.Functions.SPG(B59152, "IQ_PE_NORM", "LTM", A59152)</f>
        <v>NM</v>
      </c>
    </row>
    <row r="59153" spans="1:5" x14ac:dyDescent="0.25">
      <c r="A59153" s="1">
        <v>44775</v>
      </c>
      <c r="B59153" t="s">
        <v>62</v>
      </c>
      <c r="C59153" s="3">
        <f>_xll.SNL.Clients.Office.Excel.Functions.SPG(B59153, "SP_PRICE_CLOSE", A59153)</f>
        <v>2.2865204429301533</v>
      </c>
      <c r="D59153" s="3">
        <f>_xll.SNL.Clients.Office.Excel.Functions.SPG(B59153, "IQ_PE", "LTM", A59153)</f>
        <v>29.723182999999999</v>
      </c>
      <c r="E59153" s="3">
        <f>_xll.SNL.Clients.Office.Excel.Functions.SPG(B59153, "IQ_PE_NORM", "LTM", A59153)</f>
        <v>43.383837999999997</v>
      </c>
    </row>
    <row r="59154" spans="1:5" x14ac:dyDescent="0.25">
      <c r="A59154" s="1">
        <v>44775</v>
      </c>
      <c r="B59154" t="s">
        <v>63</v>
      </c>
      <c r="C59154" s="3">
        <f>_xll.SNL.Clients.Office.Excel.Functions.SPG(B59154, "SP_PRICE_CLOSE", A59154)</f>
        <v>6.4083794718909708</v>
      </c>
      <c r="D59154" s="3">
        <f>_xll.SNL.Clients.Office.Excel.Functions.SPG(B59154, "IQ_PE", "LTM", A59154)</f>
        <v>21.438112</v>
      </c>
      <c r="E59154" s="3">
        <f>_xll.SNL.Clients.Office.Excel.Functions.SPG(B59154, "IQ_PE_NORM", "LTM", A59154)</f>
        <v>28.592637</v>
      </c>
    </row>
    <row r="59155" spans="1:5" x14ac:dyDescent="0.25">
      <c r="A59155" s="1">
        <v>44775</v>
      </c>
      <c r="B59155" t="s">
        <v>64</v>
      </c>
      <c r="C59155" s="3">
        <f>_xll.SNL.Clients.Office.Excel.Functions.SPG(B59155, "SP_PRICE_CLOSE", A59155)</f>
        <v>2.3424190800681433</v>
      </c>
      <c r="D59155" s="3">
        <f>_xll.SNL.Clients.Office.Excel.Functions.SPG(B59155, "IQ_PE", "LTM", A59155)</f>
        <v>49.162011</v>
      </c>
      <c r="E59155" s="3">
        <f>_xll.SNL.Clients.Office.Excel.Functions.SPG(B59155, "IQ_PE_NORM", "LTM", A59155)</f>
        <v>191.304348</v>
      </c>
    </row>
    <row r="59156" spans="1:5" x14ac:dyDescent="0.25">
      <c r="A59156" s="1">
        <v>44775</v>
      </c>
      <c r="B59156" t="s">
        <v>65</v>
      </c>
      <c r="C59156" s="3">
        <f>_xll.SNL.Clients.Office.Excel.Functions.SPG(B59156, "SP_PRICE_CLOSE", A59156)</f>
        <v>3.6733390119250431</v>
      </c>
      <c r="D59156" s="3" t="str">
        <f>_xll.SNL.Clients.Office.Excel.Functions.SPG(B59156, "IQ_PE", "LTM", A59156)</f>
        <v>NM</v>
      </c>
      <c r="E59156" s="3" t="str">
        <f>_xll.SNL.Clients.Office.Excel.Functions.SPG(B59156, "IQ_PE_NORM", "LTM", A59156)</f>
        <v>NM</v>
      </c>
    </row>
    <row r="59157" spans="1:5" x14ac:dyDescent="0.25">
      <c r="A59157" s="1">
        <v>44775</v>
      </c>
      <c r="B59157" t="s">
        <v>66</v>
      </c>
      <c r="C59157" s="3">
        <f>_xll.SNL.Clients.Office.Excel.Functions.SPG(B59157, "SP_PRICE_CLOSE", A59157)</f>
        <v>10.101682282793869</v>
      </c>
      <c r="D59157" s="3">
        <f>_xll.SNL.Clients.Office.Excel.Functions.SPG(B59157, "IQ_PE", "LTM", A59157)</f>
        <v>27.802198000000001</v>
      </c>
      <c r="E59157" s="3">
        <f>_xll.SNL.Clients.Office.Excel.Functions.SPG(B59157, "IQ_PE_NORM", "LTM", A59157)</f>
        <v>34.912602999999997</v>
      </c>
    </row>
    <row r="59158" spans="1:5" x14ac:dyDescent="0.25">
      <c r="A59158" s="1">
        <v>44775</v>
      </c>
      <c r="B59158" t="s">
        <v>67</v>
      </c>
      <c r="C59158" s="3">
        <f>_xll.SNL.Clients.Office.Excel.Functions.SPG(B59158, "SP_PRICE_CLOSE", A59158)</f>
        <v>5.3715928449744466</v>
      </c>
      <c r="D59158" s="3">
        <f>_xll.SNL.Clients.Office.Excel.Functions.SPG(B59158, "IQ_PE", "LTM", A59158)</f>
        <v>21.934782999999999</v>
      </c>
      <c r="E59158" s="3">
        <f>_xll.SNL.Clients.Office.Excel.Functions.SPG(B59158, "IQ_PE_NORM", "LTM", A59158)</f>
        <v>30.95092</v>
      </c>
    </row>
    <row r="59159" spans="1:5" x14ac:dyDescent="0.25">
      <c r="A59159" s="1">
        <v>44775</v>
      </c>
      <c r="B59159" t="s">
        <v>68</v>
      </c>
      <c r="C59159" s="3">
        <f>_xll.SNL.Clients.Office.Excel.Functions.SPG(B59159, "SP_PRICE_CLOSE", A59159)</f>
        <v>0.66989618824531516</v>
      </c>
      <c r="D59159" s="3" t="str">
        <f>_xll.SNL.Clients.Office.Excel.Functions.SPG(B59159, "IQ_PE", "LTM", A59159)</f>
        <v>NM</v>
      </c>
      <c r="E59159" s="3" t="str">
        <f>_xll.SNL.Clients.Office.Excel.Functions.SPG(B59159, "IQ_PE_NORM", "LTM", A59159)</f>
        <v>NM</v>
      </c>
    </row>
    <row r="59160" spans="1:5" x14ac:dyDescent="0.25">
      <c r="A59160" s="1">
        <v>44775</v>
      </c>
      <c r="B59160" t="s">
        <v>69</v>
      </c>
      <c r="C59160" s="3" t="str">
        <f>_xll.SNL.Clients.Office.Excel.Functions.SPG(B59160, "SP_PRICE_CLOSE", A59160)</f>
        <v>NA</v>
      </c>
      <c r="D59160" s="3" t="str">
        <f>_xll.SNL.Clients.Office.Excel.Functions.SPG(B59160, "IQ_PE", "LTM", A59160)</f>
        <v>NA</v>
      </c>
      <c r="E59160" s="3" t="str">
        <f>_xll.SNL.Clients.Office.Excel.Functions.SPG(B59160, "IQ_PE_NORM", "LTM", A59160)</f>
        <v>NA</v>
      </c>
    </row>
    <row r="59161" spans="1:5" x14ac:dyDescent="0.25">
      <c r="A59161" s="1">
        <v>44775</v>
      </c>
      <c r="B59161" t="s">
        <v>70</v>
      </c>
      <c r="C59161" s="3">
        <f>_xll.SNL.Clients.Office.Excel.Functions.SPG(B59161, "SP_PRICE_CLOSE", A59161)</f>
        <v>4.7487223168654173</v>
      </c>
      <c r="D59161" s="3">
        <f>_xll.SNL.Clients.Office.Excel.Functions.SPG(B59161, "IQ_PE", "LTM", A59161)</f>
        <v>48.216216000000003</v>
      </c>
      <c r="E59161" s="3">
        <f>_xll.SNL.Clients.Office.Excel.Functions.SPG(B59161, "IQ_PE_NORM", "LTM", A59161)</f>
        <v>46.337662000000002</v>
      </c>
    </row>
    <row r="59162" spans="1:5" x14ac:dyDescent="0.25">
      <c r="A59162" s="1">
        <v>44775</v>
      </c>
      <c r="B59162" t="s">
        <v>71</v>
      </c>
      <c r="C59162" s="3" t="str">
        <f>_xll.SNL.Clients.Office.Excel.Functions.SPG(B59162, "SP_PRICE_CLOSE", A59162)</f>
        <v>NA</v>
      </c>
      <c r="D59162" s="3" t="str">
        <f>_xll.SNL.Clients.Office.Excel.Functions.SPG(B59162, "IQ_PE", "LTM", A59162)</f>
        <v>NA</v>
      </c>
      <c r="E59162" s="3" t="str">
        <f>_xll.SNL.Clients.Office.Excel.Functions.SPG(B59162, "IQ_PE_NORM", "LTM", A59162)</f>
        <v>NA</v>
      </c>
    </row>
    <row r="59163" spans="1:5" x14ac:dyDescent="0.25">
      <c r="A59163" s="1">
        <v>44775</v>
      </c>
      <c r="B59163" t="s">
        <v>72</v>
      </c>
      <c r="C59163" s="3" t="str">
        <f>_xll.SNL.Clients.Office.Excel.Functions.SPG(B59163, "SP_PRICE_CLOSE", A59163)</f>
        <v>NA</v>
      </c>
      <c r="D59163" s="3" t="str">
        <f>_xll.SNL.Clients.Office.Excel.Functions.SPG(B59163, "IQ_PE", "LTM", A59163)</f>
        <v>NA</v>
      </c>
      <c r="E59163" s="3" t="str">
        <f>_xll.SNL.Clients.Office.Excel.Functions.SPG(B59163, "IQ_PE_NORM", "LTM", A59163)</f>
        <v>NA</v>
      </c>
    </row>
    <row r="59164" spans="1:5" x14ac:dyDescent="0.25">
      <c r="A59164" s="1">
        <v>44775</v>
      </c>
      <c r="B59164" t="s">
        <v>73</v>
      </c>
      <c r="C59164" s="3" t="str">
        <f>_xll.SNL.Clients.Office.Excel.Functions.SPG(B59164, "SP_PRICE_CLOSE", A59164)</f>
        <v>NA</v>
      </c>
      <c r="D59164" s="3" t="str">
        <f>_xll.SNL.Clients.Office.Excel.Functions.SPG(B59164, "IQ_PE", "LTM", A59164)</f>
        <v>NA</v>
      </c>
      <c r="E59164" s="3" t="str">
        <f>_xll.SNL.Clients.Office.Excel.Functions.SPG(B59164, "IQ_PE_NORM", "LTM", A59164)</f>
        <v>NA</v>
      </c>
    </row>
    <row r="59165" spans="1:5" x14ac:dyDescent="0.25">
      <c r="A59165" s="1">
        <v>44775</v>
      </c>
      <c r="B59165" t="s">
        <v>74</v>
      </c>
      <c r="C59165" s="3">
        <f>_xll.SNL.Clients.Office.Excel.Functions.SPG(B59165, "SP_PRICE_CLOSE", A59165)</f>
        <v>6.0530238500851787</v>
      </c>
      <c r="D59165" s="3" t="str">
        <f>_xll.SNL.Clients.Office.Excel.Functions.SPG(B59165, "IQ_PE", "LTM", A59165)</f>
        <v>NA</v>
      </c>
      <c r="E59165" s="3" t="str">
        <f>_xll.SNL.Clients.Office.Excel.Functions.SPG(B59165, "IQ_PE_NORM", "LTM", A59165)</f>
        <v>NA</v>
      </c>
    </row>
    <row r="59166" spans="1:5" x14ac:dyDescent="0.25">
      <c r="A59166" s="1">
        <v>44775</v>
      </c>
      <c r="B59166" t="s">
        <v>75</v>
      </c>
      <c r="C59166" s="3" t="str">
        <f>_xll.SNL.Clients.Office.Excel.Functions.SPG(B59166, "SP_PRICE_CLOSE", A59166)</f>
        <v>NA</v>
      </c>
      <c r="D59166" s="3" t="str">
        <f>_xll.SNL.Clients.Office.Excel.Functions.SPG(B59166, "IQ_PE", "LTM", A59166)</f>
        <v>NA</v>
      </c>
      <c r="E59166" s="3" t="str">
        <f>_xll.SNL.Clients.Office.Excel.Functions.SPG(B59166, "IQ_PE_NORM", "LTM", A59166)</f>
        <v>NA</v>
      </c>
    </row>
    <row r="59167" spans="1:5" x14ac:dyDescent="0.25">
      <c r="A59167" s="1">
        <v>44775</v>
      </c>
      <c r="B59167" t="s">
        <v>76</v>
      </c>
      <c r="C59167" s="3">
        <f>_xll.SNL.Clients.Office.Excel.Functions.SPG(B59167, "SP_PRICE_CLOSE", A59167)</f>
        <v>20.15012776831346</v>
      </c>
      <c r="D59167" s="3" t="str">
        <f>_xll.SNL.Clients.Office.Excel.Functions.SPG(B59167, "IQ_PE", "LTM", A59167)</f>
        <v>NA</v>
      </c>
      <c r="E59167" s="3" t="str">
        <f>_xll.SNL.Clients.Office.Excel.Functions.SPG(B59167, "IQ_PE_NORM", "LTM", A59167)</f>
        <v>NA</v>
      </c>
    </row>
    <row r="59168" spans="1:5" x14ac:dyDescent="0.25">
      <c r="A59168" s="1">
        <v>44775</v>
      </c>
      <c r="B59168" t="s">
        <v>77</v>
      </c>
      <c r="C59168" s="3">
        <f>_xll.SNL.Clients.Office.Excel.Functions.SPG(B59168, "SP_PRICE_CLOSE", A59168)</f>
        <v>11.605621805792165</v>
      </c>
      <c r="D59168" s="3">
        <f>_xll.SNL.Clients.Office.Excel.Functions.SPG(B59168, "IQ_PE", "LTM", A59168)</f>
        <v>15.400918000000001</v>
      </c>
      <c r="E59168" s="3">
        <f>_xll.SNL.Clients.Office.Excel.Functions.SPG(B59168, "IQ_PE_NORM", "LTM", A59168)</f>
        <v>20.316869000000001</v>
      </c>
    </row>
    <row r="59169" spans="1:5" x14ac:dyDescent="0.25">
      <c r="A59169" s="1">
        <v>44775</v>
      </c>
      <c r="B59169" t="s">
        <v>78</v>
      </c>
      <c r="C59169" s="3">
        <f>_xll.SNL.Clients.Office.Excel.Functions.SPG(B59169, "SP_PRICE_CLOSE", A59169)</f>
        <v>15.278960817717206</v>
      </c>
      <c r="D59169" s="3">
        <f>_xll.SNL.Clients.Office.Excel.Functions.SPG(B59169, "IQ_PE", "LTM", A59169)</f>
        <v>26.623377000000001</v>
      </c>
      <c r="E59169" s="3">
        <f>_xll.SNL.Clients.Office.Excel.Functions.SPG(B59169, "IQ_PE_NORM", "LTM", A59169)</f>
        <v>95.507487999999995</v>
      </c>
    </row>
    <row r="59170" spans="1:5" x14ac:dyDescent="0.25">
      <c r="A59170" s="1">
        <v>44775</v>
      </c>
      <c r="B59170" t="s">
        <v>79</v>
      </c>
      <c r="C59170" s="3" t="str">
        <f>_xll.SNL.Clients.Office.Excel.Functions.SPG(B59170, "SP_PRICE_CLOSE", A59170)</f>
        <v>NA</v>
      </c>
      <c r="D59170" s="3" t="str">
        <f>_xll.SNL.Clients.Office.Excel.Functions.SPG(B59170, "IQ_PE", "LTM", A59170)</f>
        <v>NA</v>
      </c>
      <c r="E59170" s="3" t="str">
        <f>_xll.SNL.Clients.Office.Excel.Functions.SPG(B59170, "IQ_PE_NORM", "LTM", A59170)</f>
        <v>NA</v>
      </c>
    </row>
    <row r="59171" spans="1:5" x14ac:dyDescent="0.25">
      <c r="A59171" s="1">
        <v>44775</v>
      </c>
      <c r="B59171" t="s">
        <v>80</v>
      </c>
      <c r="C59171" s="3">
        <f>_xll.SNL.Clients.Office.Excel.Functions.SPG(B59171, "SP_PRICE_CLOSE", A59171)</f>
        <v>4.8392248722316866</v>
      </c>
      <c r="D59171" s="3">
        <f>_xll.SNL.Clients.Office.Excel.Functions.SPG(B59171, "IQ_PE", "LTM", A59171)</f>
        <v>134.66666699999999</v>
      </c>
      <c r="E59171" s="3" t="str">
        <f>_xll.SNL.Clients.Office.Excel.Functions.SPG(B59171, "IQ_PE_NORM", "LTM", A59171)</f>
        <v>NM</v>
      </c>
    </row>
    <row r="59172" spans="1:5" x14ac:dyDescent="0.25">
      <c r="A59172" s="1">
        <v>44775</v>
      </c>
      <c r="B59172" t="s">
        <v>81</v>
      </c>
      <c r="C59172" s="3">
        <f>_xll.SNL.Clients.Office.Excel.Functions.SPG(B59172, "SP_PRICE_CLOSE", A59172)</f>
        <v>0.61847556431005113</v>
      </c>
      <c r="D59172" s="3" t="str">
        <f>_xll.SNL.Clients.Office.Excel.Functions.SPG(B59172, "IQ_PE", "LTM", A59172)</f>
        <v>NM</v>
      </c>
      <c r="E59172" s="3" t="str">
        <f>_xll.SNL.Clients.Office.Excel.Functions.SPG(B59172, "IQ_PE_NORM", "LTM", A59172)</f>
        <v>NM</v>
      </c>
    </row>
    <row r="59173" spans="1:5" x14ac:dyDescent="0.25">
      <c r="A59173" s="1">
        <v>44775</v>
      </c>
      <c r="B59173" t="s">
        <v>82</v>
      </c>
      <c r="C59173" s="3">
        <f>_xll.SNL.Clients.Office.Excel.Functions.SPG(B59173, "SP_PRICE_CLOSE", A59173)</f>
        <v>1.9404812606473596</v>
      </c>
      <c r="D59173" s="3">
        <f>_xll.SNL.Clients.Office.Excel.Functions.SPG(B59173, "IQ_PE", "LTM", A59173)</f>
        <v>35.735294000000003</v>
      </c>
      <c r="E59173" s="3">
        <f>_xll.SNL.Clients.Office.Excel.Functions.SPG(B59173, "IQ_PE_NORM", "LTM", A59173)</f>
        <v>43.652695000000001</v>
      </c>
    </row>
    <row r="59174" spans="1:5" x14ac:dyDescent="0.25">
      <c r="A59174" s="1">
        <v>44775</v>
      </c>
      <c r="B59174" t="s">
        <v>83</v>
      </c>
      <c r="C59174" s="3" t="str">
        <f>_xll.SNL.Clients.Office.Excel.Functions.SPG(B59174, "SP_PRICE_CLOSE", A59174)</f>
        <v>NA</v>
      </c>
      <c r="D59174" s="3" t="str">
        <f>_xll.SNL.Clients.Office.Excel.Functions.SPG(B59174, "IQ_PE", "LTM", A59174)</f>
        <v>NA</v>
      </c>
      <c r="E59174" s="3" t="str">
        <f>_xll.SNL.Clients.Office.Excel.Functions.SPG(B59174, "IQ_PE_NORM", "LTM", A59174)</f>
        <v>NA</v>
      </c>
    </row>
    <row r="59175" spans="1:5" x14ac:dyDescent="0.25">
      <c r="A59175" s="1">
        <v>44775</v>
      </c>
      <c r="B59175" t="s">
        <v>84</v>
      </c>
      <c r="C59175" s="3" t="str">
        <f>_xll.SNL.Clients.Office.Excel.Functions.SPG(B59175, "SP_PRICE_CLOSE", A59175)</f>
        <v>NA</v>
      </c>
      <c r="D59175" s="3" t="str">
        <f>_xll.SNL.Clients.Office.Excel.Functions.SPG(B59175, "IQ_PE", "LTM", A59175)</f>
        <v>NA</v>
      </c>
      <c r="E59175" s="3" t="str">
        <f>_xll.SNL.Clients.Office.Excel.Functions.SPG(B59175, "IQ_PE_NORM", "LTM", A59175)</f>
        <v>NA</v>
      </c>
    </row>
    <row r="59176" spans="1:5" x14ac:dyDescent="0.25">
      <c r="A59176" s="1">
        <v>44775</v>
      </c>
      <c r="B59176" t="s">
        <v>85</v>
      </c>
      <c r="C59176" s="3">
        <f>_xll.SNL.Clients.Office.Excel.Functions.SPG(B59176, "SP_PRICE_CLOSE", A59176)</f>
        <v>1.3309199318568996</v>
      </c>
      <c r="D59176" s="3">
        <f>_xll.SNL.Clients.Office.Excel.Functions.SPG(B59176, "IQ_PE", "LTM", A59176)</f>
        <v>42.372881</v>
      </c>
      <c r="E59176" s="3">
        <f>_xll.SNL.Clients.Office.Excel.Functions.SPG(B59176, "IQ_PE_NORM", "LTM", A59176)</f>
        <v>64.935064999999994</v>
      </c>
    </row>
    <row r="59177" spans="1:5" x14ac:dyDescent="0.25">
      <c r="A59177" s="1">
        <v>44775</v>
      </c>
      <c r="B59177" t="s">
        <v>86</v>
      </c>
      <c r="C59177" s="3">
        <f>_xll.SNL.Clients.Office.Excel.Functions.SPG(B59177, "SP_PRICE_CLOSE", A59177)</f>
        <v>10.860306643952299</v>
      </c>
      <c r="D59177" s="3">
        <f>_xll.SNL.Clients.Office.Excel.Functions.SPG(B59177, "IQ_PE", "LTM", A59177)</f>
        <v>27.001985000000001</v>
      </c>
      <c r="E59177" s="3">
        <f>_xll.SNL.Clients.Office.Excel.Functions.SPG(B59177, "IQ_PE_NORM", "LTM", A59177)</f>
        <v>38.746439000000002</v>
      </c>
    </row>
    <row r="59178" spans="1:5" x14ac:dyDescent="0.25">
      <c r="A59178" s="1">
        <v>44775</v>
      </c>
      <c r="B59178" t="s">
        <v>87</v>
      </c>
      <c r="C59178" s="3">
        <f>_xll.SNL.Clients.Office.Excel.Functions.SPG(B59178, "SP_PRICE_CLOSE", A59178)</f>
        <v>5.1703577512776828</v>
      </c>
      <c r="D59178" s="3">
        <f>_xll.SNL.Clients.Office.Excel.Functions.SPG(B59178, "IQ_PE", "LTM", A59178)</f>
        <v>19.901638999999999</v>
      </c>
      <c r="E59178" s="3">
        <f>_xll.SNL.Clients.Office.Excel.Functions.SPG(B59178, "IQ_PE_NORM", "LTM", A59178)</f>
        <v>25.39085</v>
      </c>
    </row>
    <row r="59179" spans="1:5" x14ac:dyDescent="0.25">
      <c r="A59179" s="1">
        <v>44775</v>
      </c>
      <c r="B59179" t="s">
        <v>88</v>
      </c>
      <c r="C59179" s="3">
        <f>_xll.SNL.Clients.Office.Excel.Functions.SPG(B59179, "SP_PRICE_CLOSE", A59179)</f>
        <v>6.7505757559625215</v>
      </c>
      <c r="D59179" s="3">
        <f>_xll.SNL.Clients.Office.Excel.Functions.SPG(B59179, "IQ_PE", "LTM", A59179)</f>
        <v>19.010916999999999</v>
      </c>
      <c r="E59179" s="3">
        <f>_xll.SNL.Clients.Office.Excel.Functions.SPG(B59179, "IQ_PE_NORM", "LTM", A59179)</f>
        <v>26.010833999999999</v>
      </c>
    </row>
    <row r="59180" spans="1:5" x14ac:dyDescent="0.25">
      <c r="A59180" s="1">
        <v>44775</v>
      </c>
      <c r="B59180" t="s">
        <v>89</v>
      </c>
      <c r="C59180" s="3">
        <f>_xll.SNL.Clients.Office.Excel.Functions.SPG(B59180, "SP_PRICE_CLOSE", A59180)</f>
        <v>10.647359454855197</v>
      </c>
      <c r="D59180" s="3">
        <f>_xll.SNL.Clients.Office.Excel.Functions.SPG(B59180, "IQ_PE", "LTM", A59180)</f>
        <v>24.783147</v>
      </c>
      <c r="E59180" s="3">
        <f>_xll.SNL.Clients.Office.Excel.Functions.SPG(B59180, "IQ_PE_NORM", "LTM", A59180)</f>
        <v>47.846890000000002</v>
      </c>
    </row>
    <row r="59181" spans="1:5" x14ac:dyDescent="0.25">
      <c r="A59181" s="1">
        <v>44775</v>
      </c>
      <c r="B59181" t="s">
        <v>90</v>
      </c>
      <c r="C59181" s="3" t="str">
        <f>_xll.SNL.Clients.Office.Excel.Functions.SPG(B59181, "SP_PRICE_CLOSE", A59181)</f>
        <v>NA</v>
      </c>
      <c r="D59181" s="3" t="str">
        <f>_xll.SNL.Clients.Office.Excel.Functions.SPG(B59181, "IQ_PE", "LTM", A59181)</f>
        <v>NA</v>
      </c>
      <c r="E59181" s="3" t="str">
        <f>_xll.SNL.Clients.Office.Excel.Functions.SPG(B59181, "IQ_PE_NORM", "LTM", A59181)</f>
        <v>NA</v>
      </c>
    </row>
    <row r="59182" spans="1:5" x14ac:dyDescent="0.25">
      <c r="A59182" s="1">
        <v>44775</v>
      </c>
      <c r="B59182" t="s">
        <v>91</v>
      </c>
      <c r="C59182" s="3">
        <f>_xll.SNL.Clients.Office.Excel.Functions.SPG(B59182, "SP_PRICE_CLOSE", A59182)</f>
        <v>0.71603492333901197</v>
      </c>
      <c r="D59182" s="3" t="str">
        <f>_xll.SNL.Clients.Office.Excel.Functions.SPG(B59182, "IQ_PE", "LTM", A59182)</f>
        <v>NM</v>
      </c>
      <c r="E59182" s="3" t="str">
        <f>_xll.SNL.Clients.Office.Excel.Functions.SPG(B59182, "IQ_PE_NORM", "LTM", A59182)</f>
        <v>NM</v>
      </c>
    </row>
    <row r="59183" spans="1:5" x14ac:dyDescent="0.25">
      <c r="A59183" s="1">
        <v>44775</v>
      </c>
      <c r="B59183" t="s">
        <v>92</v>
      </c>
      <c r="C59183" s="3">
        <f>_xll.SNL.Clients.Office.Excel.Functions.SPG(B59183, "SP_PRICE_CLOSE", A59183)</f>
        <v>9.3297487223168645</v>
      </c>
      <c r="D59183" s="3">
        <f>_xll.SNL.Clients.Office.Excel.Functions.SPG(B59183, "IQ_PE", "LTM", A59183)</f>
        <v>11.745979</v>
      </c>
      <c r="E59183" s="3">
        <f>_xll.SNL.Clients.Office.Excel.Functions.SPG(B59183, "IQ_PE_NORM", "LTM", A59183)</f>
        <v>18.437664000000002</v>
      </c>
    </row>
    <row r="59184" spans="1:5" x14ac:dyDescent="0.25">
      <c r="A59184" s="1">
        <v>44775</v>
      </c>
      <c r="B59184" t="s">
        <v>93</v>
      </c>
      <c r="C59184" s="3" t="str">
        <f>_xll.SNL.Clients.Office.Excel.Functions.SPG(B59184, "SP_PRICE_CLOSE", A59184)</f>
        <v>NA</v>
      </c>
      <c r="D59184" s="3" t="str">
        <f>_xll.SNL.Clients.Office.Excel.Functions.SPG(B59184, "IQ_PE", "LTM", A59184)</f>
        <v>NA</v>
      </c>
      <c r="E59184" s="3" t="str">
        <f>_xll.SNL.Clients.Office.Excel.Functions.SPG(B59184, "IQ_PE_NORM", "LTM", A59184)</f>
        <v>NA</v>
      </c>
    </row>
    <row r="59185" spans="1:5" x14ac:dyDescent="0.25">
      <c r="A59185" s="1">
        <v>44775</v>
      </c>
      <c r="B59185" t="s">
        <v>94</v>
      </c>
      <c r="C59185" s="3">
        <f>_xll.SNL.Clients.Office.Excel.Functions.SPG(B59185, "SP_PRICE_CLOSE", A59185)</f>
        <v>2.331771720613288</v>
      </c>
      <c r="D59185" s="3">
        <f>_xll.SNL.Clients.Office.Excel.Functions.SPG(B59185, "IQ_PE", "LTM", A59185)</f>
        <v>41.126761000000002</v>
      </c>
      <c r="E59185" s="3">
        <f>_xll.SNL.Clients.Office.Excel.Functions.SPG(B59185, "IQ_PE_NORM", "LTM", A59185)</f>
        <v>79.636364</v>
      </c>
    </row>
    <row r="59186" spans="1:5" x14ac:dyDescent="0.25">
      <c r="A59186" s="1">
        <v>44775</v>
      </c>
      <c r="B59186" t="s">
        <v>95</v>
      </c>
      <c r="C59186" s="3">
        <f>_xll.SNL.Clients.Office.Excel.Functions.SPG(B59186, "SP_PRICE_CLOSE", A59186)</f>
        <v>34.582623509369675</v>
      </c>
      <c r="D59186" s="3">
        <f>_xll.SNL.Clients.Office.Excel.Functions.SPG(B59186, "IQ_PE", "LTM", A59186)</f>
        <v>33.493167999999997</v>
      </c>
      <c r="E59186" s="3">
        <f>_xll.SNL.Clients.Office.Excel.Functions.SPG(B59186, "IQ_PE_NORM", "LTM", A59186)</f>
        <v>44.815454000000003</v>
      </c>
    </row>
    <row r="59187" spans="1:5" x14ac:dyDescent="0.25">
      <c r="A59187" s="1">
        <v>44775</v>
      </c>
      <c r="B59187" t="s">
        <v>96</v>
      </c>
      <c r="C59187" s="3">
        <f>_xll.SNL.Clients.Office.Excel.Functions.SPG(B59187, "SP_PRICE_CLOSE", A59187)</f>
        <v>5.4620954003407158</v>
      </c>
      <c r="D59187" s="3" t="str">
        <f>_xll.SNL.Clients.Office.Excel.Functions.SPG(B59187, "IQ_PE", "LTM", A59187)</f>
        <v>NM</v>
      </c>
      <c r="E59187" s="3" t="str">
        <f>_xll.SNL.Clients.Office.Excel.Functions.SPG(B59187, "IQ_PE_NORM", "LTM", A59187)</f>
        <v>NM</v>
      </c>
    </row>
    <row r="59188" spans="1:5" x14ac:dyDescent="0.25">
      <c r="A59188" s="1">
        <v>44775</v>
      </c>
      <c r="B59188" t="s">
        <v>97</v>
      </c>
      <c r="C59188" s="3">
        <f>_xll.SNL.Clients.Office.Excel.Functions.SPG(B59188, "SP_PRICE_CLOSE", A59188)</f>
        <v>1.3948040885860309</v>
      </c>
      <c r="D59188" s="3">
        <f>_xll.SNL.Clients.Office.Excel.Functions.SPG(B59188, "IQ_PE", "LTM", A59188)</f>
        <v>28.633880000000001</v>
      </c>
      <c r="E59188" s="3">
        <f>_xll.SNL.Clients.Office.Excel.Functions.SPG(B59188, "IQ_PE_NORM", "LTM", A59188)</f>
        <v>40</v>
      </c>
    </row>
    <row r="59189" spans="1:5" x14ac:dyDescent="0.25">
      <c r="A59189" s="1">
        <v>44775</v>
      </c>
      <c r="B59189" t="s">
        <v>98</v>
      </c>
      <c r="C59189" s="3">
        <f>_xll.SNL.Clients.Office.Excel.Functions.SPG(B59189, "SP_PRICE_CLOSE", A59189)</f>
        <v>20.762350936967632</v>
      </c>
      <c r="D59189" s="3">
        <f>_xll.SNL.Clients.Office.Excel.Functions.SPG(B59189, "IQ_PE", "LTM", A59189)</f>
        <v>80.578512000000003</v>
      </c>
      <c r="E59189" s="3">
        <f>_xll.SNL.Clients.Office.Excel.Functions.SPG(B59189, "IQ_PE_NORM", "LTM", A59189)</f>
        <v>99.236641000000006</v>
      </c>
    </row>
    <row r="59190" spans="1:5" x14ac:dyDescent="0.25">
      <c r="A59190" s="1">
        <v>44775</v>
      </c>
      <c r="B59190" t="s">
        <v>99</v>
      </c>
      <c r="C59190" s="3">
        <f>_xll.SNL.Clients.Office.Excel.Functions.SPG(B59190, "SP_PRICE_CLOSE", A59190)</f>
        <v>5.456771720613288</v>
      </c>
      <c r="D59190" s="3">
        <f>_xll.SNL.Clients.Office.Excel.Functions.SPG(B59190, "IQ_PE", "LTM", A59190)</f>
        <v>89.912280999999993</v>
      </c>
      <c r="E59190" s="3">
        <f>_xll.SNL.Clients.Office.Excel.Functions.SPG(B59190, "IQ_PE_NORM", "LTM", A59190)</f>
        <v>74.817518000000007</v>
      </c>
    </row>
    <row r="59191" spans="1:5" x14ac:dyDescent="0.25">
      <c r="A59191" s="1">
        <v>44775</v>
      </c>
      <c r="B59191" t="s">
        <v>100</v>
      </c>
      <c r="C59191" s="3">
        <f>_xll.SNL.Clients.Office.Excel.Functions.SPG(B59191, "SP_PRICE_CLOSE", A59191)</f>
        <v>6.2020868824531519</v>
      </c>
      <c r="D59191" s="3">
        <f>_xll.SNL.Clients.Office.Excel.Functions.SPG(B59191, "IQ_PE", "LTM", A59191)</f>
        <v>29.271356999999998</v>
      </c>
      <c r="E59191" s="3">
        <f>_xll.SNL.Clients.Office.Excel.Functions.SPG(B59191, "IQ_PE_NORM", "LTM", A59191)</f>
        <v>43.470148999999999</v>
      </c>
    </row>
    <row r="59192" spans="1:5" x14ac:dyDescent="0.25">
      <c r="A59192" s="1">
        <v>44775</v>
      </c>
      <c r="B59192" t="s">
        <v>101</v>
      </c>
      <c r="C59192" s="3" t="str">
        <f>_xll.SNL.Clients.Office.Excel.Functions.SPG(B59192, "SP_PRICE_CLOSE", A59192)</f>
        <v>NA</v>
      </c>
      <c r="D59192" s="3" t="str">
        <f>_xll.SNL.Clients.Office.Excel.Functions.SPG(B59192, "IQ_PE", "LTM", A59192)</f>
        <v>NA</v>
      </c>
      <c r="E59192" s="3" t="str">
        <f>_xll.SNL.Clients.Office.Excel.Functions.SPG(B59192, "IQ_PE_NORM", "LTM", A59192)</f>
        <v>NA</v>
      </c>
    </row>
    <row r="59193" spans="1:5" x14ac:dyDescent="0.25">
      <c r="A59193" s="1">
        <v>44775</v>
      </c>
      <c r="B59193" t="s">
        <v>102</v>
      </c>
      <c r="C59193" s="3">
        <f>_xll.SNL.Clients.Office.Excel.Functions.SPG(B59193, "SP_PRICE_CLOSE", A59193)</f>
        <v>32.900340715502558</v>
      </c>
      <c r="D59193" s="3">
        <f>_xll.SNL.Clients.Office.Excel.Functions.SPG(B59193, "IQ_PE", "LTM", A59193)</f>
        <v>38.540692</v>
      </c>
      <c r="E59193" s="3">
        <f>_xll.SNL.Clients.Office.Excel.Functions.SPG(B59193, "IQ_PE_NORM", "LTM", A59193)</f>
        <v>59.912748000000001</v>
      </c>
    </row>
    <row r="59194" spans="1:5" x14ac:dyDescent="0.25">
      <c r="A59194" s="1">
        <v>44775</v>
      </c>
      <c r="B59194" t="s">
        <v>103</v>
      </c>
      <c r="C59194" s="3">
        <f>_xll.SNL.Clients.Office.Excel.Functions.SPG(B59194, "SP_PRICE_CLOSE", A59194)</f>
        <v>3.4071550255536631</v>
      </c>
      <c r="D59194" s="3">
        <f>_xll.SNL.Clients.Office.Excel.Functions.SPG(B59194, "IQ_PE", "LTM", A59194)</f>
        <v>42.524917000000002</v>
      </c>
      <c r="E59194" s="3">
        <f>_xll.SNL.Clients.Office.Excel.Functions.SPG(B59194, "IQ_PE_NORM", "LTM", A59194)</f>
        <v>47.058824000000001</v>
      </c>
    </row>
    <row r="59195" spans="1:5" x14ac:dyDescent="0.25">
      <c r="A59195" s="1">
        <v>44775</v>
      </c>
      <c r="B59195" t="s">
        <v>104</v>
      </c>
      <c r="C59195" s="3" t="str">
        <f>_xll.SNL.Clients.Office.Excel.Functions.SPG(B59195, "SP_PRICE_CLOSE", A59195)</f>
        <v>NA</v>
      </c>
      <c r="D59195" s="3" t="str">
        <f>_xll.SNL.Clients.Office.Excel.Functions.SPG(B59195, "IQ_PE", "LTM", A59195)</f>
        <v>NA</v>
      </c>
      <c r="E59195" s="3" t="str">
        <f>_xll.SNL.Clients.Office.Excel.Functions.SPG(B59195, "IQ_PE_NORM", "LTM", A59195)</f>
        <v>NA</v>
      </c>
    </row>
    <row r="59196" spans="1:5" x14ac:dyDescent="0.25">
      <c r="A59196" s="1">
        <v>44775</v>
      </c>
      <c r="B59196" t="s">
        <v>105</v>
      </c>
      <c r="C59196" s="3">
        <f>_xll.SNL.Clients.Office.Excel.Functions.SPG(B59196, "SP_PRICE_CLOSE", A59196)</f>
        <v>7.3501388359557898E-2</v>
      </c>
      <c r="D59196" s="3" t="str">
        <f>_xll.SNL.Clients.Office.Excel.Functions.SPG(B59196, "IQ_PE", "LTM", A59196)</f>
        <v>NM</v>
      </c>
      <c r="E59196" s="3" t="str">
        <f>_xll.SNL.Clients.Office.Excel.Functions.SPG(B59196, "IQ_PE_NORM", "LTM", A59196)</f>
        <v>NM</v>
      </c>
    </row>
    <row r="59197" spans="1:5" x14ac:dyDescent="0.25">
      <c r="A59197" s="1">
        <v>44775</v>
      </c>
      <c r="B59197" t="s">
        <v>106</v>
      </c>
      <c r="C59197" s="3" t="str">
        <f>_xll.SNL.Clients.Office.Excel.Functions.SPG(B59197, "SP_PRICE_CLOSE", A59197)</f>
        <v>NA</v>
      </c>
      <c r="D59197" s="3" t="str">
        <f>_xll.SNL.Clients.Office.Excel.Functions.SPG(B59197, "IQ_PE", "LTM", A59197)</f>
        <v>NA</v>
      </c>
      <c r="E59197" s="3" t="str">
        <f>_xll.SNL.Clients.Office.Excel.Functions.SPG(B59197, "IQ_PE_NORM", "LTM", A59197)</f>
        <v>NA</v>
      </c>
    </row>
    <row r="59198" spans="1:5" x14ac:dyDescent="0.25">
      <c r="A59198" s="1">
        <v>44775</v>
      </c>
      <c r="B59198" t="s">
        <v>107</v>
      </c>
      <c r="C59198" s="3">
        <f>_xll.SNL.Clients.Office.Excel.Functions.SPG(B59198, "SP_PRICE_CLOSE", A59198)</f>
        <v>59.19931856899489</v>
      </c>
      <c r="D59198" s="3" t="str">
        <f>_xll.SNL.Clients.Office.Excel.Functions.SPG(B59198, "IQ_PE", "LTM", A59198)</f>
        <v>NM</v>
      </c>
      <c r="E59198" s="3" t="str">
        <f>_xll.SNL.Clients.Office.Excel.Functions.SPG(B59198, "IQ_PE_NORM", "LTM", A59198)</f>
        <v>NM</v>
      </c>
    </row>
    <row r="59199" spans="1:5" x14ac:dyDescent="0.25">
      <c r="A59199" s="1">
        <v>44775</v>
      </c>
      <c r="B59199" t="s">
        <v>108</v>
      </c>
      <c r="C59199" s="3" t="str">
        <f>_xll.SNL.Clients.Office.Excel.Functions.SPG(B59199, "SP_PRICE_CLOSE", A59199)</f>
        <v>NA</v>
      </c>
      <c r="D59199" s="3" t="str">
        <f>_xll.SNL.Clients.Office.Excel.Functions.SPG(B59199, "IQ_PE", "LTM", A59199)</f>
        <v>NA</v>
      </c>
      <c r="E59199" s="3" t="str">
        <f>_xll.SNL.Clients.Office.Excel.Functions.SPG(B59199, "IQ_PE_NORM", "LTM", A59199)</f>
        <v>NA</v>
      </c>
    </row>
    <row r="59200" spans="1:5" x14ac:dyDescent="0.25">
      <c r="A59200" s="1">
        <v>44775</v>
      </c>
      <c r="B59200" t="s">
        <v>109</v>
      </c>
      <c r="C59200" s="3" t="str">
        <f>_xll.SNL.Clients.Office.Excel.Functions.SPG(B59200, "SP_PRICE_CLOSE", A59200)</f>
        <v>NA</v>
      </c>
      <c r="D59200" s="3" t="str">
        <f>_xll.SNL.Clients.Office.Excel.Functions.SPG(B59200, "IQ_PE", "LTM", A59200)</f>
        <v>NA</v>
      </c>
      <c r="E59200" s="3" t="str">
        <f>_xll.SNL.Clients.Office.Excel.Functions.SPG(B59200, "IQ_PE_NORM", "LTM", A59200)</f>
        <v>NA</v>
      </c>
    </row>
    <row r="59201" spans="1:5" x14ac:dyDescent="0.25">
      <c r="A59201" s="1">
        <v>44775</v>
      </c>
      <c r="B59201" t="s">
        <v>110</v>
      </c>
      <c r="C59201" s="3">
        <f>_xll.SNL.Clients.Office.Excel.Functions.SPG(B59201, "SP_PRICE_CLOSE", A59201)</f>
        <v>56.963373083475304</v>
      </c>
      <c r="D59201" s="3">
        <f>_xll.SNL.Clients.Office.Excel.Functions.SPG(B59201, "IQ_PE", "LTM", A59201)</f>
        <v>51.728306000000003</v>
      </c>
      <c r="E59201" s="3">
        <f>_xll.SNL.Clients.Office.Excel.Functions.SPG(B59201, "IQ_PE_NORM", "LTM", A59201)</f>
        <v>77.172736999999998</v>
      </c>
    </row>
    <row r="59202" spans="1:5" x14ac:dyDescent="0.25">
      <c r="A59202" s="1">
        <v>44775</v>
      </c>
      <c r="B59202" t="s">
        <v>111</v>
      </c>
      <c r="C59202" s="3">
        <f>_xll.SNL.Clients.Office.Excel.Functions.SPG(B59202, "SP_PRICE_CLOSE", A59202)</f>
        <v>12.439664608177171</v>
      </c>
      <c r="D59202" s="3" t="str">
        <f>_xll.SNL.Clients.Office.Excel.Functions.SPG(B59202, "IQ_PE", "LTM", A59202)</f>
        <v>NA</v>
      </c>
      <c r="E59202" s="3" t="str">
        <f>_xll.SNL.Clients.Office.Excel.Functions.SPG(B59202, "IQ_PE_NORM", "LTM", A59202)</f>
        <v>NA</v>
      </c>
    </row>
    <row r="59203" spans="1:5" x14ac:dyDescent="0.25">
      <c r="A59203" s="1">
        <v>44775</v>
      </c>
      <c r="B59203" t="s">
        <v>112</v>
      </c>
      <c r="C59203" s="3">
        <f>_xll.SNL.Clients.Office.Excel.Functions.SPG(B59203, "SP_PRICE_CLOSE", A59203)</f>
        <v>11.645549403747872</v>
      </c>
      <c r="D59203" s="3">
        <f>_xll.SNL.Clients.Office.Excel.Functions.SPG(B59203, "IQ_PE", "LTM", A59203)</f>
        <v>22.129489</v>
      </c>
      <c r="E59203" s="3">
        <f>_xll.SNL.Clients.Office.Excel.Functions.SPG(B59203, "IQ_PE_NORM", "LTM", A59203)</f>
        <v>29.050464999999999</v>
      </c>
    </row>
    <row r="59204" spans="1:5" x14ac:dyDescent="0.25">
      <c r="A59204" s="1">
        <v>44775</v>
      </c>
      <c r="B59204" t="s">
        <v>113</v>
      </c>
      <c r="C59204" s="3" t="str">
        <f>_xll.SNL.Clients.Office.Excel.Functions.SPG(B59204, "SP_PRICE_CLOSE", A59204)</f>
        <v>NA</v>
      </c>
      <c r="D59204" s="3" t="str">
        <f>_xll.SNL.Clients.Office.Excel.Functions.SPG(B59204, "IQ_PE", "LTM", A59204)</f>
        <v>NA</v>
      </c>
      <c r="E59204" s="3" t="str">
        <f>_xll.SNL.Clients.Office.Excel.Functions.SPG(B59204, "IQ_PE_NORM", "LTM", A59204)</f>
        <v>NA</v>
      </c>
    </row>
    <row r="59205" spans="1:5" x14ac:dyDescent="0.25">
      <c r="A59205" s="1">
        <v>44775</v>
      </c>
      <c r="B59205" t="s">
        <v>114</v>
      </c>
      <c r="C59205" s="3">
        <f>_xll.SNL.Clients.Office.Excel.Functions.SPG(B59205, "SP_PRICE_CLOSE", A59205)</f>
        <v>0.26671635434412266</v>
      </c>
      <c r="D59205" s="3">
        <f>_xll.SNL.Clients.Office.Excel.Functions.SPG(B59205, "IQ_PE", "LTM", A59205)</f>
        <v>20.875</v>
      </c>
      <c r="E59205" s="3">
        <f>_xll.SNL.Clients.Office.Excel.Functions.SPG(B59205, "IQ_PE_NORM", "LTM", A59205)</f>
        <v>26.368421000000001</v>
      </c>
    </row>
    <row r="59206" spans="1:5" x14ac:dyDescent="0.25">
      <c r="A59206" s="1">
        <v>44775</v>
      </c>
      <c r="B59206" t="s">
        <v>115</v>
      </c>
      <c r="C59206" s="3">
        <f>_xll.SNL.Clients.Office.Excel.Functions.SPG(B59206, "SP_PRICE_CLOSE", A59206)</f>
        <v>77.778960817717206</v>
      </c>
      <c r="D59206" s="3">
        <f>_xll.SNL.Clients.Office.Excel.Functions.SPG(B59206, "IQ_PE", "LTM", A59206)</f>
        <v>36.091897000000003</v>
      </c>
      <c r="E59206" s="3">
        <f>_xll.SNL.Clients.Office.Excel.Functions.SPG(B59206, "IQ_PE_NORM", "LTM", A59206)</f>
        <v>51.425553999999998</v>
      </c>
    </row>
    <row r="59207" spans="1:5" x14ac:dyDescent="0.25">
      <c r="A59207" s="1">
        <v>44775</v>
      </c>
      <c r="B59207" t="s">
        <v>116</v>
      </c>
      <c r="C59207" s="3">
        <f>_xll.SNL.Clients.Office.Excel.Functions.SPG(B59207, "SP_PRICE_CLOSE", A59207)</f>
        <v>6.0535668654173769</v>
      </c>
      <c r="D59207" s="3" t="str">
        <f>_xll.SNL.Clients.Office.Excel.Functions.SPG(B59207, "IQ_PE", "LTM", A59207)</f>
        <v>NM</v>
      </c>
      <c r="E59207" s="3" t="str">
        <f>_xll.SNL.Clients.Office.Excel.Functions.SPG(B59207, "IQ_PE_NORM", "LTM", A59207)</f>
        <v>NM</v>
      </c>
    </row>
    <row r="59208" spans="1:5" x14ac:dyDescent="0.25">
      <c r="A59208" s="1">
        <v>44775</v>
      </c>
      <c r="B59208" t="s">
        <v>117</v>
      </c>
      <c r="C59208" s="3">
        <f>_xll.SNL.Clients.Office.Excel.Functions.SPG(B59208, "SP_PRICE_CLOSE", A59208)</f>
        <v>5.4674190800681428</v>
      </c>
      <c r="D59208" s="3">
        <f>_xll.SNL.Clients.Office.Excel.Functions.SPG(B59208, "IQ_PE", "LTM", A59208)</f>
        <v>37.345455000000001</v>
      </c>
      <c r="E59208" s="3">
        <f>_xll.SNL.Clients.Office.Excel.Functions.SPG(B59208, "IQ_PE_NORM", "LTM", A59208)</f>
        <v>56.584021999999997</v>
      </c>
    </row>
    <row r="59209" spans="1:5" x14ac:dyDescent="0.25">
      <c r="A59209" s="1">
        <v>44775</v>
      </c>
      <c r="B59209" t="s">
        <v>118</v>
      </c>
      <c r="C59209" s="3">
        <f>_xll.SNL.Clients.Office.Excel.Functions.SPG(B59209, "SP_PRICE_CLOSE", A59209)</f>
        <v>11.765332197614994</v>
      </c>
      <c r="D59209" s="3" t="str">
        <f>_xll.SNL.Clients.Office.Excel.Functions.SPG(B59209, "IQ_PE", "LTM", A59209)</f>
        <v>NM</v>
      </c>
      <c r="E59209" s="3" t="str">
        <f>_xll.SNL.Clients.Office.Excel.Functions.SPG(B59209, "IQ_PE_NORM", "LTM", A59209)</f>
        <v>NM</v>
      </c>
    </row>
    <row r="59210" spans="1:5" x14ac:dyDescent="0.25">
      <c r="A59210" s="1">
        <v>44775</v>
      </c>
      <c r="B59210" t="s">
        <v>119</v>
      </c>
      <c r="C59210" s="3">
        <f>_xll.SNL.Clients.Office.Excel.Functions.SPG(B59210, "SP_PRICE_CLOSE", A59210)</f>
        <v>10.301320272572402</v>
      </c>
      <c r="D59210" s="3">
        <f>_xll.SNL.Clients.Office.Excel.Functions.SPG(B59210, "IQ_PE", "LTM", A59210)</f>
        <v>25.578320999999999</v>
      </c>
      <c r="E59210" s="3">
        <f>_xll.SNL.Clients.Office.Excel.Functions.SPG(B59210, "IQ_PE_NORM", "LTM", A59210)</f>
        <v>38.015717000000002</v>
      </c>
    </row>
    <row r="59211" spans="1:5" x14ac:dyDescent="0.25">
      <c r="A59211" s="1">
        <v>44775</v>
      </c>
      <c r="B59211" t="s">
        <v>120</v>
      </c>
      <c r="C59211" s="3" t="str">
        <f>_xll.SNL.Clients.Office.Excel.Functions.SPG(B59211, "SP_PRICE_CLOSE", A59211)</f>
        <v>NA</v>
      </c>
      <c r="D59211" s="3" t="str">
        <f>_xll.SNL.Clients.Office.Excel.Functions.SPG(B59211, "IQ_PE", "LTM", A59211)</f>
        <v>NA</v>
      </c>
      <c r="E59211" s="3" t="str">
        <f>_xll.SNL.Clients.Office.Excel.Functions.SPG(B59211, "IQ_PE_NORM", "LTM", A59211)</f>
        <v>NA</v>
      </c>
    </row>
    <row r="59212" spans="1:5" x14ac:dyDescent="0.25">
      <c r="A59212" s="1">
        <v>44775</v>
      </c>
      <c r="B59212" t="s">
        <v>121</v>
      </c>
      <c r="C59212" s="3">
        <f>_xll.SNL.Clients.Office.Excel.Functions.SPG(B59212, "SP_PRICE_CLOSE", A59212)</f>
        <v>4.8019591141396933</v>
      </c>
      <c r="D59212" s="3">
        <f>_xll.SNL.Clients.Office.Excel.Functions.SPG(B59212, "IQ_PE", "LTM", A59212)</f>
        <v>46.375321</v>
      </c>
      <c r="E59212" s="3">
        <f>_xll.SNL.Clients.Office.Excel.Functions.SPG(B59212, "IQ_PE_NORM", "LTM", A59212)</f>
        <v>23.89404</v>
      </c>
    </row>
    <row r="59213" spans="1:5" x14ac:dyDescent="0.25">
      <c r="A59213" s="1">
        <v>44775</v>
      </c>
      <c r="B59213" t="s">
        <v>122</v>
      </c>
      <c r="C59213" s="3">
        <f>_xll.SNL.Clients.Office.Excel.Functions.SPG(B59213, "SP_PRICE_CLOSE", A59213)</f>
        <v>4.6954855195911414</v>
      </c>
      <c r="D59213" s="3">
        <f>_xll.SNL.Clients.Office.Excel.Functions.SPG(B59213, "IQ_PE", "LTM", A59213)</f>
        <v>142.25806499999999</v>
      </c>
      <c r="E59213" s="3">
        <f>_xll.SNL.Clients.Office.Excel.Functions.SPG(B59213, "IQ_PE_NORM", "LTM", A59213)</f>
        <v>202.75862100000001</v>
      </c>
    </row>
    <row r="59214" spans="1:5" x14ac:dyDescent="0.25">
      <c r="A59214" s="1">
        <v>44775</v>
      </c>
      <c r="B59214" t="s">
        <v>123</v>
      </c>
      <c r="C59214" s="3">
        <f>_xll.SNL.Clients.Office.Excel.Functions.SPG(B59214, "SP_PRICE_CLOSE", A59214)</f>
        <v>12.058134582623509</v>
      </c>
      <c r="D59214" s="3" t="str">
        <f>_xll.SNL.Clients.Office.Excel.Functions.SPG(B59214, "IQ_PE", "LTM", A59214)</f>
        <v>NM</v>
      </c>
      <c r="E59214" s="3" t="str">
        <f>_xll.SNL.Clients.Office.Excel.Functions.SPG(B59214, "IQ_PE_NORM", "LTM", A59214)</f>
        <v>NM</v>
      </c>
    </row>
    <row r="59215" spans="1:5" x14ac:dyDescent="0.25">
      <c r="A59215" s="1">
        <v>44775</v>
      </c>
      <c r="B59215" t="s">
        <v>124</v>
      </c>
      <c r="C59215" s="3" t="str">
        <f>_xll.SNL.Clients.Office.Excel.Functions.SPG(B59215, "SP_PRICE_CLOSE", A59215)</f>
        <v>NA</v>
      </c>
      <c r="D59215" s="3" t="str">
        <f>_xll.SNL.Clients.Office.Excel.Functions.SPG(B59215, "IQ_PE", "LTM", A59215)</f>
        <v>NA</v>
      </c>
      <c r="E59215" s="3" t="str">
        <f>_xll.SNL.Clients.Office.Excel.Functions.SPG(B59215, "IQ_PE_NORM", "LTM", A59215)</f>
        <v>NA</v>
      </c>
    </row>
    <row r="59216" spans="1:5" x14ac:dyDescent="0.25">
      <c r="A59216" s="1">
        <v>44775</v>
      </c>
      <c r="B59216" t="s">
        <v>125</v>
      </c>
      <c r="C59216" s="3">
        <f>_xll.SNL.Clients.Office.Excel.Functions.SPG(B59216, "SP_PRICE_CLOSE", A59216)</f>
        <v>0.91833475298126077</v>
      </c>
      <c r="D59216" s="3">
        <f>_xll.SNL.Clients.Office.Excel.Functions.SPG(B59216, "IQ_PE", "LTM", A59216)</f>
        <v>34.848484999999997</v>
      </c>
      <c r="E59216" s="3">
        <f>_xll.SNL.Clients.Office.Excel.Functions.SPG(B59216, "IQ_PE_NORM", "LTM", A59216)</f>
        <v>86.25</v>
      </c>
    </row>
    <row r="59217" spans="1:5" x14ac:dyDescent="0.25">
      <c r="A59217" s="1">
        <v>44775</v>
      </c>
      <c r="B59217" t="s">
        <v>126</v>
      </c>
      <c r="C59217" s="3" t="str">
        <f>_xll.SNL.Clients.Office.Excel.Functions.SPG(B59217, "SP_PRICE_CLOSE", A59217)</f>
        <v>NA</v>
      </c>
      <c r="D59217" s="3" t="str">
        <f>_xll.SNL.Clients.Office.Excel.Functions.SPG(B59217, "IQ_PE", "LTM", A59217)</f>
        <v>NA</v>
      </c>
      <c r="E59217" s="3" t="str">
        <f>_xll.SNL.Clients.Office.Excel.Functions.SPG(B59217, "IQ_PE_NORM", "LTM", A59217)</f>
        <v>NA</v>
      </c>
    </row>
    <row r="59218" spans="1:5" x14ac:dyDescent="0.25">
      <c r="A59218" s="1">
        <v>44775</v>
      </c>
      <c r="B59218" t="s">
        <v>127</v>
      </c>
      <c r="C59218" s="3">
        <f>_xll.SNL.Clients.Office.Excel.Functions.SPG(B59218, "SP_PRICE_CLOSE", A59218)</f>
        <v>0.39395229982964225</v>
      </c>
      <c r="D59218" s="3">
        <f>_xll.SNL.Clients.Office.Excel.Functions.SPG(B59218, "IQ_PE", "LTM", A59218)</f>
        <v>20.273973000000002</v>
      </c>
      <c r="E59218" s="3">
        <f>_xll.SNL.Clients.Office.Excel.Functions.SPG(B59218, "IQ_PE_NORM", "LTM", A59218)</f>
        <v>30.833333</v>
      </c>
    </row>
    <row r="59219" spans="1:5" x14ac:dyDescent="0.25">
      <c r="A59219" s="1">
        <v>44775</v>
      </c>
      <c r="B59219" t="s">
        <v>128</v>
      </c>
      <c r="C59219" s="3">
        <f>_xll.SNL.Clients.Office.Excel.Functions.SPG(B59219, "SP_PRICE_CLOSE", A59219)</f>
        <v>2.0176746166950599</v>
      </c>
      <c r="D59219" s="3">
        <f>_xll.SNL.Clients.Office.Excel.Functions.SPG(B59219, "IQ_PE", "LTM", A59219)</f>
        <v>19.536082</v>
      </c>
      <c r="E59219" s="3">
        <f>_xll.SNL.Clients.Office.Excel.Functions.SPG(B59219, "IQ_PE_NORM", "LTM", A59219)</f>
        <v>29.042145999999999</v>
      </c>
    </row>
    <row r="59220" spans="1:5" x14ac:dyDescent="0.25">
      <c r="A59220" s="1">
        <v>44775</v>
      </c>
      <c r="B59220" t="s">
        <v>129</v>
      </c>
      <c r="C59220" s="3" t="str">
        <f>_xll.SNL.Clients.Office.Excel.Functions.SPG(B59220, "SP_PRICE_CLOSE", A59220)</f>
        <v>NA</v>
      </c>
      <c r="D59220" s="3" t="str">
        <f>_xll.SNL.Clients.Office.Excel.Functions.SPG(B59220, "IQ_PE", "LTM", A59220)</f>
        <v>NA</v>
      </c>
      <c r="E59220" s="3" t="str">
        <f>_xll.SNL.Clients.Office.Excel.Functions.SPG(B59220, "IQ_PE_NORM", "LTM", A59220)</f>
        <v>NA</v>
      </c>
    </row>
    <row r="59221" spans="1:5" x14ac:dyDescent="0.25">
      <c r="A59221" s="1">
        <v>44775</v>
      </c>
      <c r="B59221" t="s">
        <v>130</v>
      </c>
      <c r="C59221" s="3">
        <f>_xll.SNL.Clients.Office.Excel.Functions.SPG(B59221, "SP_PRICE_CLOSE", A59221)</f>
        <v>7.3200596252129477</v>
      </c>
      <c r="D59221" s="3">
        <f>_xll.SNL.Clients.Office.Excel.Functions.SPG(B59221, "IQ_PE", "LTM", A59221)</f>
        <v>21.929825000000001</v>
      </c>
      <c r="E59221" s="3">
        <f>_xll.SNL.Clients.Office.Excel.Functions.SPG(B59221, "IQ_PE_NORM", "LTM", A59221)</f>
        <v>32.973621000000001</v>
      </c>
    </row>
    <row r="59222" spans="1:5" x14ac:dyDescent="0.25">
      <c r="A59222" s="1">
        <v>44775</v>
      </c>
      <c r="B59222" t="s">
        <v>131</v>
      </c>
      <c r="C59222" s="3">
        <f>_xll.SNL.Clients.Office.Excel.Functions.SPG(B59222, "SP_PRICE_CLOSE", A59222)</f>
        <v>4.0016325063884164</v>
      </c>
      <c r="D59222" s="3" t="str">
        <f>_xll.SNL.Clients.Office.Excel.Functions.SPG(B59222, "IQ_PE", "LTM", A59222)</f>
        <v>NM</v>
      </c>
      <c r="E59222" s="3" t="str">
        <f>_xll.SNL.Clients.Office.Excel.Functions.SPG(B59222, "IQ_PE_NORM", "LTM", A59222)</f>
        <v>NM</v>
      </c>
    </row>
    <row r="59223" spans="1:5" x14ac:dyDescent="0.25">
      <c r="A59223" s="1">
        <v>44775</v>
      </c>
      <c r="B59223" t="s">
        <v>132</v>
      </c>
      <c r="C59223" s="3">
        <f>_xll.SNL.Clients.Office.Excel.Functions.SPG(B59223, "SP_PRICE_CLOSE", A59223)</f>
        <v>2.4275979557069847</v>
      </c>
      <c r="D59223" s="3" t="str">
        <f>_xll.SNL.Clients.Office.Excel.Functions.SPG(B59223, "IQ_PE", "LTM", A59223)</f>
        <v>NM</v>
      </c>
      <c r="E59223" s="3" t="str">
        <f>_xll.SNL.Clients.Office.Excel.Functions.SPG(B59223, "IQ_PE_NORM", "LTM", A59223)</f>
        <v>NM</v>
      </c>
    </row>
    <row r="59224" spans="1:5" x14ac:dyDescent="0.25">
      <c r="A59224" s="1">
        <v>44775</v>
      </c>
      <c r="B59224" t="s">
        <v>133</v>
      </c>
      <c r="C59224" s="3" t="str">
        <f>_xll.SNL.Clients.Office.Excel.Functions.SPG(B59224, "SP_PRICE_CLOSE", A59224)</f>
        <v>NA</v>
      </c>
      <c r="D59224" s="3" t="str">
        <f>_xll.SNL.Clients.Office.Excel.Functions.SPG(B59224, "IQ_PE", "LTM", A59224)</f>
        <v>NA</v>
      </c>
      <c r="E59224" s="3" t="str">
        <f>_xll.SNL.Clients.Office.Excel.Functions.SPG(B59224, "IQ_PE_NORM", "LTM", A59224)</f>
        <v>NA</v>
      </c>
    </row>
    <row r="59225" spans="1:5" x14ac:dyDescent="0.25">
      <c r="A59225" s="1">
        <v>44775</v>
      </c>
      <c r="B59225" t="s">
        <v>134</v>
      </c>
      <c r="C59225" s="3">
        <f>_xll.SNL.Clients.Office.Excel.Functions.SPG(B59225, "SP_PRICE_CLOSE", A59225)</f>
        <v>11.951660988074957</v>
      </c>
      <c r="D59225" s="3">
        <f>_xll.SNL.Clients.Office.Excel.Functions.SPG(B59225, "IQ_PE", "LTM", A59225)</f>
        <v>17.733017</v>
      </c>
      <c r="E59225" s="3">
        <f>_xll.SNL.Clients.Office.Excel.Functions.SPG(B59225, "IQ_PE_NORM", "LTM", A59225)</f>
        <v>28.635204000000002</v>
      </c>
    </row>
    <row r="59226" spans="1:5" x14ac:dyDescent="0.25">
      <c r="A59226" s="1">
        <v>44775</v>
      </c>
      <c r="B59226" t="s">
        <v>135</v>
      </c>
      <c r="C59226" s="3" t="str">
        <f>_xll.SNL.Clients.Office.Excel.Functions.SPG(B59226, "SP_PRICE_CLOSE", A59226)</f>
        <v>NA</v>
      </c>
      <c r="D59226" s="3" t="str">
        <f>_xll.SNL.Clients.Office.Excel.Functions.SPG(B59226, "IQ_PE", "LTM", A59226)</f>
        <v>NA</v>
      </c>
      <c r="E59226" s="3" t="str">
        <f>_xll.SNL.Clients.Office.Excel.Functions.SPG(B59226, "IQ_PE_NORM", "LTM", A59226)</f>
        <v>NA</v>
      </c>
    </row>
    <row r="59227" spans="1:5" x14ac:dyDescent="0.25">
      <c r="A59227" s="1">
        <v>44775</v>
      </c>
      <c r="B59227" t="s">
        <v>136</v>
      </c>
      <c r="C59227" s="3" t="str">
        <f>_xll.SNL.Clients.Office.Excel.Functions.SPG(B59227, "SP_PRICE_CLOSE", A59227)</f>
        <v>NA</v>
      </c>
      <c r="D59227" s="3" t="str">
        <f>_xll.SNL.Clients.Office.Excel.Functions.SPG(B59227, "IQ_PE", "LTM", A59227)</f>
        <v>NA</v>
      </c>
      <c r="E59227" s="3" t="str">
        <f>_xll.SNL.Clients.Office.Excel.Functions.SPG(B59227, "IQ_PE_NORM", "LTM", A59227)</f>
        <v>NA</v>
      </c>
    </row>
    <row r="59228" spans="1:5" x14ac:dyDescent="0.25">
      <c r="A59228" s="1">
        <v>44775</v>
      </c>
      <c r="B59228" t="s">
        <v>137</v>
      </c>
      <c r="C59228" s="3" t="str">
        <f>_xll.SNL.Clients.Office.Excel.Functions.SPG(B59228, "SP_PRICE_CLOSE", A59228)</f>
        <v>NA</v>
      </c>
      <c r="D59228" s="3" t="str">
        <f>_xll.SNL.Clients.Office.Excel.Functions.SPG(B59228, "IQ_PE", "LTM", A59228)</f>
        <v>NA</v>
      </c>
      <c r="E59228" s="3" t="str">
        <f>_xll.SNL.Clients.Office.Excel.Functions.SPG(B59228, "IQ_PE_NORM", "LTM", A59228)</f>
        <v>NA</v>
      </c>
    </row>
    <row r="59229" spans="1:5" x14ac:dyDescent="0.25">
      <c r="A59229" s="1">
        <v>44775</v>
      </c>
      <c r="B59229" t="s">
        <v>138</v>
      </c>
      <c r="C59229" s="3" t="str">
        <f>_xll.SNL.Clients.Office.Excel.Functions.SPG(B59229, "SP_PRICE_CLOSE", A59229)</f>
        <v>NA</v>
      </c>
      <c r="D59229" s="3" t="str">
        <f>_xll.SNL.Clients.Office.Excel.Functions.SPG(B59229, "IQ_PE", "LTM", A59229)</f>
        <v>NA</v>
      </c>
      <c r="E59229" s="3" t="str">
        <f>_xll.SNL.Clients.Office.Excel.Functions.SPG(B59229, "IQ_PE_NORM", "LTM", A59229)</f>
        <v>NA</v>
      </c>
    </row>
    <row r="59230" spans="1:5" x14ac:dyDescent="0.25">
      <c r="A59230" s="1">
        <v>44775</v>
      </c>
      <c r="B59230" t="s">
        <v>139</v>
      </c>
      <c r="C59230" s="3" t="str">
        <f>_xll.SNL.Clients.Office.Excel.Functions.SPG(B59230, "SP_PRICE_CLOSE", A59230)</f>
        <v>NA</v>
      </c>
      <c r="D59230" s="3" t="str">
        <f>_xll.SNL.Clients.Office.Excel.Functions.SPG(B59230, "IQ_PE", "LTM", A59230)</f>
        <v>NA</v>
      </c>
      <c r="E59230" s="3" t="str">
        <f>_xll.SNL.Clients.Office.Excel.Functions.SPG(B59230, "IQ_PE_NORM", "LTM", A59230)</f>
        <v>NA</v>
      </c>
    </row>
    <row r="59231" spans="1:5" x14ac:dyDescent="0.25">
      <c r="A59231" s="1">
        <v>44775</v>
      </c>
      <c r="B59231" t="s">
        <v>140</v>
      </c>
      <c r="C59231" s="3">
        <f>_xll.SNL.Clients.Office.Excel.Functions.SPG(B59231, "SP_PRICE_CLOSE", A59231)</f>
        <v>6.2925894378194211</v>
      </c>
      <c r="D59231" s="3">
        <f>_xll.SNL.Clients.Office.Excel.Functions.SPG(B59231, "IQ_PE", "LTM", A59231)</f>
        <v>19.815591000000001</v>
      </c>
      <c r="E59231" s="3" t="str">
        <f>_xll.SNL.Clients.Office.Excel.Functions.SPG(B59231, "IQ_PE_NORM", "LTM", A59231)</f>
        <v>NM</v>
      </c>
    </row>
    <row r="59232" spans="1:5" x14ac:dyDescent="0.25">
      <c r="A59232" s="1">
        <v>44775</v>
      </c>
      <c r="B59232" t="s">
        <v>141</v>
      </c>
      <c r="C59232" s="3">
        <f>_xll.SNL.Clients.Office.Excel.Functions.SPG(B59232, "SP_PRICE_CLOSE", A59232)</f>
        <v>13.136179727427599</v>
      </c>
      <c r="D59232" s="3">
        <f>_xll.SNL.Clients.Office.Excel.Functions.SPG(B59232, "IQ_PE", "LTM", A59232)</f>
        <v>50.254581999999999</v>
      </c>
      <c r="E59232" s="3">
        <f>_xll.SNL.Clients.Office.Excel.Functions.SPG(B59232, "IQ_PE_NORM", "LTM", A59232)</f>
        <v>82.941175999999999</v>
      </c>
    </row>
    <row r="59233" spans="1:5" x14ac:dyDescent="0.25">
      <c r="A59233" s="1">
        <v>44775</v>
      </c>
      <c r="B59233" t="s">
        <v>142</v>
      </c>
      <c r="C59233" s="3" t="str">
        <f>_xll.SNL.Clients.Office.Excel.Functions.SPG(B59233, "SP_PRICE_CLOSE", A59233)</f>
        <v>NA</v>
      </c>
      <c r="D59233" s="3" t="str">
        <f>_xll.SNL.Clients.Office.Excel.Functions.SPG(B59233, "IQ_PE", "LTM", A59233)</f>
        <v>NA</v>
      </c>
      <c r="E59233" s="3" t="str">
        <f>_xll.SNL.Clients.Office.Excel.Functions.SPG(B59233, "IQ_PE_NORM", "LTM", A59233)</f>
        <v>NA</v>
      </c>
    </row>
    <row r="59234" spans="1:5" x14ac:dyDescent="0.25">
      <c r="A59234" s="1">
        <v>44775</v>
      </c>
      <c r="B59234" t="s">
        <v>143</v>
      </c>
      <c r="C59234" s="3" t="str">
        <f>_xll.SNL.Clients.Office.Excel.Functions.SPG(B59234, "SP_PRICE_CLOSE", A59234)</f>
        <v>NA</v>
      </c>
      <c r="D59234" s="3" t="str">
        <f>_xll.SNL.Clients.Office.Excel.Functions.SPG(B59234, "IQ_PE", "LTM", A59234)</f>
        <v>NA</v>
      </c>
      <c r="E59234" s="3" t="str">
        <f>_xll.SNL.Clients.Office.Excel.Functions.SPG(B59234, "IQ_PE_NORM", "LTM", A59234)</f>
        <v>NA</v>
      </c>
    </row>
    <row r="59235" spans="1:5" x14ac:dyDescent="0.25">
      <c r="A59235" s="1">
        <v>44775</v>
      </c>
      <c r="B59235" t="s">
        <v>144</v>
      </c>
      <c r="C59235" s="3">
        <f>_xll.SNL.Clients.Office.Excel.Functions.SPG(B59235, "SP_PRICE_CLOSE", A59235)</f>
        <v>4.5783645655877345</v>
      </c>
      <c r="D59235" s="3">
        <f>_xll.SNL.Clients.Office.Excel.Functions.SPG(B59235, "IQ_PE", "LTM", A59235)</f>
        <v>21.156212</v>
      </c>
      <c r="E59235" s="3">
        <f>_xll.SNL.Clients.Office.Excel.Functions.SPG(B59235, "IQ_PE_NORM", "LTM", A59235)</f>
        <v>34.747475000000001</v>
      </c>
    </row>
    <row r="59236" spans="1:5" x14ac:dyDescent="0.25">
      <c r="A59236" s="1">
        <v>44775</v>
      </c>
      <c r="B59236" t="s">
        <v>145</v>
      </c>
      <c r="C59236" s="3">
        <f>_xll.SNL.Clients.Office.Excel.Functions.SPG(B59236, "SP_PRICE_CLOSE", A59236)</f>
        <v>4.5091567291311758</v>
      </c>
      <c r="D59236" s="3">
        <f>_xll.SNL.Clients.Office.Excel.Functions.SPG(B59236, "IQ_PE", "LTM", A59236)</f>
        <v>55.179152999999999</v>
      </c>
      <c r="E59236" s="3">
        <f>_xll.SNL.Clients.Office.Excel.Functions.SPG(B59236, "IQ_PE_NORM", "LTM", A59236)</f>
        <v>77</v>
      </c>
    </row>
    <row r="59237" spans="1:5" x14ac:dyDescent="0.25">
      <c r="A59237" s="1">
        <v>44775</v>
      </c>
      <c r="B59237" t="s">
        <v>146</v>
      </c>
      <c r="C59237" s="3">
        <f>_xll.SNL.Clients.Office.Excel.Functions.SPG(B59237, "SP_PRICE_CLOSE", A59237)</f>
        <v>2.2758730834752985</v>
      </c>
      <c r="D59237" s="3">
        <f>_xll.SNL.Clients.Office.Excel.Functions.SPG(B59237, "IQ_PE", "LTM", A59237)</f>
        <v>60.638297999999999</v>
      </c>
      <c r="E59237" s="3">
        <f>_xll.SNL.Clients.Office.Excel.Functions.SPG(B59237, "IQ_PE_NORM", "LTM", A59237)</f>
        <v>76.339286000000001</v>
      </c>
    </row>
    <row r="59238" spans="1:5" x14ac:dyDescent="0.25">
      <c r="A59238" s="1">
        <v>44775</v>
      </c>
      <c r="B59238" t="s">
        <v>147</v>
      </c>
      <c r="C59238" s="3">
        <f>_xll.SNL.Clients.Office.Excel.Functions.SPG(B59238, "SP_PRICE_CLOSE", A59238)</f>
        <v>2.4222742759795572</v>
      </c>
      <c r="D59238" s="3">
        <f>_xll.SNL.Clients.Office.Excel.Functions.SPG(B59238, "IQ_PE", "LTM", A59238)</f>
        <v>4.9215790000000004</v>
      </c>
      <c r="E59238" s="3">
        <f>_xll.SNL.Clients.Office.Excel.Functions.SPG(B59238, "IQ_PE_NORM", "LTM", A59238)</f>
        <v>59.477124000000003</v>
      </c>
    </row>
    <row r="59239" spans="1:5" x14ac:dyDescent="0.25">
      <c r="A59239" s="1">
        <v>44775</v>
      </c>
      <c r="B59239" t="s">
        <v>148</v>
      </c>
      <c r="C59239" s="3">
        <f>_xll.SNL.Clients.Office.Excel.Functions.SPG(B59239, "SP_PRICE_CLOSE", A59239)</f>
        <v>3.7212521294718912</v>
      </c>
      <c r="D59239" s="3" t="str">
        <f>_xll.SNL.Clients.Office.Excel.Functions.SPG(B59239, "IQ_PE", "LTM", A59239)</f>
        <v>NM</v>
      </c>
      <c r="E59239" s="3" t="str">
        <f>_xll.SNL.Clients.Office.Excel.Functions.SPG(B59239, "IQ_PE_NORM", "LTM", A59239)</f>
        <v>NM</v>
      </c>
    </row>
    <row r="59240" spans="1:5" x14ac:dyDescent="0.25">
      <c r="A59240" s="1">
        <v>44775</v>
      </c>
      <c r="B59240" t="s">
        <v>149</v>
      </c>
      <c r="C59240" s="3" t="str">
        <f>_xll.SNL.Clients.Office.Excel.Functions.SPG(B59240, "SP_PRICE_CLOSE", A59240)</f>
        <v>NA</v>
      </c>
      <c r="D59240" s="3" t="str">
        <f>_xll.SNL.Clients.Office.Excel.Functions.SPG(B59240, "IQ_PE", "LTM", A59240)</f>
        <v>NA</v>
      </c>
      <c r="E59240" s="3" t="str">
        <f>_xll.SNL.Clients.Office.Excel.Functions.SPG(B59240, "IQ_PE_NORM", "LTM", A59240)</f>
        <v>NA</v>
      </c>
    </row>
    <row r="59241" spans="1:5" x14ac:dyDescent="0.25">
      <c r="A59241" s="1">
        <v>44775</v>
      </c>
      <c r="B59241" t="s">
        <v>150</v>
      </c>
      <c r="C59241" s="3" t="str">
        <f>_xll.SNL.Clients.Office.Excel.Functions.SPG(B59241, "SP_PRICE_CLOSE", A59241)</f>
        <v>NA</v>
      </c>
      <c r="D59241" s="3" t="str">
        <f>_xll.SNL.Clients.Office.Excel.Functions.SPG(B59241, "IQ_PE", "LTM", A59241)</f>
        <v>NA</v>
      </c>
      <c r="E59241" s="3" t="str">
        <f>_xll.SNL.Clients.Office.Excel.Functions.SPG(B59241, "IQ_PE_NORM", "LTM", A59241)</f>
        <v>NA</v>
      </c>
    </row>
    <row r="59242" spans="1:5" x14ac:dyDescent="0.25">
      <c r="A59242" s="1">
        <v>44775</v>
      </c>
      <c r="B59242" t="s">
        <v>151</v>
      </c>
      <c r="C59242" s="3">
        <f>_xll.SNL.Clients.Office.Excel.Functions.SPG(B59242, "SP_PRICE_CLOSE", A59242)</f>
        <v>0.36893100511073251</v>
      </c>
      <c r="D59242" s="3">
        <f>_xll.SNL.Clients.Office.Excel.Functions.SPG(B59242, "IQ_PE", "LTM", A59242)</f>
        <v>8.5555559999999993</v>
      </c>
      <c r="E59242" s="3">
        <f>_xll.SNL.Clients.Office.Excel.Functions.SPG(B59242, "IQ_PE_NORM", "LTM", A59242)</f>
        <v>28.285713999999999</v>
      </c>
    </row>
    <row r="59243" spans="1:5" x14ac:dyDescent="0.25">
      <c r="A59243" s="1">
        <v>44775</v>
      </c>
      <c r="B59243" t="s">
        <v>152</v>
      </c>
      <c r="C59243" s="3" t="str">
        <f>_xll.SNL.Clients.Office.Excel.Functions.SPG(B59243, "SP_PRICE_CLOSE", A59243)</f>
        <v>NA</v>
      </c>
      <c r="D59243" s="3" t="str">
        <f>_xll.SNL.Clients.Office.Excel.Functions.SPG(B59243, "IQ_PE", "LTM", A59243)</f>
        <v>NA</v>
      </c>
      <c r="E59243" s="3" t="str">
        <f>_xll.SNL.Clients.Office.Excel.Functions.SPG(B59243, "IQ_PE_NORM", "LTM", A59243)</f>
        <v>NA</v>
      </c>
    </row>
    <row r="59244" spans="1:5" x14ac:dyDescent="0.25">
      <c r="A59244" s="1">
        <v>44775</v>
      </c>
      <c r="B59244" t="s">
        <v>153</v>
      </c>
      <c r="C59244" s="3" t="str">
        <f>_xll.SNL.Clients.Office.Excel.Functions.SPG(B59244, "SP_PRICE_CLOSE", A59244)</f>
        <v>NA</v>
      </c>
      <c r="D59244" s="3" t="str">
        <f>_xll.SNL.Clients.Office.Excel.Functions.SPG(B59244, "IQ_PE", "LTM", A59244)</f>
        <v>NA</v>
      </c>
      <c r="E59244" s="3" t="str">
        <f>_xll.SNL.Clients.Office.Excel.Functions.SPG(B59244, "IQ_PE_NORM", "LTM", A59244)</f>
        <v>NA</v>
      </c>
    </row>
    <row r="59245" spans="1:5" x14ac:dyDescent="0.25">
      <c r="A59245" s="1">
        <v>44775</v>
      </c>
      <c r="B59245" t="s">
        <v>154</v>
      </c>
      <c r="C59245" s="3">
        <f>_xll.SNL.Clients.Office.Excel.Functions.SPG(B59245, "SP_PRICE_CLOSE", A59245)</f>
        <v>4.1471465076660987</v>
      </c>
      <c r="D59245" s="3">
        <f>_xll.SNL.Clients.Office.Excel.Functions.SPG(B59245, "IQ_PE", "LTM", A59245)</f>
        <v>32.799999999999997</v>
      </c>
      <c r="E59245" s="3">
        <f>_xll.SNL.Clients.Office.Excel.Functions.SPG(B59245, "IQ_PE_NORM", "LTM", A59245)</f>
        <v>25.210356000000001</v>
      </c>
    </row>
    <row r="59246" spans="1:5" x14ac:dyDescent="0.25">
      <c r="A59246" s="1">
        <v>44775</v>
      </c>
      <c r="B59246" t="s">
        <v>155</v>
      </c>
      <c r="C59246" s="3" t="str">
        <f>_xll.SNL.Clients.Office.Excel.Functions.SPG(B59246, "SP_PRICE_CLOSE", A59246)</f>
        <v>NA</v>
      </c>
      <c r="D59246" s="3" t="str">
        <f>_xll.SNL.Clients.Office.Excel.Functions.SPG(B59246, "IQ_PE", "LTM", A59246)</f>
        <v>NA</v>
      </c>
      <c r="E59246" s="3" t="str">
        <f>_xll.SNL.Clients.Office.Excel.Functions.SPG(B59246, "IQ_PE_NORM", "LTM", A59246)</f>
        <v>NA</v>
      </c>
    </row>
    <row r="59247" spans="1:5" x14ac:dyDescent="0.25">
      <c r="A59247" s="1">
        <v>44775</v>
      </c>
      <c r="B59247" t="s">
        <v>156</v>
      </c>
      <c r="C59247" s="3">
        <f>_xll.SNL.Clients.Office.Excel.Functions.SPG(B59247, "SP_PRICE_CLOSE", A59247)</f>
        <v>28.907580919931856</v>
      </c>
      <c r="D59247" s="3">
        <f>_xll.SNL.Clients.Office.Excel.Functions.SPG(B59247, "IQ_PE", "LTM", A59247)</f>
        <v>21.966018999999999</v>
      </c>
      <c r="E59247" s="3">
        <f>_xll.SNL.Clients.Office.Excel.Functions.SPG(B59247, "IQ_PE_NORM", "LTM", A59247)</f>
        <v>35.157009000000002</v>
      </c>
    </row>
    <row r="59248" spans="1:5" x14ac:dyDescent="0.25">
      <c r="A59248" s="1">
        <v>44775</v>
      </c>
      <c r="B59248" t="s">
        <v>157</v>
      </c>
      <c r="C59248" s="3" t="str">
        <f>_xll.SNL.Clients.Office.Excel.Functions.SPG(B59248, "SP_PRICE_CLOSE", A59248)</f>
        <v>NA</v>
      </c>
      <c r="D59248" s="3" t="str">
        <f>_xll.SNL.Clients.Office.Excel.Functions.SPG(B59248, "IQ_PE", "LTM", A59248)</f>
        <v>NA</v>
      </c>
      <c r="E59248" s="3" t="str">
        <f>_xll.SNL.Clients.Office.Excel.Functions.SPG(B59248, "IQ_PE_NORM", "LTM", A59248)</f>
        <v>NA</v>
      </c>
    </row>
    <row r="59249" spans="1:5" x14ac:dyDescent="0.25">
      <c r="A59249" s="1">
        <v>44775</v>
      </c>
      <c r="B59249" t="s">
        <v>158</v>
      </c>
      <c r="C59249" s="3">
        <f>_xll.SNL.Clients.Office.Excel.Functions.SPG(B59249, "SP_PRICE_CLOSE", A59249)</f>
        <v>1.4728846358603067</v>
      </c>
      <c r="D59249" s="3">
        <f>_xll.SNL.Clients.Office.Excel.Functions.SPG(B59249, "IQ_PE", "LTM", A59249)</f>
        <v>17.965367000000001</v>
      </c>
      <c r="E59249" s="3">
        <f>_xll.SNL.Clients.Office.Excel.Functions.SPG(B59249, "IQ_PE_NORM", "LTM", A59249)</f>
        <v>28.819443</v>
      </c>
    </row>
    <row r="59250" spans="1:5" x14ac:dyDescent="0.25">
      <c r="A59250" s="1">
        <v>44775</v>
      </c>
      <c r="B59250" t="s">
        <v>159</v>
      </c>
      <c r="C59250" s="3">
        <f>_xll.SNL.Clients.Office.Excel.Functions.SPG(B59250, "SP_PRICE_CLOSE", A59250)</f>
        <v>4.3654173764906306</v>
      </c>
      <c r="D59250" s="3" t="str">
        <f>_xll.SNL.Clients.Office.Excel.Functions.SPG(B59250, "IQ_PE", "LTM", A59250)</f>
        <v>NM</v>
      </c>
      <c r="E59250" s="3" t="str">
        <f>_xll.SNL.Clients.Office.Excel.Functions.SPG(B59250, "IQ_PE_NORM", "LTM", A59250)</f>
        <v>NM</v>
      </c>
    </row>
    <row r="59251" spans="1:5" x14ac:dyDescent="0.25">
      <c r="A59251" s="1">
        <v>44775</v>
      </c>
      <c r="B59251" t="s">
        <v>160</v>
      </c>
      <c r="C59251" s="3" t="str">
        <f>_xll.SNL.Clients.Office.Excel.Functions.SPG(B59251, "SP_PRICE_CLOSE", A59251)</f>
        <v>NA</v>
      </c>
      <c r="D59251" s="3" t="str">
        <f>_xll.SNL.Clients.Office.Excel.Functions.SPG(B59251, "IQ_PE", "LTM", A59251)</f>
        <v>NA</v>
      </c>
      <c r="E59251" s="3" t="str">
        <f>_xll.SNL.Clients.Office.Excel.Functions.SPG(B59251, "IQ_PE_NORM", "LTM", A59251)</f>
        <v>NA</v>
      </c>
    </row>
    <row r="59252" spans="1:5" x14ac:dyDescent="0.25">
      <c r="A59252" s="1">
        <v>44775</v>
      </c>
      <c r="B59252" t="s">
        <v>161</v>
      </c>
      <c r="C59252" s="3" t="str">
        <f>_xll.SNL.Clients.Office.Excel.Functions.SPG(B59252, "SP_PRICE_CLOSE", A59252)</f>
        <v>NA</v>
      </c>
      <c r="D59252" s="3" t="str">
        <f>_xll.SNL.Clients.Office.Excel.Functions.SPG(B59252, "IQ_PE", "LTM", A59252)</f>
        <v>NA</v>
      </c>
      <c r="E59252" s="3" t="str">
        <f>_xll.SNL.Clients.Office.Excel.Functions.SPG(B59252, "IQ_PE_NORM", "LTM", A59252)</f>
        <v>NA</v>
      </c>
    </row>
    <row r="59253" spans="1:5" x14ac:dyDescent="0.25">
      <c r="A59253" s="1">
        <v>44775</v>
      </c>
      <c r="B59253" t="s">
        <v>162</v>
      </c>
      <c r="C59253" s="3">
        <f>_xll.SNL.Clients.Office.Excel.Functions.SPG(B59253, "SP_PRICE_CLOSE", A59253)</f>
        <v>10.021827086882453</v>
      </c>
      <c r="D59253" s="3">
        <f>_xll.SNL.Clients.Office.Excel.Functions.SPG(B59253, "IQ_PE", "LTM", A59253)</f>
        <v>8.0157550000000004</v>
      </c>
      <c r="E59253" s="3">
        <f>_xll.SNL.Clients.Office.Excel.Functions.SPG(B59253, "IQ_PE_NORM", "LTM", A59253)</f>
        <v>11.155556000000001</v>
      </c>
    </row>
    <row r="59254" spans="1:5" x14ac:dyDescent="0.25">
      <c r="A59254" s="1">
        <v>44775</v>
      </c>
      <c r="B59254" t="s">
        <v>163</v>
      </c>
      <c r="C59254" s="3" t="str">
        <f>_xll.SNL.Clients.Office.Excel.Functions.SPG(B59254, "SP_PRICE_CLOSE", A59254)</f>
        <v>NA</v>
      </c>
      <c r="D59254" s="3" t="str">
        <f>_xll.SNL.Clients.Office.Excel.Functions.SPG(B59254, "IQ_PE", "LTM", A59254)</f>
        <v>NA</v>
      </c>
      <c r="E59254" s="3" t="str">
        <f>_xll.SNL.Clients.Office.Excel.Functions.SPG(B59254, "IQ_PE_NORM", "LTM", A59254)</f>
        <v>NA</v>
      </c>
    </row>
    <row r="59255" spans="1:5" x14ac:dyDescent="0.25">
      <c r="A59255" s="1">
        <v>44775</v>
      </c>
      <c r="B59255" t="s">
        <v>164</v>
      </c>
      <c r="C59255" s="3">
        <f>_xll.SNL.Clients.Office.Excel.Functions.SPG(B59255, "SP_PRICE_CLOSE", A59255)</f>
        <v>12.716939948892675</v>
      </c>
      <c r="D59255" s="3">
        <f>_xll.SNL.Clients.Office.Excel.Functions.SPG(B59255, "IQ_PE", "LTM", A59255)</f>
        <v>10.740781999999999</v>
      </c>
      <c r="E59255" s="3">
        <f>_xll.SNL.Clients.Office.Excel.Functions.SPG(B59255, "IQ_PE_NORM", "LTM", A59255)</f>
        <v>16.851852000000001</v>
      </c>
    </row>
    <row r="59256" spans="1:5" x14ac:dyDescent="0.25">
      <c r="A59256" s="1">
        <v>44775</v>
      </c>
      <c r="B59256" t="s">
        <v>165</v>
      </c>
      <c r="C59256" s="3" t="str">
        <f>_xll.SNL.Clients.Office.Excel.Functions.SPG(B59256, "SP_PRICE_CLOSE", A59256)</f>
        <v>NA</v>
      </c>
      <c r="D59256" s="3" t="str">
        <f>_xll.SNL.Clients.Office.Excel.Functions.SPG(B59256, "IQ_PE", "LTM", A59256)</f>
        <v>NA</v>
      </c>
      <c r="E59256" s="3" t="str">
        <f>_xll.SNL.Clients.Office.Excel.Functions.SPG(B59256, "IQ_PE_NORM", "LTM", A59256)</f>
        <v>NA</v>
      </c>
    </row>
    <row r="59257" spans="1:5" x14ac:dyDescent="0.25">
      <c r="A59257" s="1">
        <v>44775</v>
      </c>
      <c r="B59257" t="s">
        <v>166</v>
      </c>
      <c r="C59257" s="3">
        <f>_xll.SNL.Clients.Office.Excel.Functions.SPG(B59257, "SP_PRICE_CLOSE", A59257)</f>
        <v>3.6999574105621806</v>
      </c>
      <c r="D59257" s="3" t="str">
        <f>_xll.SNL.Clients.Office.Excel.Functions.SPG(B59257, "IQ_PE", "LTM", A59257)</f>
        <v>NM</v>
      </c>
      <c r="E59257" s="3" t="str">
        <f>_xll.SNL.Clients.Office.Excel.Functions.SPG(B59257, "IQ_PE_NORM", "LTM", A59257)</f>
        <v>NM</v>
      </c>
    </row>
    <row r="59258" spans="1:5" x14ac:dyDescent="0.25">
      <c r="A59258" s="1">
        <v>44775</v>
      </c>
      <c r="B59258" t="s">
        <v>167</v>
      </c>
      <c r="C59258" s="3" t="str">
        <f>_xll.SNL.Clients.Office.Excel.Functions.SPG(B59258, "SP_PRICE_CLOSE", A59258)</f>
        <v>NA</v>
      </c>
      <c r="D59258" s="3" t="str">
        <f>_xll.SNL.Clients.Office.Excel.Functions.SPG(B59258, "IQ_PE", "LTM", A59258)</f>
        <v>NA</v>
      </c>
      <c r="E59258" s="3" t="str">
        <f>_xll.SNL.Clients.Office.Excel.Functions.SPG(B59258, "IQ_PE_NORM", "LTM", A59258)</f>
        <v>NA</v>
      </c>
    </row>
    <row r="59259" spans="1:5" x14ac:dyDescent="0.25">
      <c r="A59259" s="1">
        <v>44775</v>
      </c>
      <c r="B59259" t="s">
        <v>168</v>
      </c>
      <c r="C59259" s="3">
        <f>_xll.SNL.Clients.Office.Excel.Functions.SPG(B59259, "SP_PRICE_CLOSE", A59259)</f>
        <v>1.9697614991482115</v>
      </c>
      <c r="D59259" s="3">
        <f>_xll.SNL.Clients.Office.Excel.Functions.SPG(B59259, "IQ_PE", "LTM", A59259)</f>
        <v>22.981366000000001</v>
      </c>
      <c r="E59259" s="3">
        <f>_xll.SNL.Clients.Office.Excel.Functions.SPG(B59259, "IQ_PE_NORM", "LTM", A59259)</f>
        <v>32.888888999999999</v>
      </c>
    </row>
    <row r="59260" spans="1:5" x14ac:dyDescent="0.25">
      <c r="A59260" s="1">
        <v>44775</v>
      </c>
      <c r="B59260" t="s">
        <v>169</v>
      </c>
      <c r="C59260" s="3" t="str">
        <f>_xll.SNL.Clients.Office.Excel.Functions.SPG(B59260, "SP_PRICE_CLOSE", A59260)</f>
        <v>NA</v>
      </c>
      <c r="D59260" s="3" t="str">
        <f>_xll.SNL.Clients.Office.Excel.Functions.SPG(B59260, "IQ_PE", "LTM", A59260)</f>
        <v>NA</v>
      </c>
      <c r="E59260" s="3" t="str">
        <f>_xll.SNL.Clients.Office.Excel.Functions.SPG(B59260, "IQ_PE_NORM", "LTM", A59260)</f>
        <v>NA</v>
      </c>
    </row>
    <row r="59261" spans="1:5" x14ac:dyDescent="0.25">
      <c r="A59261" s="1">
        <v>44775</v>
      </c>
      <c r="B59261" t="s">
        <v>170</v>
      </c>
      <c r="C59261" s="3" t="str">
        <f>_xll.SNL.Clients.Office.Excel.Functions.SPG(B59261, "SP_PRICE_CLOSE", A59261)</f>
        <v>NA</v>
      </c>
      <c r="D59261" s="3" t="str">
        <f>_xll.SNL.Clients.Office.Excel.Functions.SPG(B59261, "IQ_PE", "LTM", A59261)</f>
        <v>NA</v>
      </c>
      <c r="E59261" s="3" t="str">
        <f>_xll.SNL.Clients.Office.Excel.Functions.SPG(B59261, "IQ_PE_NORM", "LTM", A59261)</f>
        <v>NA</v>
      </c>
    </row>
    <row r="59262" spans="1:5" x14ac:dyDescent="0.25">
      <c r="A59262" s="1">
        <v>44775</v>
      </c>
      <c r="B59262" t="s">
        <v>171</v>
      </c>
      <c r="C59262" s="3">
        <f>_xll.SNL.Clients.Office.Excel.Functions.SPG(B59262, "SP_PRICE_CLOSE", A59262)</f>
        <v>22.891822827938672</v>
      </c>
      <c r="D59262" s="3">
        <f>_xll.SNL.Clients.Office.Excel.Functions.SPG(B59262, "IQ_PE", "LTM", A59262)</f>
        <v>27.095147999999998</v>
      </c>
      <c r="E59262" s="3">
        <f>_xll.SNL.Clients.Office.Excel.Functions.SPG(B59262, "IQ_PE_NORM", "LTM", A59262)</f>
        <v>48.044693000000002</v>
      </c>
    </row>
    <row r="59263" spans="1:5" x14ac:dyDescent="0.25">
      <c r="A59263" s="1">
        <v>44775</v>
      </c>
      <c r="B59263" t="s">
        <v>172</v>
      </c>
      <c r="C59263" s="3" t="str">
        <f>_xll.SNL.Clients.Office.Excel.Functions.SPG(B59263, "SP_PRICE_CLOSE", A59263)</f>
        <v>NA</v>
      </c>
      <c r="D59263" s="3" t="str">
        <f>_xll.SNL.Clients.Office.Excel.Functions.SPG(B59263, "IQ_PE", "LTM", A59263)</f>
        <v>NA</v>
      </c>
      <c r="E59263" s="3" t="str">
        <f>_xll.SNL.Clients.Office.Excel.Functions.SPG(B59263, "IQ_PE_NORM", "LTM", A59263)</f>
        <v>NA</v>
      </c>
    </row>
    <row r="59264" spans="1:5" x14ac:dyDescent="0.25">
      <c r="A59264" s="1">
        <v>44775</v>
      </c>
      <c r="B59264" t="s">
        <v>173</v>
      </c>
      <c r="C59264" s="3" t="str">
        <f>_xll.SNL.Clients.Office.Excel.Functions.SPG(B59264, "SP_PRICE_CLOSE", A59264)</f>
        <v>NA</v>
      </c>
      <c r="D59264" s="3" t="str">
        <f>_xll.SNL.Clients.Office.Excel.Functions.SPG(B59264, "IQ_PE", "LTM", A59264)</f>
        <v>NA</v>
      </c>
      <c r="E59264" s="3" t="str">
        <f>_xll.SNL.Clients.Office.Excel.Functions.SPG(B59264, "IQ_PE_NORM", "LTM", A59264)</f>
        <v>NA</v>
      </c>
    </row>
    <row r="59265" spans="1:5" x14ac:dyDescent="0.25">
      <c r="A59265" s="1">
        <v>44775</v>
      </c>
      <c r="B59265" t="s">
        <v>174</v>
      </c>
      <c r="C59265" s="3">
        <f>_xll.SNL.Clients.Office.Excel.Functions.SPG(B59265, "SP_PRICE_CLOSE", A59265)</f>
        <v>33.698892674616694</v>
      </c>
      <c r="D59265" s="3">
        <f>_xll.SNL.Clients.Office.Excel.Functions.SPG(B59265, "IQ_PE", "LTM", A59265)</f>
        <v>43.565038000000001</v>
      </c>
      <c r="E59265" s="3">
        <f>_xll.SNL.Clients.Office.Excel.Functions.SPG(B59265, "IQ_PE_NORM", "LTM", A59265)</f>
        <v>69.331873000000002</v>
      </c>
    </row>
    <row r="59266" spans="1:5" x14ac:dyDescent="0.25">
      <c r="A59266" s="1">
        <v>44775</v>
      </c>
      <c r="B59266" t="s">
        <v>175</v>
      </c>
      <c r="C59266" s="3" t="str">
        <f>_xll.SNL.Clients.Office.Excel.Functions.SPG(B59266, "SP_PRICE_CLOSE", A59266)</f>
        <v>NA</v>
      </c>
      <c r="D59266" s="3" t="str">
        <f>_xll.SNL.Clients.Office.Excel.Functions.SPG(B59266, "IQ_PE", "LTM", A59266)</f>
        <v>NA</v>
      </c>
      <c r="E59266" s="3" t="str">
        <f>_xll.SNL.Clients.Office.Excel.Functions.SPG(B59266, "IQ_PE_NORM", "LTM", A59266)</f>
        <v>NA</v>
      </c>
    </row>
    <row r="59267" spans="1:5" x14ac:dyDescent="0.25">
      <c r="A59267" s="1">
        <v>44775</v>
      </c>
      <c r="B59267" t="s">
        <v>176</v>
      </c>
      <c r="C59267" s="3">
        <f>_xll.SNL.Clients.Office.Excel.Functions.SPG(B59267, "SP_PRICE_CLOSE", A59267)</f>
        <v>2.4808347529812607</v>
      </c>
      <c r="D59267" s="3">
        <f>_xll.SNL.Clients.Office.Excel.Functions.SPG(B59267, "IQ_PE", "LTM", A59267)</f>
        <v>20.803571000000002</v>
      </c>
      <c r="E59267" s="3">
        <f>_xll.SNL.Clients.Office.Excel.Functions.SPG(B59267, "IQ_PE_NORM", "LTM", A59267)</f>
        <v>30.860927</v>
      </c>
    </row>
    <row r="59268" spans="1:5" x14ac:dyDescent="0.25">
      <c r="A59268" s="1">
        <v>44775</v>
      </c>
      <c r="B59268" t="s">
        <v>177</v>
      </c>
      <c r="C59268" s="3" t="str">
        <f>_xll.SNL.Clients.Office.Excel.Functions.SPG(B59268, "SP_PRICE_CLOSE", A59268)</f>
        <v>NA</v>
      </c>
      <c r="D59268" s="3" t="str">
        <f>_xll.SNL.Clients.Office.Excel.Functions.SPG(B59268, "IQ_PE", "LTM", A59268)</f>
        <v>NA</v>
      </c>
      <c r="E59268" s="3" t="str">
        <f>_xll.SNL.Clients.Office.Excel.Functions.SPG(B59268, "IQ_PE_NORM", "LTM", A59268)</f>
        <v>NA</v>
      </c>
    </row>
    <row r="59269" spans="1:5" x14ac:dyDescent="0.25">
      <c r="A59269" s="1">
        <v>44775</v>
      </c>
      <c r="B59269" t="s">
        <v>178</v>
      </c>
      <c r="C59269" s="3" t="str">
        <f>_xll.SNL.Clients.Office.Excel.Functions.SPG(B59269, "SP_PRICE_CLOSE", A59269)</f>
        <v>NA</v>
      </c>
      <c r="D59269" s="3" t="str">
        <f>_xll.SNL.Clients.Office.Excel.Functions.SPG(B59269, "IQ_PE", "LTM", A59269)</f>
        <v>NA</v>
      </c>
      <c r="E59269" s="3" t="str">
        <f>_xll.SNL.Clients.Office.Excel.Functions.SPG(B59269, "IQ_PE_NORM", "LTM", A59269)</f>
        <v>NA</v>
      </c>
    </row>
    <row r="59270" spans="1:5" x14ac:dyDescent="0.25">
      <c r="A59270" s="1">
        <v>44775</v>
      </c>
      <c r="B59270" t="s">
        <v>179</v>
      </c>
      <c r="C59270" s="3" t="str">
        <f>_xll.SNL.Clients.Office.Excel.Functions.SPG(B59270, "SP_PRICE_CLOSE", A59270)</f>
        <v>NA</v>
      </c>
      <c r="D59270" s="3" t="str">
        <f>_xll.SNL.Clients.Office.Excel.Functions.SPG(B59270, "IQ_PE", "LTM", A59270)</f>
        <v>NA</v>
      </c>
      <c r="E59270" s="3" t="str">
        <f>_xll.SNL.Clients.Office.Excel.Functions.SPG(B59270, "IQ_PE_NORM", "LTM", A59270)</f>
        <v>NA</v>
      </c>
    </row>
    <row r="59271" spans="1:5" x14ac:dyDescent="0.25">
      <c r="A59271" s="1">
        <v>44775</v>
      </c>
      <c r="B59271" t="s">
        <v>180</v>
      </c>
      <c r="C59271" s="3">
        <f>_xll.SNL.Clients.Office.Excel.Functions.SPG(B59271, "SP_PRICE_CLOSE", A59271)</f>
        <v>2.5314097103918227</v>
      </c>
      <c r="D59271" s="3">
        <f>_xll.SNL.Clients.Office.Excel.Functions.SPG(B59271, "IQ_PE", "LTM", A59271)</f>
        <v>28.053097000000001</v>
      </c>
      <c r="E59271" s="3">
        <f>_xll.SNL.Clients.Office.Excel.Functions.SPG(B59271, "IQ_PE_NORM", "LTM", A59271)</f>
        <v>36.718147000000002</v>
      </c>
    </row>
    <row r="59272" spans="1:5" x14ac:dyDescent="0.25">
      <c r="A59272" s="1">
        <v>44775</v>
      </c>
      <c r="B59272" t="s">
        <v>181</v>
      </c>
      <c r="C59272" s="3" t="str">
        <f>_xll.SNL.Clients.Office.Excel.Functions.SPG(B59272, "SP_PRICE_CLOSE", A59272)</f>
        <v>NA</v>
      </c>
      <c r="D59272" s="3" t="str">
        <f>_xll.SNL.Clients.Office.Excel.Functions.SPG(B59272, "IQ_PE", "LTM", A59272)</f>
        <v>NA</v>
      </c>
      <c r="E59272" s="3" t="str">
        <f>_xll.SNL.Clients.Office.Excel.Functions.SPG(B59272, "IQ_PE_NORM", "LTM", A59272)</f>
        <v>NA</v>
      </c>
    </row>
    <row r="59273" spans="1:5" x14ac:dyDescent="0.25">
      <c r="A59273" s="1">
        <v>44775</v>
      </c>
      <c r="B59273" t="s">
        <v>182</v>
      </c>
      <c r="C59273" s="3">
        <f>_xll.SNL.Clients.Office.Excel.Functions.SPG(B59273, "SP_PRICE_CLOSE", A59273)</f>
        <v>48.445485519591145</v>
      </c>
      <c r="D59273" s="3">
        <f>_xll.SNL.Clients.Office.Excel.Functions.SPG(B59273, "IQ_PE", "LTM", A59273)</f>
        <v>27.672191000000002</v>
      </c>
      <c r="E59273" s="3">
        <f>_xll.SNL.Clients.Office.Excel.Functions.SPG(B59273, "IQ_PE_NORM", "LTM", A59273)</f>
        <v>43.107531999999999</v>
      </c>
    </row>
    <row r="59274" spans="1:5" x14ac:dyDescent="0.25">
      <c r="A59274" s="1">
        <v>44775</v>
      </c>
      <c r="B59274" t="s">
        <v>183</v>
      </c>
      <c r="C59274" s="3">
        <f>_xll.SNL.Clients.Office.Excel.Functions.SPG(B59274, "SP_PRICE_CLOSE", A59274)</f>
        <v>3.9022572402044293</v>
      </c>
      <c r="D59274" s="3">
        <f>_xll.SNL.Clients.Office.Excel.Functions.SPG(B59274, "IQ_PE", "LTM", A59274)</f>
        <v>19.391534</v>
      </c>
      <c r="E59274" s="3">
        <f>_xll.SNL.Clients.Office.Excel.Functions.SPG(B59274, "IQ_PE_NORM", "LTM", A59274)</f>
        <v>29.736308000000001</v>
      </c>
    </row>
    <row r="59275" spans="1:5" x14ac:dyDescent="0.25">
      <c r="A59275" s="1">
        <v>44775</v>
      </c>
      <c r="B59275" t="s">
        <v>184</v>
      </c>
      <c r="C59275" s="3">
        <f>_xll.SNL.Clients.Office.Excel.Functions.SPG(B59275, "SP_PRICE_CLOSE", A59275)</f>
        <v>11.445911413969336</v>
      </c>
      <c r="D59275" s="3">
        <f>_xll.SNL.Clients.Office.Excel.Functions.SPG(B59275, "IQ_PE", "LTM", A59275)</f>
        <v>19.925857000000001</v>
      </c>
      <c r="E59275" s="3">
        <f>_xll.SNL.Clients.Office.Excel.Functions.SPG(B59275, "IQ_PE_NORM", "LTM", A59275)</f>
        <v>29.902643000000001</v>
      </c>
    </row>
    <row r="59276" spans="1:5" x14ac:dyDescent="0.25">
      <c r="A59276" s="1">
        <v>44775</v>
      </c>
      <c r="B59276" t="s">
        <v>185</v>
      </c>
      <c r="C59276" s="3" t="str">
        <f>_xll.SNL.Clients.Office.Excel.Functions.SPG(B59276, "SP_PRICE_CLOSE", A59276)</f>
        <v>NA</v>
      </c>
      <c r="D59276" s="3" t="str">
        <f>_xll.SNL.Clients.Office.Excel.Functions.SPG(B59276, "IQ_PE", "LTM", A59276)</f>
        <v>NA</v>
      </c>
      <c r="E59276" s="3" t="str">
        <f>_xll.SNL.Clients.Office.Excel.Functions.SPG(B59276, "IQ_PE_NORM", "LTM", A59276)</f>
        <v>NA</v>
      </c>
    </row>
    <row r="59277" spans="1:5" x14ac:dyDescent="0.25">
      <c r="A59277" s="1">
        <v>44775</v>
      </c>
      <c r="B59277" t="s">
        <v>186</v>
      </c>
      <c r="C59277" s="3">
        <f>_xll.SNL.Clients.Office.Excel.Functions.SPG(B59277, "SP_PRICE_CLOSE", A59277)</f>
        <v>25.260860306643956</v>
      </c>
      <c r="D59277" s="3">
        <f>_xll.SNL.Clients.Office.Excel.Functions.SPG(B59277, "IQ_PE", "LTM", A59277)</f>
        <v>22.911636999999999</v>
      </c>
      <c r="E59277" s="3">
        <f>_xll.SNL.Clients.Office.Excel.Functions.SPG(B59277, "IQ_PE_NORM", "LTM", A59277)</f>
        <v>29.362624</v>
      </c>
    </row>
    <row r="59278" spans="1:5" x14ac:dyDescent="0.25">
      <c r="A59278" s="1">
        <v>44775</v>
      </c>
      <c r="B59278" t="s">
        <v>187</v>
      </c>
      <c r="C59278" s="3">
        <f>_xll.SNL.Clients.Office.Excel.Functions.SPG(B59278, "SP_PRICE_CLOSE", A59278)</f>
        <v>9.4229131175468481</v>
      </c>
      <c r="D59278" s="3" t="str">
        <f>_xll.SNL.Clients.Office.Excel.Functions.SPG(B59278, "IQ_PE", "LTM", A59278)</f>
        <v>NM</v>
      </c>
      <c r="E59278" s="3" t="str">
        <f>_xll.SNL.Clients.Office.Excel.Functions.SPG(B59278, "IQ_PE_NORM", "LTM", A59278)</f>
        <v>NM</v>
      </c>
    </row>
    <row r="59279" spans="1:5" x14ac:dyDescent="0.25">
      <c r="A59279" s="1">
        <v>44775</v>
      </c>
      <c r="B59279" t="s">
        <v>188</v>
      </c>
      <c r="C59279" s="3" t="str">
        <f>_xll.SNL.Clients.Office.Excel.Functions.SPG(B59279, "SP_PRICE_CLOSE", A59279)</f>
        <v>NA</v>
      </c>
      <c r="D59279" s="3" t="str">
        <f>_xll.SNL.Clients.Office.Excel.Functions.SPG(B59279, "IQ_PE", "LTM", A59279)</f>
        <v>NA</v>
      </c>
      <c r="E59279" s="3" t="str">
        <f>_xll.SNL.Clients.Office.Excel.Functions.SPG(B59279, "IQ_PE_NORM", "LTM", A59279)</f>
        <v>NA</v>
      </c>
    </row>
    <row r="59280" spans="1:5" x14ac:dyDescent="0.25">
      <c r="A59280" s="1">
        <v>44775</v>
      </c>
      <c r="B59280" t="s">
        <v>189</v>
      </c>
      <c r="C59280" s="3">
        <f>_xll.SNL.Clients.Office.Excel.Functions.SPG(B59280, "SP_PRICE_CLOSE", A59280)</f>
        <v>75.596252129471893</v>
      </c>
      <c r="D59280" s="3">
        <f>_xll.SNL.Clients.Office.Excel.Functions.SPG(B59280, "IQ_PE", "LTM", A59280)</f>
        <v>42.243046</v>
      </c>
      <c r="E59280" s="3">
        <f>_xll.SNL.Clients.Office.Excel.Functions.SPG(B59280, "IQ_PE_NORM", "LTM", A59280)</f>
        <v>65.347446000000005</v>
      </c>
    </row>
    <row r="59281" spans="1:5" x14ac:dyDescent="0.25">
      <c r="A59281" s="1">
        <v>44775</v>
      </c>
      <c r="B59281" t="s">
        <v>190</v>
      </c>
      <c r="C59281" s="3">
        <f>_xll.SNL.Clients.Office.Excel.Functions.SPG(B59281, "SP_PRICE_CLOSE", A59281)</f>
        <v>15.438671209540034</v>
      </c>
      <c r="D59281" s="3">
        <f>_xll.SNL.Clients.Office.Excel.Functions.SPG(B59281, "IQ_PE", "LTM", A59281)</f>
        <v>40.333796999999997</v>
      </c>
      <c r="E59281" s="3">
        <f>_xll.SNL.Clients.Office.Excel.Functions.SPG(B59281, "IQ_PE_NORM", "LTM", A59281)</f>
        <v>60.542797</v>
      </c>
    </row>
    <row r="59282" spans="1:5" x14ac:dyDescent="0.25">
      <c r="A59282" s="1">
        <v>44775</v>
      </c>
      <c r="B59282" t="s">
        <v>191</v>
      </c>
      <c r="C59282" s="3">
        <f>_xll.SNL.Clients.Office.Excel.Functions.SPG(B59282, "SP_PRICE_CLOSE", A59282)</f>
        <v>0.97822614991482115</v>
      </c>
      <c r="D59282" s="3">
        <f>_xll.SNL.Clients.Office.Excel.Functions.SPG(B59282, "IQ_PE", "LTM", A59282)</f>
        <v>31.956522</v>
      </c>
      <c r="E59282" s="3">
        <f>_xll.SNL.Clients.Office.Excel.Functions.SPG(B59282, "IQ_PE_NORM", "LTM", A59282)</f>
        <v>54.044117999999997</v>
      </c>
    </row>
    <row r="59283" spans="1:5" x14ac:dyDescent="0.25">
      <c r="A59283" s="1">
        <v>44775</v>
      </c>
      <c r="B59283" t="s">
        <v>192</v>
      </c>
      <c r="C59283" s="3">
        <f>_xll.SNL.Clients.Office.Excel.Functions.SPG(B59283, "SP_PRICE_CLOSE", A59283)</f>
        <v>11.645549403747872</v>
      </c>
      <c r="D59283" s="3">
        <f>_xll.SNL.Clients.Office.Excel.Functions.SPG(B59283, "IQ_PE", "LTM", A59283)</f>
        <v>17.313019000000001</v>
      </c>
      <c r="E59283" s="3">
        <f>_xll.SNL.Clients.Office.Excel.Functions.SPG(B59283, "IQ_PE_NORM", "LTM", A59283)</f>
        <v>25.659824</v>
      </c>
    </row>
    <row r="59284" spans="1:5" x14ac:dyDescent="0.25">
      <c r="A59284" s="1">
        <v>44775</v>
      </c>
      <c r="B59284" t="s">
        <v>193</v>
      </c>
      <c r="C59284" s="3">
        <f>_xll.SNL.Clients.Office.Excel.Functions.SPG(B59284, "SP_PRICE_CLOSE", A59284)</f>
        <v>7.7193356047700172</v>
      </c>
      <c r="D59284" s="3">
        <f>_xll.SNL.Clients.Office.Excel.Functions.SPG(B59284, "IQ_PE", "LTM", A59284)</f>
        <v>94.155844000000002</v>
      </c>
      <c r="E59284" s="3">
        <f>_xll.SNL.Clients.Office.Excel.Functions.SPG(B59284, "IQ_PE_NORM", "LTM", A59284)</f>
        <v>112.840467</v>
      </c>
    </row>
    <row r="59285" spans="1:5" x14ac:dyDescent="0.25">
      <c r="A59285" s="1">
        <v>44775</v>
      </c>
      <c r="B59285" t="s">
        <v>194</v>
      </c>
      <c r="C59285" s="3">
        <f>_xll.SNL.Clients.Office.Excel.Functions.SPG(B59285, "SP_PRICE_CLOSE", A59285)</f>
        <v>4.4559199318568989</v>
      </c>
      <c r="D59285" s="3">
        <f>_xll.SNL.Clients.Office.Excel.Functions.SPG(B59285, "IQ_PE", "LTM", A59285)</f>
        <v>8.3699999999999992</v>
      </c>
      <c r="E59285" s="3">
        <f>_xll.SNL.Clients.Office.Excel.Functions.SPG(B59285, "IQ_PE_NORM", "LTM", A59285)</f>
        <v>9.5221839999999993</v>
      </c>
    </row>
    <row r="59286" spans="1:5" x14ac:dyDescent="0.25">
      <c r="A59286" s="1">
        <v>44775</v>
      </c>
      <c r="B59286" t="s">
        <v>195</v>
      </c>
      <c r="C59286" s="3">
        <f>_xll.SNL.Clients.Office.Excel.Functions.SPG(B59286, "SP_PRICE_CLOSE", A59286)</f>
        <v>15.278960817717206</v>
      </c>
      <c r="D59286" s="3">
        <f>_xll.SNL.Clients.Office.Excel.Functions.SPG(B59286, "IQ_PE", "LTM", A59286)</f>
        <v>19.711538000000001</v>
      </c>
      <c r="E59286" s="3">
        <f>_xll.SNL.Clients.Office.Excel.Functions.SPG(B59286, "IQ_PE_NORM", "LTM", A59286)</f>
        <v>26.150341999999998</v>
      </c>
    </row>
    <row r="59287" spans="1:5" x14ac:dyDescent="0.25">
      <c r="A59287" s="1">
        <v>44775</v>
      </c>
      <c r="B59287" t="s">
        <v>196</v>
      </c>
      <c r="C59287" s="3">
        <f>_xll.SNL.Clients.Office.Excel.Functions.SPG(B59287, "SP_PRICE_CLOSE", A59287)</f>
        <v>5.6111584327086881</v>
      </c>
      <c r="D59287" s="3" t="str">
        <f>_xll.SNL.Clients.Office.Excel.Functions.SPG(B59287, "IQ_PE", "LTM", A59287)</f>
        <v>NA</v>
      </c>
      <c r="E59287" s="3" t="str">
        <f>_xll.SNL.Clients.Office.Excel.Functions.SPG(B59287, "IQ_PE_NORM", "LTM", A59287)</f>
        <v>NA</v>
      </c>
    </row>
    <row r="59288" spans="1:5" x14ac:dyDescent="0.25">
      <c r="A59288" s="1">
        <v>44775</v>
      </c>
      <c r="B59288" t="s">
        <v>197</v>
      </c>
      <c r="C59288" s="3">
        <f>_xll.SNL.Clients.Office.Excel.Functions.SPG(B59288, "SP_PRICE_CLOSE", A59288)</f>
        <v>18.632879045996592</v>
      </c>
      <c r="D59288" s="3">
        <f>_xll.SNL.Clients.Office.Excel.Functions.SPG(B59288, "IQ_PE", "LTM", A59288)</f>
        <v>141.129032</v>
      </c>
      <c r="E59288" s="3">
        <f>_xll.SNL.Clients.Office.Excel.Functions.SPG(B59288, "IQ_PE_NORM", "LTM", A59288)</f>
        <v>200.57306600000001</v>
      </c>
    </row>
    <row r="59289" spans="1:5" x14ac:dyDescent="0.25">
      <c r="A59289" s="1">
        <v>44775</v>
      </c>
      <c r="B59289" t="s">
        <v>198</v>
      </c>
      <c r="C59289" s="3">
        <f>_xll.SNL.Clients.Office.Excel.Functions.SPG(B59289, "SP_PRICE_CLOSE", A59289)</f>
        <v>5.9891396933560479</v>
      </c>
      <c r="D59289" s="3">
        <f>_xll.SNL.Clients.Office.Excel.Functions.SPG(B59289, "IQ_PE", "LTM", A59289)</f>
        <v>12.458472</v>
      </c>
      <c r="E59289" s="3">
        <f>_xll.SNL.Clients.Office.Excel.Functions.SPG(B59289, "IQ_PE_NORM", "LTM", A59289)</f>
        <v>17.956903000000001</v>
      </c>
    </row>
    <row r="59290" spans="1:5" x14ac:dyDescent="0.25">
      <c r="A59290" s="1">
        <v>44775</v>
      </c>
      <c r="B59290" t="s">
        <v>199</v>
      </c>
      <c r="C59290" s="3" t="str">
        <f>_xll.SNL.Clients.Office.Excel.Functions.SPG(B59290, "SP_PRICE_CLOSE", A59290)</f>
        <v>NA</v>
      </c>
      <c r="D59290" s="3" t="str">
        <f>_xll.SNL.Clients.Office.Excel.Functions.SPG(B59290, "IQ_PE", "LTM", A59290)</f>
        <v>NA</v>
      </c>
      <c r="E59290" s="3" t="str">
        <f>_xll.SNL.Clients.Office.Excel.Functions.SPG(B59290, "IQ_PE_NORM", "LTM", A59290)</f>
        <v>NA</v>
      </c>
    </row>
    <row r="59291" spans="1:5" x14ac:dyDescent="0.25">
      <c r="A59291" s="1">
        <v>44775</v>
      </c>
      <c r="B59291" t="s">
        <v>200</v>
      </c>
      <c r="C59291" s="3" t="str">
        <f>_xll.SNL.Clients.Office.Excel.Functions.SPG(B59291, "SP_PRICE_CLOSE", A59291)</f>
        <v>NA</v>
      </c>
      <c r="D59291" s="3" t="str">
        <f>_xll.SNL.Clients.Office.Excel.Functions.SPG(B59291, "IQ_PE", "LTM", A59291)</f>
        <v>NA</v>
      </c>
      <c r="E59291" s="3" t="str">
        <f>_xll.SNL.Clients.Office.Excel.Functions.SPG(B59291, "IQ_PE_NORM", "LTM", A59291)</f>
        <v>NA</v>
      </c>
    </row>
    <row r="59292" spans="1:5" x14ac:dyDescent="0.25">
      <c r="A59292" s="1">
        <v>44775</v>
      </c>
      <c r="B59292" t="s">
        <v>201</v>
      </c>
      <c r="C59292" s="3" t="str">
        <f>_xll.SNL.Clients.Office.Excel.Functions.SPG(B59292, "SP_PRICE_CLOSE", A59292)</f>
        <v>NA</v>
      </c>
      <c r="D59292" s="3" t="str">
        <f>_xll.SNL.Clients.Office.Excel.Functions.SPG(B59292, "IQ_PE", "LTM", A59292)</f>
        <v>NA</v>
      </c>
      <c r="E59292" s="3" t="str">
        <f>_xll.SNL.Clients.Office.Excel.Functions.SPG(B59292, "IQ_PE_NORM", "LTM", A59292)</f>
        <v>NA</v>
      </c>
    </row>
    <row r="59293" spans="1:5" x14ac:dyDescent="0.25">
      <c r="A59293" s="1">
        <v>44775</v>
      </c>
      <c r="B59293" t="s">
        <v>202</v>
      </c>
      <c r="C59293" s="3">
        <f>_xll.SNL.Clients.Office.Excel.Functions.SPG(B59293, "SP_PRICE_CLOSE", A59293)</f>
        <v>3.1409710391822832</v>
      </c>
      <c r="D59293" s="3">
        <f>_xll.SNL.Clients.Office.Excel.Functions.SPG(B59293, "IQ_PE", "LTM", A59293)</f>
        <v>21.771218000000001</v>
      </c>
      <c r="E59293" s="3">
        <f>_xll.SNL.Clients.Office.Excel.Functions.SPG(B59293, "IQ_PE_NORM", "LTM", A59293)</f>
        <v>28.162291</v>
      </c>
    </row>
    <row r="59294" spans="1:5" x14ac:dyDescent="0.25">
      <c r="A59294" s="1">
        <v>44775</v>
      </c>
      <c r="B59294" t="s">
        <v>203</v>
      </c>
      <c r="C59294" s="3" t="str">
        <f>_xll.SNL.Clients.Office.Excel.Functions.SPG(B59294, "SP_PRICE_CLOSE", A59294)</f>
        <v>NA</v>
      </c>
      <c r="D59294" s="3" t="str">
        <f>_xll.SNL.Clients.Office.Excel.Functions.SPG(B59294, "IQ_PE", "LTM", A59294)</f>
        <v>NA</v>
      </c>
      <c r="E59294" s="3" t="str">
        <f>_xll.SNL.Clients.Office.Excel.Functions.SPG(B59294, "IQ_PE_NORM", "LTM", A59294)</f>
        <v>NA</v>
      </c>
    </row>
    <row r="59295" spans="1:5" x14ac:dyDescent="0.25">
      <c r="A59295" s="1">
        <v>44775</v>
      </c>
      <c r="B59295" t="s">
        <v>204</v>
      </c>
      <c r="C59295" s="3" t="str">
        <f>_xll.SNL.Clients.Office.Excel.Functions.SPG(B59295, "SP_PRICE_CLOSE", A59295)</f>
        <v>NA</v>
      </c>
      <c r="D59295" s="3" t="str">
        <f>_xll.SNL.Clients.Office.Excel.Functions.SPG(B59295, "IQ_PE", "LTM", A59295)</f>
        <v>NA</v>
      </c>
      <c r="E59295" s="3" t="str">
        <f>_xll.SNL.Clients.Office.Excel.Functions.SPG(B59295, "IQ_PE_NORM", "LTM", A59295)</f>
        <v>NA</v>
      </c>
    </row>
    <row r="59296" spans="1:5" x14ac:dyDescent="0.25">
      <c r="A59296" s="1">
        <v>44775</v>
      </c>
      <c r="B59296" t="s">
        <v>205</v>
      </c>
      <c r="C59296" s="3" t="str">
        <f>_xll.SNL.Clients.Office.Excel.Functions.SPG(B59296, "SP_PRICE_CLOSE", A59296)</f>
        <v>NA</v>
      </c>
      <c r="D59296" s="3" t="str">
        <f>_xll.SNL.Clients.Office.Excel.Functions.SPG(B59296, "IQ_PE", "LTM", A59296)</f>
        <v>NA</v>
      </c>
      <c r="E59296" s="3" t="str">
        <f>_xll.SNL.Clients.Office.Excel.Functions.SPG(B59296, "IQ_PE_NORM", "LTM", A59296)</f>
        <v>NA</v>
      </c>
    </row>
    <row r="59297" spans="1:5" x14ac:dyDescent="0.25">
      <c r="A59297" s="1">
        <v>44775</v>
      </c>
      <c r="B59297" t="s">
        <v>206</v>
      </c>
      <c r="C59297" s="3" t="str">
        <f>_xll.SNL.Clients.Office.Excel.Functions.SPG(B59297, "SP_PRICE_CLOSE", A59297)</f>
        <v>NA</v>
      </c>
      <c r="D59297" s="3" t="str">
        <f>_xll.SNL.Clients.Office.Excel.Functions.SPG(B59297, "IQ_PE", "LTM", A59297)</f>
        <v>NA</v>
      </c>
      <c r="E59297" s="3" t="str">
        <f>_xll.SNL.Clients.Office.Excel.Functions.SPG(B59297, "IQ_PE_NORM", "LTM", A59297)</f>
        <v>NA</v>
      </c>
    </row>
    <row r="59298" spans="1:5" x14ac:dyDescent="0.25">
      <c r="A59298" s="1">
        <v>44775</v>
      </c>
      <c r="B59298" t="s">
        <v>207</v>
      </c>
      <c r="C59298" s="3" t="str">
        <f>_xll.SNL.Clients.Office.Excel.Functions.SPG(B59298, "SP_PRICE_CLOSE", A59298)</f>
        <v>NA</v>
      </c>
      <c r="D59298" s="3" t="str">
        <f>_xll.SNL.Clients.Office.Excel.Functions.SPG(B59298, "IQ_PE", "LTM", A59298)</f>
        <v>NA</v>
      </c>
      <c r="E59298" s="3" t="str">
        <f>_xll.SNL.Clients.Office.Excel.Functions.SPG(B59298, "IQ_PE_NORM", "LTM", A59298)</f>
        <v>NA</v>
      </c>
    </row>
    <row r="59299" spans="1:5" x14ac:dyDescent="0.25">
      <c r="A59299" s="1">
        <v>44775</v>
      </c>
      <c r="B59299" t="s">
        <v>208</v>
      </c>
      <c r="C59299" s="3" t="str">
        <f>_xll.SNL.Clients.Office.Excel.Functions.SPG(B59299, "SP_PRICE_CLOSE", A59299)</f>
        <v>NA</v>
      </c>
      <c r="D59299" s="3" t="str">
        <f>_xll.SNL.Clients.Office.Excel.Functions.SPG(B59299, "IQ_PE", "LTM", A59299)</f>
        <v>NA</v>
      </c>
      <c r="E59299" s="3" t="str">
        <f>_xll.SNL.Clients.Office.Excel.Functions.SPG(B59299, "IQ_PE_NORM", "LTM", A59299)</f>
        <v>NA</v>
      </c>
    </row>
    <row r="59300" spans="1:5" x14ac:dyDescent="0.25">
      <c r="A59300" s="1">
        <v>44775</v>
      </c>
      <c r="B59300" t="s">
        <v>209</v>
      </c>
      <c r="C59300" s="3">
        <f>_xll.SNL.Clients.Office.Excel.Functions.SPG(B59300, "SP_PRICE_CLOSE", A59300)</f>
        <v>21.294718909710394</v>
      </c>
      <c r="D59300" s="3">
        <f>_xll.SNL.Clients.Office.Excel.Functions.SPG(B59300, "IQ_PE", "LTM", A59300)</f>
        <v>32.813782000000003</v>
      </c>
      <c r="E59300" s="3">
        <f>_xll.SNL.Clients.Office.Excel.Functions.SPG(B59300, "IQ_PE_NORM", "LTM", A59300)</f>
        <v>50.441361999999998</v>
      </c>
    </row>
    <row r="59301" spans="1:5" x14ac:dyDescent="0.25">
      <c r="A59301" s="1">
        <v>44775</v>
      </c>
      <c r="B59301" t="s">
        <v>210</v>
      </c>
      <c r="C59301" s="3" t="str">
        <f>_xll.SNL.Clients.Office.Excel.Functions.SPG(B59301, "SP_PRICE_CLOSE", A59301)</f>
        <v>NA</v>
      </c>
      <c r="D59301" s="3" t="str">
        <f>_xll.SNL.Clients.Office.Excel.Functions.SPG(B59301, "IQ_PE", "LTM", A59301)</f>
        <v>NA</v>
      </c>
      <c r="E59301" s="3" t="str">
        <f>_xll.SNL.Clients.Office.Excel.Functions.SPG(B59301, "IQ_PE_NORM", "LTM", A59301)</f>
        <v>NA</v>
      </c>
    </row>
    <row r="59302" spans="1:5" x14ac:dyDescent="0.25">
      <c r="A59302" s="1">
        <v>44775</v>
      </c>
      <c r="B59302" t="s">
        <v>211</v>
      </c>
      <c r="C59302" s="3" t="str">
        <f>_xll.SNL.Clients.Office.Excel.Functions.SPG(B59302, "SP_PRICE_CLOSE", A59302)</f>
        <v>NA</v>
      </c>
      <c r="D59302" s="3" t="str">
        <f>_xll.SNL.Clients.Office.Excel.Functions.SPG(B59302, "IQ_PE", "LTM", A59302)</f>
        <v>NA</v>
      </c>
      <c r="E59302" s="3" t="str">
        <f>_xll.SNL.Clients.Office.Excel.Functions.SPG(B59302, "IQ_PE_NORM", "LTM", A59302)</f>
        <v>NA</v>
      </c>
    </row>
    <row r="59303" spans="1:5" x14ac:dyDescent="0.25">
      <c r="A59303" s="1">
        <v>44775</v>
      </c>
      <c r="B59303" t="s">
        <v>212</v>
      </c>
      <c r="C59303" s="3">
        <f>_xll.SNL.Clients.Office.Excel.Functions.SPG(B59303, "SP_PRICE_CLOSE", A59303)</f>
        <v>4.9510221465076665</v>
      </c>
      <c r="D59303" s="3">
        <f>_xll.SNL.Clients.Office.Excel.Functions.SPG(B59303, "IQ_PE", "LTM", A59303)</f>
        <v>7.7178420000000001</v>
      </c>
      <c r="E59303" s="3">
        <f>_xll.SNL.Clients.Office.Excel.Functions.SPG(B59303, "IQ_PE_NORM", "LTM", A59303)</f>
        <v>10.845480999999999</v>
      </c>
    </row>
    <row r="59304" spans="1:5" x14ac:dyDescent="0.25">
      <c r="A59304" s="1">
        <v>44775</v>
      </c>
      <c r="B59304" t="s">
        <v>213</v>
      </c>
      <c r="C59304" s="3">
        <f>_xll.SNL.Clients.Office.Excel.Functions.SPG(B59304, "SP_PRICE_CLOSE", A59304)</f>
        <v>31.942078364565589</v>
      </c>
      <c r="D59304" s="3">
        <f>_xll.SNL.Clients.Office.Excel.Functions.SPG(B59304, "IQ_PE", "LTM", A59304)</f>
        <v>30.143180000000001</v>
      </c>
      <c r="E59304" s="3">
        <f>_xll.SNL.Clients.Office.Excel.Functions.SPG(B59304, "IQ_PE_NORM", "LTM", A59304)</f>
        <v>45.644731999999998</v>
      </c>
    </row>
    <row r="59305" spans="1:5" x14ac:dyDescent="0.25">
      <c r="A59305" s="1">
        <v>44775</v>
      </c>
      <c r="B59305" t="s">
        <v>214</v>
      </c>
      <c r="C59305" s="3" t="str">
        <f>_xll.SNL.Clients.Office.Excel.Functions.SPG(B59305, "SP_PRICE_CLOSE", A59305)</f>
        <v>NA</v>
      </c>
      <c r="D59305" s="3" t="str">
        <f>_xll.SNL.Clients.Office.Excel.Functions.SPG(B59305, "IQ_PE", "LTM", A59305)</f>
        <v>NA</v>
      </c>
      <c r="E59305" s="3" t="str">
        <f>_xll.SNL.Clients.Office.Excel.Functions.SPG(B59305, "IQ_PE_NORM", "LTM", A59305)</f>
        <v>NA</v>
      </c>
    </row>
    <row r="59306" spans="1:5" x14ac:dyDescent="0.25">
      <c r="A59306" s="1">
        <v>44775</v>
      </c>
      <c r="B59306" t="s">
        <v>215</v>
      </c>
      <c r="C59306" s="3" t="str">
        <f>_xll.SNL.Clients.Office.Excel.Functions.SPG(B59306, "SP_PRICE_CLOSE", A59306)</f>
        <v>NA</v>
      </c>
      <c r="D59306" s="3" t="str">
        <f>_xll.SNL.Clients.Office.Excel.Functions.SPG(B59306, "IQ_PE", "LTM", A59306)</f>
        <v>NA</v>
      </c>
      <c r="E59306" s="3" t="str">
        <f>_xll.SNL.Clients.Office.Excel.Functions.SPG(B59306, "IQ_PE_NORM", "LTM", A59306)</f>
        <v>NA</v>
      </c>
    </row>
    <row r="59307" spans="1:5" x14ac:dyDescent="0.25">
      <c r="A59307" s="1">
        <v>44775</v>
      </c>
      <c r="B59307" t="s">
        <v>216</v>
      </c>
      <c r="C59307" s="3" t="str">
        <f>_xll.SNL.Clients.Office.Excel.Functions.SPG(B59307, "SP_PRICE_CLOSE", A59307)</f>
        <v>NA</v>
      </c>
      <c r="D59307" s="3" t="str">
        <f>_xll.SNL.Clients.Office.Excel.Functions.SPG(B59307, "IQ_PE", "LTM", A59307)</f>
        <v>NA</v>
      </c>
      <c r="E59307" s="3" t="str">
        <f>_xll.SNL.Clients.Office.Excel.Functions.SPG(B59307, "IQ_PE_NORM", "LTM", A59307)</f>
        <v>NA</v>
      </c>
    </row>
    <row r="59308" spans="1:5" x14ac:dyDescent="0.25">
      <c r="A59308" s="1">
        <v>44775</v>
      </c>
      <c r="B59308" t="s">
        <v>217</v>
      </c>
      <c r="C59308" s="3">
        <f>_xll.SNL.Clients.Office.Excel.Functions.SPG(B59308, "SP_PRICE_CLOSE", A59308)</f>
        <v>7.4644785455706995</v>
      </c>
      <c r="D59308" s="3" t="str">
        <f>_xll.SNL.Clients.Office.Excel.Functions.SPG(B59308, "IQ_PE", "LTM", A59308)</f>
        <v>NA</v>
      </c>
      <c r="E59308" s="3" t="str">
        <f>_xll.SNL.Clients.Office.Excel.Functions.SPG(B59308, "IQ_PE_NORM", "LTM", A59308)</f>
        <v>NA</v>
      </c>
    </row>
    <row r="59309" spans="1:5" x14ac:dyDescent="0.25">
      <c r="A59309" s="1">
        <v>44775</v>
      </c>
      <c r="B59309" t="s">
        <v>218</v>
      </c>
      <c r="C59309" s="3">
        <f>_xll.SNL.Clients.Office.Excel.Functions.SPG(B59309, "SP_PRICE_CLOSE", A59309)</f>
        <v>9.7689522998296443</v>
      </c>
      <c r="D59309" s="3">
        <f>_xll.SNL.Clients.Office.Excel.Functions.SPG(B59309, "IQ_PE", "LTM", A59309)</f>
        <v>17.686747</v>
      </c>
      <c r="E59309" s="3">
        <f>_xll.SNL.Clients.Office.Excel.Functions.SPG(B59309, "IQ_PE_NORM", "LTM", A59309)</f>
        <v>25.397924</v>
      </c>
    </row>
    <row r="59310" spans="1:5" x14ac:dyDescent="0.25">
      <c r="A59310" s="1">
        <v>44775</v>
      </c>
      <c r="B59310" t="s">
        <v>219</v>
      </c>
      <c r="C59310" s="3">
        <f>_xll.SNL.Clients.Office.Excel.Functions.SPG(B59310, "SP_PRICE_CLOSE", A59310)</f>
        <v>2.885434412265758</v>
      </c>
      <c r="D59310" s="3">
        <f>_xll.SNL.Clients.Office.Excel.Functions.SPG(B59310, "IQ_PE", "LTM", A59310)</f>
        <v>19.288256000000001</v>
      </c>
      <c r="E59310" s="3">
        <f>_xll.SNL.Clients.Office.Excel.Functions.SPG(B59310, "IQ_PE_NORM", "LTM", A59310)</f>
        <v>38.439715999999997</v>
      </c>
    </row>
    <row r="59311" spans="1:5" x14ac:dyDescent="0.25">
      <c r="A59311" s="1">
        <v>44775</v>
      </c>
      <c r="B59311" t="s">
        <v>220</v>
      </c>
      <c r="C59311" s="3" t="str">
        <f>_xll.SNL.Clients.Office.Excel.Functions.SPG(B59311, "SP_PRICE_CLOSE", A59311)</f>
        <v>NA</v>
      </c>
      <c r="D59311" s="3" t="str">
        <f>_xll.SNL.Clients.Office.Excel.Functions.SPG(B59311, "IQ_PE", "LTM", A59311)</f>
        <v>NA</v>
      </c>
      <c r="E59311" s="3" t="str">
        <f>_xll.SNL.Clients.Office.Excel.Functions.SPG(B59311, "IQ_PE_NORM", "LTM", A59311)</f>
        <v>NA</v>
      </c>
    </row>
    <row r="59312" spans="1:5" x14ac:dyDescent="0.25">
      <c r="A59312" s="1">
        <v>44775</v>
      </c>
      <c r="B59312" t="s">
        <v>221</v>
      </c>
      <c r="C59312" s="3">
        <f>_xll.SNL.Clients.Office.Excel.Functions.SPG(B59312, "SP_PRICE_CLOSE", A59312)</f>
        <v>8.9171635434412266</v>
      </c>
      <c r="D59312" s="3">
        <f>_xll.SNL.Clients.Office.Excel.Functions.SPG(B59312, "IQ_PE", "LTM", A59312)</f>
        <v>18.990929999999999</v>
      </c>
      <c r="E59312" s="3">
        <f>_xll.SNL.Clients.Office.Excel.Functions.SPG(B59312, "IQ_PE_NORM", "LTM", A59312)</f>
        <v>28.222408999999999</v>
      </c>
    </row>
    <row r="59313" spans="1:5" x14ac:dyDescent="0.25">
      <c r="A59313" s="1">
        <v>44775</v>
      </c>
      <c r="B59313" t="s">
        <v>222</v>
      </c>
      <c r="C59313" s="3" t="str">
        <f>_xll.SNL.Clients.Office.Excel.Functions.SPG(B59313, "SP_PRICE_CLOSE", A59313)</f>
        <v>NA</v>
      </c>
      <c r="D59313" s="3" t="str">
        <f>_xll.SNL.Clients.Office.Excel.Functions.SPG(B59313, "IQ_PE", "LTM", A59313)</f>
        <v>NA</v>
      </c>
      <c r="E59313" s="3" t="str">
        <f>_xll.SNL.Clients.Office.Excel.Functions.SPG(B59313, "IQ_PE_NORM", "LTM", A59313)</f>
        <v>NA</v>
      </c>
    </row>
    <row r="59314" spans="1:5" x14ac:dyDescent="0.25">
      <c r="A59314" s="1">
        <v>44775</v>
      </c>
      <c r="B59314" t="s">
        <v>223</v>
      </c>
      <c r="C59314" s="3" t="str">
        <f>_xll.SNL.Clients.Office.Excel.Functions.SPG(B59314, "SP_PRICE_CLOSE", A59314)</f>
        <v>NA</v>
      </c>
      <c r="D59314" s="3" t="str">
        <f>_xll.SNL.Clients.Office.Excel.Functions.SPG(B59314, "IQ_PE", "LTM", A59314)</f>
        <v>NA</v>
      </c>
      <c r="E59314" s="3" t="str">
        <f>_xll.SNL.Clients.Office.Excel.Functions.SPG(B59314, "IQ_PE_NORM", "LTM", A59314)</f>
        <v>NA</v>
      </c>
    </row>
    <row r="59315" spans="1:5" x14ac:dyDescent="0.25">
      <c r="A59315" s="1">
        <v>44775</v>
      </c>
      <c r="B59315" t="s">
        <v>224</v>
      </c>
      <c r="C59315" s="3">
        <f>_xll.SNL.Clients.Office.Excel.Functions.SPG(B59315, "SP_PRICE_CLOSE", A59315)</f>
        <v>1.3003087734241907</v>
      </c>
      <c r="D59315" s="3" t="str">
        <f>_xll.SNL.Clients.Office.Excel.Functions.SPG(B59315, "IQ_PE", "LTM", A59315)</f>
        <v>NM</v>
      </c>
      <c r="E59315" s="3">
        <f>_xll.SNL.Clients.Office.Excel.Functions.SPG(B59315, "IQ_PE_NORM", "LTM", A59315)</f>
        <v>287.35294099999999</v>
      </c>
    </row>
    <row r="59316" spans="1:5" x14ac:dyDescent="0.25">
      <c r="A59316" s="1">
        <v>44775</v>
      </c>
      <c r="B59316" t="s">
        <v>225</v>
      </c>
      <c r="C59316" s="3">
        <f>_xll.SNL.Clients.Office.Excel.Functions.SPG(B59316, "SP_PRICE_CLOSE", A59316)</f>
        <v>13.122870528109029</v>
      </c>
      <c r="D59316" s="3">
        <f>_xll.SNL.Clients.Office.Excel.Functions.SPG(B59316, "IQ_PE", "LTM", A59316)</f>
        <v>7.6351250000000004</v>
      </c>
      <c r="E59316" s="3">
        <f>_xll.SNL.Clients.Office.Excel.Functions.SPG(B59316, "IQ_PE_NORM", "LTM", A59316)</f>
        <v>11.839577</v>
      </c>
    </row>
    <row r="59317" spans="1:5" x14ac:dyDescent="0.25">
      <c r="A59317" s="1">
        <v>44775</v>
      </c>
      <c r="B59317" t="s">
        <v>226</v>
      </c>
      <c r="C59317" s="3" t="str">
        <f>_xll.SNL.Clients.Office.Excel.Functions.SPG(B59317, "SP_PRICE_CLOSE", A59317)</f>
        <v>NA</v>
      </c>
      <c r="D59317" s="3" t="str">
        <f>_xll.SNL.Clients.Office.Excel.Functions.SPG(B59317, "IQ_PE", "LTM", A59317)</f>
        <v>NA</v>
      </c>
      <c r="E59317" s="3" t="str">
        <f>_xll.SNL.Clients.Office.Excel.Functions.SPG(B59317, "IQ_PE_NORM", "LTM", A59317)</f>
        <v>NA</v>
      </c>
    </row>
    <row r="59318" spans="1:5" x14ac:dyDescent="0.25">
      <c r="A59318" s="1">
        <v>44775</v>
      </c>
      <c r="B59318" t="s">
        <v>227</v>
      </c>
      <c r="C59318" s="3">
        <f>_xll.SNL.Clients.Office.Excel.Functions.SPG(B59318, "SP_PRICE_CLOSE", A59318)</f>
        <v>8.2383935796422492</v>
      </c>
      <c r="D59318" s="3" t="str">
        <f>_xll.SNL.Clients.Office.Excel.Functions.SPG(B59318, "IQ_PE", "LTM", A59318)</f>
        <v>NM</v>
      </c>
      <c r="E59318" s="3" t="str">
        <f>_xll.SNL.Clients.Office.Excel.Functions.SPG(B59318, "IQ_PE_NORM", "LTM", A59318)</f>
        <v>NM</v>
      </c>
    </row>
    <row r="59319" spans="1:5" x14ac:dyDescent="0.25">
      <c r="A59319" s="1">
        <v>44775</v>
      </c>
      <c r="B59319" t="s">
        <v>228</v>
      </c>
      <c r="C59319" s="3" t="str">
        <f>_xll.SNL.Clients.Office.Excel.Functions.SPG(B59319, "SP_PRICE_CLOSE", A59319)</f>
        <v>NA</v>
      </c>
      <c r="D59319" s="3" t="str">
        <f>_xll.SNL.Clients.Office.Excel.Functions.SPG(B59319, "IQ_PE", "LTM", A59319)</f>
        <v>NA</v>
      </c>
      <c r="E59319" s="3" t="str">
        <f>_xll.SNL.Clients.Office.Excel.Functions.SPG(B59319, "IQ_PE_NORM", "LTM", A59319)</f>
        <v>NA</v>
      </c>
    </row>
    <row r="59320" spans="1:5" x14ac:dyDescent="0.25">
      <c r="A59320" s="1">
        <v>44775</v>
      </c>
      <c r="B59320" t="s">
        <v>229</v>
      </c>
      <c r="C59320" s="3">
        <f>_xll.SNL.Clients.Office.Excel.Functions.SPG(B59320, "SP_PRICE_CLOSE", A59320)</f>
        <v>8.7951621060477017</v>
      </c>
      <c r="D59320" s="3">
        <f>_xll.SNL.Clients.Office.Excel.Functions.SPG(B59320, "IQ_PE", "LTM", A59320)</f>
        <v>18.880951</v>
      </c>
      <c r="E59320" s="3">
        <f>_xll.SNL.Clients.Office.Excel.Functions.SPG(B59320, "IQ_PE_NORM", "LTM", A59320)</f>
        <v>29.901959000000002</v>
      </c>
    </row>
    <row r="59321" spans="1:5" x14ac:dyDescent="0.25">
      <c r="A59321" s="1">
        <v>44775</v>
      </c>
      <c r="B59321" t="s">
        <v>230</v>
      </c>
      <c r="C59321" s="3">
        <f>_xll.SNL.Clients.Office.Excel.Functions.SPG(B59321, "SP_PRICE_CLOSE", A59321)</f>
        <v>4.3707410562180584</v>
      </c>
      <c r="D59321" s="3" t="str">
        <f>_xll.SNL.Clients.Office.Excel.Functions.SPG(B59321, "IQ_PE", "LTM", A59321)</f>
        <v>NM</v>
      </c>
      <c r="E59321" s="3" t="str">
        <f>_xll.SNL.Clients.Office.Excel.Functions.SPG(B59321, "IQ_PE_NORM", "LTM", A59321)</f>
        <v>NM</v>
      </c>
    </row>
    <row r="59322" spans="1:5" x14ac:dyDescent="0.25">
      <c r="A59322" s="1">
        <v>44775</v>
      </c>
      <c r="B59322" t="s">
        <v>231</v>
      </c>
      <c r="C59322" s="3">
        <f>_xll.SNL.Clients.Office.Excel.Functions.SPG(B59322, "SP_PRICE_CLOSE", A59322)</f>
        <v>10.64735918867121</v>
      </c>
      <c r="D59322" s="3">
        <f>_xll.SNL.Clients.Office.Excel.Functions.SPG(B59322, "IQ_PE", "LTM", A59322)</f>
        <v>22.246939999999999</v>
      </c>
      <c r="E59322" s="3">
        <f>_xll.SNL.Clients.Office.Excel.Functions.SPG(B59322, "IQ_PE_NORM", "LTM", A59322)</f>
        <v>37.842950999999999</v>
      </c>
    </row>
    <row r="59323" spans="1:5" x14ac:dyDescent="0.25">
      <c r="A59323" s="1">
        <v>44775</v>
      </c>
      <c r="B59323" t="s">
        <v>232</v>
      </c>
      <c r="C59323" s="3">
        <f>_xll.SNL.Clients.Office.Excel.Functions.SPG(B59323, "SP_PRICE_CLOSE", A59323)</f>
        <v>9.6431194101362863</v>
      </c>
      <c r="D59323" s="3">
        <f>_xll.SNL.Clients.Office.Excel.Functions.SPG(B59323, "IQ_PE", "LTM", A59323)</f>
        <v>19.107209999999998</v>
      </c>
      <c r="E59323" s="3">
        <f>_xll.SNL.Clients.Office.Excel.Functions.SPG(B59323, "IQ_PE_NORM", "LTM", A59323)</f>
        <v>16.245412999999999</v>
      </c>
    </row>
    <row r="59324" spans="1:5" x14ac:dyDescent="0.25">
      <c r="A59324" s="1">
        <v>44775</v>
      </c>
      <c r="B59324" t="s">
        <v>233</v>
      </c>
      <c r="C59324" s="3">
        <f>_xll.SNL.Clients.Office.Excel.Functions.SPG(B59324, "SP_PRICE_CLOSE", A59324)</f>
        <v>28.907580919931856</v>
      </c>
      <c r="D59324" s="3">
        <f>_xll.SNL.Clients.Office.Excel.Functions.SPG(B59324, "IQ_PE", "LTM", A59324)</f>
        <v>285.03937000000002</v>
      </c>
      <c r="E59324" s="3" t="str">
        <f>_xll.SNL.Clients.Office.Excel.Functions.SPG(B59324, "IQ_PE_NORM", "LTM", A59324)</f>
        <v>NM</v>
      </c>
    </row>
    <row r="59325" spans="1:5" x14ac:dyDescent="0.25">
      <c r="A59325" s="1">
        <v>44775</v>
      </c>
      <c r="B59325" t="s">
        <v>234</v>
      </c>
      <c r="C59325" s="3">
        <f>_xll.SNL.Clients.Office.Excel.Functions.SPG(B59325, "SP_PRICE_CLOSE", A59325)</f>
        <v>8.2935322614991485</v>
      </c>
      <c r="D59325" s="3">
        <f>_xll.SNL.Clients.Office.Excel.Functions.SPG(B59325, "IQ_PE", "LTM", A59325)</f>
        <v>46.433892999999998</v>
      </c>
      <c r="E59325" s="3">
        <f>_xll.SNL.Clients.Office.Excel.Functions.SPG(B59325, "IQ_PE_NORM", "LTM", A59325)</f>
        <v>73.483824999999996</v>
      </c>
    </row>
    <row r="59326" spans="1:5" x14ac:dyDescent="0.25">
      <c r="A59326" s="1">
        <v>44775</v>
      </c>
      <c r="B59326" t="s">
        <v>235</v>
      </c>
      <c r="C59326" s="3">
        <f>_xll.SNL.Clients.Office.Excel.Functions.SPG(B59326, "SP_PRICE_CLOSE", A59326)</f>
        <v>11.153109028960818</v>
      </c>
      <c r="D59326" s="3">
        <f>_xll.SNL.Clients.Office.Excel.Functions.SPG(B59326, "IQ_PE", "LTM", A59326)</f>
        <v>26.620076000000001</v>
      </c>
      <c r="E59326" s="3">
        <f>_xll.SNL.Clients.Office.Excel.Functions.SPG(B59326, "IQ_PE_NORM", "LTM", A59326)</f>
        <v>35.062761999999999</v>
      </c>
    </row>
    <row r="59327" spans="1:5" x14ac:dyDescent="0.25">
      <c r="A59327" s="1">
        <v>44775</v>
      </c>
      <c r="B59327" t="s">
        <v>236</v>
      </c>
      <c r="C59327" s="3">
        <f>_xll.SNL.Clients.Office.Excel.Functions.SPG(B59327, "SP_PRICE_CLOSE", A59327)</f>
        <v>2.2998296422487225</v>
      </c>
      <c r="D59327" s="3">
        <f>_xll.SNL.Clients.Office.Excel.Functions.SPG(B59327, "IQ_PE", "LTM", A59327)</f>
        <v>36.765957</v>
      </c>
      <c r="E59327" s="3">
        <f>_xll.SNL.Clients.Office.Excel.Functions.SPG(B59327, "IQ_PE_NORM", "LTM", A59327)</f>
        <v>54.339623000000003</v>
      </c>
    </row>
    <row r="59328" spans="1:5" x14ac:dyDescent="0.25">
      <c r="A59328" s="1">
        <v>44775</v>
      </c>
      <c r="B59328" t="s">
        <v>237</v>
      </c>
      <c r="C59328" s="3">
        <f>_xll.SNL.Clients.Office.Excel.Functions.SPG(B59328, "SP_PRICE_CLOSE", A59328)</f>
        <v>15.213502981260648</v>
      </c>
      <c r="D59328" s="3" t="str">
        <f>_xll.SNL.Clients.Office.Excel.Functions.SPG(B59328, "IQ_PE", "LTM", A59328)</f>
        <v>NM</v>
      </c>
      <c r="E59328" s="3" t="str">
        <f>_xll.SNL.Clients.Office.Excel.Functions.SPG(B59328, "IQ_PE_NORM", "LTM", A59328)</f>
        <v>NM</v>
      </c>
    </row>
    <row r="59329" spans="1:5" x14ac:dyDescent="0.25">
      <c r="A59329" s="1">
        <v>44775</v>
      </c>
      <c r="B59329" t="s">
        <v>238</v>
      </c>
      <c r="C59329" s="3">
        <f>_xll.SNL.Clients.Office.Excel.Functions.SPG(B59329, "SP_PRICE_CLOSE", A59329)</f>
        <v>14.320698466780238</v>
      </c>
      <c r="D59329" s="3">
        <f>_xll.SNL.Clients.Office.Excel.Functions.SPG(B59329, "IQ_PE", "LTM", A59329)</f>
        <v>30.089485</v>
      </c>
      <c r="E59329" s="3">
        <f>_xll.SNL.Clients.Office.Excel.Functions.SPG(B59329, "IQ_PE_NORM", "LTM", A59329)</f>
        <v>44.316310000000001</v>
      </c>
    </row>
    <row r="59330" spans="1:5" x14ac:dyDescent="0.25">
      <c r="A59330" s="1">
        <v>44775</v>
      </c>
      <c r="B59330" t="s">
        <v>239</v>
      </c>
      <c r="C59330" s="3">
        <f>_xll.SNL.Clients.Office.Excel.Functions.SPG(B59330, "SP_PRICE_CLOSE", A59330)</f>
        <v>8.1665247018739358</v>
      </c>
      <c r="D59330" s="3">
        <f>_xll.SNL.Clients.Office.Excel.Functions.SPG(B59330, "IQ_PE", "LTM", A59330)</f>
        <v>16.198522000000001</v>
      </c>
      <c r="E59330" s="3">
        <f>_xll.SNL.Clients.Office.Excel.Functions.SPG(B59330, "IQ_PE_NORM", "LTM", A59330)</f>
        <v>22.776540000000001</v>
      </c>
    </row>
    <row r="59331" spans="1:5" x14ac:dyDescent="0.25">
      <c r="A59331" s="1">
        <v>44775</v>
      </c>
      <c r="B59331" t="s">
        <v>240</v>
      </c>
      <c r="C59331" s="3">
        <f>_xll.SNL.Clients.Office.Excel.Functions.SPG(B59331, "SP_PRICE_CLOSE", A59331)</f>
        <v>0.79589011925042596</v>
      </c>
      <c r="D59331" s="3">
        <f>_xll.SNL.Clients.Office.Excel.Functions.SPG(B59331, "IQ_PE", "LTM", A59331)</f>
        <v>40.958903999999997</v>
      </c>
      <c r="E59331" s="3">
        <f>_xll.SNL.Clients.Office.Excel.Functions.SPG(B59331, "IQ_PE_NORM", "LTM", A59331)</f>
        <v>42.714286000000001</v>
      </c>
    </row>
    <row r="59332" spans="1:5" x14ac:dyDescent="0.25">
      <c r="A59332" s="1">
        <v>44775</v>
      </c>
      <c r="B59332" t="s">
        <v>241</v>
      </c>
      <c r="C59332" s="3">
        <f>_xll.SNL.Clients.Office.Excel.Functions.SPG(B59332, "SP_PRICE_CLOSE", A59332)</f>
        <v>9.8621166950596244</v>
      </c>
      <c r="D59332" s="3" t="str">
        <f>_xll.SNL.Clients.Office.Excel.Functions.SPG(B59332, "IQ_PE", "LTM", A59332)</f>
        <v>NM</v>
      </c>
      <c r="E59332" s="3" t="str">
        <f>_xll.SNL.Clients.Office.Excel.Functions.SPG(B59332, "IQ_PE_NORM", "LTM", A59332)</f>
        <v>NM</v>
      </c>
    </row>
    <row r="59333" spans="1:5" x14ac:dyDescent="0.25">
      <c r="A59333" s="1">
        <v>44775</v>
      </c>
      <c r="B59333" t="s">
        <v>242</v>
      </c>
      <c r="C59333" s="3">
        <f>_xll.SNL.Clients.Office.Excel.Functions.SPG(B59333, "SP_PRICE_CLOSE", A59333)</f>
        <v>6.7876916524701878</v>
      </c>
      <c r="D59333" s="3">
        <f>_xll.SNL.Clients.Office.Excel.Functions.SPG(B59333, "IQ_PE", "LTM", A59333)</f>
        <v>16.200762000000001</v>
      </c>
      <c r="E59333" s="3">
        <f>_xll.SNL.Clients.Office.Excel.Functions.SPG(B59333, "IQ_PE_NORM", "LTM", A59333)</f>
        <v>10.412413000000001</v>
      </c>
    </row>
    <row r="59334" spans="1:5" x14ac:dyDescent="0.25">
      <c r="A59334" s="1">
        <v>44775</v>
      </c>
      <c r="B59334" t="s">
        <v>243</v>
      </c>
      <c r="C59334" s="3">
        <f>_xll.SNL.Clients.Office.Excel.Functions.SPG(B59334, "SP_PRICE_CLOSE", A59334)</f>
        <v>7.634156462947189</v>
      </c>
      <c r="D59334" s="3" t="str">
        <f>_xll.SNL.Clients.Office.Excel.Functions.SPG(B59334, "IQ_PE", "LTM", A59334)</f>
        <v>NM</v>
      </c>
      <c r="E59334" s="3" t="str">
        <f>_xll.SNL.Clients.Office.Excel.Functions.SPG(B59334, "IQ_PE_NORM", "LTM", A59334)</f>
        <v>NM</v>
      </c>
    </row>
    <row r="59335" spans="1:5" x14ac:dyDescent="0.25">
      <c r="A59335" s="1">
        <v>44775</v>
      </c>
      <c r="B59335" t="s">
        <v>244</v>
      </c>
      <c r="C59335" s="3">
        <f>_xll.SNL.Clients.Office.Excel.Functions.SPG(B59335, "SP_PRICE_CLOSE", A59335)</f>
        <v>60.400629791311758</v>
      </c>
      <c r="D59335" s="3" t="str">
        <f>_xll.SNL.Clients.Office.Excel.Functions.SPG(B59335, "IQ_PE", "LTM", A59335)</f>
        <v>NM</v>
      </c>
      <c r="E59335" s="3" t="str">
        <f>_xll.SNL.Clients.Office.Excel.Functions.SPG(B59335, "IQ_PE_NORM", "LTM", A59335)</f>
        <v>NM</v>
      </c>
    </row>
    <row r="59336" spans="1:5" x14ac:dyDescent="0.25">
      <c r="A59336" s="1">
        <v>44775</v>
      </c>
      <c r="B59336" t="s">
        <v>245</v>
      </c>
      <c r="C59336" s="3">
        <f>_xll.SNL.Clients.Office.Excel.Functions.SPG(B59336, "SP_PRICE_CLOSE", A59336)</f>
        <v>11.814625479131175</v>
      </c>
      <c r="D59336" s="3" t="str">
        <f>_xll.SNL.Clients.Office.Excel.Functions.SPG(B59336, "IQ_PE", "LTM", A59336)</f>
        <v>NM</v>
      </c>
      <c r="E59336" s="3" t="str">
        <f>_xll.SNL.Clients.Office.Excel.Functions.SPG(B59336, "IQ_PE_NORM", "LTM", A59336)</f>
        <v>NM</v>
      </c>
    </row>
    <row r="59337" spans="1:5" x14ac:dyDescent="0.25">
      <c r="A59337" s="1">
        <v>44775</v>
      </c>
      <c r="B59337" t="s">
        <v>246</v>
      </c>
      <c r="C59337" s="3">
        <f>_xll.SNL.Clients.Office.Excel.Functions.SPG(B59337, "SP_PRICE_CLOSE", A59337)</f>
        <v>1.112649063032368</v>
      </c>
      <c r="D59337" s="3" t="str">
        <f>_xll.SNL.Clients.Office.Excel.Functions.SPG(B59337, "IQ_PE", "LTM", A59337)</f>
        <v>NM</v>
      </c>
      <c r="E59337" s="3" t="str">
        <f>_xll.SNL.Clients.Office.Excel.Functions.SPG(B59337, "IQ_PE_NORM", "LTM", A59337)</f>
        <v>NM</v>
      </c>
    </row>
    <row r="59338" spans="1:5" x14ac:dyDescent="0.25">
      <c r="A59338" s="1">
        <v>44775</v>
      </c>
      <c r="B59338" t="s">
        <v>247</v>
      </c>
      <c r="C59338" s="3">
        <f>_xll.SNL.Clients.Office.Excel.Functions.SPG(B59338, "SP_PRICE_CLOSE", A59338)</f>
        <v>7.6660988074957412</v>
      </c>
      <c r="D59338" s="3">
        <f>_xll.SNL.Clients.Office.Excel.Functions.SPG(B59338, "IQ_PE", "LTM", A59338)</f>
        <v>12.162162</v>
      </c>
      <c r="E59338" s="3">
        <f>_xll.SNL.Clients.Office.Excel.Functions.SPG(B59338, "IQ_PE_NORM", "LTM", A59338)</f>
        <v>29.090909</v>
      </c>
    </row>
    <row r="59339" spans="1:5" x14ac:dyDescent="0.25">
      <c r="A59339" s="1">
        <v>44775</v>
      </c>
      <c r="B59339" t="s">
        <v>248</v>
      </c>
      <c r="C59339" s="3">
        <f>_xll.SNL.Clients.Office.Excel.Functions.SPG(B59339, "SP_PRICE_CLOSE", A59339)</f>
        <v>4.3494463373083478</v>
      </c>
      <c r="D59339" s="3" t="str">
        <f>_xll.SNL.Clients.Office.Excel.Functions.SPG(B59339, "IQ_PE", "LTM", A59339)</f>
        <v>NA</v>
      </c>
      <c r="E59339" s="3" t="str">
        <f>_xll.SNL.Clients.Office.Excel.Functions.SPG(B59339, "IQ_PE_NORM", "LTM", A59339)</f>
        <v>NA</v>
      </c>
    </row>
    <row r="59340" spans="1:5" x14ac:dyDescent="0.25">
      <c r="A59340" s="1">
        <v>44775</v>
      </c>
      <c r="B59340" t="s">
        <v>249</v>
      </c>
      <c r="C59340" s="3" t="str">
        <f>_xll.SNL.Clients.Office.Excel.Functions.SPG(B59340, "SP_PRICE_CLOSE", A59340)</f>
        <v>NA</v>
      </c>
      <c r="D59340" s="3" t="str">
        <f>_xll.SNL.Clients.Office.Excel.Functions.SPG(B59340, "IQ_PE", "LTM", A59340)</f>
        <v>NA</v>
      </c>
      <c r="E59340" s="3" t="str">
        <f>_xll.SNL.Clients.Office.Excel.Functions.SPG(B59340, "IQ_PE_NORM", "LTM", A59340)</f>
        <v>NA</v>
      </c>
    </row>
    <row r="59341" spans="1:5" x14ac:dyDescent="0.25">
      <c r="A59341" s="1">
        <v>44775</v>
      </c>
      <c r="B59341" t="s">
        <v>250</v>
      </c>
      <c r="C59341" s="3">
        <f>_xll.SNL.Clients.Office.Excel.Functions.SPG(B59341, "SP_PRICE_CLOSE", A59341)</f>
        <v>6.0104344122657576</v>
      </c>
      <c r="D59341" s="3">
        <f>_xll.SNL.Clients.Office.Excel.Functions.SPG(B59341, "IQ_PE", "LTM", A59341)</f>
        <v>44.801586999999998</v>
      </c>
      <c r="E59341" s="3">
        <f>_xll.SNL.Clients.Office.Excel.Functions.SPG(B59341, "IQ_PE_NORM", "LTM", A59341)</f>
        <v>75.016610999999997</v>
      </c>
    </row>
    <row r="59342" spans="1:5" x14ac:dyDescent="0.25">
      <c r="A59342" s="1">
        <v>44775</v>
      </c>
      <c r="B59342" t="s">
        <v>251</v>
      </c>
      <c r="C59342" s="3" t="str">
        <f>_xll.SNL.Clients.Office.Excel.Functions.SPG(B59342, "SP_PRICE_CLOSE", A59342)</f>
        <v>NA</v>
      </c>
      <c r="D59342" s="3" t="str">
        <f>_xll.SNL.Clients.Office.Excel.Functions.SPG(B59342, "IQ_PE", "LTM", A59342)</f>
        <v>NA</v>
      </c>
      <c r="E59342" s="3" t="str">
        <f>_xll.SNL.Clients.Office.Excel.Functions.SPG(B59342, "IQ_PE_NORM", "LTM", A59342)</f>
        <v>NA</v>
      </c>
    </row>
    <row r="59343" spans="1:5" x14ac:dyDescent="0.25">
      <c r="A59343" s="1">
        <v>44775</v>
      </c>
      <c r="B59343" t="s">
        <v>252</v>
      </c>
      <c r="C59343" s="3">
        <f>_xll.SNL.Clients.Office.Excel.Functions.SPG(B59343, "SP_PRICE_CLOSE", A59343)</f>
        <v>11.300720027683136</v>
      </c>
      <c r="D59343" s="3">
        <f>_xll.SNL.Clients.Office.Excel.Functions.SPG(B59343, "IQ_PE", "LTM", A59343)</f>
        <v>25.300681999999998</v>
      </c>
      <c r="E59343" s="3">
        <f>_xll.SNL.Clients.Office.Excel.Functions.SPG(B59343, "IQ_PE_NORM", "LTM", A59343)</f>
        <v>60.997909</v>
      </c>
    </row>
    <row r="59344" spans="1:5" x14ac:dyDescent="0.25">
      <c r="A59344" s="1">
        <v>44775</v>
      </c>
      <c r="B59344" t="s">
        <v>253</v>
      </c>
      <c r="C59344" s="3">
        <f>_xll.SNL.Clients.Office.Excel.Functions.SPG(B59344, "SP_PRICE_CLOSE", A59344)</f>
        <v>7.6394804088586028</v>
      </c>
      <c r="D59344" s="3">
        <f>_xll.SNL.Clients.Office.Excel.Functions.SPG(B59344, "IQ_PE", "LTM", A59344)</f>
        <v>102.5</v>
      </c>
      <c r="E59344" s="3">
        <f>_xll.SNL.Clients.Office.Excel.Functions.SPG(B59344, "IQ_PE_NORM", "LTM", A59344)</f>
        <v>101.413428</v>
      </c>
    </row>
    <row r="59345" spans="1:5" x14ac:dyDescent="0.25">
      <c r="A59345" s="1">
        <v>44775</v>
      </c>
      <c r="B59345" t="s">
        <v>254</v>
      </c>
      <c r="C59345" s="3">
        <f>_xll.SNL.Clients.Office.Excel.Functions.SPG(B59345, "SP_PRICE_CLOSE", A59345)</f>
        <v>4.5304514480408864</v>
      </c>
      <c r="D59345" s="3" t="str">
        <f>_xll.SNL.Clients.Office.Excel.Functions.SPG(B59345, "IQ_PE", "LTM", A59345)</f>
        <v>NM</v>
      </c>
      <c r="E59345" s="3" t="str">
        <f>_xll.SNL.Clients.Office.Excel.Functions.SPG(B59345, "IQ_PE_NORM", "LTM", A59345)</f>
        <v>NM</v>
      </c>
    </row>
    <row r="59346" spans="1:5" x14ac:dyDescent="0.25">
      <c r="A59346" s="1">
        <v>44775</v>
      </c>
      <c r="B59346" t="s">
        <v>255</v>
      </c>
      <c r="C59346" s="3">
        <f>_xll.SNL.Clients.Office.Excel.Functions.SPG(B59346, "SP_PRICE_CLOSE", A59346)</f>
        <v>4.4718909710391825</v>
      </c>
      <c r="D59346" s="3" t="str">
        <f>_xll.SNL.Clients.Office.Excel.Functions.SPG(B59346, "IQ_PE", "LTM", A59346)</f>
        <v>NM</v>
      </c>
      <c r="E59346" s="3" t="str">
        <f>_xll.SNL.Clients.Office.Excel.Functions.SPG(B59346, "IQ_PE_NORM", "LTM", A59346)</f>
        <v>NM</v>
      </c>
    </row>
    <row r="59347" spans="1:5" x14ac:dyDescent="0.25">
      <c r="A59347" s="1">
        <v>44775</v>
      </c>
      <c r="B59347" t="s">
        <v>256</v>
      </c>
      <c r="C59347" s="3">
        <f>_xll.SNL.Clients.Office.Excel.Functions.SPG(B59347, "SP_PRICE_CLOSE", A59347)</f>
        <v>3.9022572402044293</v>
      </c>
      <c r="D59347" s="3">
        <f>_xll.SNL.Clients.Office.Excel.Functions.SPG(B59347, "IQ_PE", "LTM", A59347)</f>
        <v>117.28</v>
      </c>
      <c r="E59347" s="3">
        <f>_xll.SNL.Clients.Office.Excel.Functions.SPG(B59347, "IQ_PE_NORM", "LTM", A59347)</f>
        <v>116.349206</v>
      </c>
    </row>
    <row r="59348" spans="1:5" x14ac:dyDescent="0.25">
      <c r="A59348" s="1">
        <v>44775</v>
      </c>
      <c r="B59348" t="s">
        <v>257</v>
      </c>
      <c r="C59348" s="3">
        <f>_xll.SNL.Clients.Office.Excel.Functions.SPG(B59348, "SP_PRICE_CLOSE", A59348)</f>
        <v>4.3920357751277681</v>
      </c>
      <c r="D59348" s="3">
        <f>_xll.SNL.Clients.Office.Excel.Functions.SPG(B59348, "IQ_PE", "LTM", A59348)</f>
        <v>39.473683999999999</v>
      </c>
      <c r="E59348" s="3">
        <f>_xll.SNL.Clients.Office.Excel.Functions.SPG(B59348, "IQ_PE_NORM", "LTM", A59348)</f>
        <v>44.715446999999998</v>
      </c>
    </row>
    <row r="59349" spans="1:5" x14ac:dyDescent="0.25">
      <c r="A59349" s="1">
        <v>44775</v>
      </c>
      <c r="B59349" t="s">
        <v>258</v>
      </c>
      <c r="C59349" s="3">
        <f>_xll.SNL.Clients.Office.Excel.Functions.SPG(B59349, "SP_PRICE_CLOSE", A59349)</f>
        <v>51.639693356047701</v>
      </c>
      <c r="D59349" s="3">
        <f>_xll.SNL.Clients.Office.Excel.Functions.SPG(B59349, "IQ_PE", "LTM", A59349)</f>
        <v>27.81362</v>
      </c>
      <c r="E59349" s="3">
        <f>_xll.SNL.Clients.Office.Excel.Functions.SPG(B59349, "IQ_PE_NORM", "LTM", A59349)</f>
        <v>38.745756</v>
      </c>
    </row>
    <row r="59350" spans="1:5" x14ac:dyDescent="0.25">
      <c r="A59350" s="1">
        <v>44775</v>
      </c>
      <c r="B59350" t="s">
        <v>259</v>
      </c>
      <c r="C59350" s="3">
        <f>_xll.SNL.Clients.Office.Excel.Functions.SPG(B59350, "SP_PRICE_CLOSE", A59350)</f>
        <v>6.0104344122657576</v>
      </c>
      <c r="D59350" s="3">
        <f>_xll.SNL.Clients.Office.Excel.Functions.SPG(B59350, "IQ_PE", "LTM", A59350)</f>
        <v>47.737844000000003</v>
      </c>
      <c r="E59350" s="3">
        <f>_xll.SNL.Clients.Office.Excel.Functions.SPG(B59350, "IQ_PE_NORM", "LTM", A59350)</f>
        <v>186.61157</v>
      </c>
    </row>
    <row r="59351" spans="1:5" x14ac:dyDescent="0.25">
      <c r="A59351" s="1">
        <v>44775</v>
      </c>
      <c r="B59351" t="s">
        <v>260</v>
      </c>
      <c r="C59351" s="3">
        <f>_xll.SNL.Clients.Office.Excel.Functions.SPG(B59351, "SP_PRICE_CLOSE", A59351)</f>
        <v>58.187819420783647</v>
      </c>
      <c r="D59351" s="3">
        <f>_xll.SNL.Clients.Office.Excel.Functions.SPG(B59351, "IQ_PE", "LTM", A59351)</f>
        <v>47.802318</v>
      </c>
      <c r="E59351" s="3">
        <f>_xll.SNL.Clients.Office.Excel.Functions.SPG(B59351, "IQ_PE_NORM", "LTM", A59351)</f>
        <v>68.763762</v>
      </c>
    </row>
    <row r="59352" spans="1:5" x14ac:dyDescent="0.25">
      <c r="A59352" s="1">
        <v>44775</v>
      </c>
      <c r="B59352" t="s">
        <v>261</v>
      </c>
      <c r="C59352" s="3">
        <f>_xll.SNL.Clients.Office.Excel.Functions.SPG(B59352, "SP_PRICE_CLOSE", A59352)</f>
        <v>10.775127768313459</v>
      </c>
      <c r="D59352" s="3">
        <f>_xll.SNL.Clients.Office.Excel.Functions.SPG(B59352, "IQ_PE", "LTM", A59352)</f>
        <v>17.754386</v>
      </c>
      <c r="E59352" s="3">
        <f>_xll.SNL.Clients.Office.Excel.Functions.SPG(B59352, "IQ_PE_NORM", "LTM", A59352)</f>
        <v>25.982028</v>
      </c>
    </row>
    <row r="59353" spans="1:5" x14ac:dyDescent="0.25">
      <c r="A59353" s="1">
        <v>44775</v>
      </c>
      <c r="B59353" t="s">
        <v>262</v>
      </c>
      <c r="C59353" s="3" t="str">
        <f>_xll.SNL.Clients.Office.Excel.Functions.SPG(B59353, "SP_PRICE_CLOSE", A59353)</f>
        <v>NA</v>
      </c>
      <c r="D59353" s="3" t="str">
        <f>_xll.SNL.Clients.Office.Excel.Functions.SPG(B59353, "IQ_PE", "LTM", A59353)</f>
        <v>NA</v>
      </c>
      <c r="E59353" s="3" t="str">
        <f>_xll.SNL.Clients.Office.Excel.Functions.SPG(B59353, "IQ_PE_NORM", "LTM", A59353)</f>
        <v>NA</v>
      </c>
    </row>
    <row r="59354" spans="1:5" x14ac:dyDescent="0.25">
      <c r="A59354" s="1">
        <v>44775</v>
      </c>
      <c r="B59354" t="s">
        <v>263</v>
      </c>
      <c r="C59354" s="3">
        <f>_xll.SNL.Clients.Office.Excel.Functions.SPG(B59354, "SP_PRICE_CLOSE", A59354)</f>
        <v>14.240843270868826</v>
      </c>
      <c r="D59354" s="3" t="str">
        <f>_xll.SNL.Clients.Office.Excel.Functions.SPG(B59354, "IQ_PE", "LTM", A59354)</f>
        <v>NM</v>
      </c>
      <c r="E59354" s="3" t="str">
        <f>_xll.SNL.Clients.Office.Excel.Functions.SPG(B59354, "IQ_PE_NORM", "LTM", A59354)</f>
        <v>NM</v>
      </c>
    </row>
    <row r="59355" spans="1:5" x14ac:dyDescent="0.25">
      <c r="A59355" s="1">
        <v>44775</v>
      </c>
      <c r="B59355" t="s">
        <v>264</v>
      </c>
      <c r="C59355" s="3">
        <f>_xll.SNL.Clients.Office.Excel.Functions.SPG(B59355, "SP_PRICE_CLOSE", A59355)</f>
        <v>42.163543441226579</v>
      </c>
      <c r="D59355" s="3">
        <f>_xll.SNL.Clients.Office.Excel.Functions.SPG(B59355, "IQ_PE", "LTM", A59355)</f>
        <v>24.451991</v>
      </c>
      <c r="E59355" s="3">
        <f>_xll.SNL.Clients.Office.Excel.Functions.SPG(B59355, "IQ_PE_NORM", "LTM", A59355)</f>
        <v>35.036496</v>
      </c>
    </row>
    <row r="59356" spans="1:5" x14ac:dyDescent="0.25">
      <c r="A59356" s="1">
        <v>44775</v>
      </c>
      <c r="B59356" t="s">
        <v>265</v>
      </c>
      <c r="C59356" s="3">
        <f>_xll.SNL.Clients.Office.Excel.Functions.SPG(B59356, "SP_PRICE_CLOSE", A59356)</f>
        <v>33.599943835178877</v>
      </c>
      <c r="D59356" s="3">
        <f>_xll.SNL.Clients.Office.Excel.Functions.SPG(B59356, "IQ_PE", "LTM", A59356)</f>
        <v>52.551318999999999</v>
      </c>
      <c r="E59356" s="3">
        <f>_xll.SNL.Clients.Office.Excel.Functions.SPG(B59356, "IQ_PE_NORM", "LTM", A59356)</f>
        <v>34.403998000000001</v>
      </c>
    </row>
    <row r="59357" spans="1:5" x14ac:dyDescent="0.25">
      <c r="A59357" s="1">
        <v>44775</v>
      </c>
      <c r="B59357" t="s">
        <v>266</v>
      </c>
      <c r="C59357" s="3">
        <f>_xll.SNL.Clients.Office.Excel.Functions.SPG(B59357, "SP_PRICE_CLOSE", A59357)</f>
        <v>12.79457676746167</v>
      </c>
      <c r="D59357" s="3">
        <f>_xll.SNL.Clients.Office.Excel.Functions.SPG(B59357, "IQ_PE", "LTM", A59357)</f>
        <v>19.211296999999998</v>
      </c>
      <c r="E59357" s="3">
        <f>_xll.SNL.Clients.Office.Excel.Functions.SPG(B59357, "IQ_PE_NORM", "LTM", A59357)</f>
        <v>27.498093000000001</v>
      </c>
    </row>
    <row r="59358" spans="1:5" x14ac:dyDescent="0.25">
      <c r="A59358" s="1">
        <v>44775</v>
      </c>
      <c r="B59358" t="s">
        <v>267</v>
      </c>
      <c r="C59358" s="3">
        <f>_xll.SNL.Clients.Office.Excel.Functions.SPG(B59358, "SP_PRICE_CLOSE", A59358)</f>
        <v>2.6991056218057925</v>
      </c>
      <c r="D59358" s="3" t="str">
        <f>_xll.SNL.Clients.Office.Excel.Functions.SPG(B59358, "IQ_PE", "LTM", A59358)</f>
        <v>NA</v>
      </c>
      <c r="E59358" s="3">
        <f>_xll.SNL.Clients.Office.Excel.Functions.SPG(B59358, "IQ_PE_NORM", "LTM", A59358)</f>
        <v>77.404579999999996</v>
      </c>
    </row>
    <row r="59359" spans="1:5" x14ac:dyDescent="0.25">
      <c r="A59359" s="1">
        <v>44775</v>
      </c>
      <c r="B59359" t="s">
        <v>268</v>
      </c>
      <c r="C59359" s="3">
        <f>_xll.SNL.Clients.Office.Excel.Functions.SPG(B59359, "SP_PRICE_CLOSE", A59359)</f>
        <v>4.4931856899488922</v>
      </c>
      <c r="D59359" s="3" t="str">
        <f>_xll.SNL.Clients.Office.Excel.Functions.SPG(B59359, "IQ_PE", "LTM", A59359)</f>
        <v>NM</v>
      </c>
      <c r="E59359" s="3" t="str">
        <f>_xll.SNL.Clients.Office.Excel.Functions.SPG(B59359, "IQ_PE_NORM", "LTM", A59359)</f>
        <v>NM</v>
      </c>
    </row>
    <row r="59360" spans="1:5" x14ac:dyDescent="0.25">
      <c r="A59360" s="1">
        <v>44775</v>
      </c>
      <c r="B59360" t="s">
        <v>269</v>
      </c>
      <c r="C59360" s="3" t="str">
        <f>_xll.SNL.Clients.Office.Excel.Functions.SPG(B59360, "SP_PRICE_CLOSE", A59360)</f>
        <v>NA</v>
      </c>
      <c r="D59360" s="3" t="str">
        <f>_xll.SNL.Clients.Office.Excel.Functions.SPG(B59360, "IQ_PE", "LTM", A59360)</f>
        <v>NA</v>
      </c>
      <c r="E59360" s="3" t="str">
        <f>_xll.SNL.Clients.Office.Excel.Functions.SPG(B59360, "IQ_PE_NORM", "LTM", A59360)</f>
        <v>NA</v>
      </c>
    </row>
    <row r="59361" spans="1:5" x14ac:dyDescent="0.25">
      <c r="A59361" s="1">
        <v>44775</v>
      </c>
      <c r="B59361" t="s">
        <v>270</v>
      </c>
      <c r="C59361" s="3">
        <f>_xll.SNL.Clients.Office.Excel.Functions.SPG(B59361, "SP_PRICE_CLOSE", A59361)</f>
        <v>3.1196763202725726</v>
      </c>
      <c r="D59361" s="3">
        <f>_xll.SNL.Clients.Office.Excel.Functions.SPG(B59361, "IQ_PE", "LTM", A59361)</f>
        <v>26.697039</v>
      </c>
      <c r="E59361" s="3">
        <f>_xll.SNL.Clients.Office.Excel.Functions.SPG(B59361, "IQ_PE_NORM", "LTM", A59361)</f>
        <v>39.594594999999998</v>
      </c>
    </row>
    <row r="59362" spans="1:5" x14ac:dyDescent="0.25">
      <c r="A59362" s="1">
        <v>44775</v>
      </c>
      <c r="B59362" t="s">
        <v>271</v>
      </c>
      <c r="C59362" s="3">
        <f>_xll.SNL.Clients.Office.Excel.Functions.SPG(B59362, "SP_PRICE_CLOSE", A59362)</f>
        <v>5.4408006814310061</v>
      </c>
      <c r="D59362" s="3">
        <f>_xll.SNL.Clients.Office.Excel.Functions.SPG(B59362, "IQ_PE", "LTM", A59362)</f>
        <v>19.264844</v>
      </c>
      <c r="E59362" s="3">
        <f>_xll.SNL.Clients.Office.Excel.Functions.SPG(B59362, "IQ_PE_NORM", "LTM", A59362)</f>
        <v>27.885401999999999</v>
      </c>
    </row>
    <row r="59363" spans="1:5" x14ac:dyDescent="0.25">
      <c r="A59363" s="1">
        <v>44775</v>
      </c>
      <c r="B59363" t="s">
        <v>272</v>
      </c>
      <c r="C59363" s="3" t="str">
        <f>_xll.SNL.Clients.Office.Excel.Functions.SPG(B59363, "SP_PRICE_CLOSE", A59363)</f>
        <v>NA</v>
      </c>
      <c r="D59363" s="3" t="str">
        <f>_xll.SNL.Clients.Office.Excel.Functions.SPG(B59363, "IQ_PE", "LTM", A59363)</f>
        <v>NA</v>
      </c>
      <c r="E59363" s="3" t="str">
        <f>_xll.SNL.Clients.Office.Excel.Functions.SPG(B59363, "IQ_PE_NORM", "LTM", A59363)</f>
        <v>NA</v>
      </c>
    </row>
    <row r="59364" spans="1:5" x14ac:dyDescent="0.25">
      <c r="A59364" s="1">
        <v>44775</v>
      </c>
      <c r="B59364" t="s">
        <v>273</v>
      </c>
      <c r="C59364" s="3">
        <f>_xll.SNL.Clients.Office.Excel.Functions.SPG(B59364, "SP_PRICE_CLOSE", A59364)</f>
        <v>15.545144804088586</v>
      </c>
      <c r="D59364" s="3">
        <f>_xll.SNL.Clients.Office.Excel.Functions.SPG(B59364, "IQ_PE", "LTM", A59364)</f>
        <v>22.213768999999999</v>
      </c>
      <c r="E59364" s="3">
        <f>_xll.SNL.Clients.Office.Excel.Functions.SPG(B59364, "IQ_PE_NORM", "LTM", A59364)</f>
        <v>34.433962000000001</v>
      </c>
    </row>
    <row r="59365" spans="1:5" x14ac:dyDescent="0.25">
      <c r="A59365" s="1">
        <v>44775</v>
      </c>
      <c r="B59365" t="s">
        <v>274</v>
      </c>
      <c r="C59365" s="3" t="str">
        <f>_xll.SNL.Clients.Office.Excel.Functions.SPG(B59365, "SP_PRICE_CLOSE", A59365)</f>
        <v>NA</v>
      </c>
      <c r="D59365" s="3" t="str">
        <f>_xll.SNL.Clients.Office.Excel.Functions.SPG(B59365, "IQ_PE", "LTM", A59365)</f>
        <v>NA</v>
      </c>
      <c r="E59365" s="3" t="str">
        <f>_xll.SNL.Clients.Office.Excel.Functions.SPG(B59365, "IQ_PE_NORM", "LTM", A59365)</f>
        <v>NA</v>
      </c>
    </row>
    <row r="59366" spans="1:5" x14ac:dyDescent="0.25">
      <c r="A59366" s="1">
        <v>44775</v>
      </c>
      <c r="B59366" t="s">
        <v>275</v>
      </c>
      <c r="C59366" s="3">
        <f>_xll.SNL.Clients.Office.Excel.Functions.SPG(B59366, "SP_PRICE_CLOSE", A59366)</f>
        <v>5.6005110732538332</v>
      </c>
      <c r="D59366" s="3">
        <f>_xll.SNL.Clients.Office.Excel.Functions.SPG(B59366, "IQ_PE", "LTM", A59366)</f>
        <v>65.139319</v>
      </c>
      <c r="E59366" s="3">
        <f>_xll.SNL.Clients.Office.Excel.Functions.SPG(B59366, "IQ_PE_NORM", "LTM", A59366)</f>
        <v>92.280702000000005</v>
      </c>
    </row>
    <row r="59367" spans="1:5" x14ac:dyDescent="0.25">
      <c r="A59367" s="1">
        <v>44775</v>
      </c>
      <c r="B59367" t="s">
        <v>276</v>
      </c>
      <c r="C59367" s="3">
        <f>_xll.SNL.Clients.Office.Excel.Functions.SPG(B59367, "SP_PRICE_CLOSE", A59367)</f>
        <v>5.6697189097103919</v>
      </c>
      <c r="D59367" s="3" t="str">
        <f>_xll.SNL.Clients.Office.Excel.Functions.SPG(B59367, "IQ_PE", "LTM", A59367)</f>
        <v>NM</v>
      </c>
      <c r="E59367" s="3" t="str">
        <f>_xll.SNL.Clients.Office.Excel.Functions.SPG(B59367, "IQ_PE_NORM", "LTM", A59367)</f>
        <v>NM</v>
      </c>
    </row>
    <row r="59368" spans="1:5" x14ac:dyDescent="0.25">
      <c r="A59368" s="1">
        <v>44775</v>
      </c>
      <c r="B59368" t="s">
        <v>277</v>
      </c>
      <c r="C59368" s="3">
        <f>_xll.SNL.Clients.Office.Excel.Functions.SPG(B59368, "SP_PRICE_CLOSE", A59368)</f>
        <v>4.0832623509369679</v>
      </c>
      <c r="D59368" s="3" t="str">
        <f>_xll.SNL.Clients.Office.Excel.Functions.SPG(B59368, "IQ_PE", "LTM", A59368)</f>
        <v>NM</v>
      </c>
      <c r="E59368" s="3" t="str">
        <f>_xll.SNL.Clients.Office.Excel.Functions.SPG(B59368, "IQ_PE_NORM", "LTM", A59368)</f>
        <v>NM</v>
      </c>
    </row>
    <row r="59369" spans="1:5" x14ac:dyDescent="0.25">
      <c r="A59369" s="1">
        <v>44775</v>
      </c>
      <c r="B59369" t="s">
        <v>278</v>
      </c>
      <c r="C59369" s="3">
        <f>_xll.SNL.Clients.Office.Excel.Functions.SPG(B59369, "SP_PRICE_CLOSE", A59369)</f>
        <v>7.8125000000000009</v>
      </c>
      <c r="D59369" s="3" t="str">
        <f>_xll.SNL.Clients.Office.Excel.Functions.SPG(B59369, "IQ_PE", "LTM", A59369)</f>
        <v>NM</v>
      </c>
      <c r="E59369" s="3" t="str">
        <f>_xll.SNL.Clients.Office.Excel.Functions.SPG(B59369, "IQ_PE_NORM", "LTM", A59369)</f>
        <v>NM</v>
      </c>
    </row>
    <row r="59370" spans="1:5" x14ac:dyDescent="0.25">
      <c r="A59370" s="1">
        <v>44775</v>
      </c>
      <c r="B59370" t="s">
        <v>279</v>
      </c>
      <c r="C59370" s="3">
        <f>_xll.SNL.Clients.Office.Excel.Functions.SPG(B59370, "SP_PRICE_CLOSE", A59370)</f>
        <v>6.8464022572402046</v>
      </c>
      <c r="D59370" s="3" t="str">
        <f>_xll.SNL.Clients.Office.Excel.Functions.SPG(B59370, "IQ_PE", "LTM", A59370)</f>
        <v>NM</v>
      </c>
      <c r="E59370" s="3" t="str">
        <f>_xll.SNL.Clients.Office.Excel.Functions.SPG(B59370, "IQ_PE_NORM", "LTM", A59370)</f>
        <v>NM</v>
      </c>
    </row>
    <row r="59371" spans="1:5" x14ac:dyDescent="0.25">
      <c r="A59371" s="1">
        <v>44775</v>
      </c>
      <c r="B59371" t="s">
        <v>280</v>
      </c>
      <c r="C59371" s="3">
        <f>_xll.SNL.Clients.Office.Excel.Functions.SPG(B59371, "SP_PRICE_CLOSE", A59371)</f>
        <v>3.3645655877342424</v>
      </c>
      <c r="D59371" s="3">
        <f>_xll.SNL.Clients.Office.Excel.Functions.SPG(B59371, "IQ_PE", "LTM", A59371)</f>
        <v>16.330749000000001</v>
      </c>
      <c r="E59371" s="3">
        <f>_xll.SNL.Clients.Office.Excel.Functions.SPG(B59371, "IQ_PE_NORM", "LTM", A59371)</f>
        <v>26.169771999999998</v>
      </c>
    </row>
    <row r="59372" spans="1:5" x14ac:dyDescent="0.25">
      <c r="A59372" s="1">
        <v>44775</v>
      </c>
      <c r="B59372" t="s">
        <v>281</v>
      </c>
      <c r="C59372" s="3" t="str">
        <f>_xll.SNL.Clients.Office.Excel.Functions.SPG(B59372, "SP_PRICE_CLOSE", A59372)</f>
        <v>NA</v>
      </c>
      <c r="D59372" s="3" t="str">
        <f>_xll.SNL.Clients.Office.Excel.Functions.SPG(B59372, "IQ_PE", "LTM", A59372)</f>
        <v>NA</v>
      </c>
      <c r="E59372" s="3" t="str">
        <f>_xll.SNL.Clients.Office.Excel.Functions.SPG(B59372, "IQ_PE_NORM", "LTM", A59372)</f>
        <v>NA</v>
      </c>
    </row>
    <row r="59373" spans="1:5" x14ac:dyDescent="0.25">
      <c r="A59373" s="1">
        <v>44775</v>
      </c>
      <c r="B59373" t="s">
        <v>282</v>
      </c>
      <c r="C59373" s="3" t="str">
        <f>_xll.SNL.Clients.Office.Excel.Functions.SPG(B59373, "SP_PRICE_CLOSE", A59373)</f>
        <v>NA</v>
      </c>
      <c r="D59373" s="3" t="str">
        <f>_xll.SNL.Clients.Office.Excel.Functions.SPG(B59373, "IQ_PE", "LTM", A59373)</f>
        <v>NA</v>
      </c>
      <c r="E59373" s="3" t="str">
        <f>_xll.SNL.Clients.Office.Excel.Functions.SPG(B59373, "IQ_PE_NORM", "LTM", A59373)</f>
        <v>NA</v>
      </c>
    </row>
    <row r="59374" spans="1:5" x14ac:dyDescent="0.25">
      <c r="A59374" s="1">
        <v>44775</v>
      </c>
      <c r="B59374" t="s">
        <v>283</v>
      </c>
      <c r="C59374" s="3" t="str">
        <f>_xll.SNL.Clients.Office.Excel.Functions.SPG(B59374, "SP_PRICE_CLOSE", A59374)</f>
        <v>NA</v>
      </c>
      <c r="D59374" s="3" t="str">
        <f>_xll.SNL.Clients.Office.Excel.Functions.SPG(B59374, "IQ_PE", "LTM", A59374)</f>
        <v>NA</v>
      </c>
      <c r="E59374" s="3" t="str">
        <f>_xll.SNL.Clients.Office.Excel.Functions.SPG(B59374, "IQ_PE_NORM", "LTM", A59374)</f>
        <v>NA</v>
      </c>
    </row>
    <row r="59375" spans="1:5" x14ac:dyDescent="0.25">
      <c r="A59375" s="1">
        <v>44775</v>
      </c>
      <c r="B59375" t="s">
        <v>284</v>
      </c>
      <c r="C59375" s="3">
        <f>_xll.SNL.Clients.Office.Excel.Functions.SPG(B59375, "SP_PRICE_CLOSE", A59375)</f>
        <v>14.97284923339012</v>
      </c>
      <c r="D59375" s="3">
        <f>_xll.SNL.Clients.Office.Excel.Functions.SPG(B59375, "IQ_PE", "LTM", A59375)</f>
        <v>37.104222</v>
      </c>
      <c r="E59375" s="3">
        <f>_xll.SNL.Clients.Office.Excel.Functions.SPG(B59375, "IQ_PE_NORM", "LTM", A59375)</f>
        <v>43.436292999999999</v>
      </c>
    </row>
    <row r="59376" spans="1:5" x14ac:dyDescent="0.25">
      <c r="A59376" s="1">
        <v>44775</v>
      </c>
      <c r="B59376" t="s">
        <v>285</v>
      </c>
      <c r="C59376" s="3" t="str">
        <f>_xll.SNL.Clients.Office.Excel.Functions.SPG(B59376, "SP_PRICE_CLOSE", A59376)</f>
        <v>NA</v>
      </c>
      <c r="D59376" s="3" t="str">
        <f>_xll.SNL.Clients.Office.Excel.Functions.SPG(B59376, "IQ_PE", "LTM", A59376)</f>
        <v>NA</v>
      </c>
      <c r="E59376" s="3" t="str">
        <f>_xll.SNL.Clients.Office.Excel.Functions.SPG(B59376, "IQ_PE_NORM", "LTM", A59376)</f>
        <v>NA</v>
      </c>
    </row>
    <row r="59377" spans="1:5" x14ac:dyDescent="0.25">
      <c r="A59377" s="1">
        <v>44775</v>
      </c>
      <c r="B59377" t="s">
        <v>286</v>
      </c>
      <c r="C59377" s="3">
        <f>_xll.SNL.Clients.Office.Excel.Functions.SPG(B59377, "SP_PRICE_CLOSE", A59377)</f>
        <v>3.151618398637138</v>
      </c>
      <c r="D59377" s="3" t="str">
        <f>_xll.SNL.Clients.Office.Excel.Functions.SPG(B59377, "IQ_PE", "LTM", A59377)</f>
        <v>NM</v>
      </c>
      <c r="E59377" s="3" t="str">
        <f>_xll.SNL.Clients.Office.Excel.Functions.SPG(B59377, "IQ_PE_NORM", "LTM", A59377)</f>
        <v>NM</v>
      </c>
    </row>
    <row r="59378" spans="1:5" x14ac:dyDescent="0.25">
      <c r="A59378" s="1">
        <v>44775</v>
      </c>
      <c r="B59378" t="s">
        <v>287</v>
      </c>
      <c r="C59378" s="3">
        <f>_xll.SNL.Clients.Office.Excel.Functions.SPG(B59378, "SP_PRICE_CLOSE", A59378)</f>
        <v>8.4114139693356051</v>
      </c>
      <c r="D59378" s="3" t="str">
        <f>_xll.SNL.Clients.Office.Excel.Functions.SPG(B59378, "IQ_PE", "LTM", A59378)</f>
        <v>NA</v>
      </c>
      <c r="E59378" s="3" t="str">
        <f>_xll.SNL.Clients.Office.Excel.Functions.SPG(B59378, "IQ_PE_NORM", "LTM", A59378)</f>
        <v>NA</v>
      </c>
    </row>
    <row r="59379" spans="1:5" x14ac:dyDescent="0.25">
      <c r="A59379" s="1">
        <v>44775</v>
      </c>
      <c r="B59379" t="s">
        <v>288</v>
      </c>
      <c r="C59379" s="3">
        <f>_xll.SNL.Clients.Office.Excel.Functions.SPG(B59379, "SP_PRICE_CLOSE", A59379)</f>
        <v>9.7423339011925059</v>
      </c>
      <c r="D59379" s="3" t="str">
        <f>_xll.SNL.Clients.Office.Excel.Functions.SPG(B59379, "IQ_PE", "LTM", A59379)</f>
        <v>NA</v>
      </c>
      <c r="E59379" s="3" t="str">
        <f>_xll.SNL.Clients.Office.Excel.Functions.SPG(B59379, "IQ_PE_NORM", "LTM", A59379)</f>
        <v>NA</v>
      </c>
    </row>
    <row r="59380" spans="1:5" x14ac:dyDescent="0.25">
      <c r="A59380" s="1">
        <v>44775</v>
      </c>
      <c r="B59380" t="s">
        <v>289</v>
      </c>
      <c r="C59380" s="3">
        <f>_xll.SNL.Clients.Office.Excel.Functions.SPG(B59380, "SP_PRICE_CLOSE", A59380)</f>
        <v>4.3441223913969331</v>
      </c>
      <c r="D59380" s="3">
        <f>_xll.SNL.Clients.Office.Excel.Functions.SPG(B59380, "IQ_PE", "LTM", A59380)</f>
        <v>56.470585</v>
      </c>
      <c r="E59380" s="3">
        <f>_xll.SNL.Clients.Office.Excel.Functions.SPG(B59380, "IQ_PE_NORM", "LTM", A59380)</f>
        <v>75.555550999999994</v>
      </c>
    </row>
    <row r="59381" spans="1:5" x14ac:dyDescent="0.25">
      <c r="A59381" s="1">
        <v>44775</v>
      </c>
      <c r="B59381" t="s">
        <v>290</v>
      </c>
      <c r="C59381" s="3" t="str">
        <f>_xll.SNL.Clients.Office.Excel.Functions.SPG(B59381, "SP_PRICE_CLOSE", A59381)</f>
        <v>NA</v>
      </c>
      <c r="D59381" s="3" t="str">
        <f>_xll.SNL.Clients.Office.Excel.Functions.SPG(B59381, "IQ_PE", "LTM", A59381)</f>
        <v>NA</v>
      </c>
      <c r="E59381" s="3" t="str">
        <f>_xll.SNL.Clients.Office.Excel.Functions.SPG(B59381, "IQ_PE_NORM", "LTM", A59381)</f>
        <v>NA</v>
      </c>
    </row>
    <row r="59382" spans="1:5" x14ac:dyDescent="0.25">
      <c r="A59382" s="1">
        <v>44775</v>
      </c>
      <c r="B59382" t="s">
        <v>291</v>
      </c>
      <c r="C59382" s="3">
        <f>_xll.SNL.Clients.Office.Excel.Functions.SPG(B59382, "SP_PRICE_CLOSE", A59382)</f>
        <v>9.3563671209540029</v>
      </c>
      <c r="D59382" s="3" t="str">
        <f>_xll.SNL.Clients.Office.Excel.Functions.SPG(B59382, "IQ_PE", "LTM", A59382)</f>
        <v>NM</v>
      </c>
      <c r="E59382" s="3" t="str">
        <f>_xll.SNL.Clients.Office.Excel.Functions.SPG(B59382, "IQ_PE_NORM", "LTM", A59382)</f>
        <v>NM</v>
      </c>
    </row>
    <row r="59383" spans="1:5" x14ac:dyDescent="0.25">
      <c r="A59383" s="1">
        <v>44775</v>
      </c>
      <c r="B59383" t="s">
        <v>292</v>
      </c>
      <c r="C59383" s="3">
        <f>_xll.SNL.Clients.Office.Excel.Functions.SPG(B59383, "SP_PRICE_CLOSE", A59383)</f>
        <v>4.4037478705281092</v>
      </c>
      <c r="D59383" s="3" t="str">
        <f>_xll.SNL.Clients.Office.Excel.Functions.SPG(B59383, "IQ_PE", "LTM", A59383)</f>
        <v>NA</v>
      </c>
      <c r="E59383" s="3" t="str">
        <f>_xll.SNL.Clients.Office.Excel.Functions.SPG(B59383, "IQ_PE_NORM", "LTM", A59383)</f>
        <v>NA</v>
      </c>
    </row>
    <row r="59384" spans="1:5" x14ac:dyDescent="0.25">
      <c r="A59384" s="1">
        <v>44775</v>
      </c>
      <c r="B59384" t="s">
        <v>293</v>
      </c>
      <c r="C59384" s="3">
        <f>_xll.SNL.Clients.Office.Excel.Functions.SPG(B59384, "SP_PRICE_CLOSE", A59384)</f>
        <v>14.39389906303237</v>
      </c>
      <c r="D59384" s="3">
        <f>_xll.SNL.Clients.Office.Excel.Functions.SPG(B59384, "IQ_PE", "LTM", A59384)</f>
        <v>20.553021999999999</v>
      </c>
      <c r="E59384" s="3">
        <f>_xll.SNL.Clients.Office.Excel.Functions.SPG(B59384, "IQ_PE_NORM", "LTM", A59384)</f>
        <v>27.744997000000001</v>
      </c>
    </row>
    <row r="59385" spans="1:5" x14ac:dyDescent="0.25">
      <c r="A59385" s="1">
        <v>44775</v>
      </c>
      <c r="B59385" t="s">
        <v>294</v>
      </c>
      <c r="C59385" s="3">
        <f>_xll.SNL.Clients.Office.Excel.Functions.SPG(B59385, "SP_PRICE_CLOSE", A59385)</f>
        <v>17.568143100511072</v>
      </c>
      <c r="D59385" s="3">
        <f>_xll.SNL.Clients.Office.Excel.Functions.SPG(B59385, "IQ_PE", "LTM", A59385)</f>
        <v>19.939577</v>
      </c>
      <c r="E59385" s="3">
        <f>_xll.SNL.Clients.Office.Excel.Functions.SPG(B59385, "IQ_PE_NORM", "LTM", A59385)</f>
        <v>30.150753999999999</v>
      </c>
    </row>
    <row r="59386" spans="1:5" x14ac:dyDescent="0.25">
      <c r="A59386" s="1">
        <v>44775</v>
      </c>
      <c r="B59386" t="s">
        <v>295</v>
      </c>
      <c r="C59386" s="3">
        <f>_xll.SNL.Clients.Office.Excel.Functions.SPG(B59386, "SP_PRICE_CLOSE", A59386)</f>
        <v>17.609094442078366</v>
      </c>
      <c r="D59386" s="3" t="str">
        <f>_xll.SNL.Clients.Office.Excel.Functions.SPG(B59386, "IQ_PE", "LTM", A59386)</f>
        <v>NM</v>
      </c>
      <c r="E59386" s="3" t="str">
        <f>_xll.SNL.Clients.Office.Excel.Functions.SPG(B59386, "IQ_PE_NORM", "LTM", A59386)</f>
        <v>NM</v>
      </c>
    </row>
    <row r="59387" spans="1:5" x14ac:dyDescent="0.25">
      <c r="A59387" s="1">
        <v>44775</v>
      </c>
      <c r="B59387" t="s">
        <v>296</v>
      </c>
      <c r="C59387" s="3">
        <f>_xll.SNL.Clients.Office.Excel.Functions.SPG(B59387, "SP_PRICE_CLOSE", A59387)</f>
        <v>1.0168228279386713</v>
      </c>
      <c r="D59387" s="3">
        <f>_xll.SNL.Clients.Office.Excel.Functions.SPG(B59387, "IQ_PE", "LTM", A59387)</f>
        <v>23.580247</v>
      </c>
      <c r="E59387" s="3">
        <f>_xll.SNL.Clients.Office.Excel.Functions.SPG(B59387, "IQ_PE_NORM", "LTM", A59387)</f>
        <v>29.84375</v>
      </c>
    </row>
    <row r="59388" spans="1:5" x14ac:dyDescent="0.25">
      <c r="A59388" s="1">
        <v>44775</v>
      </c>
      <c r="B59388" t="s">
        <v>297</v>
      </c>
      <c r="C59388" s="3">
        <f>_xll.SNL.Clients.Office.Excel.Functions.SPG(B59388, "SP_PRICE_CLOSE", A59388)</f>
        <v>27.416950596252132</v>
      </c>
      <c r="D59388" s="3" t="str">
        <f>_xll.SNL.Clients.Office.Excel.Functions.SPG(B59388, "IQ_PE", "LTM", A59388)</f>
        <v>NM</v>
      </c>
      <c r="E59388" s="3" t="str">
        <f>_xll.SNL.Clients.Office.Excel.Functions.SPG(B59388, "IQ_PE_NORM", "LTM", A59388)</f>
        <v>NM</v>
      </c>
    </row>
    <row r="59389" spans="1:5" x14ac:dyDescent="0.25">
      <c r="A59389" s="1">
        <v>44775</v>
      </c>
      <c r="B59389" t="s">
        <v>298</v>
      </c>
      <c r="C59389" s="3">
        <f>_xll.SNL.Clients.Office.Excel.Functions.SPG(B59389, "SP_PRICE_CLOSE", A59389)</f>
        <v>2.6511925042589439</v>
      </c>
      <c r="D59389" s="3" t="str">
        <f>_xll.SNL.Clients.Office.Excel.Functions.SPG(B59389, "IQ_PE", "LTM", A59389)</f>
        <v>NA</v>
      </c>
      <c r="E59389" s="3" t="str">
        <f>_xll.SNL.Clients.Office.Excel.Functions.SPG(B59389, "IQ_PE_NORM", "LTM", A59389)</f>
        <v>NA</v>
      </c>
    </row>
    <row r="59390" spans="1:5" x14ac:dyDescent="0.25">
      <c r="A59390" s="1">
        <v>44775</v>
      </c>
      <c r="B59390" t="s">
        <v>299</v>
      </c>
      <c r="C59390" s="3" t="str">
        <f>_xll.SNL.Clients.Office.Excel.Functions.SPG(B59390, "SP_PRICE_CLOSE", A59390)</f>
        <v>NA</v>
      </c>
      <c r="D59390" s="3" t="str">
        <f>_xll.SNL.Clients.Office.Excel.Functions.SPG(B59390, "IQ_PE", "LTM", A59390)</f>
        <v>NA</v>
      </c>
      <c r="E59390" s="3" t="str">
        <f>_xll.SNL.Clients.Office.Excel.Functions.SPG(B59390, "IQ_PE_NORM", "LTM", A59390)</f>
        <v>NA</v>
      </c>
    </row>
    <row r="59391" spans="1:5" x14ac:dyDescent="0.25">
      <c r="A59391" s="1">
        <v>44775</v>
      </c>
      <c r="B59391" t="s">
        <v>300</v>
      </c>
      <c r="C59391" s="3" t="str">
        <f>_xll.SNL.Clients.Office.Excel.Functions.SPG(B59391, "SP_PRICE_CLOSE", A59391)</f>
        <v>NA</v>
      </c>
      <c r="D59391" s="3" t="str">
        <f>_xll.SNL.Clients.Office.Excel.Functions.SPG(B59391, "IQ_PE", "LTM", A59391)</f>
        <v>NA</v>
      </c>
      <c r="E59391" s="3" t="str">
        <f>_xll.SNL.Clients.Office.Excel.Functions.SPG(B59391, "IQ_PE_NORM", "LTM", A59391)</f>
        <v>NA</v>
      </c>
    </row>
    <row r="59392" spans="1:5" x14ac:dyDescent="0.25">
      <c r="A59392" s="1">
        <v>44775</v>
      </c>
      <c r="B59392" t="s">
        <v>301</v>
      </c>
      <c r="C59392" s="3">
        <f>_xll.SNL.Clients.Office.Excel.Functions.SPG(B59392, "SP_PRICE_CLOSE", A59392)</f>
        <v>6.1382027257240201</v>
      </c>
      <c r="D59392" s="3">
        <f>_xll.SNL.Clients.Office.Excel.Functions.SPG(B59392, "IQ_PE", "LTM", A59392)</f>
        <v>20.849910000000001</v>
      </c>
      <c r="E59392" s="3">
        <f>_xll.SNL.Clients.Office.Excel.Functions.SPG(B59392, "IQ_PE_NORM", "LTM", A59392)</f>
        <v>30.065189</v>
      </c>
    </row>
    <row r="59393" spans="1:5" x14ac:dyDescent="0.25">
      <c r="A59393" s="1">
        <v>44775</v>
      </c>
      <c r="B59393" t="s">
        <v>302</v>
      </c>
      <c r="C59393" s="3">
        <f>_xll.SNL.Clients.Office.Excel.Functions.SPG(B59393, "SP_PRICE_CLOSE", A59393)</f>
        <v>2.8215502555366268</v>
      </c>
      <c r="D59393" s="3" t="str">
        <f>_xll.SNL.Clients.Office.Excel.Functions.SPG(B59393, "IQ_PE", "LTM", A59393)</f>
        <v>NM</v>
      </c>
      <c r="E59393" s="3" t="str">
        <f>_xll.SNL.Clients.Office.Excel.Functions.SPG(B59393, "IQ_PE_NORM", "LTM", A59393)</f>
        <v>NM</v>
      </c>
    </row>
    <row r="59394" spans="1:5" x14ac:dyDescent="0.25">
      <c r="A59394" s="1">
        <v>44775</v>
      </c>
      <c r="B59394" t="s">
        <v>303</v>
      </c>
      <c r="C59394" s="3">
        <f>_xll.SNL.Clients.Office.Excel.Functions.SPG(B59394, "SP_PRICE_CLOSE", A59394)</f>
        <v>24.996339970187396</v>
      </c>
      <c r="D59394" s="3">
        <f>_xll.SNL.Clients.Office.Excel.Functions.SPG(B59394, "IQ_PE", "LTM", A59394)</f>
        <v>17.444966000000001</v>
      </c>
      <c r="E59394" s="3">
        <f>_xll.SNL.Clients.Office.Excel.Functions.SPG(B59394, "IQ_PE_NORM", "LTM", A59394)</f>
        <v>25.919473</v>
      </c>
    </row>
    <row r="59395" spans="1:5" x14ac:dyDescent="0.25">
      <c r="A59395" s="1">
        <v>44775</v>
      </c>
      <c r="B59395" t="s">
        <v>304</v>
      </c>
      <c r="C59395" s="3">
        <f>_xll.SNL.Clients.Office.Excel.Functions.SPG(B59395, "SP_PRICE_CLOSE", A59395)</f>
        <v>12.404173764906304</v>
      </c>
      <c r="D59395" s="3" t="str">
        <f>_xll.SNL.Clients.Office.Excel.Functions.SPG(B59395, "IQ_PE", "LTM", A59395)</f>
        <v>NA</v>
      </c>
      <c r="E59395" s="3" t="str">
        <f>_xll.SNL.Clients.Office.Excel.Functions.SPG(B59395, "IQ_PE_NORM", "LTM", A59395)</f>
        <v>NA</v>
      </c>
    </row>
    <row r="59396" spans="1:5" x14ac:dyDescent="0.25">
      <c r="A59396" s="1">
        <v>44775</v>
      </c>
      <c r="B59396" t="s">
        <v>305</v>
      </c>
      <c r="C59396" s="3" t="str">
        <f>_xll.SNL.Clients.Office.Excel.Functions.SPG(B59396, "SP_PRICE_CLOSE", A59396)</f>
        <v>NA</v>
      </c>
      <c r="D59396" s="3" t="str">
        <f>_xll.SNL.Clients.Office.Excel.Functions.SPG(B59396, "IQ_PE", "LTM", A59396)</f>
        <v>NA</v>
      </c>
      <c r="E59396" s="3" t="str">
        <f>_xll.SNL.Clients.Office.Excel.Functions.SPG(B59396, "IQ_PE_NORM", "LTM", A59396)</f>
        <v>NA</v>
      </c>
    </row>
    <row r="59397" spans="1:5" x14ac:dyDescent="0.25">
      <c r="A59397" s="1">
        <v>44775</v>
      </c>
      <c r="B59397" t="s">
        <v>306</v>
      </c>
      <c r="C59397" s="3">
        <f>_xll.SNL.Clients.Office.Excel.Functions.SPG(B59397, "SP_PRICE_CLOSE", A59397)</f>
        <v>8.571124361158434</v>
      </c>
      <c r="D59397" s="3">
        <f>_xll.SNL.Clients.Office.Excel.Functions.SPG(B59397, "IQ_PE", "LTM", A59397)</f>
        <v>20.150188</v>
      </c>
      <c r="E59397" s="3">
        <f>_xll.SNL.Clients.Office.Excel.Functions.SPG(B59397, "IQ_PE_NORM", "LTM", A59397)</f>
        <v>30.037313000000001</v>
      </c>
    </row>
    <row r="59398" spans="1:5" x14ac:dyDescent="0.25">
      <c r="A59398" s="1">
        <v>44775</v>
      </c>
      <c r="B59398" t="s">
        <v>307</v>
      </c>
      <c r="C59398" s="3" t="str">
        <f>_xll.SNL.Clients.Office.Excel.Functions.SPG(B59398, "SP_PRICE_CLOSE", A59398)</f>
        <v>NA</v>
      </c>
      <c r="D59398" s="3" t="str">
        <f>_xll.SNL.Clients.Office.Excel.Functions.SPG(B59398, "IQ_PE", "LTM", A59398)</f>
        <v>NA</v>
      </c>
      <c r="E59398" s="3" t="str">
        <f>_xll.SNL.Clients.Office.Excel.Functions.SPG(B59398, "IQ_PE_NORM", "LTM", A59398)</f>
        <v>NA</v>
      </c>
    </row>
    <row r="59399" spans="1:5" x14ac:dyDescent="0.25">
      <c r="A59399" s="1">
        <v>44775</v>
      </c>
      <c r="B59399" t="s">
        <v>308</v>
      </c>
      <c r="C59399" s="3">
        <f>_xll.SNL.Clients.Office.Excel.Functions.SPG(B59399, "SP_PRICE_CLOSE", A59399)</f>
        <v>10.101682282793869</v>
      </c>
      <c r="D59399" s="3" t="str">
        <f>_xll.SNL.Clients.Office.Excel.Functions.SPG(B59399, "IQ_PE", "LTM", A59399)</f>
        <v>NM</v>
      </c>
      <c r="E59399" s="3" t="str">
        <f>_xll.SNL.Clients.Office.Excel.Functions.SPG(B59399, "IQ_PE_NORM", "LTM", A59399)</f>
        <v>NM</v>
      </c>
    </row>
    <row r="59400" spans="1:5" x14ac:dyDescent="0.25">
      <c r="A59400" s="1">
        <v>44775</v>
      </c>
      <c r="B59400" t="s">
        <v>309</v>
      </c>
      <c r="C59400" s="3" t="str">
        <f>_xll.SNL.Clients.Office.Excel.Functions.SPG(B59400, "SP_PRICE_CLOSE", A59400)</f>
        <v>NA</v>
      </c>
      <c r="D59400" s="3" t="str">
        <f>_xll.SNL.Clients.Office.Excel.Functions.SPG(B59400, "IQ_PE", "LTM", A59400)</f>
        <v>NA</v>
      </c>
      <c r="E59400" s="3" t="str">
        <f>_xll.SNL.Clients.Office.Excel.Functions.SPG(B59400, "IQ_PE_NORM", "LTM", A59400)</f>
        <v>NA</v>
      </c>
    </row>
    <row r="59401" spans="1:5" x14ac:dyDescent="0.25">
      <c r="A59401" s="1">
        <v>44775</v>
      </c>
      <c r="B59401" t="s">
        <v>310</v>
      </c>
      <c r="C59401" s="3">
        <f>_xll.SNL.Clients.Office.Excel.Functions.SPG(B59401, "SP_PRICE_CLOSE", A59401)</f>
        <v>3.9448466780238505</v>
      </c>
      <c r="D59401" s="3" t="str">
        <f>_xll.SNL.Clients.Office.Excel.Functions.SPG(B59401, "IQ_PE", "LTM", A59401)</f>
        <v>NM</v>
      </c>
      <c r="E59401" s="3" t="str">
        <f>_xll.SNL.Clients.Office.Excel.Functions.SPG(B59401, "IQ_PE_NORM", "LTM", A59401)</f>
        <v>NM</v>
      </c>
    </row>
    <row r="59402" spans="1:5" x14ac:dyDescent="0.25">
      <c r="A59402" s="1">
        <v>44775</v>
      </c>
      <c r="B59402" t="s">
        <v>311</v>
      </c>
      <c r="C59402" s="3">
        <f>_xll.SNL.Clients.Office.Excel.Functions.SPG(B59402, "SP_PRICE_CLOSE", A59402)</f>
        <v>1.0097244995741057</v>
      </c>
      <c r="D59402" s="3">
        <f>_xll.SNL.Clients.Office.Excel.Functions.SPG(B59402, "IQ_PE", "LTM", A59402)</f>
        <v>14.646072999999999</v>
      </c>
      <c r="E59402" s="3">
        <f>_xll.SNL.Clients.Office.Excel.Functions.SPG(B59402, "IQ_PE_NORM", "LTM", A59402)</f>
        <v>22.851403999999999</v>
      </c>
    </row>
    <row r="59403" spans="1:5" x14ac:dyDescent="0.25">
      <c r="A59403" s="1">
        <v>44775</v>
      </c>
      <c r="B59403" t="s">
        <v>312</v>
      </c>
      <c r="C59403" s="3">
        <f>_xll.SNL.Clients.Office.Excel.Functions.SPG(B59403, "SP_PRICE_CLOSE", A59403)</f>
        <v>4.3068568994889267</v>
      </c>
      <c r="D59403" s="3" t="str">
        <f>_xll.SNL.Clients.Office.Excel.Functions.SPG(B59403, "IQ_PE", "LTM", A59403)</f>
        <v>NM</v>
      </c>
      <c r="E59403" s="3" t="str">
        <f>_xll.SNL.Clients.Office.Excel.Functions.SPG(B59403, "IQ_PE_NORM", "LTM", A59403)</f>
        <v>NM</v>
      </c>
    </row>
    <row r="59404" spans="1:5" x14ac:dyDescent="0.25">
      <c r="A59404" s="1">
        <v>44775</v>
      </c>
      <c r="B59404" t="s">
        <v>313</v>
      </c>
      <c r="C59404" s="3" t="str">
        <f>_xll.SNL.Clients.Office.Excel.Functions.SPG(B59404, "SP_PRICE_CLOSE", A59404)</f>
        <v>NA</v>
      </c>
      <c r="D59404" s="3" t="str">
        <f>_xll.SNL.Clients.Office.Excel.Functions.SPG(B59404, "IQ_PE", "LTM", A59404)</f>
        <v>NA</v>
      </c>
      <c r="E59404" s="3" t="str">
        <f>_xll.SNL.Clients.Office.Excel.Functions.SPG(B59404, "IQ_PE_NORM", "LTM", A59404)</f>
        <v>NA</v>
      </c>
    </row>
    <row r="59405" spans="1:5" x14ac:dyDescent="0.25">
      <c r="A59405" s="1">
        <v>44775</v>
      </c>
      <c r="B59405" t="s">
        <v>314</v>
      </c>
      <c r="C59405" s="3">
        <f>_xll.SNL.Clients.Office.Excel.Functions.SPG(B59405, "SP_PRICE_CLOSE", A59405)</f>
        <v>7.8790459965928461</v>
      </c>
      <c r="D59405" s="3">
        <f>_xll.SNL.Clients.Office.Excel.Functions.SPG(B59405, "IQ_PE", "LTM", A59405)</f>
        <v>40.381991999999997</v>
      </c>
      <c r="E59405" s="3">
        <f>_xll.SNL.Clients.Office.Excel.Functions.SPG(B59405, "IQ_PE_NORM", "LTM", A59405)</f>
        <v>61.795406999999997</v>
      </c>
    </row>
    <row r="59406" spans="1:5" x14ac:dyDescent="0.25">
      <c r="A59406" s="1">
        <v>44775</v>
      </c>
      <c r="B59406" t="s">
        <v>315</v>
      </c>
      <c r="C59406" s="3">
        <f>_xll.SNL.Clients.Office.Excel.Functions.SPG(B59406, "SP_PRICE_CLOSE", A59406)</f>
        <v>9.9818994889267465</v>
      </c>
      <c r="D59406" s="3">
        <f>_xll.SNL.Clients.Office.Excel.Functions.SPG(B59406, "IQ_PE", "LTM", A59406)</f>
        <v>44.642856999999999</v>
      </c>
      <c r="E59406" s="3">
        <f>_xll.SNL.Clients.Office.Excel.Functions.SPG(B59406, "IQ_PE_NORM", "LTM", A59406)</f>
        <v>100.536193</v>
      </c>
    </row>
    <row r="59407" spans="1:5" x14ac:dyDescent="0.25">
      <c r="A59407" s="1">
        <v>44775</v>
      </c>
      <c r="B59407" t="s">
        <v>316</v>
      </c>
      <c r="C59407" s="3" t="str">
        <f>_xll.SNL.Clients.Office.Excel.Functions.SPG(B59407, "SP_PRICE_CLOSE", A59407)</f>
        <v>NA</v>
      </c>
      <c r="D59407" s="3" t="str">
        <f>_xll.SNL.Clients.Office.Excel.Functions.SPG(B59407, "IQ_PE", "LTM", A59407)</f>
        <v>NA</v>
      </c>
      <c r="E59407" s="3" t="str">
        <f>_xll.SNL.Clients.Office.Excel.Functions.SPG(B59407, "IQ_PE_NORM", "LTM", A59407)</f>
        <v>NA</v>
      </c>
    </row>
    <row r="59408" spans="1:5" x14ac:dyDescent="0.25">
      <c r="A59408" s="1">
        <v>44775</v>
      </c>
      <c r="B59408" t="s">
        <v>317</v>
      </c>
      <c r="C59408" s="3">
        <f>_xll.SNL.Clients.Office.Excel.Functions.SPG(B59408, "SP_PRICE_CLOSE", A59408)</f>
        <v>10.713905451448042</v>
      </c>
      <c r="D59408" s="3">
        <f>_xll.SNL.Clients.Office.Excel.Functions.SPG(B59408, "IQ_PE", "LTM", A59408)</f>
        <v>18.057424999999999</v>
      </c>
      <c r="E59408" s="3">
        <f>_xll.SNL.Clients.Office.Excel.Functions.SPG(B59408, "IQ_PE_NORM", "LTM", A59408)</f>
        <v>27.399591999999998</v>
      </c>
    </row>
    <row r="59409" spans="1:5" x14ac:dyDescent="0.25">
      <c r="A59409" s="1">
        <v>44775</v>
      </c>
      <c r="B59409" t="s">
        <v>318</v>
      </c>
      <c r="C59409" s="3">
        <f>_xll.SNL.Clients.Office.Excel.Functions.SPG(B59409, "SP_PRICE_CLOSE", A59409)</f>
        <v>5.2757666098807503</v>
      </c>
      <c r="D59409" s="3" t="str">
        <f>_xll.SNL.Clients.Office.Excel.Functions.SPG(B59409, "IQ_PE", "LTM", A59409)</f>
        <v>NA</v>
      </c>
      <c r="E59409" s="3" t="str">
        <f>_xll.SNL.Clients.Office.Excel.Functions.SPG(B59409, "IQ_PE_NORM", "LTM", A59409)</f>
        <v>NA</v>
      </c>
    </row>
    <row r="59410" spans="1:5" x14ac:dyDescent="0.25">
      <c r="A59410" s="1">
        <v>44782</v>
      </c>
      <c r="B59410" t="s">
        <v>3</v>
      </c>
      <c r="C59410" s="3" t="str">
        <f>_xll.SNL.Clients.Office.Excel.Functions.SPG(B59410, "SP_PRICE_CLOSE", A59410)</f>
        <v>NA</v>
      </c>
      <c r="D59410" s="3" t="str">
        <f>_xll.SNL.Clients.Office.Excel.Functions.SPG(B59410, "IQ_PE", "LTM", A59410)</f>
        <v>NA</v>
      </c>
      <c r="E59410" s="3" t="str">
        <f>_xll.SNL.Clients.Office.Excel.Functions.SPG(B59410, "IQ_PE_NORM", "LTM", A59410)</f>
        <v>NA</v>
      </c>
    </row>
    <row r="59411" spans="1:5" x14ac:dyDescent="0.25">
      <c r="A59411" s="1">
        <v>44782</v>
      </c>
      <c r="B59411" t="s">
        <v>4</v>
      </c>
      <c r="C59411" s="3">
        <f>_xll.SNL.Clients.Office.Excel.Functions.SPG(B59411, "SP_PRICE_CLOSE", A59411)</f>
        <v>3.1969785626895049</v>
      </c>
      <c r="D59411" s="3">
        <f>_xll.SNL.Clients.Office.Excel.Functions.SPG(B59411, "IQ_PE", "LTM", A59411)</f>
        <v>32.398921999999999</v>
      </c>
      <c r="E59411" s="3">
        <f>_xll.SNL.Clients.Office.Excel.Functions.SPG(B59411, "IQ_PE_NORM", "LTM", A59411)</f>
        <v>50.083333000000003</v>
      </c>
    </row>
    <row r="59412" spans="1:5" x14ac:dyDescent="0.25">
      <c r="A59412" s="1">
        <v>44782</v>
      </c>
      <c r="B59412" t="s">
        <v>5</v>
      </c>
      <c r="C59412" s="3">
        <f>_xll.SNL.Clients.Office.Excel.Functions.SPG(B59412, "SP_PRICE_CLOSE", A59412)</f>
        <v>9.1494228416405132</v>
      </c>
      <c r="D59412" s="3">
        <f>_xll.SNL.Clients.Office.Excel.Functions.SPG(B59412, "IQ_PE", "LTM", A59412)</f>
        <v>45.562913999999999</v>
      </c>
      <c r="E59412" s="3">
        <f>_xll.SNL.Clients.Office.Excel.Functions.SPG(B59412, "IQ_PE_NORM", "LTM", A59412)</f>
        <v>41.798299</v>
      </c>
    </row>
    <row r="59413" spans="1:5" x14ac:dyDescent="0.25">
      <c r="A59413" s="1">
        <v>44782</v>
      </c>
      <c r="B59413" t="s">
        <v>6</v>
      </c>
      <c r="C59413" s="3">
        <f>_xll.SNL.Clients.Office.Excel.Functions.SPG(B59413, "SP_PRICE_CLOSE", A59413)</f>
        <v>0.87061333049630296</v>
      </c>
      <c r="D59413" s="3" t="str">
        <f>_xll.SNL.Clients.Office.Excel.Functions.SPG(B59413, "IQ_PE", "LTM", A59413)</f>
        <v>NA</v>
      </c>
      <c r="E59413" s="3" t="str">
        <f>_xll.SNL.Clients.Office.Excel.Functions.SPG(B59413, "IQ_PE_NORM", "LTM", A59413)</f>
        <v>NA</v>
      </c>
    </row>
    <row r="59414" spans="1:5" x14ac:dyDescent="0.25">
      <c r="A59414" s="1">
        <v>44782</v>
      </c>
      <c r="B59414" t="s">
        <v>7</v>
      </c>
      <c r="C59414" s="3">
        <f>_xll.SNL.Clients.Office.Excel.Functions.SPG(B59414, "SP_PRICE_CLOSE", A59414)</f>
        <v>45.7619788286611</v>
      </c>
      <c r="D59414" s="3">
        <f>_xll.SNL.Clients.Office.Excel.Functions.SPG(B59414, "IQ_PE", "LTM", A59414)</f>
        <v>153.34749400000001</v>
      </c>
      <c r="E59414" s="3">
        <f>_xll.SNL.Clients.Office.Excel.Functions.SPG(B59414, "IQ_PE_NORM", "LTM", A59414)</f>
        <v>184.01699300000001</v>
      </c>
    </row>
    <row r="59415" spans="1:5" x14ac:dyDescent="0.25">
      <c r="A59415" s="1">
        <v>44782</v>
      </c>
      <c r="B59415" t="s">
        <v>8</v>
      </c>
      <c r="C59415" s="3" t="str">
        <f>_xll.SNL.Clients.Office.Excel.Functions.SPG(B59415, "SP_PRICE_CLOSE", A59415)</f>
        <v>NA</v>
      </c>
      <c r="D59415" s="3" t="str">
        <f>_xll.SNL.Clients.Office.Excel.Functions.SPG(B59415, "IQ_PE", "LTM", A59415)</f>
        <v>NA</v>
      </c>
      <c r="E59415" s="3" t="str">
        <f>_xll.SNL.Clients.Office.Excel.Functions.SPG(B59415, "IQ_PE_NORM", "LTM", A59415)</f>
        <v>NA</v>
      </c>
    </row>
    <row r="59416" spans="1:5" x14ac:dyDescent="0.25">
      <c r="A59416" s="1">
        <v>44782</v>
      </c>
      <c r="B59416" t="s">
        <v>9</v>
      </c>
      <c r="C59416" s="3">
        <f>_xll.SNL.Clients.Office.Excel.Functions.SPG(B59416, "SP_PRICE_CLOSE", A59416)</f>
        <v>1.1553130485664131</v>
      </c>
      <c r="D59416" s="3">
        <f>_xll.SNL.Clients.Office.Excel.Functions.SPG(B59416, "IQ_PE", "LTM", A59416)</f>
        <v>52.972512000000002</v>
      </c>
      <c r="E59416" s="3">
        <f>_xll.SNL.Clients.Office.Excel.Functions.SPG(B59416, "IQ_PE_NORM", "LTM", A59416)</f>
        <v>72.395767000000006</v>
      </c>
    </row>
    <row r="59417" spans="1:5" x14ac:dyDescent="0.25">
      <c r="A59417" s="1">
        <v>44782</v>
      </c>
      <c r="B59417" t="s">
        <v>10</v>
      </c>
      <c r="C59417" s="3">
        <f>_xll.SNL.Clients.Office.Excel.Functions.SPG(B59417, "SP_PRICE_CLOSE", A59417)</f>
        <v>14.628437682855472</v>
      </c>
      <c r="D59417" s="3">
        <f>_xll.SNL.Clients.Office.Excel.Functions.SPG(B59417, "IQ_PE", "LTM", A59417)</f>
        <v>17.673521999999998</v>
      </c>
      <c r="E59417" s="3">
        <f>_xll.SNL.Clients.Office.Excel.Functions.SPG(B59417, "IQ_PE_NORM", "LTM", A59417)</f>
        <v>26.303204000000001</v>
      </c>
    </row>
    <row r="59418" spans="1:5" x14ac:dyDescent="0.25">
      <c r="A59418" s="1">
        <v>44782</v>
      </c>
      <c r="B59418" t="s">
        <v>11</v>
      </c>
      <c r="C59418" s="3" t="str">
        <f>_xll.SNL.Clients.Office.Excel.Functions.SPG(B59418, "SP_PRICE_CLOSE", A59418)</f>
        <v>NA</v>
      </c>
      <c r="D59418" s="3" t="str">
        <f>_xll.SNL.Clients.Office.Excel.Functions.SPG(B59418, "IQ_PE", "LTM", A59418)</f>
        <v>NA</v>
      </c>
      <c r="E59418" s="3" t="str">
        <f>_xll.SNL.Clients.Office.Excel.Functions.SPG(B59418, "IQ_PE_NORM", "LTM", A59418)</f>
        <v>NA</v>
      </c>
    </row>
    <row r="59419" spans="1:5" x14ac:dyDescent="0.25">
      <c r="A59419" s="1">
        <v>44782</v>
      </c>
      <c r="B59419" t="s">
        <v>12</v>
      </c>
      <c r="C59419" s="3" t="str">
        <f>_xll.SNL.Clients.Office.Excel.Functions.SPG(B59419, "SP_PRICE_CLOSE", A59419)</f>
        <v>NA</v>
      </c>
      <c r="D59419" s="3" t="str">
        <f>_xll.SNL.Clients.Office.Excel.Functions.SPG(B59419, "IQ_PE", "LTM", A59419)</f>
        <v>NA</v>
      </c>
      <c r="E59419" s="3" t="str">
        <f>_xll.SNL.Clients.Office.Excel.Functions.SPG(B59419, "IQ_PE_NORM", "LTM", A59419)</f>
        <v>NA</v>
      </c>
    </row>
    <row r="59420" spans="1:5" x14ac:dyDescent="0.25">
      <c r="A59420" s="1">
        <v>44782</v>
      </c>
      <c r="B59420" t="s">
        <v>13</v>
      </c>
      <c r="C59420" s="3">
        <f>_xll.SNL.Clients.Office.Excel.Functions.SPG(B59420, "SP_PRICE_CLOSE", A59420)</f>
        <v>5.8513750731421883</v>
      </c>
      <c r="D59420" s="3" t="str">
        <f>_xll.SNL.Clients.Office.Excel.Functions.SPG(B59420, "IQ_PE", "LTM", A59420)</f>
        <v>NM</v>
      </c>
      <c r="E59420" s="3" t="str">
        <f>_xll.SNL.Clients.Office.Excel.Functions.SPG(B59420, "IQ_PE_NORM", "LTM", A59420)</f>
        <v>NM</v>
      </c>
    </row>
    <row r="59421" spans="1:5" x14ac:dyDescent="0.25">
      <c r="A59421" s="1">
        <v>44782</v>
      </c>
      <c r="B59421" t="s">
        <v>14</v>
      </c>
      <c r="C59421" s="3">
        <f>_xll.SNL.Clients.Office.Excel.Functions.SPG(B59421, "SP_PRICE_CLOSE", A59421)</f>
        <v>11.037821160700037</v>
      </c>
      <c r="D59421" s="3">
        <f>_xll.SNL.Clients.Office.Excel.Functions.SPG(B59421, "IQ_PE", "LTM", A59421)</f>
        <v>57.005495000000003</v>
      </c>
      <c r="E59421" s="3">
        <f>_xll.SNL.Clients.Office.Excel.Functions.SPG(B59421, "IQ_PE_NORM", "LTM", A59421)</f>
        <v>63.165906</v>
      </c>
    </row>
    <row r="59422" spans="1:5" x14ac:dyDescent="0.25">
      <c r="A59422" s="1">
        <v>44782</v>
      </c>
      <c r="B59422" t="s">
        <v>15</v>
      </c>
      <c r="C59422" s="3">
        <f>_xll.SNL.Clients.Office.Excel.Functions.SPG(B59422, "SP_PRICE_CLOSE", A59422)</f>
        <v>4.8541063354433742</v>
      </c>
      <c r="D59422" s="3">
        <f>_xll.SNL.Clients.Office.Excel.Functions.SPG(B59422, "IQ_PE", "LTM", A59422)</f>
        <v>31.144145000000002</v>
      </c>
      <c r="E59422" s="3">
        <f>_xll.SNL.Clients.Office.Excel.Functions.SPG(B59422, "IQ_PE_NORM", "LTM", A59422)</f>
        <v>36.647528000000001</v>
      </c>
    </row>
    <row r="59423" spans="1:5" x14ac:dyDescent="0.25">
      <c r="A59423" s="1">
        <v>44782</v>
      </c>
      <c r="B59423" t="s">
        <v>16</v>
      </c>
      <c r="C59423" s="3">
        <f>_xll.SNL.Clients.Office.Excel.Functions.SPG(B59423, "SP_PRICE_CLOSE", A59423)</f>
        <v>3.555620245757753</v>
      </c>
      <c r="D59423" s="3" t="str">
        <f>_xll.SNL.Clients.Office.Excel.Functions.SPG(B59423, "IQ_PE", "LTM", A59423)</f>
        <v>NM</v>
      </c>
      <c r="E59423" s="3" t="str">
        <f>_xll.SNL.Clients.Office.Excel.Functions.SPG(B59423, "IQ_PE_NORM", "LTM", A59423)</f>
        <v>NM</v>
      </c>
    </row>
    <row r="59424" spans="1:5" x14ac:dyDescent="0.25">
      <c r="A59424" s="1">
        <v>44782</v>
      </c>
      <c r="B59424" t="s">
        <v>17</v>
      </c>
      <c r="C59424" s="3">
        <f>_xll.SNL.Clients.Office.Excel.Functions.SPG(B59424, "SP_PRICE_CLOSE", A59424)</f>
        <v>0.67955742326719515</v>
      </c>
      <c r="D59424" s="3">
        <f>_xll.SNL.Clients.Office.Excel.Functions.SPG(B59424, "IQ_PE", "LTM", A59424)</f>
        <v>232.272727</v>
      </c>
      <c r="E59424" s="3">
        <f>_xll.SNL.Clients.Office.Excel.Functions.SPG(B59424, "IQ_PE_NORM", "LTM", A59424)</f>
        <v>283.88888900000001</v>
      </c>
    </row>
    <row r="59425" spans="1:5" x14ac:dyDescent="0.25">
      <c r="A59425" s="1">
        <v>44782</v>
      </c>
      <c r="B59425" t="s">
        <v>18</v>
      </c>
      <c r="C59425" s="3">
        <f>_xll.SNL.Clients.Office.Excel.Functions.SPG(B59425, "SP_PRICE_CLOSE", A59425)</f>
        <v>4.2821426671631473</v>
      </c>
      <c r="D59425" s="3">
        <f>_xll.SNL.Clients.Office.Excel.Functions.SPG(B59425, "IQ_PE", "LTM", A59425)</f>
        <v>36.926606</v>
      </c>
      <c r="E59425" s="3">
        <f>_xll.SNL.Clients.Office.Excel.Functions.SPG(B59425, "IQ_PE_NORM", "LTM", A59425)</f>
        <v>42.592593000000001</v>
      </c>
    </row>
    <row r="59426" spans="1:5" x14ac:dyDescent="0.25">
      <c r="A59426" s="1">
        <v>44782</v>
      </c>
      <c r="B59426" t="s">
        <v>19</v>
      </c>
      <c r="C59426" s="3" t="str">
        <f>_xll.SNL.Clients.Office.Excel.Functions.SPG(B59426, "SP_PRICE_CLOSE", A59426)</f>
        <v>NA</v>
      </c>
      <c r="D59426" s="3" t="str">
        <f>_xll.SNL.Clients.Office.Excel.Functions.SPG(B59426, "IQ_PE", "LTM", A59426)</f>
        <v>NA</v>
      </c>
      <c r="E59426" s="3" t="str">
        <f>_xll.SNL.Clients.Office.Excel.Functions.SPG(B59426, "IQ_PE_NORM", "LTM", A59426)</f>
        <v>NA</v>
      </c>
    </row>
    <row r="59427" spans="1:5" x14ac:dyDescent="0.25">
      <c r="A59427" s="1">
        <v>44782</v>
      </c>
      <c r="B59427" t="s">
        <v>20</v>
      </c>
      <c r="C59427" s="3">
        <f>_xll.SNL.Clients.Office.Excel.Functions.SPG(B59427, "SP_PRICE_CLOSE", A59427)</f>
        <v>17.593054417788181</v>
      </c>
      <c r="D59427" s="3">
        <f>_xll.SNL.Clients.Office.Excel.Functions.SPG(B59427, "IQ_PE", "LTM", A59427)</f>
        <v>24.264990999999998</v>
      </c>
      <c r="E59427" s="3">
        <f>_xll.SNL.Clients.Office.Excel.Functions.SPG(B59427, "IQ_PE_NORM", "LTM", A59427)</f>
        <v>36.727576999999997</v>
      </c>
    </row>
    <row r="59428" spans="1:5" x14ac:dyDescent="0.25">
      <c r="A59428" s="1">
        <v>44782</v>
      </c>
      <c r="B59428" t="s">
        <v>21</v>
      </c>
      <c r="C59428" s="3">
        <f>_xll.SNL.Clients.Office.Excel.Functions.SPG(B59428, "SP_PRICE_CLOSE", A59428)</f>
        <v>26.33118782913985</v>
      </c>
      <c r="D59428" s="3">
        <f>_xll.SNL.Clients.Office.Excel.Functions.SPG(B59428, "IQ_PE", "LTM", A59428)</f>
        <v>57.358052999999998</v>
      </c>
      <c r="E59428" s="3">
        <f>_xll.SNL.Clients.Office.Excel.Functions.SPG(B59428, "IQ_PE_NORM", "LTM", A59428)</f>
        <v>79.838710000000006</v>
      </c>
    </row>
    <row r="59429" spans="1:5" x14ac:dyDescent="0.25">
      <c r="A59429" s="1">
        <v>44782</v>
      </c>
      <c r="B59429" t="s">
        <v>22</v>
      </c>
      <c r="C59429" s="3" t="str">
        <f>_xll.SNL.Clients.Office.Excel.Functions.SPG(B59429, "SP_PRICE_CLOSE", A59429)</f>
        <v>NA</v>
      </c>
      <c r="D59429" s="3" t="str">
        <f>_xll.SNL.Clients.Office.Excel.Functions.SPG(B59429, "IQ_PE", "LTM", A59429)</f>
        <v>NA</v>
      </c>
      <c r="E59429" s="3" t="str">
        <f>_xll.SNL.Clients.Office.Excel.Functions.SPG(B59429, "IQ_PE_NORM", "LTM", A59429)</f>
        <v>NA</v>
      </c>
    </row>
    <row r="59430" spans="1:5" x14ac:dyDescent="0.25">
      <c r="A59430" s="1">
        <v>44782</v>
      </c>
      <c r="B59430" t="s">
        <v>23</v>
      </c>
      <c r="C59430" s="3">
        <f>_xll.SNL.Clients.Office.Excel.Functions.SPG(B59430, "SP_PRICE_CLOSE", A59430)</f>
        <v>18.491675089100486</v>
      </c>
      <c r="D59430" s="3">
        <f>_xll.SNL.Clients.Office.Excel.Functions.SPG(B59430, "IQ_PE", "LTM", A59430)</f>
        <v>12.808585000000001</v>
      </c>
      <c r="E59430" s="3">
        <f>_xll.SNL.Clients.Office.Excel.Functions.SPG(B59430, "IQ_PE_NORM", "LTM", A59430)</f>
        <v>19.813337000000001</v>
      </c>
    </row>
    <row r="59431" spans="1:5" x14ac:dyDescent="0.25">
      <c r="A59431" s="1">
        <v>44782</v>
      </c>
      <c r="B59431" t="s">
        <v>24</v>
      </c>
      <c r="C59431" s="3">
        <f>_xll.SNL.Clients.Office.Excel.Functions.SPG(B59431, "SP_PRICE_CLOSE", A59431)</f>
        <v>22.846959944677909</v>
      </c>
      <c r="D59431" s="3">
        <f>_xll.SNL.Clients.Office.Excel.Functions.SPG(B59431, "IQ_PE", "LTM", A59431)</f>
        <v>21.320426999999999</v>
      </c>
      <c r="E59431" s="3">
        <f>_xll.SNL.Clients.Office.Excel.Functions.SPG(B59431, "IQ_PE_NORM", "LTM", A59431)</f>
        <v>30.482612</v>
      </c>
    </row>
    <row r="59432" spans="1:5" x14ac:dyDescent="0.25">
      <c r="A59432" s="1">
        <v>44782</v>
      </c>
      <c r="B59432" t="s">
        <v>25</v>
      </c>
      <c r="C59432" s="3">
        <f>_xll.SNL.Clients.Office.Excel.Functions.SPG(B59432, "SP_PRICE_CLOSE", A59432)</f>
        <v>8.532368743018246</v>
      </c>
      <c r="D59432" s="3">
        <f>_xll.SNL.Clients.Office.Excel.Functions.SPG(B59432, "IQ_PE", "LTM", A59432)</f>
        <v>43.118279999999999</v>
      </c>
      <c r="E59432" s="3">
        <f>_xll.SNL.Clients.Office.Excel.Functions.SPG(B59432, "IQ_PE_NORM", "LTM", A59432)</f>
        <v>58.540146</v>
      </c>
    </row>
    <row r="59433" spans="1:5" x14ac:dyDescent="0.25">
      <c r="A59433" s="1">
        <v>44782</v>
      </c>
      <c r="B59433" t="s">
        <v>26</v>
      </c>
      <c r="C59433" s="3">
        <f>_xll.SNL.Clients.Office.Excel.Functions.SPG(B59433, "SP_PRICE_CLOSE", A59433)</f>
        <v>2.7501462843768287</v>
      </c>
      <c r="D59433" s="3" t="str">
        <f>_xll.SNL.Clients.Office.Excel.Functions.SPG(B59433, "IQ_PE", "LTM", A59433)</f>
        <v>NA</v>
      </c>
      <c r="E59433" s="3">
        <f>_xll.SNL.Clients.Office.Excel.Functions.SPG(B59433, "IQ_PE_NORM", "LTM", A59433)</f>
        <v>56.502732000000002</v>
      </c>
    </row>
    <row r="59434" spans="1:5" x14ac:dyDescent="0.25">
      <c r="A59434" s="1">
        <v>44782</v>
      </c>
      <c r="B59434" t="s">
        <v>27</v>
      </c>
      <c r="C59434" s="3" t="str">
        <f>_xll.SNL.Clients.Office.Excel.Functions.SPG(B59434, "SP_PRICE_CLOSE", A59434)</f>
        <v>NA</v>
      </c>
      <c r="D59434" s="3" t="str">
        <f>_xll.SNL.Clients.Office.Excel.Functions.SPG(B59434, "IQ_PE", "LTM", A59434)</f>
        <v>NA</v>
      </c>
      <c r="E59434" s="3" t="str">
        <f>_xll.SNL.Clients.Office.Excel.Functions.SPG(B59434, "IQ_PE_NORM", "LTM", A59434)</f>
        <v>NA</v>
      </c>
    </row>
    <row r="59435" spans="1:5" x14ac:dyDescent="0.25">
      <c r="A59435" s="1">
        <v>44782</v>
      </c>
      <c r="B59435" t="s">
        <v>28</v>
      </c>
      <c r="C59435" s="3">
        <f>_xll.SNL.Clients.Office.Excel.Functions.SPG(B59435, "SP_PRICE_CLOSE", A59435)</f>
        <v>7.4396052981541567</v>
      </c>
      <c r="D59435" s="3" t="str">
        <f>_xll.SNL.Clients.Office.Excel.Functions.SPG(B59435, "IQ_PE", "LTM", A59435)</f>
        <v>NM</v>
      </c>
      <c r="E59435" s="3" t="str">
        <f>_xll.SNL.Clients.Office.Excel.Functions.SPG(B59435, "IQ_PE_NORM", "LTM", A59435)</f>
        <v>NM</v>
      </c>
    </row>
    <row r="59436" spans="1:5" x14ac:dyDescent="0.25">
      <c r="A59436" s="1">
        <v>44782</v>
      </c>
      <c r="B59436" t="s">
        <v>29</v>
      </c>
      <c r="C59436" s="3" t="str">
        <f>_xll.SNL.Clients.Office.Excel.Functions.SPG(B59436, "SP_PRICE_CLOSE", A59436)</f>
        <v>NA</v>
      </c>
      <c r="D59436" s="3" t="str">
        <f>_xll.SNL.Clients.Office.Excel.Functions.SPG(B59436, "IQ_PE", "LTM", A59436)</f>
        <v>NA</v>
      </c>
      <c r="E59436" s="3" t="str">
        <f>_xll.SNL.Clients.Office.Excel.Functions.SPG(B59436, "IQ_PE_NORM", "LTM", A59436)</f>
        <v>NA</v>
      </c>
    </row>
    <row r="59437" spans="1:5" x14ac:dyDescent="0.25">
      <c r="A59437" s="1">
        <v>44782</v>
      </c>
      <c r="B59437" t="s">
        <v>30</v>
      </c>
      <c r="C59437" s="3">
        <f>_xll.SNL.Clients.Office.Excel.Functions.SPG(B59437, "SP_PRICE_CLOSE", A59437)</f>
        <v>9.4685887547209955</v>
      </c>
      <c r="D59437" s="3">
        <f>_xll.SNL.Clients.Office.Excel.Functions.SPG(B59437, "IQ_PE", "LTM", A59437)</f>
        <v>10.379009</v>
      </c>
      <c r="E59437" s="3">
        <f>_xll.SNL.Clients.Office.Excel.Functions.SPG(B59437, "IQ_PE_NORM", "LTM", A59437)</f>
        <v>16.181818</v>
      </c>
    </row>
    <row r="59438" spans="1:5" x14ac:dyDescent="0.25">
      <c r="A59438" s="1">
        <v>44782</v>
      </c>
      <c r="B59438" t="s">
        <v>31</v>
      </c>
      <c r="C59438" s="3">
        <f>_xll.SNL.Clients.Office.Excel.Functions.SPG(B59438, "SP_PRICE_CLOSE", A59438)</f>
        <v>4.5268365338581837</v>
      </c>
      <c r="D59438" s="3">
        <f>_xll.SNL.Clients.Office.Excel.Functions.SPG(B59438, "IQ_PE", "LTM", A59438)</f>
        <v>23.093623000000001</v>
      </c>
      <c r="E59438" s="3">
        <f>_xll.SNL.Clients.Office.Excel.Functions.SPG(B59438, "IQ_PE_NORM", "LTM", A59438)</f>
        <v>42.55</v>
      </c>
    </row>
    <row r="59439" spans="1:5" x14ac:dyDescent="0.25">
      <c r="A59439" s="1">
        <v>44782</v>
      </c>
      <c r="B59439" t="s">
        <v>32</v>
      </c>
      <c r="C59439" s="3">
        <f>_xll.SNL.Clients.Office.Excel.Functions.SPG(B59439, "SP_PRICE_CLOSE", A59439)</f>
        <v>4.4115819990425029</v>
      </c>
      <c r="D59439" s="3">
        <f>_xll.SNL.Clients.Office.Excel.Functions.SPG(B59439, "IQ_PE", "LTM", A59439)</f>
        <v>23.934583</v>
      </c>
      <c r="E59439" s="3">
        <f>_xll.SNL.Clients.Office.Excel.Functions.SPG(B59439, "IQ_PE_NORM", "LTM", A59439)</f>
        <v>26.581195999999998</v>
      </c>
    </row>
    <row r="59440" spans="1:5" x14ac:dyDescent="0.25">
      <c r="A59440" s="1">
        <v>44782</v>
      </c>
      <c r="B59440" t="s">
        <v>33</v>
      </c>
      <c r="C59440" s="3">
        <f>_xll.SNL.Clients.Office.Excel.Functions.SPG(B59440, "SP_PRICE_CLOSE", A59440)</f>
        <v>6.2385499228682376E-2</v>
      </c>
      <c r="D59440" s="3" t="str">
        <f>_xll.SNL.Clients.Office.Excel.Functions.SPG(B59440, "IQ_PE", "LTM", A59440)</f>
        <v>NM</v>
      </c>
      <c r="E59440" s="3" t="str">
        <f>_xll.SNL.Clients.Office.Excel.Functions.SPG(B59440, "IQ_PE_NORM", "LTM", A59440)</f>
        <v>NM</v>
      </c>
    </row>
    <row r="59441" spans="1:5" x14ac:dyDescent="0.25">
      <c r="A59441" s="1">
        <v>44782</v>
      </c>
      <c r="B59441" t="s">
        <v>34</v>
      </c>
      <c r="C59441" s="3">
        <f>_xll.SNL.Clients.Office.Excel.Functions.SPG(B59441, "SP_PRICE_CLOSE", A59441)</f>
        <v>19.947869567530187</v>
      </c>
      <c r="D59441" s="3">
        <f>_xll.SNL.Clients.Office.Excel.Functions.SPG(B59441, "IQ_PE", "LTM", A59441)</f>
        <v>25.764341999999999</v>
      </c>
      <c r="E59441" s="3">
        <f>_xll.SNL.Clients.Office.Excel.Functions.SPG(B59441, "IQ_PE_NORM", "LTM", A59441)</f>
        <v>40.584415999999997</v>
      </c>
    </row>
    <row r="59442" spans="1:5" x14ac:dyDescent="0.25">
      <c r="A59442" s="1">
        <v>44782</v>
      </c>
      <c r="B59442" t="s">
        <v>35</v>
      </c>
      <c r="C59442" s="3">
        <f>_xll.SNL.Clients.Office.Excel.Functions.SPG(B59442, "SP_PRICE_CLOSE", A59442)</f>
        <v>14.402361827756796</v>
      </c>
      <c r="D59442" s="3">
        <f>_xll.SNL.Clients.Office.Excel.Functions.SPG(B59442, "IQ_PE", "LTM", A59442)</f>
        <v>25.810296000000001</v>
      </c>
      <c r="E59442" s="3">
        <f>_xll.SNL.Clients.Office.Excel.Functions.SPG(B59442, "IQ_PE_NORM", "LTM", A59442)</f>
        <v>40.230311999999998</v>
      </c>
    </row>
    <row r="59443" spans="1:5" x14ac:dyDescent="0.25">
      <c r="A59443" s="1">
        <v>44782</v>
      </c>
      <c r="B59443" t="s">
        <v>36</v>
      </c>
      <c r="C59443" s="3">
        <f>_xll.SNL.Clients.Office.Excel.Functions.SPG(B59443, "SP_PRICE_CLOSE", A59443)</f>
        <v>3.4469918612692165</v>
      </c>
      <c r="D59443" s="3">
        <f>_xll.SNL.Clients.Office.Excel.Functions.SPG(B59443, "IQ_PE", "LTM", A59443)</f>
        <v>33.575130000000001</v>
      </c>
      <c r="E59443" s="3">
        <f>_xll.SNL.Clients.Office.Excel.Functions.SPG(B59443, "IQ_PE_NORM", "LTM", A59443)</f>
        <v>30</v>
      </c>
    </row>
    <row r="59444" spans="1:5" x14ac:dyDescent="0.25">
      <c r="A59444" s="1">
        <v>44782</v>
      </c>
      <c r="B59444" t="s">
        <v>37</v>
      </c>
      <c r="C59444" s="3">
        <f>_xll.SNL.Clients.Office.Excel.Functions.SPG(B59444, "SP_PRICE_CLOSE", A59444)</f>
        <v>11.702750146284377</v>
      </c>
      <c r="D59444" s="3">
        <f>_xll.SNL.Clients.Office.Excel.Functions.SPG(B59444, "IQ_PE", "LTM", A59444)</f>
        <v>14.421500999999999</v>
      </c>
      <c r="E59444" s="3">
        <f>_xll.SNL.Clients.Office.Excel.Functions.SPG(B59444, "IQ_PE_NORM", "LTM", A59444)</f>
        <v>20.220587999999999</v>
      </c>
    </row>
    <row r="59445" spans="1:5" x14ac:dyDescent="0.25">
      <c r="A59445" s="1">
        <v>44782</v>
      </c>
      <c r="B59445" t="s">
        <v>38</v>
      </c>
      <c r="C59445" s="3" t="str">
        <f>_xll.SNL.Clients.Office.Excel.Functions.SPG(B59445, "SP_PRICE_CLOSE", A59445)</f>
        <v>NA</v>
      </c>
      <c r="D59445" s="3" t="str">
        <f>_xll.SNL.Clients.Office.Excel.Functions.SPG(B59445, "IQ_PE", "LTM", A59445)</f>
        <v>NA</v>
      </c>
      <c r="E59445" s="3" t="str">
        <f>_xll.SNL.Clients.Office.Excel.Functions.SPG(B59445, "IQ_PE_NORM", "LTM", A59445)</f>
        <v>NA</v>
      </c>
    </row>
    <row r="59446" spans="1:5" x14ac:dyDescent="0.25">
      <c r="A59446" s="1">
        <v>44782</v>
      </c>
      <c r="B59446" t="s">
        <v>39</v>
      </c>
      <c r="C59446" s="3">
        <f>_xll.SNL.Clients.Office.Excel.Functions.SPG(B59446, "SP_PRICE_CLOSE", A59446)</f>
        <v>32.448534496515769</v>
      </c>
      <c r="D59446" s="3">
        <f>_xll.SNL.Clients.Office.Excel.Functions.SPG(B59446, "IQ_PE", "LTM", A59446)</f>
        <v>28.584817000000001</v>
      </c>
      <c r="E59446" s="3">
        <f>_xll.SNL.Clients.Office.Excel.Functions.SPG(B59446, "IQ_PE_NORM", "LTM", A59446)</f>
        <v>42.657342999999997</v>
      </c>
    </row>
    <row r="59447" spans="1:5" x14ac:dyDescent="0.25">
      <c r="A59447" s="1">
        <v>44782</v>
      </c>
      <c r="B59447" t="s">
        <v>40</v>
      </c>
      <c r="C59447" s="3">
        <f>_xll.SNL.Clients.Office.Excel.Functions.SPG(B59447, "SP_PRICE_CLOSE", A59447)</f>
        <v>8.0110644183201245</v>
      </c>
      <c r="D59447" s="3">
        <f>_xll.SNL.Clients.Office.Excel.Functions.SPG(B59447, "IQ_PE", "LTM", A59447)</f>
        <v>24.954432000000001</v>
      </c>
      <c r="E59447" s="3">
        <f>_xll.SNL.Clients.Office.Excel.Functions.SPG(B59447, "IQ_PE_NORM", "LTM", A59447)</f>
        <v>34.580941000000003</v>
      </c>
    </row>
    <row r="59448" spans="1:5" x14ac:dyDescent="0.25">
      <c r="A59448" s="1">
        <v>44782</v>
      </c>
      <c r="B59448" t="s">
        <v>41</v>
      </c>
      <c r="C59448" s="3">
        <f>_xll.SNL.Clients.Office.Excel.Functions.SPG(B59448, "SP_PRICE_CLOSE", A59448)</f>
        <v>5.1066546092877276</v>
      </c>
      <c r="D59448" s="3">
        <f>_xll.SNL.Clients.Office.Excel.Functions.SPG(B59448, "IQ_PE", "LTM", A59448)</f>
        <v>52.747253000000001</v>
      </c>
      <c r="E59448" s="3">
        <f>_xll.SNL.Clients.Office.Excel.Functions.SPG(B59448, "IQ_PE_NORM", "LTM", A59448)</f>
        <v>150</v>
      </c>
    </row>
    <row r="59449" spans="1:5" x14ac:dyDescent="0.25">
      <c r="A59449" s="1">
        <v>44782</v>
      </c>
      <c r="B59449" t="s">
        <v>42</v>
      </c>
      <c r="C59449" s="3">
        <f>_xll.SNL.Clients.Office.Excel.Functions.SPG(B59449, "SP_PRICE_CLOSE", A59449)</f>
        <v>3.772363423586361</v>
      </c>
      <c r="D59449" s="3">
        <f>_xll.SNL.Clients.Office.Excel.Functions.SPG(B59449, "IQ_PE", "LTM", A59449)</f>
        <v>54.974155000000003</v>
      </c>
      <c r="E59449" s="3">
        <f>_xll.SNL.Clients.Office.Excel.Functions.SPG(B59449, "IQ_PE_NORM", "LTM", A59449)</f>
        <v>85.959587999999997</v>
      </c>
    </row>
    <row r="59450" spans="1:5" x14ac:dyDescent="0.25">
      <c r="A59450" s="1">
        <v>44782</v>
      </c>
      <c r="B59450" t="s">
        <v>43</v>
      </c>
      <c r="C59450" s="3">
        <f>_xll.SNL.Clients.Office.Excel.Functions.SPG(B59450, "SP_PRICE_CLOSE", A59450)</f>
        <v>13.777328581307517</v>
      </c>
      <c r="D59450" s="3">
        <f>_xll.SNL.Clients.Office.Excel.Functions.SPG(B59450, "IQ_PE", "LTM", A59450)</f>
        <v>54.014598999999997</v>
      </c>
      <c r="E59450" s="3">
        <f>_xll.SNL.Clients.Office.Excel.Functions.SPG(B59450, "IQ_PE_NORM", "LTM", A59450)</f>
        <v>73.163842000000002</v>
      </c>
    </row>
    <row r="59451" spans="1:5" x14ac:dyDescent="0.25">
      <c r="A59451" s="1">
        <v>44782</v>
      </c>
      <c r="B59451" t="s">
        <v>44</v>
      </c>
      <c r="C59451" s="3">
        <f>_xll.SNL.Clients.Office.Excel.Functions.SPG(B59451, "SP_PRICE_CLOSE", A59451)</f>
        <v>0.57183866163093788</v>
      </c>
      <c r="D59451" s="3">
        <f>_xll.SNL.Clients.Office.Excel.Functions.SPG(B59451, "IQ_PE", "LTM", A59451)</f>
        <v>34.126967999999998</v>
      </c>
      <c r="E59451" s="3">
        <f>_xll.SNL.Clients.Office.Excel.Functions.SPG(B59451, "IQ_PE_NORM", "LTM", A59451)</f>
        <v>53.749974999999999</v>
      </c>
    </row>
    <row r="59452" spans="1:5" x14ac:dyDescent="0.25">
      <c r="A59452" s="1">
        <v>44782</v>
      </c>
      <c r="B59452" t="s">
        <v>45</v>
      </c>
      <c r="C59452" s="3">
        <f>_xll.SNL.Clients.Office.Excel.Functions.SPG(B59452, "SP_PRICE_CLOSE", A59452)</f>
        <v>3.9204212990052665</v>
      </c>
      <c r="D59452" s="3" t="str">
        <f>_xll.SNL.Clients.Office.Excel.Functions.SPG(B59452, "IQ_PE", "LTM", A59452)</f>
        <v>NM</v>
      </c>
      <c r="E59452" s="3" t="str">
        <f>_xll.SNL.Clients.Office.Excel.Functions.SPG(B59452, "IQ_PE_NORM", "LTM", A59452)</f>
        <v>NM</v>
      </c>
    </row>
    <row r="59453" spans="1:5" x14ac:dyDescent="0.25">
      <c r="A59453" s="1">
        <v>44782</v>
      </c>
      <c r="B59453" t="s">
        <v>46</v>
      </c>
      <c r="C59453" s="3">
        <f>_xll.SNL.Clients.Office.Excel.Functions.SPG(B59453, "SP_PRICE_CLOSE", A59453)</f>
        <v>14.043300175541251</v>
      </c>
      <c r="D59453" s="3">
        <f>_xll.SNL.Clients.Office.Excel.Functions.SPG(B59453, "IQ_PE", "LTM", A59453)</f>
        <v>32.392637999999998</v>
      </c>
      <c r="E59453" s="3">
        <f>_xll.SNL.Clients.Office.Excel.Functions.SPG(B59453, "IQ_PE_NORM", "LTM", A59453)</f>
        <v>45.360824999999998</v>
      </c>
    </row>
    <row r="59454" spans="1:5" x14ac:dyDescent="0.25">
      <c r="A59454" s="1">
        <v>44782</v>
      </c>
      <c r="B59454" t="s">
        <v>47</v>
      </c>
      <c r="C59454" s="3" t="str">
        <f>_xll.SNL.Clients.Office.Excel.Functions.SPG(B59454, "SP_PRICE_CLOSE", A59454)</f>
        <v>NA</v>
      </c>
      <c r="D59454" s="3" t="str">
        <f>_xll.SNL.Clients.Office.Excel.Functions.SPG(B59454, "IQ_PE", "LTM", A59454)</f>
        <v>NA</v>
      </c>
      <c r="E59454" s="3" t="str">
        <f>_xll.SNL.Clients.Office.Excel.Functions.SPG(B59454, "IQ_PE_NORM", "LTM", A59454)</f>
        <v>NA</v>
      </c>
    </row>
    <row r="59455" spans="1:5" x14ac:dyDescent="0.25">
      <c r="A59455" s="1">
        <v>44782</v>
      </c>
      <c r="B59455" t="s">
        <v>48</v>
      </c>
      <c r="C59455" s="3" t="str">
        <f>_xll.SNL.Clients.Office.Excel.Functions.SPG(B59455, "SP_PRICE_CLOSE", A59455)</f>
        <v>NA</v>
      </c>
      <c r="D59455" s="3" t="str">
        <f>_xll.SNL.Clients.Office.Excel.Functions.SPG(B59455, "IQ_PE", "LTM", A59455)</f>
        <v>NA</v>
      </c>
      <c r="E59455" s="3" t="str">
        <f>_xll.SNL.Clients.Office.Excel.Functions.SPG(B59455, "IQ_PE_NORM", "LTM", A59455)</f>
        <v>NA</v>
      </c>
    </row>
    <row r="59456" spans="1:5" x14ac:dyDescent="0.25">
      <c r="A59456" s="1">
        <v>44782</v>
      </c>
      <c r="B59456" t="s">
        <v>49</v>
      </c>
      <c r="C59456" s="3" t="str">
        <f>_xll.SNL.Clients.Office.Excel.Functions.SPG(B59456, "SP_PRICE_CLOSE", A59456)</f>
        <v>NA</v>
      </c>
      <c r="D59456" s="3" t="str">
        <f>_xll.SNL.Clients.Office.Excel.Functions.SPG(B59456, "IQ_PE", "LTM", A59456)</f>
        <v>NA</v>
      </c>
      <c r="E59456" s="3" t="str">
        <f>_xll.SNL.Clients.Office.Excel.Functions.SPG(B59456, "IQ_PE_NORM", "LTM", A59456)</f>
        <v>NA</v>
      </c>
    </row>
    <row r="59457" spans="1:5" x14ac:dyDescent="0.25">
      <c r="A59457" s="1">
        <v>44782</v>
      </c>
      <c r="B59457" t="s">
        <v>50</v>
      </c>
      <c r="C59457" s="3" t="str">
        <f>_xll.SNL.Clients.Office.Excel.Functions.SPG(B59457, "SP_PRICE_CLOSE", A59457)</f>
        <v>NA</v>
      </c>
      <c r="D59457" s="3" t="str">
        <f>_xll.SNL.Clients.Office.Excel.Functions.SPG(B59457, "IQ_PE", "LTM", A59457)</f>
        <v>NA</v>
      </c>
      <c r="E59457" s="3" t="str">
        <f>_xll.SNL.Clients.Office.Excel.Functions.SPG(B59457, "IQ_PE_NORM", "LTM", A59457)</f>
        <v>NA</v>
      </c>
    </row>
    <row r="59458" spans="1:5" x14ac:dyDescent="0.25">
      <c r="A59458" s="1">
        <v>44782</v>
      </c>
      <c r="B59458" t="s">
        <v>51</v>
      </c>
      <c r="C59458" s="3">
        <f>_xll.SNL.Clients.Office.Excel.Functions.SPG(B59458, "SP_PRICE_CLOSE", A59458)</f>
        <v>25.054524176817917</v>
      </c>
      <c r="D59458" s="3">
        <f>_xll.SNL.Clients.Office.Excel.Functions.SPG(B59458, "IQ_PE", "LTM", A59458)</f>
        <v>61.010362999999998</v>
      </c>
      <c r="E59458" s="3">
        <f>_xll.SNL.Clients.Office.Excel.Functions.SPG(B59458, "IQ_PE_NORM", "LTM", A59458)</f>
        <v>73.998429000000002</v>
      </c>
    </row>
    <row r="59459" spans="1:5" x14ac:dyDescent="0.25">
      <c r="A59459" s="1">
        <v>44782</v>
      </c>
      <c r="B59459" t="s">
        <v>52</v>
      </c>
      <c r="C59459" s="3" t="str">
        <f>_xll.SNL.Clients.Office.Excel.Functions.SPG(B59459, "SP_PRICE_CLOSE", A59459)</f>
        <v>NA</v>
      </c>
      <c r="D59459" s="3" t="str">
        <f>_xll.SNL.Clients.Office.Excel.Functions.SPG(B59459, "IQ_PE", "LTM", A59459)</f>
        <v>NA</v>
      </c>
      <c r="E59459" s="3" t="str">
        <f>_xll.SNL.Clients.Office.Excel.Functions.SPG(B59459, "IQ_PE_NORM", "LTM", A59459)</f>
        <v>NA</v>
      </c>
    </row>
    <row r="59460" spans="1:5" x14ac:dyDescent="0.25">
      <c r="A59460" s="1">
        <v>44782</v>
      </c>
      <c r="B59460" t="s">
        <v>53</v>
      </c>
      <c r="C59460" s="3" t="str">
        <f>_xll.SNL.Clients.Office.Excel.Functions.SPG(B59460, "SP_PRICE_CLOSE", A59460)</f>
        <v>NA</v>
      </c>
      <c r="D59460" s="3" t="str">
        <f>_xll.SNL.Clients.Office.Excel.Functions.SPG(B59460, "IQ_PE", "LTM", A59460)</f>
        <v>NA</v>
      </c>
      <c r="E59460" s="3" t="str">
        <f>_xll.SNL.Clients.Office.Excel.Functions.SPG(B59460, "IQ_PE_NORM", "LTM", A59460)</f>
        <v>NA</v>
      </c>
    </row>
    <row r="59461" spans="1:5" x14ac:dyDescent="0.25">
      <c r="A59461" s="1">
        <v>44782</v>
      </c>
      <c r="B59461" t="s">
        <v>54</v>
      </c>
      <c r="C59461" s="3" t="str">
        <f>_xll.SNL.Clients.Office.Excel.Functions.SPG(B59461, "SP_PRICE_CLOSE", A59461)</f>
        <v>NA</v>
      </c>
      <c r="D59461" s="3" t="str">
        <f>_xll.SNL.Clients.Office.Excel.Functions.SPG(B59461, "IQ_PE", "LTM", A59461)</f>
        <v>NA</v>
      </c>
      <c r="E59461" s="3" t="str">
        <f>_xll.SNL.Clients.Office.Excel.Functions.SPG(B59461, "IQ_PE_NORM", "LTM", A59461)</f>
        <v>NA</v>
      </c>
    </row>
    <row r="59462" spans="1:5" x14ac:dyDescent="0.25">
      <c r="A59462" s="1">
        <v>44782</v>
      </c>
      <c r="B59462" t="s">
        <v>55</v>
      </c>
      <c r="C59462" s="3" t="str">
        <f>_xll.SNL.Clients.Office.Excel.Functions.SPG(B59462, "SP_PRICE_CLOSE", A59462)</f>
        <v>NA</v>
      </c>
      <c r="D59462" s="3" t="str">
        <f>_xll.SNL.Clients.Office.Excel.Functions.SPG(B59462, "IQ_PE", "LTM", A59462)</f>
        <v>NA</v>
      </c>
      <c r="E59462" s="3" t="str">
        <f>_xll.SNL.Clients.Office.Excel.Functions.SPG(B59462, "IQ_PE_NORM", "LTM", A59462)</f>
        <v>NA</v>
      </c>
    </row>
    <row r="59463" spans="1:5" x14ac:dyDescent="0.25">
      <c r="A59463" s="1">
        <v>44782</v>
      </c>
      <c r="B59463" t="s">
        <v>56</v>
      </c>
      <c r="C59463" s="3" t="str">
        <f>_xll.SNL.Clients.Office.Excel.Functions.SPG(B59463, "SP_PRICE_CLOSE", A59463)</f>
        <v>NA</v>
      </c>
      <c r="D59463" s="3" t="str">
        <f>_xll.SNL.Clients.Office.Excel.Functions.SPG(B59463, "IQ_PE", "LTM", A59463)</f>
        <v>NA</v>
      </c>
      <c r="E59463" s="3" t="str">
        <f>_xll.SNL.Clients.Office.Excel.Functions.SPG(B59463, "IQ_PE_NORM", "LTM", A59463)</f>
        <v>NA</v>
      </c>
    </row>
    <row r="59464" spans="1:5" x14ac:dyDescent="0.25">
      <c r="A59464" s="1">
        <v>44782</v>
      </c>
      <c r="B59464" t="s">
        <v>57</v>
      </c>
      <c r="C59464" s="3">
        <f>_xll.SNL.Clients.Office.Excel.Functions.SPG(B59464, "SP_PRICE_CLOSE", A59464)</f>
        <v>16.676418958455237</v>
      </c>
      <c r="D59464" s="3">
        <f>_xll.SNL.Clients.Office.Excel.Functions.SPG(B59464, "IQ_PE", "LTM", A59464)</f>
        <v>2.6817790000000001</v>
      </c>
      <c r="E59464" s="3">
        <f>_xll.SNL.Clients.Office.Excel.Functions.SPG(B59464, "IQ_PE_NORM", "LTM", A59464)</f>
        <v>24.189814999999999</v>
      </c>
    </row>
    <row r="59465" spans="1:5" x14ac:dyDescent="0.25">
      <c r="A59465" s="1">
        <v>44782</v>
      </c>
      <c r="B59465" t="s">
        <v>58</v>
      </c>
      <c r="C59465" s="3">
        <f>_xll.SNL.Clients.Office.Excel.Functions.SPG(B59465, "SP_PRICE_CLOSE", A59465)</f>
        <v>0.62662907601468165</v>
      </c>
      <c r="D59465" s="3">
        <f>_xll.SNL.Clients.Office.Excel.Functions.SPG(B59465, "IQ_PE", "LTM", A59465)</f>
        <v>19.311475000000002</v>
      </c>
      <c r="E59465" s="3">
        <f>_xll.SNL.Clients.Office.Excel.Functions.SPG(B59465, "IQ_PE_NORM", "LTM", A59465)</f>
        <v>25.608695999999998</v>
      </c>
    </row>
    <row r="59466" spans="1:5" x14ac:dyDescent="0.25">
      <c r="A59466" s="1">
        <v>44782</v>
      </c>
      <c r="B59466" t="s">
        <v>59</v>
      </c>
      <c r="C59466" s="3">
        <f>_xll.SNL.Clients.Office.Excel.Functions.SPG(B59466, "SP_PRICE_CLOSE", A59466)</f>
        <v>3.2554923134209268</v>
      </c>
      <c r="D59466" s="3" t="str">
        <f>_xll.SNL.Clients.Office.Excel.Functions.SPG(B59466, "IQ_PE", "LTM", A59466)</f>
        <v>NM</v>
      </c>
      <c r="E59466" s="3" t="str">
        <f>_xll.SNL.Clients.Office.Excel.Functions.SPG(B59466, "IQ_PE_NORM", "LTM", A59466)</f>
        <v>NM</v>
      </c>
    </row>
    <row r="59467" spans="1:5" x14ac:dyDescent="0.25">
      <c r="A59467" s="1">
        <v>44782</v>
      </c>
      <c r="B59467" t="s">
        <v>60</v>
      </c>
      <c r="C59467" s="3">
        <f>_xll.SNL.Clients.Office.Excel.Functions.SPG(B59467, "SP_PRICE_CLOSE", A59467)</f>
        <v>4.3406561519229747</v>
      </c>
      <c r="D59467" s="3">
        <f>_xll.SNL.Clients.Office.Excel.Functions.SPG(B59467, "IQ_PE", "LTM", A59467)</f>
        <v>15.125114999999999</v>
      </c>
      <c r="E59467" s="3">
        <f>_xll.SNL.Clients.Office.Excel.Functions.SPG(B59467, "IQ_PE_NORM", "LTM", A59467)</f>
        <v>21.139894999999999</v>
      </c>
    </row>
    <row r="59468" spans="1:5" x14ac:dyDescent="0.25">
      <c r="A59468" s="1">
        <v>44782</v>
      </c>
      <c r="B59468" t="s">
        <v>61</v>
      </c>
      <c r="C59468" s="3">
        <f>_xll.SNL.Clients.Office.Excel.Functions.SPG(B59468, "SP_PRICE_CLOSE", A59468)</f>
        <v>7.4339060588329167</v>
      </c>
      <c r="D59468" s="3">
        <f>_xll.SNL.Clients.Office.Excel.Functions.SPG(B59468, "IQ_PE", "LTM", A59468)</f>
        <v>25.665748000000001</v>
      </c>
      <c r="E59468" s="3" t="str">
        <f>_xll.SNL.Clients.Office.Excel.Functions.SPG(B59468, "IQ_PE_NORM", "LTM", A59468)</f>
        <v>NM</v>
      </c>
    </row>
    <row r="59469" spans="1:5" x14ac:dyDescent="0.25">
      <c r="A59469" s="1">
        <v>44782</v>
      </c>
      <c r="B59469" t="s">
        <v>62</v>
      </c>
      <c r="C59469" s="3">
        <f>_xll.SNL.Clients.Office.Excel.Functions.SPG(B59469, "SP_PRICE_CLOSE", A59469)</f>
        <v>2.1942656524283208</v>
      </c>
      <c r="D59469" s="3">
        <f>_xll.SNL.Clients.Office.Excel.Functions.SPG(B59469, "IQ_PE", "LTM", A59469)</f>
        <v>28.546713</v>
      </c>
      <c r="E59469" s="3">
        <f>_xll.SNL.Clients.Office.Excel.Functions.SPG(B59469, "IQ_PE_NORM", "LTM", A59469)</f>
        <v>41.666666999999997</v>
      </c>
    </row>
    <row r="59470" spans="1:5" x14ac:dyDescent="0.25">
      <c r="A59470" s="1">
        <v>44782</v>
      </c>
      <c r="B59470" t="s">
        <v>63</v>
      </c>
      <c r="C59470" s="3">
        <f>_xll.SNL.Clients.Office.Excel.Functions.SPG(B59470, "SP_PRICE_CLOSE", A59470)</f>
        <v>6.293552848555775</v>
      </c>
      <c r="D59470" s="3">
        <f>_xll.SNL.Clients.Office.Excel.Functions.SPG(B59470, "IQ_PE", "LTM", A59470)</f>
        <v>19.082661000000002</v>
      </c>
      <c r="E59470" s="3">
        <f>_xll.SNL.Clients.Office.Excel.Functions.SPG(B59470, "IQ_PE_NORM", "LTM", A59470)</f>
        <v>25.664317</v>
      </c>
    </row>
    <row r="59471" spans="1:5" x14ac:dyDescent="0.25">
      <c r="A59471" s="1">
        <v>44782</v>
      </c>
      <c r="B59471" t="s">
        <v>64</v>
      </c>
      <c r="C59471" s="3">
        <f>_xll.SNL.Clients.Office.Excel.Functions.SPG(B59471, "SP_PRICE_CLOSE", A59471)</f>
        <v>2.6756742379913825</v>
      </c>
      <c r="D59471" s="3">
        <f>_xll.SNL.Clients.Office.Excel.Functions.SPG(B59471, "IQ_PE", "LTM", A59471)</f>
        <v>56.201117000000004</v>
      </c>
      <c r="E59471" s="3">
        <f>_xll.SNL.Clients.Office.Excel.Functions.SPG(B59471, "IQ_PE_NORM", "LTM", A59471)</f>
        <v>218.695652</v>
      </c>
    </row>
    <row r="59472" spans="1:5" x14ac:dyDescent="0.25">
      <c r="A59472" s="1">
        <v>44782</v>
      </c>
      <c r="B59472" t="s">
        <v>65</v>
      </c>
      <c r="C59472" s="3">
        <f>_xll.SNL.Clients.Office.Excel.Functions.SPG(B59472, "SP_PRICE_CLOSE", A59472)</f>
        <v>3.5746582265014095</v>
      </c>
      <c r="D59472" s="3" t="str">
        <f>_xll.SNL.Clients.Office.Excel.Functions.SPG(B59472, "IQ_PE", "LTM", A59472)</f>
        <v>NM</v>
      </c>
      <c r="E59472" s="3" t="str">
        <f>_xll.SNL.Clients.Office.Excel.Functions.SPG(B59472, "IQ_PE_NORM", "LTM", A59472)</f>
        <v>NM</v>
      </c>
    </row>
    <row r="59473" spans="1:5" x14ac:dyDescent="0.25">
      <c r="A59473" s="1">
        <v>44782</v>
      </c>
      <c r="B59473" t="s">
        <v>66</v>
      </c>
      <c r="C59473" s="3">
        <f>_xll.SNL.Clients.Office.Excel.Functions.SPG(B59473, "SP_PRICE_CLOSE", A59473)</f>
        <v>10.146816320017022</v>
      </c>
      <c r="D59473" s="3" t="str">
        <f>_xll.SNL.Clients.Office.Excel.Functions.SPG(B59473, "IQ_PE", "LTM", A59473)</f>
        <v>NA</v>
      </c>
      <c r="E59473" s="3" t="str">
        <f>_xll.SNL.Clients.Office.Excel.Functions.SPG(B59473, "IQ_PE_NORM", "LTM", A59473)</f>
        <v>NA</v>
      </c>
    </row>
    <row r="59474" spans="1:5" x14ac:dyDescent="0.25">
      <c r="A59474" s="1">
        <v>44782</v>
      </c>
      <c r="B59474" t="s">
        <v>67</v>
      </c>
      <c r="C59474" s="3">
        <f>_xll.SNL.Clients.Office.Excel.Functions.SPG(B59474, "SP_PRICE_CLOSE", A59474)</f>
        <v>5.4098622267141874</v>
      </c>
      <c r="D59474" s="3">
        <f>_xll.SNL.Clients.Office.Excel.Functions.SPG(B59474, "IQ_PE", "LTM", A59474)</f>
        <v>22.108695999999998</v>
      </c>
      <c r="E59474" s="3">
        <f>_xll.SNL.Clients.Office.Excel.Functions.SPG(B59474, "IQ_PE_NORM", "LTM", A59474)</f>
        <v>31.196318999999999</v>
      </c>
    </row>
    <row r="59475" spans="1:5" x14ac:dyDescent="0.25">
      <c r="A59475" s="1">
        <v>44782</v>
      </c>
      <c r="B59475" t="s">
        <v>68</v>
      </c>
      <c r="C59475" s="3">
        <f>_xll.SNL.Clients.Office.Excel.Functions.SPG(B59475, "SP_PRICE_CLOSE", A59475)</f>
        <v>0.71812303845949255</v>
      </c>
      <c r="D59475" s="3" t="str">
        <f>_xll.SNL.Clients.Office.Excel.Functions.SPG(B59475, "IQ_PE", "LTM", A59475)</f>
        <v>NM</v>
      </c>
      <c r="E59475" s="3" t="str">
        <f>_xll.SNL.Clients.Office.Excel.Functions.SPG(B59475, "IQ_PE_NORM", "LTM", A59475)</f>
        <v>NM</v>
      </c>
    </row>
    <row r="59476" spans="1:5" x14ac:dyDescent="0.25">
      <c r="A59476" s="1">
        <v>44782</v>
      </c>
      <c r="B59476" t="s">
        <v>69</v>
      </c>
      <c r="C59476" s="3" t="str">
        <f>_xll.SNL.Clients.Office.Excel.Functions.SPG(B59476, "SP_PRICE_CLOSE", A59476)</f>
        <v>NA</v>
      </c>
      <c r="D59476" s="3" t="str">
        <f>_xll.SNL.Clients.Office.Excel.Functions.SPG(B59476, "IQ_PE", "LTM", A59476)</f>
        <v>NA</v>
      </c>
      <c r="E59476" s="3" t="str">
        <f>_xll.SNL.Clients.Office.Excel.Functions.SPG(B59476, "IQ_PE_NORM", "LTM", A59476)</f>
        <v>NA</v>
      </c>
    </row>
    <row r="59477" spans="1:5" x14ac:dyDescent="0.25">
      <c r="A59477" s="1">
        <v>44782</v>
      </c>
      <c r="B59477" t="s">
        <v>70</v>
      </c>
      <c r="C59477" s="3">
        <f>_xll.SNL.Clients.Office.Excel.Functions.SPG(B59477, "SP_PRICE_CLOSE", A59477)</f>
        <v>4.936432788978137</v>
      </c>
      <c r="D59477" s="3">
        <f>_xll.SNL.Clients.Office.Excel.Functions.SPG(B59477, "IQ_PE", "LTM", A59477)</f>
        <v>50.162162000000002</v>
      </c>
      <c r="E59477" s="3">
        <f>_xll.SNL.Clients.Office.Excel.Functions.SPG(B59477, "IQ_PE_NORM", "LTM", A59477)</f>
        <v>48.207791999999998</v>
      </c>
    </row>
    <row r="59478" spans="1:5" x14ac:dyDescent="0.25">
      <c r="A59478" s="1">
        <v>44782</v>
      </c>
      <c r="B59478" t="s">
        <v>71</v>
      </c>
      <c r="C59478" s="3" t="str">
        <f>_xll.SNL.Clients.Office.Excel.Functions.SPG(B59478, "SP_PRICE_CLOSE", A59478)</f>
        <v>NA</v>
      </c>
      <c r="D59478" s="3" t="str">
        <f>_xll.SNL.Clients.Office.Excel.Functions.SPG(B59478, "IQ_PE", "LTM", A59478)</f>
        <v>NA</v>
      </c>
      <c r="E59478" s="3" t="str">
        <f>_xll.SNL.Clients.Office.Excel.Functions.SPG(B59478, "IQ_PE_NORM", "LTM", A59478)</f>
        <v>NA</v>
      </c>
    </row>
    <row r="59479" spans="1:5" x14ac:dyDescent="0.25">
      <c r="A59479" s="1">
        <v>44782</v>
      </c>
      <c r="B59479" t="s">
        <v>72</v>
      </c>
      <c r="C59479" s="3" t="str">
        <f>_xll.SNL.Clients.Office.Excel.Functions.SPG(B59479, "SP_PRICE_CLOSE", A59479)</f>
        <v>NA</v>
      </c>
      <c r="D59479" s="3" t="str">
        <f>_xll.SNL.Clients.Office.Excel.Functions.SPG(B59479, "IQ_PE", "LTM", A59479)</f>
        <v>NA</v>
      </c>
      <c r="E59479" s="3" t="str">
        <f>_xll.SNL.Clients.Office.Excel.Functions.SPG(B59479, "IQ_PE_NORM", "LTM", A59479)</f>
        <v>NA</v>
      </c>
    </row>
    <row r="59480" spans="1:5" x14ac:dyDescent="0.25">
      <c r="A59480" s="1">
        <v>44782</v>
      </c>
      <c r="B59480" t="s">
        <v>73</v>
      </c>
      <c r="C59480" s="3" t="str">
        <f>_xll.SNL.Clients.Office.Excel.Functions.SPG(B59480, "SP_PRICE_CLOSE", A59480)</f>
        <v>NA</v>
      </c>
      <c r="D59480" s="3" t="str">
        <f>_xll.SNL.Clients.Office.Excel.Functions.SPG(B59480, "IQ_PE", "LTM", A59480)</f>
        <v>NA</v>
      </c>
      <c r="E59480" s="3" t="str">
        <f>_xll.SNL.Clients.Office.Excel.Functions.SPG(B59480, "IQ_PE_NORM", "LTM", A59480)</f>
        <v>NA</v>
      </c>
    </row>
    <row r="59481" spans="1:5" x14ac:dyDescent="0.25">
      <c r="A59481" s="1">
        <v>44782</v>
      </c>
      <c r="B59481" t="s">
        <v>74</v>
      </c>
      <c r="C59481" s="3">
        <f>_xll.SNL.Clients.Office.Excel.Functions.SPG(B59481, "SP_PRICE_CLOSE", A59481)</f>
        <v>6.0588329166445032</v>
      </c>
      <c r="D59481" s="3">
        <f>_xll.SNL.Clients.Office.Excel.Functions.SPG(B59481, "IQ_PE", "LTM", A59481)</f>
        <v>15.570745000000001</v>
      </c>
      <c r="E59481" s="3">
        <f>_xll.SNL.Clients.Office.Excel.Functions.SPG(B59481, "IQ_PE_NORM", "LTM", A59481)</f>
        <v>20.727934000000001</v>
      </c>
    </row>
    <row r="59482" spans="1:5" x14ac:dyDescent="0.25">
      <c r="A59482" s="1">
        <v>44782</v>
      </c>
      <c r="B59482" t="s">
        <v>75</v>
      </c>
      <c r="C59482" s="3" t="str">
        <f>_xll.SNL.Clients.Office.Excel.Functions.SPG(B59482, "SP_PRICE_CLOSE", A59482)</f>
        <v>NA</v>
      </c>
      <c r="D59482" s="3" t="str">
        <f>_xll.SNL.Clients.Office.Excel.Functions.SPG(B59482, "IQ_PE", "LTM", A59482)</f>
        <v>NA</v>
      </c>
      <c r="E59482" s="3" t="str">
        <f>_xll.SNL.Clients.Office.Excel.Functions.SPG(B59482, "IQ_PE_NORM", "LTM", A59482)</f>
        <v>NA</v>
      </c>
    </row>
    <row r="59483" spans="1:5" x14ac:dyDescent="0.25">
      <c r="A59483" s="1">
        <v>44782</v>
      </c>
      <c r="B59483" t="s">
        <v>76</v>
      </c>
      <c r="C59483" s="3">
        <f>_xll.SNL.Clients.Office.Excel.Functions.SPG(B59483, "SP_PRICE_CLOSE", A59483)</f>
        <v>19.415926379062718</v>
      </c>
      <c r="D59483" s="3" t="str">
        <f>_xll.SNL.Clients.Office.Excel.Functions.SPG(B59483, "IQ_PE", "LTM", A59483)</f>
        <v>NA</v>
      </c>
      <c r="E59483" s="3" t="str">
        <f>_xll.SNL.Clients.Office.Excel.Functions.SPG(B59483, "IQ_PE_NORM", "LTM", A59483)</f>
        <v>NA</v>
      </c>
    </row>
    <row r="59484" spans="1:5" x14ac:dyDescent="0.25">
      <c r="A59484" s="1">
        <v>44782</v>
      </c>
      <c r="B59484" t="s">
        <v>77</v>
      </c>
      <c r="C59484" s="3">
        <f>_xll.SNL.Clients.Office.Excel.Functions.SPG(B59484, "SP_PRICE_CLOSE", A59484)</f>
        <v>11.995318899941488</v>
      </c>
      <c r="D59484" s="3">
        <f>_xll.SNL.Clients.Office.Excel.Functions.SPG(B59484, "IQ_PE", "LTM", A59484)</f>
        <v>15.930766999999999</v>
      </c>
      <c r="E59484" s="3">
        <f>_xll.SNL.Clients.Office.Excel.Functions.SPG(B59484, "IQ_PE_NORM", "LTM", A59484)</f>
        <v>21.015843</v>
      </c>
    </row>
    <row r="59485" spans="1:5" x14ac:dyDescent="0.25">
      <c r="A59485" s="1">
        <v>44782</v>
      </c>
      <c r="B59485" t="s">
        <v>78</v>
      </c>
      <c r="C59485" s="3">
        <f>_xll.SNL.Clients.Office.Excel.Functions.SPG(B59485, "SP_PRICE_CLOSE", A59485)</f>
        <v>14.76142347997234</v>
      </c>
      <c r="D59485" s="3">
        <f>_xll.SNL.Clients.Office.Excel.Functions.SPG(B59485, "IQ_PE", "LTM", A59485)</f>
        <v>25.742114999999998</v>
      </c>
      <c r="E59485" s="3">
        <f>_xll.SNL.Clients.Office.Excel.Functions.SPG(B59485, "IQ_PE_NORM", "LTM", A59485)</f>
        <v>92.346090000000004</v>
      </c>
    </row>
    <row r="59486" spans="1:5" x14ac:dyDescent="0.25">
      <c r="A59486" s="1">
        <v>44782</v>
      </c>
      <c r="B59486" t="s">
        <v>79</v>
      </c>
      <c r="C59486" s="3" t="str">
        <f>_xll.SNL.Clients.Office.Excel.Functions.SPG(B59486, "SP_PRICE_CLOSE", A59486)</f>
        <v>NA</v>
      </c>
      <c r="D59486" s="3" t="str">
        <f>_xll.SNL.Clients.Office.Excel.Functions.SPG(B59486, "IQ_PE", "LTM", A59486)</f>
        <v>NA</v>
      </c>
      <c r="E59486" s="3" t="str">
        <f>_xll.SNL.Clients.Office.Excel.Functions.SPG(B59486, "IQ_PE_NORM", "LTM", A59486)</f>
        <v>NA</v>
      </c>
    </row>
    <row r="59487" spans="1:5" x14ac:dyDescent="0.25">
      <c r="A59487" s="1">
        <v>44782</v>
      </c>
      <c r="B59487" t="s">
        <v>80</v>
      </c>
      <c r="C59487" s="3">
        <f>_xll.SNL.Clients.Office.Excel.Functions.SPG(B59487, "SP_PRICE_CLOSE", A59487)</f>
        <v>4.798127559976594</v>
      </c>
      <c r="D59487" s="3">
        <f>_xll.SNL.Clients.Office.Excel.Functions.SPG(B59487, "IQ_PE", "LTM", A59487)</f>
        <v>133.62962999999999</v>
      </c>
      <c r="E59487" s="3" t="str">
        <f>_xll.SNL.Clients.Office.Excel.Functions.SPG(B59487, "IQ_PE_NORM", "LTM", A59487)</f>
        <v>NM</v>
      </c>
    </row>
    <row r="59488" spans="1:5" x14ac:dyDescent="0.25">
      <c r="A59488" s="1">
        <v>44782</v>
      </c>
      <c r="B59488" t="s">
        <v>81</v>
      </c>
      <c r="C59488" s="3">
        <f>_xll.SNL.Clients.Office.Excel.Functions.SPG(B59488, "SP_PRICE_CLOSE", A59488)</f>
        <v>0.63115405074738018</v>
      </c>
      <c r="D59488" s="3" t="str">
        <f>_xll.SNL.Clients.Office.Excel.Functions.SPG(B59488, "IQ_PE", "LTM", A59488)</f>
        <v>NM</v>
      </c>
      <c r="E59488" s="3" t="str">
        <f>_xll.SNL.Clients.Office.Excel.Functions.SPG(B59488, "IQ_PE_NORM", "LTM", A59488)</f>
        <v>NM</v>
      </c>
    </row>
    <row r="59489" spans="1:5" x14ac:dyDescent="0.25">
      <c r="A59489" s="1">
        <v>44782</v>
      </c>
      <c r="B59489" t="s">
        <v>82</v>
      </c>
      <c r="C59489" s="3">
        <f>_xll.SNL.Clients.Office.Excel.Functions.SPG(B59489, "SP_PRICE_CLOSE", A59489)</f>
        <v>2.1251130379275494</v>
      </c>
      <c r="D59489" s="3">
        <f>_xll.SNL.Clients.Office.Excel.Functions.SPG(B59489, "IQ_PE", "LTM", A59489)</f>
        <v>39.166666999999997</v>
      </c>
      <c r="E59489" s="3">
        <f>_xll.SNL.Clients.Office.Excel.Functions.SPG(B59489, "IQ_PE_NORM", "LTM", A59489)</f>
        <v>47.844310999999998</v>
      </c>
    </row>
    <row r="59490" spans="1:5" x14ac:dyDescent="0.25">
      <c r="A59490" s="1">
        <v>44782</v>
      </c>
      <c r="B59490" t="s">
        <v>83</v>
      </c>
      <c r="C59490" s="3" t="str">
        <f>_xll.SNL.Clients.Office.Excel.Functions.SPG(B59490, "SP_PRICE_CLOSE", A59490)</f>
        <v>NA</v>
      </c>
      <c r="D59490" s="3" t="str">
        <f>_xll.SNL.Clients.Office.Excel.Functions.SPG(B59490, "IQ_PE", "LTM", A59490)</f>
        <v>NA</v>
      </c>
      <c r="E59490" s="3" t="str">
        <f>_xll.SNL.Clients.Office.Excel.Functions.SPG(B59490, "IQ_PE_NORM", "LTM", A59490)</f>
        <v>NA</v>
      </c>
    </row>
    <row r="59491" spans="1:5" x14ac:dyDescent="0.25">
      <c r="A59491" s="1">
        <v>44782</v>
      </c>
      <c r="B59491" t="s">
        <v>84</v>
      </c>
      <c r="C59491" s="3" t="str">
        <f>_xll.SNL.Clients.Office.Excel.Functions.SPG(B59491, "SP_PRICE_CLOSE", A59491)</f>
        <v>NA</v>
      </c>
      <c r="D59491" s="3" t="str">
        <f>_xll.SNL.Clients.Office.Excel.Functions.SPG(B59491, "IQ_PE", "LTM", A59491)</f>
        <v>NA</v>
      </c>
      <c r="E59491" s="3" t="str">
        <f>_xll.SNL.Clients.Office.Excel.Functions.SPG(B59491, "IQ_PE_NORM", "LTM", A59491)</f>
        <v>NA</v>
      </c>
    </row>
    <row r="59492" spans="1:5" x14ac:dyDescent="0.25">
      <c r="A59492" s="1">
        <v>44782</v>
      </c>
      <c r="B59492" t="s">
        <v>85</v>
      </c>
      <c r="C59492" s="3">
        <f>_xll.SNL.Clients.Office.Excel.Functions.SPG(B59492, "SP_PRICE_CLOSE", A59492)</f>
        <v>1.4096494494387999</v>
      </c>
      <c r="D59492" s="3">
        <f>_xll.SNL.Clients.Office.Excel.Functions.SPG(B59492, "IQ_PE", "LTM", A59492)</f>
        <v>44.915253999999997</v>
      </c>
      <c r="E59492" s="3">
        <f>_xll.SNL.Clients.Office.Excel.Functions.SPG(B59492, "IQ_PE_NORM", "LTM", A59492)</f>
        <v>68.831169000000003</v>
      </c>
    </row>
    <row r="59493" spans="1:5" x14ac:dyDescent="0.25">
      <c r="A59493" s="1">
        <v>44782</v>
      </c>
      <c r="B59493" t="s">
        <v>86</v>
      </c>
      <c r="C59493" s="3">
        <f>_xll.SNL.Clients.Office.Excel.Functions.SPG(B59493, "SP_PRICE_CLOSE", A59493)</f>
        <v>10.745252407042928</v>
      </c>
      <c r="D59493" s="3">
        <f>_xll.SNL.Clients.Office.Excel.Functions.SPG(B59493, "IQ_PE", "LTM", A59493)</f>
        <v>26.737259999999999</v>
      </c>
      <c r="E59493" s="3">
        <f>_xll.SNL.Clients.Office.Excel.Functions.SPG(B59493, "IQ_PE_NORM", "LTM", A59493)</f>
        <v>38.366571999999998</v>
      </c>
    </row>
    <row r="59494" spans="1:5" x14ac:dyDescent="0.25">
      <c r="A59494" s="1">
        <v>44782</v>
      </c>
      <c r="B59494" t="s">
        <v>87</v>
      </c>
      <c r="C59494" s="3">
        <f>_xll.SNL.Clients.Office.Excel.Functions.SPG(B59494, "SP_PRICE_CLOSE", A59494)</f>
        <v>4.9917548805787542</v>
      </c>
      <c r="D59494" s="3">
        <f>_xll.SNL.Clients.Office.Excel.Functions.SPG(B59494, "IQ_PE", "LTM", A59494)</f>
        <v>19.468879999999999</v>
      </c>
      <c r="E59494" s="3">
        <f>_xll.SNL.Clients.Office.Excel.Functions.SPG(B59494, "IQ_PE_NORM", "LTM", A59494)</f>
        <v>24.185566999999999</v>
      </c>
    </row>
    <row r="59495" spans="1:5" x14ac:dyDescent="0.25">
      <c r="A59495" s="1">
        <v>44782</v>
      </c>
      <c r="B59495" t="s">
        <v>88</v>
      </c>
      <c r="C59495" s="3">
        <f>_xll.SNL.Clients.Office.Excel.Functions.SPG(B59495, "SP_PRICE_CLOSE", A59495)</f>
        <v>6.6938951539975529</v>
      </c>
      <c r="D59495" s="3">
        <f>_xll.SNL.Clients.Office.Excel.Functions.SPG(B59495, "IQ_PE", "LTM", A59495)</f>
        <v>18.492069999999998</v>
      </c>
      <c r="E59495" s="3">
        <f>_xll.SNL.Clients.Office.Excel.Functions.SPG(B59495, "IQ_PE_NORM", "LTM", A59495)</f>
        <v>25.192900000000002</v>
      </c>
    </row>
    <row r="59496" spans="1:5" x14ac:dyDescent="0.25">
      <c r="A59496" s="1">
        <v>44782</v>
      </c>
      <c r="B59496" t="s">
        <v>89</v>
      </c>
      <c r="C59496" s="3">
        <f>_xll.SNL.Clients.Office.Excel.Functions.SPG(B59496, "SP_PRICE_CLOSE", A59496)</f>
        <v>10.426086493962446</v>
      </c>
      <c r="D59496" s="3">
        <f>_xll.SNL.Clients.Office.Excel.Functions.SPG(B59496, "IQ_PE", "LTM", A59496)</f>
        <v>24.287485</v>
      </c>
      <c r="E59496" s="3">
        <f>_xll.SNL.Clients.Office.Excel.Functions.SPG(B59496, "IQ_PE_NORM", "LTM", A59496)</f>
        <v>46.889952000000001</v>
      </c>
    </row>
    <row r="59497" spans="1:5" x14ac:dyDescent="0.25">
      <c r="A59497" s="1">
        <v>44782</v>
      </c>
      <c r="B59497" t="s">
        <v>90</v>
      </c>
      <c r="C59497" s="3" t="str">
        <f>_xll.SNL.Clients.Office.Excel.Functions.SPG(B59497, "SP_PRICE_CLOSE", A59497)</f>
        <v>NA</v>
      </c>
      <c r="D59497" s="3" t="str">
        <f>_xll.SNL.Clients.Office.Excel.Functions.SPG(B59497, "IQ_PE", "LTM", A59497)</f>
        <v>NA</v>
      </c>
      <c r="E59497" s="3" t="str">
        <f>_xll.SNL.Clients.Office.Excel.Functions.SPG(B59497, "IQ_PE_NORM", "LTM", A59497)</f>
        <v>NA</v>
      </c>
    </row>
    <row r="59498" spans="1:5" x14ac:dyDescent="0.25">
      <c r="A59498" s="1">
        <v>44782</v>
      </c>
      <c r="B59498" t="s">
        <v>91</v>
      </c>
      <c r="C59498" s="3">
        <f>_xll.SNL.Clients.Office.Excel.Functions.SPG(B59498, "SP_PRICE_CLOSE", A59498)</f>
        <v>0.75801904356614713</v>
      </c>
      <c r="D59498" s="3" t="str">
        <f>_xll.SNL.Clients.Office.Excel.Functions.SPG(B59498, "IQ_PE", "LTM", A59498)</f>
        <v>NM</v>
      </c>
      <c r="E59498" s="3" t="str">
        <f>_xll.SNL.Clients.Office.Excel.Functions.SPG(B59498, "IQ_PE_NORM", "LTM", A59498)</f>
        <v>NM</v>
      </c>
    </row>
    <row r="59499" spans="1:5" x14ac:dyDescent="0.25">
      <c r="A59499" s="1">
        <v>44782</v>
      </c>
      <c r="B59499" t="s">
        <v>92</v>
      </c>
      <c r="C59499" s="3">
        <f>_xll.SNL.Clients.Office.Excel.Functions.SPG(B59499, "SP_PRICE_CLOSE", A59499)</f>
        <v>9.4951859141443702</v>
      </c>
      <c r="D59499" s="3">
        <f>_xll.SNL.Clients.Office.Excel.Functions.SPG(B59499, "IQ_PE", "LTM", A59499)</f>
        <v>11.963806999999999</v>
      </c>
      <c r="E59499" s="3">
        <f>_xll.SNL.Clients.Office.Excel.Functions.SPG(B59499, "IQ_PE_NORM", "LTM", A59499)</f>
        <v>18.779589999999999</v>
      </c>
    </row>
    <row r="59500" spans="1:5" x14ac:dyDescent="0.25">
      <c r="A59500" s="1">
        <v>44782</v>
      </c>
      <c r="B59500" t="s">
        <v>93</v>
      </c>
      <c r="C59500" s="3" t="str">
        <f>_xll.SNL.Clients.Office.Excel.Functions.SPG(B59500, "SP_PRICE_CLOSE", A59500)</f>
        <v>NA</v>
      </c>
      <c r="D59500" s="3" t="str">
        <f>_xll.SNL.Clients.Office.Excel.Functions.SPG(B59500, "IQ_PE", "LTM", A59500)</f>
        <v>NA</v>
      </c>
      <c r="E59500" s="3" t="str">
        <f>_xll.SNL.Clients.Office.Excel.Functions.SPG(B59500, "IQ_PE_NORM", "LTM", A59500)</f>
        <v>NA</v>
      </c>
    </row>
    <row r="59501" spans="1:5" x14ac:dyDescent="0.25">
      <c r="A59501" s="1">
        <v>44782</v>
      </c>
      <c r="B59501" t="s">
        <v>94</v>
      </c>
      <c r="C59501" s="3">
        <f>_xll.SNL.Clients.Office.Excel.Functions.SPG(B59501, "SP_PRICE_CLOSE", A59501)</f>
        <v>2.2767168466407788</v>
      </c>
      <c r="D59501" s="3">
        <f>_xll.SNL.Clients.Office.Excel.Functions.SPG(B59501, "IQ_PE", "LTM", A59501)</f>
        <v>40.187792999999999</v>
      </c>
      <c r="E59501" s="3">
        <f>_xll.SNL.Clients.Office.Excel.Functions.SPG(B59501, "IQ_PE_NORM", "LTM", A59501)</f>
        <v>77.818181999999993</v>
      </c>
    </row>
    <row r="59502" spans="1:5" x14ac:dyDescent="0.25">
      <c r="A59502" s="1">
        <v>44782</v>
      </c>
      <c r="B59502" t="s">
        <v>95</v>
      </c>
      <c r="C59502" s="3">
        <f>_xll.SNL.Clients.Office.Excel.Functions.SPG(B59502, "SP_PRICE_CLOSE", A59502)</f>
        <v>33.406032235757223</v>
      </c>
      <c r="D59502" s="3">
        <f>_xll.SNL.Clients.Office.Excel.Functions.SPG(B59502, "IQ_PE", "LTM", A59502)</f>
        <v>32.379479000000003</v>
      </c>
      <c r="E59502" s="3">
        <f>_xll.SNL.Clients.Office.Excel.Functions.SPG(B59502, "IQ_PE_NORM", "LTM", A59502)</f>
        <v>43.325285000000001</v>
      </c>
    </row>
    <row r="59503" spans="1:5" x14ac:dyDescent="0.25">
      <c r="A59503" s="1">
        <v>44782</v>
      </c>
      <c r="B59503" t="s">
        <v>96</v>
      </c>
      <c r="C59503" s="3">
        <f>_xll.SNL.Clients.Office.Excel.Functions.SPG(B59503, "SP_PRICE_CLOSE", A59503)</f>
        <v>5.3566679078674397</v>
      </c>
      <c r="D59503" s="3" t="str">
        <f>_xll.SNL.Clients.Office.Excel.Functions.SPG(B59503, "IQ_PE", "LTM", A59503)</f>
        <v>NM</v>
      </c>
      <c r="E59503" s="3" t="str">
        <f>_xll.SNL.Clients.Office.Excel.Functions.SPG(B59503, "IQ_PE_NORM", "LTM", A59503)</f>
        <v>NM</v>
      </c>
    </row>
    <row r="59504" spans="1:5" x14ac:dyDescent="0.25">
      <c r="A59504" s="1">
        <v>44782</v>
      </c>
      <c r="B59504" t="s">
        <v>97</v>
      </c>
      <c r="C59504" s="3">
        <f>_xll.SNL.Clients.Office.Excel.Functions.SPG(B59504, "SP_PRICE_CLOSE", A59504)</f>
        <v>1.4096494494387999</v>
      </c>
      <c r="D59504" s="3">
        <f>_xll.SNL.Clients.Office.Excel.Functions.SPG(B59504, "IQ_PE", "LTM", A59504)</f>
        <v>28.961749000000001</v>
      </c>
      <c r="E59504" s="3">
        <f>_xll.SNL.Clients.Office.Excel.Functions.SPG(B59504, "IQ_PE_NORM", "LTM", A59504)</f>
        <v>40.458015000000003</v>
      </c>
    </row>
    <row r="59505" spans="1:5" x14ac:dyDescent="0.25">
      <c r="A59505" s="1">
        <v>44782</v>
      </c>
      <c r="B59505" t="s">
        <v>98</v>
      </c>
      <c r="C59505" s="3">
        <f>_xll.SNL.Clients.Office.Excel.Functions.SPG(B59505, "SP_PRICE_CLOSE", A59505)</f>
        <v>20.639395712537901</v>
      </c>
      <c r="D59505" s="3">
        <f>_xll.SNL.Clients.Office.Excel.Functions.SPG(B59505, "IQ_PE", "LTM", A59505)</f>
        <v>80.165289000000001</v>
      </c>
      <c r="E59505" s="3">
        <f>_xll.SNL.Clients.Office.Excel.Functions.SPG(B59505, "IQ_PE_NORM", "LTM", A59505)</f>
        <v>98.727734999999996</v>
      </c>
    </row>
    <row r="59506" spans="1:5" x14ac:dyDescent="0.25">
      <c r="A59506" s="1">
        <v>44782</v>
      </c>
      <c r="B59506" t="s">
        <v>99</v>
      </c>
      <c r="C59506" s="3">
        <f>_xll.SNL.Clients.Office.Excel.Functions.SPG(B59506, "SP_PRICE_CLOSE", A59506)</f>
        <v>5.4896537049843079</v>
      </c>
      <c r="D59506" s="3">
        <f>_xll.SNL.Clients.Office.Excel.Functions.SPG(B59506, "IQ_PE", "LTM", A59506)</f>
        <v>90.526315999999994</v>
      </c>
      <c r="E59506" s="3">
        <f>_xll.SNL.Clients.Office.Excel.Functions.SPG(B59506, "IQ_PE_NORM", "LTM", A59506)</f>
        <v>75.328467000000003</v>
      </c>
    </row>
    <row r="59507" spans="1:5" x14ac:dyDescent="0.25">
      <c r="A59507" s="1">
        <v>44782</v>
      </c>
      <c r="B59507" t="s">
        <v>100</v>
      </c>
      <c r="C59507" s="3">
        <f>_xll.SNL.Clients.Office.Excel.Functions.SPG(B59507, "SP_PRICE_CLOSE", A59507)</f>
        <v>6.1386243949146229</v>
      </c>
      <c r="D59507" s="3">
        <f>_xll.SNL.Clients.Office.Excel.Functions.SPG(B59507, "IQ_PE", "LTM", A59507)</f>
        <v>37.346277999999998</v>
      </c>
      <c r="E59507" s="3">
        <f>_xll.SNL.Clients.Office.Excel.Functions.SPG(B59507, "IQ_PE_NORM", "LTM", A59507)</f>
        <v>54.562648000000003</v>
      </c>
    </row>
    <row r="59508" spans="1:5" x14ac:dyDescent="0.25">
      <c r="A59508" s="1">
        <v>44782</v>
      </c>
      <c r="B59508" t="s">
        <v>101</v>
      </c>
      <c r="C59508" s="3" t="str">
        <f>_xll.SNL.Clients.Office.Excel.Functions.SPG(B59508, "SP_PRICE_CLOSE", A59508)</f>
        <v>NA</v>
      </c>
      <c r="D59508" s="3" t="str">
        <f>_xll.SNL.Clients.Office.Excel.Functions.SPG(B59508, "IQ_PE", "LTM", A59508)</f>
        <v>NA</v>
      </c>
      <c r="E59508" s="3" t="str">
        <f>_xll.SNL.Clients.Office.Excel.Functions.SPG(B59508, "IQ_PE_NORM", "LTM", A59508)</f>
        <v>NA</v>
      </c>
    </row>
    <row r="59509" spans="1:5" x14ac:dyDescent="0.25">
      <c r="A59509" s="1">
        <v>44782</v>
      </c>
      <c r="B59509" t="s">
        <v>102</v>
      </c>
      <c r="C59509" s="3">
        <f>_xll.SNL.Clients.Office.Excel.Functions.SPG(B59509, "SP_PRICE_CLOSE", A59509)</f>
        <v>31.9165913080483</v>
      </c>
      <c r="D59509" s="3">
        <f>_xll.SNL.Clients.Office.Excel.Functions.SPG(B59509, "IQ_PE", "LTM", A59509)</f>
        <v>37.418148000000002</v>
      </c>
      <c r="E59509" s="3">
        <f>_xll.SNL.Clients.Office.Excel.Functions.SPG(B59509, "IQ_PE_NORM", "LTM", A59509)</f>
        <v>58.167717000000003</v>
      </c>
    </row>
    <row r="59510" spans="1:5" x14ac:dyDescent="0.25">
      <c r="A59510" s="1">
        <v>44782</v>
      </c>
      <c r="B59510" t="s">
        <v>103</v>
      </c>
      <c r="C59510" s="3">
        <f>_xll.SNL.Clients.Office.Excel.Functions.SPG(B59510, "SP_PRICE_CLOSE", A59510)</f>
        <v>3.6544497047715305</v>
      </c>
      <c r="D59510" s="3">
        <f>_xll.SNL.Clients.Office.Excel.Functions.SPG(B59510, "IQ_PE", "LTM", A59510)</f>
        <v>45.647841</v>
      </c>
      <c r="E59510" s="3">
        <f>_xll.SNL.Clients.Office.Excel.Functions.SPG(B59510, "IQ_PE_NORM", "LTM", A59510)</f>
        <v>50.514705999999997</v>
      </c>
    </row>
    <row r="59511" spans="1:5" x14ac:dyDescent="0.25">
      <c r="A59511" s="1">
        <v>44782</v>
      </c>
      <c r="B59511" t="s">
        <v>104</v>
      </c>
      <c r="C59511" s="3" t="str">
        <f>_xll.SNL.Clients.Office.Excel.Functions.SPG(B59511, "SP_PRICE_CLOSE", A59511)</f>
        <v>NA</v>
      </c>
      <c r="D59511" s="3" t="str">
        <f>_xll.SNL.Clients.Office.Excel.Functions.SPG(B59511, "IQ_PE", "LTM", A59511)</f>
        <v>NA</v>
      </c>
      <c r="E59511" s="3" t="str">
        <f>_xll.SNL.Clients.Office.Excel.Functions.SPG(B59511, "IQ_PE_NORM", "LTM", A59511)</f>
        <v>NA</v>
      </c>
    </row>
    <row r="59512" spans="1:5" x14ac:dyDescent="0.25">
      <c r="A59512" s="1">
        <v>44782</v>
      </c>
      <c r="B59512" t="s">
        <v>105</v>
      </c>
      <c r="C59512" s="3">
        <f>_xll.SNL.Clients.Office.Excel.Functions.SPG(B59512, "SP_PRICE_CLOSE", A59512)</f>
        <v>7.3507391576597428E-2</v>
      </c>
      <c r="D59512" s="3" t="str">
        <f>_xll.SNL.Clients.Office.Excel.Functions.SPG(B59512, "IQ_PE", "LTM", A59512)</f>
        <v>NM</v>
      </c>
      <c r="E59512" s="3" t="str">
        <f>_xll.SNL.Clients.Office.Excel.Functions.SPG(B59512, "IQ_PE_NORM", "LTM", A59512)</f>
        <v>NM</v>
      </c>
    </row>
    <row r="59513" spans="1:5" x14ac:dyDescent="0.25">
      <c r="A59513" s="1">
        <v>44782</v>
      </c>
      <c r="B59513" t="s">
        <v>106</v>
      </c>
      <c r="C59513" s="3" t="str">
        <f>_xll.SNL.Clients.Office.Excel.Functions.SPG(B59513, "SP_PRICE_CLOSE", A59513)</f>
        <v>NA</v>
      </c>
      <c r="D59513" s="3" t="str">
        <f>_xll.SNL.Clients.Office.Excel.Functions.SPG(B59513, "IQ_PE", "LTM", A59513)</f>
        <v>NA</v>
      </c>
      <c r="E59513" s="3" t="str">
        <f>_xll.SNL.Clients.Office.Excel.Functions.SPG(B59513, "IQ_PE_NORM", "LTM", A59513)</f>
        <v>NA</v>
      </c>
    </row>
    <row r="59514" spans="1:5" x14ac:dyDescent="0.25">
      <c r="A59514" s="1">
        <v>44782</v>
      </c>
      <c r="B59514" t="s">
        <v>107</v>
      </c>
      <c r="C59514" s="3">
        <f>_xll.SNL.Clients.Office.Excel.Functions.SPG(B59514, "SP_PRICE_CLOSE", A59514)</f>
        <v>58.939305282195861</v>
      </c>
      <c r="D59514" s="3" t="str">
        <f>_xll.SNL.Clients.Office.Excel.Functions.SPG(B59514, "IQ_PE", "LTM", A59514)</f>
        <v>NM</v>
      </c>
      <c r="E59514" s="3" t="str">
        <f>_xll.SNL.Clients.Office.Excel.Functions.SPG(B59514, "IQ_PE_NORM", "LTM", A59514)</f>
        <v>NM</v>
      </c>
    </row>
    <row r="59515" spans="1:5" x14ac:dyDescent="0.25">
      <c r="A59515" s="1">
        <v>44782</v>
      </c>
      <c r="B59515" t="s">
        <v>108</v>
      </c>
      <c r="C59515" s="3" t="str">
        <f>_xll.SNL.Clients.Office.Excel.Functions.SPG(B59515, "SP_PRICE_CLOSE", A59515)</f>
        <v>NA</v>
      </c>
      <c r="D59515" s="3" t="str">
        <f>_xll.SNL.Clients.Office.Excel.Functions.SPG(B59515, "IQ_PE", "LTM", A59515)</f>
        <v>NA</v>
      </c>
      <c r="E59515" s="3" t="str">
        <f>_xll.SNL.Clients.Office.Excel.Functions.SPG(B59515, "IQ_PE_NORM", "LTM", A59515)</f>
        <v>NA</v>
      </c>
    </row>
    <row r="59516" spans="1:5" x14ac:dyDescent="0.25">
      <c r="A59516" s="1">
        <v>44782</v>
      </c>
      <c r="B59516" t="s">
        <v>109</v>
      </c>
      <c r="C59516" s="3" t="str">
        <f>_xll.SNL.Clients.Office.Excel.Functions.SPG(B59516, "SP_PRICE_CLOSE", A59516)</f>
        <v>NA</v>
      </c>
      <c r="D59516" s="3" t="str">
        <f>_xll.SNL.Clients.Office.Excel.Functions.SPG(B59516, "IQ_PE", "LTM", A59516)</f>
        <v>NA</v>
      </c>
      <c r="E59516" s="3" t="str">
        <f>_xll.SNL.Clients.Office.Excel.Functions.SPG(B59516, "IQ_PE_NORM", "LTM", A59516)</f>
        <v>NA</v>
      </c>
    </row>
    <row r="59517" spans="1:5" x14ac:dyDescent="0.25">
      <c r="A59517" s="1">
        <v>44782</v>
      </c>
      <c r="B59517" t="s">
        <v>110</v>
      </c>
      <c r="C59517" s="3">
        <f>_xll.SNL.Clients.Office.Excel.Functions.SPG(B59517, "SP_PRICE_CLOSE", A59517)</f>
        <v>57.077504122559709</v>
      </c>
      <c r="D59517" s="3">
        <f>_xll.SNL.Clients.Office.Excel.Functions.SPG(B59517, "IQ_PE", "LTM", A59517)</f>
        <v>49.390104000000001</v>
      </c>
      <c r="E59517" s="3">
        <f>_xll.SNL.Clients.Office.Excel.Functions.SPG(B59517, "IQ_PE_NORM", "LTM", A59517)</f>
        <v>73.518327999999997</v>
      </c>
    </row>
    <row r="59518" spans="1:5" x14ac:dyDescent="0.25">
      <c r="A59518" s="1">
        <v>44782</v>
      </c>
      <c r="B59518" t="s">
        <v>111</v>
      </c>
      <c r="C59518" s="3">
        <f>_xll.SNL.Clients.Office.Excel.Functions.SPG(B59518, "SP_PRICE_CLOSE", A59518)</f>
        <v>12.926219213787967</v>
      </c>
      <c r="D59518" s="3" t="str">
        <f>_xll.SNL.Clients.Office.Excel.Functions.SPG(B59518, "IQ_PE", "LTM", A59518)</f>
        <v>NM</v>
      </c>
      <c r="E59518" s="3" t="str">
        <f>_xll.SNL.Clients.Office.Excel.Functions.SPG(B59518, "IQ_PE_NORM", "LTM", A59518)</f>
        <v>NM</v>
      </c>
    </row>
    <row r="59519" spans="1:5" x14ac:dyDescent="0.25">
      <c r="A59519" s="1">
        <v>44782</v>
      </c>
      <c r="B59519" t="s">
        <v>112</v>
      </c>
      <c r="C59519" s="3">
        <f>_xll.SNL.Clients.Office.Excel.Functions.SPG(B59519, "SP_PRICE_CLOSE", A59519)</f>
        <v>12.008617479653173</v>
      </c>
      <c r="D59519" s="3">
        <f>_xll.SNL.Clients.Office.Excel.Functions.SPG(B59519, "IQ_PE", "LTM", A59519)</f>
        <v>22.837633</v>
      </c>
      <c r="E59519" s="3">
        <f>_xll.SNL.Clients.Office.Excel.Functions.SPG(B59519, "IQ_PE_NORM", "LTM", A59519)</f>
        <v>29.980080000000001</v>
      </c>
    </row>
    <row r="59520" spans="1:5" x14ac:dyDescent="0.25">
      <c r="A59520" s="1">
        <v>44782</v>
      </c>
      <c r="B59520" t="s">
        <v>113</v>
      </c>
      <c r="C59520" s="3" t="str">
        <f>_xll.SNL.Clients.Office.Excel.Functions.SPG(B59520, "SP_PRICE_CLOSE", A59520)</f>
        <v>NA</v>
      </c>
      <c r="D59520" s="3" t="str">
        <f>_xll.SNL.Clients.Office.Excel.Functions.SPG(B59520, "IQ_PE", "LTM", A59520)</f>
        <v>NA</v>
      </c>
      <c r="E59520" s="3" t="str">
        <f>_xll.SNL.Clients.Office.Excel.Functions.SPG(B59520, "IQ_PE_NORM", "LTM", A59520)</f>
        <v>NA</v>
      </c>
    </row>
    <row r="59521" spans="1:5" x14ac:dyDescent="0.25">
      <c r="A59521" s="1">
        <v>44782</v>
      </c>
      <c r="B59521" t="s">
        <v>114</v>
      </c>
      <c r="C59521" s="3">
        <f>_xll.SNL.Clients.Office.Excel.Functions.SPG(B59521, "SP_PRICE_CLOSE", A59521)</f>
        <v>0.27129102611841055</v>
      </c>
      <c r="D59521" s="3">
        <f>_xll.SNL.Clients.Office.Excel.Functions.SPG(B59521, "IQ_PE", "LTM", A59521)</f>
        <v>21.25</v>
      </c>
      <c r="E59521" s="3">
        <f>_xll.SNL.Clients.Office.Excel.Functions.SPG(B59521, "IQ_PE_NORM", "LTM", A59521)</f>
        <v>26.842105</v>
      </c>
    </row>
    <row r="59522" spans="1:5" x14ac:dyDescent="0.25">
      <c r="A59522" s="1">
        <v>44782</v>
      </c>
      <c r="B59522" t="s">
        <v>115</v>
      </c>
      <c r="C59522" s="3">
        <f>_xll.SNL.Clients.Office.Excel.Functions.SPG(B59522, "SP_PRICE_CLOSE", A59522)</f>
        <v>77.450928240863874</v>
      </c>
      <c r="D59522" s="3">
        <f>_xll.SNL.Clients.Office.Excel.Functions.SPG(B59522, "IQ_PE", "LTM", A59522)</f>
        <v>35.968378999999999</v>
      </c>
      <c r="E59522" s="3">
        <f>_xll.SNL.Clients.Office.Excel.Functions.SPG(B59522, "IQ_PE_NORM", "LTM", A59522)</f>
        <v>51.249560000000002</v>
      </c>
    </row>
    <row r="59523" spans="1:5" x14ac:dyDescent="0.25">
      <c r="A59523" s="1">
        <v>44782</v>
      </c>
      <c r="B59523" t="s">
        <v>116</v>
      </c>
      <c r="C59523" s="3">
        <f>_xll.SNL.Clients.Office.Excel.Functions.SPG(B59523, "SP_PRICE_CLOSE", A59523)</f>
        <v>5.9335225277940316</v>
      </c>
      <c r="D59523" s="3" t="str">
        <f>_xll.SNL.Clients.Office.Excel.Functions.SPG(B59523, "IQ_PE", "LTM", A59523)</f>
        <v>NM</v>
      </c>
      <c r="E59523" s="3" t="str">
        <f>_xll.SNL.Clients.Office.Excel.Functions.SPG(B59523, "IQ_PE_NORM", "LTM", A59523)</f>
        <v>NM</v>
      </c>
    </row>
    <row r="59524" spans="1:5" x14ac:dyDescent="0.25">
      <c r="A59524" s="1">
        <v>44782</v>
      </c>
      <c r="B59524" t="s">
        <v>117</v>
      </c>
      <c r="C59524" s="3">
        <f>_xll.SNL.Clients.Office.Excel.Functions.SPG(B59524, "SP_PRICE_CLOSE", A59524)</f>
        <v>6.0109580296824303</v>
      </c>
      <c r="D59524" s="3">
        <f>_xll.SNL.Clients.Office.Excel.Functions.SPG(B59524, "IQ_PE", "LTM", A59524)</f>
        <v>41.090909000000003</v>
      </c>
      <c r="E59524" s="3">
        <f>_xll.SNL.Clients.Office.Excel.Functions.SPG(B59524, "IQ_PE_NORM", "LTM", A59524)</f>
        <v>62.258952999999998</v>
      </c>
    </row>
    <row r="59525" spans="1:5" x14ac:dyDescent="0.25">
      <c r="A59525" s="1">
        <v>44782</v>
      </c>
      <c r="B59525" t="s">
        <v>118</v>
      </c>
      <c r="C59525" s="3">
        <f>_xll.SNL.Clients.Office.Excel.Functions.SPG(B59525, "SP_PRICE_CLOSE", A59525)</f>
        <v>12.660247885525827</v>
      </c>
      <c r="D59525" s="3" t="str">
        <f>_xll.SNL.Clients.Office.Excel.Functions.SPG(B59525, "IQ_PE", "LTM", A59525)</f>
        <v>NM</v>
      </c>
      <c r="E59525" s="3" t="str">
        <f>_xll.SNL.Clients.Office.Excel.Functions.SPG(B59525, "IQ_PE_NORM", "LTM", A59525)</f>
        <v>NM</v>
      </c>
    </row>
    <row r="59526" spans="1:5" x14ac:dyDescent="0.25">
      <c r="A59526" s="1">
        <v>44782</v>
      </c>
      <c r="B59526" t="s">
        <v>119</v>
      </c>
      <c r="C59526" s="3">
        <f>_xll.SNL.Clients.Office.Excel.Functions.SPG(B59526, "SP_PRICE_CLOSE", A59526)</f>
        <v>10.359593595404013</v>
      </c>
      <c r="D59526" s="3">
        <f>_xll.SNL.Clients.Office.Excel.Functions.SPG(B59526, "IQ_PE", "LTM", A59526)</f>
        <v>23.421527000000001</v>
      </c>
      <c r="E59526" s="3">
        <f>_xll.SNL.Clients.Office.Excel.Functions.SPG(B59526, "IQ_PE_NORM", "LTM", A59526)</f>
        <v>34.870187999999999</v>
      </c>
    </row>
    <row r="59527" spans="1:5" x14ac:dyDescent="0.25">
      <c r="A59527" s="1">
        <v>44782</v>
      </c>
      <c r="B59527" t="s">
        <v>120</v>
      </c>
      <c r="C59527" s="3" t="str">
        <f>_xll.SNL.Clients.Office.Excel.Functions.SPG(B59527, "SP_PRICE_CLOSE", A59527)</f>
        <v>NA</v>
      </c>
      <c r="D59527" s="3" t="str">
        <f>_xll.SNL.Clients.Office.Excel.Functions.SPG(B59527, "IQ_PE", "LTM", A59527)</f>
        <v>NA</v>
      </c>
      <c r="E59527" s="3" t="str">
        <f>_xll.SNL.Clients.Office.Excel.Functions.SPG(B59527, "IQ_PE_NORM", "LTM", A59527)</f>
        <v>NA</v>
      </c>
    </row>
    <row r="59528" spans="1:5" x14ac:dyDescent="0.25">
      <c r="A59528" s="1">
        <v>44782</v>
      </c>
      <c r="B59528" t="s">
        <v>121</v>
      </c>
      <c r="C59528" s="3">
        <f>_xll.SNL.Clients.Office.Excel.Functions.SPG(B59528, "SP_PRICE_CLOSE", A59528)</f>
        <v>5.0853768817490295</v>
      </c>
      <c r="D59528" s="3">
        <f>_xll.SNL.Clients.Office.Excel.Functions.SPG(B59528, "IQ_PE", "LTM", A59528)</f>
        <v>49.151671</v>
      </c>
      <c r="E59528" s="3">
        <f>_xll.SNL.Clients.Office.Excel.Functions.SPG(B59528, "IQ_PE_NORM", "LTM", A59528)</f>
        <v>25.324503</v>
      </c>
    </row>
    <row r="59529" spans="1:5" x14ac:dyDescent="0.25">
      <c r="A59529" s="1">
        <v>44782</v>
      </c>
      <c r="B59529" t="s">
        <v>122</v>
      </c>
      <c r="C59529" s="3">
        <f>_xll.SNL.Clients.Office.Excel.Functions.SPG(B59529, "SP_PRICE_CLOSE", A59529)</f>
        <v>4.9470716527474874</v>
      </c>
      <c r="D59529" s="3">
        <f>_xll.SNL.Clients.Office.Excel.Functions.SPG(B59529, "IQ_PE", "LTM", A59529)</f>
        <v>150</v>
      </c>
      <c r="E59529" s="3">
        <f>_xll.SNL.Clients.Office.Excel.Functions.SPG(B59529, "IQ_PE_NORM", "LTM", A59529)</f>
        <v>213.793103</v>
      </c>
    </row>
    <row r="59530" spans="1:5" x14ac:dyDescent="0.25">
      <c r="A59530" s="1">
        <v>44782</v>
      </c>
      <c r="B59530" t="s">
        <v>123</v>
      </c>
      <c r="C59530" s="3">
        <f>_xll.SNL.Clients.Office.Excel.Functions.SPG(B59530, "SP_PRICE_CLOSE", A59530)</f>
        <v>12.221394755040162</v>
      </c>
      <c r="D59530" s="3" t="str">
        <f>_xll.SNL.Clients.Office.Excel.Functions.SPG(B59530, "IQ_PE", "LTM", A59530)</f>
        <v>NM</v>
      </c>
      <c r="E59530" s="3" t="str">
        <f>_xll.SNL.Clients.Office.Excel.Functions.SPG(B59530, "IQ_PE_NORM", "LTM", A59530)</f>
        <v>NM</v>
      </c>
    </row>
    <row r="59531" spans="1:5" x14ac:dyDescent="0.25">
      <c r="A59531" s="1">
        <v>44782</v>
      </c>
      <c r="B59531" t="s">
        <v>124</v>
      </c>
      <c r="C59531" s="3" t="str">
        <f>_xll.SNL.Clients.Office.Excel.Functions.SPG(B59531, "SP_PRICE_CLOSE", A59531)</f>
        <v>NA</v>
      </c>
      <c r="D59531" s="3" t="str">
        <f>_xll.SNL.Clients.Office.Excel.Functions.SPG(B59531, "IQ_PE", "LTM", A59531)</f>
        <v>NA</v>
      </c>
      <c r="E59531" s="3" t="str">
        <f>_xll.SNL.Clients.Office.Excel.Functions.SPG(B59531, "IQ_PE_NORM", "LTM", A59531)</f>
        <v>NA</v>
      </c>
    </row>
    <row r="59532" spans="1:5" x14ac:dyDescent="0.25">
      <c r="A59532" s="1">
        <v>44782</v>
      </c>
      <c r="B59532" t="s">
        <v>125</v>
      </c>
      <c r="C59532" s="3">
        <f>_xll.SNL.Clients.Office.Excel.Functions.SPG(B59532, "SP_PRICE_CLOSE", A59532)</f>
        <v>0.9574977392414491</v>
      </c>
      <c r="D59532" s="3">
        <f>_xll.SNL.Clients.Office.Excel.Functions.SPG(B59532, "IQ_PE", "LTM", A59532)</f>
        <v>36.363636</v>
      </c>
      <c r="E59532" s="3">
        <f>_xll.SNL.Clients.Office.Excel.Functions.SPG(B59532, "IQ_PE_NORM", "LTM", A59532)</f>
        <v>90</v>
      </c>
    </row>
    <row r="59533" spans="1:5" x14ac:dyDescent="0.25">
      <c r="A59533" s="1">
        <v>44782</v>
      </c>
      <c r="B59533" t="s">
        <v>126</v>
      </c>
      <c r="C59533" s="3" t="str">
        <f>_xll.SNL.Clients.Office.Excel.Functions.SPG(B59533, "SP_PRICE_CLOSE", A59533)</f>
        <v>NA</v>
      </c>
      <c r="D59533" s="3" t="str">
        <f>_xll.SNL.Clients.Office.Excel.Functions.SPG(B59533, "IQ_PE", "LTM", A59533)</f>
        <v>NA</v>
      </c>
      <c r="E59533" s="3" t="str">
        <f>_xll.SNL.Clients.Office.Excel.Functions.SPG(B59533, "IQ_PE_NORM", "LTM", A59533)</f>
        <v>NA</v>
      </c>
    </row>
    <row r="59534" spans="1:5" x14ac:dyDescent="0.25">
      <c r="A59534" s="1">
        <v>44782</v>
      </c>
      <c r="B59534" t="s">
        <v>127</v>
      </c>
      <c r="C59534" s="3">
        <f>_xll.SNL.Clients.Office.Excel.Functions.SPG(B59534, "SP_PRICE_CLOSE", A59534)</f>
        <v>0.35055056120006384</v>
      </c>
      <c r="D59534" s="3">
        <f>_xll.SNL.Clients.Office.Excel.Functions.SPG(B59534, "IQ_PE", "LTM", A59534)</f>
        <v>18.054794999999999</v>
      </c>
      <c r="E59534" s="3">
        <f>_xll.SNL.Clients.Office.Excel.Functions.SPG(B59534, "IQ_PE_NORM", "LTM", A59534)</f>
        <v>27.458333</v>
      </c>
    </row>
    <row r="59535" spans="1:5" x14ac:dyDescent="0.25">
      <c r="A59535" s="1">
        <v>44782</v>
      </c>
      <c r="B59535" t="s">
        <v>128</v>
      </c>
      <c r="C59535" s="3">
        <f>_xll.SNL.Clients.Office.Excel.Functions.SPG(B59535, "SP_PRICE_CLOSE", A59535)</f>
        <v>1.9894675248683442</v>
      </c>
      <c r="D59535" s="3">
        <f>_xll.SNL.Clients.Office.Excel.Functions.SPG(B59535, "IQ_PE", "LTM", A59535)</f>
        <v>19.278351000000001</v>
      </c>
      <c r="E59535" s="3">
        <f>_xll.SNL.Clients.Office.Excel.Functions.SPG(B59535, "IQ_PE_NORM", "LTM", A59535)</f>
        <v>28.659003999999999</v>
      </c>
    </row>
    <row r="59536" spans="1:5" x14ac:dyDescent="0.25">
      <c r="A59536" s="1">
        <v>44782</v>
      </c>
      <c r="B59536" t="s">
        <v>129</v>
      </c>
      <c r="C59536" s="3" t="str">
        <f>_xll.SNL.Clients.Office.Excel.Functions.SPG(B59536, "SP_PRICE_CLOSE", A59536)</f>
        <v>NA</v>
      </c>
      <c r="D59536" s="3" t="str">
        <f>_xll.SNL.Clients.Office.Excel.Functions.SPG(B59536, "IQ_PE", "LTM", A59536)</f>
        <v>NA</v>
      </c>
      <c r="E59536" s="3" t="str">
        <f>_xll.SNL.Clients.Office.Excel.Functions.SPG(B59536, "IQ_PE_NORM", "LTM", A59536)</f>
        <v>NA</v>
      </c>
    </row>
    <row r="59537" spans="1:5" x14ac:dyDescent="0.25">
      <c r="A59537" s="1">
        <v>44782</v>
      </c>
      <c r="B59537" t="s">
        <v>130</v>
      </c>
      <c r="C59537" s="3">
        <f>_xll.SNL.Clients.Office.Excel.Functions.SPG(B59537, "SP_PRICE_CLOSE", A59537)</f>
        <v>7.5269961168147246</v>
      </c>
      <c r="D59537" s="3">
        <f>_xll.SNL.Clients.Office.Excel.Functions.SPG(B59537, "IQ_PE", "LTM", A59537)</f>
        <v>22.567782999999999</v>
      </c>
      <c r="E59537" s="3">
        <f>_xll.SNL.Clients.Office.Excel.Functions.SPG(B59537, "IQ_PE_NORM", "LTM", A59537)</f>
        <v>33.932853999999999</v>
      </c>
    </row>
    <row r="59538" spans="1:5" x14ac:dyDescent="0.25">
      <c r="A59538" s="1">
        <v>44782</v>
      </c>
      <c r="B59538" t="s">
        <v>131</v>
      </c>
      <c r="C59538" s="3">
        <f>_xll.SNL.Clients.Office.Excel.Functions.SPG(B59538, "SP_PRICE_CLOSE", A59538)</f>
        <v>3.9895739135060375</v>
      </c>
      <c r="D59538" s="3" t="str">
        <f>_xll.SNL.Clients.Office.Excel.Functions.SPG(B59538, "IQ_PE", "LTM", A59538)</f>
        <v>NM</v>
      </c>
      <c r="E59538" s="3" t="str">
        <f>_xll.SNL.Clients.Office.Excel.Functions.SPG(B59538, "IQ_PE_NORM", "LTM", A59538)</f>
        <v>NM</v>
      </c>
    </row>
    <row r="59539" spans="1:5" x14ac:dyDescent="0.25">
      <c r="A59539" s="1">
        <v>44782</v>
      </c>
      <c r="B59539" t="s">
        <v>132</v>
      </c>
      <c r="C59539" s="3">
        <f>_xll.SNL.Clients.Office.Excel.Functions.SPG(B59539, "SP_PRICE_CLOSE", A59539)</f>
        <v>2.5054524176817918</v>
      </c>
      <c r="D59539" s="3" t="str">
        <f>_xll.SNL.Clients.Office.Excel.Functions.SPG(B59539, "IQ_PE", "LTM", A59539)</f>
        <v>NM</v>
      </c>
      <c r="E59539" s="3" t="str">
        <f>_xll.SNL.Clients.Office.Excel.Functions.SPG(B59539, "IQ_PE_NORM", "LTM", A59539)</f>
        <v>NM</v>
      </c>
    </row>
    <row r="59540" spans="1:5" x14ac:dyDescent="0.25">
      <c r="A59540" s="1">
        <v>44782</v>
      </c>
      <c r="B59540" t="s">
        <v>133</v>
      </c>
      <c r="C59540" s="3" t="str">
        <f>_xll.SNL.Clients.Office.Excel.Functions.SPG(B59540, "SP_PRICE_CLOSE", A59540)</f>
        <v>NA</v>
      </c>
      <c r="D59540" s="3" t="str">
        <f>_xll.SNL.Clients.Office.Excel.Functions.SPG(B59540, "IQ_PE", "LTM", A59540)</f>
        <v>NA</v>
      </c>
      <c r="E59540" s="3" t="str">
        <f>_xll.SNL.Clients.Office.Excel.Functions.SPG(B59540, "IQ_PE_NORM", "LTM", A59540)</f>
        <v>NA</v>
      </c>
    </row>
    <row r="59541" spans="1:5" x14ac:dyDescent="0.25">
      <c r="A59541" s="1">
        <v>44782</v>
      </c>
      <c r="B59541" t="s">
        <v>134</v>
      </c>
      <c r="C59541" s="3">
        <f>_xll.SNL.Clients.Office.Excel.Functions.SPG(B59541, "SP_PRICE_CLOSE", A59541)</f>
        <v>11.503271450609075</v>
      </c>
      <c r="D59541" s="3">
        <f>_xll.SNL.Clients.Office.Excel.Functions.SPG(B59541, "IQ_PE", "LTM", A59541)</f>
        <v>17.798354</v>
      </c>
      <c r="E59541" s="3">
        <f>_xll.SNL.Clients.Office.Excel.Functions.SPG(B59541, "IQ_PE_NORM", "LTM", A59541)</f>
        <v>28.756648999999999</v>
      </c>
    </row>
    <row r="59542" spans="1:5" x14ac:dyDescent="0.25">
      <c r="A59542" s="1">
        <v>44782</v>
      </c>
      <c r="B59542" t="s">
        <v>135</v>
      </c>
      <c r="C59542" s="3" t="str">
        <f>_xll.SNL.Clients.Office.Excel.Functions.SPG(B59542, "SP_PRICE_CLOSE", A59542)</f>
        <v>NA</v>
      </c>
      <c r="D59542" s="3" t="str">
        <f>_xll.SNL.Clients.Office.Excel.Functions.SPG(B59542, "IQ_PE", "LTM", A59542)</f>
        <v>NA</v>
      </c>
      <c r="E59542" s="3" t="str">
        <f>_xll.SNL.Clients.Office.Excel.Functions.SPG(B59542, "IQ_PE_NORM", "LTM", A59542)</f>
        <v>NA</v>
      </c>
    </row>
    <row r="59543" spans="1:5" x14ac:dyDescent="0.25">
      <c r="A59543" s="1">
        <v>44782</v>
      </c>
      <c r="B59543" t="s">
        <v>136</v>
      </c>
      <c r="C59543" s="3" t="str">
        <f>_xll.SNL.Clients.Office.Excel.Functions.SPG(B59543, "SP_PRICE_CLOSE", A59543)</f>
        <v>NA</v>
      </c>
      <c r="D59543" s="3" t="str">
        <f>_xll.SNL.Clients.Office.Excel.Functions.SPG(B59543, "IQ_PE", "LTM", A59543)</f>
        <v>NA</v>
      </c>
      <c r="E59543" s="3" t="str">
        <f>_xll.SNL.Clients.Office.Excel.Functions.SPG(B59543, "IQ_PE_NORM", "LTM", A59543)</f>
        <v>NA</v>
      </c>
    </row>
    <row r="59544" spans="1:5" x14ac:dyDescent="0.25">
      <c r="A59544" s="1">
        <v>44782</v>
      </c>
      <c r="B59544" t="s">
        <v>137</v>
      </c>
      <c r="C59544" s="3" t="str">
        <f>_xll.SNL.Clients.Office.Excel.Functions.SPG(B59544, "SP_PRICE_CLOSE", A59544)</f>
        <v>NA</v>
      </c>
      <c r="D59544" s="3" t="str">
        <f>_xll.SNL.Clients.Office.Excel.Functions.SPG(B59544, "IQ_PE", "LTM", A59544)</f>
        <v>NA</v>
      </c>
      <c r="E59544" s="3" t="str">
        <f>_xll.SNL.Clients.Office.Excel.Functions.SPG(B59544, "IQ_PE_NORM", "LTM", A59544)</f>
        <v>NA</v>
      </c>
    </row>
    <row r="59545" spans="1:5" x14ac:dyDescent="0.25">
      <c r="A59545" s="1">
        <v>44782</v>
      </c>
      <c r="B59545" t="s">
        <v>138</v>
      </c>
      <c r="C59545" s="3" t="str">
        <f>_xll.SNL.Clients.Office.Excel.Functions.SPG(B59545, "SP_PRICE_CLOSE", A59545)</f>
        <v>NA</v>
      </c>
      <c r="D59545" s="3" t="str">
        <f>_xll.SNL.Clients.Office.Excel.Functions.SPG(B59545, "IQ_PE", "LTM", A59545)</f>
        <v>NA</v>
      </c>
      <c r="E59545" s="3" t="str">
        <f>_xll.SNL.Clients.Office.Excel.Functions.SPG(B59545, "IQ_PE_NORM", "LTM", A59545)</f>
        <v>NA</v>
      </c>
    </row>
    <row r="59546" spans="1:5" x14ac:dyDescent="0.25">
      <c r="A59546" s="1">
        <v>44782</v>
      </c>
      <c r="B59546" t="s">
        <v>139</v>
      </c>
      <c r="C59546" s="3" t="str">
        <f>_xll.SNL.Clients.Office.Excel.Functions.SPG(B59546, "SP_PRICE_CLOSE", A59546)</f>
        <v>NA</v>
      </c>
      <c r="D59546" s="3" t="str">
        <f>_xll.SNL.Clients.Office.Excel.Functions.SPG(B59546, "IQ_PE", "LTM", A59546)</f>
        <v>NA</v>
      </c>
      <c r="E59546" s="3" t="str">
        <f>_xll.SNL.Clients.Office.Excel.Functions.SPG(B59546, "IQ_PE_NORM", "LTM", A59546)</f>
        <v>NA</v>
      </c>
    </row>
    <row r="59547" spans="1:5" x14ac:dyDescent="0.25">
      <c r="A59547" s="1">
        <v>44782</v>
      </c>
      <c r="B59547" t="s">
        <v>140</v>
      </c>
      <c r="C59547" s="3">
        <f>_xll.SNL.Clients.Office.Excel.Functions.SPG(B59547, "SP_PRICE_CLOSE", A59547)</f>
        <v>6.1758604181073462</v>
      </c>
      <c r="D59547" s="3">
        <f>_xll.SNL.Clients.Office.Excel.Functions.SPG(B59547, "IQ_PE", "LTM", A59547)</f>
        <v>19.463536999999999</v>
      </c>
      <c r="E59547" s="3" t="str">
        <f>_xll.SNL.Clients.Office.Excel.Functions.SPG(B59547, "IQ_PE_NORM", "LTM", A59547)</f>
        <v>NM</v>
      </c>
    </row>
    <row r="59548" spans="1:5" x14ac:dyDescent="0.25">
      <c r="A59548" s="1">
        <v>44782</v>
      </c>
      <c r="B59548" t="s">
        <v>141</v>
      </c>
      <c r="C59548" s="3">
        <f>_xll.SNL.Clients.Office.Excel.Functions.SPG(B59548, "SP_PRICE_CLOSE", A59548)</f>
        <v>12.899622320336189</v>
      </c>
      <c r="D59548" s="3">
        <f>_xll.SNL.Clients.Office.Excel.Functions.SPG(B59548, "IQ_PE", "LTM", A59548)</f>
        <v>49.389001999999998</v>
      </c>
      <c r="E59548" s="3">
        <f>_xll.SNL.Clients.Office.Excel.Functions.SPG(B59548, "IQ_PE_NORM", "LTM", A59548)</f>
        <v>81.512604999999994</v>
      </c>
    </row>
    <row r="59549" spans="1:5" x14ac:dyDescent="0.25">
      <c r="A59549" s="1">
        <v>44782</v>
      </c>
      <c r="B59549" t="s">
        <v>142</v>
      </c>
      <c r="C59549" s="3" t="str">
        <f>_xll.SNL.Clients.Office.Excel.Functions.SPG(B59549, "SP_PRICE_CLOSE", A59549)</f>
        <v>NA</v>
      </c>
      <c r="D59549" s="3" t="str">
        <f>_xll.SNL.Clients.Office.Excel.Functions.SPG(B59549, "IQ_PE", "LTM", A59549)</f>
        <v>NA</v>
      </c>
      <c r="E59549" s="3" t="str">
        <f>_xll.SNL.Clients.Office.Excel.Functions.SPG(B59549, "IQ_PE_NORM", "LTM", A59549)</f>
        <v>NA</v>
      </c>
    </row>
    <row r="59550" spans="1:5" x14ac:dyDescent="0.25">
      <c r="A59550" s="1">
        <v>44782</v>
      </c>
      <c r="B59550" t="s">
        <v>143</v>
      </c>
      <c r="C59550" s="3" t="str">
        <f>_xll.SNL.Clients.Office.Excel.Functions.SPG(B59550, "SP_PRICE_CLOSE", A59550)</f>
        <v>NA</v>
      </c>
      <c r="D59550" s="3" t="str">
        <f>_xll.SNL.Clients.Office.Excel.Functions.SPG(B59550, "IQ_PE", "LTM", A59550)</f>
        <v>NA</v>
      </c>
      <c r="E59550" s="3" t="str">
        <f>_xll.SNL.Clients.Office.Excel.Functions.SPG(B59550, "IQ_PE_NORM", "LTM", A59550)</f>
        <v>NA</v>
      </c>
    </row>
    <row r="59551" spans="1:5" x14ac:dyDescent="0.25">
      <c r="A59551" s="1">
        <v>44782</v>
      </c>
      <c r="B59551" t="s">
        <v>144</v>
      </c>
      <c r="C59551" s="3">
        <f>_xll.SNL.Clients.Office.Excel.Functions.SPG(B59551, "SP_PRICE_CLOSE", A59551)</f>
        <v>4.6066280121283052</v>
      </c>
      <c r="D59551" s="3">
        <f>_xll.SNL.Clients.Office.Excel.Functions.SPG(B59551, "IQ_PE", "LTM", A59551)</f>
        <v>21.569116000000001</v>
      </c>
      <c r="E59551" s="3">
        <f>_xll.SNL.Clients.Office.Excel.Functions.SPG(B59551, "IQ_PE_NORM", "LTM", A59551)</f>
        <v>35.491802999999997</v>
      </c>
    </row>
    <row r="59552" spans="1:5" x14ac:dyDescent="0.25">
      <c r="A59552" s="1">
        <v>44782</v>
      </c>
      <c r="B59552" t="s">
        <v>145</v>
      </c>
      <c r="C59552" s="3">
        <f>_xll.SNL.Clients.Office.Excel.Functions.SPG(B59552, "SP_PRICE_CLOSE", A59552)</f>
        <v>4.4151284642800155</v>
      </c>
      <c r="D59552" s="3">
        <f>_xll.SNL.Clients.Office.Excel.Functions.SPG(B59552, "IQ_PE", "LTM", A59552)</f>
        <v>54.071660999999999</v>
      </c>
      <c r="E59552" s="3">
        <f>_xll.SNL.Clients.Office.Excel.Functions.SPG(B59552, "IQ_PE_NORM", "LTM", A59552)</f>
        <v>75.454544999999996</v>
      </c>
    </row>
    <row r="59553" spans="1:5" x14ac:dyDescent="0.25">
      <c r="A59553" s="1">
        <v>44782</v>
      </c>
      <c r="B59553" t="s">
        <v>146</v>
      </c>
      <c r="C59553" s="3">
        <f>_xll.SNL.Clients.Office.Excel.Functions.SPG(B59553, "SP_PRICE_CLOSE", A59553)</f>
        <v>3.1650619713814567</v>
      </c>
      <c r="D59553" s="3">
        <f>_xll.SNL.Clients.Office.Excel.Functions.SPG(B59553, "IQ_PE", "LTM", A59553)</f>
        <v>84.397163000000006</v>
      </c>
      <c r="E59553" s="3">
        <f>_xll.SNL.Clients.Office.Excel.Functions.SPG(B59553, "IQ_PE_NORM", "LTM", A59553)</f>
        <v>106.25</v>
      </c>
    </row>
    <row r="59554" spans="1:5" x14ac:dyDescent="0.25">
      <c r="A59554" s="1">
        <v>44782</v>
      </c>
      <c r="B59554" t="s">
        <v>147</v>
      </c>
      <c r="C59554" s="3">
        <f>_xll.SNL.Clients.Office.Excel.Functions.SPG(B59554, "SP_PRICE_CLOSE", A59554)</f>
        <v>2.4230012234693334</v>
      </c>
      <c r="D59554" s="3">
        <f>_xll.SNL.Clients.Office.Excel.Functions.SPG(B59554, "IQ_PE", "LTM", A59554)</f>
        <v>4.9269879999999997</v>
      </c>
      <c r="E59554" s="3">
        <f>_xll.SNL.Clients.Office.Excel.Functions.SPG(B59554, "IQ_PE_NORM", "LTM", A59554)</f>
        <v>59.542484000000002</v>
      </c>
    </row>
    <row r="59555" spans="1:5" x14ac:dyDescent="0.25">
      <c r="A59555" s="1">
        <v>44782</v>
      </c>
      <c r="B59555" t="s">
        <v>148</v>
      </c>
      <c r="C59555" s="3">
        <f>_xll.SNL.Clients.Office.Excel.Functions.SPG(B59555, "SP_PRICE_CLOSE", A59555)</f>
        <v>3.6491302728868558</v>
      </c>
      <c r="D59555" s="3" t="str">
        <f>_xll.SNL.Clients.Office.Excel.Functions.SPG(B59555, "IQ_PE", "LTM", A59555)</f>
        <v>NM</v>
      </c>
      <c r="E59555" s="3" t="str">
        <f>_xll.SNL.Clients.Office.Excel.Functions.SPG(B59555, "IQ_PE_NORM", "LTM", A59555)</f>
        <v>NM</v>
      </c>
    </row>
    <row r="59556" spans="1:5" x14ac:dyDescent="0.25">
      <c r="A59556" s="1">
        <v>44782</v>
      </c>
      <c r="B59556" t="s">
        <v>149</v>
      </c>
      <c r="C59556" s="3" t="str">
        <f>_xll.SNL.Clients.Office.Excel.Functions.SPG(B59556, "SP_PRICE_CLOSE", A59556)</f>
        <v>NA</v>
      </c>
      <c r="D59556" s="3" t="str">
        <f>_xll.SNL.Clients.Office.Excel.Functions.SPG(B59556, "IQ_PE", "LTM", A59556)</f>
        <v>NA</v>
      </c>
      <c r="E59556" s="3" t="str">
        <f>_xll.SNL.Clients.Office.Excel.Functions.SPG(B59556, "IQ_PE_NORM", "LTM", A59556)</f>
        <v>NA</v>
      </c>
    </row>
    <row r="59557" spans="1:5" x14ac:dyDescent="0.25">
      <c r="A59557" s="1">
        <v>44782</v>
      </c>
      <c r="B59557" t="s">
        <v>150</v>
      </c>
      <c r="C59557" s="3" t="str">
        <f>_xll.SNL.Clients.Office.Excel.Functions.SPG(B59557, "SP_PRICE_CLOSE", A59557)</f>
        <v>NA</v>
      </c>
      <c r="D59557" s="3" t="str">
        <f>_xll.SNL.Clients.Office.Excel.Functions.SPG(B59557, "IQ_PE", "LTM", A59557)</f>
        <v>NA</v>
      </c>
      <c r="E59557" s="3" t="str">
        <f>_xll.SNL.Clients.Office.Excel.Functions.SPG(B59557, "IQ_PE_NORM", "LTM", A59557)</f>
        <v>NA</v>
      </c>
    </row>
    <row r="59558" spans="1:5" x14ac:dyDescent="0.25">
      <c r="A59558" s="1">
        <v>44782</v>
      </c>
      <c r="B59558" t="s">
        <v>151</v>
      </c>
      <c r="C59558" s="3">
        <f>_xll.SNL.Clients.Office.Excel.Functions.SPG(B59558, "SP_PRICE_CLOSE", A59558)</f>
        <v>0.36012553859247837</v>
      </c>
      <c r="D59558" s="3">
        <f>_xll.SNL.Clients.Office.Excel.Functions.SPG(B59558, "IQ_PE", "LTM", A59558)</f>
        <v>8.3580249999999996</v>
      </c>
      <c r="E59558" s="3">
        <f>_xll.SNL.Clients.Office.Excel.Functions.SPG(B59558, "IQ_PE_NORM", "LTM", A59558)</f>
        <v>27.632653000000001</v>
      </c>
    </row>
    <row r="59559" spans="1:5" x14ac:dyDescent="0.25">
      <c r="A59559" s="1">
        <v>44782</v>
      </c>
      <c r="B59559" t="s">
        <v>152</v>
      </c>
      <c r="C59559" s="3" t="str">
        <f>_xll.SNL.Clients.Office.Excel.Functions.SPG(B59559, "SP_PRICE_CLOSE", A59559)</f>
        <v>NA</v>
      </c>
      <c r="D59559" s="3" t="str">
        <f>_xll.SNL.Clients.Office.Excel.Functions.SPG(B59559, "IQ_PE", "LTM", A59559)</f>
        <v>NA</v>
      </c>
      <c r="E59559" s="3" t="str">
        <f>_xll.SNL.Clients.Office.Excel.Functions.SPG(B59559, "IQ_PE_NORM", "LTM", A59559)</f>
        <v>NA</v>
      </c>
    </row>
    <row r="59560" spans="1:5" x14ac:dyDescent="0.25">
      <c r="A59560" s="1">
        <v>44782</v>
      </c>
      <c r="B59560" t="s">
        <v>153</v>
      </c>
      <c r="C59560" s="3" t="str">
        <f>_xll.SNL.Clients.Office.Excel.Functions.SPG(B59560, "SP_PRICE_CLOSE", A59560)</f>
        <v>NA</v>
      </c>
      <c r="D59560" s="3" t="str">
        <f>_xll.SNL.Clients.Office.Excel.Functions.SPG(B59560, "IQ_PE", "LTM", A59560)</f>
        <v>NA</v>
      </c>
      <c r="E59560" s="3" t="str">
        <f>_xll.SNL.Clients.Office.Excel.Functions.SPG(B59560, "IQ_PE_NORM", "LTM", A59560)</f>
        <v>NA</v>
      </c>
    </row>
    <row r="59561" spans="1:5" x14ac:dyDescent="0.25">
      <c r="A59561" s="1">
        <v>44782</v>
      </c>
      <c r="B59561" t="s">
        <v>154</v>
      </c>
      <c r="C59561" s="3">
        <f>_xll.SNL.Clients.Office.Excel.Functions.SPG(B59561, "SP_PRICE_CLOSE", A59561)</f>
        <v>4.2981009628171716</v>
      </c>
      <c r="D59561" s="3">
        <f>_xll.SNL.Clients.Office.Excel.Functions.SPG(B59561, "IQ_PE", "LTM", A59561)</f>
        <v>34.021053000000002</v>
      </c>
      <c r="E59561" s="3">
        <f>_xll.SNL.Clients.Office.Excel.Functions.SPG(B59561, "IQ_PE_NORM", "LTM", A59561)</f>
        <v>26.148866999999999</v>
      </c>
    </row>
    <row r="59562" spans="1:5" x14ac:dyDescent="0.25">
      <c r="A59562" s="1">
        <v>44782</v>
      </c>
      <c r="B59562" t="s">
        <v>155</v>
      </c>
      <c r="C59562" s="3" t="str">
        <f>_xll.SNL.Clients.Office.Excel.Functions.SPG(B59562, "SP_PRICE_CLOSE", A59562)</f>
        <v>NA</v>
      </c>
      <c r="D59562" s="3" t="str">
        <f>_xll.SNL.Clients.Office.Excel.Functions.SPG(B59562, "IQ_PE", "LTM", A59562)</f>
        <v>NA</v>
      </c>
      <c r="E59562" s="3" t="str">
        <f>_xll.SNL.Clients.Office.Excel.Functions.SPG(B59562, "IQ_PE_NORM", "LTM", A59562)</f>
        <v>NA</v>
      </c>
    </row>
    <row r="59563" spans="1:5" x14ac:dyDescent="0.25">
      <c r="A59563" s="1">
        <v>44782</v>
      </c>
      <c r="B59563" t="s">
        <v>156</v>
      </c>
      <c r="C59563" s="3">
        <f>_xll.SNL.Clients.Office.Excel.Functions.SPG(B59563, "SP_PRICE_CLOSE", A59563)</f>
        <v>24.336400872386829</v>
      </c>
      <c r="D59563" s="3">
        <f>_xll.SNL.Clients.Office.Excel.Functions.SPG(B59563, "IQ_PE", "LTM", A59563)</f>
        <v>19.630980000000001</v>
      </c>
      <c r="E59563" s="3">
        <f>_xll.SNL.Clients.Office.Excel.Functions.SPG(B59563, "IQ_PE_NORM", "LTM", A59563)</f>
        <v>30.953992</v>
      </c>
    </row>
    <row r="59564" spans="1:5" x14ac:dyDescent="0.25">
      <c r="A59564" s="1">
        <v>44782</v>
      </c>
      <c r="B59564" t="s">
        <v>157</v>
      </c>
      <c r="C59564" s="3" t="str">
        <f>_xll.SNL.Clients.Office.Excel.Functions.SPG(B59564, "SP_PRICE_CLOSE", A59564)</f>
        <v>NA</v>
      </c>
      <c r="D59564" s="3" t="str">
        <f>_xll.SNL.Clients.Office.Excel.Functions.SPG(B59564, "IQ_PE", "LTM", A59564)</f>
        <v>NA</v>
      </c>
      <c r="E59564" s="3" t="str">
        <f>_xll.SNL.Clients.Office.Excel.Functions.SPG(B59564, "IQ_PE_NORM", "LTM", A59564)</f>
        <v>NA</v>
      </c>
    </row>
    <row r="59565" spans="1:5" x14ac:dyDescent="0.25">
      <c r="A59565" s="1">
        <v>44782</v>
      </c>
      <c r="B59565" t="s">
        <v>158</v>
      </c>
      <c r="C59565" s="3">
        <f>_xll.SNL.Clients.Office.Excel.Functions.SPG(B59565, "SP_PRICE_CLOSE", A59565)</f>
        <v>1.4606271610192032</v>
      </c>
      <c r="D59565" s="3">
        <f>_xll.SNL.Clients.Office.Excel.Functions.SPG(B59565, "IQ_PE", "LTM", A59565)</f>
        <v>17.830083999999999</v>
      </c>
      <c r="E59565" s="3">
        <f>_xll.SNL.Clients.Office.Excel.Functions.SPG(B59565, "IQ_PE_NORM", "LTM", A59565)</f>
        <v>28.602426999999999</v>
      </c>
    </row>
    <row r="59566" spans="1:5" x14ac:dyDescent="0.25">
      <c r="A59566" s="1">
        <v>44782</v>
      </c>
      <c r="B59566" t="s">
        <v>159</v>
      </c>
      <c r="C59566" s="3">
        <f>_xll.SNL.Clients.Office.Excel.Functions.SPG(B59566, "SP_PRICE_CLOSE", A59566)</f>
        <v>4.2502260758550987</v>
      </c>
      <c r="D59566" s="3" t="str">
        <f>_xll.SNL.Clients.Office.Excel.Functions.SPG(B59566, "IQ_PE", "LTM", A59566)</f>
        <v>NM</v>
      </c>
      <c r="E59566" s="3" t="str">
        <f>_xll.SNL.Clients.Office.Excel.Functions.SPG(B59566, "IQ_PE_NORM", "LTM", A59566)</f>
        <v>NM</v>
      </c>
    </row>
    <row r="59567" spans="1:5" x14ac:dyDescent="0.25">
      <c r="A59567" s="1">
        <v>44782</v>
      </c>
      <c r="B59567" t="s">
        <v>160</v>
      </c>
      <c r="C59567" s="3" t="str">
        <f>_xll.SNL.Clients.Office.Excel.Functions.SPG(B59567, "SP_PRICE_CLOSE", A59567)</f>
        <v>NA</v>
      </c>
      <c r="D59567" s="3" t="str">
        <f>_xll.SNL.Clients.Office.Excel.Functions.SPG(B59567, "IQ_PE", "LTM", A59567)</f>
        <v>NA</v>
      </c>
      <c r="E59567" s="3" t="str">
        <f>_xll.SNL.Clients.Office.Excel.Functions.SPG(B59567, "IQ_PE_NORM", "LTM", A59567)</f>
        <v>NA</v>
      </c>
    </row>
    <row r="59568" spans="1:5" x14ac:dyDescent="0.25">
      <c r="A59568" s="1">
        <v>44782</v>
      </c>
      <c r="B59568" t="s">
        <v>161</v>
      </c>
      <c r="C59568" s="3" t="str">
        <f>_xll.SNL.Clients.Office.Excel.Functions.SPG(B59568, "SP_PRICE_CLOSE", A59568)</f>
        <v>NA</v>
      </c>
      <c r="D59568" s="3" t="str">
        <f>_xll.SNL.Clients.Office.Excel.Functions.SPG(B59568, "IQ_PE", "LTM", A59568)</f>
        <v>NA</v>
      </c>
      <c r="E59568" s="3" t="str">
        <f>_xll.SNL.Clients.Office.Excel.Functions.SPG(B59568, "IQ_PE_NORM", "LTM", A59568)</f>
        <v>NA</v>
      </c>
    </row>
    <row r="59569" spans="1:5" x14ac:dyDescent="0.25">
      <c r="A59569" s="1">
        <v>44782</v>
      </c>
      <c r="B59569" t="s">
        <v>162</v>
      </c>
      <c r="C59569" s="3">
        <f>_xll.SNL.Clients.Office.Excel.Functions.SPG(B59569, "SP_PRICE_CLOSE", A59569)</f>
        <v>9.8409489866482254</v>
      </c>
      <c r="D59569" s="3">
        <f>_xll.SNL.Clients.Office.Excel.Functions.SPG(B59569, "IQ_PE", "LTM", A59569)</f>
        <v>7.8773689999999998</v>
      </c>
      <c r="E59569" s="3">
        <f>_xll.SNL.Clients.Office.Excel.Functions.SPG(B59569, "IQ_PE_NORM", "LTM", A59569)</f>
        <v>10.962963</v>
      </c>
    </row>
    <row r="59570" spans="1:5" x14ac:dyDescent="0.25">
      <c r="A59570" s="1">
        <v>44782</v>
      </c>
      <c r="B59570" t="s">
        <v>163</v>
      </c>
      <c r="C59570" s="3" t="str">
        <f>_xll.SNL.Clients.Office.Excel.Functions.SPG(B59570, "SP_PRICE_CLOSE", A59570)</f>
        <v>NA</v>
      </c>
      <c r="D59570" s="3" t="str">
        <f>_xll.SNL.Clients.Office.Excel.Functions.SPG(B59570, "IQ_PE", "LTM", A59570)</f>
        <v>NA</v>
      </c>
      <c r="E59570" s="3" t="str">
        <f>_xll.SNL.Clients.Office.Excel.Functions.SPG(B59570, "IQ_PE_NORM", "LTM", A59570)</f>
        <v>NA</v>
      </c>
    </row>
    <row r="59571" spans="1:5" x14ac:dyDescent="0.25">
      <c r="A59571" s="1">
        <v>44782</v>
      </c>
      <c r="B59571" t="s">
        <v>164</v>
      </c>
      <c r="C59571" s="3">
        <f>_xll.SNL.Clients.Office.Excel.Functions.SPG(B59571, "SP_PRICE_CLOSE", A59571)</f>
        <v>12.946167349327091</v>
      </c>
      <c r="D59571" s="3">
        <f>_xll.SNL.Clients.Office.Excel.Functions.SPG(B59571, "IQ_PE", "LTM", A59571)</f>
        <v>10.943121</v>
      </c>
      <c r="E59571" s="3">
        <f>_xll.SNL.Clients.Office.Excel.Functions.SPG(B59571, "IQ_PE_NORM", "LTM", A59571)</f>
        <v>17.169312000000001</v>
      </c>
    </row>
    <row r="59572" spans="1:5" x14ac:dyDescent="0.25">
      <c r="A59572" s="1">
        <v>44782</v>
      </c>
      <c r="B59572" t="s">
        <v>165</v>
      </c>
      <c r="C59572" s="3" t="str">
        <f>_xll.SNL.Clients.Office.Excel.Functions.SPG(B59572, "SP_PRICE_CLOSE", A59572)</f>
        <v>NA</v>
      </c>
      <c r="D59572" s="3" t="str">
        <f>_xll.SNL.Clients.Office.Excel.Functions.SPG(B59572, "IQ_PE", "LTM", A59572)</f>
        <v>NA</v>
      </c>
      <c r="E59572" s="3" t="str">
        <f>_xll.SNL.Clients.Office.Excel.Functions.SPG(B59572, "IQ_PE_NORM", "LTM", A59572)</f>
        <v>NA</v>
      </c>
    </row>
    <row r="59573" spans="1:5" x14ac:dyDescent="0.25">
      <c r="A59573" s="1">
        <v>44782</v>
      </c>
      <c r="B59573" t="s">
        <v>166</v>
      </c>
      <c r="C59573" s="3">
        <f>_xll.SNL.Clients.Office.Excel.Functions.SPG(B59573, "SP_PRICE_CLOSE", A59573)</f>
        <v>3.8725464120431941</v>
      </c>
      <c r="D59573" s="3" t="str">
        <f>_xll.SNL.Clients.Office.Excel.Functions.SPG(B59573, "IQ_PE", "LTM", A59573)</f>
        <v>NM</v>
      </c>
      <c r="E59573" s="3" t="str">
        <f>_xll.SNL.Clients.Office.Excel.Functions.SPG(B59573, "IQ_PE_NORM", "LTM", A59573)</f>
        <v>NM</v>
      </c>
    </row>
    <row r="59574" spans="1:5" x14ac:dyDescent="0.25">
      <c r="A59574" s="1">
        <v>44782</v>
      </c>
      <c r="B59574" t="s">
        <v>167</v>
      </c>
      <c r="C59574" s="3" t="str">
        <f>_xll.SNL.Clients.Office.Excel.Functions.SPG(B59574, "SP_PRICE_CLOSE", A59574)</f>
        <v>NA</v>
      </c>
      <c r="D59574" s="3" t="str">
        <f>_xll.SNL.Clients.Office.Excel.Functions.SPG(B59574, "IQ_PE", "LTM", A59574)</f>
        <v>NA</v>
      </c>
      <c r="E59574" s="3" t="str">
        <f>_xll.SNL.Clients.Office.Excel.Functions.SPG(B59574, "IQ_PE_NORM", "LTM", A59574)</f>
        <v>NA</v>
      </c>
    </row>
    <row r="59575" spans="1:5" x14ac:dyDescent="0.25">
      <c r="A59575" s="1">
        <v>44782</v>
      </c>
      <c r="B59575" t="s">
        <v>168</v>
      </c>
      <c r="C59575" s="3">
        <f>_xll.SNL.Clients.Office.Excel.Functions.SPG(B59575, "SP_PRICE_CLOSE", A59575)</f>
        <v>2.2341613915633811</v>
      </c>
      <c r="D59575" s="3">
        <f>_xll.SNL.Clients.Office.Excel.Functions.SPG(B59575, "IQ_PE", "LTM", A59575)</f>
        <v>26.086957000000002</v>
      </c>
      <c r="E59575" s="3">
        <f>_xll.SNL.Clients.Office.Excel.Functions.SPG(B59575, "IQ_PE_NORM", "LTM", A59575)</f>
        <v>37.333333000000003</v>
      </c>
    </row>
    <row r="59576" spans="1:5" x14ac:dyDescent="0.25">
      <c r="A59576" s="1">
        <v>44782</v>
      </c>
      <c r="B59576" t="s">
        <v>169</v>
      </c>
      <c r="C59576" s="3" t="str">
        <f>_xll.SNL.Clients.Office.Excel.Functions.SPG(B59576, "SP_PRICE_CLOSE", A59576)</f>
        <v>NA</v>
      </c>
      <c r="D59576" s="3" t="str">
        <f>_xll.SNL.Clients.Office.Excel.Functions.SPG(B59576, "IQ_PE", "LTM", A59576)</f>
        <v>NA</v>
      </c>
      <c r="E59576" s="3" t="str">
        <f>_xll.SNL.Clients.Office.Excel.Functions.SPG(B59576, "IQ_PE_NORM", "LTM", A59576)</f>
        <v>NA</v>
      </c>
    </row>
    <row r="59577" spans="1:5" x14ac:dyDescent="0.25">
      <c r="A59577" s="1">
        <v>44782</v>
      </c>
      <c r="B59577" t="s">
        <v>170</v>
      </c>
      <c r="C59577" s="3" t="str">
        <f>_xll.SNL.Clients.Office.Excel.Functions.SPG(B59577, "SP_PRICE_CLOSE", A59577)</f>
        <v>NA</v>
      </c>
      <c r="D59577" s="3" t="str">
        <f>_xll.SNL.Clients.Office.Excel.Functions.SPG(B59577, "IQ_PE", "LTM", A59577)</f>
        <v>NA</v>
      </c>
      <c r="E59577" s="3" t="str">
        <f>_xll.SNL.Clients.Office.Excel.Functions.SPG(B59577, "IQ_PE_NORM", "LTM", A59577)</f>
        <v>NA</v>
      </c>
    </row>
    <row r="59578" spans="1:5" x14ac:dyDescent="0.25">
      <c r="A59578" s="1">
        <v>44782</v>
      </c>
      <c r="B59578" t="s">
        <v>171</v>
      </c>
      <c r="C59578" s="3">
        <f>_xll.SNL.Clients.Office.Excel.Functions.SPG(B59578, "SP_PRICE_CLOSE", A59578)</f>
        <v>24.84174690143093</v>
      </c>
      <c r="D59578" s="3">
        <f>_xll.SNL.Clients.Office.Excel.Functions.SPG(B59578, "IQ_PE", "LTM", A59578)</f>
        <v>29.426590999999998</v>
      </c>
      <c r="E59578" s="3">
        <f>_xll.SNL.Clients.Office.Excel.Functions.SPG(B59578, "IQ_PE_NORM", "LTM", A59578)</f>
        <v>52.178770999999998</v>
      </c>
    </row>
    <row r="59579" spans="1:5" x14ac:dyDescent="0.25">
      <c r="A59579" s="1">
        <v>44782</v>
      </c>
      <c r="B59579" t="s">
        <v>172</v>
      </c>
      <c r="C59579" s="3" t="str">
        <f>_xll.SNL.Clients.Office.Excel.Functions.SPG(B59579, "SP_PRICE_CLOSE", A59579)</f>
        <v>NA</v>
      </c>
      <c r="D59579" s="3" t="str">
        <f>_xll.SNL.Clients.Office.Excel.Functions.SPG(B59579, "IQ_PE", "LTM", A59579)</f>
        <v>NA</v>
      </c>
      <c r="E59579" s="3" t="str">
        <f>_xll.SNL.Clients.Office.Excel.Functions.SPG(B59579, "IQ_PE_NORM", "LTM", A59579)</f>
        <v>NA</v>
      </c>
    </row>
    <row r="59580" spans="1:5" x14ac:dyDescent="0.25">
      <c r="A59580" s="1">
        <v>44782</v>
      </c>
      <c r="B59580" t="s">
        <v>173</v>
      </c>
      <c r="C59580" s="3" t="str">
        <f>_xll.SNL.Clients.Office.Excel.Functions.SPG(B59580, "SP_PRICE_CLOSE", A59580)</f>
        <v>NA</v>
      </c>
      <c r="D59580" s="3" t="str">
        <f>_xll.SNL.Clients.Office.Excel.Functions.SPG(B59580, "IQ_PE", "LTM", A59580)</f>
        <v>NA</v>
      </c>
      <c r="E59580" s="3" t="str">
        <f>_xll.SNL.Clients.Office.Excel.Functions.SPG(B59580, "IQ_PE_NORM", "LTM", A59580)</f>
        <v>NA</v>
      </c>
    </row>
    <row r="59581" spans="1:5" x14ac:dyDescent="0.25">
      <c r="A59581" s="1">
        <v>44782</v>
      </c>
      <c r="B59581" t="s">
        <v>174</v>
      </c>
      <c r="C59581" s="3">
        <f>_xll.SNL.Clients.Office.Excel.Functions.SPG(B59581, "SP_PRICE_CLOSE", A59581)</f>
        <v>33.964572583648071</v>
      </c>
      <c r="D59581" s="3">
        <f>_xll.SNL.Clients.Office.Excel.Functions.SPG(B59581, "IQ_PE", "LTM", A59581)</f>
        <v>43.943565</v>
      </c>
      <c r="E59581" s="3">
        <f>_xll.SNL.Clients.Office.Excel.Functions.SPG(B59581, "IQ_PE_NORM", "LTM", A59581)</f>
        <v>69.934282999999994</v>
      </c>
    </row>
    <row r="59582" spans="1:5" x14ac:dyDescent="0.25">
      <c r="A59582" s="1">
        <v>44782</v>
      </c>
      <c r="B59582" t="s">
        <v>175</v>
      </c>
      <c r="C59582" s="3" t="str">
        <f>_xll.SNL.Clients.Office.Excel.Functions.SPG(B59582, "SP_PRICE_CLOSE", A59582)</f>
        <v>NA</v>
      </c>
      <c r="D59582" s="3" t="str">
        <f>_xll.SNL.Clients.Office.Excel.Functions.SPG(B59582, "IQ_PE", "LTM", A59582)</f>
        <v>NA</v>
      </c>
      <c r="E59582" s="3" t="str">
        <f>_xll.SNL.Clients.Office.Excel.Functions.SPG(B59582, "IQ_PE_NORM", "LTM", A59582)</f>
        <v>NA</v>
      </c>
    </row>
    <row r="59583" spans="1:5" x14ac:dyDescent="0.25">
      <c r="A59583" s="1">
        <v>44782</v>
      </c>
      <c r="B59583" t="s">
        <v>176</v>
      </c>
      <c r="C59583" s="3">
        <f>_xll.SNL.Clients.Office.Excel.Functions.SPG(B59583, "SP_PRICE_CLOSE", A59583)</f>
        <v>2.4522580988350446</v>
      </c>
      <c r="D59583" s="3">
        <f>_xll.SNL.Clients.Office.Excel.Functions.SPG(B59583, "IQ_PE", "LTM", A59583)</f>
        <v>20.580356999999999</v>
      </c>
      <c r="E59583" s="3">
        <f>_xll.SNL.Clients.Office.Excel.Functions.SPG(B59583, "IQ_PE_NORM", "LTM", A59583)</f>
        <v>30.529800999999999</v>
      </c>
    </row>
    <row r="59584" spans="1:5" x14ac:dyDescent="0.25">
      <c r="A59584" s="1">
        <v>44782</v>
      </c>
      <c r="B59584" t="s">
        <v>177</v>
      </c>
      <c r="C59584" s="3" t="str">
        <f>_xll.SNL.Clients.Office.Excel.Functions.SPG(B59584, "SP_PRICE_CLOSE", A59584)</f>
        <v>NA</v>
      </c>
      <c r="D59584" s="3" t="str">
        <f>_xll.SNL.Clients.Office.Excel.Functions.SPG(B59584, "IQ_PE", "LTM", A59584)</f>
        <v>NA</v>
      </c>
      <c r="E59584" s="3" t="str">
        <f>_xll.SNL.Clients.Office.Excel.Functions.SPG(B59584, "IQ_PE_NORM", "LTM", A59584)</f>
        <v>NA</v>
      </c>
    </row>
    <row r="59585" spans="1:5" x14ac:dyDescent="0.25">
      <c r="A59585" s="1">
        <v>44782</v>
      </c>
      <c r="B59585" t="s">
        <v>178</v>
      </c>
      <c r="C59585" s="3" t="str">
        <f>_xll.SNL.Clients.Office.Excel.Functions.SPG(B59585, "SP_PRICE_CLOSE", A59585)</f>
        <v>NA</v>
      </c>
      <c r="D59585" s="3" t="str">
        <f>_xll.SNL.Clients.Office.Excel.Functions.SPG(B59585, "IQ_PE", "LTM", A59585)</f>
        <v>NA</v>
      </c>
      <c r="E59585" s="3" t="str">
        <f>_xll.SNL.Clients.Office.Excel.Functions.SPG(B59585, "IQ_PE_NORM", "LTM", A59585)</f>
        <v>NA</v>
      </c>
    </row>
    <row r="59586" spans="1:5" x14ac:dyDescent="0.25">
      <c r="A59586" s="1">
        <v>44782</v>
      </c>
      <c r="B59586" t="s">
        <v>179</v>
      </c>
      <c r="C59586" s="3" t="str">
        <f>_xll.SNL.Clients.Office.Excel.Functions.SPG(B59586, "SP_PRICE_CLOSE", A59586)</f>
        <v>NA</v>
      </c>
      <c r="D59586" s="3" t="str">
        <f>_xll.SNL.Clients.Office.Excel.Functions.SPG(B59586, "IQ_PE", "LTM", A59586)</f>
        <v>NA</v>
      </c>
      <c r="E59586" s="3" t="str">
        <f>_xll.SNL.Clients.Office.Excel.Functions.SPG(B59586, "IQ_PE_NORM", "LTM", A59586)</f>
        <v>NA</v>
      </c>
    </row>
    <row r="59587" spans="1:5" x14ac:dyDescent="0.25">
      <c r="A59587" s="1">
        <v>44782</v>
      </c>
      <c r="B59587" t="s">
        <v>180</v>
      </c>
      <c r="C59587" s="3">
        <f>_xll.SNL.Clients.Office.Excel.Functions.SPG(B59587, "SP_PRICE_CLOSE", A59587)</f>
        <v>2.5320495771051652</v>
      </c>
      <c r="D59587" s="3">
        <f>_xll.SNL.Clients.Office.Excel.Functions.SPG(B59587, "IQ_PE", "LTM", A59587)</f>
        <v>28.082595999999999</v>
      </c>
      <c r="E59587" s="3">
        <f>_xll.SNL.Clients.Office.Excel.Functions.SPG(B59587, "IQ_PE_NORM", "LTM", A59587)</f>
        <v>36.756757</v>
      </c>
    </row>
    <row r="59588" spans="1:5" x14ac:dyDescent="0.25">
      <c r="A59588" s="1">
        <v>44782</v>
      </c>
      <c r="B59588" t="s">
        <v>181</v>
      </c>
      <c r="C59588" s="3" t="str">
        <f>_xll.SNL.Clients.Office.Excel.Functions.SPG(B59588, "SP_PRICE_CLOSE", A59588)</f>
        <v>NA</v>
      </c>
      <c r="D59588" s="3" t="str">
        <f>_xll.SNL.Clients.Office.Excel.Functions.SPG(B59588, "IQ_PE", "LTM", A59588)</f>
        <v>NA</v>
      </c>
      <c r="E59588" s="3" t="str">
        <f>_xll.SNL.Clients.Office.Excel.Functions.SPG(B59588, "IQ_PE_NORM", "LTM", A59588)</f>
        <v>NA</v>
      </c>
    </row>
    <row r="59589" spans="1:5" x14ac:dyDescent="0.25">
      <c r="A59589" s="1">
        <v>44782</v>
      </c>
      <c r="B59589" t="s">
        <v>182</v>
      </c>
      <c r="C59589" s="3">
        <f>_xll.SNL.Clients.Office.Excel.Functions.SPG(B59589, "SP_PRICE_CLOSE", A59589)</f>
        <v>47.396138092451721</v>
      </c>
      <c r="D59589" s="3">
        <f>_xll.SNL.Clients.Office.Excel.Functions.SPG(B59589, "IQ_PE", "LTM", A59589)</f>
        <v>27.09442</v>
      </c>
      <c r="E59589" s="3">
        <f>_xll.SNL.Clients.Office.Excel.Functions.SPG(B59589, "IQ_PE_NORM", "LTM", A59589)</f>
        <v>42.207484999999998</v>
      </c>
    </row>
    <row r="59590" spans="1:5" x14ac:dyDescent="0.25">
      <c r="A59590" s="1">
        <v>44782</v>
      </c>
      <c r="B59590" t="s">
        <v>183</v>
      </c>
      <c r="C59590" s="3">
        <f>_xll.SNL.Clients.Office.Excel.Functions.SPG(B59590, "SP_PRICE_CLOSE", A59590)</f>
        <v>3.8778658439278684</v>
      </c>
      <c r="D59590" s="3">
        <f>_xll.SNL.Clients.Office.Excel.Functions.SPG(B59590, "IQ_PE", "LTM", A59590)</f>
        <v>22.816901000000001</v>
      </c>
      <c r="E59590" s="3">
        <f>_xll.SNL.Clients.Office.Excel.Functions.SPG(B59590, "IQ_PE_NORM", "LTM", A59590)</f>
        <v>34.714286000000001</v>
      </c>
    </row>
    <row r="59591" spans="1:5" x14ac:dyDescent="0.25">
      <c r="A59591" s="1">
        <v>44782</v>
      </c>
      <c r="B59591" t="s">
        <v>184</v>
      </c>
      <c r="C59591" s="3">
        <f>_xll.SNL.Clients.Office.Excel.Functions.SPG(B59591, "SP_PRICE_CLOSE", A59591)</f>
        <v>12.194797595616789</v>
      </c>
      <c r="D59591" s="3">
        <f>_xll.SNL.Clients.Office.Excel.Functions.SPG(B59591, "IQ_PE", "LTM", A59591)</f>
        <v>15.892548</v>
      </c>
      <c r="E59591" s="3">
        <f>_xll.SNL.Clients.Office.Excel.Functions.SPG(B59591, "IQ_PE_NORM", "LTM", A59591)</f>
        <v>24.505611999999999</v>
      </c>
    </row>
    <row r="59592" spans="1:5" x14ac:dyDescent="0.25">
      <c r="A59592" s="1">
        <v>44782</v>
      </c>
      <c r="B59592" t="s">
        <v>185</v>
      </c>
      <c r="C59592" s="3" t="str">
        <f>_xll.SNL.Clients.Office.Excel.Functions.SPG(B59592, "SP_PRICE_CLOSE", A59592)</f>
        <v>NA</v>
      </c>
      <c r="D59592" s="3" t="str">
        <f>_xll.SNL.Clients.Office.Excel.Functions.SPG(B59592, "IQ_PE", "LTM", A59592)</f>
        <v>NA</v>
      </c>
      <c r="E59592" s="3" t="str">
        <f>_xll.SNL.Clients.Office.Excel.Functions.SPG(B59592, "IQ_PE_NORM", "LTM", A59592)</f>
        <v>NA</v>
      </c>
    </row>
    <row r="59593" spans="1:5" x14ac:dyDescent="0.25">
      <c r="A59593" s="1">
        <v>44782</v>
      </c>
      <c r="B59593" t="s">
        <v>186</v>
      </c>
      <c r="C59593" s="3">
        <f>_xll.SNL.Clients.Office.Excel.Functions.SPG(B59593, "SP_PRICE_CLOSE", A59593)</f>
        <v>24.788552582584181</v>
      </c>
      <c r="D59593" s="3">
        <f>_xll.SNL.Clients.Office.Excel.Functions.SPG(B59593, "IQ_PE", "LTM", A59593)</f>
        <v>22.501207000000001</v>
      </c>
      <c r="E59593" s="3">
        <f>_xll.SNL.Clients.Office.Excel.Functions.SPG(B59593, "IQ_PE_NORM", "LTM", A59593)</f>
        <v>28.836634</v>
      </c>
    </row>
    <row r="59594" spans="1:5" x14ac:dyDescent="0.25">
      <c r="A59594" s="1">
        <v>44782</v>
      </c>
      <c r="B59594" t="s">
        <v>187</v>
      </c>
      <c r="C59594" s="3">
        <f>_xll.SNL.Clients.Office.Excel.Functions.SPG(B59594, "SP_PRICE_CLOSE", A59594)</f>
        <v>12.660247885525827</v>
      </c>
      <c r="D59594" s="3" t="str">
        <f>_xll.SNL.Clients.Office.Excel.Functions.SPG(B59594, "IQ_PE", "LTM", A59594)</f>
        <v>NM</v>
      </c>
      <c r="E59594" s="3" t="str">
        <f>_xll.SNL.Clients.Office.Excel.Functions.SPG(B59594, "IQ_PE_NORM", "LTM", A59594)</f>
        <v>NM</v>
      </c>
    </row>
    <row r="59595" spans="1:5" x14ac:dyDescent="0.25">
      <c r="A59595" s="1">
        <v>44782</v>
      </c>
      <c r="B59595" t="s">
        <v>188</v>
      </c>
      <c r="C59595" s="3" t="str">
        <f>_xll.SNL.Clients.Office.Excel.Functions.SPG(B59595, "SP_PRICE_CLOSE", A59595)</f>
        <v>NA</v>
      </c>
      <c r="D59595" s="3" t="str">
        <f>_xll.SNL.Clients.Office.Excel.Functions.SPG(B59595, "IQ_PE", "LTM", A59595)</f>
        <v>NA</v>
      </c>
      <c r="E59595" s="3" t="str">
        <f>_xll.SNL.Clients.Office.Excel.Functions.SPG(B59595, "IQ_PE_NORM", "LTM", A59595)</f>
        <v>NA</v>
      </c>
    </row>
    <row r="59596" spans="1:5" x14ac:dyDescent="0.25">
      <c r="A59596" s="1">
        <v>44782</v>
      </c>
      <c r="B59596" t="s">
        <v>189</v>
      </c>
      <c r="C59596" s="3">
        <f>_xll.SNL.Clients.Office.Excel.Functions.SPG(B59596, "SP_PRICE_CLOSE", A59596)</f>
        <v>70.48247247194</v>
      </c>
      <c r="D59596" s="3">
        <f>_xll.SNL.Clients.Office.Excel.Functions.SPG(B59596, "IQ_PE", "LTM", A59596)</f>
        <v>39.416927000000001</v>
      </c>
      <c r="E59596" s="3">
        <f>_xll.SNL.Clients.Office.Excel.Functions.SPG(B59596, "IQ_PE_NORM", "LTM", A59596)</f>
        <v>60.975610000000003</v>
      </c>
    </row>
    <row r="59597" spans="1:5" x14ac:dyDescent="0.25">
      <c r="A59597" s="1">
        <v>44782</v>
      </c>
      <c r="B59597" t="s">
        <v>190</v>
      </c>
      <c r="C59597" s="3">
        <f>_xll.SNL.Clients.Office.Excel.Functions.SPG(B59597, "SP_PRICE_CLOSE", A59597)</f>
        <v>15.426352465556679</v>
      </c>
      <c r="D59597" s="3">
        <f>_xll.SNL.Clients.Office.Excel.Functions.SPG(B59597, "IQ_PE", "LTM", A59597)</f>
        <v>40.333796999999997</v>
      </c>
      <c r="E59597" s="3">
        <f>_xll.SNL.Clients.Office.Excel.Functions.SPG(B59597, "IQ_PE_NORM", "LTM", A59597)</f>
        <v>60.542797</v>
      </c>
    </row>
    <row r="59598" spans="1:5" x14ac:dyDescent="0.25">
      <c r="A59598" s="1">
        <v>44782</v>
      </c>
      <c r="B59598" t="s">
        <v>191</v>
      </c>
      <c r="C59598" s="3">
        <f>_xll.SNL.Clients.Office.Excel.Functions.SPG(B59598, "SP_PRICE_CLOSE", A59598)</f>
        <v>1.0239906377998831</v>
      </c>
      <c r="D59598" s="3">
        <f>_xll.SNL.Clients.Office.Excel.Functions.SPG(B59598, "IQ_PE", "LTM", A59598)</f>
        <v>33.478261000000003</v>
      </c>
      <c r="E59598" s="3">
        <f>_xll.SNL.Clients.Office.Excel.Functions.SPG(B59598, "IQ_PE_NORM", "LTM", A59598)</f>
        <v>56.617646999999998</v>
      </c>
    </row>
    <row r="59599" spans="1:5" x14ac:dyDescent="0.25">
      <c r="A59599" s="1">
        <v>44782</v>
      </c>
      <c r="B59599" t="s">
        <v>192</v>
      </c>
      <c r="C59599" s="3">
        <f>_xll.SNL.Clients.Office.Excel.Functions.SPG(B59599, "SP_PRICE_CLOSE", A59599)</f>
        <v>11.503271450609075</v>
      </c>
      <c r="D59599" s="3">
        <f>_xll.SNL.Clients.Office.Excel.Functions.SPG(B59599, "IQ_PE", "LTM", A59599)</f>
        <v>17.115155999999999</v>
      </c>
      <c r="E59599" s="3">
        <f>_xll.SNL.Clients.Office.Excel.Functions.SPG(B59599, "IQ_PE_NORM", "LTM", A59599)</f>
        <v>25.366568999999998</v>
      </c>
    </row>
    <row r="59600" spans="1:5" x14ac:dyDescent="0.25">
      <c r="A59600" s="1">
        <v>44782</v>
      </c>
      <c r="B59600" t="s">
        <v>193</v>
      </c>
      <c r="C59600" s="3">
        <f>_xll.SNL.Clients.Office.Excel.Functions.SPG(B59600, "SP_PRICE_CLOSE", A59600)</f>
        <v>8.2052236821107503</v>
      </c>
      <c r="D59600" s="3">
        <f>_xll.SNL.Clients.Office.Excel.Functions.SPG(B59600, "IQ_PE", "LTM", A59600)</f>
        <v>100.16233800000001</v>
      </c>
      <c r="E59600" s="3">
        <f>_xll.SNL.Clients.Office.Excel.Functions.SPG(B59600, "IQ_PE_NORM", "LTM", A59600)</f>
        <v>120.038911</v>
      </c>
    </row>
    <row r="59601" spans="1:5" x14ac:dyDescent="0.25">
      <c r="A59601" s="1">
        <v>44782</v>
      </c>
      <c r="B59601" t="s">
        <v>194</v>
      </c>
      <c r="C59601" s="3">
        <f>_xll.SNL.Clients.Office.Excel.Functions.SPG(B59601, "SP_PRICE_CLOSE", A59601)</f>
        <v>4.5002393744348108</v>
      </c>
      <c r="D59601" s="3">
        <f>_xll.SNL.Clients.Office.Excel.Functions.SPG(B59601, "IQ_PE", "LTM", A59601)</f>
        <v>8.8540030000000005</v>
      </c>
      <c r="E59601" s="3">
        <f>_xll.SNL.Clients.Office.Excel.Functions.SPG(B59601, "IQ_PE_NORM", "LTM", A59601)</f>
        <v>9.9121269999999999</v>
      </c>
    </row>
    <row r="59602" spans="1:5" x14ac:dyDescent="0.25">
      <c r="A59602" s="1">
        <v>44782</v>
      </c>
      <c r="B59602" t="s">
        <v>195</v>
      </c>
      <c r="C59602" s="3">
        <f>_xll.SNL.Clients.Office.Excel.Functions.SPG(B59602, "SP_PRICE_CLOSE", A59602)</f>
        <v>15.080589393052824</v>
      </c>
      <c r="D59602" s="3">
        <f>_xll.SNL.Clients.Office.Excel.Functions.SPG(B59602, "IQ_PE", "LTM", A59602)</f>
        <v>19.471153999999999</v>
      </c>
      <c r="E59602" s="3">
        <f>_xll.SNL.Clients.Office.Excel.Functions.SPG(B59602, "IQ_PE_NORM", "LTM", A59602)</f>
        <v>25.831434999999999</v>
      </c>
    </row>
    <row r="59603" spans="1:5" x14ac:dyDescent="0.25">
      <c r="A59603" s="1">
        <v>44782</v>
      </c>
      <c r="B59603" t="s">
        <v>196</v>
      </c>
      <c r="C59603" s="3">
        <f>_xll.SNL.Clients.Office.Excel.Functions.SPG(B59603, "SP_PRICE_CLOSE", A59603)</f>
        <v>6.1971381456460453</v>
      </c>
      <c r="D59603" s="3" t="str">
        <f>_xll.SNL.Clients.Office.Excel.Functions.SPG(B59603, "IQ_PE", "LTM", A59603)</f>
        <v>NA</v>
      </c>
      <c r="E59603" s="3" t="str">
        <f>_xll.SNL.Clients.Office.Excel.Functions.SPG(B59603, "IQ_PE_NORM", "LTM", A59603)</f>
        <v>NA</v>
      </c>
    </row>
    <row r="59604" spans="1:5" x14ac:dyDescent="0.25">
      <c r="A59604" s="1">
        <v>44782</v>
      </c>
      <c r="B59604" t="s">
        <v>197</v>
      </c>
      <c r="C59604" s="3">
        <f>_xll.SNL.Clients.Office.Excel.Functions.SPG(B59604, "SP_PRICE_CLOSE", A59604)</f>
        <v>18.591414436938138</v>
      </c>
      <c r="D59604" s="3">
        <f>_xll.SNL.Clients.Office.Excel.Functions.SPG(B59604, "IQ_PE", "LTM", A59604)</f>
        <v>140.92741899999999</v>
      </c>
      <c r="E59604" s="3">
        <f>_xll.SNL.Clients.Office.Excel.Functions.SPG(B59604, "IQ_PE_NORM", "LTM", A59604)</f>
        <v>200.28653299999999</v>
      </c>
    </row>
    <row r="59605" spans="1:5" x14ac:dyDescent="0.25">
      <c r="A59605" s="1">
        <v>44782</v>
      </c>
      <c r="B59605" t="s">
        <v>198</v>
      </c>
      <c r="C59605" s="3">
        <f>_xll.SNL.Clients.Office.Excel.Functions.SPG(B59605, "SP_PRICE_CLOSE", A59605)</f>
        <v>5.9511141550082449</v>
      </c>
      <c r="D59605" s="3">
        <f>_xll.SNL.Clients.Office.Excel.Functions.SPG(B59605, "IQ_PE", "LTM", A59605)</f>
        <v>13.271055</v>
      </c>
      <c r="E59605" s="3">
        <f>_xll.SNL.Clients.Office.Excel.Functions.SPG(B59605, "IQ_PE_NORM", "LTM", A59605)</f>
        <v>19.075019999999999</v>
      </c>
    </row>
    <row r="59606" spans="1:5" x14ac:dyDescent="0.25">
      <c r="A59606" s="1">
        <v>44782</v>
      </c>
      <c r="B59606" t="s">
        <v>199</v>
      </c>
      <c r="C59606" s="3" t="str">
        <f>_xll.SNL.Clients.Office.Excel.Functions.SPG(B59606, "SP_PRICE_CLOSE", A59606)</f>
        <v>NA</v>
      </c>
      <c r="D59606" s="3" t="str">
        <f>_xll.SNL.Clients.Office.Excel.Functions.SPG(B59606, "IQ_PE", "LTM", A59606)</f>
        <v>NA</v>
      </c>
      <c r="E59606" s="3" t="str">
        <f>_xll.SNL.Clients.Office.Excel.Functions.SPG(B59606, "IQ_PE_NORM", "LTM", A59606)</f>
        <v>NA</v>
      </c>
    </row>
    <row r="59607" spans="1:5" x14ac:dyDescent="0.25">
      <c r="A59607" s="1">
        <v>44782</v>
      </c>
      <c r="B59607" t="s">
        <v>200</v>
      </c>
      <c r="C59607" s="3" t="str">
        <f>_xll.SNL.Clients.Office.Excel.Functions.SPG(B59607, "SP_PRICE_CLOSE", A59607)</f>
        <v>NA</v>
      </c>
      <c r="D59607" s="3" t="str">
        <f>_xll.SNL.Clients.Office.Excel.Functions.SPG(B59607, "IQ_PE", "LTM", A59607)</f>
        <v>NA</v>
      </c>
      <c r="E59607" s="3" t="str">
        <f>_xll.SNL.Clients.Office.Excel.Functions.SPG(B59607, "IQ_PE_NORM", "LTM", A59607)</f>
        <v>NA</v>
      </c>
    </row>
    <row r="59608" spans="1:5" x14ac:dyDescent="0.25">
      <c r="A59608" s="1">
        <v>44782</v>
      </c>
      <c r="B59608" t="s">
        <v>201</v>
      </c>
      <c r="C59608" s="3" t="str">
        <f>_xll.SNL.Clients.Office.Excel.Functions.SPG(B59608, "SP_PRICE_CLOSE", A59608)</f>
        <v>NA</v>
      </c>
      <c r="D59608" s="3" t="str">
        <f>_xll.SNL.Clients.Office.Excel.Functions.SPG(B59608, "IQ_PE", "LTM", A59608)</f>
        <v>NA</v>
      </c>
      <c r="E59608" s="3" t="str">
        <f>_xll.SNL.Clients.Office.Excel.Functions.SPG(B59608, "IQ_PE_NORM", "LTM", A59608)</f>
        <v>NA</v>
      </c>
    </row>
    <row r="59609" spans="1:5" x14ac:dyDescent="0.25">
      <c r="A59609" s="1">
        <v>44782</v>
      </c>
      <c r="B59609" t="s">
        <v>202</v>
      </c>
      <c r="C59609" s="3">
        <f>_xll.SNL.Clients.Office.Excel.Functions.SPG(B59609, "SP_PRICE_CLOSE", A59609)</f>
        <v>3.1916591308048301</v>
      </c>
      <c r="D59609" s="3">
        <f>_xll.SNL.Clients.Office.Excel.Functions.SPG(B59609, "IQ_PE", "LTM", A59609)</f>
        <v>21.314387</v>
      </c>
      <c r="E59609" s="3">
        <f>_xll.SNL.Clients.Office.Excel.Functions.SPG(B59609, "IQ_PE_NORM", "LTM", A59609)</f>
        <v>27.397259999999999</v>
      </c>
    </row>
    <row r="59610" spans="1:5" x14ac:dyDescent="0.25">
      <c r="A59610" s="1">
        <v>44782</v>
      </c>
      <c r="B59610" t="s">
        <v>203</v>
      </c>
      <c r="C59610" s="3" t="str">
        <f>_xll.SNL.Clients.Office.Excel.Functions.SPG(B59610, "SP_PRICE_CLOSE", A59610)</f>
        <v>NA</v>
      </c>
      <c r="D59610" s="3" t="str">
        <f>_xll.SNL.Clients.Office.Excel.Functions.SPG(B59610, "IQ_PE", "LTM", A59610)</f>
        <v>NA</v>
      </c>
      <c r="E59610" s="3" t="str">
        <f>_xll.SNL.Clients.Office.Excel.Functions.SPG(B59610, "IQ_PE_NORM", "LTM", A59610)</f>
        <v>NA</v>
      </c>
    </row>
    <row r="59611" spans="1:5" x14ac:dyDescent="0.25">
      <c r="A59611" s="1">
        <v>44782</v>
      </c>
      <c r="B59611" t="s">
        <v>204</v>
      </c>
      <c r="C59611" s="3" t="str">
        <f>_xll.SNL.Clients.Office.Excel.Functions.SPG(B59611, "SP_PRICE_CLOSE", A59611)</f>
        <v>NA</v>
      </c>
      <c r="D59611" s="3" t="str">
        <f>_xll.SNL.Clients.Office.Excel.Functions.SPG(B59611, "IQ_PE", "LTM", A59611)</f>
        <v>NA</v>
      </c>
      <c r="E59611" s="3" t="str">
        <f>_xll.SNL.Clients.Office.Excel.Functions.SPG(B59611, "IQ_PE_NORM", "LTM", A59611)</f>
        <v>NA</v>
      </c>
    </row>
    <row r="59612" spans="1:5" x14ac:dyDescent="0.25">
      <c r="A59612" s="1">
        <v>44782</v>
      </c>
      <c r="B59612" t="s">
        <v>205</v>
      </c>
      <c r="C59612" s="3" t="str">
        <f>_xll.SNL.Clients.Office.Excel.Functions.SPG(B59612, "SP_PRICE_CLOSE", A59612)</f>
        <v>NA</v>
      </c>
      <c r="D59612" s="3" t="str">
        <f>_xll.SNL.Clients.Office.Excel.Functions.SPG(B59612, "IQ_PE", "LTM", A59612)</f>
        <v>NA</v>
      </c>
      <c r="E59612" s="3" t="str">
        <f>_xll.SNL.Clients.Office.Excel.Functions.SPG(B59612, "IQ_PE_NORM", "LTM", A59612)</f>
        <v>NA</v>
      </c>
    </row>
    <row r="59613" spans="1:5" x14ac:dyDescent="0.25">
      <c r="A59613" s="1">
        <v>44782</v>
      </c>
      <c r="B59613" t="s">
        <v>206</v>
      </c>
      <c r="C59613" s="3" t="str">
        <f>_xll.SNL.Clients.Office.Excel.Functions.SPG(B59613, "SP_PRICE_CLOSE", A59613)</f>
        <v>NA</v>
      </c>
      <c r="D59613" s="3" t="str">
        <f>_xll.SNL.Clients.Office.Excel.Functions.SPG(B59613, "IQ_PE", "LTM", A59613)</f>
        <v>NA</v>
      </c>
      <c r="E59613" s="3" t="str">
        <f>_xll.SNL.Clients.Office.Excel.Functions.SPG(B59613, "IQ_PE_NORM", "LTM", A59613)</f>
        <v>NA</v>
      </c>
    </row>
    <row r="59614" spans="1:5" x14ac:dyDescent="0.25">
      <c r="A59614" s="1">
        <v>44782</v>
      </c>
      <c r="B59614" t="s">
        <v>207</v>
      </c>
      <c r="C59614" s="3" t="str">
        <f>_xll.SNL.Clients.Office.Excel.Functions.SPG(B59614, "SP_PRICE_CLOSE", A59614)</f>
        <v>NA</v>
      </c>
      <c r="D59614" s="3" t="str">
        <f>_xll.SNL.Clients.Office.Excel.Functions.SPG(B59614, "IQ_PE", "LTM", A59614)</f>
        <v>NA</v>
      </c>
      <c r="E59614" s="3" t="str">
        <f>_xll.SNL.Clients.Office.Excel.Functions.SPG(B59614, "IQ_PE_NORM", "LTM", A59614)</f>
        <v>NA</v>
      </c>
    </row>
    <row r="59615" spans="1:5" x14ac:dyDescent="0.25">
      <c r="A59615" s="1">
        <v>44782</v>
      </c>
      <c r="B59615" t="s">
        <v>208</v>
      </c>
      <c r="C59615" s="3" t="str">
        <f>_xll.SNL.Clients.Office.Excel.Functions.SPG(B59615, "SP_PRICE_CLOSE", A59615)</f>
        <v>NA</v>
      </c>
      <c r="D59615" s="3" t="str">
        <f>_xll.SNL.Clients.Office.Excel.Functions.SPG(B59615, "IQ_PE", "LTM", A59615)</f>
        <v>NA</v>
      </c>
      <c r="E59615" s="3" t="str">
        <f>_xll.SNL.Clients.Office.Excel.Functions.SPG(B59615, "IQ_PE_NORM", "LTM", A59615)</f>
        <v>NA</v>
      </c>
    </row>
    <row r="59616" spans="1:5" x14ac:dyDescent="0.25">
      <c r="A59616" s="1">
        <v>44782</v>
      </c>
      <c r="B59616" t="s">
        <v>209</v>
      </c>
      <c r="C59616" s="3">
        <f>_xll.SNL.Clients.Office.Excel.Functions.SPG(B59616, "SP_PRICE_CLOSE", A59616)</f>
        <v>21.410713335815736</v>
      </c>
      <c r="D59616" s="3">
        <f>_xll.SNL.Clients.Office.Excel.Functions.SPG(B59616, "IQ_PE", "LTM", A59616)</f>
        <v>33.018867999999998</v>
      </c>
      <c r="E59616" s="3">
        <f>_xll.SNL.Clients.Office.Excel.Functions.SPG(B59616, "IQ_PE_NORM", "LTM", A59616)</f>
        <v>50.756619999999998</v>
      </c>
    </row>
    <row r="59617" spans="1:5" x14ac:dyDescent="0.25">
      <c r="A59617" s="1">
        <v>44782</v>
      </c>
      <c r="B59617" t="s">
        <v>210</v>
      </c>
      <c r="C59617" s="3" t="str">
        <f>_xll.SNL.Clients.Office.Excel.Functions.SPG(B59617, "SP_PRICE_CLOSE", A59617)</f>
        <v>NA</v>
      </c>
      <c r="D59617" s="3" t="str">
        <f>_xll.SNL.Clients.Office.Excel.Functions.SPG(B59617, "IQ_PE", "LTM", A59617)</f>
        <v>NA</v>
      </c>
      <c r="E59617" s="3" t="str">
        <f>_xll.SNL.Clients.Office.Excel.Functions.SPG(B59617, "IQ_PE_NORM", "LTM", A59617)</f>
        <v>NA</v>
      </c>
    </row>
    <row r="59618" spans="1:5" x14ac:dyDescent="0.25">
      <c r="A59618" s="1">
        <v>44782</v>
      </c>
      <c r="B59618" t="s">
        <v>211</v>
      </c>
      <c r="C59618" s="3" t="str">
        <f>_xll.SNL.Clients.Office.Excel.Functions.SPG(B59618, "SP_PRICE_CLOSE", A59618)</f>
        <v>NA</v>
      </c>
      <c r="D59618" s="3" t="str">
        <f>_xll.SNL.Clients.Office.Excel.Functions.SPG(B59618, "IQ_PE", "LTM", A59618)</f>
        <v>NA</v>
      </c>
      <c r="E59618" s="3" t="str">
        <f>_xll.SNL.Clients.Office.Excel.Functions.SPG(B59618, "IQ_PE_NORM", "LTM", A59618)</f>
        <v>NA</v>
      </c>
    </row>
    <row r="59619" spans="1:5" x14ac:dyDescent="0.25">
      <c r="A59619" s="1">
        <v>44782</v>
      </c>
      <c r="B59619" t="s">
        <v>212</v>
      </c>
      <c r="C59619" s="3">
        <f>_xll.SNL.Clients.Office.Excel.Functions.SPG(B59619, "SP_PRICE_CLOSE", A59619)</f>
        <v>4.9683493802861856</v>
      </c>
      <c r="D59619" s="3">
        <f>_xll.SNL.Clients.Office.Excel.Functions.SPG(B59619, "IQ_PE", "LTM", A59619)</f>
        <v>7.7510370000000002</v>
      </c>
      <c r="E59619" s="3">
        <f>_xll.SNL.Clients.Office.Excel.Functions.SPG(B59619, "IQ_PE_NORM", "LTM", A59619)</f>
        <v>10.892128</v>
      </c>
    </row>
    <row r="59620" spans="1:5" x14ac:dyDescent="0.25">
      <c r="A59620" s="1">
        <v>44782</v>
      </c>
      <c r="B59620" t="s">
        <v>213</v>
      </c>
      <c r="C59620" s="3">
        <f>_xll.SNL.Clients.Office.Excel.Functions.SPG(B59620, "SP_PRICE_CLOSE", A59620)</f>
        <v>38.938241395818928</v>
      </c>
      <c r="D59620" s="3">
        <f>_xll.SNL.Clients.Office.Excel.Functions.SPG(B59620, "IQ_PE", "LTM", A59620)</f>
        <v>35.568513000000003</v>
      </c>
      <c r="E59620" s="3">
        <f>_xll.SNL.Clients.Office.Excel.Functions.SPG(B59620, "IQ_PE_NORM", "LTM", A59620)</f>
        <v>53.962403000000002</v>
      </c>
    </row>
    <row r="59621" spans="1:5" x14ac:dyDescent="0.25">
      <c r="A59621" s="1">
        <v>44782</v>
      </c>
      <c r="B59621" t="s">
        <v>214</v>
      </c>
      <c r="C59621" s="3" t="str">
        <f>_xll.SNL.Clients.Office.Excel.Functions.SPG(B59621, "SP_PRICE_CLOSE", A59621)</f>
        <v>NA</v>
      </c>
      <c r="D59621" s="3" t="str">
        <f>_xll.SNL.Clients.Office.Excel.Functions.SPG(B59621, "IQ_PE", "LTM", A59621)</f>
        <v>NA</v>
      </c>
      <c r="E59621" s="3" t="str">
        <f>_xll.SNL.Clients.Office.Excel.Functions.SPG(B59621, "IQ_PE_NORM", "LTM", A59621)</f>
        <v>NA</v>
      </c>
    </row>
    <row r="59622" spans="1:5" x14ac:dyDescent="0.25">
      <c r="A59622" s="1">
        <v>44782</v>
      </c>
      <c r="B59622" t="s">
        <v>215</v>
      </c>
      <c r="C59622" s="3" t="str">
        <f>_xll.SNL.Clients.Office.Excel.Functions.SPG(B59622, "SP_PRICE_CLOSE", A59622)</f>
        <v>NA</v>
      </c>
      <c r="D59622" s="3" t="str">
        <f>_xll.SNL.Clients.Office.Excel.Functions.SPG(B59622, "IQ_PE", "LTM", A59622)</f>
        <v>NA</v>
      </c>
      <c r="E59622" s="3" t="str">
        <f>_xll.SNL.Clients.Office.Excel.Functions.SPG(B59622, "IQ_PE_NORM", "LTM", A59622)</f>
        <v>NA</v>
      </c>
    </row>
    <row r="59623" spans="1:5" x14ac:dyDescent="0.25">
      <c r="A59623" s="1">
        <v>44782</v>
      </c>
      <c r="B59623" t="s">
        <v>216</v>
      </c>
      <c r="C59623" s="3" t="str">
        <f>_xll.SNL.Clients.Office.Excel.Functions.SPG(B59623, "SP_PRICE_CLOSE", A59623)</f>
        <v>NA</v>
      </c>
      <c r="D59623" s="3" t="str">
        <f>_xll.SNL.Clients.Office.Excel.Functions.SPG(B59623, "IQ_PE", "LTM", A59623)</f>
        <v>NA</v>
      </c>
      <c r="E59623" s="3" t="str">
        <f>_xll.SNL.Clients.Office.Excel.Functions.SPG(B59623, "IQ_PE_NORM", "LTM", A59623)</f>
        <v>NA</v>
      </c>
    </row>
    <row r="59624" spans="1:5" x14ac:dyDescent="0.25">
      <c r="A59624" s="1">
        <v>44782</v>
      </c>
      <c r="B59624" t="s">
        <v>217</v>
      </c>
      <c r="C59624" s="3">
        <f>_xll.SNL.Clients.Office.Excel.Functions.SPG(B59624, "SP_PRICE_CLOSE", A59624)</f>
        <v>7.9338760040427685</v>
      </c>
      <c r="D59624" s="3" t="str">
        <f>_xll.SNL.Clients.Office.Excel.Functions.SPG(B59624, "IQ_PE", "LTM", A59624)</f>
        <v>NA</v>
      </c>
      <c r="E59624" s="3" t="str">
        <f>_xll.SNL.Clients.Office.Excel.Functions.SPG(B59624, "IQ_PE_NORM", "LTM", A59624)</f>
        <v>NA</v>
      </c>
    </row>
    <row r="59625" spans="1:5" x14ac:dyDescent="0.25">
      <c r="A59625" s="1">
        <v>44782</v>
      </c>
      <c r="B59625" t="s">
        <v>218</v>
      </c>
      <c r="C59625" s="3">
        <f>_xll.SNL.Clients.Office.Excel.Functions.SPG(B59625, "SP_PRICE_CLOSE", A59625)</f>
        <v>9.9872333634767809</v>
      </c>
      <c r="D59625" s="3" t="str">
        <f>_xll.SNL.Clients.Office.Excel.Functions.SPG(B59625, "IQ_PE", "LTM", A59625)</f>
        <v>NA</v>
      </c>
      <c r="E59625" s="3" t="str">
        <f>_xll.SNL.Clients.Office.Excel.Functions.SPG(B59625, "IQ_PE_NORM", "LTM", A59625)</f>
        <v>NA</v>
      </c>
    </row>
    <row r="59626" spans="1:5" x14ac:dyDescent="0.25">
      <c r="A59626" s="1">
        <v>44782</v>
      </c>
      <c r="B59626" t="s">
        <v>219</v>
      </c>
      <c r="C59626" s="3">
        <f>_xll.SNL.Clients.Office.Excel.Functions.SPG(B59626, "SP_PRICE_CLOSE", A59626)</f>
        <v>2.9044098090323955</v>
      </c>
      <c r="D59626" s="3">
        <f>_xll.SNL.Clients.Office.Excel.Functions.SPG(B59626, "IQ_PE", "LTM", A59626)</f>
        <v>19.430605</v>
      </c>
      <c r="E59626" s="3">
        <f>_xll.SNL.Clients.Office.Excel.Functions.SPG(B59626, "IQ_PE_NORM", "LTM", A59626)</f>
        <v>38.723404000000002</v>
      </c>
    </row>
    <row r="59627" spans="1:5" x14ac:dyDescent="0.25">
      <c r="A59627" s="1">
        <v>44782</v>
      </c>
      <c r="B59627" t="s">
        <v>220</v>
      </c>
      <c r="C59627" s="3" t="str">
        <f>_xll.SNL.Clients.Office.Excel.Functions.SPG(B59627, "SP_PRICE_CLOSE", A59627)</f>
        <v>NA</v>
      </c>
      <c r="D59627" s="3" t="str">
        <f>_xll.SNL.Clients.Office.Excel.Functions.SPG(B59627, "IQ_PE", "LTM", A59627)</f>
        <v>NA</v>
      </c>
      <c r="E59627" s="3" t="str">
        <f>_xll.SNL.Clients.Office.Excel.Functions.SPG(B59627, "IQ_PE_NORM", "LTM", A59627)</f>
        <v>NA</v>
      </c>
    </row>
    <row r="59628" spans="1:5" x14ac:dyDescent="0.25">
      <c r="A59628" s="1">
        <v>44782</v>
      </c>
      <c r="B59628" t="s">
        <v>221</v>
      </c>
      <c r="C59628" s="3">
        <f>_xll.SNL.Clients.Office.Excel.Functions.SPG(B59628, "SP_PRICE_CLOSE", A59628)</f>
        <v>9.5749773924144908</v>
      </c>
      <c r="D59628" s="3">
        <f>_xll.SNL.Clients.Office.Excel.Functions.SPG(B59628, "IQ_PE", "LTM", A59628)</f>
        <v>20.408162999999998</v>
      </c>
      <c r="E59628" s="3">
        <f>_xll.SNL.Clients.Office.Excel.Functions.SPG(B59628, "IQ_PE_NORM", "LTM", A59628)</f>
        <v>30.328558999999998</v>
      </c>
    </row>
    <row r="59629" spans="1:5" x14ac:dyDescent="0.25">
      <c r="A59629" s="1">
        <v>44782</v>
      </c>
      <c r="B59629" t="s">
        <v>222</v>
      </c>
      <c r="C59629" s="3" t="str">
        <f>_xll.SNL.Clients.Office.Excel.Functions.SPG(B59629, "SP_PRICE_CLOSE", A59629)</f>
        <v>NA</v>
      </c>
      <c r="D59629" s="3" t="str">
        <f>_xll.SNL.Clients.Office.Excel.Functions.SPG(B59629, "IQ_PE", "LTM", A59629)</f>
        <v>NA</v>
      </c>
      <c r="E59629" s="3" t="str">
        <f>_xll.SNL.Clients.Office.Excel.Functions.SPG(B59629, "IQ_PE_NORM", "LTM", A59629)</f>
        <v>NA</v>
      </c>
    </row>
    <row r="59630" spans="1:5" x14ac:dyDescent="0.25">
      <c r="A59630" s="1">
        <v>44782</v>
      </c>
      <c r="B59630" t="s">
        <v>223</v>
      </c>
      <c r="C59630" s="3" t="str">
        <f>_xll.SNL.Clients.Office.Excel.Functions.SPG(B59630, "SP_PRICE_CLOSE", A59630)</f>
        <v>NA</v>
      </c>
      <c r="D59630" s="3" t="str">
        <f>_xll.SNL.Clients.Office.Excel.Functions.SPG(B59630, "IQ_PE", "LTM", A59630)</f>
        <v>NA</v>
      </c>
      <c r="E59630" s="3" t="str">
        <f>_xll.SNL.Clients.Office.Excel.Functions.SPG(B59630, "IQ_PE_NORM", "LTM", A59630)</f>
        <v>NA</v>
      </c>
    </row>
    <row r="59631" spans="1:5" x14ac:dyDescent="0.25">
      <c r="A59631" s="1">
        <v>44782</v>
      </c>
      <c r="B59631" t="s">
        <v>224</v>
      </c>
      <c r="C59631" s="3">
        <f>_xll.SNL.Clients.Office.Excel.Functions.SPG(B59631, "SP_PRICE_CLOSE", A59631)</f>
        <v>1.4043300175541253</v>
      </c>
      <c r="D59631" s="3" t="str">
        <f>_xll.SNL.Clients.Office.Excel.Functions.SPG(B59631, "IQ_PE", "LTM", A59631)</f>
        <v>NM</v>
      </c>
      <c r="E59631" s="3" t="str">
        <f>_xll.SNL.Clients.Office.Excel.Functions.SPG(B59631, "IQ_PE_NORM", "LTM", A59631)</f>
        <v>NM</v>
      </c>
    </row>
    <row r="59632" spans="1:5" x14ac:dyDescent="0.25">
      <c r="A59632" s="1">
        <v>44782</v>
      </c>
      <c r="B59632" t="s">
        <v>225</v>
      </c>
      <c r="C59632" s="3">
        <f>_xll.SNL.Clients.Office.Excel.Functions.SPG(B59632, "SP_PRICE_CLOSE", A59632)</f>
        <v>12.873025160912814</v>
      </c>
      <c r="D59632" s="3">
        <f>_xll.SNL.Clients.Office.Excel.Functions.SPG(B59632, "IQ_PE", "LTM", A59632)</f>
        <v>7.4957409999999998</v>
      </c>
      <c r="E59632" s="3">
        <f>_xll.SNL.Clients.Office.Excel.Functions.SPG(B59632, "IQ_PE_NORM", "LTM", A59632)</f>
        <v>11.623438999999999</v>
      </c>
    </row>
    <row r="59633" spans="1:5" x14ac:dyDescent="0.25">
      <c r="A59633" s="1">
        <v>44782</v>
      </c>
      <c r="B59633" t="s">
        <v>226</v>
      </c>
      <c r="C59633" s="3" t="str">
        <f>_xll.SNL.Clients.Office.Excel.Functions.SPG(B59633, "SP_PRICE_CLOSE", A59633)</f>
        <v>NA</v>
      </c>
      <c r="D59633" s="3" t="str">
        <f>_xll.SNL.Clients.Office.Excel.Functions.SPG(B59633, "IQ_PE", "LTM", A59633)</f>
        <v>NA</v>
      </c>
      <c r="E59633" s="3" t="str">
        <f>_xll.SNL.Clients.Office.Excel.Functions.SPG(B59633, "IQ_PE_NORM", "LTM", A59633)</f>
        <v>NA</v>
      </c>
    </row>
    <row r="59634" spans="1:5" x14ac:dyDescent="0.25">
      <c r="A59634" s="1">
        <v>44782</v>
      </c>
      <c r="B59634" t="s">
        <v>227</v>
      </c>
      <c r="C59634" s="3">
        <f>_xll.SNL.Clients.Office.Excel.Functions.SPG(B59634, "SP_PRICE_CLOSE", A59634)</f>
        <v>8.0988342465024736</v>
      </c>
      <c r="D59634" s="3" t="str">
        <f>_xll.SNL.Clients.Office.Excel.Functions.SPG(B59634, "IQ_PE", "LTM", A59634)</f>
        <v>NM</v>
      </c>
      <c r="E59634" s="3" t="str">
        <f>_xll.SNL.Clients.Office.Excel.Functions.SPG(B59634, "IQ_PE_NORM", "LTM", A59634)</f>
        <v>NM</v>
      </c>
    </row>
    <row r="59635" spans="1:5" x14ac:dyDescent="0.25">
      <c r="A59635" s="1">
        <v>44782</v>
      </c>
      <c r="B59635" t="s">
        <v>228</v>
      </c>
      <c r="C59635" s="3" t="str">
        <f>_xll.SNL.Clients.Office.Excel.Functions.SPG(B59635, "SP_PRICE_CLOSE", A59635)</f>
        <v>NA</v>
      </c>
      <c r="D59635" s="3" t="str">
        <f>_xll.SNL.Clients.Office.Excel.Functions.SPG(B59635, "IQ_PE", "LTM", A59635)</f>
        <v>NA</v>
      </c>
      <c r="E59635" s="3" t="str">
        <f>_xll.SNL.Clients.Office.Excel.Functions.SPG(B59635, "IQ_PE_NORM", "LTM", A59635)</f>
        <v>NA</v>
      </c>
    </row>
    <row r="59636" spans="1:5" x14ac:dyDescent="0.25">
      <c r="A59636" s="1">
        <v>44782</v>
      </c>
      <c r="B59636" t="s">
        <v>229</v>
      </c>
      <c r="C59636" s="3">
        <f>_xll.SNL.Clients.Office.Excel.Functions.SPG(B59636, "SP_PRICE_CLOSE", A59636)</f>
        <v>9.2092664503431028</v>
      </c>
      <c r="D59636" s="3">
        <f>_xll.SNL.Clients.Office.Excel.Functions.SPG(B59636, "IQ_PE", "LTM", A59636)</f>
        <v>19.785713999999999</v>
      </c>
      <c r="E59636" s="3">
        <f>_xll.SNL.Clients.Office.Excel.Functions.SPG(B59636, "IQ_PE_NORM", "LTM", A59636)</f>
        <v>31.334841999999998</v>
      </c>
    </row>
    <row r="59637" spans="1:5" x14ac:dyDescent="0.25">
      <c r="A59637" s="1">
        <v>44782</v>
      </c>
      <c r="B59637" t="s">
        <v>230</v>
      </c>
      <c r="C59637" s="3">
        <f>_xll.SNL.Clients.Office.Excel.Functions.SPG(B59637, "SP_PRICE_CLOSE", A59637)</f>
        <v>4.2874620990478221</v>
      </c>
      <c r="D59637" s="3" t="str">
        <f>_xll.SNL.Clients.Office.Excel.Functions.SPG(B59637, "IQ_PE", "LTM", A59637)</f>
        <v>NM</v>
      </c>
      <c r="E59637" s="3" t="str">
        <f>_xll.SNL.Clients.Office.Excel.Functions.SPG(B59637, "IQ_PE_NORM", "LTM", A59637)</f>
        <v>NM</v>
      </c>
    </row>
    <row r="59638" spans="1:5" x14ac:dyDescent="0.25">
      <c r="A59638" s="1">
        <v>44782</v>
      </c>
      <c r="B59638" t="s">
        <v>231</v>
      </c>
      <c r="C59638" s="3">
        <f>_xll.SNL.Clients.Office.Excel.Functions.SPG(B59638, "SP_PRICE_CLOSE", A59638)</f>
        <v>11.259463801266024</v>
      </c>
      <c r="D59638" s="3">
        <f>_xll.SNL.Clients.Office.Excel.Functions.SPG(B59638, "IQ_PE", "LTM", A59638)</f>
        <v>23.544678999999999</v>
      </c>
      <c r="E59638" s="3">
        <f>_xll.SNL.Clients.Office.Excel.Functions.SPG(B59638, "IQ_PE_NORM", "LTM", A59638)</f>
        <v>40.050455999999997</v>
      </c>
    </row>
    <row r="59639" spans="1:5" x14ac:dyDescent="0.25">
      <c r="A59639" s="1">
        <v>44782</v>
      </c>
      <c r="B59639" t="s">
        <v>232</v>
      </c>
      <c r="C59639" s="3">
        <f>_xll.SNL.Clients.Office.Excel.Functions.SPG(B59639, "SP_PRICE_CLOSE", A59639)</f>
        <v>9.6233358157348796</v>
      </c>
      <c r="D59639" s="3">
        <f>_xll.SNL.Clients.Office.Excel.Functions.SPG(B59639, "IQ_PE", "LTM", A59639)</f>
        <v>19.083237</v>
      </c>
      <c r="E59639" s="3">
        <f>_xll.SNL.Clients.Office.Excel.Functions.SPG(B59639, "IQ_PE_NORM", "LTM", A59639)</f>
        <v>16.22503</v>
      </c>
    </row>
    <row r="59640" spans="1:5" x14ac:dyDescent="0.25">
      <c r="A59640" s="1">
        <v>44782</v>
      </c>
      <c r="B59640" t="s">
        <v>233</v>
      </c>
      <c r="C59640" s="3">
        <f>_xll.SNL.Clients.Office.Excel.Functions.SPG(B59640, "SP_PRICE_CLOSE", A59640)</f>
        <v>29.682429916484917</v>
      </c>
      <c r="D59640" s="3">
        <f>_xll.SNL.Clients.Office.Excel.Functions.SPG(B59640, "IQ_PE", "LTM", A59640)</f>
        <v>292.913386</v>
      </c>
      <c r="E59640" s="3" t="str">
        <f>_xll.SNL.Clients.Office.Excel.Functions.SPG(B59640, "IQ_PE_NORM", "LTM", A59640)</f>
        <v>NM</v>
      </c>
    </row>
    <row r="59641" spans="1:5" x14ac:dyDescent="0.25">
      <c r="A59641" s="1">
        <v>44782</v>
      </c>
      <c r="B59641" t="s">
        <v>234</v>
      </c>
      <c r="C59641" s="3">
        <f>_xll.SNL.Clients.Office.Excel.Functions.SPG(B59641, "SP_PRICE_CLOSE", A59641)</f>
        <v>8.1387305175807221</v>
      </c>
      <c r="D59641" s="3">
        <f>_xll.SNL.Clients.Office.Excel.Functions.SPG(B59641, "IQ_PE", "LTM", A59641)</f>
        <v>45.603574999999999</v>
      </c>
      <c r="E59641" s="3">
        <f>_xll.SNL.Clients.Office.Excel.Functions.SPG(B59641, "IQ_PE_NORM", "LTM", A59641)</f>
        <v>72.169809000000001</v>
      </c>
    </row>
    <row r="59642" spans="1:5" x14ac:dyDescent="0.25">
      <c r="A59642" s="1">
        <v>44782</v>
      </c>
      <c r="B59642" t="s">
        <v>235</v>
      </c>
      <c r="C59642" s="3">
        <f>_xll.SNL.Clients.Office.Excel.Functions.SPG(B59642, "SP_PRICE_CLOSE", A59642)</f>
        <v>11.091015479546785</v>
      </c>
      <c r="D59642" s="3">
        <f>_xll.SNL.Clients.Office.Excel.Functions.SPG(B59642, "IQ_PE", "LTM", A59642)</f>
        <v>25.211607999999998</v>
      </c>
      <c r="E59642" s="3">
        <f>_xll.SNL.Clients.Office.Excel.Functions.SPG(B59642, "IQ_PE_NORM", "LTM", A59642)</f>
        <v>33.520899999999997</v>
      </c>
    </row>
    <row r="59643" spans="1:5" x14ac:dyDescent="0.25">
      <c r="A59643" s="1">
        <v>44782</v>
      </c>
      <c r="B59643" t="s">
        <v>236</v>
      </c>
      <c r="C59643" s="3">
        <f>_xll.SNL.Clients.Office.Excel.Functions.SPG(B59643, "SP_PRICE_CLOSE", A59643)</f>
        <v>2.353848608968562</v>
      </c>
      <c r="D59643" s="3">
        <f>_xll.SNL.Clients.Office.Excel.Functions.SPG(B59643, "IQ_PE", "LTM", A59643)</f>
        <v>37.659573999999999</v>
      </c>
      <c r="E59643" s="3">
        <f>_xll.SNL.Clients.Office.Excel.Functions.SPG(B59643, "IQ_PE_NORM", "LTM", A59643)</f>
        <v>55.660376999999997</v>
      </c>
    </row>
    <row r="59644" spans="1:5" x14ac:dyDescent="0.25">
      <c r="A59644" s="1">
        <v>44782</v>
      </c>
      <c r="B59644" t="s">
        <v>237</v>
      </c>
      <c r="C59644" s="3">
        <f>_xll.SNL.Clients.Office.Excel.Functions.SPG(B59644, "SP_PRICE_CLOSE", A59644)</f>
        <v>15.201363902335231</v>
      </c>
      <c r="D59644" s="3" t="str">
        <f>_xll.SNL.Clients.Office.Excel.Functions.SPG(B59644, "IQ_PE", "LTM", A59644)</f>
        <v>NM</v>
      </c>
      <c r="E59644" s="3" t="str">
        <f>_xll.SNL.Clients.Office.Excel.Functions.SPG(B59644, "IQ_PE_NORM", "LTM", A59644)</f>
        <v>NM</v>
      </c>
    </row>
    <row r="59645" spans="1:5" x14ac:dyDescent="0.25">
      <c r="A59645" s="1">
        <v>44782</v>
      </c>
      <c r="B59645" t="s">
        <v>238</v>
      </c>
      <c r="C59645" s="3">
        <f>_xll.SNL.Clients.Office.Excel.Functions.SPG(B59645, "SP_PRICE_CLOSE", A59645)</f>
        <v>14.202883132081494</v>
      </c>
      <c r="D59645" s="3">
        <f>_xll.SNL.Clients.Office.Excel.Functions.SPG(B59645, "IQ_PE", "LTM", A59645)</f>
        <v>29.865772</v>
      </c>
      <c r="E59645" s="3">
        <f>_xll.SNL.Clients.Office.Excel.Functions.SPG(B59645, "IQ_PE_NORM", "LTM", A59645)</f>
        <v>43.986820000000002</v>
      </c>
    </row>
    <row r="59646" spans="1:5" x14ac:dyDescent="0.25">
      <c r="A59646" s="1">
        <v>44782</v>
      </c>
      <c r="B59646" t="s">
        <v>239</v>
      </c>
      <c r="C59646" s="3">
        <f>_xll.SNL.Clients.Office.Excel.Functions.SPG(B59646, "SP_PRICE_CLOSE", A59646)</f>
        <v>8.5110910154795469</v>
      </c>
      <c r="D59646" s="3">
        <f>_xll.SNL.Clients.Office.Excel.Functions.SPG(B59646, "IQ_PE", "LTM", A59646)</f>
        <v>16.895458999999999</v>
      </c>
      <c r="E59646" s="3">
        <f>_xll.SNL.Clients.Office.Excel.Functions.SPG(B59646, "IQ_PE_NORM", "LTM", A59646)</f>
        <v>23.756495999999999</v>
      </c>
    </row>
    <row r="59647" spans="1:5" x14ac:dyDescent="0.25">
      <c r="A59647" s="1">
        <v>44782</v>
      </c>
      <c r="B59647" t="s">
        <v>240</v>
      </c>
      <c r="C59647" s="3">
        <f>_xll.SNL.Clients.Office.Excel.Functions.SPG(B59647, "SP_PRICE_CLOSE", A59647)</f>
        <v>0.80323421458588229</v>
      </c>
      <c r="D59647" s="3">
        <f>_xll.SNL.Clients.Office.Excel.Functions.SPG(B59647, "IQ_PE", "LTM", A59647)</f>
        <v>41.369863000000002</v>
      </c>
      <c r="E59647" s="3">
        <f>_xll.SNL.Clients.Office.Excel.Functions.SPG(B59647, "IQ_PE_NORM", "LTM", A59647)</f>
        <v>43.142856999999999</v>
      </c>
    </row>
    <row r="59648" spans="1:5" x14ac:dyDescent="0.25">
      <c r="A59648" s="1">
        <v>44782</v>
      </c>
      <c r="B59648" t="s">
        <v>241</v>
      </c>
      <c r="C59648" s="3">
        <f>_xll.SNL.Clients.Office.Excel.Functions.SPG(B59648, "SP_PRICE_CLOSE", A59648)</f>
        <v>10.319697856268951</v>
      </c>
      <c r="D59648" s="3" t="str">
        <f>_xll.SNL.Clients.Office.Excel.Functions.SPG(B59648, "IQ_PE", "LTM", A59648)</f>
        <v>NM</v>
      </c>
      <c r="E59648" s="3" t="str">
        <f>_xll.SNL.Clients.Office.Excel.Functions.SPG(B59648, "IQ_PE_NORM", "LTM", A59648)</f>
        <v>NM</v>
      </c>
    </row>
    <row r="59649" spans="1:5" x14ac:dyDescent="0.25">
      <c r="A59649" s="1">
        <v>44782</v>
      </c>
      <c r="B59649" t="s">
        <v>242</v>
      </c>
      <c r="C59649" s="3">
        <f>_xll.SNL.Clients.Office.Excel.Functions.SPG(B59649, "SP_PRICE_CLOSE", A59649)</f>
        <v>6.8753657109420718</v>
      </c>
      <c r="D59649" s="3">
        <f>_xll.SNL.Clients.Office.Excel.Functions.SPG(B59649, "IQ_PE", "LTM", A59649)</f>
        <v>16.423126</v>
      </c>
      <c r="E59649" s="3">
        <f>_xll.SNL.Clients.Office.Excel.Functions.SPG(B59649, "IQ_PE_NORM", "LTM", A59649)</f>
        <v>10.555329</v>
      </c>
    </row>
    <row r="59650" spans="1:5" x14ac:dyDescent="0.25">
      <c r="A59650" s="1">
        <v>44782</v>
      </c>
      <c r="B59650" t="s">
        <v>243</v>
      </c>
      <c r="C59650" s="3">
        <f>_xll.SNL.Clients.Office.Excel.Functions.SPG(B59650, "SP_PRICE_CLOSE", A59650)</f>
        <v>7.6759399436140221</v>
      </c>
      <c r="D59650" s="3" t="str">
        <f>_xll.SNL.Clients.Office.Excel.Functions.SPG(B59650, "IQ_PE", "LTM", A59650)</f>
        <v>NM</v>
      </c>
      <c r="E59650" s="3" t="str">
        <f>_xll.SNL.Clients.Office.Excel.Functions.SPG(B59650, "IQ_PE_NORM", "LTM", A59650)</f>
        <v>NM</v>
      </c>
    </row>
    <row r="59651" spans="1:5" x14ac:dyDescent="0.25">
      <c r="A59651" s="1">
        <v>44782</v>
      </c>
      <c r="B59651" t="s">
        <v>244</v>
      </c>
      <c r="C59651" s="3">
        <f>_xll.SNL.Clients.Office.Excel.Functions.SPG(B59651, "SP_PRICE_CLOSE", A59651)</f>
        <v>60.828901803287415</v>
      </c>
      <c r="D59651" s="3" t="str">
        <f>_xll.SNL.Clients.Office.Excel.Functions.SPG(B59651, "IQ_PE", "LTM", A59651)</f>
        <v>NM</v>
      </c>
      <c r="E59651" s="3" t="str">
        <f>_xll.SNL.Clients.Office.Excel.Functions.SPG(B59651, "IQ_PE_NORM", "LTM", A59651)</f>
        <v>NM</v>
      </c>
    </row>
    <row r="59652" spans="1:5" x14ac:dyDescent="0.25">
      <c r="A59652" s="1">
        <v>44782</v>
      </c>
      <c r="B59652" t="s">
        <v>245</v>
      </c>
      <c r="C59652" s="3">
        <f>_xll.SNL.Clients.Office.Excel.Functions.SPG(B59652, "SP_PRICE_CLOSE", A59652)</f>
        <v>12.735113835842332</v>
      </c>
      <c r="D59652" s="3" t="str">
        <f>_xll.SNL.Clients.Office.Excel.Functions.SPG(B59652, "IQ_PE", "LTM", A59652)</f>
        <v>NM</v>
      </c>
      <c r="E59652" s="3" t="str">
        <f>_xll.SNL.Clients.Office.Excel.Functions.SPG(B59652, "IQ_PE_NORM", "LTM", A59652)</f>
        <v>NM</v>
      </c>
    </row>
    <row r="59653" spans="1:5" x14ac:dyDescent="0.25">
      <c r="A59653" s="1">
        <v>44782</v>
      </c>
      <c r="B59653" t="s">
        <v>246</v>
      </c>
      <c r="C59653" s="3">
        <f>_xll.SNL.Clients.Office.Excel.Functions.SPG(B59653, "SP_PRICE_CLOSE", A59653)</f>
        <v>1.2952816639182936</v>
      </c>
      <c r="D59653" s="3" t="str">
        <f>_xll.SNL.Clients.Office.Excel.Functions.SPG(B59653, "IQ_PE", "LTM", A59653)</f>
        <v>NM</v>
      </c>
      <c r="E59653" s="3" t="str">
        <f>_xll.SNL.Clients.Office.Excel.Functions.SPG(B59653, "IQ_PE_NORM", "LTM", A59653)</f>
        <v>NM</v>
      </c>
    </row>
    <row r="59654" spans="1:5" x14ac:dyDescent="0.25">
      <c r="A59654" s="1">
        <v>44782</v>
      </c>
      <c r="B59654" t="s">
        <v>247</v>
      </c>
      <c r="C59654" s="3">
        <f>_xll.SNL.Clients.Office.Excel.Functions.SPG(B59654, "SP_PRICE_CLOSE", A59654)</f>
        <v>6.9684557689238789</v>
      </c>
      <c r="D59654" s="3">
        <f>_xll.SNL.Clients.Office.Excel.Functions.SPG(B59654, "IQ_PE", "LTM", A59654)</f>
        <v>18.687588999999999</v>
      </c>
      <c r="E59654" s="3">
        <f>_xll.SNL.Clients.Office.Excel.Functions.SPG(B59654, "IQ_PE_NORM", "LTM", A59654)</f>
        <v>33.248730999999999</v>
      </c>
    </row>
    <row r="59655" spans="1:5" x14ac:dyDescent="0.25">
      <c r="A59655" s="1">
        <v>44782</v>
      </c>
      <c r="B59655" t="s">
        <v>248</v>
      </c>
      <c r="C59655" s="3">
        <f>_xll.SNL.Clients.Office.Excel.Functions.SPG(B59655, "SP_PRICE_CLOSE", A59655)</f>
        <v>4.2821426671631473</v>
      </c>
      <c r="D59655" s="3">
        <f>_xll.SNL.Clients.Office.Excel.Functions.SPG(B59655, "IQ_PE", "LTM", A59655)</f>
        <v>16.361789000000002</v>
      </c>
      <c r="E59655" s="3">
        <f>_xll.SNL.Clients.Office.Excel.Functions.SPG(B59655, "IQ_PE_NORM", "LTM", A59655)</f>
        <v>23.994039000000001</v>
      </c>
    </row>
    <row r="59656" spans="1:5" x14ac:dyDescent="0.25">
      <c r="A59656" s="1">
        <v>44782</v>
      </c>
      <c r="B59656" t="s">
        <v>249</v>
      </c>
      <c r="C59656" s="3" t="str">
        <f>_xll.SNL.Clients.Office.Excel.Functions.SPG(B59656, "SP_PRICE_CLOSE", A59656)</f>
        <v>NA</v>
      </c>
      <c r="D59656" s="3" t="str">
        <f>_xll.SNL.Clients.Office.Excel.Functions.SPG(B59656, "IQ_PE", "LTM", A59656)</f>
        <v>NA</v>
      </c>
      <c r="E59656" s="3" t="str">
        <f>_xll.SNL.Clients.Office.Excel.Functions.SPG(B59656, "IQ_PE_NORM", "LTM", A59656)</f>
        <v>NA</v>
      </c>
    </row>
    <row r="59657" spans="1:5" x14ac:dyDescent="0.25">
      <c r="A59657" s="1">
        <v>44782</v>
      </c>
      <c r="B59657" t="s">
        <v>250</v>
      </c>
      <c r="C59657" s="3">
        <f>_xll.SNL.Clients.Office.Excel.Functions.SPG(B59657, "SP_PRICE_CLOSE", A59657)</f>
        <v>6.5163040587265284</v>
      </c>
      <c r="D59657" s="3">
        <f>_xll.SNL.Clients.Office.Excel.Functions.SPG(B59657, "IQ_PE", "LTM", A59657)</f>
        <v>48.611111000000001</v>
      </c>
      <c r="E59657" s="3">
        <f>_xll.SNL.Clients.Office.Excel.Functions.SPG(B59657, "IQ_PE_NORM", "LTM", A59657)</f>
        <v>81.395348999999996</v>
      </c>
    </row>
    <row r="59658" spans="1:5" x14ac:dyDescent="0.25">
      <c r="A59658" s="1">
        <v>44782</v>
      </c>
      <c r="B59658" t="s">
        <v>251</v>
      </c>
      <c r="C59658" s="3" t="str">
        <f>_xll.SNL.Clients.Office.Excel.Functions.SPG(B59658, "SP_PRICE_CLOSE", A59658)</f>
        <v>NA</v>
      </c>
      <c r="D59658" s="3" t="str">
        <f>_xll.SNL.Clients.Office.Excel.Functions.SPG(B59658, "IQ_PE", "LTM", A59658)</f>
        <v>NA</v>
      </c>
      <c r="E59658" s="3" t="str">
        <f>_xll.SNL.Clients.Office.Excel.Functions.SPG(B59658, "IQ_PE_NORM", "LTM", A59658)</f>
        <v>NA</v>
      </c>
    </row>
    <row r="59659" spans="1:5" x14ac:dyDescent="0.25">
      <c r="A59659" s="1">
        <v>44782</v>
      </c>
      <c r="B59659" t="s">
        <v>252</v>
      </c>
      <c r="C59659" s="3">
        <f>_xll.SNL.Clients.Office.Excel.Functions.SPG(B59659, "SP_PRICE_CLOSE", A59659)</f>
        <v>12.16215543379967</v>
      </c>
      <c r="D59659" s="3">
        <f>_xll.SNL.Clients.Office.Excel.Functions.SPG(B59659, "IQ_PE", "LTM", A59659)</f>
        <v>27.251055999999998</v>
      </c>
      <c r="E59659" s="3">
        <f>_xll.SNL.Clients.Office.Excel.Functions.SPG(B59659, "IQ_PE_NORM", "LTM", A59659)</f>
        <v>65.700102999999999</v>
      </c>
    </row>
    <row r="59660" spans="1:5" x14ac:dyDescent="0.25">
      <c r="A59660" s="1">
        <v>44782</v>
      </c>
      <c r="B59660" t="s">
        <v>253</v>
      </c>
      <c r="C59660" s="3">
        <f>_xll.SNL.Clients.Office.Excel.Functions.SPG(B59660, "SP_PRICE_CLOSE", A59660)</f>
        <v>7.6599819139315928</v>
      </c>
      <c r="D59660" s="3">
        <f>_xll.SNL.Clients.Office.Excel.Functions.SPG(B59660, "IQ_PE", "LTM", A59660)</f>
        <v>102.85714299999999</v>
      </c>
      <c r="E59660" s="3">
        <f>_xll.SNL.Clients.Office.Excel.Functions.SPG(B59660, "IQ_PE_NORM", "LTM", A59660)</f>
        <v>101.766784</v>
      </c>
    </row>
    <row r="59661" spans="1:5" x14ac:dyDescent="0.25">
      <c r="A59661" s="1">
        <v>44782</v>
      </c>
      <c r="B59661" t="s">
        <v>254</v>
      </c>
      <c r="C59661" s="3">
        <f>_xll.SNL.Clients.Office.Excel.Functions.SPG(B59661, "SP_PRICE_CLOSE", A59661)</f>
        <v>4.5959891483589557</v>
      </c>
      <c r="D59661" s="3" t="str">
        <f>_xll.SNL.Clients.Office.Excel.Functions.SPG(B59661, "IQ_PE", "LTM", A59661)</f>
        <v>NM</v>
      </c>
      <c r="E59661" s="3" t="str">
        <f>_xll.SNL.Clients.Office.Excel.Functions.SPG(B59661, "IQ_PE_NORM", "LTM", A59661)</f>
        <v>NM</v>
      </c>
    </row>
    <row r="59662" spans="1:5" x14ac:dyDescent="0.25">
      <c r="A59662" s="1">
        <v>44782</v>
      </c>
      <c r="B59662" t="s">
        <v>255</v>
      </c>
      <c r="C59662" s="3">
        <f>_xll.SNL.Clients.Office.Excel.Functions.SPG(B59662, "SP_PRICE_CLOSE", A59662)</f>
        <v>4.3619341454332679</v>
      </c>
      <c r="D59662" s="3" t="str">
        <f>_xll.SNL.Clients.Office.Excel.Functions.SPG(B59662, "IQ_PE", "LTM", A59662)</f>
        <v>NM</v>
      </c>
      <c r="E59662" s="3" t="str">
        <f>_xll.SNL.Clients.Office.Excel.Functions.SPG(B59662, "IQ_PE_NORM", "LTM", A59662)</f>
        <v>NM</v>
      </c>
    </row>
    <row r="59663" spans="1:5" x14ac:dyDescent="0.25">
      <c r="A59663" s="1">
        <v>44782</v>
      </c>
      <c r="B59663" t="s">
        <v>256</v>
      </c>
      <c r="C59663" s="3">
        <f>_xll.SNL.Clients.Office.Excel.Functions.SPG(B59663, "SP_PRICE_CLOSE", A59663)</f>
        <v>3.8991435714665674</v>
      </c>
      <c r="D59663" s="3">
        <f>_xll.SNL.Clients.Office.Excel.Functions.SPG(B59663, "IQ_PE", "LTM", A59663)</f>
        <v>117.28</v>
      </c>
      <c r="E59663" s="3">
        <f>_xll.SNL.Clients.Office.Excel.Functions.SPG(B59663, "IQ_PE_NORM", "LTM", A59663)</f>
        <v>116.349206</v>
      </c>
    </row>
    <row r="59664" spans="1:5" x14ac:dyDescent="0.25">
      <c r="A59664" s="1">
        <v>44782</v>
      </c>
      <c r="B59664" t="s">
        <v>257</v>
      </c>
      <c r="C59664" s="3">
        <f>_xll.SNL.Clients.Office.Excel.Functions.SPG(B59664, "SP_PRICE_CLOSE", A59664)</f>
        <v>4.3406564178945688</v>
      </c>
      <c r="D59664" s="3">
        <f>_xll.SNL.Clients.Office.Excel.Functions.SPG(B59664, "IQ_PE", "LTM", A59664)</f>
        <v>39.043061999999999</v>
      </c>
      <c r="E59664" s="3">
        <f>_xll.SNL.Clients.Office.Excel.Functions.SPG(B59664, "IQ_PE_NORM", "LTM", A59664)</f>
        <v>44.227642000000003</v>
      </c>
    </row>
    <row r="59665" spans="1:5" x14ac:dyDescent="0.25">
      <c r="A59665" s="1">
        <v>44782</v>
      </c>
      <c r="B59665" t="s">
        <v>258</v>
      </c>
      <c r="C59665" s="3">
        <f>_xll.SNL.Clients.Office.Excel.Functions.SPG(B59665, "SP_PRICE_CLOSE", A59665)</f>
        <v>50.055854034789085</v>
      </c>
      <c r="D59665" s="3">
        <f>_xll.SNL.Clients.Office.Excel.Functions.SPG(B59665, "IQ_PE", "LTM", A59665)</f>
        <v>26.982078999999999</v>
      </c>
      <c r="E59665" s="3">
        <f>_xll.SNL.Clients.Office.Excel.Functions.SPG(B59665, "IQ_PE_NORM", "LTM", A59665)</f>
        <v>37.587378000000001</v>
      </c>
    </row>
    <row r="59666" spans="1:5" x14ac:dyDescent="0.25">
      <c r="A59666" s="1">
        <v>44782</v>
      </c>
      <c r="B59666" t="s">
        <v>259</v>
      </c>
      <c r="C59666" s="3">
        <f>_xll.SNL.Clients.Office.Excel.Functions.SPG(B59666, "SP_PRICE_CLOSE", A59666)</f>
        <v>6.0003191659130799</v>
      </c>
      <c r="D59666" s="3">
        <f>_xll.SNL.Clients.Office.Excel.Functions.SPG(B59666, "IQ_PE", "LTM", A59666)</f>
        <v>47.69556</v>
      </c>
      <c r="E59666" s="3">
        <f>_xll.SNL.Clients.Office.Excel.Functions.SPG(B59666, "IQ_PE_NORM", "LTM", A59666)</f>
        <v>186.446281</v>
      </c>
    </row>
    <row r="59667" spans="1:5" x14ac:dyDescent="0.25">
      <c r="A59667" s="1">
        <v>44782</v>
      </c>
      <c r="B59667" t="s">
        <v>260</v>
      </c>
      <c r="C59667" s="3">
        <f>_xll.SNL.Clients.Office.Excel.Functions.SPG(B59667, "SP_PRICE_CLOSE", A59667)</f>
        <v>57.343475716793449</v>
      </c>
      <c r="D59667" s="3">
        <f>_xll.SNL.Clients.Office.Excel.Functions.SPG(B59667, "IQ_PE", "LTM", A59667)</f>
        <v>47.146293</v>
      </c>
      <c r="E59667" s="3">
        <f>_xll.SNL.Clients.Office.Excel.Functions.SPG(B59667, "IQ_PE_NORM", "LTM", A59667)</f>
        <v>67.820069000000004</v>
      </c>
    </row>
    <row r="59668" spans="1:5" x14ac:dyDescent="0.25">
      <c r="A59668" s="1">
        <v>44782</v>
      </c>
      <c r="B59668" t="s">
        <v>261</v>
      </c>
      <c r="C59668" s="3">
        <f>_xll.SNL.Clients.Office.Excel.Functions.SPG(B59668, "SP_PRICE_CLOSE", A59668)</f>
        <v>10.872918772275122</v>
      </c>
      <c r="D59668" s="3">
        <f>_xll.SNL.Clients.Office.Excel.Functions.SPG(B59668, "IQ_PE", "LTM", A59668)</f>
        <v>17.898423999999999</v>
      </c>
      <c r="E59668" s="3">
        <f>_xll.SNL.Clients.Office.Excel.Functions.SPG(B59668, "IQ_PE_NORM", "LTM", A59668)</f>
        <v>27.809524</v>
      </c>
    </row>
    <row r="59669" spans="1:5" x14ac:dyDescent="0.25">
      <c r="A59669" s="1">
        <v>44782</v>
      </c>
      <c r="B59669" t="s">
        <v>262</v>
      </c>
      <c r="C59669" s="3" t="str">
        <f>_xll.SNL.Clients.Office.Excel.Functions.SPG(B59669, "SP_PRICE_CLOSE", A59669)</f>
        <v>NA</v>
      </c>
      <c r="D59669" s="3" t="str">
        <f>_xll.SNL.Clients.Office.Excel.Functions.SPG(B59669, "IQ_PE", "LTM", A59669)</f>
        <v>NA</v>
      </c>
      <c r="E59669" s="3" t="str">
        <f>_xll.SNL.Clients.Office.Excel.Functions.SPG(B59669, "IQ_PE_NORM", "LTM", A59669)</f>
        <v>NA</v>
      </c>
    </row>
    <row r="59670" spans="1:5" x14ac:dyDescent="0.25">
      <c r="A59670" s="1">
        <v>44782</v>
      </c>
      <c r="B59670" t="s">
        <v>263</v>
      </c>
      <c r="C59670" s="3">
        <f>_xll.SNL.Clients.Office.Excel.Functions.SPG(B59670, "SP_PRICE_CLOSE", A59670)</f>
        <v>15.718921219213788</v>
      </c>
      <c r="D59670" s="3" t="str">
        <f>_xll.SNL.Clients.Office.Excel.Functions.SPG(B59670, "IQ_PE", "LTM", A59670)</f>
        <v>NM</v>
      </c>
      <c r="E59670" s="3" t="str">
        <f>_xll.SNL.Clients.Office.Excel.Functions.SPG(B59670, "IQ_PE_NORM", "LTM", A59670)</f>
        <v>NM</v>
      </c>
    </row>
    <row r="59671" spans="1:5" x14ac:dyDescent="0.25">
      <c r="A59671" s="1">
        <v>44782</v>
      </c>
      <c r="B59671" t="s">
        <v>264</v>
      </c>
      <c r="C59671" s="3">
        <f>_xll.SNL.Clients.Office.Excel.Functions.SPG(B59671, "SP_PRICE_CLOSE", A59671)</f>
        <v>42.076706207777008</v>
      </c>
      <c r="D59671" s="3">
        <f>_xll.SNL.Clients.Office.Excel.Functions.SPG(B59671, "IQ_PE", "LTM", A59671)</f>
        <v>24.421118</v>
      </c>
      <c r="E59671" s="3">
        <f>_xll.SNL.Clients.Office.Excel.Functions.SPG(B59671, "IQ_PE_NORM", "LTM", A59671)</f>
        <v>34.992258</v>
      </c>
    </row>
    <row r="59672" spans="1:5" x14ac:dyDescent="0.25">
      <c r="A59672" s="1">
        <v>44782</v>
      </c>
      <c r="B59672" t="s">
        <v>265</v>
      </c>
      <c r="C59672" s="3">
        <f>_xll.SNL.Clients.Office.Excel.Functions.SPG(B59672, "SP_PRICE_CLOSE", A59672)</f>
        <v>33.774170434597586</v>
      </c>
      <c r="D59672" s="3">
        <f>_xll.SNL.Clients.Office.Excel.Functions.SPG(B59672, "IQ_PE", "LTM", A59672)</f>
        <v>52.865997999999998</v>
      </c>
      <c r="E59672" s="3">
        <f>_xll.SNL.Clients.Office.Excel.Functions.SPG(B59672, "IQ_PE_NORM", "LTM", A59672)</f>
        <v>34.610010000000003</v>
      </c>
    </row>
    <row r="59673" spans="1:5" x14ac:dyDescent="0.25">
      <c r="A59673" s="1">
        <v>44782</v>
      </c>
      <c r="B59673" t="s">
        <v>266</v>
      </c>
      <c r="C59673" s="3">
        <f>_xll.SNL.Clients.Office.Excel.Functions.SPG(B59673, "SP_PRICE_CLOSE", A59673)</f>
        <v>12.943950742060748</v>
      </c>
      <c r="D59673" s="3">
        <f>_xll.SNL.Clients.Office.Excel.Functions.SPG(B59673, "IQ_PE", "LTM", A59673)</f>
        <v>19.451105999999999</v>
      </c>
      <c r="E59673" s="3">
        <f>_xll.SNL.Clients.Office.Excel.Functions.SPG(B59673, "IQ_PE_NORM", "LTM", A59673)</f>
        <v>27.841342000000001</v>
      </c>
    </row>
    <row r="59674" spans="1:5" x14ac:dyDescent="0.25">
      <c r="A59674" s="1">
        <v>44782</v>
      </c>
      <c r="B59674" t="s">
        <v>267</v>
      </c>
      <c r="C59674" s="3">
        <f>_xll.SNL.Clients.Office.Excel.Functions.SPG(B59674, "SP_PRICE_CLOSE", A59674)</f>
        <v>2.7129102611841054</v>
      </c>
      <c r="D59674" s="3" t="str">
        <f>_xll.SNL.Clients.Office.Excel.Functions.SPG(B59674, "IQ_PE", "LTM", A59674)</f>
        <v>NA</v>
      </c>
      <c r="E59674" s="3">
        <f>_xll.SNL.Clients.Office.Excel.Functions.SPG(B59674, "IQ_PE_NORM", "LTM", A59674)</f>
        <v>77.862594999999999</v>
      </c>
    </row>
    <row r="59675" spans="1:5" x14ac:dyDescent="0.25">
      <c r="A59675" s="1">
        <v>44782</v>
      </c>
      <c r="B59675" t="s">
        <v>268</v>
      </c>
      <c r="C59675" s="3">
        <f>_xll.SNL.Clients.Office.Excel.Functions.SPG(B59675, "SP_PRICE_CLOSE", A59675)</f>
        <v>4.6651417628597267</v>
      </c>
      <c r="D59675" s="3" t="str">
        <f>_xll.SNL.Clients.Office.Excel.Functions.SPG(B59675, "IQ_PE", "LTM", A59675)</f>
        <v>NM</v>
      </c>
      <c r="E59675" s="3" t="str">
        <f>_xll.SNL.Clients.Office.Excel.Functions.SPG(B59675, "IQ_PE_NORM", "LTM", A59675)</f>
        <v>NM</v>
      </c>
    </row>
    <row r="59676" spans="1:5" x14ac:dyDescent="0.25">
      <c r="A59676" s="1">
        <v>44782</v>
      </c>
      <c r="B59676" t="s">
        <v>269</v>
      </c>
      <c r="C59676" s="3" t="str">
        <f>_xll.SNL.Clients.Office.Excel.Functions.SPG(B59676, "SP_PRICE_CLOSE", A59676)</f>
        <v>NA</v>
      </c>
      <c r="D59676" s="3" t="str">
        <f>_xll.SNL.Clients.Office.Excel.Functions.SPG(B59676, "IQ_PE", "LTM", A59676)</f>
        <v>NA</v>
      </c>
      <c r="E59676" s="3" t="str">
        <f>_xll.SNL.Clients.Office.Excel.Functions.SPG(B59676, "IQ_PE_NORM", "LTM", A59676)</f>
        <v>NA</v>
      </c>
    </row>
    <row r="59677" spans="1:5" x14ac:dyDescent="0.25">
      <c r="A59677" s="1">
        <v>44782</v>
      </c>
      <c r="B59677" t="s">
        <v>270</v>
      </c>
      <c r="C59677" s="3">
        <f>_xll.SNL.Clients.Office.Excel.Functions.SPG(B59677, "SP_PRICE_CLOSE", A59677)</f>
        <v>3.3459226554603969</v>
      </c>
      <c r="D59677" s="3">
        <f>_xll.SNL.Clients.Office.Excel.Functions.SPG(B59677, "IQ_PE", "LTM", A59677)</f>
        <v>28.656036</v>
      </c>
      <c r="E59677" s="3">
        <f>_xll.SNL.Clients.Office.Excel.Functions.SPG(B59677, "IQ_PE_NORM", "LTM", A59677)</f>
        <v>42.5</v>
      </c>
    </row>
    <row r="59678" spans="1:5" x14ac:dyDescent="0.25">
      <c r="A59678" s="1">
        <v>44782</v>
      </c>
      <c r="B59678" t="s">
        <v>271</v>
      </c>
      <c r="C59678" s="3">
        <f>_xll.SNL.Clients.Office.Excel.Functions.SPG(B59678, "SP_PRICE_CLOSE", A59678)</f>
        <v>5.3939039310601631</v>
      </c>
      <c r="D59678" s="3">
        <f>_xll.SNL.Clients.Office.Excel.Functions.SPG(B59678, "IQ_PE", "LTM", A59678)</f>
        <v>19.114042999999999</v>
      </c>
      <c r="E59678" s="3">
        <f>_xll.SNL.Clients.Office.Excel.Functions.SPG(B59678, "IQ_PE_NORM", "LTM", A59678)</f>
        <v>27.667121000000002</v>
      </c>
    </row>
    <row r="59679" spans="1:5" x14ac:dyDescent="0.25">
      <c r="A59679" s="1">
        <v>44782</v>
      </c>
      <c r="B59679" t="s">
        <v>272</v>
      </c>
      <c r="C59679" s="3" t="str">
        <f>_xll.SNL.Clients.Office.Excel.Functions.SPG(B59679, "SP_PRICE_CLOSE", A59679)</f>
        <v>NA</v>
      </c>
      <c r="D59679" s="3" t="str">
        <f>_xll.SNL.Clients.Office.Excel.Functions.SPG(B59679, "IQ_PE", "LTM", A59679)</f>
        <v>NA</v>
      </c>
      <c r="E59679" s="3" t="str">
        <f>_xll.SNL.Clients.Office.Excel.Functions.SPG(B59679, "IQ_PE_NORM", "LTM", A59679)</f>
        <v>NA</v>
      </c>
    </row>
    <row r="59680" spans="1:5" x14ac:dyDescent="0.25">
      <c r="A59680" s="1">
        <v>44782</v>
      </c>
      <c r="B59680" t="s">
        <v>273</v>
      </c>
      <c r="C59680" s="3">
        <f>_xll.SNL.Clients.Office.Excel.Functions.SPG(B59680, "SP_PRICE_CLOSE", A59680)</f>
        <v>15.665726900367041</v>
      </c>
      <c r="D59680" s="3">
        <f>_xll.SNL.Clients.Office.Excel.Functions.SPG(B59680, "IQ_PE", "LTM", A59680)</f>
        <v>22.403956000000001</v>
      </c>
      <c r="E59680" s="3">
        <f>_xll.SNL.Clients.Office.Excel.Functions.SPG(B59680, "IQ_PE_NORM", "LTM", A59680)</f>
        <v>34.728774000000001</v>
      </c>
    </row>
    <row r="59681" spans="1:5" x14ac:dyDescent="0.25">
      <c r="A59681" s="1">
        <v>44782</v>
      </c>
      <c r="B59681" t="s">
        <v>274</v>
      </c>
      <c r="C59681" s="3" t="str">
        <f>_xll.SNL.Clients.Office.Excel.Functions.SPG(B59681, "SP_PRICE_CLOSE", A59681)</f>
        <v>NA</v>
      </c>
      <c r="D59681" s="3" t="str">
        <f>_xll.SNL.Clients.Office.Excel.Functions.SPG(B59681, "IQ_PE", "LTM", A59681)</f>
        <v>NA</v>
      </c>
      <c r="E59681" s="3" t="str">
        <f>_xll.SNL.Clients.Office.Excel.Functions.SPG(B59681, "IQ_PE_NORM", "LTM", A59681)</f>
        <v>NA</v>
      </c>
    </row>
    <row r="59682" spans="1:5" x14ac:dyDescent="0.25">
      <c r="A59682" s="1">
        <v>44782</v>
      </c>
      <c r="B59682" t="s">
        <v>275</v>
      </c>
      <c r="C59682" s="3">
        <f>_xll.SNL.Clients.Office.Excel.Functions.SPG(B59682, "SP_PRICE_CLOSE", A59682)</f>
        <v>5.9418054151816584</v>
      </c>
      <c r="D59682" s="3">
        <f>_xll.SNL.Clients.Office.Excel.Functions.SPG(B59682, "IQ_PE", "LTM", A59682)</f>
        <v>69.164086999999995</v>
      </c>
      <c r="E59682" s="3">
        <f>_xll.SNL.Clients.Office.Excel.Functions.SPG(B59682, "IQ_PE_NORM", "LTM", A59682)</f>
        <v>97.982455999999999</v>
      </c>
    </row>
    <row r="59683" spans="1:5" x14ac:dyDescent="0.25">
      <c r="A59683" s="1">
        <v>44782</v>
      </c>
      <c r="B59683" t="s">
        <v>276</v>
      </c>
      <c r="C59683" s="3">
        <f>_xll.SNL.Clients.Office.Excel.Functions.SPG(B59683, "SP_PRICE_CLOSE", A59683)</f>
        <v>5.7928613224107668</v>
      </c>
      <c r="D59683" s="3" t="str">
        <f>_xll.SNL.Clients.Office.Excel.Functions.SPG(B59683, "IQ_PE", "LTM", A59683)</f>
        <v>NM</v>
      </c>
      <c r="E59683" s="3" t="str">
        <f>_xll.SNL.Clients.Office.Excel.Functions.SPG(B59683, "IQ_PE_NORM", "LTM", A59683)</f>
        <v>NM</v>
      </c>
    </row>
    <row r="59684" spans="1:5" x14ac:dyDescent="0.25">
      <c r="A59684" s="1">
        <v>44782</v>
      </c>
      <c r="B59684" t="s">
        <v>277</v>
      </c>
      <c r="C59684" s="3">
        <f>_xll.SNL.Clients.Office.Excel.Functions.SPG(B59684, "SP_PRICE_CLOSE", A59684)</f>
        <v>4.1385180062769296</v>
      </c>
      <c r="D59684" s="3" t="str">
        <f>_xll.SNL.Clients.Office.Excel.Functions.SPG(B59684, "IQ_PE", "LTM", A59684)</f>
        <v>NM</v>
      </c>
      <c r="E59684" s="3" t="str">
        <f>_xll.SNL.Clients.Office.Excel.Functions.SPG(B59684, "IQ_PE_NORM", "LTM", A59684)</f>
        <v>NM</v>
      </c>
    </row>
    <row r="59685" spans="1:5" x14ac:dyDescent="0.25">
      <c r="A59685" s="1">
        <v>44782</v>
      </c>
      <c r="B59685" t="s">
        <v>278</v>
      </c>
      <c r="C59685" s="3">
        <f>_xll.SNL.Clients.Office.Excel.Functions.SPG(B59685, "SP_PRICE_CLOSE", A59685)</f>
        <v>7.9259535081653283</v>
      </c>
      <c r="D59685" s="3" t="str">
        <f>_xll.SNL.Clients.Office.Excel.Functions.SPG(B59685, "IQ_PE", "LTM", A59685)</f>
        <v>NM</v>
      </c>
      <c r="E59685" s="3" t="str">
        <f>_xll.SNL.Clients.Office.Excel.Functions.SPG(B59685, "IQ_PE_NORM", "LTM", A59685)</f>
        <v>NM</v>
      </c>
    </row>
    <row r="59686" spans="1:5" x14ac:dyDescent="0.25">
      <c r="A59686" s="1">
        <v>44782</v>
      </c>
      <c r="B59686" t="s">
        <v>279</v>
      </c>
      <c r="C59686" s="3">
        <f>_xll.SNL.Clients.Office.Excel.Functions.SPG(B59686, "SP_PRICE_CLOSE", A59686)</f>
        <v>7.0475815202936323</v>
      </c>
      <c r="D59686" s="3" t="str">
        <f>_xll.SNL.Clients.Office.Excel.Functions.SPG(B59686, "IQ_PE", "LTM", A59686)</f>
        <v>NM</v>
      </c>
      <c r="E59686" s="3" t="str">
        <f>_xll.SNL.Clients.Office.Excel.Functions.SPG(B59686, "IQ_PE_NORM", "LTM", A59686)</f>
        <v>NM</v>
      </c>
    </row>
    <row r="59687" spans="1:5" x14ac:dyDescent="0.25">
      <c r="A59687" s="1">
        <v>44782</v>
      </c>
      <c r="B59687" t="s">
        <v>280</v>
      </c>
      <c r="C59687" s="3">
        <f>_xll.SNL.Clients.Office.Excel.Functions.SPG(B59687, "SP_PRICE_CLOSE", A59687)</f>
        <v>3.4257141337305179</v>
      </c>
      <c r="D59687" s="3">
        <f>_xll.SNL.Clients.Office.Excel.Functions.SPG(B59687, "IQ_PE", "LTM", A59687)</f>
        <v>16.640827000000002</v>
      </c>
      <c r="E59687" s="3">
        <f>_xll.SNL.Clients.Office.Excel.Functions.SPG(B59687, "IQ_PE_NORM", "LTM", A59687)</f>
        <v>26.666667</v>
      </c>
    </row>
    <row r="59688" spans="1:5" x14ac:dyDescent="0.25">
      <c r="A59688" s="1">
        <v>44782</v>
      </c>
      <c r="B59688" t="s">
        <v>281</v>
      </c>
      <c r="C59688" s="3" t="str">
        <f>_xll.SNL.Clients.Office.Excel.Functions.SPG(B59688, "SP_PRICE_CLOSE", A59688)</f>
        <v>NA</v>
      </c>
      <c r="D59688" s="3" t="str">
        <f>_xll.SNL.Clients.Office.Excel.Functions.SPG(B59688, "IQ_PE", "LTM", A59688)</f>
        <v>NA</v>
      </c>
      <c r="E59688" s="3" t="str">
        <f>_xll.SNL.Clients.Office.Excel.Functions.SPG(B59688, "IQ_PE_NORM", "LTM", A59688)</f>
        <v>NA</v>
      </c>
    </row>
    <row r="59689" spans="1:5" x14ac:dyDescent="0.25">
      <c r="A59689" s="1">
        <v>44782</v>
      </c>
      <c r="B59689" t="s">
        <v>282</v>
      </c>
      <c r="C59689" s="3" t="str">
        <f>_xll.SNL.Clients.Office.Excel.Functions.SPG(B59689, "SP_PRICE_CLOSE", A59689)</f>
        <v>NA</v>
      </c>
      <c r="D59689" s="3" t="str">
        <f>_xll.SNL.Clients.Office.Excel.Functions.SPG(B59689, "IQ_PE", "LTM", A59689)</f>
        <v>NA</v>
      </c>
      <c r="E59689" s="3" t="str">
        <f>_xll.SNL.Clients.Office.Excel.Functions.SPG(B59689, "IQ_PE_NORM", "LTM", A59689)</f>
        <v>NA</v>
      </c>
    </row>
    <row r="59690" spans="1:5" x14ac:dyDescent="0.25">
      <c r="A59690" s="1">
        <v>44782</v>
      </c>
      <c r="B59690" t="s">
        <v>283</v>
      </c>
      <c r="C59690" s="3" t="str">
        <f>_xll.SNL.Clients.Office.Excel.Functions.SPG(B59690, "SP_PRICE_CLOSE", A59690)</f>
        <v>NA</v>
      </c>
      <c r="D59690" s="3" t="str">
        <f>_xll.SNL.Clients.Office.Excel.Functions.SPG(B59690, "IQ_PE", "LTM", A59690)</f>
        <v>NA</v>
      </c>
      <c r="E59690" s="3" t="str">
        <f>_xll.SNL.Clients.Office.Excel.Functions.SPG(B59690, "IQ_PE_NORM", "LTM", A59690)</f>
        <v>NA</v>
      </c>
    </row>
    <row r="59691" spans="1:5" x14ac:dyDescent="0.25">
      <c r="A59691" s="1">
        <v>44782</v>
      </c>
      <c r="B59691" t="s">
        <v>284</v>
      </c>
      <c r="C59691" s="3">
        <f>_xll.SNL.Clients.Office.Excel.Functions.SPG(B59691, "SP_PRICE_CLOSE", A59691)</f>
        <v>14.78358769083462</v>
      </c>
      <c r="D59691" s="3">
        <f>_xll.SNL.Clients.Office.Excel.Functions.SPG(B59691, "IQ_PE", "LTM", A59691)</f>
        <v>36.664467999999999</v>
      </c>
      <c r="E59691" s="3">
        <f>_xll.SNL.Clients.Office.Excel.Functions.SPG(B59691, "IQ_PE_NORM", "LTM", A59691)</f>
        <v>42.921492999999998</v>
      </c>
    </row>
    <row r="59692" spans="1:5" x14ac:dyDescent="0.25">
      <c r="A59692" s="1">
        <v>44782</v>
      </c>
      <c r="B59692" t="s">
        <v>285</v>
      </c>
      <c r="C59692" s="3" t="str">
        <f>_xll.SNL.Clients.Office.Excel.Functions.SPG(B59692, "SP_PRICE_CLOSE", A59692)</f>
        <v>NA</v>
      </c>
      <c r="D59692" s="3" t="str">
        <f>_xll.SNL.Clients.Office.Excel.Functions.SPG(B59692, "IQ_PE", "LTM", A59692)</f>
        <v>NA</v>
      </c>
      <c r="E59692" s="3" t="str">
        <f>_xll.SNL.Clients.Office.Excel.Functions.SPG(B59692, "IQ_PE_NORM", "LTM", A59692)</f>
        <v>NA</v>
      </c>
    </row>
    <row r="59693" spans="1:5" x14ac:dyDescent="0.25">
      <c r="A59693" s="1">
        <v>44782</v>
      </c>
      <c r="B59693" t="s">
        <v>286</v>
      </c>
      <c r="C59693" s="3">
        <f>_xll.SNL.Clients.Office.Excel.Functions.SPG(B59693, "SP_PRICE_CLOSE", A59693)</f>
        <v>3.2182562902282035</v>
      </c>
      <c r="D59693" s="3" t="str">
        <f>_xll.SNL.Clients.Office.Excel.Functions.SPG(B59693, "IQ_PE", "LTM", A59693)</f>
        <v>NM</v>
      </c>
      <c r="E59693" s="3" t="str">
        <f>_xll.SNL.Clients.Office.Excel.Functions.SPG(B59693, "IQ_PE_NORM", "LTM", A59693)</f>
        <v>NM</v>
      </c>
    </row>
    <row r="59694" spans="1:5" x14ac:dyDescent="0.25">
      <c r="A59694" s="1">
        <v>44782</v>
      </c>
      <c r="B59694" t="s">
        <v>287</v>
      </c>
      <c r="C59694" s="3">
        <f>_xll.SNL.Clients.Office.Excel.Functions.SPG(B59694, "SP_PRICE_CLOSE", A59694)</f>
        <v>8.3249108995159329</v>
      </c>
      <c r="D59694" s="3" t="str">
        <f>_xll.SNL.Clients.Office.Excel.Functions.SPG(B59694, "IQ_PE", "LTM", A59694)</f>
        <v>NA</v>
      </c>
      <c r="E59694" s="3" t="str">
        <f>_xll.SNL.Clients.Office.Excel.Functions.SPG(B59694, "IQ_PE_NORM", "LTM", A59694)</f>
        <v>NA</v>
      </c>
    </row>
    <row r="59695" spans="1:5" x14ac:dyDescent="0.25">
      <c r="A59695" s="1">
        <v>44782</v>
      </c>
      <c r="B59695" t="s">
        <v>288</v>
      </c>
      <c r="C59695" s="3">
        <f>_xll.SNL.Clients.Office.Excel.Functions.SPG(B59695, "SP_PRICE_CLOSE", A59695)</f>
        <v>10.053726262035214</v>
      </c>
      <c r="D59695" s="3">
        <f>_xll.SNL.Clients.Office.Excel.Functions.SPG(B59695, "IQ_PE", "LTM", A59695)</f>
        <v>12</v>
      </c>
      <c r="E59695" s="3">
        <f>_xll.SNL.Clients.Office.Excel.Functions.SPG(B59695, "IQ_PE_NORM", "LTM", A59695)</f>
        <v>17.663550999999998</v>
      </c>
    </row>
    <row r="59696" spans="1:5" x14ac:dyDescent="0.25">
      <c r="A59696" s="1">
        <v>44782</v>
      </c>
      <c r="B59696" t="s">
        <v>289</v>
      </c>
      <c r="C59696" s="3">
        <f>_xll.SNL.Clients.Office.Excel.Functions.SPG(B59696, "SP_PRICE_CLOSE", A59696)</f>
        <v>4.5392483642746964</v>
      </c>
      <c r="D59696" s="3">
        <f>_xll.SNL.Clients.Office.Excel.Functions.SPG(B59696, "IQ_PE", "LTM", A59696)</f>
        <v>41.626015000000002</v>
      </c>
      <c r="E59696" s="3">
        <f>_xll.SNL.Clients.Office.Excel.Functions.SPG(B59696, "IQ_PE_NORM", "LTM", A59696)</f>
        <v>59.465735000000002</v>
      </c>
    </row>
    <row r="59697" spans="1:5" x14ac:dyDescent="0.25">
      <c r="A59697" s="1">
        <v>44782</v>
      </c>
      <c r="B59697" t="s">
        <v>290</v>
      </c>
      <c r="C59697" s="3" t="str">
        <f>_xll.SNL.Clients.Office.Excel.Functions.SPG(B59697, "SP_PRICE_CLOSE", A59697)</f>
        <v>NA</v>
      </c>
      <c r="D59697" s="3" t="str">
        <f>_xll.SNL.Clients.Office.Excel.Functions.SPG(B59697, "IQ_PE", "LTM", A59697)</f>
        <v>NA</v>
      </c>
      <c r="E59697" s="3" t="str">
        <f>_xll.SNL.Clients.Office.Excel.Functions.SPG(B59697, "IQ_PE_NORM", "LTM", A59697)</f>
        <v>NA</v>
      </c>
    </row>
    <row r="59698" spans="1:5" x14ac:dyDescent="0.25">
      <c r="A59698" s="1">
        <v>44782</v>
      </c>
      <c r="B59698" t="s">
        <v>291</v>
      </c>
      <c r="C59698" s="3">
        <f>_xll.SNL.Clients.Office.Excel.Functions.SPG(B59698, "SP_PRICE_CLOSE", A59698)</f>
        <v>10.053726262035214</v>
      </c>
      <c r="D59698" s="3" t="str">
        <f>_xll.SNL.Clients.Office.Excel.Functions.SPG(B59698, "IQ_PE", "LTM", A59698)</f>
        <v>NM</v>
      </c>
      <c r="E59698" s="3" t="str">
        <f>_xll.SNL.Clients.Office.Excel.Functions.SPG(B59698, "IQ_PE_NORM", "LTM", A59698)</f>
        <v>NM</v>
      </c>
    </row>
    <row r="59699" spans="1:5" x14ac:dyDescent="0.25">
      <c r="A59699" s="1">
        <v>44782</v>
      </c>
      <c r="B59699" t="s">
        <v>292</v>
      </c>
      <c r="C59699" s="3">
        <f>_xll.SNL.Clients.Office.Excel.Functions.SPG(B59699, "SP_PRICE_CLOSE", A59699)</f>
        <v>4.3449119634023079</v>
      </c>
      <c r="D59699" s="3">
        <f>_xll.SNL.Clients.Office.Excel.Functions.SPG(B59699, "IQ_PE", "LTM", A59699)</f>
        <v>18.669713999999999</v>
      </c>
      <c r="E59699" s="3">
        <f>_xll.SNL.Clients.Office.Excel.Functions.SPG(B59699, "IQ_PE_NORM", "LTM", A59699)</f>
        <v>22.316939999999999</v>
      </c>
    </row>
    <row r="59700" spans="1:5" x14ac:dyDescent="0.25">
      <c r="A59700" s="1">
        <v>44782</v>
      </c>
      <c r="B59700" t="s">
        <v>293</v>
      </c>
      <c r="C59700" s="3">
        <f>_xll.SNL.Clients.Office.Excel.Functions.SPG(B59700, "SP_PRICE_CLOSE", A59700)</f>
        <v>14.661684132134688</v>
      </c>
      <c r="D59700" s="3">
        <f>_xll.SNL.Clients.Office.Excel.Functions.SPG(B59700, "IQ_PE", "LTM", A59700)</f>
        <v>20.952109</v>
      </c>
      <c r="E59700" s="3">
        <f>_xll.SNL.Clients.Office.Excel.Functions.SPG(B59700, "IQ_PE_NORM", "LTM", A59700)</f>
        <v>28.283735</v>
      </c>
    </row>
    <row r="59701" spans="1:5" x14ac:dyDescent="0.25">
      <c r="A59701" s="1">
        <v>44782</v>
      </c>
      <c r="B59701" t="s">
        <v>294</v>
      </c>
      <c r="C59701" s="3">
        <f>_xll.SNL.Clients.Office.Excel.Functions.SPG(B59701, "SP_PRICE_CLOSE", A59701)</f>
        <v>17.527528060003192</v>
      </c>
      <c r="D59701" s="3">
        <f>_xll.SNL.Clients.Office.Excel.Functions.SPG(B59701, "IQ_PE", "LTM", A59701)</f>
        <v>19.909365999999999</v>
      </c>
      <c r="E59701" s="3">
        <f>_xll.SNL.Clients.Office.Excel.Functions.SPG(B59701, "IQ_PE_NORM", "LTM", A59701)</f>
        <v>30.105070999999999</v>
      </c>
    </row>
    <row r="59702" spans="1:5" x14ac:dyDescent="0.25">
      <c r="A59702" s="1">
        <v>44782</v>
      </c>
      <c r="B59702" t="s">
        <v>295</v>
      </c>
      <c r="C59702" s="3">
        <f>_xll.SNL.Clients.Office.Excel.Functions.SPG(B59702, "SP_PRICE_CLOSE", A59702)</f>
        <v>17.59504388531305</v>
      </c>
      <c r="D59702" s="3" t="str">
        <f>_xll.SNL.Clients.Office.Excel.Functions.SPG(B59702, "IQ_PE", "LTM", A59702)</f>
        <v>NM</v>
      </c>
      <c r="E59702" s="3" t="str">
        <f>_xll.SNL.Clients.Office.Excel.Functions.SPG(B59702, "IQ_PE_NORM", "LTM", A59702)</f>
        <v>NM</v>
      </c>
    </row>
    <row r="59703" spans="1:5" x14ac:dyDescent="0.25">
      <c r="A59703" s="1">
        <v>44782</v>
      </c>
      <c r="B59703" t="s">
        <v>296</v>
      </c>
      <c r="C59703" s="3">
        <f>_xll.SNL.Clients.Office.Excel.Functions.SPG(B59703, "SP_PRICE_CLOSE", A59703)</f>
        <v>1.0266503537422202</v>
      </c>
      <c r="D59703" s="3">
        <f>_xll.SNL.Clients.Office.Excel.Functions.SPG(B59703, "IQ_PE", "LTM", A59703)</f>
        <v>27.971014</v>
      </c>
      <c r="E59703" s="3">
        <f>_xll.SNL.Clients.Office.Excel.Functions.SPG(B59703, "IQ_PE_NORM", "LTM", A59703)</f>
        <v>34.159292000000001</v>
      </c>
    </row>
    <row r="59704" spans="1:5" x14ac:dyDescent="0.25">
      <c r="A59704" s="1">
        <v>44782</v>
      </c>
      <c r="B59704" t="s">
        <v>297</v>
      </c>
      <c r="C59704" s="3">
        <f>_xll.SNL.Clients.Office.Excel.Functions.SPG(B59704, "SP_PRICE_CLOSE", A59704)</f>
        <v>29.52284695994468</v>
      </c>
      <c r="D59704" s="3" t="str">
        <f>_xll.SNL.Clients.Office.Excel.Functions.SPG(B59704, "IQ_PE", "LTM", A59704)</f>
        <v>NM</v>
      </c>
      <c r="E59704" s="3" t="str">
        <f>_xll.SNL.Clients.Office.Excel.Functions.SPG(B59704, "IQ_PE_NORM", "LTM", A59704)</f>
        <v>NM</v>
      </c>
    </row>
    <row r="59705" spans="1:5" x14ac:dyDescent="0.25">
      <c r="A59705" s="1">
        <v>44782</v>
      </c>
      <c r="B59705" t="s">
        <v>298</v>
      </c>
      <c r="C59705" s="3">
        <f>_xll.SNL.Clients.Office.Excel.Functions.SPG(B59705, "SP_PRICE_CLOSE", A59705)</f>
        <v>2.7155699771264432</v>
      </c>
      <c r="D59705" s="3" t="str">
        <f>_xll.SNL.Clients.Office.Excel.Functions.SPG(B59705, "IQ_PE", "LTM", A59705)</f>
        <v>NA</v>
      </c>
      <c r="E59705" s="3" t="str">
        <f>_xll.SNL.Clients.Office.Excel.Functions.SPG(B59705, "IQ_PE_NORM", "LTM", A59705)</f>
        <v>NA</v>
      </c>
    </row>
    <row r="59706" spans="1:5" x14ac:dyDescent="0.25">
      <c r="A59706" s="1">
        <v>44782</v>
      </c>
      <c r="B59706" t="s">
        <v>299</v>
      </c>
      <c r="C59706" s="3" t="str">
        <f>_xll.SNL.Clients.Office.Excel.Functions.SPG(B59706, "SP_PRICE_CLOSE", A59706)</f>
        <v>NA</v>
      </c>
      <c r="D59706" s="3" t="str">
        <f>_xll.SNL.Clients.Office.Excel.Functions.SPG(B59706, "IQ_PE", "LTM", A59706)</f>
        <v>NA</v>
      </c>
      <c r="E59706" s="3" t="str">
        <f>_xll.SNL.Clients.Office.Excel.Functions.SPG(B59706, "IQ_PE_NORM", "LTM", A59706)</f>
        <v>NA</v>
      </c>
    </row>
    <row r="59707" spans="1:5" x14ac:dyDescent="0.25">
      <c r="A59707" s="1">
        <v>44782</v>
      </c>
      <c r="B59707" t="s">
        <v>300</v>
      </c>
      <c r="C59707" s="3" t="str">
        <f>_xll.SNL.Clients.Office.Excel.Functions.SPG(B59707, "SP_PRICE_CLOSE", A59707)</f>
        <v>NA</v>
      </c>
      <c r="D59707" s="3" t="str">
        <f>_xll.SNL.Clients.Office.Excel.Functions.SPG(B59707, "IQ_PE", "LTM", A59707)</f>
        <v>NA</v>
      </c>
      <c r="E59707" s="3" t="str">
        <f>_xll.SNL.Clients.Office.Excel.Functions.SPG(B59707, "IQ_PE_NORM", "LTM", A59707)</f>
        <v>NA</v>
      </c>
    </row>
    <row r="59708" spans="1:5" x14ac:dyDescent="0.25">
      <c r="A59708" s="1">
        <v>44782</v>
      </c>
      <c r="B59708" t="s">
        <v>301</v>
      </c>
      <c r="C59708" s="3">
        <f>_xll.SNL.Clients.Office.Excel.Functions.SPG(B59708, "SP_PRICE_CLOSE", A59708)</f>
        <v>6.1173466673759247</v>
      </c>
      <c r="D59708" s="3">
        <f>_xll.SNL.Clients.Office.Excel.Functions.SPG(B59708, "IQ_PE", "LTM", A59708)</f>
        <v>20.795660000000002</v>
      </c>
      <c r="E59708" s="3">
        <f>_xll.SNL.Clients.Office.Excel.Functions.SPG(B59708, "IQ_PE_NORM", "LTM", A59708)</f>
        <v>29.986961999999998</v>
      </c>
    </row>
    <row r="59709" spans="1:5" x14ac:dyDescent="0.25">
      <c r="A59709" s="1">
        <v>44782</v>
      </c>
      <c r="B59709" t="s">
        <v>302</v>
      </c>
      <c r="C59709" s="3">
        <f>_xll.SNL.Clients.Office.Excel.Functions.SPG(B59709, "SP_PRICE_CLOSE", A59709)</f>
        <v>2.7501462843768287</v>
      </c>
      <c r="D59709" s="3" t="str">
        <f>_xll.SNL.Clients.Office.Excel.Functions.SPG(B59709, "IQ_PE", "LTM", A59709)</f>
        <v>NM</v>
      </c>
      <c r="E59709" s="3" t="str">
        <f>_xll.SNL.Clients.Office.Excel.Functions.SPG(B59709, "IQ_PE_NORM", "LTM", A59709)</f>
        <v>NM</v>
      </c>
    </row>
    <row r="59710" spans="1:5" x14ac:dyDescent="0.25">
      <c r="A59710" s="1">
        <v>44782</v>
      </c>
      <c r="B59710" t="s">
        <v>303</v>
      </c>
      <c r="C59710" s="3">
        <f>_xll.SNL.Clients.Office.Excel.Functions.SPG(B59710, "SP_PRICE_CLOSE", A59710)</f>
        <v>26.347811053779456</v>
      </c>
      <c r="D59710" s="3">
        <f>_xll.SNL.Clients.Office.Excel.Functions.SPG(B59710, "IQ_PE", "LTM", A59710)</f>
        <v>18.402842</v>
      </c>
      <c r="E59710" s="3">
        <f>_xll.SNL.Clients.Office.Excel.Functions.SPG(B59710, "IQ_PE_NORM", "LTM", A59710)</f>
        <v>27.342672</v>
      </c>
    </row>
    <row r="59711" spans="1:5" x14ac:dyDescent="0.25">
      <c r="A59711" s="1">
        <v>44782</v>
      </c>
      <c r="B59711" t="s">
        <v>304</v>
      </c>
      <c r="C59711" s="3">
        <f>_xll.SNL.Clients.Office.Excel.Functions.SPG(B59711, "SP_PRICE_CLOSE", A59711)</f>
        <v>12.008617479653173</v>
      </c>
      <c r="D59711" s="3">
        <f>_xll.SNL.Clients.Office.Excel.Functions.SPG(B59711, "IQ_PE", "LTM", A59711)</f>
        <v>14.269912</v>
      </c>
      <c r="E59711" s="3">
        <f>_xll.SNL.Clients.Office.Excel.Functions.SPG(B59711, "IQ_PE_NORM", "LTM", A59711)</f>
        <v>21.769527</v>
      </c>
    </row>
    <row r="59712" spans="1:5" x14ac:dyDescent="0.25">
      <c r="A59712" s="1">
        <v>44782</v>
      </c>
      <c r="B59712" t="s">
        <v>305</v>
      </c>
      <c r="C59712" s="3" t="str">
        <f>_xll.SNL.Clients.Office.Excel.Functions.SPG(B59712, "SP_PRICE_CLOSE", A59712)</f>
        <v>NA</v>
      </c>
      <c r="D59712" s="3" t="str">
        <f>_xll.SNL.Clients.Office.Excel.Functions.SPG(B59712, "IQ_PE", "LTM", A59712)</f>
        <v>NA</v>
      </c>
      <c r="E59712" s="3" t="str">
        <f>_xll.SNL.Clients.Office.Excel.Functions.SPG(B59712, "IQ_PE_NORM", "LTM", A59712)</f>
        <v>NA</v>
      </c>
    </row>
    <row r="59713" spans="1:5" x14ac:dyDescent="0.25">
      <c r="A59713" s="1">
        <v>44782</v>
      </c>
      <c r="B59713" t="s">
        <v>306</v>
      </c>
      <c r="C59713" s="3">
        <f>_xll.SNL.Clients.Office.Excel.Functions.SPG(B59713, "SP_PRICE_CLOSE", A59713)</f>
        <v>8.1786265226873773</v>
      </c>
      <c r="D59713" s="3">
        <f>_xll.SNL.Clients.Office.Excel.Functions.SPG(B59713, "IQ_PE", "LTM", A59713)</f>
        <v>18.546441000000002</v>
      </c>
      <c r="E59713" s="3">
        <f>_xll.SNL.Clients.Office.Excel.Functions.SPG(B59713, "IQ_PE_NORM", "LTM", A59713)</f>
        <v>27.652878000000001</v>
      </c>
    </row>
    <row r="59714" spans="1:5" x14ac:dyDescent="0.25">
      <c r="A59714" s="1">
        <v>44782</v>
      </c>
      <c r="B59714" t="s">
        <v>307</v>
      </c>
      <c r="C59714" s="3" t="str">
        <f>_xll.SNL.Clients.Office.Excel.Functions.SPG(B59714, "SP_PRICE_CLOSE", A59714)</f>
        <v>NA</v>
      </c>
      <c r="D59714" s="3" t="str">
        <f>_xll.SNL.Clients.Office.Excel.Functions.SPG(B59714, "IQ_PE", "LTM", A59714)</f>
        <v>NA</v>
      </c>
      <c r="E59714" s="3" t="str">
        <f>_xll.SNL.Clients.Office.Excel.Functions.SPG(B59714, "IQ_PE_NORM", "LTM", A59714)</f>
        <v>NA</v>
      </c>
    </row>
    <row r="59715" spans="1:5" x14ac:dyDescent="0.25">
      <c r="A59715" s="1">
        <v>44782</v>
      </c>
      <c r="B59715" t="s">
        <v>308</v>
      </c>
      <c r="C59715" s="3">
        <f>_xll.SNL.Clients.Office.Excel.Functions.SPG(B59715, "SP_PRICE_CLOSE", A59715)</f>
        <v>10.798446725889676</v>
      </c>
      <c r="D59715" s="3" t="str">
        <f>_xll.SNL.Clients.Office.Excel.Functions.SPG(B59715, "IQ_PE", "LTM", A59715)</f>
        <v>NM</v>
      </c>
      <c r="E59715" s="3" t="str">
        <f>_xll.SNL.Clients.Office.Excel.Functions.SPG(B59715, "IQ_PE_NORM", "LTM", A59715)</f>
        <v>NM</v>
      </c>
    </row>
    <row r="59716" spans="1:5" x14ac:dyDescent="0.25">
      <c r="A59716" s="1">
        <v>44782</v>
      </c>
      <c r="B59716" t="s">
        <v>309</v>
      </c>
      <c r="C59716" s="3" t="str">
        <f>_xll.SNL.Clients.Office.Excel.Functions.SPG(B59716, "SP_PRICE_CLOSE", A59716)</f>
        <v>NA</v>
      </c>
      <c r="D59716" s="3" t="str">
        <f>_xll.SNL.Clients.Office.Excel.Functions.SPG(B59716, "IQ_PE", "LTM", A59716)</f>
        <v>NA</v>
      </c>
      <c r="E59716" s="3" t="str">
        <f>_xll.SNL.Clients.Office.Excel.Functions.SPG(B59716, "IQ_PE_NORM", "LTM", A59716)</f>
        <v>NA</v>
      </c>
    </row>
    <row r="59717" spans="1:5" x14ac:dyDescent="0.25">
      <c r="A59717" s="1">
        <v>44782</v>
      </c>
      <c r="B59717" t="s">
        <v>310</v>
      </c>
      <c r="C59717" s="3">
        <f>_xll.SNL.Clients.Office.Excel.Functions.SPG(B59717, "SP_PRICE_CLOSE", A59717)</f>
        <v>4.0055322091600623</v>
      </c>
      <c r="D59717" s="3" t="str">
        <f>_xll.SNL.Clients.Office.Excel.Functions.SPG(B59717, "IQ_PE", "LTM", A59717)</f>
        <v>NM</v>
      </c>
      <c r="E59717" s="3" t="str">
        <f>_xll.SNL.Clients.Office.Excel.Functions.SPG(B59717, "IQ_PE_NORM", "LTM", A59717)</f>
        <v>NM</v>
      </c>
    </row>
    <row r="59718" spans="1:5" x14ac:dyDescent="0.25">
      <c r="A59718" s="1">
        <v>44782</v>
      </c>
      <c r="B59718" t="s">
        <v>311</v>
      </c>
      <c r="C59718" s="3">
        <f>_xll.SNL.Clients.Office.Excel.Functions.SPG(B59718, "SP_PRICE_CLOSE", A59718)</f>
        <v>1.046154848662163</v>
      </c>
      <c r="D59718" s="3">
        <f>_xll.SNL.Clients.Office.Excel.Functions.SPG(B59718, "IQ_PE", "LTM", A59718)</f>
        <v>15.186614000000001</v>
      </c>
      <c r="E59718" s="3">
        <f>_xll.SNL.Clients.Office.Excel.Functions.SPG(B59718, "IQ_PE_NORM", "LTM", A59718)</f>
        <v>23.694776999999998</v>
      </c>
    </row>
    <row r="59719" spans="1:5" x14ac:dyDescent="0.25">
      <c r="A59719" s="1">
        <v>44782</v>
      </c>
      <c r="B59719" t="s">
        <v>312</v>
      </c>
      <c r="C59719" s="3">
        <f>_xll.SNL.Clients.Office.Excel.Functions.SPG(B59719, "SP_PRICE_CLOSE", A59719)</f>
        <v>4.2555455077397735</v>
      </c>
      <c r="D59719" s="3" t="str">
        <f>_xll.SNL.Clients.Office.Excel.Functions.SPG(B59719, "IQ_PE", "LTM", A59719)</f>
        <v>NM</v>
      </c>
      <c r="E59719" s="3" t="str">
        <f>_xll.SNL.Clients.Office.Excel.Functions.SPG(B59719, "IQ_PE_NORM", "LTM", A59719)</f>
        <v>NM</v>
      </c>
    </row>
    <row r="59720" spans="1:5" x14ac:dyDescent="0.25">
      <c r="A59720" s="1">
        <v>44782</v>
      </c>
      <c r="B59720" t="s">
        <v>313</v>
      </c>
      <c r="C59720" s="3" t="str">
        <f>_xll.SNL.Clients.Office.Excel.Functions.SPG(B59720, "SP_PRICE_CLOSE", A59720)</f>
        <v>NA</v>
      </c>
      <c r="D59720" s="3" t="str">
        <f>_xll.SNL.Clients.Office.Excel.Functions.SPG(B59720, "IQ_PE", "LTM", A59720)</f>
        <v>NA</v>
      </c>
      <c r="E59720" s="3" t="str">
        <f>_xll.SNL.Clients.Office.Excel.Functions.SPG(B59720, "IQ_PE_NORM", "LTM", A59720)</f>
        <v>NA</v>
      </c>
    </row>
    <row r="59721" spans="1:5" x14ac:dyDescent="0.25">
      <c r="A59721" s="1">
        <v>44782</v>
      </c>
      <c r="B59721" t="s">
        <v>314</v>
      </c>
      <c r="C59721" s="3">
        <f>_xll.SNL.Clients.Office.Excel.Functions.SPG(B59721, "SP_PRICE_CLOSE", A59721)</f>
        <v>8.3648066386509914</v>
      </c>
      <c r="D59721" s="3">
        <f>_xll.SNL.Clients.Office.Excel.Functions.SPG(B59721, "IQ_PE", "LTM", A59721)</f>
        <v>42.905866000000003</v>
      </c>
      <c r="E59721" s="3">
        <f>_xll.SNL.Clients.Office.Excel.Functions.SPG(B59721, "IQ_PE_NORM", "LTM", A59721)</f>
        <v>65.657619999999994</v>
      </c>
    </row>
    <row r="59722" spans="1:5" x14ac:dyDescent="0.25">
      <c r="A59722" s="1">
        <v>44782</v>
      </c>
      <c r="B59722" t="s">
        <v>315</v>
      </c>
      <c r="C59722" s="3">
        <f>_xll.SNL.Clients.Office.Excel.Functions.SPG(B59722, "SP_PRICE_CLOSE", A59722)</f>
        <v>9.9473376243417206</v>
      </c>
      <c r="D59722" s="3">
        <f>_xll.SNL.Clients.Office.Excel.Functions.SPG(B59722, "IQ_PE", "LTM", A59722)</f>
        <v>44.523809999999997</v>
      </c>
      <c r="E59722" s="3">
        <f>_xll.SNL.Clients.Office.Excel.Functions.SPG(B59722, "IQ_PE_NORM", "LTM", A59722)</f>
        <v>100.268097</v>
      </c>
    </row>
    <row r="59723" spans="1:5" x14ac:dyDescent="0.25">
      <c r="A59723" s="1">
        <v>44782</v>
      </c>
      <c r="B59723" t="s">
        <v>316</v>
      </c>
      <c r="C59723" s="3" t="str">
        <f>_xll.SNL.Clients.Office.Excel.Functions.SPG(B59723, "SP_PRICE_CLOSE", A59723)</f>
        <v>NA</v>
      </c>
      <c r="D59723" s="3" t="str">
        <f>_xll.SNL.Clients.Office.Excel.Functions.SPG(B59723, "IQ_PE", "LTM", A59723)</f>
        <v>NA</v>
      </c>
      <c r="E59723" s="3" t="str">
        <f>_xll.SNL.Clients.Office.Excel.Functions.SPG(B59723, "IQ_PE_NORM", "LTM", A59723)</f>
        <v>NA</v>
      </c>
    </row>
    <row r="59724" spans="1:5" x14ac:dyDescent="0.25">
      <c r="A59724" s="1">
        <v>44782</v>
      </c>
      <c r="B59724" t="s">
        <v>317</v>
      </c>
      <c r="C59724" s="3">
        <f>_xll.SNL.Clients.Office.Excel.Functions.SPG(B59724, "SP_PRICE_CLOSE", A59724)</f>
        <v>11.290494175222086</v>
      </c>
      <c r="D59724" s="3">
        <f>_xll.SNL.Clients.Office.Excel.Functions.SPG(B59724, "IQ_PE", "LTM", A59724)</f>
        <v>25.207837999999999</v>
      </c>
      <c r="E59724" s="3">
        <f>_xll.SNL.Clients.Office.Excel.Functions.SPG(B59724, "IQ_PE_NORM", "LTM", A59724)</f>
        <v>32.830626000000002</v>
      </c>
    </row>
    <row r="59725" spans="1:5" x14ac:dyDescent="0.25">
      <c r="A59725" s="1">
        <v>44782</v>
      </c>
      <c r="B59725" t="s">
        <v>318</v>
      </c>
      <c r="C59725" s="3">
        <f>_xll.SNL.Clients.Office.Excel.Functions.SPG(B59725, "SP_PRICE_CLOSE", A59725)</f>
        <v>5.8194584818341397</v>
      </c>
      <c r="D59725" s="3" t="str">
        <f>_xll.SNL.Clients.Office.Excel.Functions.SPG(B59725, "IQ_PE", "LTM", A59725)</f>
        <v>NA</v>
      </c>
      <c r="E59725" s="3" t="str">
        <f>_xll.SNL.Clients.Office.Excel.Functions.SPG(B59725, "IQ_PE_NORM", "LTM", A59725)</f>
        <v>NA</v>
      </c>
    </row>
    <row r="59726" spans="1:5" x14ac:dyDescent="0.25">
      <c r="A59726" s="1">
        <v>44789</v>
      </c>
      <c r="B59726" t="s">
        <v>3</v>
      </c>
      <c r="C59726" s="3" t="str">
        <f>_xll.SNL.Clients.Office.Excel.Functions.SPG(B59726, "SP_PRICE_CLOSE", A59726)</f>
        <v>NA</v>
      </c>
      <c r="D59726" s="3" t="str">
        <f>_xll.SNL.Clients.Office.Excel.Functions.SPG(B59726, "IQ_PE", "LTM", A59726)</f>
        <v>NA</v>
      </c>
      <c r="E59726" s="3" t="str">
        <f>_xll.SNL.Clients.Office.Excel.Functions.SPG(B59726, "IQ_PE_NORM", "LTM", A59726)</f>
        <v>NA</v>
      </c>
    </row>
    <row r="59727" spans="1:5" x14ac:dyDescent="0.25">
      <c r="A59727" s="1">
        <v>44789</v>
      </c>
      <c r="B59727" t="s">
        <v>4</v>
      </c>
      <c r="C59727" s="3">
        <f>_xll.SNL.Clients.Office.Excel.Functions.SPG(B59727, "SP_PRICE_CLOSE", A59727)</f>
        <v>3.3561516128173023</v>
      </c>
      <c r="D59727" s="3">
        <f>_xll.SNL.Clients.Office.Excel.Functions.SPG(B59727, "IQ_PE", "LTM", A59727)</f>
        <v>33.962263999999998</v>
      </c>
      <c r="E59727" s="3">
        <f>_xll.SNL.Clients.Office.Excel.Functions.SPG(B59727, "IQ_PE_NORM", "LTM", A59727)</f>
        <v>52.5</v>
      </c>
    </row>
    <row r="59728" spans="1:5" x14ac:dyDescent="0.25">
      <c r="A59728" s="1">
        <v>44789</v>
      </c>
      <c r="B59728" t="s">
        <v>5</v>
      </c>
      <c r="C59728" s="3">
        <f>_xll.SNL.Clients.Office.Excel.Functions.SPG(B59728, "SP_PRICE_CLOSE", A59728)</f>
        <v>9.8686839091175429</v>
      </c>
      <c r="D59728" s="3">
        <f>_xll.SNL.Clients.Office.Excel.Functions.SPG(B59728, "IQ_PE", "LTM", A59728)</f>
        <v>49.072848</v>
      </c>
      <c r="E59728" s="3">
        <f>_xll.SNL.Clients.Office.Excel.Functions.SPG(B59728, "IQ_PE_NORM", "LTM", A59728)</f>
        <v>45.018225999999999</v>
      </c>
    </row>
    <row r="59729" spans="1:5" x14ac:dyDescent="0.25">
      <c r="A59729" s="1">
        <v>44789</v>
      </c>
      <c r="B59729" t="s">
        <v>6</v>
      </c>
      <c r="C59729" s="3">
        <f>_xll.SNL.Clients.Office.Excel.Functions.SPG(B59729, "SP_PRICE_CLOSE", A59729)</f>
        <v>0.85501931118983554</v>
      </c>
      <c r="D59729" s="3" t="str">
        <f>_xll.SNL.Clients.Office.Excel.Functions.SPG(B59729, "IQ_PE", "LTM", A59729)</f>
        <v>NA</v>
      </c>
      <c r="E59729" s="3" t="str">
        <f>_xll.SNL.Clients.Office.Excel.Functions.SPG(B59729, "IQ_PE_NORM", "LTM", A59729)</f>
        <v>NA</v>
      </c>
    </row>
    <row r="59730" spans="1:5" x14ac:dyDescent="0.25">
      <c r="A59730" s="1">
        <v>44789</v>
      </c>
      <c r="B59730" t="s">
        <v>7</v>
      </c>
      <c r="C59730" s="3">
        <f>_xll.SNL.Clients.Office.Excel.Functions.SPG(B59730, "SP_PRICE_CLOSE", A59730)</f>
        <v>46.148015076046129</v>
      </c>
      <c r="D59730" s="3">
        <f>_xll.SNL.Clients.Office.Excel.Functions.SPG(B59730, "IQ_PE", "LTM", A59730)</f>
        <v>143.89824999999999</v>
      </c>
      <c r="E59730" s="3">
        <f>_xll.SNL.Clients.Office.Excel.Functions.SPG(B59730, "IQ_PE_NORM", "LTM", A59730)</f>
        <v>166.429868</v>
      </c>
    </row>
    <row r="59731" spans="1:5" x14ac:dyDescent="0.25">
      <c r="A59731" s="1">
        <v>44789</v>
      </c>
      <c r="B59731" t="s">
        <v>8</v>
      </c>
      <c r="C59731" s="3" t="str">
        <f>_xll.SNL.Clients.Office.Excel.Functions.SPG(B59731, "SP_PRICE_CLOSE", A59731)</f>
        <v>NA</v>
      </c>
      <c r="D59731" s="3" t="str">
        <f>_xll.SNL.Clients.Office.Excel.Functions.SPG(B59731, "IQ_PE", "LTM", A59731)</f>
        <v>NA</v>
      </c>
      <c r="E59731" s="3" t="str">
        <f>_xll.SNL.Clients.Office.Excel.Functions.SPG(B59731, "IQ_PE_NORM", "LTM", A59731)</f>
        <v>NA</v>
      </c>
    </row>
    <row r="59732" spans="1:5" x14ac:dyDescent="0.25">
      <c r="A59732" s="1">
        <v>44789</v>
      </c>
      <c r="B59732" t="s">
        <v>9</v>
      </c>
      <c r="C59732" s="3">
        <f>_xll.SNL.Clients.Office.Excel.Functions.SPG(B59732, "SP_PRICE_CLOSE", A59732)</f>
        <v>1.1736531443944278</v>
      </c>
      <c r="D59732" s="3">
        <f>_xll.SNL.Clients.Office.Excel.Functions.SPG(B59732, "IQ_PE", "LTM", A59732)</f>
        <v>53.734707</v>
      </c>
      <c r="E59732" s="3">
        <f>_xll.SNL.Clients.Office.Excel.Functions.SPG(B59732, "IQ_PE_NORM", "LTM", A59732)</f>
        <v>73.437432999999999</v>
      </c>
    </row>
    <row r="59733" spans="1:5" x14ac:dyDescent="0.25">
      <c r="A59733" s="1">
        <v>44789</v>
      </c>
      <c r="B59733" t="s">
        <v>10</v>
      </c>
      <c r="C59733" s="3">
        <f>_xll.SNL.Clients.Office.Excel.Functions.SPG(B59733, "SP_PRICE_CLOSE", A59733)</f>
        <v>14.463415283807898</v>
      </c>
      <c r="D59733" s="3">
        <f>_xll.SNL.Clients.Office.Excel.Functions.SPG(B59733, "IQ_PE", "LTM", A59733)</f>
        <v>21.581876000000001</v>
      </c>
      <c r="E59733" s="3">
        <f>_xll.SNL.Clients.Office.Excel.Functions.SPG(B59733, "IQ_PE_NORM", "LTM", A59733)</f>
        <v>33.374308999999997</v>
      </c>
    </row>
    <row r="59734" spans="1:5" x14ac:dyDescent="0.25">
      <c r="A59734" s="1">
        <v>44789</v>
      </c>
      <c r="B59734" t="s">
        <v>11</v>
      </c>
      <c r="C59734" s="3" t="str">
        <f>_xll.SNL.Clients.Office.Excel.Functions.SPG(B59734, "SP_PRICE_CLOSE", A59734)</f>
        <v>NA</v>
      </c>
      <c r="D59734" s="3" t="str">
        <f>_xll.SNL.Clients.Office.Excel.Functions.SPG(B59734, "IQ_PE", "LTM", A59734)</f>
        <v>NA</v>
      </c>
      <c r="E59734" s="3" t="str">
        <f>_xll.SNL.Clients.Office.Excel.Functions.SPG(B59734, "IQ_PE_NORM", "LTM", A59734)</f>
        <v>NA</v>
      </c>
    </row>
    <row r="59735" spans="1:5" x14ac:dyDescent="0.25">
      <c r="A59735" s="1">
        <v>44789</v>
      </c>
      <c r="B59735" t="s">
        <v>12</v>
      </c>
      <c r="C59735" s="3" t="str">
        <f>_xll.SNL.Clients.Office.Excel.Functions.SPG(B59735, "SP_PRICE_CLOSE", A59735)</f>
        <v>NA</v>
      </c>
      <c r="D59735" s="3" t="str">
        <f>_xll.SNL.Clients.Office.Excel.Functions.SPG(B59735, "IQ_PE", "LTM", A59735)</f>
        <v>NA</v>
      </c>
      <c r="E59735" s="3" t="str">
        <f>_xll.SNL.Clients.Office.Excel.Functions.SPG(B59735, "IQ_PE_NORM", "LTM", A59735)</f>
        <v>NA</v>
      </c>
    </row>
    <row r="59736" spans="1:5" x14ac:dyDescent="0.25">
      <c r="A59736" s="1">
        <v>44789</v>
      </c>
      <c r="B59736" t="s">
        <v>13</v>
      </c>
      <c r="C59736" s="3">
        <f>_xll.SNL.Clients.Office.Excel.Functions.SPG(B59736, "SP_PRICE_CLOSE", A59736)</f>
        <v>5.8599472604746552</v>
      </c>
      <c r="D59736" s="3" t="str">
        <f>_xll.SNL.Clients.Office.Excel.Functions.SPG(B59736, "IQ_PE", "LTM", A59736)</f>
        <v>NM</v>
      </c>
      <c r="E59736" s="3" t="str">
        <f>_xll.SNL.Clients.Office.Excel.Functions.SPG(B59736, "IQ_PE_NORM", "LTM", A59736)</f>
        <v>NM</v>
      </c>
    </row>
    <row r="59737" spans="1:5" x14ac:dyDescent="0.25">
      <c r="A59737" s="1">
        <v>44789</v>
      </c>
      <c r="B59737" t="s">
        <v>14</v>
      </c>
      <c r="C59737" s="3">
        <f>_xll.SNL.Clients.Office.Excel.Functions.SPG(B59737, "SP_PRICE_CLOSE", A59737)</f>
        <v>11.133899794901843</v>
      </c>
      <c r="D59737" s="3">
        <f>_xll.SNL.Clients.Office.Excel.Functions.SPG(B59737, "IQ_PE", "LTM", A59737)</f>
        <v>57.417582000000003</v>
      </c>
      <c r="E59737" s="3">
        <f>_xll.SNL.Clients.Office.Excel.Functions.SPG(B59737, "IQ_PE_NORM", "LTM", A59737)</f>
        <v>63.622526999999998</v>
      </c>
    </row>
    <row r="59738" spans="1:5" x14ac:dyDescent="0.25">
      <c r="A59738" s="1">
        <v>44789</v>
      </c>
      <c r="B59738" t="s">
        <v>15</v>
      </c>
      <c r="C59738" s="3">
        <f>_xll.SNL.Clients.Office.Excel.Functions.SPG(B59738, "SP_PRICE_CLOSE", A59738)</f>
        <v>5.0001094744692747</v>
      </c>
      <c r="D59738" s="3">
        <f>_xll.SNL.Clients.Office.Excel.Functions.SPG(B59738, "IQ_PE", "LTM", A59738)</f>
        <v>32.033977999999998</v>
      </c>
      <c r="E59738" s="3">
        <f>_xll.SNL.Clients.Office.Excel.Functions.SPG(B59738, "IQ_PE_NORM", "LTM", A59738)</f>
        <v>37.694600000000001</v>
      </c>
    </row>
    <row r="59739" spans="1:5" x14ac:dyDescent="0.25">
      <c r="A59739" s="1">
        <v>44789</v>
      </c>
      <c r="B59739" t="s">
        <v>16</v>
      </c>
      <c r="C59739" s="3">
        <f>_xll.SNL.Clients.Office.Excel.Functions.SPG(B59739, "SP_PRICE_CLOSE", A59739)</f>
        <v>3.6098955863942677</v>
      </c>
      <c r="D59739" s="3" t="str">
        <f>_xll.SNL.Clients.Office.Excel.Functions.SPG(B59739, "IQ_PE", "LTM", A59739)</f>
        <v>NM</v>
      </c>
      <c r="E59739" s="3" t="str">
        <f>_xll.SNL.Clients.Office.Excel.Functions.SPG(B59739, "IQ_PE_NORM", "LTM", A59739)</f>
        <v>NM</v>
      </c>
    </row>
    <row r="59740" spans="1:5" x14ac:dyDescent="0.25">
      <c r="A59740" s="1">
        <v>44789</v>
      </c>
      <c r="B59740" t="s">
        <v>17</v>
      </c>
      <c r="C59740" s="3">
        <f>_xll.SNL.Clients.Office.Excel.Functions.SPG(B59740, "SP_PRICE_CLOSE", A59740)</f>
        <v>0.6698985163678981</v>
      </c>
      <c r="D59740" s="3">
        <f>_xll.SNL.Clients.Office.Excel.Functions.SPG(B59740, "IQ_PE", "LTM", A59740)</f>
        <v>228.63636399999999</v>
      </c>
      <c r="E59740" s="3">
        <f>_xll.SNL.Clients.Office.Excel.Functions.SPG(B59740, "IQ_PE_NORM", "LTM", A59740)</f>
        <v>279.44444399999998</v>
      </c>
    </row>
    <row r="59741" spans="1:5" x14ac:dyDescent="0.25">
      <c r="A59741" s="1">
        <v>44789</v>
      </c>
      <c r="B59741" t="s">
        <v>18</v>
      </c>
      <c r="C59741" s="3">
        <f>_xll.SNL.Clients.Office.Excel.Functions.SPG(B59741, "SP_PRICE_CLOSE", A59741)</f>
        <v>4.4642143675252379</v>
      </c>
      <c r="D59741" s="3">
        <f>_xll.SNL.Clients.Office.Excel.Functions.SPG(B59741, "IQ_PE", "LTM", A59741)</f>
        <v>38.440367000000002</v>
      </c>
      <c r="E59741" s="3">
        <f>_xll.SNL.Clients.Office.Excel.Functions.SPG(B59741, "IQ_PE_NORM", "LTM", A59741)</f>
        <v>44.338624000000003</v>
      </c>
    </row>
    <row r="59742" spans="1:5" x14ac:dyDescent="0.25">
      <c r="A59742" s="1">
        <v>44789</v>
      </c>
      <c r="B59742" t="s">
        <v>19</v>
      </c>
      <c r="C59742" s="3" t="str">
        <f>_xll.SNL.Clients.Office.Excel.Functions.SPG(B59742, "SP_PRICE_CLOSE", A59742)</f>
        <v>NA</v>
      </c>
      <c r="D59742" s="3" t="str">
        <f>_xll.SNL.Clients.Office.Excel.Functions.SPG(B59742, "IQ_PE", "LTM", A59742)</f>
        <v>NA</v>
      </c>
      <c r="E59742" s="3" t="str">
        <f>_xll.SNL.Clients.Office.Excel.Functions.SPG(B59742, "IQ_PE_NORM", "LTM", A59742)</f>
        <v>NA</v>
      </c>
    </row>
    <row r="59743" spans="1:5" x14ac:dyDescent="0.25">
      <c r="A59743" s="1">
        <v>44789</v>
      </c>
      <c r="B59743" t="s">
        <v>20</v>
      </c>
      <c r="C59743" s="3">
        <f>_xll.SNL.Clients.Office.Excel.Functions.SPG(B59743, "SP_PRICE_CLOSE", A59743)</f>
        <v>18.146220866739469</v>
      </c>
      <c r="D59743" s="3">
        <f>_xll.SNL.Clients.Office.Excel.Functions.SPG(B59743, "IQ_PE", "LTM", A59743)</f>
        <v>28.612497999999999</v>
      </c>
      <c r="E59743" s="3">
        <f>_xll.SNL.Clients.Office.Excel.Functions.SPG(B59743, "IQ_PE_NORM", "LTM", A59743)</f>
        <v>41.565807</v>
      </c>
    </row>
    <row r="59744" spans="1:5" x14ac:dyDescent="0.25">
      <c r="A59744" s="1">
        <v>44789</v>
      </c>
      <c r="B59744" t="s">
        <v>21</v>
      </c>
      <c r="C59744" s="3">
        <f>_xll.SNL.Clients.Office.Excel.Functions.SPG(B59744, "SP_PRICE_CLOSE", A59744)</f>
        <v>28.553924832858321</v>
      </c>
      <c r="D59744" s="3">
        <f>_xll.SNL.Clients.Office.Excel.Functions.SPG(B59744, "IQ_PE", "LTM", A59744)</f>
        <v>62.108922</v>
      </c>
      <c r="E59744" s="3">
        <f>_xll.SNL.Clients.Office.Excel.Functions.SPG(B59744, "IQ_PE_NORM", "LTM", A59744)</f>
        <v>86.451612999999995</v>
      </c>
    </row>
    <row r="59745" spans="1:5" x14ac:dyDescent="0.25">
      <c r="A59745" s="1">
        <v>44789</v>
      </c>
      <c r="B59745" t="s">
        <v>22</v>
      </c>
      <c r="C59745" s="3" t="str">
        <f>_xll.SNL.Clients.Office.Excel.Functions.SPG(B59745, "SP_PRICE_CLOSE", A59745)</f>
        <v>NA</v>
      </c>
      <c r="D59745" s="3" t="str">
        <f>_xll.SNL.Clients.Office.Excel.Functions.SPG(B59745, "IQ_PE", "LTM", A59745)</f>
        <v>NA</v>
      </c>
      <c r="E59745" s="3" t="str">
        <f>_xll.SNL.Clients.Office.Excel.Functions.SPG(B59745, "IQ_PE_NORM", "LTM", A59745)</f>
        <v>NA</v>
      </c>
    </row>
    <row r="59746" spans="1:5" x14ac:dyDescent="0.25">
      <c r="A59746" s="1">
        <v>44789</v>
      </c>
      <c r="B59746" t="s">
        <v>23</v>
      </c>
      <c r="C59746" s="3">
        <f>_xll.SNL.Clients.Office.Excel.Functions.SPG(B59746, "SP_PRICE_CLOSE", A59746)</f>
        <v>18.978238286764508</v>
      </c>
      <c r="D59746" s="3">
        <f>_xll.SNL.Clients.Office.Excel.Functions.SPG(B59746, "IQ_PE", "LTM", A59746)</f>
        <v>13.126382</v>
      </c>
      <c r="E59746" s="3">
        <f>_xll.SNL.Clients.Office.Excel.Functions.SPG(B59746, "IQ_PE_NORM", "LTM", A59746)</f>
        <v>20.304929999999999</v>
      </c>
    </row>
    <row r="59747" spans="1:5" x14ac:dyDescent="0.25">
      <c r="A59747" s="1">
        <v>44789</v>
      </c>
      <c r="B59747" t="s">
        <v>24</v>
      </c>
      <c r="C59747" s="3">
        <f>_xll.SNL.Clients.Office.Excel.Functions.SPG(B59747, "SP_PRICE_CLOSE", A59747)</f>
        <v>23.439789041898621</v>
      </c>
      <c r="D59747" s="3">
        <f>_xll.SNL.Clients.Office.Excel.Functions.SPG(B59747, "IQ_PE", "LTM", A59747)</f>
        <v>21.841647999999999</v>
      </c>
      <c r="E59747" s="3">
        <f>_xll.SNL.Clients.Office.Excel.Functions.SPG(B59747, "IQ_PE_NORM", "LTM", A59747)</f>
        <v>31.227820999999999</v>
      </c>
    </row>
    <row r="59748" spans="1:5" x14ac:dyDescent="0.25">
      <c r="A59748" s="1">
        <v>44789</v>
      </c>
      <c r="B59748" t="s">
        <v>25</v>
      </c>
      <c r="C59748" s="3">
        <f>_xll.SNL.Clients.Office.Excel.Functions.SPG(B59748, "SP_PRICE_CLOSE", A59748)</f>
        <v>9.2693711211144532</v>
      </c>
      <c r="D59748" s="3">
        <f>_xll.SNL.Clients.Office.Excel.Functions.SPG(B59748, "IQ_PE", "LTM", A59748)</f>
        <v>61.702128000000002</v>
      </c>
      <c r="E59748" s="3">
        <f>_xll.SNL.Clients.Office.Excel.Functions.SPG(B59748, "IQ_PE_NORM", "LTM", A59748)</f>
        <v>86.352356999999998</v>
      </c>
    </row>
    <row r="59749" spans="1:5" x14ac:dyDescent="0.25">
      <c r="A59749" s="1">
        <v>44789</v>
      </c>
      <c r="B59749" t="s">
        <v>26</v>
      </c>
      <c r="C59749" s="3">
        <f>_xll.SNL.Clients.Office.Excel.Functions.SPG(B59749, "SP_PRICE_CLOSE", A59749)</f>
        <v>2.6423034919958446</v>
      </c>
      <c r="D59749" s="3">
        <f>_xll.SNL.Clients.Office.Excel.Functions.SPG(B59749, "IQ_PE", "LTM", A59749)</f>
        <v>31.194969</v>
      </c>
      <c r="E59749" s="3">
        <f>_xll.SNL.Clients.Office.Excel.Functions.SPG(B59749, "IQ_PE_NORM", "LTM", A59749)</f>
        <v>38.901961</v>
      </c>
    </row>
    <row r="59750" spans="1:5" x14ac:dyDescent="0.25">
      <c r="A59750" s="1">
        <v>44789</v>
      </c>
      <c r="B59750" t="s">
        <v>27</v>
      </c>
      <c r="C59750" s="3" t="str">
        <f>_xll.SNL.Clients.Office.Excel.Functions.SPG(B59750, "SP_PRICE_CLOSE", A59750)</f>
        <v>NA</v>
      </c>
      <c r="D59750" s="3" t="str">
        <f>_xll.SNL.Clients.Office.Excel.Functions.SPG(B59750, "IQ_PE", "LTM", A59750)</f>
        <v>NA</v>
      </c>
      <c r="E59750" s="3" t="str">
        <f>_xll.SNL.Clients.Office.Excel.Functions.SPG(B59750, "IQ_PE_NORM", "LTM", A59750)</f>
        <v>NA</v>
      </c>
    </row>
    <row r="59751" spans="1:5" x14ac:dyDescent="0.25">
      <c r="A59751" s="1">
        <v>44789</v>
      </c>
      <c r="B59751" t="s">
        <v>28</v>
      </c>
      <c r="C59751" s="3">
        <f>_xll.SNL.Clients.Office.Excel.Functions.SPG(B59751, "SP_PRICE_CLOSE", A59751)</f>
        <v>7.4505042218256392</v>
      </c>
      <c r="D59751" s="3" t="str">
        <f>_xll.SNL.Clients.Office.Excel.Functions.SPG(B59751, "IQ_PE", "LTM", A59751)</f>
        <v>NM</v>
      </c>
      <c r="E59751" s="3" t="str">
        <f>_xll.SNL.Clients.Office.Excel.Functions.SPG(B59751, "IQ_PE_NORM", "LTM", A59751)</f>
        <v>NM</v>
      </c>
    </row>
    <row r="59752" spans="1:5" x14ac:dyDescent="0.25">
      <c r="A59752" s="1">
        <v>44789</v>
      </c>
      <c r="B59752" t="s">
        <v>29</v>
      </c>
      <c r="C59752" s="3" t="str">
        <f>_xll.SNL.Clients.Office.Excel.Functions.SPG(B59752, "SP_PRICE_CLOSE", A59752)</f>
        <v>NA</v>
      </c>
      <c r="D59752" s="3" t="str">
        <f>_xll.SNL.Clients.Office.Excel.Functions.SPG(B59752, "IQ_PE", "LTM", A59752)</f>
        <v>NA</v>
      </c>
      <c r="E59752" s="3" t="str">
        <f>_xll.SNL.Clients.Office.Excel.Functions.SPG(B59752, "IQ_PE_NORM", "LTM", A59752)</f>
        <v>NA</v>
      </c>
    </row>
    <row r="59753" spans="1:5" x14ac:dyDescent="0.25">
      <c r="A59753" s="1">
        <v>44789</v>
      </c>
      <c r="B59753" t="s">
        <v>30</v>
      </c>
      <c r="C59753" s="3">
        <f>_xll.SNL.Clients.Office.Excel.Functions.SPG(B59753, "SP_PRICE_CLOSE", A59753)</f>
        <v>9.6955491036944288</v>
      </c>
      <c r="D59753" s="3">
        <f>_xll.SNL.Clients.Office.Excel.Functions.SPG(B59753, "IQ_PE", "LTM", A59753)</f>
        <v>10.612245</v>
      </c>
      <c r="E59753" s="3">
        <f>_xll.SNL.Clients.Office.Excel.Functions.SPG(B59753, "IQ_PE_NORM", "LTM", A59753)</f>
        <v>16.545455</v>
      </c>
    </row>
    <row r="59754" spans="1:5" x14ac:dyDescent="0.25">
      <c r="A59754" s="1">
        <v>44789</v>
      </c>
      <c r="B59754" t="s">
        <v>31</v>
      </c>
      <c r="C59754" s="3">
        <f>_xll.SNL.Clients.Office.Excel.Functions.SPG(B59754, "SP_PRICE_CLOSE", A59754)</f>
        <v>4.5228138401299836</v>
      </c>
      <c r="D59754" s="3">
        <f>_xll.SNL.Clients.Office.Excel.Functions.SPG(B59754, "IQ_PE", "LTM", A59754)</f>
        <v>24.361549</v>
      </c>
      <c r="E59754" s="3">
        <f>_xll.SNL.Clients.Office.Excel.Functions.SPG(B59754, "IQ_PE_NORM", "LTM", A59754)</f>
        <v>43.989637000000002</v>
      </c>
    </row>
    <row r="59755" spans="1:5" x14ac:dyDescent="0.25">
      <c r="A59755" s="1">
        <v>44789</v>
      </c>
      <c r="B59755" t="s">
        <v>32</v>
      </c>
      <c r="C59755" s="3">
        <f>_xll.SNL.Clients.Office.Excel.Functions.SPG(B59755, "SP_PRICE_CLOSE", A59755)</f>
        <v>4.554776922462243</v>
      </c>
      <c r="D59755" s="3">
        <f>_xll.SNL.Clients.Office.Excel.Functions.SPG(B59755, "IQ_PE", "LTM", A59755)</f>
        <v>24.675322999999999</v>
      </c>
      <c r="E59755" s="3">
        <f>_xll.SNL.Clients.Office.Excel.Functions.SPG(B59755, "IQ_PE_NORM", "LTM", A59755)</f>
        <v>27.403845</v>
      </c>
    </row>
    <row r="59756" spans="1:5" x14ac:dyDescent="0.25">
      <c r="A59756" s="1">
        <v>44789</v>
      </c>
      <c r="B59756" t="s">
        <v>33</v>
      </c>
      <c r="C59756" s="3">
        <f>_xll.SNL.Clients.Office.Excel.Functions.SPG(B59756, "SP_PRICE_CLOSE", A59756)</f>
        <v>6.4288948672189219E-2</v>
      </c>
      <c r="D59756" s="3" t="str">
        <f>_xll.SNL.Clients.Office.Excel.Functions.SPG(B59756, "IQ_PE", "LTM", A59756)</f>
        <v>NM</v>
      </c>
      <c r="E59756" s="3" t="str">
        <f>_xll.SNL.Clients.Office.Excel.Functions.SPG(B59756, "IQ_PE_NORM", "LTM", A59756)</f>
        <v>NM</v>
      </c>
    </row>
    <row r="59757" spans="1:5" x14ac:dyDescent="0.25">
      <c r="A59757" s="1">
        <v>44789</v>
      </c>
      <c r="B59757" t="s">
        <v>34</v>
      </c>
      <c r="C59757" s="3">
        <f>_xll.SNL.Clients.Office.Excel.Functions.SPG(B59757, "SP_PRICE_CLOSE", A59757)</f>
        <v>20.669632155128781</v>
      </c>
      <c r="D59757" s="3">
        <f>_xll.SNL.Clients.Office.Excel.Functions.SPG(B59757, "IQ_PE", "LTM", A59757)</f>
        <v>26.657506000000001</v>
      </c>
      <c r="E59757" s="3">
        <f>_xll.SNL.Clients.Office.Excel.Functions.SPG(B59757, "IQ_PE_NORM", "LTM", A59757)</f>
        <v>41.991342000000003</v>
      </c>
    </row>
    <row r="59758" spans="1:5" x14ac:dyDescent="0.25">
      <c r="A59758" s="1">
        <v>44789</v>
      </c>
      <c r="B59758" t="s">
        <v>35</v>
      </c>
      <c r="C59758" s="3">
        <f>_xll.SNL.Clients.Office.Excel.Functions.SPG(B59758, "SP_PRICE_CLOSE", A59758)</f>
        <v>14.30359854034041</v>
      </c>
      <c r="D59758" s="3">
        <f>_xll.SNL.Clients.Office.Excel.Functions.SPG(B59758, "IQ_PE", "LTM", A59758)</f>
        <v>25.595806</v>
      </c>
      <c r="E59758" s="3">
        <f>_xll.SNL.Clients.Office.Excel.Functions.SPG(B59758, "IQ_PE_NORM", "LTM", A59758)</f>
        <v>39.895988000000003</v>
      </c>
    </row>
    <row r="59759" spans="1:5" x14ac:dyDescent="0.25">
      <c r="A59759" s="1">
        <v>44789</v>
      </c>
      <c r="B59759" t="s">
        <v>36</v>
      </c>
      <c r="C59759" s="3">
        <f>_xll.SNL.Clients.Office.Excel.Functions.SPG(B59759, "SP_PRICE_CLOSE", A59759)</f>
        <v>3.5958767280185384</v>
      </c>
      <c r="D59759" s="3">
        <f>_xll.SNL.Clients.Office.Excel.Functions.SPG(B59759, "IQ_PE", "LTM", A59759)</f>
        <v>34.974093000000003</v>
      </c>
      <c r="E59759" s="3">
        <f>_xll.SNL.Clients.Office.Excel.Functions.SPG(B59759, "IQ_PE_NORM", "LTM", A59759)</f>
        <v>31.25</v>
      </c>
    </row>
    <row r="59760" spans="1:5" x14ac:dyDescent="0.25">
      <c r="A59760" s="1">
        <v>44789</v>
      </c>
      <c r="B59760" t="s">
        <v>37</v>
      </c>
      <c r="C59760" s="3">
        <f>_xll.SNL.Clients.Office.Excel.Functions.SPG(B59760, "SP_PRICE_CLOSE", A59760)</f>
        <v>11.600031963348691</v>
      </c>
      <c r="D59760" s="3">
        <f>_xll.SNL.Clients.Office.Excel.Functions.SPG(B59760, "IQ_PE", "LTM", A59760)</f>
        <v>14.274009</v>
      </c>
      <c r="E59760" s="3">
        <f>_xll.SNL.Clients.Office.Excel.Functions.SPG(B59760, "IQ_PE_NORM", "LTM", A59760)</f>
        <v>20.013787000000001</v>
      </c>
    </row>
    <row r="59761" spans="1:5" x14ac:dyDescent="0.25">
      <c r="A59761" s="1">
        <v>44789</v>
      </c>
      <c r="B59761" t="s">
        <v>38</v>
      </c>
      <c r="C59761" s="3" t="str">
        <f>_xll.SNL.Clients.Office.Excel.Functions.SPG(B59761, "SP_PRICE_CLOSE", A59761)</f>
        <v>NA</v>
      </c>
      <c r="D59761" s="3" t="str">
        <f>_xll.SNL.Clients.Office.Excel.Functions.SPG(B59761, "IQ_PE", "LTM", A59761)</f>
        <v>NA</v>
      </c>
      <c r="E59761" s="3" t="str">
        <f>_xll.SNL.Clients.Office.Excel.Functions.SPG(B59761, "IQ_PE_NORM", "LTM", A59761)</f>
        <v>NA</v>
      </c>
    </row>
    <row r="59762" spans="1:5" x14ac:dyDescent="0.25">
      <c r="A59762" s="1">
        <v>44789</v>
      </c>
      <c r="B59762" t="s">
        <v>39</v>
      </c>
      <c r="C59762" s="3">
        <f>_xll.SNL.Clients.Office.Excel.Functions.SPG(B59762, "SP_PRICE_CLOSE", A59762)</f>
        <v>33.161974269504299</v>
      </c>
      <c r="D59762" s="3">
        <f>_xll.SNL.Clients.Office.Excel.Functions.SPG(B59762, "IQ_PE", "LTM", A59762)</f>
        <v>29.170572</v>
      </c>
      <c r="E59762" s="3">
        <f>_xll.SNL.Clients.Office.Excel.Functions.SPG(B59762, "IQ_PE_NORM", "LTM", A59762)</f>
        <v>43.531469000000001</v>
      </c>
    </row>
    <row r="59763" spans="1:5" x14ac:dyDescent="0.25">
      <c r="A59763" s="1">
        <v>44789</v>
      </c>
      <c r="B59763" t="s">
        <v>40</v>
      </c>
      <c r="C59763" s="3">
        <f>_xll.SNL.Clients.Office.Excel.Functions.SPG(B59763, "SP_PRICE_CLOSE", A59763)</f>
        <v>8.1719628159710194</v>
      </c>
      <c r="D59763" s="3">
        <f>_xll.SNL.Clients.Office.Excel.Functions.SPG(B59763, "IQ_PE", "LTM", A59763)</f>
        <v>25.418392999999998</v>
      </c>
      <c r="E59763" s="3">
        <f>_xll.SNL.Clients.Office.Excel.Functions.SPG(B59763, "IQ_PE_NORM", "LTM", A59763)</f>
        <v>35.223880999999999</v>
      </c>
    </row>
    <row r="59764" spans="1:5" x14ac:dyDescent="0.25">
      <c r="A59764" s="1">
        <v>44789</v>
      </c>
      <c r="B59764" t="s">
        <v>41</v>
      </c>
      <c r="C59764" s="3">
        <f>_xll.SNL.Clients.Office.Excel.Functions.SPG(B59764, "SP_PRICE_CLOSE", A59764)</f>
        <v>5.3005886583384374</v>
      </c>
      <c r="D59764" s="3">
        <f>_xll.SNL.Clients.Office.Excel.Functions.SPG(B59764, "IQ_PE", "LTM", A59764)</f>
        <v>54.67033</v>
      </c>
      <c r="E59764" s="3">
        <f>_xll.SNL.Clients.Office.Excel.Functions.SPG(B59764, "IQ_PE_NORM", "LTM", A59764)</f>
        <v>155.46875</v>
      </c>
    </row>
    <row r="59765" spans="1:5" x14ac:dyDescent="0.25">
      <c r="A59765" s="1">
        <v>44789</v>
      </c>
      <c r="B59765" t="s">
        <v>42</v>
      </c>
      <c r="C59765" s="3">
        <f>_xll.SNL.Clients.Office.Excel.Functions.SPG(B59765, "SP_PRICE_CLOSE", A59765)</f>
        <v>4.0575694536930982</v>
      </c>
      <c r="D59765" s="3">
        <f>_xll.SNL.Clients.Office.Excel.Functions.SPG(B59765, "IQ_PE", "LTM", A59765)</f>
        <v>59.043925999999999</v>
      </c>
      <c r="E59765" s="3">
        <f>_xll.SNL.Clients.Office.Excel.Functions.SPG(B59765, "IQ_PE_NORM", "LTM", A59765)</f>
        <v>92.323229999999995</v>
      </c>
    </row>
    <row r="59766" spans="1:5" x14ac:dyDescent="0.25">
      <c r="A59766" s="1">
        <v>44789</v>
      </c>
      <c r="B59766" t="s">
        <v>43</v>
      </c>
      <c r="C59766" s="3">
        <f>_xll.SNL.Clients.Office.Excel.Functions.SPG(B59766, "SP_PRICE_CLOSE", A59766)</f>
        <v>13.531150946914202</v>
      </c>
      <c r="D59766" s="3">
        <f>_xll.SNL.Clients.Office.Excel.Functions.SPG(B59766, "IQ_PE", "LTM", A59766)</f>
        <v>47.388060000000003</v>
      </c>
      <c r="E59766" s="3">
        <f>_xll.SNL.Clients.Office.Excel.Functions.SPG(B59766, "IQ_PE_NORM", "LTM", A59766)</f>
        <v>63.739021000000001</v>
      </c>
    </row>
    <row r="59767" spans="1:5" x14ac:dyDescent="0.25">
      <c r="A59767" s="1">
        <v>44789</v>
      </c>
      <c r="B59767" t="s">
        <v>44</v>
      </c>
      <c r="C59767" s="3">
        <f>_xll.SNL.Clients.Office.Excel.Functions.SPG(B59767, "SP_PRICE_CLOSE", A59767)</f>
        <v>0.57267639773060219</v>
      </c>
      <c r="D59767" s="3">
        <f>_xll.SNL.Clients.Office.Excel.Functions.SPG(B59767, "IQ_PE", "LTM", A59767)</f>
        <v>36.440660999999999</v>
      </c>
      <c r="E59767" s="3">
        <f>_xll.SNL.Clients.Office.Excel.Functions.SPG(B59767, "IQ_PE_NORM", "LTM", A59767)</f>
        <v>56.578921000000001</v>
      </c>
    </row>
    <row r="59768" spans="1:5" x14ac:dyDescent="0.25">
      <c r="A59768" s="1">
        <v>44789</v>
      </c>
      <c r="B59768" t="s">
        <v>45</v>
      </c>
      <c r="C59768" s="3">
        <f>_xll.SNL.Clients.Office.Excel.Functions.SPG(B59768, "SP_PRICE_CLOSE", A59768)</f>
        <v>4.2031803531950027</v>
      </c>
      <c r="D59768" s="3" t="str">
        <f>_xll.SNL.Clients.Office.Excel.Functions.SPG(B59768, "IQ_PE", "LTM", A59768)</f>
        <v>NM</v>
      </c>
      <c r="E59768" s="3" t="str">
        <f>_xll.SNL.Clients.Office.Excel.Functions.SPG(B59768, "IQ_PE_NORM", "LTM", A59768)</f>
        <v>NM</v>
      </c>
    </row>
    <row r="59769" spans="1:5" x14ac:dyDescent="0.25">
      <c r="A59769" s="1">
        <v>44789</v>
      </c>
      <c r="B59769" t="s">
        <v>46</v>
      </c>
      <c r="C59769" s="3">
        <f>_xll.SNL.Clients.Office.Excel.Functions.SPG(B59769, "SP_PRICE_CLOSE", A59769)</f>
        <v>14.223690168606662</v>
      </c>
      <c r="D59769" s="3">
        <f>_xll.SNL.Clients.Office.Excel.Functions.SPG(B59769, "IQ_PE", "LTM", A59769)</f>
        <v>32.760736000000001</v>
      </c>
      <c r="E59769" s="3">
        <f>_xll.SNL.Clients.Office.Excel.Functions.SPG(B59769, "IQ_PE_NORM", "LTM", A59769)</f>
        <v>45.876289</v>
      </c>
    </row>
    <row r="59770" spans="1:5" x14ac:dyDescent="0.25">
      <c r="A59770" s="1">
        <v>44789</v>
      </c>
      <c r="B59770" t="s">
        <v>47</v>
      </c>
      <c r="C59770" s="3" t="str">
        <f>_xll.SNL.Clients.Office.Excel.Functions.SPG(B59770, "SP_PRICE_CLOSE", A59770)</f>
        <v>NA</v>
      </c>
      <c r="D59770" s="3" t="str">
        <f>_xll.SNL.Clients.Office.Excel.Functions.SPG(B59770, "IQ_PE", "LTM", A59770)</f>
        <v>NA</v>
      </c>
      <c r="E59770" s="3" t="str">
        <f>_xll.SNL.Clients.Office.Excel.Functions.SPG(B59770, "IQ_PE_NORM", "LTM", A59770)</f>
        <v>NA</v>
      </c>
    </row>
    <row r="59771" spans="1:5" x14ac:dyDescent="0.25">
      <c r="A59771" s="1">
        <v>44789</v>
      </c>
      <c r="B59771" t="s">
        <v>48</v>
      </c>
      <c r="C59771" s="3" t="str">
        <f>_xll.SNL.Clients.Office.Excel.Functions.SPG(B59771, "SP_PRICE_CLOSE", A59771)</f>
        <v>NA</v>
      </c>
      <c r="D59771" s="3" t="str">
        <f>_xll.SNL.Clients.Office.Excel.Functions.SPG(B59771, "IQ_PE", "LTM", A59771)</f>
        <v>NA</v>
      </c>
      <c r="E59771" s="3" t="str">
        <f>_xll.SNL.Clients.Office.Excel.Functions.SPG(B59771, "IQ_PE_NORM", "LTM", A59771)</f>
        <v>NA</v>
      </c>
    </row>
    <row r="59772" spans="1:5" x14ac:dyDescent="0.25">
      <c r="A59772" s="1">
        <v>44789</v>
      </c>
      <c r="B59772" t="s">
        <v>49</v>
      </c>
      <c r="C59772" s="3" t="str">
        <f>_xll.SNL.Clients.Office.Excel.Functions.SPG(B59772, "SP_PRICE_CLOSE", A59772)</f>
        <v>NA</v>
      </c>
      <c r="D59772" s="3" t="str">
        <f>_xll.SNL.Clients.Office.Excel.Functions.SPG(B59772, "IQ_PE", "LTM", A59772)</f>
        <v>NA</v>
      </c>
      <c r="E59772" s="3" t="str">
        <f>_xll.SNL.Clients.Office.Excel.Functions.SPG(B59772, "IQ_PE_NORM", "LTM", A59772)</f>
        <v>NA</v>
      </c>
    </row>
    <row r="59773" spans="1:5" x14ac:dyDescent="0.25">
      <c r="A59773" s="1">
        <v>44789</v>
      </c>
      <c r="B59773" t="s">
        <v>50</v>
      </c>
      <c r="C59773" s="3" t="str">
        <f>_xll.SNL.Clients.Office.Excel.Functions.SPG(B59773, "SP_PRICE_CLOSE", A59773)</f>
        <v>NA</v>
      </c>
      <c r="D59773" s="3" t="str">
        <f>_xll.SNL.Clients.Office.Excel.Functions.SPG(B59773, "IQ_PE", "LTM", A59773)</f>
        <v>NA</v>
      </c>
      <c r="E59773" s="3" t="str">
        <f>_xll.SNL.Clients.Office.Excel.Functions.SPG(B59773, "IQ_PE_NORM", "LTM", A59773)</f>
        <v>NA</v>
      </c>
    </row>
    <row r="59774" spans="1:5" x14ac:dyDescent="0.25">
      <c r="A59774" s="1">
        <v>44789</v>
      </c>
      <c r="B59774" t="s">
        <v>51</v>
      </c>
      <c r="C59774" s="3">
        <f>_xll.SNL.Clients.Office.Excel.Functions.SPG(B59774, "SP_PRICE_CLOSE", A59774)</f>
        <v>24.824867485283541</v>
      </c>
      <c r="D59774" s="3">
        <f>_xll.SNL.Clients.Office.Excel.Functions.SPG(B59774, "IQ_PE", "LTM", A59774)</f>
        <v>60.362693999999998</v>
      </c>
      <c r="E59774" s="3">
        <f>_xll.SNL.Clients.Office.Excel.Functions.SPG(B59774, "IQ_PE_NORM", "LTM", A59774)</f>
        <v>73.212883000000005</v>
      </c>
    </row>
    <row r="59775" spans="1:5" x14ac:dyDescent="0.25">
      <c r="A59775" s="1">
        <v>44789</v>
      </c>
      <c r="B59775" t="s">
        <v>52</v>
      </c>
      <c r="C59775" s="3" t="str">
        <f>_xll.SNL.Clients.Office.Excel.Functions.SPG(B59775, "SP_PRICE_CLOSE", A59775)</f>
        <v>NA</v>
      </c>
      <c r="D59775" s="3" t="str">
        <f>_xll.SNL.Clients.Office.Excel.Functions.SPG(B59775, "IQ_PE", "LTM", A59775)</f>
        <v>NA</v>
      </c>
      <c r="E59775" s="3" t="str">
        <f>_xll.SNL.Clients.Office.Excel.Functions.SPG(B59775, "IQ_PE_NORM", "LTM", A59775)</f>
        <v>NA</v>
      </c>
    </row>
    <row r="59776" spans="1:5" x14ac:dyDescent="0.25">
      <c r="A59776" s="1">
        <v>44789</v>
      </c>
      <c r="B59776" t="s">
        <v>53</v>
      </c>
      <c r="C59776" s="3" t="str">
        <f>_xll.SNL.Clients.Office.Excel.Functions.SPG(B59776, "SP_PRICE_CLOSE", A59776)</f>
        <v>NA</v>
      </c>
      <c r="D59776" s="3" t="str">
        <f>_xll.SNL.Clients.Office.Excel.Functions.SPG(B59776, "IQ_PE", "LTM", A59776)</f>
        <v>NA</v>
      </c>
      <c r="E59776" s="3" t="str">
        <f>_xll.SNL.Clients.Office.Excel.Functions.SPG(B59776, "IQ_PE_NORM", "LTM", A59776)</f>
        <v>NA</v>
      </c>
    </row>
    <row r="59777" spans="1:5" x14ac:dyDescent="0.25">
      <c r="A59777" s="1">
        <v>44789</v>
      </c>
      <c r="B59777" t="s">
        <v>54</v>
      </c>
      <c r="C59777" s="3" t="str">
        <f>_xll.SNL.Clients.Office.Excel.Functions.SPG(B59777, "SP_PRICE_CLOSE", A59777)</f>
        <v>NA</v>
      </c>
      <c r="D59777" s="3" t="str">
        <f>_xll.SNL.Clients.Office.Excel.Functions.SPG(B59777, "IQ_PE", "LTM", A59777)</f>
        <v>NA</v>
      </c>
      <c r="E59777" s="3" t="str">
        <f>_xll.SNL.Clients.Office.Excel.Functions.SPG(B59777, "IQ_PE_NORM", "LTM", A59777)</f>
        <v>NA</v>
      </c>
    </row>
    <row r="59778" spans="1:5" x14ac:dyDescent="0.25">
      <c r="A59778" s="1">
        <v>44789</v>
      </c>
      <c r="B59778" t="s">
        <v>55</v>
      </c>
      <c r="C59778" s="3" t="str">
        <f>_xll.SNL.Clients.Office.Excel.Functions.SPG(B59778, "SP_PRICE_CLOSE", A59778)</f>
        <v>NA</v>
      </c>
      <c r="D59778" s="3" t="str">
        <f>_xll.SNL.Clients.Office.Excel.Functions.SPG(B59778, "IQ_PE", "LTM", A59778)</f>
        <v>NA</v>
      </c>
      <c r="E59778" s="3" t="str">
        <f>_xll.SNL.Clients.Office.Excel.Functions.SPG(B59778, "IQ_PE_NORM", "LTM", A59778)</f>
        <v>NA</v>
      </c>
    </row>
    <row r="59779" spans="1:5" x14ac:dyDescent="0.25">
      <c r="A59779" s="1">
        <v>44789</v>
      </c>
      <c r="B59779" t="s">
        <v>56</v>
      </c>
      <c r="C59779" s="3" t="str">
        <f>_xll.SNL.Clients.Office.Excel.Functions.SPG(B59779, "SP_PRICE_CLOSE", A59779)</f>
        <v>NA</v>
      </c>
      <c r="D59779" s="3" t="str">
        <f>_xll.SNL.Clients.Office.Excel.Functions.SPG(B59779, "IQ_PE", "LTM", A59779)</f>
        <v>NA</v>
      </c>
      <c r="E59779" s="3" t="str">
        <f>_xll.SNL.Clients.Office.Excel.Functions.SPG(B59779, "IQ_PE_NORM", "LTM", A59779)</f>
        <v>NA</v>
      </c>
    </row>
    <row r="59780" spans="1:5" x14ac:dyDescent="0.25">
      <c r="A59780" s="1">
        <v>44789</v>
      </c>
      <c r="B59780" t="s">
        <v>57</v>
      </c>
      <c r="C59780" s="3">
        <f>_xll.SNL.Clients.Office.Excel.Functions.SPG(B59780, "SP_PRICE_CLOSE", A59780)</f>
        <v>16.913938683642755</v>
      </c>
      <c r="D59780" s="3">
        <f>_xll.SNL.Clients.Office.Excel.Functions.SPG(B59780, "IQ_PE", "LTM", A59780)</f>
        <v>2.765679</v>
      </c>
      <c r="E59780" s="3">
        <f>_xll.SNL.Clients.Office.Excel.Functions.SPG(B59780, "IQ_PE_NORM", "LTM", A59780)</f>
        <v>28.373548</v>
      </c>
    </row>
    <row r="59781" spans="1:5" x14ac:dyDescent="0.25">
      <c r="A59781" s="1">
        <v>44789</v>
      </c>
      <c r="B59781" t="s">
        <v>58</v>
      </c>
      <c r="C59781" s="3">
        <f>_xll.SNL.Clients.Office.Excel.Functions.SPG(B59781, "SP_PRICE_CLOSE", A59781)</f>
        <v>0.62861252430546299</v>
      </c>
      <c r="D59781" s="3">
        <f>_xll.SNL.Clients.Office.Excel.Functions.SPG(B59781, "IQ_PE", "LTM", A59781)</f>
        <v>19.344262000000001</v>
      </c>
      <c r="E59781" s="3">
        <f>_xll.SNL.Clients.Office.Excel.Functions.SPG(B59781, "IQ_PE_NORM", "LTM", A59781)</f>
        <v>25.652173999999999</v>
      </c>
    </row>
    <row r="59782" spans="1:5" x14ac:dyDescent="0.25">
      <c r="A59782" s="1">
        <v>44789</v>
      </c>
      <c r="B59782" t="s">
        <v>59</v>
      </c>
      <c r="C59782" s="3">
        <f>_xll.SNL.Clients.Office.Excel.Functions.SPG(B59782, "SP_PRICE_CLOSE", A59782)</f>
        <v>3.5106411315025432</v>
      </c>
      <c r="D59782" s="3" t="str">
        <f>_xll.SNL.Clients.Office.Excel.Functions.SPG(B59782, "IQ_PE", "LTM", A59782)</f>
        <v>NM</v>
      </c>
      <c r="E59782" s="3" t="str">
        <f>_xll.SNL.Clients.Office.Excel.Functions.SPG(B59782, "IQ_PE_NORM", "LTM", A59782)</f>
        <v>NM</v>
      </c>
    </row>
    <row r="59783" spans="1:5" x14ac:dyDescent="0.25">
      <c r="A59783" s="1">
        <v>44789</v>
      </c>
      <c r="B59783" t="s">
        <v>60</v>
      </c>
      <c r="C59783" s="3">
        <f>_xll.SNL.Clients.Office.Excel.Functions.SPG(B59783, "SP_PRICE_CLOSE", A59783)</f>
        <v>4.4701334469807952</v>
      </c>
      <c r="D59783" s="3">
        <f>_xll.SNL.Clients.Office.Excel.Functions.SPG(B59783, "IQ_PE", "LTM", A59783)</f>
        <v>15.553496000000001</v>
      </c>
      <c r="E59783" s="3">
        <f>_xll.SNL.Clients.Office.Excel.Functions.SPG(B59783, "IQ_PE_NORM", "LTM", A59783)</f>
        <v>21.738630000000001</v>
      </c>
    </row>
    <row r="59784" spans="1:5" x14ac:dyDescent="0.25">
      <c r="A59784" s="1">
        <v>44789</v>
      </c>
      <c r="B59784" t="s">
        <v>61</v>
      </c>
      <c r="C59784" s="3">
        <f>_xll.SNL.Clients.Office.Excel.Functions.SPG(B59784, "SP_PRICE_CLOSE", A59784)</f>
        <v>7.218389579948326</v>
      </c>
      <c r="D59784" s="3">
        <f>_xll.SNL.Clients.Office.Excel.Functions.SPG(B59784, "IQ_PE", "LTM", A59784)</f>
        <v>24.885216</v>
      </c>
      <c r="E59784" s="3" t="str">
        <f>_xll.SNL.Clients.Office.Excel.Functions.SPG(B59784, "IQ_PE_NORM", "LTM", A59784)</f>
        <v>NM</v>
      </c>
    </row>
    <row r="59785" spans="1:5" x14ac:dyDescent="0.25">
      <c r="A59785" s="1">
        <v>44789</v>
      </c>
      <c r="B59785" t="s">
        <v>62</v>
      </c>
      <c r="C59785" s="3">
        <f>_xll.SNL.Clients.Office.Excel.Functions.SPG(B59785, "SP_PRICE_CLOSE", A59785)</f>
        <v>2.1841621607223711</v>
      </c>
      <c r="D59785" s="3">
        <f>_xll.SNL.Clients.Office.Excel.Functions.SPG(B59785, "IQ_PE", "LTM", A59785)</f>
        <v>28.373702000000002</v>
      </c>
      <c r="E59785" s="3">
        <f>_xll.SNL.Clients.Office.Excel.Functions.SPG(B59785, "IQ_PE_NORM", "LTM", A59785)</f>
        <v>41.414141000000001</v>
      </c>
    </row>
    <row r="59786" spans="1:5" x14ac:dyDescent="0.25">
      <c r="A59786" s="1">
        <v>44789</v>
      </c>
      <c r="B59786" t="s">
        <v>63</v>
      </c>
      <c r="C59786" s="3">
        <f>_xll.SNL.Clients.Office.Excel.Functions.SPG(B59786, "SP_PRICE_CLOSE", A59786)</f>
        <v>6.3926697386996238</v>
      </c>
      <c r="D59786" s="3">
        <f>_xll.SNL.Clients.Office.Excel.Functions.SPG(B59786, "IQ_PE", "LTM", A59786)</f>
        <v>19.354838999999998</v>
      </c>
      <c r="E59786" s="3">
        <f>_xll.SNL.Clients.Office.Excel.Functions.SPG(B59786, "IQ_PE_NORM", "LTM", A59786)</f>
        <v>26.030369</v>
      </c>
    </row>
    <row r="59787" spans="1:5" x14ac:dyDescent="0.25">
      <c r="A59787" s="1">
        <v>44789</v>
      </c>
      <c r="B59787" t="s">
        <v>64</v>
      </c>
      <c r="C59787" s="3">
        <f>_xll.SNL.Clients.Office.Excel.Functions.SPG(B59787, "SP_PRICE_CLOSE", A59787)</f>
        <v>2.5330953839597261</v>
      </c>
      <c r="D59787" s="3">
        <f>_xll.SNL.Clients.Office.Excel.Functions.SPG(B59787, "IQ_PE", "LTM", A59787)</f>
        <v>81.982759000000001</v>
      </c>
      <c r="E59787" s="3" t="str">
        <f>_xll.SNL.Clients.Office.Excel.Functions.SPG(B59787, "IQ_PE_NORM", "LTM", A59787)</f>
        <v>NM</v>
      </c>
    </row>
    <row r="59788" spans="1:5" x14ac:dyDescent="0.25">
      <c r="A59788" s="1">
        <v>44789</v>
      </c>
      <c r="B59788" t="s">
        <v>65</v>
      </c>
      <c r="C59788" s="3">
        <f>_xll.SNL.Clients.Office.Excel.Functions.SPG(B59788, "SP_PRICE_CLOSE", A59788)</f>
        <v>4.006073036251764</v>
      </c>
      <c r="D59788" s="3" t="str">
        <f>_xll.SNL.Clients.Office.Excel.Functions.SPG(B59788, "IQ_PE", "LTM", A59788)</f>
        <v>NM</v>
      </c>
      <c r="E59788" s="3" t="str">
        <f>_xll.SNL.Clients.Office.Excel.Functions.SPG(B59788, "IQ_PE_NORM", "LTM", A59788)</f>
        <v>NM</v>
      </c>
    </row>
    <row r="59789" spans="1:5" x14ac:dyDescent="0.25">
      <c r="A59789" s="1">
        <v>44789</v>
      </c>
      <c r="B59789" t="s">
        <v>66</v>
      </c>
      <c r="C59789" s="3">
        <f>_xll.SNL.Clients.Office.Excel.Functions.SPG(B59789, "SP_PRICE_CLOSE", A59789)</f>
        <v>10.654449564499373</v>
      </c>
      <c r="D59789" s="3">
        <f>_xll.SNL.Clients.Office.Excel.Functions.SPG(B59789, "IQ_PE", "LTM", A59789)</f>
        <v>27.027027</v>
      </c>
      <c r="E59789" s="3">
        <f>_xll.SNL.Clients.Office.Excel.Functions.SPG(B59789, "IQ_PE_NORM", "LTM", A59789)</f>
        <v>34.602075999999997</v>
      </c>
    </row>
    <row r="59790" spans="1:5" x14ac:dyDescent="0.25">
      <c r="A59790" s="1">
        <v>44789</v>
      </c>
      <c r="B59790" t="s">
        <v>67</v>
      </c>
      <c r="C59790" s="3">
        <f>_xll.SNL.Clients.Office.Excel.Functions.SPG(B59790, "SP_PRICE_CLOSE", A59790)</f>
        <v>5.5669498974509217</v>
      </c>
      <c r="D59790" s="3">
        <f>_xll.SNL.Clients.Office.Excel.Functions.SPG(B59790, "IQ_PE", "LTM", A59790)</f>
        <v>22.717390999999999</v>
      </c>
      <c r="E59790" s="3">
        <f>_xll.SNL.Clients.Office.Excel.Functions.SPG(B59790, "IQ_PE_NORM", "LTM", A59790)</f>
        <v>32.055214999999997</v>
      </c>
    </row>
    <row r="59791" spans="1:5" x14ac:dyDescent="0.25">
      <c r="A59791" s="1">
        <v>44789</v>
      </c>
      <c r="B59791" t="s">
        <v>68</v>
      </c>
      <c r="C59791" s="3">
        <f>_xll.SNL.Clients.Office.Excel.Functions.SPG(B59791, "SP_PRICE_CLOSE", A59791)</f>
        <v>0.72183869163359338</v>
      </c>
      <c r="D59791" s="3" t="str">
        <f>_xll.SNL.Clients.Office.Excel.Functions.SPG(B59791, "IQ_PE", "LTM", A59791)</f>
        <v>NM</v>
      </c>
      <c r="E59791" s="3" t="str">
        <f>_xll.SNL.Clients.Office.Excel.Functions.SPG(B59791, "IQ_PE_NORM", "LTM", A59791)</f>
        <v>NM</v>
      </c>
    </row>
    <row r="59792" spans="1:5" x14ac:dyDescent="0.25">
      <c r="A59792" s="1">
        <v>44789</v>
      </c>
      <c r="B59792" t="s">
        <v>69</v>
      </c>
      <c r="C59792" s="3" t="str">
        <f>_xll.SNL.Clients.Office.Excel.Functions.SPG(B59792, "SP_PRICE_CLOSE", A59792)</f>
        <v>NA</v>
      </c>
      <c r="D59792" s="3" t="str">
        <f>_xll.SNL.Clients.Office.Excel.Functions.SPG(B59792, "IQ_PE", "LTM", A59792)</f>
        <v>NA</v>
      </c>
      <c r="E59792" s="3" t="str">
        <f>_xll.SNL.Clients.Office.Excel.Functions.SPG(B59792, "IQ_PE_NORM", "LTM", A59792)</f>
        <v>NA</v>
      </c>
    </row>
    <row r="59793" spans="1:5" x14ac:dyDescent="0.25">
      <c r="A59793" s="1">
        <v>44789</v>
      </c>
      <c r="B59793" t="s">
        <v>70</v>
      </c>
      <c r="C59793" s="3">
        <f>_xll.SNL.Clients.Office.Excel.Functions.SPG(B59793, "SP_PRICE_CLOSE", A59793)</f>
        <v>4.9862823961857066</v>
      </c>
      <c r="D59793" s="3">
        <f>_xll.SNL.Clients.Office.Excel.Functions.SPG(B59793, "IQ_PE", "LTM", A59793)</f>
        <v>50.594594999999998</v>
      </c>
      <c r="E59793" s="3">
        <f>_xll.SNL.Clients.Office.Excel.Functions.SPG(B59793, "IQ_PE_NORM", "LTM", A59793)</f>
        <v>48.623376999999998</v>
      </c>
    </row>
    <row r="59794" spans="1:5" x14ac:dyDescent="0.25">
      <c r="A59794" s="1">
        <v>44789</v>
      </c>
      <c r="B59794" t="s">
        <v>71</v>
      </c>
      <c r="C59794" s="3" t="str">
        <f>_xll.SNL.Clients.Office.Excel.Functions.SPG(B59794, "SP_PRICE_CLOSE", A59794)</f>
        <v>NA</v>
      </c>
      <c r="D59794" s="3" t="str">
        <f>_xll.SNL.Clients.Office.Excel.Functions.SPG(B59794, "IQ_PE", "LTM", A59794)</f>
        <v>NA</v>
      </c>
      <c r="E59794" s="3" t="str">
        <f>_xll.SNL.Clients.Office.Excel.Functions.SPG(B59794, "IQ_PE_NORM", "LTM", A59794)</f>
        <v>NA</v>
      </c>
    </row>
    <row r="59795" spans="1:5" x14ac:dyDescent="0.25">
      <c r="A59795" s="1">
        <v>44789</v>
      </c>
      <c r="B59795" t="s">
        <v>72</v>
      </c>
      <c r="C59795" s="3" t="str">
        <f>_xll.SNL.Clients.Office.Excel.Functions.SPG(B59795, "SP_PRICE_CLOSE", A59795)</f>
        <v>NA</v>
      </c>
      <c r="D59795" s="3" t="str">
        <f>_xll.SNL.Clients.Office.Excel.Functions.SPG(B59795, "IQ_PE", "LTM", A59795)</f>
        <v>NA</v>
      </c>
      <c r="E59795" s="3" t="str">
        <f>_xll.SNL.Clients.Office.Excel.Functions.SPG(B59795, "IQ_PE_NORM", "LTM", A59795)</f>
        <v>NA</v>
      </c>
    </row>
    <row r="59796" spans="1:5" x14ac:dyDescent="0.25">
      <c r="A59796" s="1">
        <v>44789</v>
      </c>
      <c r="B59796" t="s">
        <v>73</v>
      </c>
      <c r="C59796" s="3" t="str">
        <f>_xll.SNL.Clients.Office.Excel.Functions.SPG(B59796, "SP_PRICE_CLOSE", A59796)</f>
        <v>NA</v>
      </c>
      <c r="D59796" s="3" t="str">
        <f>_xll.SNL.Clients.Office.Excel.Functions.SPG(B59796, "IQ_PE", "LTM", A59796)</f>
        <v>NA</v>
      </c>
      <c r="E59796" s="3" t="str">
        <f>_xll.SNL.Clients.Office.Excel.Functions.SPG(B59796, "IQ_PE_NORM", "LTM", A59796)</f>
        <v>NA</v>
      </c>
    </row>
    <row r="59797" spans="1:5" x14ac:dyDescent="0.25">
      <c r="A59797" s="1">
        <v>44789</v>
      </c>
      <c r="B59797" t="s">
        <v>74</v>
      </c>
      <c r="C59797" s="3">
        <f>_xll.SNL.Clients.Office.Excel.Functions.SPG(B59797, "SP_PRICE_CLOSE", A59797)</f>
        <v>6.4139786378286221</v>
      </c>
      <c r="D59797" s="3">
        <f>_xll.SNL.Clients.Office.Excel.Functions.SPG(B59797, "IQ_PE", "LTM", A59797)</f>
        <v>16.459330000000001</v>
      </c>
      <c r="E59797" s="3">
        <f>_xll.SNL.Clients.Office.Excel.Functions.SPG(B59797, "IQ_PE_NORM", "LTM", A59797)</f>
        <v>21.910827999999999</v>
      </c>
    </row>
    <row r="59798" spans="1:5" x14ac:dyDescent="0.25">
      <c r="A59798" s="1">
        <v>44789</v>
      </c>
      <c r="B59798" t="s">
        <v>75</v>
      </c>
      <c r="C59798" s="3" t="str">
        <f>_xll.SNL.Clients.Office.Excel.Functions.SPG(B59798, "SP_PRICE_CLOSE", A59798)</f>
        <v>NA</v>
      </c>
      <c r="D59798" s="3" t="str">
        <f>_xll.SNL.Clients.Office.Excel.Functions.SPG(B59798, "IQ_PE", "LTM", A59798)</f>
        <v>NA</v>
      </c>
      <c r="E59798" s="3" t="str">
        <f>_xll.SNL.Clients.Office.Excel.Functions.SPG(B59798, "IQ_PE_NORM", "LTM", A59798)</f>
        <v>NA</v>
      </c>
    </row>
    <row r="59799" spans="1:5" x14ac:dyDescent="0.25">
      <c r="A59799" s="1">
        <v>44789</v>
      </c>
      <c r="B59799" t="s">
        <v>76</v>
      </c>
      <c r="C59799" s="3">
        <f>_xll.SNL.Clients.Office.Excel.Functions.SPG(B59799, "SP_PRICE_CLOSE", A59799)</f>
        <v>19.5242788269451</v>
      </c>
      <c r="D59799" s="3" t="str">
        <f>_xll.SNL.Clients.Office.Excel.Functions.SPG(B59799, "IQ_PE", "LTM", A59799)</f>
        <v>NA</v>
      </c>
      <c r="E59799" s="3" t="str">
        <f>_xll.SNL.Clients.Office.Excel.Functions.SPG(B59799, "IQ_PE_NORM", "LTM", A59799)</f>
        <v>NA</v>
      </c>
    </row>
    <row r="59800" spans="1:5" x14ac:dyDescent="0.25">
      <c r="A59800" s="1">
        <v>44789</v>
      </c>
      <c r="B59800" t="s">
        <v>77</v>
      </c>
      <c r="C59800" s="3">
        <f>_xll.SNL.Clients.Office.Excel.Functions.SPG(B59800, "SP_PRICE_CLOSE", A59800)</f>
        <v>12.971792344777988</v>
      </c>
      <c r="D59800" s="3">
        <f>_xll.SNL.Clients.Office.Excel.Functions.SPG(B59800, "IQ_PE", "LTM", A59800)</f>
        <v>9.3888569999999998</v>
      </c>
      <c r="E59800" s="3">
        <f>_xll.SNL.Clients.Office.Excel.Functions.SPG(B59800, "IQ_PE_NORM", "LTM", A59800)</f>
        <v>23.560715999999999</v>
      </c>
    </row>
    <row r="59801" spans="1:5" x14ac:dyDescent="0.25">
      <c r="A59801" s="1">
        <v>44789</v>
      </c>
      <c r="B59801" t="s">
        <v>78</v>
      </c>
      <c r="C59801" s="3">
        <f>_xll.SNL.Clients.Office.Excel.Functions.SPG(B59801, "SP_PRICE_CLOSE", A59801)</f>
        <v>14.59659590336414</v>
      </c>
      <c r="D59801" s="3">
        <f>_xll.SNL.Clients.Office.Excel.Functions.SPG(B59801, "IQ_PE", "LTM", A59801)</f>
        <v>25.417439999999999</v>
      </c>
      <c r="E59801" s="3">
        <f>_xll.SNL.Clients.Office.Excel.Functions.SPG(B59801, "IQ_PE_NORM", "LTM", A59801)</f>
        <v>91.181364000000002</v>
      </c>
    </row>
    <row r="59802" spans="1:5" x14ac:dyDescent="0.25">
      <c r="A59802" s="1">
        <v>44789</v>
      </c>
      <c r="B59802" t="s">
        <v>79</v>
      </c>
      <c r="C59802" s="3" t="str">
        <f>_xll.SNL.Clients.Office.Excel.Functions.SPG(B59802, "SP_PRICE_CLOSE", A59802)</f>
        <v>NA</v>
      </c>
      <c r="D59802" s="3" t="str">
        <f>_xll.SNL.Clients.Office.Excel.Functions.SPG(B59802, "IQ_PE", "LTM", A59802)</f>
        <v>NA</v>
      </c>
      <c r="E59802" s="3" t="str">
        <f>_xll.SNL.Clients.Office.Excel.Functions.SPG(B59802, "IQ_PE_NORM", "LTM", A59802)</f>
        <v>NA</v>
      </c>
    </row>
    <row r="59803" spans="1:5" x14ac:dyDescent="0.25">
      <c r="A59803" s="1">
        <v>44789</v>
      </c>
      <c r="B59803" t="s">
        <v>80</v>
      </c>
      <c r="C59803" s="3">
        <f>_xll.SNL.Clients.Office.Excel.Functions.SPG(B59803, "SP_PRICE_CLOSE", A59803)</f>
        <v>4.8957195748874618</v>
      </c>
      <c r="D59803" s="3">
        <f>_xll.SNL.Clients.Office.Excel.Functions.SPG(B59803, "IQ_PE", "LTM", A59803)</f>
        <v>136.14814799999999</v>
      </c>
      <c r="E59803" s="3" t="str">
        <f>_xll.SNL.Clients.Office.Excel.Functions.SPG(B59803, "IQ_PE_NORM", "LTM", A59803)</f>
        <v>NM</v>
      </c>
    </row>
    <row r="59804" spans="1:5" x14ac:dyDescent="0.25">
      <c r="A59804" s="1">
        <v>44789</v>
      </c>
      <c r="B59804" t="s">
        <v>81</v>
      </c>
      <c r="C59804" s="3">
        <f>_xll.SNL.Clients.Office.Excel.Functions.SPG(B59804, "SP_PRICE_CLOSE", A59804)</f>
        <v>0.69693551394401088</v>
      </c>
      <c r="D59804" s="3" t="str">
        <f>_xll.SNL.Clients.Office.Excel.Functions.SPG(B59804, "IQ_PE", "LTM", A59804)</f>
        <v>NM</v>
      </c>
      <c r="E59804" s="3" t="str">
        <f>_xll.SNL.Clients.Office.Excel.Functions.SPG(B59804, "IQ_PE_NORM", "LTM", A59804)</f>
        <v>NM</v>
      </c>
    </row>
    <row r="59805" spans="1:5" x14ac:dyDescent="0.25">
      <c r="A59805" s="1">
        <v>44789</v>
      </c>
      <c r="B59805" t="s">
        <v>82</v>
      </c>
      <c r="C59805" s="3">
        <f>_xll.SNL.Clients.Office.Excel.Functions.SPG(B59805, "SP_PRICE_CLOSE", A59805)</f>
        <v>2.0776176650773777</v>
      </c>
      <c r="D59805" s="3">
        <f>_xll.SNL.Clients.Office.Excel.Functions.SPG(B59805, "IQ_PE", "LTM", A59805)</f>
        <v>38.805970000000002</v>
      </c>
      <c r="E59805" s="3">
        <f>_xll.SNL.Clients.Office.Excel.Functions.SPG(B59805, "IQ_PE_NORM", "LTM", A59805)</f>
        <v>46.706586999999999</v>
      </c>
    </row>
    <row r="59806" spans="1:5" x14ac:dyDescent="0.25">
      <c r="A59806" s="1">
        <v>44789</v>
      </c>
      <c r="B59806" t="s">
        <v>83</v>
      </c>
      <c r="C59806" s="3" t="str">
        <f>_xll.SNL.Clients.Office.Excel.Functions.SPG(B59806, "SP_PRICE_CLOSE", A59806)</f>
        <v>NA</v>
      </c>
      <c r="D59806" s="3" t="str">
        <f>_xll.SNL.Clients.Office.Excel.Functions.SPG(B59806, "IQ_PE", "LTM", A59806)</f>
        <v>NA</v>
      </c>
      <c r="E59806" s="3" t="str">
        <f>_xll.SNL.Clients.Office.Excel.Functions.SPG(B59806, "IQ_PE_NORM", "LTM", A59806)</f>
        <v>NA</v>
      </c>
    </row>
    <row r="59807" spans="1:5" x14ac:dyDescent="0.25">
      <c r="A59807" s="1">
        <v>44789</v>
      </c>
      <c r="B59807" t="s">
        <v>84</v>
      </c>
      <c r="C59807" s="3" t="str">
        <f>_xll.SNL.Clients.Office.Excel.Functions.SPG(B59807, "SP_PRICE_CLOSE", A59807)</f>
        <v>NA</v>
      </c>
      <c r="D59807" s="3" t="str">
        <f>_xll.SNL.Clients.Office.Excel.Functions.SPG(B59807, "IQ_PE", "LTM", A59807)</f>
        <v>NA</v>
      </c>
      <c r="E59807" s="3" t="str">
        <f>_xll.SNL.Clients.Office.Excel.Functions.SPG(B59807, "IQ_PE_NORM", "LTM", A59807)</f>
        <v>NA</v>
      </c>
    </row>
    <row r="59808" spans="1:5" x14ac:dyDescent="0.25">
      <c r="A59808" s="1">
        <v>44789</v>
      </c>
      <c r="B59808" t="s">
        <v>85</v>
      </c>
      <c r="C59808" s="3">
        <f>_xll.SNL.Clients.Office.Excel.Functions.SPG(B59808, "SP_PRICE_CLOSE", A59808)</f>
        <v>1.342460645126921</v>
      </c>
      <c r="D59808" s="3">
        <f>_xll.SNL.Clients.Office.Excel.Functions.SPG(B59808, "IQ_PE", "LTM", A59808)</f>
        <v>42.711863999999998</v>
      </c>
      <c r="E59808" s="3">
        <f>_xll.SNL.Clients.Office.Excel.Functions.SPG(B59808, "IQ_PE_NORM", "LTM", A59808)</f>
        <v>65.454544999999996</v>
      </c>
    </row>
    <row r="59809" spans="1:5" x14ac:dyDescent="0.25">
      <c r="A59809" s="1">
        <v>44789</v>
      </c>
      <c r="B59809" t="s">
        <v>86</v>
      </c>
      <c r="C59809" s="3">
        <f>_xll.SNL.Clients.Office.Excel.Functions.SPG(B59809, "SP_PRICE_CLOSE", A59809)</f>
        <v>10.782302959273364</v>
      </c>
      <c r="D59809" s="3">
        <f>_xll.SNL.Clients.Office.Excel.Functions.SPG(B59809, "IQ_PE", "LTM", A59809)</f>
        <v>26.790205</v>
      </c>
      <c r="E59809" s="3">
        <f>_xll.SNL.Clients.Office.Excel.Functions.SPG(B59809, "IQ_PE_NORM", "LTM", A59809)</f>
        <v>38.442545000000003</v>
      </c>
    </row>
    <row r="59810" spans="1:5" x14ac:dyDescent="0.25">
      <c r="A59810" s="1">
        <v>44789</v>
      </c>
      <c r="B59810" t="s">
        <v>87</v>
      </c>
      <c r="C59810" s="3">
        <f>_xll.SNL.Clients.Office.Excel.Functions.SPG(B59810, "SP_PRICE_CLOSE", A59810)</f>
        <v>5.1951096076498944</v>
      </c>
      <c r="D59810" s="3">
        <f>_xll.SNL.Clients.Office.Excel.Functions.SPG(B59810, "IQ_PE", "LTM", A59810)</f>
        <v>20.232365000000001</v>
      </c>
      <c r="E59810" s="3">
        <f>_xll.SNL.Clients.Office.Excel.Functions.SPG(B59810, "IQ_PE_NORM", "LTM", A59810)</f>
        <v>25.134021000000001</v>
      </c>
    </row>
    <row r="59811" spans="1:5" x14ac:dyDescent="0.25">
      <c r="A59811" s="1">
        <v>44789</v>
      </c>
      <c r="B59811" t="s">
        <v>88</v>
      </c>
      <c r="C59811" s="3">
        <f>_xll.SNL.Clients.Office.Excel.Functions.SPG(B59811, "SP_PRICE_CLOSE", A59811)</f>
        <v>6.6908592813573762</v>
      </c>
      <c r="D59811" s="3">
        <f>_xll.SNL.Clients.Office.Excel.Functions.SPG(B59811, "IQ_PE", "LTM", A59811)</f>
        <v>18.456644000000001</v>
      </c>
      <c r="E59811" s="3">
        <f>_xll.SNL.Clients.Office.Excel.Functions.SPG(B59811, "IQ_PE_NORM", "LTM", A59811)</f>
        <v>25.144638</v>
      </c>
    </row>
    <row r="59812" spans="1:5" x14ac:dyDescent="0.25">
      <c r="A59812" s="1">
        <v>44789</v>
      </c>
      <c r="B59812" t="s">
        <v>89</v>
      </c>
      <c r="C59812" s="3">
        <f>_xll.SNL.Clients.Office.Excel.Functions.SPG(B59812, "SP_PRICE_CLOSE", A59812)</f>
        <v>10.880856617744985</v>
      </c>
      <c r="D59812" s="3">
        <f>_xll.SNL.Clients.Office.Excel.Functions.SPG(B59812, "IQ_PE", "LTM", A59812)</f>
        <v>25.309788999999999</v>
      </c>
      <c r="E59812" s="3">
        <f>_xll.SNL.Clients.Office.Excel.Functions.SPG(B59812, "IQ_PE_NORM", "LTM", A59812)</f>
        <v>48.863636</v>
      </c>
    </row>
    <row r="59813" spans="1:5" x14ac:dyDescent="0.25">
      <c r="A59813" s="1">
        <v>44789</v>
      </c>
      <c r="B59813" t="s">
        <v>90</v>
      </c>
      <c r="C59813" s="3" t="str">
        <f>_xll.SNL.Clients.Office.Excel.Functions.SPG(B59813, "SP_PRICE_CLOSE", A59813)</f>
        <v>NA</v>
      </c>
      <c r="D59813" s="3" t="str">
        <f>_xll.SNL.Clients.Office.Excel.Functions.SPG(B59813, "IQ_PE", "LTM", A59813)</f>
        <v>NA</v>
      </c>
      <c r="E59813" s="3" t="str">
        <f>_xll.SNL.Clients.Office.Excel.Functions.SPG(B59813, "IQ_PE_NORM", "LTM", A59813)</f>
        <v>NA</v>
      </c>
    </row>
    <row r="59814" spans="1:5" x14ac:dyDescent="0.25">
      <c r="A59814" s="1">
        <v>44789</v>
      </c>
      <c r="B59814" t="s">
        <v>91</v>
      </c>
      <c r="C59814" s="3">
        <f>_xll.SNL.Clients.Office.Excel.Functions.SPG(B59814, "SP_PRICE_CLOSE", A59814)</f>
        <v>0.77111578723064211</v>
      </c>
      <c r="D59814" s="3" t="str">
        <f>_xll.SNL.Clients.Office.Excel.Functions.SPG(B59814, "IQ_PE", "LTM", A59814)</f>
        <v>NM</v>
      </c>
      <c r="E59814" s="3" t="str">
        <f>_xll.SNL.Clients.Office.Excel.Functions.SPG(B59814, "IQ_PE_NORM", "LTM", A59814)</f>
        <v>NM</v>
      </c>
    </row>
    <row r="59815" spans="1:5" x14ac:dyDescent="0.25">
      <c r="A59815" s="1">
        <v>44789</v>
      </c>
      <c r="B59815" t="s">
        <v>92</v>
      </c>
      <c r="C59815" s="3">
        <f>_xll.SNL.Clients.Office.Excel.Functions.SPG(B59815, "SP_PRICE_CLOSE", A59815)</f>
        <v>9.895320033028792</v>
      </c>
      <c r="D59815" s="3">
        <f>_xll.SNL.Clients.Office.Excel.Functions.SPG(B59815, "IQ_PE", "LTM", A59815)</f>
        <v>12.354506000000001</v>
      </c>
      <c r="E59815" s="3">
        <f>_xll.SNL.Clients.Office.Excel.Functions.SPG(B59815, "IQ_PE_NORM", "LTM", A59815)</f>
        <v>20.190217000000001</v>
      </c>
    </row>
    <row r="59816" spans="1:5" x14ac:dyDescent="0.25">
      <c r="A59816" s="1">
        <v>44789</v>
      </c>
      <c r="B59816" t="s">
        <v>93</v>
      </c>
      <c r="C59816" s="3" t="str">
        <f>_xll.SNL.Clients.Office.Excel.Functions.SPG(B59816, "SP_PRICE_CLOSE", A59816)</f>
        <v>NA</v>
      </c>
      <c r="D59816" s="3" t="str">
        <f>_xll.SNL.Clients.Office.Excel.Functions.SPG(B59816, "IQ_PE", "LTM", A59816)</f>
        <v>NA</v>
      </c>
      <c r="E59816" s="3" t="str">
        <f>_xll.SNL.Clients.Office.Excel.Functions.SPG(B59816, "IQ_PE_NORM", "LTM", A59816)</f>
        <v>NA</v>
      </c>
    </row>
    <row r="59817" spans="1:5" x14ac:dyDescent="0.25">
      <c r="A59817" s="1">
        <v>44789</v>
      </c>
      <c r="B59817" t="s">
        <v>94</v>
      </c>
      <c r="C59817" s="3">
        <f>_xll.SNL.Clients.Office.Excel.Functions.SPG(B59817, "SP_PRICE_CLOSE", A59817)</f>
        <v>2.3839330900567344</v>
      </c>
      <c r="D59817" s="3">
        <f>_xll.SNL.Clients.Office.Excel.Functions.SPG(B59817, "IQ_PE", "LTM", A59817)</f>
        <v>42.018779000000002</v>
      </c>
      <c r="E59817" s="3">
        <f>_xll.SNL.Clients.Office.Excel.Functions.SPG(B59817, "IQ_PE_NORM", "LTM", A59817)</f>
        <v>81.363636</v>
      </c>
    </row>
    <row r="59818" spans="1:5" x14ac:dyDescent="0.25">
      <c r="A59818" s="1">
        <v>44789</v>
      </c>
      <c r="B59818" t="s">
        <v>95</v>
      </c>
      <c r="C59818" s="3">
        <f>_xll.SNL.Clients.Office.Excel.Functions.SPG(B59818, "SP_PRICE_CLOSE", A59818)</f>
        <v>34.009003009882001</v>
      </c>
      <c r="D59818" s="3">
        <f>_xll.SNL.Clients.Office.Excel.Functions.SPG(B59818, "IQ_PE", "LTM", A59818)</f>
        <v>34.790191</v>
      </c>
      <c r="E59818" s="3">
        <f>_xll.SNL.Clients.Office.Excel.Functions.SPG(B59818, "IQ_PE_NORM", "LTM", A59818)</f>
        <v>46.906686000000001</v>
      </c>
    </row>
    <row r="59819" spans="1:5" x14ac:dyDescent="0.25">
      <c r="A59819" s="1">
        <v>44789</v>
      </c>
      <c r="B59819" t="s">
        <v>96</v>
      </c>
      <c r="C59819" s="3">
        <f>_xll.SNL.Clients.Office.Excel.Functions.SPG(B59819, "SP_PRICE_CLOSE", A59819)</f>
        <v>5.732093865700663</v>
      </c>
      <c r="D59819" s="3" t="str">
        <f>_xll.SNL.Clients.Office.Excel.Functions.SPG(B59819, "IQ_PE", "LTM", A59819)</f>
        <v>NM</v>
      </c>
      <c r="E59819" s="3" t="str">
        <f>_xll.SNL.Clients.Office.Excel.Functions.SPG(B59819, "IQ_PE_NORM", "LTM", A59819)</f>
        <v>NM</v>
      </c>
    </row>
    <row r="59820" spans="1:5" x14ac:dyDescent="0.25">
      <c r="A59820" s="1">
        <v>44789</v>
      </c>
      <c r="B59820" t="s">
        <v>97</v>
      </c>
      <c r="C59820" s="3">
        <f>_xll.SNL.Clients.Office.Excel.Functions.SPG(B59820, "SP_PRICE_CLOSE", A59820)</f>
        <v>1.3850784433849186</v>
      </c>
      <c r="D59820" s="3">
        <f>_xll.SNL.Clients.Office.Excel.Functions.SPG(B59820, "IQ_PE", "LTM", A59820)</f>
        <v>28.415300999999999</v>
      </c>
      <c r="E59820" s="3">
        <f>_xll.SNL.Clients.Office.Excel.Functions.SPG(B59820, "IQ_PE_NORM", "LTM", A59820)</f>
        <v>39.694656000000002</v>
      </c>
    </row>
    <row r="59821" spans="1:5" x14ac:dyDescent="0.25">
      <c r="A59821" s="1">
        <v>44789</v>
      </c>
      <c r="B59821" t="s">
        <v>98</v>
      </c>
      <c r="C59821" s="3">
        <f>_xll.SNL.Clients.Office.Excel.Functions.SPG(B59821, "SP_PRICE_CLOSE", A59821)</f>
        <v>20.456543163838795</v>
      </c>
      <c r="D59821" s="3">
        <f>_xll.SNL.Clients.Office.Excel.Functions.SPG(B59821, "IQ_PE", "LTM", A59821)</f>
        <v>44.886032</v>
      </c>
      <c r="E59821" s="3">
        <f>_xll.SNL.Clients.Office.Excel.Functions.SPG(B59821, "IQ_PE_NORM", "LTM", A59821)</f>
        <v>60.615627000000003</v>
      </c>
    </row>
    <row r="59822" spans="1:5" x14ac:dyDescent="0.25">
      <c r="A59822" s="1">
        <v>44789</v>
      </c>
      <c r="B59822" t="s">
        <v>99</v>
      </c>
      <c r="C59822" s="3">
        <f>_xll.SNL.Clients.Office.Excel.Functions.SPG(B59822, "SP_PRICE_CLOSE", A59822)</f>
        <v>5.9931278800308974</v>
      </c>
      <c r="D59822" s="3">
        <f>_xll.SNL.Clients.Office.Excel.Functions.SPG(B59822, "IQ_PE", "LTM", A59822)</f>
        <v>98.684211000000005</v>
      </c>
      <c r="E59822" s="3">
        <f>_xll.SNL.Clients.Office.Excel.Functions.SPG(B59822, "IQ_PE_NORM", "LTM", A59822)</f>
        <v>82.116788</v>
      </c>
    </row>
    <row r="59823" spans="1:5" x14ac:dyDescent="0.25">
      <c r="A59823" s="1">
        <v>44789</v>
      </c>
      <c r="B59823" t="s">
        <v>100</v>
      </c>
      <c r="C59823" s="3">
        <f>_xll.SNL.Clients.Office.Excel.Functions.SPG(B59823, "SP_PRICE_CLOSE", A59823)</f>
        <v>6.5791226060783625</v>
      </c>
      <c r="D59823" s="3">
        <f>_xll.SNL.Clients.Office.Excel.Functions.SPG(B59823, "IQ_PE", "LTM", A59823)</f>
        <v>39.967638000000001</v>
      </c>
      <c r="E59823" s="3">
        <f>_xll.SNL.Clients.Office.Excel.Functions.SPG(B59823, "IQ_PE_NORM", "LTM", A59823)</f>
        <v>58.392434999999999</v>
      </c>
    </row>
    <row r="59824" spans="1:5" x14ac:dyDescent="0.25">
      <c r="A59824" s="1">
        <v>44789</v>
      </c>
      <c r="B59824" t="s">
        <v>101</v>
      </c>
      <c r="C59824" s="3" t="str">
        <f>_xll.SNL.Clients.Office.Excel.Functions.SPG(B59824, "SP_PRICE_CLOSE", A59824)</f>
        <v>NA</v>
      </c>
      <c r="D59824" s="3" t="str">
        <f>_xll.SNL.Clients.Office.Excel.Functions.SPG(B59824, "IQ_PE", "LTM", A59824)</f>
        <v>NA</v>
      </c>
      <c r="E59824" s="3" t="str">
        <f>_xll.SNL.Clients.Office.Excel.Functions.SPG(B59824, "IQ_PE_NORM", "LTM", A59824)</f>
        <v>NA</v>
      </c>
    </row>
    <row r="59825" spans="1:5" x14ac:dyDescent="0.25">
      <c r="A59825" s="1">
        <v>44789</v>
      </c>
      <c r="B59825" t="s">
        <v>102</v>
      </c>
      <c r="C59825" s="3">
        <f>_xll.SNL.Clients.Office.Excel.Functions.SPG(B59825, "SP_PRICE_CLOSE", A59825)</f>
        <v>31.430626215273151</v>
      </c>
      <c r="D59825" s="3">
        <f>_xll.SNL.Clients.Office.Excel.Functions.SPG(B59825, "IQ_PE", "LTM", A59825)</f>
        <v>36.794511999999997</v>
      </c>
      <c r="E59825" s="3">
        <f>_xll.SNL.Clients.Office.Excel.Functions.SPG(B59825, "IQ_PE_NORM", "LTM", A59825)</f>
        <v>57.198255000000003</v>
      </c>
    </row>
    <row r="59826" spans="1:5" x14ac:dyDescent="0.25">
      <c r="A59826" s="1">
        <v>44789</v>
      </c>
      <c r="B59826" t="s">
        <v>103</v>
      </c>
      <c r="C59826" s="3">
        <f>_xll.SNL.Clients.Office.Excel.Functions.SPG(B59826, "SP_PRICE_CLOSE", A59826)</f>
        <v>3.7024212236635323</v>
      </c>
      <c r="D59826" s="3">
        <f>_xll.SNL.Clients.Office.Excel.Functions.SPG(B59826, "IQ_PE", "LTM", A59826)</f>
        <v>46.179402000000003</v>
      </c>
      <c r="E59826" s="3">
        <f>_xll.SNL.Clients.Office.Excel.Functions.SPG(B59826, "IQ_PE_NORM", "LTM", A59826)</f>
        <v>51.102941000000001</v>
      </c>
    </row>
    <row r="59827" spans="1:5" x14ac:dyDescent="0.25">
      <c r="A59827" s="1">
        <v>44789</v>
      </c>
      <c r="B59827" t="s">
        <v>104</v>
      </c>
      <c r="C59827" s="3" t="str">
        <f>_xll.SNL.Clients.Office.Excel.Functions.SPG(B59827, "SP_PRICE_CLOSE", A59827)</f>
        <v>NA</v>
      </c>
      <c r="D59827" s="3" t="str">
        <f>_xll.SNL.Clients.Office.Excel.Functions.SPG(B59827, "IQ_PE", "LTM", A59827)</f>
        <v>NA</v>
      </c>
      <c r="E59827" s="3" t="str">
        <f>_xll.SNL.Clients.Office.Excel.Functions.SPG(B59827, "IQ_PE_NORM", "LTM", A59827)</f>
        <v>NA</v>
      </c>
    </row>
    <row r="59828" spans="1:5" x14ac:dyDescent="0.25">
      <c r="A59828" s="1">
        <v>44789</v>
      </c>
      <c r="B59828" t="s">
        <v>105</v>
      </c>
      <c r="C59828" s="3">
        <f>_xll.SNL.Clients.Office.Excel.Functions.SPG(B59828, "SP_PRICE_CLOSE", A59828)</f>
        <v>7.6227812261788097E-2</v>
      </c>
      <c r="D59828" s="3" t="str">
        <f>_xll.SNL.Clients.Office.Excel.Functions.SPG(B59828, "IQ_PE", "LTM", A59828)</f>
        <v>NM</v>
      </c>
      <c r="E59828" s="3" t="str">
        <f>_xll.SNL.Clients.Office.Excel.Functions.SPG(B59828, "IQ_PE_NORM", "LTM", A59828)</f>
        <v>NM</v>
      </c>
    </row>
    <row r="59829" spans="1:5" x14ac:dyDescent="0.25">
      <c r="A59829" s="1">
        <v>44789</v>
      </c>
      <c r="B59829" t="s">
        <v>106</v>
      </c>
      <c r="C59829" s="3" t="str">
        <f>_xll.SNL.Clients.Office.Excel.Functions.SPG(B59829, "SP_PRICE_CLOSE", A59829)</f>
        <v>NA</v>
      </c>
      <c r="D59829" s="3" t="str">
        <f>_xll.SNL.Clients.Office.Excel.Functions.SPG(B59829, "IQ_PE", "LTM", A59829)</f>
        <v>NA</v>
      </c>
      <c r="E59829" s="3" t="str">
        <f>_xll.SNL.Clients.Office.Excel.Functions.SPG(B59829, "IQ_PE_NORM", "LTM", A59829)</f>
        <v>NA</v>
      </c>
    </row>
    <row r="59830" spans="1:5" x14ac:dyDescent="0.25">
      <c r="A59830" s="1">
        <v>44789</v>
      </c>
      <c r="B59830" t="s">
        <v>107</v>
      </c>
      <c r="C59830" s="3">
        <f>_xll.SNL.Clients.Office.Excel.Functions.SPG(B59830, "SP_PRICE_CLOSE", A59830)</f>
        <v>59.505100817729002</v>
      </c>
      <c r="D59830" s="3" t="str">
        <f>_xll.SNL.Clients.Office.Excel.Functions.SPG(B59830, "IQ_PE", "LTM", A59830)</f>
        <v>NM</v>
      </c>
      <c r="E59830" s="3" t="str">
        <f>_xll.SNL.Clients.Office.Excel.Functions.SPG(B59830, "IQ_PE_NORM", "LTM", A59830)</f>
        <v>NM</v>
      </c>
    </row>
    <row r="59831" spans="1:5" x14ac:dyDescent="0.25">
      <c r="A59831" s="1">
        <v>44789</v>
      </c>
      <c r="B59831" t="s">
        <v>108</v>
      </c>
      <c r="C59831" s="3" t="str">
        <f>_xll.SNL.Clients.Office.Excel.Functions.SPG(B59831, "SP_PRICE_CLOSE", A59831)</f>
        <v>NA</v>
      </c>
      <c r="D59831" s="3" t="str">
        <f>_xll.SNL.Clients.Office.Excel.Functions.SPG(B59831, "IQ_PE", "LTM", A59831)</f>
        <v>NA</v>
      </c>
      <c r="E59831" s="3" t="str">
        <f>_xll.SNL.Clients.Office.Excel.Functions.SPG(B59831, "IQ_PE_NORM", "LTM", A59831)</f>
        <v>NA</v>
      </c>
    </row>
    <row r="59832" spans="1:5" x14ac:dyDescent="0.25">
      <c r="A59832" s="1">
        <v>44789</v>
      </c>
      <c r="B59832" t="s">
        <v>109</v>
      </c>
      <c r="C59832" s="3" t="str">
        <f>_xll.SNL.Clients.Office.Excel.Functions.SPG(B59832, "SP_PRICE_CLOSE", A59832)</f>
        <v>NA</v>
      </c>
      <c r="D59832" s="3" t="str">
        <f>_xll.SNL.Clients.Office.Excel.Functions.SPG(B59832, "IQ_PE", "LTM", A59832)</f>
        <v>NA</v>
      </c>
      <c r="E59832" s="3" t="str">
        <f>_xll.SNL.Clients.Office.Excel.Functions.SPG(B59832, "IQ_PE_NORM", "LTM", A59832)</f>
        <v>NA</v>
      </c>
    </row>
    <row r="59833" spans="1:5" x14ac:dyDescent="0.25">
      <c r="A59833" s="1">
        <v>44789</v>
      </c>
      <c r="B59833" t="s">
        <v>110</v>
      </c>
      <c r="C59833" s="3">
        <f>_xll.SNL.Clients.Office.Excel.Functions.SPG(B59833, "SP_PRICE_CLOSE", A59833)</f>
        <v>56.894760674426649</v>
      </c>
      <c r="D59833" s="3">
        <f>_xll.SNL.Clients.Office.Excel.Functions.SPG(B59833, "IQ_PE", "LTM", A59833)</f>
        <v>49.159953999999999</v>
      </c>
      <c r="E59833" s="3">
        <f>_xll.SNL.Clients.Office.Excel.Functions.SPG(B59833, "IQ_PE_NORM", "LTM", A59833)</f>
        <v>73.175745000000006</v>
      </c>
    </row>
    <row r="59834" spans="1:5" x14ac:dyDescent="0.25">
      <c r="A59834" s="1">
        <v>44789</v>
      </c>
      <c r="B59834" t="s">
        <v>111</v>
      </c>
      <c r="C59834" s="3">
        <f>_xll.SNL.Clients.Office.Excel.Functions.SPG(B59834, "SP_PRICE_CLOSE", A59834)</f>
        <v>12.820853954132595</v>
      </c>
      <c r="D59834" s="3" t="str">
        <f>_xll.SNL.Clients.Office.Excel.Functions.SPG(B59834, "IQ_PE", "LTM", A59834)</f>
        <v>NM</v>
      </c>
      <c r="E59834" s="3" t="str">
        <f>_xll.SNL.Clients.Office.Excel.Functions.SPG(B59834, "IQ_PE_NORM", "LTM", A59834)</f>
        <v>NM</v>
      </c>
    </row>
    <row r="59835" spans="1:5" x14ac:dyDescent="0.25">
      <c r="A59835" s="1">
        <v>44789</v>
      </c>
      <c r="B59835" t="s">
        <v>112</v>
      </c>
      <c r="C59835" s="3">
        <f>_xll.SNL.Clients.Office.Excel.Functions.SPG(B59835, "SP_PRICE_CLOSE", A59835)</f>
        <v>12.066164131795539</v>
      </c>
      <c r="D59835" s="3">
        <f>_xll.SNL.Clients.Office.Excel.Functions.SPG(B59835, "IQ_PE", "LTM", A59835)</f>
        <v>25.767918000000002</v>
      </c>
      <c r="E59835" s="3">
        <f>_xll.SNL.Clients.Office.Excel.Functions.SPG(B59835, "IQ_PE_NORM", "LTM", A59835)</f>
        <v>33.58043</v>
      </c>
    </row>
    <row r="59836" spans="1:5" x14ac:dyDescent="0.25">
      <c r="A59836" s="1">
        <v>44789</v>
      </c>
      <c r="B59836" t="s">
        <v>113</v>
      </c>
      <c r="C59836" s="3" t="str">
        <f>_xll.SNL.Clients.Office.Excel.Functions.SPG(B59836, "SP_PRICE_CLOSE", A59836)</f>
        <v>NA</v>
      </c>
      <c r="D59836" s="3" t="str">
        <f>_xll.SNL.Clients.Office.Excel.Functions.SPG(B59836, "IQ_PE", "LTM", A59836)</f>
        <v>NA</v>
      </c>
      <c r="E59836" s="3" t="str">
        <f>_xll.SNL.Clients.Office.Excel.Functions.SPG(B59836, "IQ_PE_NORM", "LTM", A59836)</f>
        <v>NA</v>
      </c>
    </row>
    <row r="59837" spans="1:5" x14ac:dyDescent="0.25">
      <c r="A59837" s="1">
        <v>44789</v>
      </c>
      <c r="B59837" t="s">
        <v>114</v>
      </c>
      <c r="C59837" s="3">
        <f>_xll.SNL.Clients.Office.Excel.Functions.SPG(B59837, "SP_PRICE_CLOSE", A59837)</f>
        <v>0.27808113363343367</v>
      </c>
      <c r="D59837" s="3">
        <f>_xll.SNL.Clients.Office.Excel.Functions.SPG(B59837, "IQ_PE", "LTM", A59837)</f>
        <v>21.75</v>
      </c>
      <c r="E59837" s="3">
        <f>_xll.SNL.Clients.Office.Excel.Functions.SPG(B59837, "IQ_PE_NORM", "LTM", A59837)</f>
        <v>27.473683999999999</v>
      </c>
    </row>
    <row r="59838" spans="1:5" x14ac:dyDescent="0.25">
      <c r="A59838" s="1">
        <v>44789</v>
      </c>
      <c r="B59838" t="s">
        <v>115</v>
      </c>
      <c r="C59838" s="3">
        <f>_xll.SNL.Clients.Office.Excel.Functions.SPG(B59838, "SP_PRICE_CLOSE", A59838)</f>
        <v>78.097115307780399</v>
      </c>
      <c r="D59838" s="3">
        <f>_xll.SNL.Clients.Office.Excel.Functions.SPG(B59838, "IQ_PE", "LTM", A59838)</f>
        <v>32.022717</v>
      </c>
      <c r="E59838" s="3">
        <f>_xll.SNL.Clients.Office.Excel.Functions.SPG(B59838, "IQ_PE_NORM", "LTM", A59838)</f>
        <v>44.566043000000001</v>
      </c>
    </row>
    <row r="59839" spans="1:5" x14ac:dyDescent="0.25">
      <c r="A59839" s="1">
        <v>44789</v>
      </c>
      <c r="B59839" t="s">
        <v>116</v>
      </c>
      <c r="C59839" s="3">
        <f>_xll.SNL.Clients.Office.Excel.Functions.SPG(B59839, "SP_PRICE_CLOSE", A59839)</f>
        <v>6.3229784513757554</v>
      </c>
      <c r="D59839" s="3" t="str">
        <f>_xll.SNL.Clients.Office.Excel.Functions.SPG(B59839, "IQ_PE", "LTM", A59839)</f>
        <v>NM</v>
      </c>
      <c r="E59839" s="3" t="str">
        <f>_xll.SNL.Clients.Office.Excel.Functions.SPG(B59839, "IQ_PE_NORM", "LTM", A59839)</f>
        <v>NM</v>
      </c>
    </row>
    <row r="59840" spans="1:5" x14ac:dyDescent="0.25">
      <c r="A59840" s="1">
        <v>44789</v>
      </c>
      <c r="B59840" t="s">
        <v>117</v>
      </c>
      <c r="C59840" s="3">
        <f>_xll.SNL.Clients.Office.Excel.Functions.SPG(B59840, "SP_PRICE_CLOSE", A59840)</f>
        <v>5.8599472604746552</v>
      </c>
      <c r="D59840" s="3">
        <f>_xll.SNL.Clients.Office.Excel.Functions.SPG(B59840, "IQ_PE", "LTM", A59840)</f>
        <v>40</v>
      </c>
      <c r="E59840" s="3">
        <f>_xll.SNL.Clients.Office.Excel.Functions.SPG(B59840, "IQ_PE_NORM", "LTM", A59840)</f>
        <v>60.606060999999997</v>
      </c>
    </row>
    <row r="59841" spans="1:5" x14ac:dyDescent="0.25">
      <c r="A59841" s="1">
        <v>44789</v>
      </c>
      <c r="B59841" t="s">
        <v>118</v>
      </c>
      <c r="C59841" s="3">
        <f>_xll.SNL.Clients.Office.Excel.Functions.SPG(B59841, "SP_PRICE_CLOSE", A59841)</f>
        <v>12.399115680686144</v>
      </c>
      <c r="D59841" s="3" t="str">
        <f>_xll.SNL.Clients.Office.Excel.Functions.SPG(B59841, "IQ_PE", "LTM", A59841)</f>
        <v>NM</v>
      </c>
      <c r="E59841" s="3" t="str">
        <f>_xll.SNL.Clients.Office.Excel.Functions.SPG(B59841, "IQ_PE_NORM", "LTM", A59841)</f>
        <v>NM</v>
      </c>
    </row>
    <row r="59842" spans="1:5" x14ac:dyDescent="0.25">
      <c r="A59842" s="1">
        <v>44789</v>
      </c>
      <c r="B59842" t="s">
        <v>119</v>
      </c>
      <c r="C59842" s="3">
        <f>_xll.SNL.Clients.Office.Excel.Functions.SPG(B59842, "SP_PRICE_CLOSE", A59842)</f>
        <v>10.388088325386889</v>
      </c>
      <c r="D59842" s="3">
        <f>_xll.SNL.Clients.Office.Excel.Functions.SPG(B59842, "IQ_PE", "LTM", A59842)</f>
        <v>23.451594</v>
      </c>
      <c r="E59842" s="3">
        <f>_xll.SNL.Clients.Office.Excel.Functions.SPG(B59842, "IQ_PE_NORM", "LTM", A59842)</f>
        <v>34.914951000000002</v>
      </c>
    </row>
    <row r="59843" spans="1:5" x14ac:dyDescent="0.25">
      <c r="A59843" s="1">
        <v>44789</v>
      </c>
      <c r="B59843" t="s">
        <v>120</v>
      </c>
      <c r="C59843" s="3" t="str">
        <f>_xll.SNL.Clients.Office.Excel.Functions.SPG(B59843, "SP_PRICE_CLOSE", A59843)</f>
        <v>NA</v>
      </c>
      <c r="D59843" s="3" t="str">
        <f>_xll.SNL.Clients.Office.Excel.Functions.SPG(B59843, "IQ_PE", "LTM", A59843)</f>
        <v>NA</v>
      </c>
      <c r="E59843" s="3" t="str">
        <f>_xll.SNL.Clients.Office.Excel.Functions.SPG(B59843, "IQ_PE_NORM", "LTM", A59843)</f>
        <v>NA</v>
      </c>
    </row>
    <row r="59844" spans="1:5" x14ac:dyDescent="0.25">
      <c r="A59844" s="1">
        <v>44789</v>
      </c>
      <c r="B59844" t="s">
        <v>121</v>
      </c>
      <c r="C59844" s="3">
        <f>_xll.SNL.Clients.Office.Excel.Functions.SPG(B59844, "SP_PRICE_CLOSE", A59844)</f>
        <v>5.3591881309431848</v>
      </c>
      <c r="D59844" s="3">
        <f>_xll.SNL.Clients.Office.Excel.Functions.SPG(B59844, "IQ_PE", "LTM", A59844)</f>
        <v>51.722365000000003</v>
      </c>
      <c r="E59844" s="3">
        <f>_xll.SNL.Clients.Office.Excel.Functions.SPG(B59844, "IQ_PE_NORM", "LTM", A59844)</f>
        <v>26.649007000000001</v>
      </c>
    </row>
    <row r="59845" spans="1:5" x14ac:dyDescent="0.25">
      <c r="A59845" s="1">
        <v>44789</v>
      </c>
      <c r="B59845" t="s">
        <v>122</v>
      </c>
      <c r="C59845" s="3">
        <f>_xll.SNL.Clients.Office.Excel.Functions.SPG(B59845, "SP_PRICE_CLOSE", A59845)</f>
        <v>4.8690834509762135</v>
      </c>
      <c r="D59845" s="3">
        <f>_xll.SNL.Clients.Office.Excel.Functions.SPG(B59845, "IQ_PE", "LTM", A59845)</f>
        <v>147.419355</v>
      </c>
      <c r="E59845" s="3">
        <f>_xll.SNL.Clients.Office.Excel.Functions.SPG(B59845, "IQ_PE_NORM", "LTM", A59845)</f>
        <v>210.11494300000001</v>
      </c>
    </row>
    <row r="59846" spans="1:5" x14ac:dyDescent="0.25">
      <c r="A59846" s="1">
        <v>44789</v>
      </c>
      <c r="B59846" t="s">
        <v>123</v>
      </c>
      <c r="C59846" s="3">
        <f>_xll.SNL.Clients.Office.Excel.Functions.SPG(B59846, "SP_PRICE_CLOSE", A59846)</f>
        <v>12.252616999174279</v>
      </c>
      <c r="D59846" s="3" t="str">
        <f>_xll.SNL.Clients.Office.Excel.Functions.SPG(B59846, "IQ_PE", "LTM", A59846)</f>
        <v>NM</v>
      </c>
      <c r="E59846" s="3" t="str">
        <f>_xll.SNL.Clients.Office.Excel.Functions.SPG(B59846, "IQ_PE_NORM", "LTM", A59846)</f>
        <v>NM</v>
      </c>
    </row>
    <row r="59847" spans="1:5" x14ac:dyDescent="0.25">
      <c r="A59847" s="1">
        <v>44789</v>
      </c>
      <c r="B59847" t="s">
        <v>124</v>
      </c>
      <c r="C59847" s="3" t="str">
        <f>_xll.SNL.Clients.Office.Excel.Functions.SPG(B59847, "SP_PRICE_CLOSE", A59847)</f>
        <v>NA</v>
      </c>
      <c r="D59847" s="3" t="str">
        <f>_xll.SNL.Clients.Office.Excel.Functions.SPG(B59847, "IQ_PE", "LTM", A59847)</f>
        <v>NA</v>
      </c>
      <c r="E59847" s="3" t="str">
        <f>_xll.SNL.Clients.Office.Excel.Functions.SPG(B59847, "IQ_PE_NORM", "LTM", A59847)</f>
        <v>NA</v>
      </c>
    </row>
    <row r="59848" spans="1:5" x14ac:dyDescent="0.25">
      <c r="A59848" s="1">
        <v>44789</v>
      </c>
      <c r="B59848" t="s">
        <v>125</v>
      </c>
      <c r="C59848" s="3">
        <f>_xll.SNL.Clients.Office.Excel.Functions.SPG(B59848, "SP_PRICE_CLOSE", A59848)</f>
        <v>0.96689129797831808</v>
      </c>
      <c r="D59848" s="3">
        <f>_xll.SNL.Clients.Office.Excel.Functions.SPG(B59848, "IQ_PE", "LTM", A59848)</f>
        <v>36.666666999999997</v>
      </c>
      <c r="E59848" s="3">
        <f>_xll.SNL.Clients.Office.Excel.Functions.SPG(B59848, "IQ_PE_NORM", "LTM", A59848)</f>
        <v>90.75</v>
      </c>
    </row>
    <row r="59849" spans="1:5" x14ac:dyDescent="0.25">
      <c r="A59849" s="1">
        <v>44789</v>
      </c>
      <c r="B59849" t="s">
        <v>126</v>
      </c>
      <c r="C59849" s="3" t="str">
        <f>_xll.SNL.Clients.Office.Excel.Functions.SPG(B59849, "SP_PRICE_CLOSE", A59849)</f>
        <v>NA</v>
      </c>
      <c r="D59849" s="3" t="str">
        <f>_xll.SNL.Clients.Office.Excel.Functions.SPG(B59849, "IQ_PE", "LTM", A59849)</f>
        <v>NA</v>
      </c>
      <c r="E59849" s="3" t="str">
        <f>_xll.SNL.Clients.Office.Excel.Functions.SPG(B59849, "IQ_PE_NORM", "LTM", A59849)</f>
        <v>NA</v>
      </c>
    </row>
    <row r="59850" spans="1:5" x14ac:dyDescent="0.25">
      <c r="A59850" s="1">
        <v>44789</v>
      </c>
      <c r="B59850" t="s">
        <v>127</v>
      </c>
      <c r="C59850" s="3">
        <f>_xll.SNL.Clients.Office.Excel.Functions.SPG(B59850, "SP_PRICE_CLOSE", A59850)</f>
        <v>0.33827877367285508</v>
      </c>
      <c r="D59850" s="3">
        <f>_xll.SNL.Clients.Office.Excel.Functions.SPG(B59850, "IQ_PE", "LTM", A59850)</f>
        <v>17.397259999999999</v>
      </c>
      <c r="E59850" s="3">
        <f>_xll.SNL.Clients.Office.Excel.Functions.SPG(B59850, "IQ_PE_NORM", "LTM", A59850)</f>
        <v>26.458333</v>
      </c>
    </row>
    <row r="59851" spans="1:5" x14ac:dyDescent="0.25">
      <c r="A59851" s="1">
        <v>44789</v>
      </c>
      <c r="B59851" t="s">
        <v>128</v>
      </c>
      <c r="C59851" s="3">
        <f>_xll.SNL.Clients.Office.Excel.Functions.SPG(B59851, "SP_PRICE_CLOSE", A59851)</f>
        <v>1.8964920224808883</v>
      </c>
      <c r="D59851" s="3">
        <f>_xll.SNL.Clients.Office.Excel.Functions.SPG(B59851, "IQ_PE", "LTM", A59851)</f>
        <v>18.350515000000001</v>
      </c>
      <c r="E59851" s="3">
        <f>_xll.SNL.Clients.Office.Excel.Functions.SPG(B59851, "IQ_PE_NORM", "LTM", A59851)</f>
        <v>27.279693000000002</v>
      </c>
    </row>
    <row r="59852" spans="1:5" x14ac:dyDescent="0.25">
      <c r="A59852" s="1">
        <v>44789</v>
      </c>
      <c r="B59852" t="s">
        <v>129</v>
      </c>
      <c r="C59852" s="3" t="str">
        <f>_xll.SNL.Clients.Office.Excel.Functions.SPG(B59852, "SP_PRICE_CLOSE", A59852)</f>
        <v>NA</v>
      </c>
      <c r="D59852" s="3" t="str">
        <f>_xll.SNL.Clients.Office.Excel.Functions.SPG(B59852, "IQ_PE", "LTM", A59852)</f>
        <v>NA</v>
      </c>
      <c r="E59852" s="3" t="str">
        <f>_xll.SNL.Clients.Office.Excel.Functions.SPG(B59852, "IQ_PE_NORM", "LTM", A59852)</f>
        <v>NA</v>
      </c>
    </row>
    <row r="59853" spans="1:5" x14ac:dyDescent="0.25">
      <c r="A59853" s="1">
        <v>44789</v>
      </c>
      <c r="B59853" t="s">
        <v>130</v>
      </c>
      <c r="C59853" s="3">
        <f>_xll.SNL.Clients.Office.Excel.Functions.SPG(B59853, "SP_PRICE_CLOSE", A59853)</f>
        <v>6.6270676291186099</v>
      </c>
      <c r="D59853" s="3">
        <f>_xll.SNL.Clients.Office.Excel.Functions.SPG(B59853, "IQ_PE", "LTM", A59853)</f>
        <v>19.840509999999998</v>
      </c>
      <c r="E59853" s="3">
        <f>_xll.SNL.Clients.Office.Excel.Functions.SPG(B59853, "IQ_PE_NORM", "LTM", A59853)</f>
        <v>29.832134</v>
      </c>
    </row>
    <row r="59854" spans="1:5" x14ac:dyDescent="0.25">
      <c r="A59854" s="1">
        <v>44789</v>
      </c>
      <c r="B59854" t="s">
        <v>131</v>
      </c>
      <c r="C59854" s="3">
        <f>_xll.SNL.Clients.Office.Excel.Functions.SPG(B59854, "SP_PRICE_CLOSE", A59854)</f>
        <v>4.2617798257997492</v>
      </c>
      <c r="D59854" s="3" t="str">
        <f>_xll.SNL.Clients.Office.Excel.Functions.SPG(B59854, "IQ_PE", "LTM", A59854)</f>
        <v>NM</v>
      </c>
      <c r="E59854" s="3" t="str">
        <f>_xll.SNL.Clients.Office.Excel.Functions.SPG(B59854, "IQ_PE_NORM", "LTM", A59854)</f>
        <v>NM</v>
      </c>
    </row>
    <row r="59855" spans="1:5" x14ac:dyDescent="0.25">
      <c r="A59855" s="1">
        <v>44789</v>
      </c>
      <c r="B59855" t="s">
        <v>132</v>
      </c>
      <c r="C59855" s="3">
        <f>_xll.SNL.Clients.Office.Excel.Functions.SPG(B59855, "SP_PRICE_CLOSE", A59855)</f>
        <v>2.6396398796047196</v>
      </c>
      <c r="D59855" s="3" t="str">
        <f>_xll.SNL.Clients.Office.Excel.Functions.SPG(B59855, "IQ_PE", "LTM", A59855)</f>
        <v>NM</v>
      </c>
      <c r="E59855" s="3" t="str">
        <f>_xll.SNL.Clients.Office.Excel.Functions.SPG(B59855, "IQ_PE_NORM", "LTM", A59855)</f>
        <v>NM</v>
      </c>
    </row>
    <row r="59856" spans="1:5" x14ac:dyDescent="0.25">
      <c r="A59856" s="1">
        <v>44789</v>
      </c>
      <c r="B59856" t="s">
        <v>133</v>
      </c>
      <c r="C59856" s="3" t="str">
        <f>_xll.SNL.Clients.Office.Excel.Functions.SPG(B59856, "SP_PRICE_CLOSE", A59856)</f>
        <v>NA</v>
      </c>
      <c r="D59856" s="3" t="str">
        <f>_xll.SNL.Clients.Office.Excel.Functions.SPG(B59856, "IQ_PE", "LTM", A59856)</f>
        <v>NA</v>
      </c>
      <c r="E59856" s="3" t="str">
        <f>_xll.SNL.Clients.Office.Excel.Functions.SPG(B59856, "IQ_PE_NORM", "LTM", A59856)</f>
        <v>NA</v>
      </c>
    </row>
    <row r="59857" spans="1:5" x14ac:dyDescent="0.25">
      <c r="A59857" s="1">
        <v>44789</v>
      </c>
      <c r="B59857" t="s">
        <v>134</v>
      </c>
      <c r="C59857" s="3">
        <f>_xll.SNL.Clients.Office.Excel.Functions.SPG(B59857, "SP_PRICE_CLOSE", A59857)</f>
        <v>12.052846069839916</v>
      </c>
      <c r="D59857" s="3">
        <f>_xll.SNL.Clients.Office.Excel.Functions.SPG(B59857, "IQ_PE", "LTM", A59857)</f>
        <v>18.621399</v>
      </c>
      <c r="E59857" s="3">
        <f>_xll.SNL.Clients.Office.Excel.Functions.SPG(B59857, "IQ_PE_NORM", "LTM", A59857)</f>
        <v>30.086435999999999</v>
      </c>
    </row>
    <row r="59858" spans="1:5" x14ac:dyDescent="0.25">
      <c r="A59858" s="1">
        <v>44789</v>
      </c>
      <c r="B59858" t="s">
        <v>135</v>
      </c>
      <c r="C59858" s="3" t="str">
        <f>_xll.SNL.Clients.Office.Excel.Functions.SPG(B59858, "SP_PRICE_CLOSE", A59858)</f>
        <v>NA</v>
      </c>
      <c r="D59858" s="3" t="str">
        <f>_xll.SNL.Clients.Office.Excel.Functions.SPG(B59858, "IQ_PE", "LTM", A59858)</f>
        <v>NA</v>
      </c>
      <c r="E59858" s="3" t="str">
        <f>_xll.SNL.Clients.Office.Excel.Functions.SPG(B59858, "IQ_PE_NORM", "LTM", A59858)</f>
        <v>NA</v>
      </c>
    </row>
    <row r="59859" spans="1:5" x14ac:dyDescent="0.25">
      <c r="A59859" s="1">
        <v>44789</v>
      </c>
      <c r="B59859" t="s">
        <v>136</v>
      </c>
      <c r="C59859" s="3" t="str">
        <f>_xll.SNL.Clients.Office.Excel.Functions.SPG(B59859, "SP_PRICE_CLOSE", A59859)</f>
        <v>NA</v>
      </c>
      <c r="D59859" s="3" t="str">
        <f>_xll.SNL.Clients.Office.Excel.Functions.SPG(B59859, "IQ_PE", "LTM", A59859)</f>
        <v>NA</v>
      </c>
      <c r="E59859" s="3" t="str">
        <f>_xll.SNL.Clients.Office.Excel.Functions.SPG(B59859, "IQ_PE_NORM", "LTM", A59859)</f>
        <v>NA</v>
      </c>
    </row>
    <row r="59860" spans="1:5" x14ac:dyDescent="0.25">
      <c r="A59860" s="1">
        <v>44789</v>
      </c>
      <c r="B59860" t="s">
        <v>137</v>
      </c>
      <c r="C59860" s="3" t="str">
        <f>_xll.SNL.Clients.Office.Excel.Functions.SPG(B59860, "SP_PRICE_CLOSE", A59860)</f>
        <v>NA</v>
      </c>
      <c r="D59860" s="3" t="str">
        <f>_xll.SNL.Clients.Office.Excel.Functions.SPG(B59860, "IQ_PE", "LTM", A59860)</f>
        <v>NA</v>
      </c>
      <c r="E59860" s="3" t="str">
        <f>_xll.SNL.Clients.Office.Excel.Functions.SPG(B59860, "IQ_PE_NORM", "LTM", A59860)</f>
        <v>NA</v>
      </c>
    </row>
    <row r="59861" spans="1:5" x14ac:dyDescent="0.25">
      <c r="A59861" s="1">
        <v>44789</v>
      </c>
      <c r="B59861" t="s">
        <v>138</v>
      </c>
      <c r="C59861" s="3" t="str">
        <f>_xll.SNL.Clients.Office.Excel.Functions.SPG(B59861, "SP_PRICE_CLOSE", A59861)</f>
        <v>NA</v>
      </c>
      <c r="D59861" s="3" t="str">
        <f>_xll.SNL.Clients.Office.Excel.Functions.SPG(B59861, "IQ_PE", "LTM", A59861)</f>
        <v>NA</v>
      </c>
      <c r="E59861" s="3" t="str">
        <f>_xll.SNL.Clients.Office.Excel.Functions.SPG(B59861, "IQ_PE_NORM", "LTM", A59861)</f>
        <v>NA</v>
      </c>
    </row>
    <row r="59862" spans="1:5" x14ac:dyDescent="0.25">
      <c r="A59862" s="1">
        <v>44789</v>
      </c>
      <c r="B59862" t="s">
        <v>139</v>
      </c>
      <c r="C59862" s="3" t="str">
        <f>_xll.SNL.Clients.Office.Excel.Functions.SPG(B59862, "SP_PRICE_CLOSE", A59862)</f>
        <v>NA</v>
      </c>
      <c r="D59862" s="3" t="str">
        <f>_xll.SNL.Clients.Office.Excel.Functions.SPG(B59862, "IQ_PE", "LTM", A59862)</f>
        <v>NA</v>
      </c>
      <c r="E59862" s="3" t="str">
        <f>_xll.SNL.Clients.Office.Excel.Functions.SPG(B59862, "IQ_PE_NORM", "LTM", A59862)</f>
        <v>NA</v>
      </c>
    </row>
    <row r="59863" spans="1:5" x14ac:dyDescent="0.25">
      <c r="A59863" s="1">
        <v>44789</v>
      </c>
      <c r="B59863" t="s">
        <v>140</v>
      </c>
      <c r="C59863" s="3">
        <f>_xll.SNL.Clients.Office.Excel.Functions.SPG(B59863, "SP_PRICE_CLOSE", A59863)</f>
        <v>6.29677969261913</v>
      </c>
      <c r="D59863" s="3">
        <f>_xll.SNL.Clients.Office.Excel.Functions.SPG(B59863, "IQ_PE", "LTM", A59863)</f>
        <v>19.815591000000001</v>
      </c>
      <c r="E59863" s="3" t="str">
        <f>_xll.SNL.Clients.Office.Excel.Functions.SPG(B59863, "IQ_PE_NORM", "LTM", A59863)</f>
        <v>NM</v>
      </c>
    </row>
    <row r="59864" spans="1:5" x14ac:dyDescent="0.25">
      <c r="A59864" s="1">
        <v>44789</v>
      </c>
      <c r="B59864" t="s">
        <v>141</v>
      </c>
      <c r="C59864" s="3">
        <f>_xll.SNL.Clients.Office.Excel.Functions.SPG(B59864, "SP_PRICE_CLOSE", A59864)</f>
        <v>13.307407506059716</v>
      </c>
      <c r="D59864" s="3">
        <f>_xll.SNL.Clients.Office.Excel.Functions.SPG(B59864, "IQ_PE", "LTM", A59864)</f>
        <v>50.875763999999997</v>
      </c>
      <c r="E59864" s="3">
        <f>_xll.SNL.Clients.Office.Excel.Functions.SPG(B59864, "IQ_PE_NORM", "LTM", A59864)</f>
        <v>83.966386999999997</v>
      </c>
    </row>
    <row r="59865" spans="1:5" x14ac:dyDescent="0.25">
      <c r="A59865" s="1">
        <v>44789</v>
      </c>
      <c r="B59865" t="s">
        <v>142</v>
      </c>
      <c r="C59865" s="3" t="str">
        <f>_xll.SNL.Clients.Office.Excel.Functions.SPG(B59865, "SP_PRICE_CLOSE", A59865)</f>
        <v>NA</v>
      </c>
      <c r="D59865" s="3" t="str">
        <f>_xll.SNL.Clients.Office.Excel.Functions.SPG(B59865, "IQ_PE", "LTM", A59865)</f>
        <v>NA</v>
      </c>
      <c r="E59865" s="3" t="str">
        <f>_xll.SNL.Clients.Office.Excel.Functions.SPG(B59865, "IQ_PE_NORM", "LTM", A59865)</f>
        <v>NA</v>
      </c>
    </row>
    <row r="59866" spans="1:5" x14ac:dyDescent="0.25">
      <c r="A59866" s="1">
        <v>44789</v>
      </c>
      <c r="B59866" t="s">
        <v>143</v>
      </c>
      <c r="C59866" s="3" t="str">
        <f>_xll.SNL.Clients.Office.Excel.Functions.SPG(B59866, "SP_PRICE_CLOSE", A59866)</f>
        <v>NA</v>
      </c>
      <c r="D59866" s="3" t="str">
        <f>_xll.SNL.Clients.Office.Excel.Functions.SPG(B59866, "IQ_PE", "LTM", A59866)</f>
        <v>NA</v>
      </c>
      <c r="E59866" s="3" t="str">
        <f>_xll.SNL.Clients.Office.Excel.Functions.SPG(B59866, "IQ_PE_NORM", "LTM", A59866)</f>
        <v>NA</v>
      </c>
    </row>
    <row r="59867" spans="1:5" x14ac:dyDescent="0.25">
      <c r="A59867" s="1">
        <v>44789</v>
      </c>
      <c r="B59867" t="s">
        <v>144</v>
      </c>
      <c r="C59867" s="3">
        <f>_xll.SNL.Clients.Office.Excel.Functions.SPG(B59867, "SP_PRICE_CLOSE", A59867)</f>
        <v>4.7359028314199714</v>
      </c>
      <c r="D59867" s="3">
        <f>_xll.SNL.Clients.Office.Excel.Functions.SPG(B59867, "IQ_PE", "LTM", A59867)</f>
        <v>22.141967999999999</v>
      </c>
      <c r="E59867" s="3">
        <f>_xll.SNL.Clients.Office.Excel.Functions.SPG(B59867, "IQ_PE_NORM", "LTM", A59867)</f>
        <v>36.434426000000002</v>
      </c>
    </row>
    <row r="59868" spans="1:5" x14ac:dyDescent="0.25">
      <c r="A59868" s="1">
        <v>44789</v>
      </c>
      <c r="B59868" t="s">
        <v>145</v>
      </c>
      <c r="C59868" s="3">
        <f>_xll.SNL.Clients.Office.Excel.Functions.SPG(B59868, "SP_PRICE_CLOSE", A59868)</f>
        <v>4.6187038862104783</v>
      </c>
      <c r="D59868" s="3">
        <f>_xll.SNL.Clients.Office.Excel.Functions.SPG(B59868, "IQ_PE", "LTM", A59868)</f>
        <v>56.482084999999998</v>
      </c>
      <c r="E59868" s="3">
        <f>_xll.SNL.Clients.Office.Excel.Functions.SPG(B59868, "IQ_PE_NORM", "LTM", A59868)</f>
        <v>78.818181999999993</v>
      </c>
    </row>
    <row r="59869" spans="1:5" x14ac:dyDescent="0.25">
      <c r="A59869" s="1">
        <v>44789</v>
      </c>
      <c r="B59869" t="s">
        <v>146</v>
      </c>
      <c r="C59869" s="3">
        <f>_xll.SNL.Clients.Office.Excel.Functions.SPG(B59869, "SP_PRICE_CLOSE", A59869)</f>
        <v>2.9885731028420741</v>
      </c>
      <c r="D59869" s="3">
        <f>_xll.SNL.Clients.Office.Excel.Functions.SPG(B59869, "IQ_PE", "LTM", A59869)</f>
        <v>79.574467999999996</v>
      </c>
      <c r="E59869" s="3">
        <f>_xll.SNL.Clients.Office.Excel.Functions.SPG(B59869, "IQ_PE_NORM", "LTM", A59869)</f>
        <v>100.17857100000001</v>
      </c>
    </row>
    <row r="59870" spans="1:5" x14ac:dyDescent="0.25">
      <c r="A59870" s="1">
        <v>44789</v>
      </c>
      <c r="B59870" t="s">
        <v>147</v>
      </c>
      <c r="C59870" s="3">
        <f>_xll.SNL.Clients.Office.Excel.Functions.SPG(B59870, "SP_PRICE_CLOSE", A59870)</f>
        <v>2.4931411980928533</v>
      </c>
      <c r="D59870" s="3">
        <f>_xll.SNL.Clients.Office.Excel.Functions.SPG(B59870, "IQ_PE", "LTM", A59870)</f>
        <v>5.0621960000000001</v>
      </c>
      <c r="E59870" s="3">
        <f>_xll.SNL.Clients.Office.Excel.Functions.SPG(B59870, "IQ_PE_NORM", "LTM", A59870)</f>
        <v>61.176470999999999</v>
      </c>
    </row>
    <row r="59871" spans="1:5" x14ac:dyDescent="0.25">
      <c r="A59871" s="1">
        <v>44789</v>
      </c>
      <c r="B59871" t="s">
        <v>148</v>
      </c>
      <c r="C59871" s="3">
        <f>_xll.SNL.Clients.Office.Excel.Functions.SPG(B59871, "SP_PRICE_CLOSE", A59871)</f>
        <v>3.888874091042271</v>
      </c>
      <c r="D59871" s="3" t="str">
        <f>_xll.SNL.Clients.Office.Excel.Functions.SPG(B59871, "IQ_PE", "LTM", A59871)</f>
        <v>NM</v>
      </c>
      <c r="E59871" s="3" t="str">
        <f>_xll.SNL.Clients.Office.Excel.Functions.SPG(B59871, "IQ_PE_NORM", "LTM", A59871)</f>
        <v>NM</v>
      </c>
    </row>
    <row r="59872" spans="1:5" x14ac:dyDescent="0.25">
      <c r="A59872" s="1">
        <v>44789</v>
      </c>
      <c r="B59872" t="s">
        <v>149</v>
      </c>
      <c r="C59872" s="3" t="str">
        <f>_xll.SNL.Clients.Office.Excel.Functions.SPG(B59872, "SP_PRICE_CLOSE", A59872)</f>
        <v>NA</v>
      </c>
      <c r="D59872" s="3" t="str">
        <f>_xll.SNL.Clients.Office.Excel.Functions.SPG(B59872, "IQ_PE", "LTM", A59872)</f>
        <v>NA</v>
      </c>
      <c r="E59872" s="3" t="str">
        <f>_xll.SNL.Clients.Office.Excel.Functions.SPG(B59872, "IQ_PE_NORM", "LTM", A59872)</f>
        <v>NA</v>
      </c>
    </row>
    <row r="59873" spans="1:5" x14ac:dyDescent="0.25">
      <c r="A59873" s="1">
        <v>44789</v>
      </c>
      <c r="B59873" t="s">
        <v>150</v>
      </c>
      <c r="C59873" s="3" t="str">
        <f>_xll.SNL.Clients.Office.Excel.Functions.SPG(B59873, "SP_PRICE_CLOSE", A59873)</f>
        <v>NA</v>
      </c>
      <c r="D59873" s="3" t="str">
        <f>_xll.SNL.Clients.Office.Excel.Functions.SPG(B59873, "IQ_PE", "LTM", A59873)</f>
        <v>NA</v>
      </c>
      <c r="E59873" s="3" t="str">
        <f>_xll.SNL.Clients.Office.Excel.Functions.SPG(B59873, "IQ_PE_NORM", "LTM", A59873)</f>
        <v>NA</v>
      </c>
    </row>
    <row r="59874" spans="1:5" x14ac:dyDescent="0.25">
      <c r="A59874" s="1">
        <v>44789</v>
      </c>
      <c r="B59874" t="s">
        <v>151</v>
      </c>
      <c r="C59874" s="3">
        <f>_xll.SNL.Clients.Office.Excel.Functions.SPG(B59874, "SP_PRICE_CLOSE", A59874)</f>
        <v>0.36225128519297872</v>
      </c>
      <c r="D59874" s="3">
        <f>_xll.SNL.Clients.Office.Excel.Functions.SPG(B59874, "IQ_PE", "LTM", A59874)</f>
        <v>8.3950619999999994</v>
      </c>
      <c r="E59874" s="3">
        <f>_xll.SNL.Clients.Office.Excel.Functions.SPG(B59874, "IQ_PE_NORM", "LTM", A59874)</f>
        <v>27.755102000000001</v>
      </c>
    </row>
    <row r="59875" spans="1:5" x14ac:dyDescent="0.25">
      <c r="A59875" s="1">
        <v>44789</v>
      </c>
      <c r="B59875" t="s">
        <v>152</v>
      </c>
      <c r="C59875" s="3" t="str">
        <f>_xll.SNL.Clients.Office.Excel.Functions.SPG(B59875, "SP_PRICE_CLOSE", A59875)</f>
        <v>NA</v>
      </c>
      <c r="D59875" s="3" t="str">
        <f>_xll.SNL.Clients.Office.Excel.Functions.SPG(B59875, "IQ_PE", "LTM", A59875)</f>
        <v>NA</v>
      </c>
      <c r="E59875" s="3" t="str">
        <f>_xll.SNL.Clients.Office.Excel.Functions.SPG(B59875, "IQ_PE_NORM", "LTM", A59875)</f>
        <v>NA</v>
      </c>
    </row>
    <row r="59876" spans="1:5" x14ac:dyDescent="0.25">
      <c r="A59876" s="1">
        <v>44789</v>
      </c>
      <c r="B59876" t="s">
        <v>153</v>
      </c>
      <c r="C59876" s="3" t="str">
        <f>_xll.SNL.Clients.Office.Excel.Functions.SPG(B59876, "SP_PRICE_CLOSE", A59876)</f>
        <v>NA</v>
      </c>
      <c r="D59876" s="3" t="str">
        <f>_xll.SNL.Clients.Office.Excel.Functions.SPG(B59876, "IQ_PE", "LTM", A59876)</f>
        <v>NA</v>
      </c>
      <c r="E59876" s="3" t="str">
        <f>_xll.SNL.Clients.Office.Excel.Functions.SPG(B59876, "IQ_PE_NORM", "LTM", A59876)</f>
        <v>NA</v>
      </c>
    </row>
    <row r="59877" spans="1:5" x14ac:dyDescent="0.25">
      <c r="A59877" s="1">
        <v>44789</v>
      </c>
      <c r="B59877" t="s">
        <v>154</v>
      </c>
      <c r="C59877" s="3">
        <f>_xll.SNL.Clients.Office.Excel.Functions.SPG(B59877, "SP_PRICE_CLOSE", A59877)</f>
        <v>4.4375782436139888</v>
      </c>
      <c r="D59877" s="3">
        <f>_xll.SNL.Clients.Office.Excel.Functions.SPG(B59877, "IQ_PE", "LTM", A59877)</f>
        <v>36.696035000000002</v>
      </c>
      <c r="E59877" s="3">
        <f>_xll.SNL.Clients.Office.Excel.Functions.SPG(B59877, "IQ_PE_NORM", "LTM", A59877)</f>
        <v>29.964029</v>
      </c>
    </row>
    <row r="59878" spans="1:5" x14ac:dyDescent="0.25">
      <c r="A59878" s="1">
        <v>44789</v>
      </c>
      <c r="B59878" t="s">
        <v>155</v>
      </c>
      <c r="C59878" s="3" t="str">
        <f>_xll.SNL.Clients.Office.Excel.Functions.SPG(B59878, "SP_PRICE_CLOSE", A59878)</f>
        <v>NA</v>
      </c>
      <c r="D59878" s="3" t="str">
        <f>_xll.SNL.Clients.Office.Excel.Functions.SPG(B59878, "IQ_PE", "LTM", A59878)</f>
        <v>NA</v>
      </c>
      <c r="E59878" s="3" t="str">
        <f>_xll.SNL.Clients.Office.Excel.Functions.SPG(B59878, "IQ_PE_NORM", "LTM", A59878)</f>
        <v>NA</v>
      </c>
    </row>
    <row r="59879" spans="1:5" x14ac:dyDescent="0.25">
      <c r="A59879" s="1">
        <v>44789</v>
      </c>
      <c r="B59879" t="s">
        <v>156</v>
      </c>
      <c r="C59879" s="3">
        <f>_xll.SNL.Clients.Office.Excel.Functions.SPG(B59879, "SP_PRICE_CLOSE", A59879)</f>
        <v>23.652878033188607</v>
      </c>
      <c r="D59879" s="3">
        <f>_xll.SNL.Clients.Office.Excel.Functions.SPG(B59879, "IQ_PE", "LTM", A59879)</f>
        <v>19.051705999999999</v>
      </c>
      <c r="E59879" s="3">
        <f>_xll.SNL.Clients.Office.Excel.Functions.SPG(B59879, "IQ_PE_NORM", "LTM", A59879)</f>
        <v>30.040595</v>
      </c>
    </row>
    <row r="59880" spans="1:5" x14ac:dyDescent="0.25">
      <c r="A59880" s="1">
        <v>44789</v>
      </c>
      <c r="B59880" t="s">
        <v>157</v>
      </c>
      <c r="C59880" s="3" t="str">
        <f>_xll.SNL.Clients.Office.Excel.Functions.SPG(B59880, "SP_PRICE_CLOSE", A59880)</f>
        <v>NA</v>
      </c>
      <c r="D59880" s="3" t="str">
        <f>_xll.SNL.Clients.Office.Excel.Functions.SPG(B59880, "IQ_PE", "LTM", A59880)</f>
        <v>NA</v>
      </c>
      <c r="E59880" s="3" t="str">
        <f>_xll.SNL.Clients.Office.Excel.Functions.SPG(B59880, "IQ_PE_NORM", "LTM", A59880)</f>
        <v>NA</v>
      </c>
    </row>
    <row r="59881" spans="1:5" x14ac:dyDescent="0.25">
      <c r="A59881" s="1">
        <v>44789</v>
      </c>
      <c r="B59881" t="s">
        <v>158</v>
      </c>
      <c r="C59881" s="3">
        <f>_xll.SNL.Clients.Office.Excel.Functions.SPG(B59881, "SP_PRICE_CLOSE", A59881)</f>
        <v>1.4649868151186638</v>
      </c>
      <c r="D59881" s="3">
        <f>_xll.SNL.Clients.Office.Excel.Functions.SPG(B59881, "IQ_PE", "LTM", A59881)</f>
        <v>19.503546</v>
      </c>
      <c r="E59881" s="3">
        <f>_xll.SNL.Clients.Office.Excel.Functions.SPG(B59881, "IQ_PE_NORM", "LTM", A59881)</f>
        <v>30.726257</v>
      </c>
    </row>
    <row r="59882" spans="1:5" x14ac:dyDescent="0.25">
      <c r="A59882" s="1">
        <v>44789</v>
      </c>
      <c r="B59882" t="s">
        <v>159</v>
      </c>
      <c r="C59882" s="3">
        <f>_xll.SNL.Clients.Office.Excel.Functions.SPG(B59882, "SP_PRICE_CLOSE", A59882)</f>
        <v>4.4961777162187353</v>
      </c>
      <c r="D59882" s="3" t="str">
        <f>_xll.SNL.Clients.Office.Excel.Functions.SPG(B59882, "IQ_PE", "LTM", A59882)</f>
        <v>NM</v>
      </c>
      <c r="E59882" s="3" t="str">
        <f>_xll.SNL.Clients.Office.Excel.Functions.SPG(B59882, "IQ_PE_NORM", "LTM", A59882)</f>
        <v>NM</v>
      </c>
    </row>
    <row r="59883" spans="1:5" x14ac:dyDescent="0.25">
      <c r="A59883" s="1">
        <v>44789</v>
      </c>
      <c r="B59883" t="s">
        <v>160</v>
      </c>
      <c r="C59883" s="3" t="str">
        <f>_xll.SNL.Clients.Office.Excel.Functions.SPG(B59883, "SP_PRICE_CLOSE", A59883)</f>
        <v>NA</v>
      </c>
      <c r="D59883" s="3" t="str">
        <f>_xll.SNL.Clients.Office.Excel.Functions.SPG(B59883, "IQ_PE", "LTM", A59883)</f>
        <v>NA</v>
      </c>
      <c r="E59883" s="3" t="str">
        <f>_xll.SNL.Clients.Office.Excel.Functions.SPG(B59883, "IQ_PE_NORM", "LTM", A59883)</f>
        <v>NA</v>
      </c>
    </row>
    <row r="59884" spans="1:5" x14ac:dyDescent="0.25">
      <c r="A59884" s="1">
        <v>44789</v>
      </c>
      <c r="B59884" t="s">
        <v>161</v>
      </c>
      <c r="C59884" s="3" t="str">
        <f>_xll.SNL.Clients.Office.Excel.Functions.SPG(B59884, "SP_PRICE_CLOSE", A59884)</f>
        <v>NA</v>
      </c>
      <c r="D59884" s="3" t="str">
        <f>_xll.SNL.Clients.Office.Excel.Functions.SPG(B59884, "IQ_PE", "LTM", A59884)</f>
        <v>NA</v>
      </c>
      <c r="E59884" s="3" t="str">
        <f>_xll.SNL.Clients.Office.Excel.Functions.SPG(B59884, "IQ_PE_NORM", "LTM", A59884)</f>
        <v>NA</v>
      </c>
    </row>
    <row r="59885" spans="1:5" x14ac:dyDescent="0.25">
      <c r="A59885" s="1">
        <v>44789</v>
      </c>
      <c r="B59885" t="s">
        <v>162</v>
      </c>
      <c r="C59885" s="3">
        <f>_xll.SNL.Clients.Office.Excel.Functions.SPG(B59885, "SP_PRICE_CLOSE", A59885)</f>
        <v>10.481314759076259</v>
      </c>
      <c r="D59885" s="3">
        <f>_xll.SNL.Clients.Office.Excel.Functions.SPG(B59885, "IQ_PE", "LTM", A59885)</f>
        <v>8.3776879999999991</v>
      </c>
      <c r="E59885" s="3">
        <f>_xll.SNL.Clients.Office.Excel.Functions.SPG(B59885, "IQ_PE_NORM", "LTM", A59885)</f>
        <v>11.659259</v>
      </c>
    </row>
    <row r="59886" spans="1:5" x14ac:dyDescent="0.25">
      <c r="A59886" s="1">
        <v>44789</v>
      </c>
      <c r="B59886" t="s">
        <v>163</v>
      </c>
      <c r="C59886" s="3" t="str">
        <f>_xll.SNL.Clients.Office.Excel.Functions.SPG(B59886, "SP_PRICE_CLOSE", A59886)</f>
        <v>NA</v>
      </c>
      <c r="D59886" s="3" t="str">
        <f>_xll.SNL.Clients.Office.Excel.Functions.SPG(B59886, "IQ_PE", "LTM", A59886)</f>
        <v>NA</v>
      </c>
      <c r="E59886" s="3" t="str">
        <f>_xll.SNL.Clients.Office.Excel.Functions.SPG(B59886, "IQ_PE_NORM", "LTM", A59886)</f>
        <v>NA</v>
      </c>
    </row>
    <row r="59887" spans="1:5" x14ac:dyDescent="0.25">
      <c r="A59887" s="1">
        <v>44789</v>
      </c>
      <c r="B59887" t="s">
        <v>164</v>
      </c>
      <c r="C59887" s="3">
        <f>_xll.SNL.Clients.Office.Excel.Functions.SPG(B59887, "SP_PRICE_CLOSE", A59887)</f>
        <v>12.605545640998322</v>
      </c>
      <c r="D59887" s="3">
        <f>_xll.SNL.Clients.Office.Excel.Functions.SPG(B59887, "IQ_PE", "LTM", A59887)</f>
        <v>8.9698639999999994</v>
      </c>
      <c r="E59887" s="3">
        <f>_xll.SNL.Clients.Office.Excel.Functions.SPG(B59887, "IQ_PE_NORM", "LTM", A59887)</f>
        <v>14.114226</v>
      </c>
    </row>
    <row r="59888" spans="1:5" x14ac:dyDescent="0.25">
      <c r="A59888" s="1">
        <v>44789</v>
      </c>
      <c r="B59888" t="s">
        <v>165</v>
      </c>
      <c r="C59888" s="3" t="str">
        <f>_xll.SNL.Clients.Office.Excel.Functions.SPG(B59888, "SP_PRICE_CLOSE", A59888)</f>
        <v>NA</v>
      </c>
      <c r="D59888" s="3" t="str">
        <f>_xll.SNL.Clients.Office.Excel.Functions.SPG(B59888, "IQ_PE", "LTM", A59888)</f>
        <v>NA</v>
      </c>
      <c r="E59888" s="3" t="str">
        <f>_xll.SNL.Clients.Office.Excel.Functions.SPG(B59888, "IQ_PE_NORM", "LTM", A59888)</f>
        <v>NA</v>
      </c>
    </row>
    <row r="59889" spans="1:5" x14ac:dyDescent="0.25">
      <c r="A59889" s="1">
        <v>44789</v>
      </c>
      <c r="B59889" t="s">
        <v>166</v>
      </c>
      <c r="C59889" s="3">
        <f>_xll.SNL.Clients.Office.Excel.Functions.SPG(B59889, "SP_PRICE_CLOSE", A59889)</f>
        <v>3.9208374397357693</v>
      </c>
      <c r="D59889" s="3" t="str">
        <f>_xll.SNL.Clients.Office.Excel.Functions.SPG(B59889, "IQ_PE", "LTM", A59889)</f>
        <v>NM</v>
      </c>
      <c r="E59889" s="3" t="str">
        <f>_xll.SNL.Clients.Office.Excel.Functions.SPG(B59889, "IQ_PE_NORM", "LTM", A59889)</f>
        <v>NM</v>
      </c>
    </row>
    <row r="59890" spans="1:5" x14ac:dyDescent="0.25">
      <c r="A59890" s="1">
        <v>44789</v>
      </c>
      <c r="B59890" t="s">
        <v>167</v>
      </c>
      <c r="C59890" s="3" t="str">
        <f>_xll.SNL.Clients.Office.Excel.Functions.SPG(B59890, "SP_PRICE_CLOSE", A59890)</f>
        <v>NA</v>
      </c>
      <c r="D59890" s="3" t="str">
        <f>_xll.SNL.Clients.Office.Excel.Functions.SPG(B59890, "IQ_PE", "LTM", A59890)</f>
        <v>NA</v>
      </c>
      <c r="E59890" s="3" t="str">
        <f>_xll.SNL.Clients.Office.Excel.Functions.SPG(B59890, "IQ_PE_NORM", "LTM", A59890)</f>
        <v>NA</v>
      </c>
    </row>
    <row r="59891" spans="1:5" x14ac:dyDescent="0.25">
      <c r="A59891" s="1">
        <v>44789</v>
      </c>
      <c r="B59891" t="s">
        <v>168</v>
      </c>
      <c r="C59891" s="3">
        <f>_xll.SNL.Clients.Office.Excel.Functions.SPG(B59891, "SP_PRICE_CLOSE", A59891)</f>
        <v>2.2640705324561168</v>
      </c>
      <c r="D59891" s="3">
        <f>_xll.SNL.Clients.Office.Excel.Functions.SPG(B59891, "IQ_PE", "LTM", A59891)</f>
        <v>26.397516</v>
      </c>
      <c r="E59891" s="3">
        <f>_xll.SNL.Clients.Office.Excel.Functions.SPG(B59891, "IQ_PE_NORM", "LTM", A59891)</f>
        <v>37.777777999999998</v>
      </c>
    </row>
    <row r="59892" spans="1:5" x14ac:dyDescent="0.25">
      <c r="A59892" s="1">
        <v>44789</v>
      </c>
      <c r="B59892" t="s">
        <v>169</v>
      </c>
      <c r="C59892" s="3" t="str">
        <f>_xll.SNL.Clients.Office.Excel.Functions.SPG(B59892, "SP_PRICE_CLOSE", A59892)</f>
        <v>NA</v>
      </c>
      <c r="D59892" s="3" t="str">
        <f>_xll.SNL.Clients.Office.Excel.Functions.SPG(B59892, "IQ_PE", "LTM", A59892)</f>
        <v>NA</v>
      </c>
      <c r="E59892" s="3" t="str">
        <f>_xll.SNL.Clients.Office.Excel.Functions.SPG(B59892, "IQ_PE_NORM", "LTM", A59892)</f>
        <v>NA</v>
      </c>
    </row>
    <row r="59893" spans="1:5" x14ac:dyDescent="0.25">
      <c r="A59893" s="1">
        <v>44789</v>
      </c>
      <c r="B59893" t="s">
        <v>170</v>
      </c>
      <c r="C59893" s="3" t="str">
        <f>_xll.SNL.Clients.Office.Excel.Functions.SPG(B59893, "SP_PRICE_CLOSE", A59893)</f>
        <v>NA</v>
      </c>
      <c r="D59893" s="3" t="str">
        <f>_xll.SNL.Clients.Office.Excel.Functions.SPG(B59893, "IQ_PE", "LTM", A59893)</f>
        <v>NA</v>
      </c>
      <c r="E59893" s="3" t="str">
        <f>_xll.SNL.Clients.Office.Excel.Functions.SPG(B59893, "IQ_PE_NORM", "LTM", A59893)</f>
        <v>NA</v>
      </c>
    </row>
    <row r="59894" spans="1:5" x14ac:dyDescent="0.25">
      <c r="A59894" s="1">
        <v>44789</v>
      </c>
      <c r="B59894" t="s">
        <v>171</v>
      </c>
      <c r="C59894" s="3">
        <f>_xll.SNL.Clients.Office.Excel.Functions.SPG(B59894, "SP_PRICE_CLOSE", A59894)</f>
        <v>24.505233998348558</v>
      </c>
      <c r="D59894" s="3">
        <f>_xll.SNL.Clients.Office.Excel.Functions.SPG(B59894, "IQ_PE", "LTM", A59894)</f>
        <v>28.985506999999998</v>
      </c>
      <c r="E59894" s="3">
        <f>_xll.SNL.Clients.Office.Excel.Functions.SPG(B59894, "IQ_PE_NORM", "LTM", A59894)</f>
        <v>51.396647999999999</v>
      </c>
    </row>
    <row r="59895" spans="1:5" x14ac:dyDescent="0.25">
      <c r="A59895" s="1">
        <v>44789</v>
      </c>
      <c r="B59895" t="s">
        <v>172</v>
      </c>
      <c r="C59895" s="3" t="str">
        <f>_xll.SNL.Clients.Office.Excel.Functions.SPG(B59895, "SP_PRICE_CLOSE", A59895)</f>
        <v>NA</v>
      </c>
      <c r="D59895" s="3" t="str">
        <f>_xll.SNL.Clients.Office.Excel.Functions.SPG(B59895, "IQ_PE", "LTM", A59895)</f>
        <v>NA</v>
      </c>
      <c r="E59895" s="3" t="str">
        <f>_xll.SNL.Clients.Office.Excel.Functions.SPG(B59895, "IQ_PE_NORM", "LTM", A59895)</f>
        <v>NA</v>
      </c>
    </row>
    <row r="59896" spans="1:5" x14ac:dyDescent="0.25">
      <c r="A59896" s="1">
        <v>44789</v>
      </c>
      <c r="B59896" t="s">
        <v>173</v>
      </c>
      <c r="C59896" s="3" t="str">
        <f>_xll.SNL.Clients.Office.Excel.Functions.SPG(B59896, "SP_PRICE_CLOSE", A59896)</f>
        <v>NA</v>
      </c>
      <c r="D59896" s="3" t="str">
        <f>_xll.SNL.Clients.Office.Excel.Functions.SPG(B59896, "IQ_PE", "LTM", A59896)</f>
        <v>NA</v>
      </c>
      <c r="E59896" s="3" t="str">
        <f>_xll.SNL.Clients.Office.Excel.Functions.SPG(B59896, "IQ_PE_NORM", "LTM", A59896)</f>
        <v>NA</v>
      </c>
    </row>
    <row r="59897" spans="1:5" x14ac:dyDescent="0.25">
      <c r="A59897" s="1">
        <v>44789</v>
      </c>
      <c r="B59897" t="s">
        <v>174</v>
      </c>
      <c r="C59897" s="3">
        <f>_xll.SNL.Clients.Office.Excel.Functions.SPG(B59897, "SP_PRICE_CLOSE", A59897)</f>
        <v>31.324081719628154</v>
      </c>
      <c r="D59897" s="3" t="str">
        <f>_xll.SNL.Clients.Office.Excel.Functions.SPG(B59897, "IQ_PE", "LTM", A59897)</f>
        <v>NA</v>
      </c>
      <c r="E59897" s="3" t="str">
        <f>_xll.SNL.Clients.Office.Excel.Functions.SPG(B59897, "IQ_PE_NORM", "LTM", A59897)</f>
        <v>NA</v>
      </c>
    </row>
    <row r="59898" spans="1:5" x14ac:dyDescent="0.25">
      <c r="A59898" s="1">
        <v>44789</v>
      </c>
      <c r="B59898" t="s">
        <v>175</v>
      </c>
      <c r="C59898" s="3" t="str">
        <f>_xll.SNL.Clients.Office.Excel.Functions.SPG(B59898, "SP_PRICE_CLOSE", A59898)</f>
        <v>NA</v>
      </c>
      <c r="D59898" s="3" t="str">
        <f>_xll.SNL.Clients.Office.Excel.Functions.SPG(B59898, "IQ_PE", "LTM", A59898)</f>
        <v>NA</v>
      </c>
      <c r="E59898" s="3" t="str">
        <f>_xll.SNL.Clients.Office.Excel.Functions.SPG(B59898, "IQ_PE_NORM", "LTM", A59898)</f>
        <v>NA</v>
      </c>
    </row>
    <row r="59899" spans="1:5" x14ac:dyDescent="0.25">
      <c r="A59899" s="1">
        <v>44789</v>
      </c>
      <c r="B59899" t="s">
        <v>176</v>
      </c>
      <c r="C59899" s="3">
        <f>_xll.SNL.Clients.Office.Excel.Functions.SPG(B59899, "SP_PRICE_CLOSE", A59899)</f>
        <v>2.461177849399355</v>
      </c>
      <c r="D59899" s="3">
        <f>_xll.SNL.Clients.Office.Excel.Functions.SPG(B59899, "IQ_PE", "LTM", A59899)</f>
        <v>20.625</v>
      </c>
      <c r="E59899" s="3">
        <f>_xll.SNL.Clients.Office.Excel.Functions.SPG(B59899, "IQ_PE_NORM", "LTM", A59899)</f>
        <v>30.596025999999998</v>
      </c>
    </row>
    <row r="59900" spans="1:5" x14ac:dyDescent="0.25">
      <c r="A59900" s="1">
        <v>44789</v>
      </c>
      <c r="B59900" t="s">
        <v>177</v>
      </c>
      <c r="C59900" s="3" t="str">
        <f>_xll.SNL.Clients.Office.Excel.Functions.SPG(B59900, "SP_PRICE_CLOSE", A59900)</f>
        <v>NA</v>
      </c>
      <c r="D59900" s="3" t="str">
        <f>_xll.SNL.Clients.Office.Excel.Functions.SPG(B59900, "IQ_PE", "LTM", A59900)</f>
        <v>NA</v>
      </c>
      <c r="E59900" s="3" t="str">
        <f>_xll.SNL.Clients.Office.Excel.Functions.SPG(B59900, "IQ_PE_NORM", "LTM", A59900)</f>
        <v>NA</v>
      </c>
    </row>
    <row r="59901" spans="1:5" x14ac:dyDescent="0.25">
      <c r="A59901" s="1">
        <v>44789</v>
      </c>
      <c r="B59901" t="s">
        <v>178</v>
      </c>
      <c r="C59901" s="3" t="str">
        <f>_xll.SNL.Clients.Office.Excel.Functions.SPG(B59901, "SP_PRICE_CLOSE", A59901)</f>
        <v>NA</v>
      </c>
      <c r="D59901" s="3" t="str">
        <f>_xll.SNL.Clients.Office.Excel.Functions.SPG(B59901, "IQ_PE", "LTM", A59901)</f>
        <v>NA</v>
      </c>
      <c r="E59901" s="3" t="str">
        <f>_xll.SNL.Clients.Office.Excel.Functions.SPG(B59901, "IQ_PE_NORM", "LTM", A59901)</f>
        <v>NA</v>
      </c>
    </row>
    <row r="59902" spans="1:5" x14ac:dyDescent="0.25">
      <c r="A59902" s="1">
        <v>44789</v>
      </c>
      <c r="B59902" t="s">
        <v>179</v>
      </c>
      <c r="C59902" s="3" t="str">
        <f>_xll.SNL.Clients.Office.Excel.Functions.SPG(B59902, "SP_PRICE_CLOSE", A59902)</f>
        <v>NA</v>
      </c>
      <c r="D59902" s="3" t="str">
        <f>_xll.SNL.Clients.Office.Excel.Functions.SPG(B59902, "IQ_PE", "LTM", A59902)</f>
        <v>NA</v>
      </c>
      <c r="E59902" s="3" t="str">
        <f>_xll.SNL.Clients.Office.Excel.Functions.SPG(B59902, "IQ_PE_NORM", "LTM", A59902)</f>
        <v>NA</v>
      </c>
    </row>
    <row r="59903" spans="1:5" x14ac:dyDescent="0.25">
      <c r="A59903" s="1">
        <v>44789</v>
      </c>
      <c r="B59903" t="s">
        <v>180</v>
      </c>
      <c r="C59903" s="3">
        <f>_xll.SNL.Clients.Office.Excel.Functions.SPG(B59903, "SP_PRICE_CLOSE", A59903)</f>
        <v>2.5650587326532244</v>
      </c>
      <c r="D59903" s="3">
        <f>_xll.SNL.Clients.Office.Excel.Functions.SPG(B59903, "IQ_PE", "LTM", A59903)</f>
        <v>28.407080000000001</v>
      </c>
      <c r="E59903" s="3">
        <f>_xll.SNL.Clients.Office.Excel.Functions.SPG(B59903, "IQ_PE_NORM", "LTM", A59903)</f>
        <v>37.181466999999998</v>
      </c>
    </row>
    <row r="59904" spans="1:5" x14ac:dyDescent="0.25">
      <c r="A59904" s="1">
        <v>44789</v>
      </c>
      <c r="B59904" t="s">
        <v>181</v>
      </c>
      <c r="C59904" s="3" t="str">
        <f>_xll.SNL.Clients.Office.Excel.Functions.SPG(B59904, "SP_PRICE_CLOSE", A59904)</f>
        <v>NA</v>
      </c>
      <c r="D59904" s="3" t="str">
        <f>_xll.SNL.Clients.Office.Excel.Functions.SPG(B59904, "IQ_PE", "LTM", A59904)</f>
        <v>NA</v>
      </c>
      <c r="E59904" s="3" t="str">
        <f>_xll.SNL.Clients.Office.Excel.Functions.SPG(B59904, "IQ_PE_NORM", "LTM", A59904)</f>
        <v>NA</v>
      </c>
    </row>
    <row r="59905" spans="1:5" x14ac:dyDescent="0.25">
      <c r="A59905" s="1">
        <v>44789</v>
      </c>
      <c r="B59905" t="s">
        <v>182</v>
      </c>
      <c r="C59905" s="3">
        <f>_xll.SNL.Clients.Office.Excel.Functions.SPG(B59905, "SP_PRICE_CLOSE", A59905)</f>
        <v>49.543190474922085</v>
      </c>
      <c r="D59905" s="3">
        <f>_xll.SNL.Clients.Office.Excel.Functions.SPG(B59905, "IQ_PE", "LTM", A59905)</f>
        <v>26.964337</v>
      </c>
      <c r="E59905" s="3">
        <f>_xll.SNL.Clients.Office.Excel.Functions.SPG(B59905, "IQ_PE_NORM", "LTM", A59905)</f>
        <v>41.835357999999999</v>
      </c>
    </row>
    <row r="59906" spans="1:5" x14ac:dyDescent="0.25">
      <c r="A59906" s="1">
        <v>44789</v>
      </c>
      <c r="B59906" t="s">
        <v>183</v>
      </c>
      <c r="C59906" s="3">
        <f>_xll.SNL.Clients.Office.Excel.Functions.SPG(B59906, "SP_PRICE_CLOSE", A59906)</f>
        <v>4.1019630823322588</v>
      </c>
      <c r="D59906" s="3">
        <f>_xll.SNL.Clients.Office.Excel.Functions.SPG(B59906, "IQ_PE", "LTM", A59906)</f>
        <v>24.100155999999998</v>
      </c>
      <c r="E59906" s="3">
        <f>_xll.SNL.Clients.Office.Excel.Functions.SPG(B59906, "IQ_PE_NORM", "LTM", A59906)</f>
        <v>36.666666999999997</v>
      </c>
    </row>
    <row r="59907" spans="1:5" x14ac:dyDescent="0.25">
      <c r="A59907" s="1">
        <v>44789</v>
      </c>
      <c r="B59907" t="s">
        <v>184</v>
      </c>
      <c r="C59907" s="3">
        <f>_xll.SNL.Clients.Office.Excel.Functions.SPG(B59907, "SP_PRICE_CLOSE", A59907)</f>
        <v>12.305889246996777</v>
      </c>
      <c r="D59907" s="3">
        <f>_xll.SNL.Clients.Office.Excel.Functions.SPG(B59907, "IQ_PE", "LTM", A59907)</f>
        <v>16.013864999999999</v>
      </c>
      <c r="E59907" s="3">
        <f>_xll.SNL.Clients.Office.Excel.Functions.SPG(B59907, "IQ_PE_NORM", "LTM", A59907)</f>
        <v>24.692678000000001</v>
      </c>
    </row>
    <row r="59908" spans="1:5" x14ac:dyDescent="0.25">
      <c r="A59908" s="1">
        <v>44789</v>
      </c>
      <c r="B59908" t="s">
        <v>185</v>
      </c>
      <c r="C59908" s="3">
        <f>_xll.SNL.Clients.Office.Excel.Functions.SPG(B59908, "SP_PRICE_CLOSE", A59908)</f>
        <v>22.507524705004926</v>
      </c>
      <c r="D59908" s="3">
        <f>_xll.SNL.Clients.Office.Excel.Functions.SPG(B59908, "IQ_PE", "LTM", A59908)</f>
        <v>22.862553999999999</v>
      </c>
      <c r="E59908" s="3">
        <f>_xll.SNL.Clients.Office.Excel.Functions.SPG(B59908, "IQ_PE_NORM", "LTM", A59908)</f>
        <v>36.003408999999998</v>
      </c>
    </row>
    <row r="59909" spans="1:5" x14ac:dyDescent="0.25">
      <c r="A59909" s="1">
        <v>44789</v>
      </c>
      <c r="B59909" t="s">
        <v>186</v>
      </c>
      <c r="C59909" s="3">
        <f>_xll.SNL.Clients.Office.Excel.Functions.SPG(B59909, "SP_PRICE_CLOSE", A59909)</f>
        <v>27.595024372053373</v>
      </c>
      <c r="D59909" s="3">
        <f>_xll.SNL.Clients.Office.Excel.Functions.SPG(B59909, "IQ_PE", "LTM", A59909)</f>
        <v>25.012070999999999</v>
      </c>
      <c r="E59909" s="3">
        <f>_xll.SNL.Clients.Office.Excel.Functions.SPG(B59909, "IQ_PE_NORM", "LTM", A59909)</f>
        <v>32.054454999999997</v>
      </c>
    </row>
    <row r="59910" spans="1:5" x14ac:dyDescent="0.25">
      <c r="A59910" s="1">
        <v>44789</v>
      </c>
      <c r="B59910" t="s">
        <v>187</v>
      </c>
      <c r="C59910" s="3">
        <f>_xll.SNL.Clients.Office.Excel.Functions.SPG(B59910, "SP_PRICE_CLOSE", A59910)</f>
        <v>13.038382654556109</v>
      </c>
      <c r="D59910" s="3" t="str">
        <f>_xll.SNL.Clients.Office.Excel.Functions.SPG(B59910, "IQ_PE", "LTM", A59910)</f>
        <v>NM</v>
      </c>
      <c r="E59910" s="3" t="str">
        <f>_xll.SNL.Clients.Office.Excel.Functions.SPG(B59910, "IQ_PE_NORM", "LTM", A59910)</f>
        <v>NM</v>
      </c>
    </row>
    <row r="59911" spans="1:5" x14ac:dyDescent="0.25">
      <c r="A59911" s="1">
        <v>44789</v>
      </c>
      <c r="B59911" t="s">
        <v>188</v>
      </c>
      <c r="C59911" s="3" t="str">
        <f>_xll.SNL.Clients.Office.Excel.Functions.SPG(B59911, "SP_PRICE_CLOSE", A59911)</f>
        <v>NA</v>
      </c>
      <c r="D59911" s="3" t="str">
        <f>_xll.SNL.Clients.Office.Excel.Functions.SPG(B59911, "IQ_PE", "LTM", A59911)</f>
        <v>NA</v>
      </c>
      <c r="E59911" s="3" t="str">
        <f>_xll.SNL.Clients.Office.Excel.Functions.SPG(B59911, "IQ_PE_NORM", "LTM", A59911)</f>
        <v>NA</v>
      </c>
    </row>
    <row r="59912" spans="1:5" x14ac:dyDescent="0.25">
      <c r="A59912" s="1">
        <v>44789</v>
      </c>
      <c r="B59912" t="s">
        <v>189</v>
      </c>
      <c r="C59912" s="3">
        <f>_xll.SNL.Clients.Office.Excel.Functions.SPG(B59912, "SP_PRICE_CLOSE", A59912)</f>
        <v>76.978398103507971</v>
      </c>
      <c r="D59912" s="3">
        <f>_xll.SNL.Clients.Office.Excel.Functions.SPG(B59912, "IQ_PE", "LTM", A59912)</f>
        <v>42.986761999999999</v>
      </c>
      <c r="E59912" s="3">
        <f>_xll.SNL.Clients.Office.Excel.Functions.SPG(B59912, "IQ_PE_NORM", "LTM", A59912)</f>
        <v>66.497928999999999</v>
      </c>
    </row>
    <row r="59913" spans="1:5" x14ac:dyDescent="0.25">
      <c r="A59913" s="1">
        <v>44789</v>
      </c>
      <c r="B59913" t="s">
        <v>190</v>
      </c>
      <c r="C59913" s="3">
        <f>_xll.SNL.Clients.Office.Excel.Functions.SPG(B59913, "SP_PRICE_CLOSE", A59913)</f>
        <v>15.662040859814077</v>
      </c>
      <c r="D59913" s="3">
        <f>_xll.SNL.Clients.Office.Excel.Functions.SPG(B59913, "IQ_PE", "LTM", A59913)</f>
        <v>40.890124999999998</v>
      </c>
      <c r="E59913" s="3">
        <f>_xll.SNL.Clients.Office.Excel.Functions.SPG(B59913, "IQ_PE_NORM", "LTM", A59913)</f>
        <v>61.377870999999999</v>
      </c>
    </row>
    <row r="59914" spans="1:5" x14ac:dyDescent="0.25">
      <c r="A59914" s="1">
        <v>44789</v>
      </c>
      <c r="B59914" t="s">
        <v>191</v>
      </c>
      <c r="C59914" s="3">
        <f>_xll.SNL.Clients.Office.Excel.Functions.SPG(B59914, "SP_PRICE_CLOSE", A59914)</f>
        <v>0.97088671656500536</v>
      </c>
      <c r="D59914" s="3">
        <f>_xll.SNL.Clients.Office.Excel.Functions.SPG(B59914, "IQ_PE", "LTM", A59914)</f>
        <v>31.695651999999999</v>
      </c>
      <c r="E59914" s="3">
        <f>_xll.SNL.Clients.Office.Excel.Functions.SPG(B59914, "IQ_PE_NORM", "LTM", A59914)</f>
        <v>53.602941000000001</v>
      </c>
    </row>
    <row r="59915" spans="1:5" x14ac:dyDescent="0.25">
      <c r="A59915" s="1">
        <v>44789</v>
      </c>
      <c r="B59915" t="s">
        <v>192</v>
      </c>
      <c r="C59915" s="3">
        <f>_xll.SNL.Clients.Office.Excel.Functions.SPG(B59915, "SP_PRICE_CLOSE", A59915)</f>
        <v>12.3192073089524</v>
      </c>
      <c r="D59915" s="3">
        <f>_xll.SNL.Clients.Office.Excel.Functions.SPG(B59915, "IQ_PE", "LTM", A59915)</f>
        <v>18.302334999999999</v>
      </c>
      <c r="E59915" s="3">
        <f>_xll.SNL.Clients.Office.Excel.Functions.SPG(B59915, "IQ_PE_NORM", "LTM", A59915)</f>
        <v>27.126100000000001</v>
      </c>
    </row>
    <row r="59916" spans="1:5" x14ac:dyDescent="0.25">
      <c r="A59916" s="1">
        <v>44789</v>
      </c>
      <c r="B59916" t="s">
        <v>193</v>
      </c>
      <c r="C59916" s="3">
        <f>_xll.SNL.Clients.Office.Excel.Functions.SPG(B59916, "SP_PRICE_CLOSE", A59916)</f>
        <v>8.2838345363982633</v>
      </c>
      <c r="D59916" s="3">
        <f>_xll.SNL.Clients.Office.Excel.Functions.SPG(B59916, "IQ_PE", "LTM", A59916)</f>
        <v>100.97402599999999</v>
      </c>
      <c r="E59916" s="3">
        <f>_xll.SNL.Clients.Office.Excel.Functions.SPG(B59916, "IQ_PE_NORM", "LTM", A59916)</f>
        <v>121.011673</v>
      </c>
    </row>
    <row r="59917" spans="1:5" x14ac:dyDescent="0.25">
      <c r="A59917" s="1">
        <v>44789</v>
      </c>
      <c r="B59917" t="s">
        <v>194</v>
      </c>
      <c r="C59917" s="3">
        <f>_xll.SNL.Clients.Office.Excel.Functions.SPG(B59917, "SP_PRICE_CLOSE", A59917)</f>
        <v>4.5547771888234827</v>
      </c>
      <c r="D59917" s="3">
        <f>_xll.SNL.Clients.Office.Excel.Functions.SPG(B59917, "IQ_PE", "LTM", A59917)</f>
        <v>8.9481950000000001</v>
      </c>
      <c r="E59917" s="3">
        <f>_xll.SNL.Clients.Office.Excel.Functions.SPG(B59917, "IQ_PE_NORM", "LTM", A59917)</f>
        <v>10.017575000000001</v>
      </c>
    </row>
    <row r="59918" spans="1:5" x14ac:dyDescent="0.25">
      <c r="A59918" s="1">
        <v>44789</v>
      </c>
      <c r="B59918" t="s">
        <v>195</v>
      </c>
      <c r="C59918" s="3">
        <f>_xll.SNL.Clients.Office.Excel.Functions.SPG(B59918, "SP_PRICE_CLOSE", A59918)</f>
        <v>17.473297285778969</v>
      </c>
      <c r="D59918" s="3">
        <f>_xll.SNL.Clients.Office.Excel.Functions.SPG(B59918, "IQ_PE", "LTM", A59918)</f>
        <v>20.733249000000001</v>
      </c>
      <c r="E59918" s="3">
        <f>_xll.SNL.Clients.Office.Excel.Functions.SPG(B59918, "IQ_PE_NORM", "LTM", A59918)</f>
        <v>27.914894</v>
      </c>
    </row>
    <row r="59919" spans="1:5" x14ac:dyDescent="0.25">
      <c r="A59919" s="1">
        <v>44789</v>
      </c>
      <c r="B59919" t="s">
        <v>196</v>
      </c>
      <c r="C59919" s="3">
        <f>_xll.SNL.Clients.Office.Excel.Functions.SPG(B59919, "SP_PRICE_CLOSE", A59919)</f>
        <v>6.1316357243693895</v>
      </c>
      <c r="D59919" s="3" t="str">
        <f>_xll.SNL.Clients.Office.Excel.Functions.SPG(B59919, "IQ_PE", "LTM", A59919)</f>
        <v>NA</v>
      </c>
      <c r="E59919" s="3" t="str">
        <f>_xll.SNL.Clients.Office.Excel.Functions.SPG(B59919, "IQ_PE_NORM", "LTM", A59919)</f>
        <v>NA</v>
      </c>
    </row>
    <row r="59920" spans="1:5" x14ac:dyDescent="0.25">
      <c r="A59920" s="1">
        <v>44789</v>
      </c>
      <c r="B59920" t="s">
        <v>197</v>
      </c>
      <c r="C59920" s="3">
        <f>_xll.SNL.Clients.Office.Excel.Functions.SPG(B59920, "SP_PRICE_CLOSE", A59920)</f>
        <v>18.592014490051405</v>
      </c>
      <c r="D59920" s="3">
        <f>_xll.SNL.Clients.Office.Excel.Functions.SPG(B59920, "IQ_PE", "LTM", A59920)</f>
        <v>140.72580600000001</v>
      </c>
      <c r="E59920" s="3">
        <f>_xll.SNL.Clients.Office.Excel.Functions.SPG(B59920, "IQ_PE_NORM", "LTM", A59920)</f>
        <v>200</v>
      </c>
    </row>
    <row r="59921" spans="1:5" x14ac:dyDescent="0.25">
      <c r="A59921" s="1">
        <v>44789</v>
      </c>
      <c r="B59921" t="s">
        <v>198</v>
      </c>
      <c r="C59921" s="3">
        <f>_xll.SNL.Clients.Office.Excel.Functions.SPG(B59921, "SP_PRICE_CLOSE", A59921)</f>
        <v>6.1041115520869393</v>
      </c>
      <c r="D59921" s="3">
        <f>_xll.SNL.Clients.Office.Excel.Functions.SPG(B59921, "IQ_PE", "LTM", A59921)</f>
        <v>13.592328999999999</v>
      </c>
      <c r="E59921" s="3">
        <f>_xll.SNL.Clients.Office.Excel.Functions.SPG(B59921, "IQ_PE_NORM", "LTM", A59921)</f>
        <v>19.536799999999999</v>
      </c>
    </row>
    <row r="59922" spans="1:5" x14ac:dyDescent="0.25">
      <c r="A59922" s="1">
        <v>44789</v>
      </c>
      <c r="B59922" t="s">
        <v>199</v>
      </c>
      <c r="C59922" s="3" t="str">
        <f>_xll.SNL.Clients.Office.Excel.Functions.SPG(B59922, "SP_PRICE_CLOSE", A59922)</f>
        <v>NA</v>
      </c>
      <c r="D59922" s="3" t="str">
        <f>_xll.SNL.Clients.Office.Excel.Functions.SPG(B59922, "IQ_PE", "LTM", A59922)</f>
        <v>NA</v>
      </c>
      <c r="E59922" s="3" t="str">
        <f>_xll.SNL.Clients.Office.Excel.Functions.SPG(B59922, "IQ_PE_NORM", "LTM", A59922)</f>
        <v>NA</v>
      </c>
    </row>
    <row r="59923" spans="1:5" x14ac:dyDescent="0.25">
      <c r="A59923" s="1">
        <v>44789</v>
      </c>
      <c r="B59923" t="s">
        <v>200</v>
      </c>
      <c r="C59923" s="3" t="str">
        <f>_xll.SNL.Clients.Office.Excel.Functions.SPG(B59923, "SP_PRICE_CLOSE", A59923)</f>
        <v>NA</v>
      </c>
      <c r="D59923" s="3" t="str">
        <f>_xll.SNL.Clients.Office.Excel.Functions.SPG(B59923, "IQ_PE", "LTM", A59923)</f>
        <v>NA</v>
      </c>
      <c r="E59923" s="3" t="str">
        <f>_xll.SNL.Clients.Office.Excel.Functions.SPG(B59923, "IQ_PE_NORM", "LTM", A59923)</f>
        <v>NA</v>
      </c>
    </row>
    <row r="59924" spans="1:5" x14ac:dyDescent="0.25">
      <c r="A59924" s="1">
        <v>44789</v>
      </c>
      <c r="B59924" t="s">
        <v>201</v>
      </c>
      <c r="C59924" s="3" t="str">
        <f>_xll.SNL.Clients.Office.Excel.Functions.SPG(B59924, "SP_PRICE_CLOSE", A59924)</f>
        <v>NA</v>
      </c>
      <c r="D59924" s="3" t="str">
        <f>_xll.SNL.Clients.Office.Excel.Functions.SPG(B59924, "IQ_PE", "LTM", A59924)</f>
        <v>NA</v>
      </c>
      <c r="E59924" s="3" t="str">
        <f>_xll.SNL.Clients.Office.Excel.Functions.SPG(B59924, "IQ_PE_NORM", "LTM", A59924)</f>
        <v>NA</v>
      </c>
    </row>
    <row r="59925" spans="1:5" x14ac:dyDescent="0.25">
      <c r="A59925" s="1">
        <v>44789</v>
      </c>
      <c r="B59925" t="s">
        <v>202</v>
      </c>
      <c r="C59925" s="3">
        <f>_xll.SNL.Clients.Office.Excel.Functions.SPG(B59925, "SP_PRICE_CLOSE", A59925)</f>
        <v>3.3348427136883037</v>
      </c>
      <c r="D59925" s="3">
        <f>_xll.SNL.Clients.Office.Excel.Functions.SPG(B59925, "IQ_PE", "LTM", A59925)</f>
        <v>22.238011</v>
      </c>
      <c r="E59925" s="3">
        <f>_xll.SNL.Clients.Office.Excel.Functions.SPG(B59925, "IQ_PE_NORM", "LTM", A59925)</f>
        <v>28.584475000000001</v>
      </c>
    </row>
    <row r="59926" spans="1:5" x14ac:dyDescent="0.25">
      <c r="A59926" s="1">
        <v>44789</v>
      </c>
      <c r="B59926" t="s">
        <v>203</v>
      </c>
      <c r="C59926" s="3" t="str">
        <f>_xll.SNL.Clients.Office.Excel.Functions.SPG(B59926, "SP_PRICE_CLOSE", A59926)</f>
        <v>NA</v>
      </c>
      <c r="D59926" s="3" t="str">
        <f>_xll.SNL.Clients.Office.Excel.Functions.SPG(B59926, "IQ_PE", "LTM", A59926)</f>
        <v>NA</v>
      </c>
      <c r="E59926" s="3" t="str">
        <f>_xll.SNL.Clients.Office.Excel.Functions.SPG(B59926, "IQ_PE_NORM", "LTM", A59926)</f>
        <v>NA</v>
      </c>
    </row>
    <row r="59927" spans="1:5" x14ac:dyDescent="0.25">
      <c r="A59927" s="1">
        <v>44789</v>
      </c>
      <c r="B59927" t="s">
        <v>204</v>
      </c>
      <c r="C59927" s="3" t="str">
        <f>_xll.SNL.Clients.Office.Excel.Functions.SPG(B59927, "SP_PRICE_CLOSE", A59927)</f>
        <v>NA</v>
      </c>
      <c r="D59927" s="3" t="str">
        <f>_xll.SNL.Clients.Office.Excel.Functions.SPG(B59927, "IQ_PE", "LTM", A59927)</f>
        <v>NA</v>
      </c>
      <c r="E59927" s="3" t="str">
        <f>_xll.SNL.Clients.Office.Excel.Functions.SPG(B59927, "IQ_PE_NORM", "LTM", A59927)</f>
        <v>NA</v>
      </c>
    </row>
    <row r="59928" spans="1:5" x14ac:dyDescent="0.25">
      <c r="A59928" s="1">
        <v>44789</v>
      </c>
      <c r="B59928" t="s">
        <v>205</v>
      </c>
      <c r="C59928" s="3" t="str">
        <f>_xll.SNL.Clients.Office.Excel.Functions.SPG(B59928, "SP_PRICE_CLOSE", A59928)</f>
        <v>NA</v>
      </c>
      <c r="D59928" s="3" t="str">
        <f>_xll.SNL.Clients.Office.Excel.Functions.SPG(B59928, "IQ_PE", "LTM", A59928)</f>
        <v>NA</v>
      </c>
      <c r="E59928" s="3" t="str">
        <f>_xll.SNL.Clients.Office.Excel.Functions.SPG(B59928, "IQ_PE_NORM", "LTM", A59928)</f>
        <v>NA</v>
      </c>
    </row>
    <row r="59929" spans="1:5" x14ac:dyDescent="0.25">
      <c r="A59929" s="1">
        <v>44789</v>
      </c>
      <c r="B59929" t="s">
        <v>206</v>
      </c>
      <c r="C59929" s="3" t="str">
        <f>_xll.SNL.Clients.Office.Excel.Functions.SPG(B59929, "SP_PRICE_CLOSE", A59929)</f>
        <v>NA</v>
      </c>
      <c r="D59929" s="3" t="str">
        <f>_xll.SNL.Clients.Office.Excel.Functions.SPG(B59929, "IQ_PE", "LTM", A59929)</f>
        <v>NA</v>
      </c>
      <c r="E59929" s="3" t="str">
        <f>_xll.SNL.Clients.Office.Excel.Functions.SPG(B59929, "IQ_PE_NORM", "LTM", A59929)</f>
        <v>NA</v>
      </c>
    </row>
    <row r="59930" spans="1:5" x14ac:dyDescent="0.25">
      <c r="A59930" s="1">
        <v>44789</v>
      </c>
      <c r="B59930" t="s">
        <v>207</v>
      </c>
      <c r="C59930" s="3" t="str">
        <f>_xll.SNL.Clients.Office.Excel.Functions.SPG(B59930, "SP_PRICE_CLOSE", A59930)</f>
        <v>NA</v>
      </c>
      <c r="D59930" s="3" t="str">
        <f>_xll.SNL.Clients.Office.Excel.Functions.SPG(B59930, "IQ_PE", "LTM", A59930)</f>
        <v>NA</v>
      </c>
      <c r="E59930" s="3" t="str">
        <f>_xll.SNL.Clients.Office.Excel.Functions.SPG(B59930, "IQ_PE_NORM", "LTM", A59930)</f>
        <v>NA</v>
      </c>
    </row>
    <row r="59931" spans="1:5" x14ac:dyDescent="0.25">
      <c r="A59931" s="1">
        <v>44789</v>
      </c>
      <c r="B59931" t="s">
        <v>208</v>
      </c>
      <c r="C59931" s="3" t="str">
        <f>_xll.SNL.Clients.Office.Excel.Functions.SPG(B59931, "SP_PRICE_CLOSE", A59931)</f>
        <v>NA</v>
      </c>
      <c r="D59931" s="3" t="str">
        <f>_xll.SNL.Clients.Office.Excel.Functions.SPG(B59931, "IQ_PE", "LTM", A59931)</f>
        <v>NA</v>
      </c>
      <c r="E59931" s="3" t="str">
        <f>_xll.SNL.Clients.Office.Excel.Functions.SPG(B59931, "IQ_PE_NORM", "LTM", A59931)</f>
        <v>NA</v>
      </c>
    </row>
    <row r="59932" spans="1:5" x14ac:dyDescent="0.25">
      <c r="A59932" s="1">
        <v>44789</v>
      </c>
      <c r="B59932" t="s">
        <v>209</v>
      </c>
      <c r="C59932" s="3">
        <f>_xll.SNL.Clients.Office.Excel.Functions.SPG(B59932, "SP_PRICE_CLOSE", A59932)</f>
        <v>21.228990757265002</v>
      </c>
      <c r="D59932" s="3">
        <f>_xll.SNL.Clients.Office.Excel.Functions.SPG(B59932, "IQ_PE", "LTM", A59932)</f>
        <v>32.690730000000002</v>
      </c>
      <c r="E59932" s="3">
        <f>_xll.SNL.Clients.Office.Excel.Functions.SPG(B59932, "IQ_PE_NORM", "LTM", A59932)</f>
        <v>50.252206999999999</v>
      </c>
    </row>
    <row r="59933" spans="1:5" x14ac:dyDescent="0.25">
      <c r="A59933" s="1">
        <v>44789</v>
      </c>
      <c r="B59933" t="s">
        <v>210</v>
      </c>
      <c r="C59933" s="3" t="str">
        <f>_xll.SNL.Clients.Office.Excel.Functions.SPG(B59933, "SP_PRICE_CLOSE", A59933)</f>
        <v>NA</v>
      </c>
      <c r="D59933" s="3" t="str">
        <f>_xll.SNL.Clients.Office.Excel.Functions.SPG(B59933, "IQ_PE", "LTM", A59933)</f>
        <v>NA</v>
      </c>
      <c r="E59933" s="3" t="str">
        <f>_xll.SNL.Clients.Office.Excel.Functions.SPG(B59933, "IQ_PE_NORM", "LTM", A59933)</f>
        <v>NA</v>
      </c>
    </row>
    <row r="59934" spans="1:5" x14ac:dyDescent="0.25">
      <c r="A59934" s="1">
        <v>44789</v>
      </c>
      <c r="B59934" t="s">
        <v>211</v>
      </c>
      <c r="C59934" s="3" t="str">
        <f>_xll.SNL.Clients.Office.Excel.Functions.SPG(B59934, "SP_PRICE_CLOSE", A59934)</f>
        <v>NA</v>
      </c>
      <c r="D59934" s="3" t="str">
        <f>_xll.SNL.Clients.Office.Excel.Functions.SPG(B59934, "IQ_PE", "LTM", A59934)</f>
        <v>NA</v>
      </c>
      <c r="E59934" s="3" t="str">
        <f>_xll.SNL.Clients.Office.Excel.Functions.SPG(B59934, "IQ_PE_NORM", "LTM", A59934)</f>
        <v>NA</v>
      </c>
    </row>
    <row r="59935" spans="1:5" x14ac:dyDescent="0.25">
      <c r="A59935" s="1">
        <v>44789</v>
      </c>
      <c r="B59935" t="s">
        <v>212</v>
      </c>
      <c r="C59935" s="3">
        <f>_xll.SNL.Clients.Office.Excel.Functions.SPG(B59935, "SP_PRICE_CLOSE", A59935)</f>
        <v>4.8903923501052118</v>
      </c>
      <c r="D59935" s="3">
        <f>_xll.SNL.Clients.Office.Excel.Functions.SPG(B59935, "IQ_PE", "LTM", A59935)</f>
        <v>5.791798</v>
      </c>
      <c r="E59935" s="3">
        <f>_xll.SNL.Clients.Office.Excel.Functions.SPG(B59935, "IQ_PE_NORM", "LTM", A59935)</f>
        <v>8.1964290000000002</v>
      </c>
    </row>
    <row r="59936" spans="1:5" x14ac:dyDescent="0.25">
      <c r="A59936" s="1">
        <v>44789</v>
      </c>
      <c r="B59936" t="s">
        <v>213</v>
      </c>
      <c r="C59936" s="3">
        <f>_xll.SNL.Clients.Office.Excel.Functions.SPG(B59936, "SP_PRICE_CLOSE", A59936)</f>
        <v>32.229709932610604</v>
      </c>
      <c r="D59936" s="3">
        <f>_xll.SNL.Clients.Office.Excel.Functions.SPG(B59936, "IQ_PE", "LTM", A59936)</f>
        <v>29.397473000000002</v>
      </c>
      <c r="E59936" s="3">
        <f>_xll.SNL.Clients.Office.Excel.Functions.SPG(B59936, "IQ_PE_NORM", "LTM", A59936)</f>
        <v>44.600073999999999</v>
      </c>
    </row>
    <row r="59937" spans="1:5" x14ac:dyDescent="0.25">
      <c r="A59937" s="1">
        <v>44789</v>
      </c>
      <c r="B59937" t="s">
        <v>214</v>
      </c>
      <c r="C59937" s="3" t="str">
        <f>_xll.SNL.Clients.Office.Excel.Functions.SPG(B59937, "SP_PRICE_CLOSE", A59937)</f>
        <v>NA</v>
      </c>
      <c r="D59937" s="3" t="str">
        <f>_xll.SNL.Clients.Office.Excel.Functions.SPG(B59937, "IQ_PE", "LTM", A59937)</f>
        <v>NA</v>
      </c>
      <c r="E59937" s="3" t="str">
        <f>_xll.SNL.Clients.Office.Excel.Functions.SPG(B59937, "IQ_PE_NORM", "LTM", A59937)</f>
        <v>NA</v>
      </c>
    </row>
    <row r="59938" spans="1:5" x14ac:dyDescent="0.25">
      <c r="A59938" s="1">
        <v>44789</v>
      </c>
      <c r="B59938" t="s">
        <v>215</v>
      </c>
      <c r="C59938" s="3" t="str">
        <f>_xll.SNL.Clients.Office.Excel.Functions.SPG(B59938, "SP_PRICE_CLOSE", A59938)</f>
        <v>NA</v>
      </c>
      <c r="D59938" s="3" t="str">
        <f>_xll.SNL.Clients.Office.Excel.Functions.SPG(B59938, "IQ_PE", "LTM", A59938)</f>
        <v>NA</v>
      </c>
      <c r="E59938" s="3" t="str">
        <f>_xll.SNL.Clients.Office.Excel.Functions.SPG(B59938, "IQ_PE_NORM", "LTM", A59938)</f>
        <v>NA</v>
      </c>
    </row>
    <row r="59939" spans="1:5" x14ac:dyDescent="0.25">
      <c r="A59939" s="1">
        <v>44789</v>
      </c>
      <c r="B59939" t="s">
        <v>216</v>
      </c>
      <c r="C59939" s="3" t="str">
        <f>_xll.SNL.Clients.Office.Excel.Functions.SPG(B59939, "SP_PRICE_CLOSE", A59939)</f>
        <v>NA</v>
      </c>
      <c r="D59939" s="3" t="str">
        <f>_xll.SNL.Clients.Office.Excel.Functions.SPG(B59939, "IQ_PE", "LTM", A59939)</f>
        <v>NA</v>
      </c>
      <c r="E59939" s="3" t="str">
        <f>_xll.SNL.Clients.Office.Excel.Functions.SPG(B59939, "IQ_PE_NORM", "LTM", A59939)</f>
        <v>NA</v>
      </c>
    </row>
    <row r="59940" spans="1:5" x14ac:dyDescent="0.25">
      <c r="A59940" s="1">
        <v>44789</v>
      </c>
      <c r="B59940" t="s">
        <v>217</v>
      </c>
      <c r="C59940" s="3">
        <f>_xll.SNL.Clients.Office.Excel.Functions.SPG(B59940, "SP_PRICE_CLOSE", A59940)</f>
        <v>8.4215488906054379</v>
      </c>
      <c r="D59940" s="3" t="str">
        <f>_xll.SNL.Clients.Office.Excel.Functions.SPG(B59940, "IQ_PE", "LTM", A59940)</f>
        <v>NA</v>
      </c>
      <c r="E59940" s="3" t="str">
        <f>_xll.SNL.Clients.Office.Excel.Functions.SPG(B59940, "IQ_PE_NORM", "LTM", A59940)</f>
        <v>NA</v>
      </c>
    </row>
    <row r="59941" spans="1:5" x14ac:dyDescent="0.25">
      <c r="A59941" s="1">
        <v>44789</v>
      </c>
      <c r="B59941" t="s">
        <v>218</v>
      </c>
      <c r="C59941" s="3">
        <f>_xll.SNL.Clients.Office.Excel.Functions.SPG(B59941, "SP_PRICE_CLOSE", A59941)</f>
        <v>9.7754574754281762</v>
      </c>
      <c r="D59941" s="3">
        <f>_xll.SNL.Clients.Office.Excel.Functions.SPG(B59941, "IQ_PE", "LTM", A59941)</f>
        <v>17.409866999999998</v>
      </c>
      <c r="E59941" s="3">
        <f>_xll.SNL.Clients.Office.Excel.Functions.SPG(B59941, "IQ_PE_NORM", "LTM", A59941)</f>
        <v>25.051195</v>
      </c>
    </row>
    <row r="59942" spans="1:5" x14ac:dyDescent="0.25">
      <c r="A59942" s="1">
        <v>44789</v>
      </c>
      <c r="B59942" t="s">
        <v>219</v>
      </c>
      <c r="C59942" s="3">
        <f>_xll.SNL.Clients.Office.Excel.Functions.SPG(B59942, "SP_PRICE_CLOSE", A59942)</f>
        <v>2.9406280798018267</v>
      </c>
      <c r="D59942" s="3">
        <f>_xll.SNL.Clients.Office.Excel.Functions.SPG(B59942, "IQ_PE", "LTM", A59942)</f>
        <v>19.644127999999998</v>
      </c>
      <c r="E59942" s="3">
        <f>_xll.SNL.Clients.Office.Excel.Functions.SPG(B59942, "IQ_PE_NORM", "LTM", A59942)</f>
        <v>39.148935999999999</v>
      </c>
    </row>
    <row r="59943" spans="1:5" x14ac:dyDescent="0.25">
      <c r="A59943" s="1">
        <v>44789</v>
      </c>
      <c r="B59943" t="s">
        <v>220</v>
      </c>
      <c r="C59943" s="3" t="str">
        <f>_xll.SNL.Clients.Office.Excel.Functions.SPG(B59943, "SP_PRICE_CLOSE", A59943)</f>
        <v>NA</v>
      </c>
      <c r="D59943" s="3" t="str">
        <f>_xll.SNL.Clients.Office.Excel.Functions.SPG(B59943, "IQ_PE", "LTM", A59943)</f>
        <v>NA</v>
      </c>
      <c r="E59943" s="3" t="str">
        <f>_xll.SNL.Clients.Office.Excel.Functions.SPG(B59943, "IQ_PE_NORM", "LTM", A59943)</f>
        <v>NA</v>
      </c>
    </row>
    <row r="59944" spans="1:5" x14ac:dyDescent="0.25">
      <c r="A59944" s="1">
        <v>44789</v>
      </c>
      <c r="B59944" t="s">
        <v>221</v>
      </c>
      <c r="C59944" s="3">
        <f>_xll.SNL.Clients.Office.Excel.Functions.SPG(B59944, "SP_PRICE_CLOSE", A59944)</f>
        <v>9.4957781743600655</v>
      </c>
      <c r="D59944" s="3">
        <f>_xll.SNL.Clients.Office.Excel.Functions.SPG(B59944, "IQ_PE", "LTM", A59944)</f>
        <v>20.209751000000001</v>
      </c>
      <c r="E59944" s="3">
        <f>_xll.SNL.Clients.Office.Excel.Functions.SPG(B59944, "IQ_PE_NORM", "LTM", A59944)</f>
        <v>30.033698000000001</v>
      </c>
    </row>
    <row r="59945" spans="1:5" x14ac:dyDescent="0.25">
      <c r="A59945" s="1">
        <v>44789</v>
      </c>
      <c r="B59945" t="s">
        <v>222</v>
      </c>
      <c r="C59945" s="3" t="str">
        <f>_xll.SNL.Clients.Office.Excel.Functions.SPG(B59945, "SP_PRICE_CLOSE", A59945)</f>
        <v>NA</v>
      </c>
      <c r="D59945" s="3" t="str">
        <f>_xll.SNL.Clients.Office.Excel.Functions.SPG(B59945, "IQ_PE", "LTM", A59945)</f>
        <v>NA</v>
      </c>
      <c r="E59945" s="3" t="str">
        <f>_xll.SNL.Clients.Office.Excel.Functions.SPG(B59945, "IQ_PE_NORM", "LTM", A59945)</f>
        <v>NA</v>
      </c>
    </row>
    <row r="59946" spans="1:5" x14ac:dyDescent="0.25">
      <c r="A59946" s="1">
        <v>44789</v>
      </c>
      <c r="B59946" t="s">
        <v>223</v>
      </c>
      <c r="C59946" s="3" t="str">
        <f>_xll.SNL.Clients.Office.Excel.Functions.SPG(B59946, "SP_PRICE_CLOSE", A59946)</f>
        <v>NA</v>
      </c>
      <c r="D59946" s="3" t="str">
        <f>_xll.SNL.Clients.Office.Excel.Functions.SPG(B59946, "IQ_PE", "LTM", A59946)</f>
        <v>NA</v>
      </c>
      <c r="E59946" s="3" t="str">
        <f>_xll.SNL.Clients.Office.Excel.Functions.SPG(B59946, "IQ_PE_NORM", "LTM", A59946)</f>
        <v>NA</v>
      </c>
    </row>
    <row r="59947" spans="1:5" x14ac:dyDescent="0.25">
      <c r="A59947" s="1">
        <v>44789</v>
      </c>
      <c r="B59947" t="s">
        <v>224</v>
      </c>
      <c r="C59947" s="3">
        <f>_xll.SNL.Clients.Office.Excel.Functions.SPG(B59947, "SP_PRICE_CLOSE", A59947)</f>
        <v>1.4330234664251658</v>
      </c>
      <c r="D59947" s="3" t="str">
        <f>_xll.SNL.Clients.Office.Excel.Functions.SPG(B59947, "IQ_PE", "LTM", A59947)</f>
        <v>NM</v>
      </c>
      <c r="E59947" s="3" t="str">
        <f>_xll.SNL.Clients.Office.Excel.Functions.SPG(B59947, "IQ_PE_NORM", "LTM", A59947)</f>
        <v>NM</v>
      </c>
    </row>
    <row r="59948" spans="1:5" x14ac:dyDescent="0.25">
      <c r="A59948" s="1">
        <v>44789</v>
      </c>
      <c r="B59948" t="s">
        <v>225</v>
      </c>
      <c r="C59948" s="3">
        <f>_xll.SNL.Clients.Office.Excel.Functions.SPG(B59948, "SP_PRICE_CLOSE", A59948)</f>
        <v>13.824148309937936</v>
      </c>
      <c r="D59948" s="3">
        <f>_xll.SNL.Clients.Office.Excel.Functions.SPG(B59948, "IQ_PE", "LTM", A59948)</f>
        <v>8.0377880000000008</v>
      </c>
      <c r="E59948" s="3">
        <f>_xll.SNL.Clients.Office.Excel.Functions.SPG(B59948, "IQ_PE_NORM", "LTM", A59948)</f>
        <v>12.463977</v>
      </c>
    </row>
    <row r="59949" spans="1:5" x14ac:dyDescent="0.25">
      <c r="A59949" s="1">
        <v>44789</v>
      </c>
      <c r="B59949" t="s">
        <v>226</v>
      </c>
      <c r="C59949" s="3" t="str">
        <f>_xll.SNL.Clients.Office.Excel.Functions.SPG(B59949, "SP_PRICE_CLOSE", A59949)</f>
        <v>NA</v>
      </c>
      <c r="D59949" s="3" t="str">
        <f>_xll.SNL.Clients.Office.Excel.Functions.SPG(B59949, "IQ_PE", "LTM", A59949)</f>
        <v>NA</v>
      </c>
      <c r="E59949" s="3" t="str">
        <f>_xll.SNL.Clients.Office.Excel.Functions.SPG(B59949, "IQ_PE_NORM", "LTM", A59949)</f>
        <v>NA</v>
      </c>
    </row>
    <row r="59950" spans="1:5" x14ac:dyDescent="0.25">
      <c r="A59950" s="1">
        <v>44789</v>
      </c>
      <c r="B59950" t="s">
        <v>227</v>
      </c>
      <c r="C59950" s="3">
        <f>_xll.SNL.Clients.Office.Excel.Functions.SPG(B59950, "SP_PRICE_CLOSE", A59950)</f>
        <v>8.6434214101163995</v>
      </c>
      <c r="D59950" s="3" t="str">
        <f>_xll.SNL.Clients.Office.Excel.Functions.SPG(B59950, "IQ_PE", "LTM", A59950)</f>
        <v>NM</v>
      </c>
      <c r="E59950" s="3" t="str">
        <f>_xll.SNL.Clients.Office.Excel.Functions.SPG(B59950, "IQ_PE_NORM", "LTM", A59950)</f>
        <v>NM</v>
      </c>
    </row>
    <row r="59951" spans="1:5" x14ac:dyDescent="0.25">
      <c r="A59951" s="1">
        <v>44789</v>
      </c>
      <c r="B59951" t="s">
        <v>228</v>
      </c>
      <c r="C59951" s="3" t="str">
        <f>_xll.SNL.Clients.Office.Excel.Functions.SPG(B59951, "SP_PRICE_CLOSE", A59951)</f>
        <v>NA</v>
      </c>
      <c r="D59951" s="3" t="str">
        <f>_xll.SNL.Clients.Office.Excel.Functions.SPG(B59951, "IQ_PE", "LTM", A59951)</f>
        <v>NA</v>
      </c>
      <c r="E59951" s="3" t="str">
        <f>_xll.SNL.Clients.Office.Excel.Functions.SPG(B59951, "IQ_PE_NORM", "LTM", A59951)</f>
        <v>NA</v>
      </c>
    </row>
    <row r="59952" spans="1:5" x14ac:dyDescent="0.25">
      <c r="A59952" s="1">
        <v>44789</v>
      </c>
      <c r="B59952" t="s">
        <v>229</v>
      </c>
      <c r="C59952" s="3">
        <f>_xll.SNL.Clients.Office.Excel.Functions.SPG(B59952, "SP_PRICE_CLOSE", A59952)</f>
        <v>8.9563966651572855</v>
      </c>
      <c r="D59952" s="3">
        <f>_xll.SNL.Clients.Office.Excel.Functions.SPG(B59952, "IQ_PE", "LTM", A59952)</f>
        <v>19.214286000000001</v>
      </c>
      <c r="E59952" s="3">
        <f>_xll.SNL.Clients.Office.Excel.Functions.SPG(B59952, "IQ_PE_NORM", "LTM", A59952)</f>
        <v>30.429863999999998</v>
      </c>
    </row>
    <row r="59953" spans="1:5" x14ac:dyDescent="0.25">
      <c r="A59953" s="1">
        <v>44789</v>
      </c>
      <c r="B59953" t="s">
        <v>230</v>
      </c>
      <c r="C59953" s="3">
        <f>_xll.SNL.Clients.Office.Excel.Functions.SPG(B59953, "SP_PRICE_CLOSE", A59953)</f>
        <v>4.5387955144767327</v>
      </c>
      <c r="D59953" s="3" t="str">
        <f>_xll.SNL.Clients.Office.Excel.Functions.SPG(B59953, "IQ_PE", "LTM", A59953)</f>
        <v>NM</v>
      </c>
      <c r="E59953" s="3" t="str">
        <f>_xll.SNL.Clients.Office.Excel.Functions.SPG(B59953, "IQ_PE_NORM", "LTM", A59953)</f>
        <v>NM</v>
      </c>
    </row>
    <row r="59954" spans="1:5" x14ac:dyDescent="0.25">
      <c r="A59954" s="1">
        <v>44789</v>
      </c>
      <c r="B59954" t="s">
        <v>231</v>
      </c>
      <c r="C59954" s="3">
        <f>_xll.SNL.Clients.Office.Excel.Functions.SPG(B59954, "SP_PRICE_CLOSE", A59954)</f>
        <v>13.10497269797299</v>
      </c>
      <c r="D59954" s="3">
        <f>_xll.SNL.Clients.Office.Excel.Functions.SPG(B59954, "IQ_PE", "LTM", A59954)</f>
        <v>18.996138999999999</v>
      </c>
      <c r="E59954" s="3">
        <f>_xll.SNL.Clients.Office.Excel.Functions.SPG(B59954, "IQ_PE_NORM", "LTM", A59954)</f>
        <v>33.355932000000003</v>
      </c>
    </row>
    <row r="59955" spans="1:5" x14ac:dyDescent="0.25">
      <c r="A59955" s="1">
        <v>44789</v>
      </c>
      <c r="B59955" t="s">
        <v>232</v>
      </c>
      <c r="C59955" s="3">
        <f>_xll.SNL.Clients.Office.Excel.Functions.SPG(B59955, "SP_PRICE_CLOSE", A59955)</f>
        <v>9.6374338758223885</v>
      </c>
      <c r="D59955" s="3">
        <f>_xll.SNL.Clients.Office.Excel.Functions.SPG(B59955, "IQ_PE", "LTM", A59955)</f>
        <v>16.130993</v>
      </c>
      <c r="E59955" s="3">
        <f>_xll.SNL.Clients.Office.Excel.Functions.SPG(B59955, "IQ_PE_NORM", "LTM", A59955)</f>
        <v>13.84685</v>
      </c>
    </row>
    <row r="59956" spans="1:5" x14ac:dyDescent="0.25">
      <c r="A59956" s="1">
        <v>44789</v>
      </c>
      <c r="B59956" t="s">
        <v>233</v>
      </c>
      <c r="C59956" s="3">
        <f>_xll.SNL.Clients.Office.Excel.Functions.SPG(B59956, "SP_PRICE_CLOSE", A59956)</f>
        <v>29.459553045840764</v>
      </c>
      <c r="D59956" s="3">
        <f>_xll.SNL.Clients.Office.Excel.Functions.SPG(B59956, "IQ_PE", "LTM", A59956)</f>
        <v>290.28871400000003</v>
      </c>
      <c r="E59956" s="3" t="str">
        <f>_xll.SNL.Clients.Office.Excel.Functions.SPG(B59956, "IQ_PE_NORM", "LTM", A59956)</f>
        <v>NM</v>
      </c>
    </row>
    <row r="59957" spans="1:5" x14ac:dyDescent="0.25">
      <c r="A59957" s="1">
        <v>44789</v>
      </c>
      <c r="B59957" t="s">
        <v>234</v>
      </c>
      <c r="C59957" s="3">
        <f>_xll.SNL.Clients.Office.Excel.Functions.SPG(B59957, "SP_PRICE_CLOSE", A59957)</f>
        <v>8.5730263963987952</v>
      </c>
      <c r="D59957" s="3">
        <f>_xll.SNL.Clients.Office.Excel.Functions.SPG(B59957, "IQ_PE", "LTM", A59957)</f>
        <v>47.966785000000002</v>
      </c>
      <c r="E59957" s="3">
        <f>_xll.SNL.Clients.Office.Excel.Functions.SPG(B59957, "IQ_PE_NORM", "LTM", A59957)</f>
        <v>75.909700000000001</v>
      </c>
    </row>
    <row r="59958" spans="1:5" x14ac:dyDescent="0.25">
      <c r="A59958" s="1">
        <v>44789</v>
      </c>
      <c r="B59958" t="s">
        <v>235</v>
      </c>
      <c r="C59958" s="3">
        <f>_xll.SNL.Clients.Office.Excel.Functions.SPG(B59958, "SP_PRICE_CLOSE", A59958)</f>
        <v>11.227126228591214</v>
      </c>
      <c r="D59958" s="3">
        <f>_xll.SNL.Clients.Office.Excel.Functions.SPG(B59958, "IQ_PE", "LTM", A59958)</f>
        <v>25.483675999999999</v>
      </c>
      <c r="E59958" s="3">
        <f>_xll.SNL.Clients.Office.Excel.Functions.SPG(B59958, "IQ_PE_NORM", "LTM", A59958)</f>
        <v>33.882637000000003</v>
      </c>
    </row>
    <row r="59959" spans="1:5" x14ac:dyDescent="0.25">
      <c r="A59959" s="1">
        <v>44789</v>
      </c>
      <c r="B59959" t="s">
        <v>236</v>
      </c>
      <c r="C59959" s="3">
        <f>_xll.SNL.Clients.Office.Excel.Functions.SPG(B59959, "SP_PRICE_CLOSE", A59959)</f>
        <v>2.2667341448472418</v>
      </c>
      <c r="D59959" s="3">
        <f>_xll.SNL.Clients.Office.Excel.Functions.SPG(B59959, "IQ_PE", "LTM", A59959)</f>
        <v>36.212766000000002</v>
      </c>
      <c r="E59959" s="3">
        <f>_xll.SNL.Clients.Office.Excel.Functions.SPG(B59959, "IQ_PE_NORM", "LTM", A59959)</f>
        <v>53.522013000000001</v>
      </c>
    </row>
    <row r="59960" spans="1:5" x14ac:dyDescent="0.25">
      <c r="A59960" s="1">
        <v>44789</v>
      </c>
      <c r="B59960" t="s">
        <v>237</v>
      </c>
      <c r="C59960" s="3">
        <f>_xll.SNL.Clients.Office.Excel.Functions.SPG(B59960, "SP_PRICE_CLOSE", A59960)</f>
        <v>15.223633700023971</v>
      </c>
      <c r="D59960" s="3" t="str">
        <f>_xll.SNL.Clients.Office.Excel.Functions.SPG(B59960, "IQ_PE", "LTM", A59960)</f>
        <v>NM</v>
      </c>
      <c r="E59960" s="3" t="str">
        <f>_xll.SNL.Clients.Office.Excel.Functions.SPG(B59960, "IQ_PE_NORM", "LTM", A59960)</f>
        <v>NM</v>
      </c>
    </row>
    <row r="59961" spans="1:5" x14ac:dyDescent="0.25">
      <c r="A59961" s="1">
        <v>44789</v>
      </c>
      <c r="B59961" t="s">
        <v>238</v>
      </c>
      <c r="C59961" s="3">
        <f>_xll.SNL.Clients.Office.Excel.Functions.SPG(B59961, "SP_PRICE_CLOSE", A59961)</f>
        <v>14.703140399009136</v>
      </c>
      <c r="D59961" s="3" t="str">
        <f>_xll.SNL.Clients.Office.Excel.Functions.SPG(B59961, "IQ_PE", "LTM", A59961)</f>
        <v>NA</v>
      </c>
      <c r="E59961" s="3" t="str">
        <f>_xll.SNL.Clients.Office.Excel.Functions.SPG(B59961, "IQ_PE_NORM", "LTM", A59961)</f>
        <v>NA</v>
      </c>
    </row>
    <row r="59962" spans="1:5" x14ac:dyDescent="0.25">
      <c r="A59962" s="1">
        <v>44789</v>
      </c>
      <c r="B59962" t="s">
        <v>239</v>
      </c>
      <c r="C59962" s="3">
        <f>_xll.SNL.Clients.Office.Excel.Functions.SPG(B59962, "SP_PRICE_CLOSE", A59962)</f>
        <v>8.566177449857495</v>
      </c>
      <c r="D59962" s="3">
        <f>_xll.SNL.Clients.Office.Excel.Functions.SPG(B59962, "IQ_PE", "LTM", A59962)</f>
        <v>16.979937</v>
      </c>
      <c r="E59962" s="3">
        <f>_xll.SNL.Clients.Office.Excel.Functions.SPG(B59962, "IQ_PE_NORM", "LTM", A59962)</f>
        <v>23.875278000000002</v>
      </c>
    </row>
    <row r="59963" spans="1:5" x14ac:dyDescent="0.25">
      <c r="A59963" s="1">
        <v>44789</v>
      </c>
      <c r="B59963" t="s">
        <v>240</v>
      </c>
      <c r="C59963" s="3">
        <f>_xll.SNL.Clients.Office.Excel.Functions.SPG(B59963, "SP_PRICE_CLOSE", A59963)</f>
        <v>0.815065391684202</v>
      </c>
      <c r="D59963" s="3">
        <f>_xll.SNL.Clients.Office.Excel.Functions.SPG(B59963, "IQ_PE", "LTM", A59963)</f>
        <v>53.684210999999998</v>
      </c>
      <c r="E59963" s="3">
        <f>_xll.SNL.Clients.Office.Excel.Functions.SPG(B59963, "IQ_PE_NORM", "LTM", A59963)</f>
        <v>52.758620999999998</v>
      </c>
    </row>
    <row r="59964" spans="1:5" x14ac:dyDescent="0.25">
      <c r="A59964" s="1">
        <v>44789</v>
      </c>
      <c r="B59964" t="s">
        <v>241</v>
      </c>
      <c r="C59964" s="3">
        <f>_xll.SNL.Clients.Office.Excel.Functions.SPG(B59964, "SP_PRICE_CLOSE", A59964)</f>
        <v>10.068454838451906</v>
      </c>
      <c r="D59964" s="3" t="str">
        <f>_xll.SNL.Clients.Office.Excel.Functions.SPG(B59964, "IQ_PE", "LTM", A59964)</f>
        <v>NM</v>
      </c>
      <c r="E59964" s="3" t="str">
        <f>_xll.SNL.Clients.Office.Excel.Functions.SPG(B59964, "IQ_PE_NORM", "LTM", A59964)</f>
        <v>NM</v>
      </c>
    </row>
    <row r="59965" spans="1:5" x14ac:dyDescent="0.25">
      <c r="A59965" s="1">
        <v>44789</v>
      </c>
      <c r="B59965" t="s">
        <v>242</v>
      </c>
      <c r="C59965" s="3">
        <f>_xll.SNL.Clients.Office.Excel.Functions.SPG(B59965, "SP_PRICE_CLOSE", A59965)</f>
        <v>6.978664464747089</v>
      </c>
      <c r="D59965" s="3">
        <f>_xll.SNL.Clients.Office.Excel.Functions.SPG(B59965, "IQ_PE", "LTM", A59965)</f>
        <v>16.645489000000001</v>
      </c>
      <c r="E59965" s="3">
        <f>_xll.SNL.Clients.Office.Excel.Functions.SPG(B59965, "IQ_PE_NORM", "LTM", A59965)</f>
        <v>10.698244000000001</v>
      </c>
    </row>
    <row r="59966" spans="1:5" x14ac:dyDescent="0.25">
      <c r="A59966" s="1">
        <v>44789</v>
      </c>
      <c r="B59966" t="s">
        <v>243</v>
      </c>
      <c r="C59966" s="3">
        <f>_xll.SNL.Clients.Office.Excel.Functions.SPG(B59966, "SP_PRICE_CLOSE", A59966)</f>
        <v>8.5901496950163807</v>
      </c>
      <c r="D59966" s="3" t="str">
        <f>_xll.SNL.Clients.Office.Excel.Functions.SPG(B59966, "IQ_PE", "LTM", A59966)</f>
        <v>NM</v>
      </c>
      <c r="E59966" s="3" t="str">
        <f>_xll.SNL.Clients.Office.Excel.Functions.SPG(B59966, "IQ_PE_NORM", "LTM", A59966)</f>
        <v>NM</v>
      </c>
    </row>
    <row r="59967" spans="1:5" x14ac:dyDescent="0.25">
      <c r="A59967" s="1">
        <v>44789</v>
      </c>
      <c r="B59967" t="s">
        <v>244</v>
      </c>
      <c r="C59967" s="3">
        <f>_xll.SNL.Clients.Office.Excel.Functions.SPG(B59967, "SP_PRICE_CLOSE", A59967)</f>
        <v>62.349509096236311</v>
      </c>
      <c r="D59967" s="3" t="str">
        <f>_xll.SNL.Clients.Office.Excel.Functions.SPG(B59967, "IQ_PE", "LTM", A59967)</f>
        <v>NM</v>
      </c>
      <c r="E59967" s="3" t="str">
        <f>_xll.SNL.Clients.Office.Excel.Functions.SPG(B59967, "IQ_PE_NORM", "LTM", A59967)</f>
        <v>NM</v>
      </c>
    </row>
    <row r="59968" spans="1:5" x14ac:dyDescent="0.25">
      <c r="A59968" s="1">
        <v>44789</v>
      </c>
      <c r="B59968" t="s">
        <v>245</v>
      </c>
      <c r="C59968" s="3">
        <f>_xll.SNL.Clients.Office.Excel.Functions.SPG(B59968, "SP_PRICE_CLOSE", A59968)</f>
        <v>12.706417441333935</v>
      </c>
      <c r="D59968" s="3" t="str">
        <f>_xll.SNL.Clients.Office.Excel.Functions.SPG(B59968, "IQ_PE", "LTM", A59968)</f>
        <v>NM</v>
      </c>
      <c r="E59968" s="3" t="str">
        <f>_xll.SNL.Clients.Office.Excel.Functions.SPG(B59968, "IQ_PE_NORM", "LTM", A59968)</f>
        <v>NM</v>
      </c>
    </row>
    <row r="59969" spans="1:5" x14ac:dyDescent="0.25">
      <c r="A59969" s="1">
        <v>44789</v>
      </c>
      <c r="B59969" t="s">
        <v>246</v>
      </c>
      <c r="C59969" s="3">
        <f>_xll.SNL.Clients.Office.Excel.Functions.SPG(B59969, "SP_PRICE_CLOSE", A59969)</f>
        <v>1.2865247849132992</v>
      </c>
      <c r="D59969" s="3" t="str">
        <f>_xll.SNL.Clients.Office.Excel.Functions.SPG(B59969, "IQ_PE", "LTM", A59969)</f>
        <v>NM</v>
      </c>
      <c r="E59969" s="3" t="str">
        <f>_xll.SNL.Clients.Office.Excel.Functions.SPG(B59969, "IQ_PE_NORM", "LTM", A59969)</f>
        <v>NM</v>
      </c>
    </row>
    <row r="59970" spans="1:5" x14ac:dyDescent="0.25">
      <c r="A59970" s="1">
        <v>44789</v>
      </c>
      <c r="B59970" t="s">
        <v>247</v>
      </c>
      <c r="C59970" s="3">
        <f>_xll.SNL.Clients.Office.Excel.Functions.SPG(B59970, "SP_PRICE_CLOSE", A59970)</f>
        <v>7.4581146951495612</v>
      </c>
      <c r="D59970" s="3">
        <f>_xll.SNL.Clients.Office.Excel.Functions.SPG(B59970, "IQ_PE", "LTM", A59970)</f>
        <v>19.971468999999999</v>
      </c>
      <c r="E59970" s="3">
        <f>_xll.SNL.Clients.Office.Excel.Functions.SPG(B59970, "IQ_PE_NORM", "LTM", A59970)</f>
        <v>35.532995</v>
      </c>
    </row>
    <row r="59971" spans="1:5" x14ac:dyDescent="0.25">
      <c r="A59971" s="1">
        <v>44789</v>
      </c>
      <c r="B59971" t="s">
        <v>248</v>
      </c>
      <c r="C59971" s="3">
        <f>_xll.SNL.Clients.Office.Excel.Functions.SPG(B59971, "SP_PRICE_CLOSE", A59971)</f>
        <v>4.2830887249287475</v>
      </c>
      <c r="D59971" s="3">
        <f>_xll.SNL.Clients.Office.Excel.Functions.SPG(B59971, "IQ_PE", "LTM", A59971)</f>
        <v>16.341463000000001</v>
      </c>
      <c r="E59971" s="3">
        <f>_xll.SNL.Clients.Office.Excel.Functions.SPG(B59971, "IQ_PE_NORM", "LTM", A59971)</f>
        <v>23.964231999999999</v>
      </c>
    </row>
    <row r="59972" spans="1:5" x14ac:dyDescent="0.25">
      <c r="A59972" s="1">
        <v>44789</v>
      </c>
      <c r="B59972" t="s">
        <v>249</v>
      </c>
      <c r="C59972" s="3" t="str">
        <f>_xll.SNL.Clients.Office.Excel.Functions.SPG(B59972, "SP_PRICE_CLOSE", A59972)</f>
        <v>NA</v>
      </c>
      <c r="D59972" s="3" t="str">
        <f>_xll.SNL.Clients.Office.Excel.Functions.SPG(B59972, "IQ_PE", "LTM", A59972)</f>
        <v>NA</v>
      </c>
      <c r="E59972" s="3" t="str">
        <f>_xll.SNL.Clients.Office.Excel.Functions.SPG(B59972, "IQ_PE_NORM", "LTM", A59972)</f>
        <v>NA</v>
      </c>
    </row>
    <row r="59973" spans="1:5" x14ac:dyDescent="0.25">
      <c r="A59973" s="1">
        <v>44789</v>
      </c>
      <c r="B59973" t="s">
        <v>250</v>
      </c>
      <c r="C59973" s="3">
        <f>_xll.SNL.Clients.Office.Excel.Functions.SPG(B59973, "SP_PRICE_CLOSE", A59973)</f>
        <v>6.4459419865221204</v>
      </c>
      <c r="D59973" s="3">
        <f>_xll.SNL.Clients.Office.Excel.Functions.SPG(B59973, "IQ_PE", "LTM", A59973)</f>
        <v>48.015872999999999</v>
      </c>
      <c r="E59973" s="3">
        <f>_xll.SNL.Clients.Office.Excel.Functions.SPG(B59973, "IQ_PE_NORM", "LTM", A59973)</f>
        <v>80.398670999999993</v>
      </c>
    </row>
    <row r="59974" spans="1:5" x14ac:dyDescent="0.25">
      <c r="A59974" s="1">
        <v>44789</v>
      </c>
      <c r="B59974" t="s">
        <v>251</v>
      </c>
      <c r="C59974" s="3" t="str">
        <f>_xll.SNL.Clients.Office.Excel.Functions.SPG(B59974, "SP_PRICE_CLOSE", A59974)</f>
        <v>NA</v>
      </c>
      <c r="D59974" s="3" t="str">
        <f>_xll.SNL.Clients.Office.Excel.Functions.SPG(B59974, "IQ_PE", "LTM", A59974)</f>
        <v>NA</v>
      </c>
      <c r="E59974" s="3" t="str">
        <f>_xll.SNL.Clients.Office.Excel.Functions.SPG(B59974, "IQ_PE_NORM", "LTM", A59974)</f>
        <v>NA</v>
      </c>
    </row>
    <row r="59975" spans="1:5" x14ac:dyDescent="0.25">
      <c r="A59975" s="1">
        <v>44789</v>
      </c>
      <c r="B59975" t="s">
        <v>252</v>
      </c>
      <c r="C59975" s="3">
        <f>_xll.SNL.Clients.Office.Excel.Functions.SPG(B59975, "SP_PRICE_CLOSE", A59975)</f>
        <v>11.87728950803079</v>
      </c>
      <c r="D59975" s="3">
        <f>_xll.SNL.Clients.Office.Excel.Functions.SPG(B59975, "IQ_PE", "LTM", A59975)</f>
        <v>26.573843</v>
      </c>
      <c r="E59975" s="3">
        <f>_xll.SNL.Clients.Office.Excel.Functions.SPG(B59975, "IQ_PE_NORM", "LTM", A59975)</f>
        <v>64.067397</v>
      </c>
    </row>
    <row r="59976" spans="1:5" x14ac:dyDescent="0.25">
      <c r="A59976" s="1">
        <v>44789</v>
      </c>
      <c r="B59976" t="s">
        <v>253</v>
      </c>
      <c r="C59976" s="3">
        <f>_xll.SNL.Clients.Office.Excel.Functions.SPG(B59976, "SP_PRICE_CLOSE", A59976)</f>
        <v>8.2438803505313896</v>
      </c>
      <c r="D59976" s="3">
        <f>_xll.SNL.Clients.Office.Excel.Functions.SPG(B59976, "IQ_PE", "LTM", A59976)</f>
        <v>110.535714</v>
      </c>
      <c r="E59976" s="3">
        <f>_xll.SNL.Clients.Office.Excel.Functions.SPG(B59976, "IQ_PE_NORM", "LTM", A59976)</f>
        <v>109.363958</v>
      </c>
    </row>
    <row r="59977" spans="1:5" x14ac:dyDescent="0.25">
      <c r="A59977" s="1">
        <v>44789</v>
      </c>
      <c r="B59977" t="s">
        <v>254</v>
      </c>
      <c r="C59977" s="3">
        <f>_xll.SNL.Clients.Office.Excel.Functions.SPG(B59977, "SP_PRICE_CLOSE", A59977)</f>
        <v>5.3005886583384374</v>
      </c>
      <c r="D59977" s="3" t="str">
        <f>_xll.SNL.Clients.Office.Excel.Functions.SPG(B59977, "IQ_PE", "LTM", A59977)</f>
        <v>NM</v>
      </c>
      <c r="E59977" s="3" t="str">
        <f>_xll.SNL.Clients.Office.Excel.Functions.SPG(B59977, "IQ_PE_NORM", "LTM", A59977)</f>
        <v>NM</v>
      </c>
    </row>
    <row r="59978" spans="1:5" x14ac:dyDescent="0.25">
      <c r="A59978" s="1">
        <v>44789</v>
      </c>
      <c r="B59978" t="s">
        <v>255</v>
      </c>
      <c r="C59978" s="3">
        <f>_xll.SNL.Clients.Office.Excel.Functions.SPG(B59978, "SP_PRICE_CLOSE", A59978)</f>
        <v>4.7412300562022214</v>
      </c>
      <c r="D59978" s="3" t="str">
        <f>_xll.SNL.Clients.Office.Excel.Functions.SPG(B59978, "IQ_PE", "LTM", A59978)</f>
        <v>NM</v>
      </c>
      <c r="E59978" s="3" t="str">
        <f>_xll.SNL.Clients.Office.Excel.Functions.SPG(B59978, "IQ_PE_NORM", "LTM", A59978)</f>
        <v>NM</v>
      </c>
    </row>
    <row r="59979" spans="1:5" x14ac:dyDescent="0.25">
      <c r="A59979" s="1">
        <v>44789</v>
      </c>
      <c r="B59979" t="s">
        <v>256</v>
      </c>
      <c r="C59979" s="3">
        <f>_xll.SNL.Clients.Office.Excel.Functions.SPG(B59979, "SP_PRICE_CLOSE", A59979)</f>
        <v>4.0433636097275123</v>
      </c>
      <c r="D59979" s="3">
        <f>_xll.SNL.Clients.Office.Excel.Functions.SPG(B59979, "IQ_PE", "LTM", A59979)</f>
        <v>121.44</v>
      </c>
      <c r="E59979" s="3">
        <f>_xll.SNL.Clients.Office.Excel.Functions.SPG(B59979, "IQ_PE_NORM", "LTM", A59979)</f>
        <v>120.47619</v>
      </c>
    </row>
    <row r="59980" spans="1:5" x14ac:dyDescent="0.25">
      <c r="A59980" s="1">
        <v>44789</v>
      </c>
      <c r="B59980" t="s">
        <v>257</v>
      </c>
      <c r="C59980" s="3">
        <f>_xll.SNL.Clients.Office.Excel.Functions.SPG(B59980, "SP_PRICE_CLOSE", A59980)</f>
        <v>4.3203792984044957</v>
      </c>
      <c r="D59980" s="3">
        <f>_xll.SNL.Clients.Office.Excel.Functions.SPG(B59980, "IQ_PE", "LTM", A59980)</f>
        <v>38.803828000000003</v>
      </c>
      <c r="E59980" s="3">
        <f>_xll.SNL.Clients.Office.Excel.Functions.SPG(B59980, "IQ_PE_NORM", "LTM", A59980)</f>
        <v>43.95664</v>
      </c>
    </row>
    <row r="59981" spans="1:5" x14ac:dyDescent="0.25">
      <c r="A59981" s="1">
        <v>44789</v>
      </c>
      <c r="B59981" t="s">
        <v>258</v>
      </c>
      <c r="C59981" s="3">
        <f>_xll.SNL.Clients.Office.Excel.Functions.SPG(B59981, "SP_PRICE_CLOSE", A59981)</f>
        <v>55.40313773539674</v>
      </c>
      <c r="D59981" s="3">
        <f>_xll.SNL.Clients.Office.Excel.Functions.SPG(B59981, "IQ_PE", "LTM", A59981)</f>
        <v>29.820789000000001</v>
      </c>
      <c r="E59981" s="3">
        <f>_xll.SNL.Clients.Office.Excel.Functions.SPG(B59981, "IQ_PE_NORM", "LTM", A59981)</f>
        <v>41.541840999999998</v>
      </c>
    </row>
    <row r="59982" spans="1:5" x14ac:dyDescent="0.25">
      <c r="A59982" s="1">
        <v>44789</v>
      </c>
      <c r="B59982" t="s">
        <v>259</v>
      </c>
      <c r="C59982" s="3">
        <f>_xll.SNL.Clients.Office.Excel.Functions.SPG(B59982, "SP_PRICE_CLOSE", A59982)</f>
        <v>6.057054577417893</v>
      </c>
      <c r="D59982" s="3">
        <f>_xll.SNL.Clients.Office.Excel.Functions.SPG(B59982, "IQ_PE", "LTM", A59982)</f>
        <v>26.258661</v>
      </c>
      <c r="E59982" s="3">
        <f>_xll.SNL.Clients.Office.Excel.Functions.SPG(B59982, "IQ_PE_NORM", "LTM", A59982)</f>
        <v>56.708229000000003</v>
      </c>
    </row>
    <row r="59983" spans="1:5" x14ac:dyDescent="0.25">
      <c r="A59983" s="1">
        <v>44789</v>
      </c>
      <c r="B59983" t="s">
        <v>260</v>
      </c>
      <c r="C59983" s="3">
        <f>_xll.SNL.Clients.Office.Excel.Functions.SPG(B59983, "SP_PRICE_CLOSE", A59983)</f>
        <v>57.26766640918413</v>
      </c>
      <c r="D59983" s="3">
        <f>_xll.SNL.Clients.Office.Excel.Functions.SPG(B59983, "IQ_PE", "LTM", A59983)</f>
        <v>51.190475999999997</v>
      </c>
      <c r="E59983" s="3">
        <f>_xll.SNL.Clients.Office.Excel.Functions.SPG(B59983, "IQ_PE_NORM", "LTM", A59983)</f>
        <v>70.886910999999998</v>
      </c>
    </row>
    <row r="59984" spans="1:5" x14ac:dyDescent="0.25">
      <c r="A59984" s="1">
        <v>44789</v>
      </c>
      <c r="B59984" t="s">
        <v>261</v>
      </c>
      <c r="C59984" s="3">
        <f>_xll.SNL.Clients.Office.Excel.Functions.SPG(B59984, "SP_PRICE_CLOSE", A59984)</f>
        <v>11.144554244466345</v>
      </c>
      <c r="D59984" s="3">
        <f>_xll.SNL.Clients.Office.Excel.Functions.SPG(B59984, "IQ_PE", "LTM", A59984)</f>
        <v>18.318739000000001</v>
      </c>
      <c r="E59984" s="3">
        <f>_xll.SNL.Clients.Office.Excel.Functions.SPG(B59984, "IQ_PE_NORM", "LTM", A59984)</f>
        <v>28.462585000000001</v>
      </c>
    </row>
    <row r="59985" spans="1:5" x14ac:dyDescent="0.25">
      <c r="A59985" s="1">
        <v>44789</v>
      </c>
      <c r="B59985" t="s">
        <v>262</v>
      </c>
      <c r="C59985" s="3" t="str">
        <f>_xll.SNL.Clients.Office.Excel.Functions.SPG(B59985, "SP_PRICE_CLOSE", A59985)</f>
        <v>NA</v>
      </c>
      <c r="D59985" s="3" t="str">
        <f>_xll.SNL.Clients.Office.Excel.Functions.SPG(B59985, "IQ_PE", "LTM", A59985)</f>
        <v>NA</v>
      </c>
      <c r="E59985" s="3" t="str">
        <f>_xll.SNL.Clients.Office.Excel.Functions.SPG(B59985, "IQ_PE_NORM", "LTM", A59985)</f>
        <v>NA</v>
      </c>
    </row>
    <row r="59986" spans="1:5" x14ac:dyDescent="0.25">
      <c r="A59986" s="1">
        <v>44789</v>
      </c>
      <c r="B59986" t="s">
        <v>263</v>
      </c>
      <c r="C59986" s="3">
        <f>_xll.SNL.Clients.Office.Excel.Functions.SPG(B59986, "SP_PRICE_CLOSE", A59986)</f>
        <v>15.502224116346589</v>
      </c>
      <c r="D59986" s="3" t="str">
        <f>_xll.SNL.Clients.Office.Excel.Functions.SPG(B59986, "IQ_PE", "LTM", A59986)</f>
        <v>NA</v>
      </c>
      <c r="E59986" s="3" t="str">
        <f>_xll.SNL.Clients.Office.Excel.Functions.SPG(B59986, "IQ_PE_NORM", "LTM", A59986)</f>
        <v>NA</v>
      </c>
    </row>
    <row r="59987" spans="1:5" x14ac:dyDescent="0.25">
      <c r="A59987" s="1">
        <v>44789</v>
      </c>
      <c r="B59987" t="s">
        <v>264</v>
      </c>
      <c r="C59987" s="3">
        <f>_xll.SNL.Clients.Office.Excel.Functions.SPG(B59987, "SP_PRICE_CLOSE", A59987)</f>
        <v>42.564526010175001</v>
      </c>
      <c r="D59987" s="3">
        <f>_xll.SNL.Clients.Office.Excel.Functions.SPG(B59987, "IQ_PE", "LTM", A59987)</f>
        <v>24.668106999999999</v>
      </c>
      <c r="E59987" s="3">
        <f>_xll.SNL.Clients.Office.Excel.Functions.SPG(B59987, "IQ_PE_NORM", "LTM", A59987)</f>
        <v>35.346162</v>
      </c>
    </row>
    <row r="59988" spans="1:5" x14ac:dyDescent="0.25">
      <c r="A59988" s="1">
        <v>44789</v>
      </c>
      <c r="B59988" t="s">
        <v>265</v>
      </c>
      <c r="C59988" s="3">
        <f>_xll.SNL.Clients.Office.Excel.Functions.SPG(B59988, "SP_PRICE_CLOSE", A59988)</f>
        <v>34.528308606131631</v>
      </c>
      <c r="D59988" s="3">
        <f>_xll.SNL.Clients.Office.Excel.Functions.SPG(B59988, "IQ_PE", "LTM", A59988)</f>
        <v>53.967373000000002</v>
      </c>
      <c r="E59988" s="3">
        <f>_xll.SNL.Clients.Office.Excel.Functions.SPG(B59988, "IQ_PE_NORM", "LTM", A59988)</f>
        <v>35.331052</v>
      </c>
    </row>
    <row r="59989" spans="1:5" x14ac:dyDescent="0.25">
      <c r="A59989" s="1">
        <v>44789</v>
      </c>
      <c r="B59989" t="s">
        <v>266</v>
      </c>
      <c r="C59989" s="3">
        <f>_xll.SNL.Clients.Office.Excel.Functions.SPG(B59989, "SP_PRICE_CLOSE", A59989)</f>
        <v>13.318061689262978</v>
      </c>
      <c r="D59989" s="3">
        <f>_xll.SNL.Clients.Office.Excel.Functions.SPG(B59989, "IQ_PE", "LTM", A59989)</f>
        <v>19.984012</v>
      </c>
      <c r="E59989" s="3">
        <f>_xll.SNL.Clients.Office.Excel.Functions.SPG(B59989, "IQ_PE_NORM", "LTM", A59989)</f>
        <v>28.604118</v>
      </c>
    </row>
    <row r="59990" spans="1:5" x14ac:dyDescent="0.25">
      <c r="A59990" s="1">
        <v>44789</v>
      </c>
      <c r="B59990" t="s">
        <v>267</v>
      </c>
      <c r="C59990" s="3">
        <f>_xll.SNL.Clients.Office.Excel.Functions.SPG(B59990, "SP_PRICE_CLOSE", A59990)</f>
        <v>2.7328663132940894</v>
      </c>
      <c r="D59990" s="3" t="str">
        <f>_xll.SNL.Clients.Office.Excel.Functions.SPG(B59990, "IQ_PE", "LTM", A59990)</f>
        <v>NA</v>
      </c>
      <c r="E59990" s="3">
        <f>_xll.SNL.Clients.Office.Excel.Functions.SPG(B59990, "IQ_PE_NORM", "LTM", A59990)</f>
        <v>78.320611</v>
      </c>
    </row>
    <row r="59991" spans="1:5" x14ac:dyDescent="0.25">
      <c r="A59991" s="1">
        <v>44789</v>
      </c>
      <c r="B59991" t="s">
        <v>268</v>
      </c>
      <c r="C59991" s="3">
        <f>_xll.SNL.Clients.Office.Excel.Functions.SPG(B59991, "SP_PRICE_CLOSE", A59991)</f>
        <v>4.9543190474922092</v>
      </c>
      <c r="D59991" s="3" t="str">
        <f>_xll.SNL.Clients.Office.Excel.Functions.SPG(B59991, "IQ_PE", "LTM", A59991)</f>
        <v>NM</v>
      </c>
      <c r="E59991" s="3" t="str">
        <f>_xll.SNL.Clients.Office.Excel.Functions.SPG(B59991, "IQ_PE_NORM", "LTM", A59991)</f>
        <v>NM</v>
      </c>
    </row>
    <row r="59992" spans="1:5" x14ac:dyDescent="0.25">
      <c r="A59992" s="1">
        <v>44789</v>
      </c>
      <c r="B59992" t="s">
        <v>269</v>
      </c>
      <c r="C59992" s="3" t="str">
        <f>_xll.SNL.Clients.Office.Excel.Functions.SPG(B59992, "SP_PRICE_CLOSE", A59992)</f>
        <v>NA</v>
      </c>
      <c r="D59992" s="3" t="str">
        <f>_xll.SNL.Clients.Office.Excel.Functions.SPG(B59992, "IQ_PE", "LTM", A59992)</f>
        <v>NA</v>
      </c>
      <c r="E59992" s="3" t="str">
        <f>_xll.SNL.Clients.Office.Excel.Functions.SPG(B59992, "IQ_PE_NORM", "LTM", A59992)</f>
        <v>NA</v>
      </c>
    </row>
    <row r="59993" spans="1:5" x14ac:dyDescent="0.25">
      <c r="A59993" s="1">
        <v>44789</v>
      </c>
      <c r="B59993" t="s">
        <v>270</v>
      </c>
      <c r="C59993" s="3">
        <f>_xll.SNL.Clients.Office.Excel.Functions.SPG(B59993, "SP_PRICE_CLOSE", A59993)</f>
        <v>3.148389846309565</v>
      </c>
      <c r="D59993" s="3">
        <f>_xll.SNL.Clients.Office.Excel.Functions.SPG(B59993, "IQ_PE", "LTM", A59993)</f>
        <v>26.924828999999999</v>
      </c>
      <c r="E59993" s="3">
        <f>_xll.SNL.Clients.Office.Excel.Functions.SPG(B59993, "IQ_PE_NORM", "LTM", A59993)</f>
        <v>39.932431999999999</v>
      </c>
    </row>
    <row r="59994" spans="1:5" x14ac:dyDescent="0.25">
      <c r="A59994" s="1">
        <v>44789</v>
      </c>
      <c r="B59994" t="s">
        <v>271</v>
      </c>
      <c r="C59994" s="3">
        <f>_xll.SNL.Clients.Office.Excel.Functions.SPG(B59994, "SP_PRICE_CLOSE", A59994)</f>
        <v>5.4337692778946796</v>
      </c>
      <c r="D59994" s="3">
        <f>_xll.SNL.Clients.Office.Excel.Functions.SPG(B59994, "IQ_PE", "LTM", A59994)</f>
        <v>19.227143999999999</v>
      </c>
      <c r="E59994" s="3">
        <f>_xll.SNL.Clients.Office.Excel.Functions.SPG(B59994, "IQ_PE_NORM", "LTM", A59994)</f>
        <v>27.830832000000001</v>
      </c>
    </row>
    <row r="59995" spans="1:5" x14ac:dyDescent="0.25">
      <c r="A59995" s="1">
        <v>44789</v>
      </c>
      <c r="B59995" t="s">
        <v>272</v>
      </c>
      <c r="C59995" s="3" t="str">
        <f>_xll.SNL.Clients.Office.Excel.Functions.SPG(B59995, "SP_PRICE_CLOSE", A59995)</f>
        <v>NA</v>
      </c>
      <c r="D59995" s="3" t="str">
        <f>_xll.SNL.Clients.Office.Excel.Functions.SPG(B59995, "IQ_PE", "LTM", A59995)</f>
        <v>NA</v>
      </c>
      <c r="E59995" s="3" t="str">
        <f>_xll.SNL.Clients.Office.Excel.Functions.SPG(B59995, "IQ_PE_NORM", "LTM", A59995)</f>
        <v>NA</v>
      </c>
    </row>
    <row r="59996" spans="1:5" x14ac:dyDescent="0.25">
      <c r="A59996" s="1">
        <v>44789</v>
      </c>
      <c r="B59996" t="s">
        <v>273</v>
      </c>
      <c r="C59996" s="3">
        <f>_xll.SNL.Clients.Office.Excel.Functions.SPG(B59996, "SP_PRICE_CLOSE", A59996)</f>
        <v>15.875129851104067</v>
      </c>
      <c r="D59996" s="3">
        <f>_xll.SNL.Clients.Office.Excel.Functions.SPG(B59996, "IQ_PE", "LTM", A59996)</f>
        <v>24.296779000000001</v>
      </c>
      <c r="E59996" s="3">
        <f>_xll.SNL.Clients.Office.Excel.Functions.SPG(B59996, "IQ_PE_NORM", "LTM", A59996)</f>
        <v>40.026864000000003</v>
      </c>
    </row>
    <row r="59997" spans="1:5" x14ac:dyDescent="0.25">
      <c r="A59997" s="1">
        <v>44789</v>
      </c>
      <c r="B59997" t="s">
        <v>274</v>
      </c>
      <c r="C59997" s="3" t="str">
        <f>_xll.SNL.Clients.Office.Excel.Functions.SPG(B59997, "SP_PRICE_CLOSE", A59997)</f>
        <v>NA</v>
      </c>
      <c r="D59997" s="3" t="str">
        <f>_xll.SNL.Clients.Office.Excel.Functions.SPG(B59997, "IQ_PE", "LTM", A59997)</f>
        <v>NA</v>
      </c>
      <c r="E59997" s="3" t="str">
        <f>_xll.SNL.Clients.Office.Excel.Functions.SPG(B59997, "IQ_PE_NORM", "LTM", A59997)</f>
        <v>NA</v>
      </c>
    </row>
    <row r="59998" spans="1:5" x14ac:dyDescent="0.25">
      <c r="A59998" s="1">
        <v>44789</v>
      </c>
      <c r="B59998" t="s">
        <v>275</v>
      </c>
      <c r="C59998" s="3">
        <f>_xll.SNL.Clients.Office.Excel.Functions.SPG(B59998, "SP_PRICE_CLOSE", A59998)</f>
        <v>6.1263084995871395</v>
      </c>
      <c r="D59998" s="3" t="str">
        <f>_xll.SNL.Clients.Office.Excel.Functions.SPG(B59998, "IQ_PE", "LTM", A59998)</f>
        <v>NA</v>
      </c>
      <c r="E59998" s="3" t="str">
        <f>_xll.SNL.Clients.Office.Excel.Functions.SPG(B59998, "IQ_PE_NORM", "LTM", A59998)</f>
        <v>NA</v>
      </c>
    </row>
    <row r="59999" spans="1:5" x14ac:dyDescent="0.25">
      <c r="A59999" s="1">
        <v>44789</v>
      </c>
      <c r="B59999" t="s">
        <v>276</v>
      </c>
      <c r="C59999" s="3">
        <f>_xll.SNL.Clients.Office.Excel.Functions.SPG(B59999, "SP_PRICE_CLOSE", A59999)</f>
        <v>5.8706017100391543</v>
      </c>
      <c r="D59999" s="3" t="str">
        <f>_xll.SNL.Clients.Office.Excel.Functions.SPG(B59999, "IQ_PE", "LTM", A59999)</f>
        <v>NM</v>
      </c>
      <c r="E59999" s="3" t="str">
        <f>_xll.SNL.Clients.Office.Excel.Functions.SPG(B59999, "IQ_PE_NORM", "LTM", A59999)</f>
        <v>NM</v>
      </c>
    </row>
    <row r="60000" spans="1:5" x14ac:dyDescent="0.25">
      <c r="A60000" s="1">
        <v>44789</v>
      </c>
      <c r="B60000" t="s">
        <v>277</v>
      </c>
      <c r="C60000" s="3">
        <f>_xll.SNL.Clients.Office.Excel.Functions.SPG(B60000, "SP_PRICE_CLOSE", A60000)</f>
        <v>4.4642143675252379</v>
      </c>
      <c r="D60000" s="3" t="str">
        <f>_xll.SNL.Clients.Office.Excel.Functions.SPG(B60000, "IQ_PE", "LTM", A60000)</f>
        <v>NA</v>
      </c>
      <c r="E60000" s="3" t="str">
        <f>_xll.SNL.Clients.Office.Excel.Functions.SPG(B60000, "IQ_PE_NORM", "LTM", A60000)</f>
        <v>NA</v>
      </c>
    </row>
    <row r="60001" spans="1:5" x14ac:dyDescent="0.25">
      <c r="A60001" s="1">
        <v>44789</v>
      </c>
      <c r="B60001" t="s">
        <v>278</v>
      </c>
      <c r="C60001" s="3">
        <f>_xll.SNL.Clients.Office.Excel.Functions.SPG(B60001, "SP_PRICE_CLOSE", A60001)</f>
        <v>8.0707455451082755</v>
      </c>
      <c r="D60001" s="3" t="str">
        <f>_xll.SNL.Clients.Office.Excel.Functions.SPG(B60001, "IQ_PE", "LTM", A60001)</f>
        <v>NM</v>
      </c>
      <c r="E60001" s="3" t="str">
        <f>_xll.SNL.Clients.Office.Excel.Functions.SPG(B60001, "IQ_PE_NORM", "LTM", A60001)</f>
        <v>NM</v>
      </c>
    </row>
    <row r="60002" spans="1:5" x14ac:dyDescent="0.25">
      <c r="A60002" s="1">
        <v>44789</v>
      </c>
      <c r="B60002" t="s">
        <v>279</v>
      </c>
      <c r="C60002" s="3">
        <f>_xll.SNL.Clients.Office.Excel.Functions.SPG(B60002, "SP_PRICE_CLOSE", A60002)</f>
        <v>7.3519857230375827</v>
      </c>
      <c r="D60002" s="3" t="str">
        <f>_xll.SNL.Clients.Office.Excel.Functions.SPG(B60002, "IQ_PE", "LTM", A60002)</f>
        <v>NM</v>
      </c>
      <c r="E60002" s="3" t="str">
        <f>_xll.SNL.Clients.Office.Excel.Functions.SPG(B60002, "IQ_PE_NORM", "LTM", A60002)</f>
        <v>NM</v>
      </c>
    </row>
    <row r="60003" spans="1:5" x14ac:dyDescent="0.25">
      <c r="A60003" s="1">
        <v>44789</v>
      </c>
      <c r="B60003" t="s">
        <v>280</v>
      </c>
      <c r="C60003" s="3">
        <f>_xll.SNL.Clients.Office.Excel.Functions.SPG(B60003, "SP_PRICE_CLOSE", A60003)</f>
        <v>3.7024212236635323</v>
      </c>
      <c r="D60003" s="3">
        <f>_xll.SNL.Clients.Office.Excel.Functions.SPG(B60003, "IQ_PE", "LTM", A60003)</f>
        <v>17.958656000000001</v>
      </c>
      <c r="E60003" s="3">
        <f>_xll.SNL.Clients.Office.Excel.Functions.SPG(B60003, "IQ_PE_NORM", "LTM", A60003)</f>
        <v>28.778468</v>
      </c>
    </row>
    <row r="60004" spans="1:5" x14ac:dyDescent="0.25">
      <c r="A60004" s="1">
        <v>44789</v>
      </c>
      <c r="B60004" t="s">
        <v>281</v>
      </c>
      <c r="C60004" s="3" t="str">
        <f>_xll.SNL.Clients.Office.Excel.Functions.SPG(B60004, "SP_PRICE_CLOSE", A60004)</f>
        <v>NA</v>
      </c>
      <c r="D60004" s="3" t="str">
        <f>_xll.SNL.Clients.Office.Excel.Functions.SPG(B60004, "IQ_PE", "LTM", A60004)</f>
        <v>NA</v>
      </c>
      <c r="E60004" s="3" t="str">
        <f>_xll.SNL.Clients.Office.Excel.Functions.SPG(B60004, "IQ_PE_NORM", "LTM", A60004)</f>
        <v>NA</v>
      </c>
    </row>
    <row r="60005" spans="1:5" x14ac:dyDescent="0.25">
      <c r="A60005" s="1">
        <v>44789</v>
      </c>
      <c r="B60005" t="s">
        <v>282</v>
      </c>
      <c r="C60005" s="3" t="str">
        <f>_xll.SNL.Clients.Office.Excel.Functions.SPG(B60005, "SP_PRICE_CLOSE", A60005)</f>
        <v>NA</v>
      </c>
      <c r="D60005" s="3" t="str">
        <f>_xll.SNL.Clients.Office.Excel.Functions.SPG(B60005, "IQ_PE", "LTM", A60005)</f>
        <v>NA</v>
      </c>
      <c r="E60005" s="3" t="str">
        <f>_xll.SNL.Clients.Office.Excel.Functions.SPG(B60005, "IQ_PE_NORM", "LTM", A60005)</f>
        <v>NA</v>
      </c>
    </row>
    <row r="60006" spans="1:5" x14ac:dyDescent="0.25">
      <c r="A60006" s="1">
        <v>44789</v>
      </c>
      <c r="B60006" t="s">
        <v>283</v>
      </c>
      <c r="C60006" s="3" t="str">
        <f>_xll.SNL.Clients.Office.Excel.Functions.SPG(B60006, "SP_PRICE_CLOSE", A60006)</f>
        <v>NA</v>
      </c>
      <c r="D60006" s="3" t="str">
        <f>_xll.SNL.Clients.Office.Excel.Functions.SPG(B60006, "IQ_PE", "LTM", A60006)</f>
        <v>NA</v>
      </c>
      <c r="E60006" s="3" t="str">
        <f>_xll.SNL.Clients.Office.Excel.Functions.SPG(B60006, "IQ_PE_NORM", "LTM", A60006)</f>
        <v>NA</v>
      </c>
    </row>
    <row r="60007" spans="1:5" x14ac:dyDescent="0.25">
      <c r="A60007" s="1">
        <v>44789</v>
      </c>
      <c r="B60007" t="s">
        <v>284</v>
      </c>
      <c r="C60007" s="3">
        <f>_xll.SNL.Clients.Office.Excel.Functions.SPG(B60007, "SP_PRICE_CLOSE", A60007)</f>
        <v>16.292428948139467</v>
      </c>
      <c r="D60007" s="3" t="str">
        <f>_xll.SNL.Clients.Office.Excel.Functions.SPG(B60007, "IQ_PE", "LTM", A60007)</f>
        <v>NA</v>
      </c>
      <c r="E60007" s="3" t="str">
        <f>_xll.SNL.Clients.Office.Excel.Functions.SPG(B60007, "IQ_PE_NORM", "LTM", A60007)</f>
        <v>NA</v>
      </c>
    </row>
    <row r="60008" spans="1:5" x14ac:dyDescent="0.25">
      <c r="A60008" s="1">
        <v>44789</v>
      </c>
      <c r="B60008" t="s">
        <v>285</v>
      </c>
      <c r="C60008" s="3" t="str">
        <f>_xll.SNL.Clients.Office.Excel.Functions.SPG(B60008, "SP_PRICE_CLOSE", A60008)</f>
        <v>NA</v>
      </c>
      <c r="D60008" s="3" t="str">
        <f>_xll.SNL.Clients.Office.Excel.Functions.SPG(B60008, "IQ_PE", "LTM", A60008)</f>
        <v>NA</v>
      </c>
      <c r="E60008" s="3" t="str">
        <f>_xll.SNL.Clients.Office.Excel.Functions.SPG(B60008, "IQ_PE_NORM", "LTM", A60008)</f>
        <v>NA</v>
      </c>
    </row>
    <row r="60009" spans="1:5" x14ac:dyDescent="0.25">
      <c r="A60009" s="1">
        <v>44789</v>
      </c>
      <c r="B60009" t="s">
        <v>286</v>
      </c>
      <c r="C60009" s="3">
        <f>_xll.SNL.Clients.Office.Excel.Functions.SPG(B60009, "SP_PRICE_CLOSE", A60009)</f>
        <v>3.4467144341155471</v>
      </c>
      <c r="D60009" s="3" t="str">
        <f>_xll.SNL.Clients.Office.Excel.Functions.SPG(B60009, "IQ_PE", "LTM", A60009)</f>
        <v>NM</v>
      </c>
      <c r="E60009" s="3" t="str">
        <f>_xll.SNL.Clients.Office.Excel.Functions.SPG(B60009, "IQ_PE_NORM", "LTM", A60009)</f>
        <v>NM</v>
      </c>
    </row>
    <row r="60010" spans="1:5" x14ac:dyDescent="0.25">
      <c r="A60010" s="1">
        <v>44789</v>
      </c>
      <c r="B60010" t="s">
        <v>287</v>
      </c>
      <c r="C60010" s="3">
        <f>_xll.SNL.Clients.Office.Excel.Functions.SPG(B60010, "SP_PRICE_CLOSE", A60010)</f>
        <v>8.3903790320432563</v>
      </c>
      <c r="D60010" s="3" t="str">
        <f>_xll.SNL.Clients.Office.Excel.Functions.SPG(B60010, "IQ_PE", "LTM", A60010)</f>
        <v>NA</v>
      </c>
      <c r="E60010" s="3" t="str">
        <f>_xll.SNL.Clients.Office.Excel.Functions.SPG(B60010, "IQ_PE_NORM", "LTM", A60010)</f>
        <v>NA</v>
      </c>
    </row>
    <row r="60011" spans="1:5" x14ac:dyDescent="0.25">
      <c r="A60011" s="1">
        <v>44789</v>
      </c>
      <c r="B60011" t="s">
        <v>288</v>
      </c>
      <c r="C60011" s="3">
        <f>_xll.SNL.Clients.Office.Excel.Functions.SPG(B60011, "SP_PRICE_CLOSE", A60011)</f>
        <v>10.388088325386889</v>
      </c>
      <c r="D60011" s="3">
        <f>_xll.SNL.Clients.Office.Excel.Functions.SPG(B60011, "IQ_PE", "LTM", A60011)</f>
        <v>12.380952000000001</v>
      </c>
      <c r="E60011" s="3">
        <f>_xll.SNL.Clients.Office.Excel.Functions.SPG(B60011, "IQ_PE_NORM", "LTM", A60011)</f>
        <v>18.224298999999998</v>
      </c>
    </row>
    <row r="60012" spans="1:5" x14ac:dyDescent="0.25">
      <c r="A60012" s="1">
        <v>44789</v>
      </c>
      <c r="B60012" t="s">
        <v>289</v>
      </c>
      <c r="C60012" s="3">
        <f>_xll.SNL.Clients.Office.Excel.Functions.SPG(B60012, "SP_PRICE_CLOSE", A60012)</f>
        <v>4.972076285858881</v>
      </c>
      <c r="D60012" s="3">
        <f>_xll.SNL.Clients.Office.Excel.Functions.SPG(B60012, "IQ_PE", "LTM", A60012)</f>
        <v>45.528454000000004</v>
      </c>
      <c r="E60012" s="3">
        <f>_xll.SNL.Clients.Office.Excel.Functions.SPG(B60012, "IQ_PE_NORM", "LTM", A60012)</f>
        <v>65.040648000000004</v>
      </c>
    </row>
    <row r="60013" spans="1:5" x14ac:dyDescent="0.25">
      <c r="A60013" s="1">
        <v>44789</v>
      </c>
      <c r="B60013" t="s">
        <v>290</v>
      </c>
      <c r="C60013" s="3" t="str">
        <f>_xll.SNL.Clients.Office.Excel.Functions.SPG(B60013, "SP_PRICE_CLOSE", A60013)</f>
        <v>NA</v>
      </c>
      <c r="D60013" s="3" t="str">
        <f>_xll.SNL.Clients.Office.Excel.Functions.SPG(B60013, "IQ_PE", "LTM", A60013)</f>
        <v>NA</v>
      </c>
      <c r="E60013" s="3" t="str">
        <f>_xll.SNL.Clients.Office.Excel.Functions.SPG(B60013, "IQ_PE_NORM", "LTM", A60013)</f>
        <v>NA</v>
      </c>
    </row>
    <row r="60014" spans="1:5" x14ac:dyDescent="0.25">
      <c r="A60014" s="1">
        <v>44789</v>
      </c>
      <c r="B60014" t="s">
        <v>291</v>
      </c>
      <c r="C60014" s="3">
        <f>_xll.SNL.Clients.Office.Excel.Functions.SPG(B60014, "SP_PRICE_CLOSE", A60014)</f>
        <v>10.814266307966864</v>
      </c>
      <c r="D60014" s="3" t="str">
        <f>_xll.SNL.Clients.Office.Excel.Functions.SPG(B60014, "IQ_PE", "LTM", A60014)</f>
        <v>NM</v>
      </c>
      <c r="E60014" s="3" t="str">
        <f>_xll.SNL.Clients.Office.Excel.Functions.SPG(B60014, "IQ_PE_NORM", "LTM", A60014)</f>
        <v>NM</v>
      </c>
    </row>
    <row r="60015" spans="1:5" x14ac:dyDescent="0.25">
      <c r="A60015" s="1">
        <v>44789</v>
      </c>
      <c r="B60015" t="s">
        <v>292</v>
      </c>
      <c r="C60015" s="3">
        <f>_xll.SNL.Clients.Office.Excel.Functions.SPG(B60015, "SP_PRICE_CLOSE", A60015)</f>
        <v>4.3683243214447423</v>
      </c>
      <c r="D60015" s="3">
        <f>_xll.SNL.Clients.Office.Excel.Functions.SPG(B60015, "IQ_PE", "LTM", A60015)</f>
        <v>18.742857000000001</v>
      </c>
      <c r="E60015" s="3">
        <f>_xll.SNL.Clients.Office.Excel.Functions.SPG(B60015, "IQ_PE_NORM", "LTM", A60015)</f>
        <v>22.404371999999999</v>
      </c>
    </row>
    <row r="60016" spans="1:5" x14ac:dyDescent="0.25">
      <c r="A60016" s="1">
        <v>44789</v>
      </c>
      <c r="B60016" t="s">
        <v>293</v>
      </c>
      <c r="C60016" s="3">
        <f>_xll.SNL.Clients.Office.Excel.Functions.SPG(B60016, "SP_PRICE_CLOSE", A60016)</f>
        <v>14.523346562608207</v>
      </c>
      <c r="D60016" s="3">
        <f>_xll.SNL.Clients.Office.Excel.Functions.SPG(B60016, "IQ_PE", "LTM", A60016)</f>
        <v>20.724059</v>
      </c>
      <c r="E60016" s="3">
        <f>_xll.SNL.Clients.Office.Excel.Functions.SPG(B60016, "IQ_PE_NORM", "LTM", A60016)</f>
        <v>27.975885000000002</v>
      </c>
    </row>
    <row r="60017" spans="1:5" x14ac:dyDescent="0.25">
      <c r="A60017" s="1">
        <v>44789</v>
      </c>
      <c r="B60017" t="s">
        <v>294</v>
      </c>
      <c r="C60017" s="3">
        <f>_xll.SNL.Clients.Office.Excel.Functions.SPG(B60017, "SP_PRICE_CLOSE", A60017)</f>
        <v>18.165836507471433</v>
      </c>
      <c r="D60017" s="3">
        <f>_xll.SNL.Clients.Office.Excel.Functions.SPG(B60017, "IQ_PE", "LTM", A60017)</f>
        <v>18.279281999999998</v>
      </c>
      <c r="E60017" s="3">
        <f>_xll.SNL.Clients.Office.Excel.Functions.SPG(B60017, "IQ_PE_NORM", "LTM", A60017)</f>
        <v>27.712312000000001</v>
      </c>
    </row>
    <row r="60018" spans="1:5" x14ac:dyDescent="0.25">
      <c r="A60018" s="1">
        <v>44789</v>
      </c>
      <c r="B60018" t="s">
        <v>295</v>
      </c>
      <c r="C60018" s="3">
        <f>_xll.SNL.Clients.Office.Excel.Functions.SPG(B60018, "SP_PRICE_CLOSE", A60018)</f>
        <v>17.620820392616466</v>
      </c>
      <c r="D60018" s="3" t="str">
        <f>_xll.SNL.Clients.Office.Excel.Functions.SPG(B60018, "IQ_PE", "LTM", A60018)</f>
        <v>NM</v>
      </c>
      <c r="E60018" s="3" t="str">
        <f>_xll.SNL.Clients.Office.Excel.Functions.SPG(B60018, "IQ_PE_NORM", "LTM", A60018)</f>
        <v>NM</v>
      </c>
    </row>
    <row r="60019" spans="1:5" x14ac:dyDescent="0.25">
      <c r="A60019" s="1">
        <v>44789</v>
      </c>
      <c r="B60019" t="s">
        <v>296</v>
      </c>
      <c r="C60019" s="3">
        <f>_xll.SNL.Clients.Office.Excel.Functions.SPG(B60019, "SP_PRICE_CLOSE", A60019)</f>
        <v>1.0121727086274404</v>
      </c>
      <c r="D60019" s="3">
        <f>_xll.SNL.Clients.Office.Excel.Functions.SPG(B60019, "IQ_PE", "LTM", A60019)</f>
        <v>27.536231999999998</v>
      </c>
      <c r="E60019" s="3">
        <f>_xll.SNL.Clients.Office.Excel.Functions.SPG(B60019, "IQ_PE_NORM", "LTM", A60019)</f>
        <v>33.628318999999998</v>
      </c>
    </row>
    <row r="60020" spans="1:5" x14ac:dyDescent="0.25">
      <c r="A60020" s="1">
        <v>44789</v>
      </c>
      <c r="B60020" t="s">
        <v>297</v>
      </c>
      <c r="C60020" s="3">
        <f>_xll.SNL.Clients.Office.Excel.Functions.SPG(B60020, "SP_PRICE_CLOSE", A60020)</f>
        <v>29.992275524065732</v>
      </c>
      <c r="D60020" s="3" t="str">
        <f>_xll.SNL.Clients.Office.Excel.Functions.SPG(B60020, "IQ_PE", "LTM", A60020)</f>
        <v>NM</v>
      </c>
      <c r="E60020" s="3" t="str">
        <f>_xll.SNL.Clients.Office.Excel.Functions.SPG(B60020, "IQ_PE_NORM", "LTM", A60020)</f>
        <v>NM</v>
      </c>
    </row>
    <row r="60021" spans="1:5" x14ac:dyDescent="0.25">
      <c r="A60021" s="1">
        <v>44789</v>
      </c>
      <c r="B60021" t="s">
        <v>298</v>
      </c>
      <c r="C60021" s="3">
        <f>_xll.SNL.Clients.Office.Excel.Functions.SPG(B60021, "SP_PRICE_CLOSE", A60021)</f>
        <v>2.7302027009029644</v>
      </c>
      <c r="D60021" s="3" t="str">
        <f>_xll.SNL.Clients.Office.Excel.Functions.SPG(B60021, "IQ_PE", "LTM", A60021)</f>
        <v>NA</v>
      </c>
      <c r="E60021" s="3" t="str">
        <f>_xll.SNL.Clients.Office.Excel.Functions.SPG(B60021, "IQ_PE_NORM", "LTM", A60021)</f>
        <v>NA</v>
      </c>
    </row>
    <row r="60022" spans="1:5" x14ac:dyDescent="0.25">
      <c r="A60022" s="1">
        <v>44789</v>
      </c>
      <c r="B60022" t="s">
        <v>299</v>
      </c>
      <c r="C60022" s="3" t="str">
        <f>_xll.SNL.Clients.Office.Excel.Functions.SPG(B60022, "SP_PRICE_CLOSE", A60022)</f>
        <v>NA</v>
      </c>
      <c r="D60022" s="3" t="str">
        <f>_xll.SNL.Clients.Office.Excel.Functions.SPG(B60022, "IQ_PE", "LTM", A60022)</f>
        <v>NA</v>
      </c>
      <c r="E60022" s="3" t="str">
        <f>_xll.SNL.Clients.Office.Excel.Functions.SPG(B60022, "IQ_PE_NORM", "LTM", A60022)</f>
        <v>NA</v>
      </c>
    </row>
    <row r="60023" spans="1:5" x14ac:dyDescent="0.25">
      <c r="A60023" s="1">
        <v>44789</v>
      </c>
      <c r="B60023" t="s">
        <v>300</v>
      </c>
      <c r="C60023" s="3" t="str">
        <f>_xll.SNL.Clients.Office.Excel.Functions.SPG(B60023, "SP_PRICE_CLOSE", A60023)</f>
        <v>NA</v>
      </c>
      <c r="D60023" s="3" t="str">
        <f>_xll.SNL.Clients.Office.Excel.Functions.SPG(B60023, "IQ_PE", "LTM", A60023)</f>
        <v>NA</v>
      </c>
      <c r="E60023" s="3" t="str">
        <f>_xll.SNL.Clients.Office.Excel.Functions.SPG(B60023, "IQ_PE_NORM", "LTM", A60023)</f>
        <v>NA</v>
      </c>
    </row>
    <row r="60024" spans="1:5" x14ac:dyDescent="0.25">
      <c r="A60024" s="1">
        <v>44789</v>
      </c>
      <c r="B60024" t="s">
        <v>301</v>
      </c>
      <c r="C60024" s="3">
        <f>_xll.SNL.Clients.Office.Excel.Functions.SPG(B60024, "SP_PRICE_CLOSE", A60024)</f>
        <v>6.4299603121753721</v>
      </c>
      <c r="D60024" s="3">
        <f>_xll.SNL.Clients.Office.Excel.Functions.SPG(B60024, "IQ_PE", "LTM", A60024)</f>
        <v>21.826401000000001</v>
      </c>
      <c r="E60024" s="3">
        <f>_xll.SNL.Clients.Office.Excel.Functions.SPG(B60024, "IQ_PE_NORM", "LTM", A60024)</f>
        <v>31.473272000000001</v>
      </c>
    </row>
    <row r="60025" spans="1:5" x14ac:dyDescent="0.25">
      <c r="A60025" s="1">
        <v>44789</v>
      </c>
      <c r="B60025" t="s">
        <v>302</v>
      </c>
      <c r="C60025" s="3">
        <f>_xll.SNL.Clients.Office.Excel.Functions.SPG(B60025, "SP_PRICE_CLOSE", A60025)</f>
        <v>3.1270809471805658</v>
      </c>
      <c r="D60025" s="3" t="str">
        <f>_xll.SNL.Clients.Office.Excel.Functions.SPG(B60025, "IQ_PE", "LTM", A60025)</f>
        <v>NM</v>
      </c>
      <c r="E60025" s="3" t="str">
        <f>_xll.SNL.Clients.Office.Excel.Functions.SPG(B60025, "IQ_PE_NORM", "LTM", A60025)</f>
        <v>NM</v>
      </c>
    </row>
    <row r="60026" spans="1:5" x14ac:dyDescent="0.25">
      <c r="A60026" s="1">
        <v>44789</v>
      </c>
      <c r="B60026" t="s">
        <v>303</v>
      </c>
      <c r="C60026" s="3">
        <f>_xll.SNL.Clients.Office.Excel.Functions.SPG(B60026, "SP_PRICE_CLOSE", A60026)</f>
        <v>25.470793490131314</v>
      </c>
      <c r="D60026" s="3">
        <f>_xll.SNL.Clients.Office.Excel.Functions.SPG(B60026, "IQ_PE", "LTM", A60026)</f>
        <v>16.720580999999999</v>
      </c>
      <c r="E60026" s="3">
        <f>_xll.SNL.Clients.Office.Excel.Functions.SPG(B60026, "IQ_PE_NORM", "LTM", A60026)</f>
        <v>25.065531</v>
      </c>
    </row>
    <row r="60027" spans="1:5" x14ac:dyDescent="0.25">
      <c r="A60027" s="1">
        <v>44789</v>
      </c>
      <c r="B60027" t="s">
        <v>304</v>
      </c>
      <c r="C60027" s="3">
        <f>_xll.SNL.Clients.Office.Excel.Functions.SPG(B60027, "SP_PRICE_CLOSE", A60027)</f>
        <v>12.465705990464265</v>
      </c>
      <c r="D60027" s="3">
        <f>_xll.SNL.Clients.Office.Excel.Functions.SPG(B60027, "IQ_PE", "LTM", A60027)</f>
        <v>14.791403000000001</v>
      </c>
      <c r="E60027" s="3">
        <f>_xll.SNL.Clients.Office.Excel.Functions.SPG(B60027, "IQ_PE_NORM", "LTM", A60027)</f>
        <v>22.565092</v>
      </c>
    </row>
    <row r="60028" spans="1:5" x14ac:dyDescent="0.25">
      <c r="A60028" s="1">
        <v>44789</v>
      </c>
      <c r="B60028" t="s">
        <v>305</v>
      </c>
      <c r="C60028" s="3" t="str">
        <f>_xll.SNL.Clients.Office.Excel.Functions.SPG(B60028, "SP_PRICE_CLOSE", A60028)</f>
        <v>NA</v>
      </c>
      <c r="D60028" s="3" t="str">
        <f>_xll.SNL.Clients.Office.Excel.Functions.SPG(B60028, "IQ_PE", "LTM", A60028)</f>
        <v>NA</v>
      </c>
      <c r="E60028" s="3" t="str">
        <f>_xll.SNL.Clients.Office.Excel.Functions.SPG(B60028, "IQ_PE_NORM", "LTM", A60028)</f>
        <v>NA</v>
      </c>
    </row>
    <row r="60029" spans="1:5" x14ac:dyDescent="0.25">
      <c r="A60029" s="1">
        <v>44789</v>
      </c>
      <c r="B60029" t="s">
        <v>306</v>
      </c>
      <c r="C60029" s="3">
        <f>_xll.SNL.Clients.Office.Excel.Functions.SPG(B60029, "SP_PRICE_CLOSE", A60029)</f>
        <v>8.4170151559545054</v>
      </c>
      <c r="D60029" s="3">
        <f>_xll.SNL.Clients.Office.Excel.Functions.SPG(B60029, "IQ_PE", "LTM", A60029)</f>
        <v>19.059107000000001</v>
      </c>
      <c r="E60029" s="3">
        <f>_xll.SNL.Clients.Office.Excel.Functions.SPG(B60029, "IQ_PE_NORM", "LTM", A60029)</f>
        <v>28.417266000000001</v>
      </c>
    </row>
    <row r="60030" spans="1:5" x14ac:dyDescent="0.25">
      <c r="A60030" s="1">
        <v>44789</v>
      </c>
      <c r="B60030" t="s">
        <v>307</v>
      </c>
      <c r="C60030" s="3" t="str">
        <f>_xll.SNL.Clients.Office.Excel.Functions.SPG(B60030, "SP_PRICE_CLOSE", A60030)</f>
        <v>NA</v>
      </c>
      <c r="D60030" s="3" t="str">
        <f>_xll.SNL.Clients.Office.Excel.Functions.SPG(B60030, "IQ_PE", "LTM", A60030)</f>
        <v>NA</v>
      </c>
      <c r="E60030" s="3" t="str">
        <f>_xll.SNL.Clients.Office.Excel.Functions.SPG(B60030, "IQ_PE_NORM", "LTM", A60030)</f>
        <v>NA</v>
      </c>
    </row>
    <row r="60031" spans="1:5" x14ac:dyDescent="0.25">
      <c r="A60031" s="1">
        <v>44789</v>
      </c>
      <c r="B60031" t="s">
        <v>308</v>
      </c>
      <c r="C60031" s="3">
        <f>_xll.SNL.Clients.Office.Excel.Functions.SPG(B60031, "SP_PRICE_CLOSE", A60031)</f>
        <v>11.267080414458086</v>
      </c>
      <c r="D60031" s="3" t="str">
        <f>_xll.SNL.Clients.Office.Excel.Functions.SPG(B60031, "IQ_PE", "LTM", A60031)</f>
        <v>NM</v>
      </c>
      <c r="E60031" s="3" t="str">
        <f>_xll.SNL.Clients.Office.Excel.Functions.SPG(B60031, "IQ_PE_NORM", "LTM", A60031)</f>
        <v>NM</v>
      </c>
    </row>
    <row r="60032" spans="1:5" x14ac:dyDescent="0.25">
      <c r="A60032" s="1">
        <v>44789</v>
      </c>
      <c r="B60032" t="s">
        <v>309</v>
      </c>
      <c r="C60032" s="3" t="str">
        <f>_xll.SNL.Clients.Office.Excel.Functions.SPG(B60032, "SP_PRICE_CLOSE", A60032)</f>
        <v>NA</v>
      </c>
      <c r="D60032" s="3" t="str">
        <f>_xll.SNL.Clients.Office.Excel.Functions.SPG(B60032, "IQ_PE", "LTM", A60032)</f>
        <v>NA</v>
      </c>
      <c r="E60032" s="3" t="str">
        <f>_xll.SNL.Clients.Office.Excel.Functions.SPG(B60032, "IQ_PE_NORM", "LTM", A60032)</f>
        <v>NA</v>
      </c>
    </row>
    <row r="60033" spans="1:5" x14ac:dyDescent="0.25">
      <c r="A60033" s="1">
        <v>44789</v>
      </c>
      <c r="B60033" t="s">
        <v>310</v>
      </c>
      <c r="C60033" s="3">
        <f>_xll.SNL.Clients.Office.Excel.Functions.SPG(B60033, "SP_PRICE_CLOSE", A60033)</f>
        <v>4.2457981514530001</v>
      </c>
      <c r="D60033" s="3" t="str">
        <f>_xll.SNL.Clients.Office.Excel.Functions.SPG(B60033, "IQ_PE", "LTM", A60033)</f>
        <v>NM</v>
      </c>
      <c r="E60033" s="3" t="str">
        <f>_xll.SNL.Clients.Office.Excel.Functions.SPG(B60033, "IQ_PE_NORM", "LTM", A60033)</f>
        <v>NM</v>
      </c>
    </row>
    <row r="60034" spans="1:5" x14ac:dyDescent="0.25">
      <c r="A60034" s="1">
        <v>44789</v>
      </c>
      <c r="B60034" t="s">
        <v>311</v>
      </c>
      <c r="C60034" s="3">
        <f>_xll.SNL.Clients.Office.Excel.Functions.SPG(B60034, "SP_PRICE_CLOSE", A60034)</f>
        <v>1.0121724422662013</v>
      </c>
      <c r="D60034" s="3">
        <f>_xll.SNL.Clients.Office.Excel.Functions.SPG(B60034, "IQ_PE", "LTM", A60034)</f>
        <v>14.671811</v>
      </c>
      <c r="E60034" s="3">
        <f>_xll.SNL.Clients.Office.Excel.Functions.SPG(B60034, "IQ_PE_NORM", "LTM", A60034)</f>
        <v>22.891559999999998</v>
      </c>
    </row>
    <row r="60035" spans="1:5" x14ac:dyDescent="0.25">
      <c r="A60035" s="1">
        <v>44789</v>
      </c>
      <c r="B60035" t="s">
        <v>312</v>
      </c>
      <c r="C60035" s="3">
        <f>_xll.SNL.Clients.Office.Excel.Functions.SPG(B60035, "SP_PRICE_CLOSE", A60035)</f>
        <v>4.7412300562022214</v>
      </c>
      <c r="D60035" s="3" t="str">
        <f>_xll.SNL.Clients.Office.Excel.Functions.SPG(B60035, "IQ_PE", "LTM", A60035)</f>
        <v>NM</v>
      </c>
      <c r="E60035" s="3" t="str">
        <f>_xll.SNL.Clients.Office.Excel.Functions.SPG(B60035, "IQ_PE_NORM", "LTM", A60035)</f>
        <v>NM</v>
      </c>
    </row>
    <row r="60036" spans="1:5" x14ac:dyDescent="0.25">
      <c r="A60036" s="1">
        <v>44789</v>
      </c>
      <c r="B60036" t="s">
        <v>313</v>
      </c>
      <c r="C60036" s="3" t="str">
        <f>_xll.SNL.Clients.Office.Excel.Functions.SPG(B60036, "SP_PRICE_CLOSE", A60036)</f>
        <v>NA</v>
      </c>
      <c r="D60036" s="3" t="str">
        <f>_xll.SNL.Clients.Office.Excel.Functions.SPG(B60036, "IQ_PE", "LTM", A60036)</f>
        <v>NA</v>
      </c>
      <c r="E60036" s="3" t="str">
        <f>_xll.SNL.Clients.Office.Excel.Functions.SPG(B60036, "IQ_PE_NORM", "LTM", A60036)</f>
        <v>NA</v>
      </c>
    </row>
    <row r="60037" spans="1:5" x14ac:dyDescent="0.25">
      <c r="A60037" s="1">
        <v>44789</v>
      </c>
      <c r="B60037" t="s">
        <v>314</v>
      </c>
      <c r="C60037" s="3">
        <f>_xll.SNL.Clients.Office.Excel.Functions.SPG(B60037, "SP_PRICE_CLOSE", A60037)</f>
        <v>8.3770609700876317</v>
      </c>
      <c r="D60037" s="3">
        <f>_xll.SNL.Clients.Office.Excel.Functions.SPG(B60037, "IQ_PE", "LTM", A60037)</f>
        <v>42.905866000000003</v>
      </c>
      <c r="E60037" s="3">
        <f>_xll.SNL.Clients.Office.Excel.Functions.SPG(B60037, "IQ_PE_NORM", "LTM", A60037)</f>
        <v>65.657619999999994</v>
      </c>
    </row>
    <row r="60038" spans="1:5" x14ac:dyDescent="0.25">
      <c r="A60038" s="1">
        <v>44789</v>
      </c>
      <c r="B60038" t="s">
        <v>315</v>
      </c>
      <c r="C60038" s="3">
        <f>_xll.SNL.Clients.Office.Excel.Functions.SPG(B60038, "SP_PRICE_CLOSE", A60038)</f>
        <v>10.627813440588124</v>
      </c>
      <c r="D60038" s="3">
        <f>_xll.SNL.Clients.Office.Excel.Functions.SPG(B60038, "IQ_PE", "LTM", A60038)</f>
        <v>47.5</v>
      </c>
      <c r="E60038" s="3">
        <f>_xll.SNL.Clients.Office.Excel.Functions.SPG(B60038, "IQ_PE_NORM", "LTM", A60038)</f>
        <v>106.97050900000001</v>
      </c>
    </row>
    <row r="60039" spans="1:5" x14ac:dyDescent="0.25">
      <c r="A60039" s="1">
        <v>44789</v>
      </c>
      <c r="B60039" t="s">
        <v>316</v>
      </c>
      <c r="C60039" s="3" t="str">
        <f>_xll.SNL.Clients.Office.Excel.Functions.SPG(B60039, "SP_PRICE_CLOSE", A60039)</f>
        <v>NA</v>
      </c>
      <c r="D60039" s="3" t="str">
        <f>_xll.SNL.Clients.Office.Excel.Functions.SPG(B60039, "IQ_PE", "LTM", A60039)</f>
        <v>NA</v>
      </c>
      <c r="E60039" s="3" t="str">
        <f>_xll.SNL.Clients.Office.Excel.Functions.SPG(B60039, "IQ_PE_NORM", "LTM", A60039)</f>
        <v>NA</v>
      </c>
    </row>
    <row r="60040" spans="1:5" x14ac:dyDescent="0.25">
      <c r="A60040" s="1">
        <v>44789</v>
      </c>
      <c r="B60040" t="s">
        <v>317</v>
      </c>
      <c r="C60040" s="3">
        <f>_xll.SNL.Clients.Office.Excel.Functions.SPG(B60040, "SP_PRICE_CLOSE", A60040)</f>
        <v>11.480169405748075</v>
      </c>
      <c r="D60040" s="3">
        <f>_xll.SNL.Clients.Office.Excel.Functions.SPG(B60040, "IQ_PE", "LTM", A60040)</f>
        <v>25.593824000000001</v>
      </c>
      <c r="E60040" s="3">
        <f>_xll.SNL.Clients.Office.Excel.Functions.SPG(B60040, "IQ_PE_NORM", "LTM", A60040)</f>
        <v>33.333333000000003</v>
      </c>
    </row>
    <row r="60041" spans="1:5" x14ac:dyDescent="0.25">
      <c r="A60041" s="1">
        <v>44789</v>
      </c>
      <c r="B60041" t="s">
        <v>318</v>
      </c>
      <c r="C60041" s="3">
        <f>_xll.SNL.Clients.Office.Excel.Functions.SPG(B60041, "SP_PRICE_CLOSE", A60041)</f>
        <v>6.0836907013291421</v>
      </c>
      <c r="D60041" s="3" t="str">
        <f>_xll.SNL.Clients.Office.Excel.Functions.SPG(B60041, "IQ_PE", "LTM", A60041)</f>
        <v>NA</v>
      </c>
      <c r="E60041" s="3" t="str">
        <f>_xll.SNL.Clients.Office.Excel.Functions.SPG(B60041, "IQ_PE_NORM", "LTM", A60041)</f>
        <v>NA</v>
      </c>
    </row>
    <row r="60042" spans="1:5" x14ac:dyDescent="0.25">
      <c r="A60042" s="1">
        <v>44796</v>
      </c>
      <c r="B60042" t="s">
        <v>3</v>
      </c>
      <c r="C60042" s="3" t="str">
        <f>_xll.SNL.Clients.Office.Excel.Functions.SPG(B60042, "SP_PRICE_CLOSE", A60042)</f>
        <v>NA</v>
      </c>
      <c r="D60042" s="3" t="str">
        <f>_xll.SNL.Clients.Office.Excel.Functions.SPG(B60042, "IQ_PE", "LTM", A60042)</f>
        <v>NA</v>
      </c>
      <c r="E60042" s="3" t="str">
        <f>_xll.SNL.Clients.Office.Excel.Functions.SPG(B60042, "IQ_PE_NORM", "LTM", A60042)</f>
        <v>NA</v>
      </c>
    </row>
    <row r="60043" spans="1:5" x14ac:dyDescent="0.25">
      <c r="A60043" s="1">
        <v>44796</v>
      </c>
      <c r="B60043" t="s">
        <v>4</v>
      </c>
      <c r="C60043" s="3">
        <f>_xll.SNL.Clients.Office.Excel.Functions.SPG(B60043, "SP_PRICE_CLOSE", A60043)</f>
        <v>3.3013844515441959</v>
      </c>
      <c r="D60043" s="3">
        <f>_xll.SNL.Clients.Office.Excel.Functions.SPG(B60043, "IQ_PE", "LTM", A60043)</f>
        <v>33.423181</v>
      </c>
      <c r="E60043" s="3">
        <f>_xll.SNL.Clients.Office.Excel.Functions.SPG(B60043, "IQ_PE_NORM", "LTM", A60043)</f>
        <v>51.666666999999997</v>
      </c>
    </row>
    <row r="60044" spans="1:5" x14ac:dyDescent="0.25">
      <c r="A60044" s="1">
        <v>44796</v>
      </c>
      <c r="B60044" t="s">
        <v>5</v>
      </c>
      <c r="C60044" s="3">
        <f>_xll.SNL.Clients.Office.Excel.Functions.SPG(B60044, "SP_PRICE_CLOSE", A60044)</f>
        <v>9.9840255591054312</v>
      </c>
      <c r="D60044" s="3">
        <f>_xll.SNL.Clients.Office.Excel.Functions.SPG(B60044, "IQ_PE", "LTM", A60044)</f>
        <v>42.857143000000001</v>
      </c>
      <c r="E60044" s="3">
        <f>_xll.SNL.Clients.Office.Excel.Functions.SPG(B60044, "IQ_PE_NORM", "LTM", A60044)</f>
        <v>41.208790999999998</v>
      </c>
    </row>
    <row r="60045" spans="1:5" x14ac:dyDescent="0.25">
      <c r="A60045" s="1">
        <v>44796</v>
      </c>
      <c r="B60045" t="s">
        <v>6</v>
      </c>
      <c r="C60045" s="3">
        <f>_xll.SNL.Clients.Office.Excel.Functions.SPG(B60045, "SP_PRICE_CLOSE", A60045)</f>
        <v>0.83333306709265176</v>
      </c>
      <c r="D60045" s="3">
        <f>_xll.SNL.Clients.Office.Excel.Functions.SPG(B60045, "IQ_PE", "LTM", A60045)</f>
        <v>16.648931000000001</v>
      </c>
      <c r="E60045" s="3">
        <f>_xll.SNL.Clients.Office.Excel.Functions.SPG(B60045, "IQ_PE_NORM", "LTM", A60045)</f>
        <v>23.358201000000001</v>
      </c>
    </row>
    <row r="60046" spans="1:5" x14ac:dyDescent="0.25">
      <c r="A60046" s="1">
        <v>44796</v>
      </c>
      <c r="B60046" t="s">
        <v>7</v>
      </c>
      <c r="C60046" s="3">
        <f>_xll.SNL.Clients.Office.Excel.Functions.SPG(B60046, "SP_PRICE_CLOSE", A60046)</f>
        <v>45.75513498402556</v>
      </c>
      <c r="D60046" s="3">
        <f>_xll.SNL.Clients.Office.Excel.Functions.SPG(B60046, "IQ_PE", "LTM", A60046)</f>
        <v>142.73777999999999</v>
      </c>
      <c r="E60046" s="3">
        <f>_xll.SNL.Clients.Office.Excel.Functions.SPG(B60046, "IQ_PE_NORM", "LTM", A60046)</f>
        <v>165.087692</v>
      </c>
    </row>
    <row r="60047" spans="1:5" x14ac:dyDescent="0.25">
      <c r="A60047" s="1">
        <v>44796</v>
      </c>
      <c r="B60047" t="s">
        <v>8</v>
      </c>
      <c r="C60047" s="3" t="str">
        <f>_xll.SNL.Clients.Office.Excel.Functions.SPG(B60047, "SP_PRICE_CLOSE", A60047)</f>
        <v>NA</v>
      </c>
      <c r="D60047" s="3" t="str">
        <f>_xll.SNL.Clients.Office.Excel.Functions.SPG(B60047, "IQ_PE", "LTM", A60047)</f>
        <v>NA</v>
      </c>
      <c r="E60047" s="3" t="str">
        <f>_xll.SNL.Clients.Office.Excel.Functions.SPG(B60047, "IQ_PE_NORM", "LTM", A60047)</f>
        <v>NA</v>
      </c>
    </row>
    <row r="60048" spans="1:5" x14ac:dyDescent="0.25">
      <c r="A60048" s="1">
        <v>44796</v>
      </c>
      <c r="B60048" t="s">
        <v>9</v>
      </c>
      <c r="C60048" s="3">
        <f>_xll.SNL.Clients.Office.Excel.Functions.SPG(B60048, "SP_PRICE_CLOSE", A60048)</f>
        <v>1.0400015974440895</v>
      </c>
      <c r="D60048" s="3">
        <f>_xll.SNL.Clients.Office.Excel.Functions.SPG(B60048, "IQ_PE", "LTM", A60048)</f>
        <v>47.637146000000001</v>
      </c>
      <c r="E60048" s="3">
        <f>_xll.SNL.Clients.Office.Excel.Functions.SPG(B60048, "IQ_PE_NORM", "LTM", A60048)</f>
        <v>65.104100000000003</v>
      </c>
    </row>
    <row r="60049" spans="1:5" x14ac:dyDescent="0.25">
      <c r="A60049" s="1">
        <v>44796</v>
      </c>
      <c r="B60049" t="s">
        <v>10</v>
      </c>
      <c r="C60049" s="3">
        <f>_xll.SNL.Clients.Office.Excel.Functions.SPG(B60049, "SP_PRICE_CLOSE", A60049)</f>
        <v>13.711395101171458</v>
      </c>
      <c r="D60049" s="3">
        <f>_xll.SNL.Clients.Office.Excel.Functions.SPG(B60049, "IQ_PE", "LTM", A60049)</f>
        <v>20.468997999999999</v>
      </c>
      <c r="E60049" s="3">
        <f>_xll.SNL.Clients.Office.Excel.Functions.SPG(B60049, "IQ_PE_NORM", "LTM", A60049)</f>
        <v>31.65335</v>
      </c>
    </row>
    <row r="60050" spans="1:5" x14ac:dyDescent="0.25">
      <c r="A60050" s="1">
        <v>44796</v>
      </c>
      <c r="B60050" t="s">
        <v>11</v>
      </c>
      <c r="C60050" s="3" t="str">
        <f>_xll.SNL.Clients.Office.Excel.Functions.SPG(B60050, "SP_PRICE_CLOSE", A60050)</f>
        <v>NA</v>
      </c>
      <c r="D60050" s="3" t="str">
        <f>_xll.SNL.Clients.Office.Excel.Functions.SPG(B60050, "IQ_PE", "LTM", A60050)</f>
        <v>NA</v>
      </c>
      <c r="E60050" s="3" t="str">
        <f>_xll.SNL.Clients.Office.Excel.Functions.SPG(B60050, "IQ_PE_NORM", "LTM", A60050)</f>
        <v>NA</v>
      </c>
    </row>
    <row r="60051" spans="1:5" x14ac:dyDescent="0.25">
      <c r="A60051" s="1">
        <v>44796</v>
      </c>
      <c r="B60051" t="s">
        <v>12</v>
      </c>
      <c r="C60051" s="3" t="str">
        <f>_xll.SNL.Clients.Office.Excel.Functions.SPG(B60051, "SP_PRICE_CLOSE", A60051)</f>
        <v>NA</v>
      </c>
      <c r="D60051" s="3" t="str">
        <f>_xll.SNL.Clients.Office.Excel.Functions.SPG(B60051, "IQ_PE", "LTM", A60051)</f>
        <v>NA</v>
      </c>
      <c r="E60051" s="3" t="str">
        <f>_xll.SNL.Clients.Office.Excel.Functions.SPG(B60051, "IQ_PE_NORM", "LTM", A60051)</f>
        <v>NA</v>
      </c>
    </row>
    <row r="60052" spans="1:5" x14ac:dyDescent="0.25">
      <c r="A60052" s="1">
        <v>44796</v>
      </c>
      <c r="B60052" t="s">
        <v>13</v>
      </c>
      <c r="C60052" s="3">
        <f>_xll.SNL.Clients.Office.Excel.Functions.SPG(B60052, "SP_PRICE_CLOSE", A60052)</f>
        <v>5.7987220447284349</v>
      </c>
      <c r="D60052" s="3" t="str">
        <f>_xll.SNL.Clients.Office.Excel.Functions.SPG(B60052, "IQ_PE", "LTM", A60052)</f>
        <v>NM</v>
      </c>
      <c r="E60052" s="3" t="str">
        <f>_xll.SNL.Clients.Office.Excel.Functions.SPG(B60052, "IQ_PE_NORM", "LTM", A60052)</f>
        <v>NM</v>
      </c>
    </row>
    <row r="60053" spans="1:5" x14ac:dyDescent="0.25">
      <c r="A60053" s="1">
        <v>44796</v>
      </c>
      <c r="B60053" t="s">
        <v>14</v>
      </c>
      <c r="C60053" s="3">
        <f>_xll.SNL.Clients.Office.Excel.Functions.SPG(B60053, "SP_PRICE_CLOSE", A60053)</f>
        <v>10.915867944621938</v>
      </c>
      <c r="D60053" s="3">
        <f>_xll.SNL.Clients.Office.Excel.Functions.SPG(B60053, "IQ_PE", "LTM", A60053)</f>
        <v>56.318680999999998</v>
      </c>
      <c r="E60053" s="3">
        <f>_xll.SNL.Clients.Office.Excel.Functions.SPG(B60053, "IQ_PE_NORM", "LTM", A60053)</f>
        <v>62.404871</v>
      </c>
    </row>
    <row r="60054" spans="1:5" x14ac:dyDescent="0.25">
      <c r="A60054" s="1">
        <v>44796</v>
      </c>
      <c r="B60054" t="s">
        <v>15</v>
      </c>
      <c r="C60054" s="3">
        <f>_xll.SNL.Clients.Office.Excel.Functions.SPG(B60054, "SP_PRICE_CLOSE", A60054)</f>
        <v>4.4934342385516501</v>
      </c>
      <c r="D60054" s="3">
        <f>_xll.SNL.Clients.Office.Excel.Functions.SPG(B60054, "IQ_PE", "LTM", A60054)</f>
        <v>24.179569000000001</v>
      </c>
      <c r="E60054" s="3">
        <f>_xll.SNL.Clients.Office.Excel.Functions.SPG(B60054, "IQ_PE_NORM", "LTM", A60054)</f>
        <v>29.609366999999999</v>
      </c>
    </row>
    <row r="60055" spans="1:5" x14ac:dyDescent="0.25">
      <c r="A60055" s="1">
        <v>44796</v>
      </c>
      <c r="B60055" t="s">
        <v>16</v>
      </c>
      <c r="C60055" s="3">
        <f>_xll.SNL.Clients.Office.Excel.Functions.SPG(B60055, "SP_PRICE_CLOSE", A60055)</f>
        <v>3.5522111288604901</v>
      </c>
      <c r="D60055" s="3" t="str">
        <f>_xll.SNL.Clients.Office.Excel.Functions.SPG(B60055, "IQ_PE", "LTM", A60055)</f>
        <v>NM</v>
      </c>
      <c r="E60055" s="3" t="str">
        <f>_xll.SNL.Clients.Office.Excel.Functions.SPG(B60055, "IQ_PE_NORM", "LTM", A60055)</f>
        <v>NM</v>
      </c>
    </row>
    <row r="60056" spans="1:5" x14ac:dyDescent="0.25">
      <c r="A60056" s="1">
        <v>44796</v>
      </c>
      <c r="B60056" t="s">
        <v>17</v>
      </c>
      <c r="C60056" s="3">
        <f>_xll.SNL.Clients.Office.Excel.Functions.SPG(B60056, "SP_PRICE_CLOSE", A60056)</f>
        <v>0.64030883919062831</v>
      </c>
      <c r="D60056" s="3" t="str">
        <f>_xll.SNL.Clients.Office.Excel.Functions.SPG(B60056, "IQ_PE", "LTM", A60056)</f>
        <v>NA</v>
      </c>
      <c r="E60056" s="3" t="str">
        <f>_xll.SNL.Clients.Office.Excel.Functions.SPG(B60056, "IQ_PE_NORM", "LTM", A60056)</f>
        <v>NA</v>
      </c>
    </row>
    <row r="60057" spans="1:5" x14ac:dyDescent="0.25">
      <c r="A60057" s="1">
        <v>44796</v>
      </c>
      <c r="B60057" t="s">
        <v>18</v>
      </c>
      <c r="C60057" s="3">
        <f>_xll.SNL.Clients.Office.Excel.Functions.SPG(B60057, "SP_PRICE_CLOSE", A60057)</f>
        <v>4.3184238551650687</v>
      </c>
      <c r="D60057" s="3">
        <f>_xll.SNL.Clients.Office.Excel.Functions.SPG(B60057, "IQ_PE", "LTM", A60057)</f>
        <v>37.201835000000003</v>
      </c>
      <c r="E60057" s="3">
        <f>_xll.SNL.Clients.Office.Excel.Functions.SPG(B60057, "IQ_PE_NORM", "LTM", A60057)</f>
        <v>42.910052999999998</v>
      </c>
    </row>
    <row r="60058" spans="1:5" x14ac:dyDescent="0.25">
      <c r="A60058" s="1">
        <v>44796</v>
      </c>
      <c r="B60058" t="s">
        <v>19</v>
      </c>
      <c r="C60058" s="3" t="str">
        <f>_xll.SNL.Clients.Office.Excel.Functions.SPG(B60058, "SP_PRICE_CLOSE", A60058)</f>
        <v>NA</v>
      </c>
      <c r="D60058" s="3" t="str">
        <f>_xll.SNL.Clients.Office.Excel.Functions.SPG(B60058, "IQ_PE", "LTM", A60058)</f>
        <v>NA</v>
      </c>
      <c r="E60058" s="3" t="str">
        <f>_xll.SNL.Clients.Office.Excel.Functions.SPG(B60058, "IQ_PE_NORM", "LTM", A60058)</f>
        <v>NA</v>
      </c>
    </row>
    <row r="60059" spans="1:5" x14ac:dyDescent="0.25">
      <c r="A60059" s="1">
        <v>44796</v>
      </c>
      <c r="B60059" t="s">
        <v>20</v>
      </c>
      <c r="C60059" s="3">
        <f>_xll.SNL.Clients.Office.Excel.Functions.SPG(B60059, "SP_PRICE_CLOSE", A60059)</f>
        <v>17.4156112886049</v>
      </c>
      <c r="D60059" s="3">
        <f>_xll.SNL.Clients.Office.Excel.Functions.SPG(B60059, "IQ_PE", "LTM", A60059)</f>
        <v>27.472926000000001</v>
      </c>
      <c r="E60059" s="3">
        <f>_xll.SNL.Clients.Office.Excel.Functions.SPG(B60059, "IQ_PE_NORM", "LTM", A60059)</f>
        <v>39.910333000000001</v>
      </c>
    </row>
    <row r="60060" spans="1:5" x14ac:dyDescent="0.25">
      <c r="A60060" s="1">
        <v>44796</v>
      </c>
      <c r="B60060" t="s">
        <v>21</v>
      </c>
      <c r="C60060" s="3">
        <f>_xll.SNL.Clients.Office.Excel.Functions.SPG(B60060, "SP_PRICE_CLOSE", A60060)</f>
        <v>27.795527156549522</v>
      </c>
      <c r="D60060" s="3">
        <f>_xll.SNL.Clients.Office.Excel.Functions.SPG(B60060, "IQ_PE", "LTM", A60060)</f>
        <v>60.486674000000001</v>
      </c>
      <c r="E60060" s="3">
        <f>_xll.SNL.Clients.Office.Excel.Functions.SPG(B60060, "IQ_PE_NORM", "LTM", A60060)</f>
        <v>84.193548000000007</v>
      </c>
    </row>
    <row r="60061" spans="1:5" x14ac:dyDescent="0.25">
      <c r="A60061" s="1">
        <v>44796</v>
      </c>
      <c r="B60061" t="s">
        <v>22</v>
      </c>
      <c r="C60061" s="3" t="str">
        <f>_xll.SNL.Clients.Office.Excel.Functions.SPG(B60061, "SP_PRICE_CLOSE", A60061)</f>
        <v>NA</v>
      </c>
      <c r="D60061" s="3" t="str">
        <f>_xll.SNL.Clients.Office.Excel.Functions.SPG(B60061, "IQ_PE", "LTM", A60061)</f>
        <v>NA</v>
      </c>
      <c r="E60061" s="3" t="str">
        <f>_xll.SNL.Clients.Office.Excel.Functions.SPG(B60061, "IQ_PE_NORM", "LTM", A60061)</f>
        <v>NA</v>
      </c>
    </row>
    <row r="60062" spans="1:5" x14ac:dyDescent="0.25">
      <c r="A60062" s="1">
        <v>44796</v>
      </c>
      <c r="B60062" t="s">
        <v>23</v>
      </c>
      <c r="C60062" s="3">
        <f>_xll.SNL.Clients.Office.Excel.Functions.SPG(B60062, "SP_PRICE_CLOSE", A60062)</f>
        <v>19.768370607028753</v>
      </c>
      <c r="D60062" s="3">
        <f>_xll.SNL.Clients.Office.Excel.Functions.SPG(B60062, "IQ_PE", "LTM", A60062)</f>
        <v>13.679071</v>
      </c>
      <c r="E60062" s="3">
        <f>_xll.SNL.Clients.Office.Excel.Functions.SPG(B60062, "IQ_PE_NORM", "LTM", A60062)</f>
        <v>21.159875</v>
      </c>
    </row>
    <row r="60063" spans="1:5" x14ac:dyDescent="0.25">
      <c r="A60063" s="1">
        <v>44796</v>
      </c>
      <c r="B60063" t="s">
        <v>24</v>
      </c>
      <c r="C60063" s="3">
        <f>_xll.SNL.Clients.Office.Excel.Functions.SPG(B60063, "SP_PRICE_CLOSE", A60063)</f>
        <v>24.201277955271568</v>
      </c>
      <c r="D60063" s="3">
        <f>_xll.SNL.Clients.Office.Excel.Functions.SPG(B60063, "IQ_PE", "LTM", A60063)</f>
        <v>22.561430000000001</v>
      </c>
      <c r="E60063" s="3">
        <f>_xll.SNL.Clients.Office.Excel.Functions.SPG(B60063, "IQ_PE_NORM", "LTM", A60063)</f>
        <v>32.256920000000001</v>
      </c>
    </row>
    <row r="60064" spans="1:5" x14ac:dyDescent="0.25">
      <c r="A60064" s="1">
        <v>44796</v>
      </c>
      <c r="B60064" t="s">
        <v>25</v>
      </c>
      <c r="C60064" s="3">
        <f>_xll.SNL.Clients.Office.Excel.Functions.SPG(B60064, "SP_PRICE_CLOSE", A60064)</f>
        <v>9.6698615548455802</v>
      </c>
      <c r="D60064" s="3">
        <f>_xll.SNL.Clients.Office.Excel.Functions.SPG(B60064, "IQ_PE", "LTM", A60064)</f>
        <v>64.397163000000006</v>
      </c>
      <c r="E60064" s="3">
        <f>_xll.SNL.Clients.Office.Excel.Functions.SPG(B60064, "IQ_PE_NORM", "LTM", A60064)</f>
        <v>90.124069000000006</v>
      </c>
    </row>
    <row r="60065" spans="1:5" x14ac:dyDescent="0.25">
      <c r="A60065" s="1">
        <v>44796</v>
      </c>
      <c r="B60065" t="s">
        <v>26</v>
      </c>
      <c r="C60065" s="3">
        <f>_xll.SNL.Clients.Office.Excel.Functions.SPG(B60065, "SP_PRICE_CLOSE", A60065)</f>
        <v>2.6624068157614484</v>
      </c>
      <c r="D60065" s="3">
        <f>_xll.SNL.Clients.Office.Excel.Functions.SPG(B60065, "IQ_PE", "LTM", A60065)</f>
        <v>31.446541</v>
      </c>
      <c r="E60065" s="3">
        <f>_xll.SNL.Clients.Office.Excel.Functions.SPG(B60065, "IQ_PE_NORM", "LTM", A60065)</f>
        <v>39.215685999999998</v>
      </c>
    </row>
    <row r="60066" spans="1:5" x14ac:dyDescent="0.25">
      <c r="A60066" s="1">
        <v>44796</v>
      </c>
      <c r="B60066" t="s">
        <v>27</v>
      </c>
      <c r="C60066" s="3" t="str">
        <f>_xll.SNL.Clients.Office.Excel.Functions.SPG(B60066, "SP_PRICE_CLOSE", A60066)</f>
        <v>NA</v>
      </c>
      <c r="D60066" s="3" t="str">
        <f>_xll.SNL.Clients.Office.Excel.Functions.SPG(B60066, "IQ_PE", "LTM", A60066)</f>
        <v>NA</v>
      </c>
      <c r="E60066" s="3" t="str">
        <f>_xll.SNL.Clients.Office.Excel.Functions.SPG(B60066, "IQ_PE_NORM", "LTM", A60066)</f>
        <v>NA</v>
      </c>
    </row>
    <row r="60067" spans="1:5" x14ac:dyDescent="0.25">
      <c r="A60067" s="1">
        <v>44796</v>
      </c>
      <c r="B60067" t="s">
        <v>28</v>
      </c>
      <c r="C60067" s="3">
        <f>_xll.SNL.Clients.Office.Excel.Functions.SPG(B60067, "SP_PRICE_CLOSE", A60067)</f>
        <v>7.447132055378062</v>
      </c>
      <c r="D60067" s="3" t="str">
        <f>_xll.SNL.Clients.Office.Excel.Functions.SPG(B60067, "IQ_PE", "LTM", A60067)</f>
        <v>NM</v>
      </c>
      <c r="E60067" s="3" t="str">
        <f>_xll.SNL.Clients.Office.Excel.Functions.SPG(B60067, "IQ_PE_NORM", "LTM", A60067)</f>
        <v>NM</v>
      </c>
    </row>
    <row r="60068" spans="1:5" x14ac:dyDescent="0.25">
      <c r="A60068" s="1">
        <v>44796</v>
      </c>
      <c r="B60068" t="s">
        <v>29</v>
      </c>
      <c r="C60068" s="3" t="str">
        <f>_xll.SNL.Clients.Office.Excel.Functions.SPG(B60068, "SP_PRICE_CLOSE", A60068)</f>
        <v>NA</v>
      </c>
      <c r="D60068" s="3" t="str">
        <f>_xll.SNL.Clients.Office.Excel.Functions.SPG(B60068, "IQ_PE", "LTM", A60068)</f>
        <v>NA</v>
      </c>
      <c r="E60068" s="3" t="str">
        <f>_xll.SNL.Clients.Office.Excel.Functions.SPG(B60068, "IQ_PE_NORM", "LTM", A60068)</f>
        <v>NA</v>
      </c>
    </row>
    <row r="60069" spans="1:5" x14ac:dyDescent="0.25">
      <c r="A60069" s="1">
        <v>44796</v>
      </c>
      <c r="B60069" t="s">
        <v>30</v>
      </c>
      <c r="C60069" s="3">
        <f>_xll.SNL.Clients.Office.Excel.Functions.SPG(B60069, "SP_PRICE_CLOSE", A60069)</f>
        <v>8.812566560170394</v>
      </c>
      <c r="D60069" s="3">
        <f>_xll.SNL.Clients.Office.Excel.Functions.SPG(B60069, "IQ_PE", "LTM", A60069)</f>
        <v>15.324074</v>
      </c>
      <c r="E60069" s="3">
        <f>_xll.SNL.Clients.Office.Excel.Functions.SPG(B60069, "IQ_PE_NORM", "LTM", A60069)</f>
        <v>22.037284</v>
      </c>
    </row>
    <row r="60070" spans="1:5" x14ac:dyDescent="0.25">
      <c r="A60070" s="1">
        <v>44796</v>
      </c>
      <c r="B60070" t="s">
        <v>31</v>
      </c>
      <c r="C60070" s="3">
        <f>_xll.SNL.Clients.Office.Excel.Functions.SPG(B60070, "SP_PRICE_CLOSE", A60070)</f>
        <v>4.4994675186368474</v>
      </c>
      <c r="D60070" s="3">
        <f>_xll.SNL.Clients.Office.Excel.Functions.SPG(B60070, "IQ_PE", "LTM", A60070)</f>
        <v>24.246772</v>
      </c>
      <c r="E60070" s="3">
        <f>_xll.SNL.Clients.Office.Excel.Functions.SPG(B60070, "IQ_PE_NORM", "LTM", A60070)</f>
        <v>43.782383000000003</v>
      </c>
    </row>
    <row r="60071" spans="1:5" x14ac:dyDescent="0.25">
      <c r="A60071" s="1">
        <v>44796</v>
      </c>
      <c r="B60071" t="s">
        <v>32</v>
      </c>
      <c r="C60071" s="3">
        <f>_xll.SNL.Clients.Office.Excel.Functions.SPG(B60071, "SP_PRICE_CLOSE", A60071)</f>
        <v>4.446219116080937</v>
      </c>
      <c r="D60071" s="3">
        <f>_xll.SNL.Clients.Office.Excel.Functions.SPG(B60071, "IQ_PE", "LTM", A60071)</f>
        <v>24.098123000000001</v>
      </c>
      <c r="E60071" s="3">
        <f>_xll.SNL.Clients.Office.Excel.Functions.SPG(B60071, "IQ_PE_NORM", "LTM", A60071)</f>
        <v>26.762819</v>
      </c>
    </row>
    <row r="60072" spans="1:5" x14ac:dyDescent="0.25">
      <c r="A60072" s="1">
        <v>44796</v>
      </c>
      <c r="B60072" t="s">
        <v>33</v>
      </c>
      <c r="C60072" s="3">
        <f>_xll.SNL.Clients.Office.Excel.Functions.SPG(B60072, "SP_PRICE_CLOSE", A60072)</f>
        <v>5.9840521831735889E-2</v>
      </c>
      <c r="D60072" s="3" t="str">
        <f>_xll.SNL.Clients.Office.Excel.Functions.SPG(B60072, "IQ_PE", "LTM", A60072)</f>
        <v>NM</v>
      </c>
      <c r="E60072" s="3" t="str">
        <f>_xll.SNL.Clients.Office.Excel.Functions.SPG(B60072, "IQ_PE_NORM", "LTM", A60072)</f>
        <v>NM</v>
      </c>
    </row>
    <row r="60073" spans="1:5" x14ac:dyDescent="0.25">
      <c r="A60073" s="1">
        <v>44796</v>
      </c>
      <c r="B60073" t="s">
        <v>34</v>
      </c>
      <c r="C60073" s="3">
        <f>_xll.SNL.Clients.Office.Excel.Functions.SPG(B60073, "SP_PRICE_CLOSE", A60073)</f>
        <v>20.36741214057508</v>
      </c>
      <c r="D60073" s="3">
        <f>_xll.SNL.Clients.Office.Excel.Functions.SPG(B60073, "IQ_PE", "LTM", A60073)</f>
        <v>26.279629</v>
      </c>
      <c r="E60073" s="3">
        <f>_xll.SNL.Clients.Office.Excel.Functions.SPG(B60073, "IQ_PE_NORM", "LTM", A60073)</f>
        <v>41.396104000000001</v>
      </c>
    </row>
    <row r="60074" spans="1:5" x14ac:dyDescent="0.25">
      <c r="A60074" s="1">
        <v>44796</v>
      </c>
      <c r="B60074" t="s">
        <v>35</v>
      </c>
      <c r="C60074" s="3">
        <f>_xll.SNL.Clients.Office.Excel.Functions.SPG(B60074, "SP_PRICE_CLOSE", A60074)</f>
        <v>14.177316293929712</v>
      </c>
      <c r="D60074" s="3">
        <f>_xll.SNL.Clients.Office.Excel.Functions.SPG(B60074, "IQ_PE", "LTM", A60074)</f>
        <v>25.381316000000002</v>
      </c>
      <c r="E60074" s="3">
        <f>_xll.SNL.Clients.Office.Excel.Functions.SPG(B60074, "IQ_PE_NORM", "LTM", A60074)</f>
        <v>39.561664</v>
      </c>
    </row>
    <row r="60075" spans="1:5" x14ac:dyDescent="0.25">
      <c r="A60075" s="1">
        <v>44796</v>
      </c>
      <c r="B60075" t="s">
        <v>36</v>
      </c>
      <c r="C60075" s="3">
        <f>_xll.SNL.Clients.Office.Excel.Functions.SPG(B60075, "SP_PRICE_CLOSE", A60075)</f>
        <v>3.4073482428115014</v>
      </c>
      <c r="D60075" s="3" t="str">
        <f>_xll.SNL.Clients.Office.Excel.Functions.SPG(B60075, "IQ_PE", "LTM", A60075)</f>
        <v>NM</v>
      </c>
      <c r="E60075" s="3">
        <f>_xll.SNL.Clients.Office.Excel.Functions.SPG(B60075, "IQ_PE_NORM", "LTM", A60075)</f>
        <v>60.942856999999997</v>
      </c>
    </row>
    <row r="60076" spans="1:5" x14ac:dyDescent="0.25">
      <c r="A60076" s="1">
        <v>44796</v>
      </c>
      <c r="B60076" t="s">
        <v>37</v>
      </c>
      <c r="C60076" s="3">
        <f>_xll.SNL.Clients.Office.Excel.Functions.SPG(B60076, "SP_PRICE_CLOSE", A60076)</f>
        <v>12.40681576144835</v>
      </c>
      <c r="D60076" s="3">
        <f>_xll.SNL.Clients.Office.Excel.Functions.SPG(B60076, "IQ_PE", "LTM", A60076)</f>
        <v>11.537509</v>
      </c>
      <c r="E60076" s="3">
        <f>_xll.SNL.Clients.Office.Excel.Functions.SPG(B60076, "IQ_PE_NORM", "LTM", A60076)</f>
        <v>16.507262000000001</v>
      </c>
    </row>
    <row r="60077" spans="1:5" x14ac:dyDescent="0.25">
      <c r="A60077" s="1">
        <v>44796</v>
      </c>
      <c r="B60077" t="s">
        <v>38</v>
      </c>
      <c r="C60077" s="3" t="str">
        <f>_xll.SNL.Clients.Office.Excel.Functions.SPG(B60077, "SP_PRICE_CLOSE", A60077)</f>
        <v>NA</v>
      </c>
      <c r="D60077" s="3" t="str">
        <f>_xll.SNL.Clients.Office.Excel.Functions.SPG(B60077, "IQ_PE", "LTM", A60077)</f>
        <v>NA</v>
      </c>
      <c r="E60077" s="3" t="str">
        <f>_xll.SNL.Clients.Office.Excel.Functions.SPG(B60077, "IQ_PE_NORM", "LTM", A60077)</f>
        <v>NA</v>
      </c>
    </row>
    <row r="60078" spans="1:5" x14ac:dyDescent="0.25">
      <c r="A60078" s="1">
        <v>44796</v>
      </c>
      <c r="B60078" t="s">
        <v>39</v>
      </c>
      <c r="C60078" s="3">
        <f>_xll.SNL.Clients.Office.Excel.Functions.SPG(B60078, "SP_PRICE_CLOSE", A60078)</f>
        <v>30.617678381256656</v>
      </c>
      <c r="D60078" s="3">
        <f>_xll.SNL.Clients.Office.Excel.Functions.SPG(B60078, "IQ_PE", "LTM", A60078)</f>
        <v>26.944704999999999</v>
      </c>
      <c r="E60078" s="3">
        <f>_xll.SNL.Clients.Office.Excel.Functions.SPG(B60078, "IQ_PE_NORM", "LTM", A60078)</f>
        <v>40.209789999999998</v>
      </c>
    </row>
    <row r="60079" spans="1:5" x14ac:dyDescent="0.25">
      <c r="A60079" s="1">
        <v>44796</v>
      </c>
      <c r="B60079" t="s">
        <v>40</v>
      </c>
      <c r="C60079" s="3">
        <f>_xll.SNL.Clients.Office.Excel.Functions.SPG(B60079, "SP_PRICE_CLOSE", A60079)</f>
        <v>8.178913738019169</v>
      </c>
      <c r="D60079" s="3">
        <f>_xll.SNL.Clients.Office.Excel.Functions.SPG(B60079, "IQ_PE", "LTM", A60079)</f>
        <v>25.451533000000001</v>
      </c>
      <c r="E60079" s="3">
        <f>_xll.SNL.Clients.Office.Excel.Functions.SPG(B60079, "IQ_PE_NORM", "LTM", A60079)</f>
        <v>35.269804999999998</v>
      </c>
    </row>
    <row r="60080" spans="1:5" x14ac:dyDescent="0.25">
      <c r="A60080" s="1">
        <v>44796</v>
      </c>
      <c r="B60080" t="s">
        <v>41</v>
      </c>
      <c r="C60080" s="3">
        <f>_xll.SNL.Clients.Office.Excel.Functions.SPG(B60080, "SP_PRICE_CLOSE", A60080)</f>
        <v>5.1118210862619806</v>
      </c>
      <c r="D60080" s="3">
        <f>_xll.SNL.Clients.Office.Excel.Functions.SPG(B60080, "IQ_PE", "LTM", A60080)</f>
        <v>52.747253000000001</v>
      </c>
      <c r="E60080" s="3">
        <f>_xll.SNL.Clients.Office.Excel.Functions.SPG(B60080, "IQ_PE_NORM", "LTM", A60080)</f>
        <v>150</v>
      </c>
    </row>
    <row r="60081" spans="1:5" x14ac:dyDescent="0.25">
      <c r="A60081" s="1">
        <v>44796</v>
      </c>
      <c r="B60081" t="s">
        <v>42</v>
      </c>
      <c r="C60081" s="3">
        <f>_xll.SNL.Clients.Office.Excel.Functions.SPG(B60081, "SP_PRICE_CLOSE", A60081)</f>
        <v>3.7584307774227903</v>
      </c>
      <c r="D60081" s="3" t="str">
        <f>_xll.SNL.Clients.Office.Excel.Functions.SPG(B60081, "IQ_PE", "LTM", A60081)</f>
        <v>NA</v>
      </c>
      <c r="E60081" s="3" t="str">
        <f>_xll.SNL.Clients.Office.Excel.Functions.SPG(B60081, "IQ_PE_NORM", "LTM", A60081)</f>
        <v>NA</v>
      </c>
    </row>
    <row r="60082" spans="1:5" x14ac:dyDescent="0.25">
      <c r="A60082" s="1">
        <v>44796</v>
      </c>
      <c r="B60082" t="s">
        <v>43</v>
      </c>
      <c r="C60082" s="3">
        <f>_xll.SNL.Clients.Office.Excel.Functions.SPG(B60082, "SP_PRICE_CLOSE", A60082)</f>
        <v>12.899361022364218</v>
      </c>
      <c r="D60082" s="3">
        <f>_xll.SNL.Clients.Office.Excel.Functions.SPG(B60082, "IQ_PE", "LTM", A60082)</f>
        <v>45.195895999999998</v>
      </c>
      <c r="E60082" s="3">
        <f>_xll.SNL.Clients.Office.Excel.Functions.SPG(B60082, "IQ_PE_NORM", "LTM", A60082)</f>
        <v>60.790464</v>
      </c>
    </row>
    <row r="60083" spans="1:5" x14ac:dyDescent="0.25">
      <c r="A60083" s="1">
        <v>44796</v>
      </c>
      <c r="B60083" t="s">
        <v>44</v>
      </c>
      <c r="C60083" s="3">
        <f>_xll.SNL.Clients.Office.Excel.Functions.SPG(B60083, "SP_PRICE_CLOSE", A60083)</f>
        <v>0.55555537806176791</v>
      </c>
      <c r="D60083" s="3">
        <f>_xll.SNL.Clients.Office.Excel.Functions.SPG(B60083, "IQ_PE", "LTM", A60083)</f>
        <v>35.367220000000003</v>
      </c>
      <c r="E60083" s="3">
        <f>_xll.SNL.Clients.Office.Excel.Functions.SPG(B60083, "IQ_PE_NORM", "LTM", A60083)</f>
        <v>54.912263000000003</v>
      </c>
    </row>
    <row r="60084" spans="1:5" x14ac:dyDescent="0.25">
      <c r="A60084" s="1">
        <v>44796</v>
      </c>
      <c r="B60084" t="s">
        <v>45</v>
      </c>
      <c r="C60084" s="3">
        <f>_xll.SNL.Clients.Office.Excel.Functions.SPG(B60084, "SP_PRICE_CLOSE", A60084)</f>
        <v>4.126730564430245</v>
      </c>
      <c r="D60084" s="3" t="str">
        <f>_xll.SNL.Clients.Office.Excel.Functions.SPG(B60084, "IQ_PE", "LTM", A60084)</f>
        <v>NA</v>
      </c>
      <c r="E60084" s="3" t="str">
        <f>_xll.SNL.Clients.Office.Excel.Functions.SPG(B60084, "IQ_PE_NORM", "LTM", A60084)</f>
        <v>NA</v>
      </c>
    </row>
    <row r="60085" spans="1:5" x14ac:dyDescent="0.25">
      <c r="A60085" s="1">
        <v>44796</v>
      </c>
      <c r="B60085" t="s">
        <v>46</v>
      </c>
      <c r="C60085" s="3">
        <f>_xll.SNL.Clients.Office.Excel.Functions.SPG(B60085, "SP_PRICE_CLOSE", A60085)</f>
        <v>14.270500532481364</v>
      </c>
      <c r="D60085" s="3">
        <f>_xll.SNL.Clients.Office.Excel.Functions.SPG(B60085, "IQ_PE", "LTM", A60085)</f>
        <v>32.883436000000003</v>
      </c>
      <c r="E60085" s="3">
        <f>_xll.SNL.Clients.Office.Excel.Functions.SPG(B60085, "IQ_PE_NORM", "LTM", A60085)</f>
        <v>46.048110000000001</v>
      </c>
    </row>
    <row r="60086" spans="1:5" x14ac:dyDescent="0.25">
      <c r="A60086" s="1">
        <v>44796</v>
      </c>
      <c r="B60086" t="s">
        <v>47</v>
      </c>
      <c r="C60086" s="3" t="str">
        <f>_xll.SNL.Clients.Office.Excel.Functions.SPG(B60086, "SP_PRICE_CLOSE", A60086)</f>
        <v>NA</v>
      </c>
      <c r="D60086" s="3" t="str">
        <f>_xll.SNL.Clients.Office.Excel.Functions.SPG(B60086, "IQ_PE", "LTM", A60086)</f>
        <v>NA</v>
      </c>
      <c r="E60086" s="3" t="str">
        <f>_xll.SNL.Clients.Office.Excel.Functions.SPG(B60086, "IQ_PE_NORM", "LTM", A60086)</f>
        <v>NA</v>
      </c>
    </row>
    <row r="60087" spans="1:5" x14ac:dyDescent="0.25">
      <c r="A60087" s="1">
        <v>44796</v>
      </c>
      <c r="B60087" t="s">
        <v>48</v>
      </c>
      <c r="C60087" s="3" t="str">
        <f>_xll.SNL.Clients.Office.Excel.Functions.SPG(B60087, "SP_PRICE_CLOSE", A60087)</f>
        <v>NA</v>
      </c>
      <c r="D60087" s="3" t="str">
        <f>_xll.SNL.Clients.Office.Excel.Functions.SPG(B60087, "IQ_PE", "LTM", A60087)</f>
        <v>NA</v>
      </c>
      <c r="E60087" s="3" t="str">
        <f>_xll.SNL.Clients.Office.Excel.Functions.SPG(B60087, "IQ_PE_NORM", "LTM", A60087)</f>
        <v>NA</v>
      </c>
    </row>
    <row r="60088" spans="1:5" x14ac:dyDescent="0.25">
      <c r="A60088" s="1">
        <v>44796</v>
      </c>
      <c r="B60088" t="s">
        <v>49</v>
      </c>
      <c r="C60088" s="3" t="str">
        <f>_xll.SNL.Clients.Office.Excel.Functions.SPG(B60088, "SP_PRICE_CLOSE", A60088)</f>
        <v>NA</v>
      </c>
      <c r="D60088" s="3" t="str">
        <f>_xll.SNL.Clients.Office.Excel.Functions.SPG(B60088, "IQ_PE", "LTM", A60088)</f>
        <v>NA</v>
      </c>
      <c r="E60088" s="3" t="str">
        <f>_xll.SNL.Clients.Office.Excel.Functions.SPG(B60088, "IQ_PE_NORM", "LTM", A60088)</f>
        <v>NA</v>
      </c>
    </row>
    <row r="60089" spans="1:5" x14ac:dyDescent="0.25">
      <c r="A60089" s="1">
        <v>44796</v>
      </c>
      <c r="B60089" t="s">
        <v>50</v>
      </c>
      <c r="C60089" s="3" t="str">
        <f>_xll.SNL.Clients.Office.Excel.Functions.SPG(B60089, "SP_PRICE_CLOSE", A60089)</f>
        <v>NA</v>
      </c>
      <c r="D60089" s="3" t="str">
        <f>_xll.SNL.Clients.Office.Excel.Functions.SPG(B60089, "IQ_PE", "LTM", A60089)</f>
        <v>NA</v>
      </c>
      <c r="E60089" s="3" t="str">
        <f>_xll.SNL.Clients.Office.Excel.Functions.SPG(B60089, "IQ_PE_NORM", "LTM", A60089)</f>
        <v>NA</v>
      </c>
    </row>
    <row r="60090" spans="1:5" x14ac:dyDescent="0.25">
      <c r="A60090" s="1">
        <v>44796</v>
      </c>
      <c r="B60090" t="s">
        <v>51</v>
      </c>
      <c r="C60090" s="3">
        <f>_xll.SNL.Clients.Office.Excel.Functions.SPG(B60090, "SP_PRICE_CLOSE", A60090)</f>
        <v>23.722044728434504</v>
      </c>
      <c r="D60090" s="3">
        <f>_xll.SNL.Clients.Office.Excel.Functions.SPG(B60090, "IQ_PE", "LTM", A60090)</f>
        <v>57.707253999999999</v>
      </c>
      <c r="E60090" s="3">
        <f>_xll.SNL.Clients.Office.Excel.Functions.SPG(B60090, "IQ_PE_NORM", "LTM", A60090)</f>
        <v>69.992144999999994</v>
      </c>
    </row>
    <row r="60091" spans="1:5" x14ac:dyDescent="0.25">
      <c r="A60091" s="1">
        <v>44796</v>
      </c>
      <c r="B60091" t="s">
        <v>52</v>
      </c>
      <c r="C60091" s="3" t="str">
        <f>_xll.SNL.Clients.Office.Excel.Functions.SPG(B60091, "SP_PRICE_CLOSE", A60091)</f>
        <v>NA</v>
      </c>
      <c r="D60091" s="3" t="str">
        <f>_xll.SNL.Clients.Office.Excel.Functions.SPG(B60091, "IQ_PE", "LTM", A60091)</f>
        <v>NA</v>
      </c>
      <c r="E60091" s="3" t="str">
        <f>_xll.SNL.Clients.Office.Excel.Functions.SPG(B60091, "IQ_PE_NORM", "LTM", A60091)</f>
        <v>NA</v>
      </c>
    </row>
    <row r="60092" spans="1:5" x14ac:dyDescent="0.25">
      <c r="A60092" s="1">
        <v>44796</v>
      </c>
      <c r="B60092" t="s">
        <v>53</v>
      </c>
      <c r="C60092" s="3" t="str">
        <f>_xll.SNL.Clients.Office.Excel.Functions.SPG(B60092, "SP_PRICE_CLOSE", A60092)</f>
        <v>NA</v>
      </c>
      <c r="D60092" s="3" t="str">
        <f>_xll.SNL.Clients.Office.Excel.Functions.SPG(B60092, "IQ_PE", "LTM", A60092)</f>
        <v>NA</v>
      </c>
      <c r="E60092" s="3" t="str">
        <f>_xll.SNL.Clients.Office.Excel.Functions.SPG(B60092, "IQ_PE_NORM", "LTM", A60092)</f>
        <v>NA</v>
      </c>
    </row>
    <row r="60093" spans="1:5" x14ac:dyDescent="0.25">
      <c r="A60093" s="1">
        <v>44796</v>
      </c>
      <c r="B60093" t="s">
        <v>54</v>
      </c>
      <c r="C60093" s="3" t="str">
        <f>_xll.SNL.Clients.Office.Excel.Functions.SPG(B60093, "SP_PRICE_CLOSE", A60093)</f>
        <v>NA</v>
      </c>
      <c r="D60093" s="3" t="str">
        <f>_xll.SNL.Clients.Office.Excel.Functions.SPG(B60093, "IQ_PE", "LTM", A60093)</f>
        <v>NA</v>
      </c>
      <c r="E60093" s="3" t="str">
        <f>_xll.SNL.Clients.Office.Excel.Functions.SPG(B60093, "IQ_PE_NORM", "LTM", A60093)</f>
        <v>NA</v>
      </c>
    </row>
    <row r="60094" spans="1:5" x14ac:dyDescent="0.25">
      <c r="A60094" s="1">
        <v>44796</v>
      </c>
      <c r="B60094" t="s">
        <v>55</v>
      </c>
      <c r="C60094" s="3" t="str">
        <f>_xll.SNL.Clients.Office.Excel.Functions.SPG(B60094, "SP_PRICE_CLOSE", A60094)</f>
        <v>NA</v>
      </c>
      <c r="D60094" s="3" t="str">
        <f>_xll.SNL.Clients.Office.Excel.Functions.SPG(B60094, "IQ_PE", "LTM", A60094)</f>
        <v>NA</v>
      </c>
      <c r="E60094" s="3" t="str">
        <f>_xll.SNL.Clients.Office.Excel.Functions.SPG(B60094, "IQ_PE_NORM", "LTM", A60094)</f>
        <v>NA</v>
      </c>
    </row>
    <row r="60095" spans="1:5" x14ac:dyDescent="0.25">
      <c r="A60095" s="1">
        <v>44796</v>
      </c>
      <c r="B60095" t="s">
        <v>56</v>
      </c>
      <c r="C60095" s="3" t="str">
        <f>_xll.SNL.Clients.Office.Excel.Functions.SPG(B60095, "SP_PRICE_CLOSE", A60095)</f>
        <v>NA</v>
      </c>
      <c r="D60095" s="3" t="str">
        <f>_xll.SNL.Clients.Office.Excel.Functions.SPG(B60095, "IQ_PE", "LTM", A60095)</f>
        <v>NA</v>
      </c>
      <c r="E60095" s="3" t="str">
        <f>_xll.SNL.Clients.Office.Excel.Functions.SPG(B60095, "IQ_PE_NORM", "LTM", A60095)</f>
        <v>NA</v>
      </c>
    </row>
    <row r="60096" spans="1:5" x14ac:dyDescent="0.25">
      <c r="A60096" s="1">
        <v>44796</v>
      </c>
      <c r="B60096" t="s">
        <v>57</v>
      </c>
      <c r="C60096" s="3">
        <f>_xll.SNL.Clients.Office.Excel.Functions.SPG(B60096, "SP_PRICE_CLOSE", A60096)</f>
        <v>16.879659211927581</v>
      </c>
      <c r="D60096" s="3">
        <f>_xll.SNL.Clients.Office.Excel.Functions.SPG(B60096, "IQ_PE", "LTM", A60096)</f>
        <v>2.7613240000000001</v>
      </c>
      <c r="E60096" s="3">
        <f>_xll.SNL.Clients.Office.Excel.Functions.SPG(B60096, "IQ_PE_NORM", "LTM", A60096)</f>
        <v>28.328865</v>
      </c>
    </row>
    <row r="60097" spans="1:5" x14ac:dyDescent="0.25">
      <c r="A60097" s="1">
        <v>44796</v>
      </c>
      <c r="B60097" t="s">
        <v>58</v>
      </c>
      <c r="C60097" s="3">
        <f>_xll.SNL.Clients.Office.Excel.Functions.SPG(B60097, "SP_PRICE_CLOSE", A60097)</f>
        <v>0.60969116080937169</v>
      </c>
      <c r="D60097" s="3">
        <f>_xll.SNL.Clients.Office.Excel.Functions.SPG(B60097, "IQ_PE", "LTM", A60097)</f>
        <v>18.770492000000001</v>
      </c>
      <c r="E60097" s="3">
        <f>_xll.SNL.Clients.Office.Excel.Functions.SPG(B60097, "IQ_PE_NORM", "LTM", A60097)</f>
        <v>24.891304000000002</v>
      </c>
    </row>
    <row r="60098" spans="1:5" x14ac:dyDescent="0.25">
      <c r="A60098" s="1">
        <v>44796</v>
      </c>
      <c r="B60098" t="s">
        <v>59</v>
      </c>
      <c r="C60098" s="3">
        <f>_xll.SNL.Clients.Office.Excel.Functions.SPG(B60098, "SP_PRICE_CLOSE", A60098)</f>
        <v>3.2641107561235354</v>
      </c>
      <c r="D60098" s="3" t="str">
        <f>_xll.SNL.Clients.Office.Excel.Functions.SPG(B60098, "IQ_PE", "LTM", A60098)</f>
        <v>NM</v>
      </c>
      <c r="E60098" s="3" t="str">
        <f>_xll.SNL.Clients.Office.Excel.Functions.SPG(B60098, "IQ_PE_NORM", "LTM", A60098)</f>
        <v>NM</v>
      </c>
    </row>
    <row r="60099" spans="1:5" x14ac:dyDescent="0.25">
      <c r="A60099" s="1">
        <v>44796</v>
      </c>
      <c r="B60099" t="s">
        <v>60</v>
      </c>
      <c r="C60099" s="3">
        <f>_xll.SNL.Clients.Office.Excel.Functions.SPG(B60099, "SP_PRICE_CLOSE", A60099)</f>
        <v>4.3355812034078802</v>
      </c>
      <c r="D60099" s="3">
        <f>_xll.SNL.Clients.Office.Excel.Functions.SPG(B60099, "IQ_PE", "LTM", A60099)</f>
        <v>15.092162</v>
      </c>
      <c r="E60099" s="3">
        <f>_xll.SNL.Clients.Office.Excel.Functions.SPG(B60099, "IQ_PE_NORM", "LTM", A60099)</f>
        <v>21.093838000000002</v>
      </c>
    </row>
    <row r="60100" spans="1:5" x14ac:dyDescent="0.25">
      <c r="A60100" s="1">
        <v>44796</v>
      </c>
      <c r="B60100" t="s">
        <v>61</v>
      </c>
      <c r="C60100" s="3">
        <f>_xll.SNL.Clients.Office.Excel.Functions.SPG(B60100, "SP_PRICE_CLOSE", A60100)</f>
        <v>6.9488817891373804</v>
      </c>
      <c r="D60100" s="3">
        <f>_xll.SNL.Clients.Office.Excel.Functions.SPG(B60100, "IQ_PE", "LTM", A60100)</f>
        <v>23.966942</v>
      </c>
      <c r="E60100" s="3" t="str">
        <f>_xll.SNL.Clients.Office.Excel.Functions.SPG(B60100, "IQ_PE_NORM", "LTM", A60100)</f>
        <v>NM</v>
      </c>
    </row>
    <row r="60101" spans="1:5" x14ac:dyDescent="0.25">
      <c r="A60101" s="1">
        <v>44796</v>
      </c>
      <c r="B60101" t="s">
        <v>62</v>
      </c>
      <c r="C60101" s="3">
        <f>_xll.SNL.Clients.Office.Excel.Functions.SPG(B60101, "SP_PRICE_CLOSE", A60101)</f>
        <v>2.1033013844515445</v>
      </c>
      <c r="D60101" s="3">
        <f>_xll.SNL.Clients.Office.Excel.Functions.SPG(B60101, "IQ_PE", "LTM", A60101)</f>
        <v>27.335640000000001</v>
      </c>
      <c r="E60101" s="3">
        <f>_xll.SNL.Clients.Office.Excel.Functions.SPG(B60101, "IQ_PE_NORM", "LTM", A60101)</f>
        <v>39.898989999999998</v>
      </c>
    </row>
    <row r="60102" spans="1:5" x14ac:dyDescent="0.25">
      <c r="A60102" s="1">
        <v>44796</v>
      </c>
      <c r="B60102" t="s">
        <v>63</v>
      </c>
      <c r="C60102" s="3">
        <f>_xll.SNL.Clients.Office.Excel.Functions.SPG(B60102, "SP_PRICE_CLOSE", A60102)</f>
        <v>6.3897763578274756</v>
      </c>
      <c r="D60102" s="3">
        <f>_xll.SNL.Clients.Office.Excel.Functions.SPG(B60102, "IQ_PE", "LTM", A60102)</f>
        <v>19.354838999999998</v>
      </c>
      <c r="E60102" s="3">
        <f>_xll.SNL.Clients.Office.Excel.Functions.SPG(B60102, "IQ_PE_NORM", "LTM", A60102)</f>
        <v>26.030369</v>
      </c>
    </row>
    <row r="60103" spans="1:5" x14ac:dyDescent="0.25">
      <c r="A60103" s="1">
        <v>44796</v>
      </c>
      <c r="B60103" t="s">
        <v>64</v>
      </c>
      <c r="C60103" s="3">
        <f>_xll.SNL.Clients.Office.Excel.Functions.SPG(B60103, "SP_PRICE_CLOSE", A60103)</f>
        <v>2.4254526091586794</v>
      </c>
      <c r="D60103" s="3">
        <f>_xll.SNL.Clients.Office.Excel.Functions.SPG(B60103, "IQ_PE", "LTM", A60103)</f>
        <v>78.534482999999994</v>
      </c>
      <c r="E60103" s="3" t="str">
        <f>_xll.SNL.Clients.Office.Excel.Functions.SPG(B60103, "IQ_PE_NORM", "LTM", A60103)</f>
        <v>NM</v>
      </c>
    </row>
    <row r="60104" spans="1:5" x14ac:dyDescent="0.25">
      <c r="A60104" s="1">
        <v>44796</v>
      </c>
      <c r="B60104" t="s">
        <v>65</v>
      </c>
      <c r="C60104" s="3">
        <f>_xll.SNL.Clients.Office.Excel.Functions.SPG(B60104, "SP_PRICE_CLOSE", A60104)</f>
        <v>3.7859424920127798</v>
      </c>
      <c r="D60104" s="3" t="str">
        <f>_xll.SNL.Clients.Office.Excel.Functions.SPG(B60104, "IQ_PE", "LTM", A60104)</f>
        <v>NA</v>
      </c>
      <c r="E60104" s="3" t="str">
        <f>_xll.SNL.Clients.Office.Excel.Functions.SPG(B60104, "IQ_PE_NORM", "LTM", A60104)</f>
        <v>NA</v>
      </c>
    </row>
    <row r="60105" spans="1:5" x14ac:dyDescent="0.25">
      <c r="A60105" s="1">
        <v>44796</v>
      </c>
      <c r="B60105" t="s">
        <v>66</v>
      </c>
      <c r="C60105" s="3">
        <f>_xll.SNL.Clients.Office.Excel.Functions.SPG(B60105, "SP_PRICE_CLOSE", A60105)</f>
        <v>10.463258785942491</v>
      </c>
      <c r="D60105" s="3">
        <f>_xll.SNL.Clients.Office.Excel.Functions.SPG(B60105, "IQ_PE", "LTM", A60105)</f>
        <v>26.554054000000001</v>
      </c>
      <c r="E60105" s="3">
        <f>_xll.SNL.Clients.Office.Excel.Functions.SPG(B60105, "IQ_PE_NORM", "LTM", A60105)</f>
        <v>33.996540000000003</v>
      </c>
    </row>
    <row r="60106" spans="1:5" x14ac:dyDescent="0.25">
      <c r="A60106" s="1">
        <v>44796</v>
      </c>
      <c r="B60106" t="s">
        <v>67</v>
      </c>
      <c r="C60106" s="3">
        <f>_xll.SNL.Clients.Office.Excel.Functions.SPG(B60106, "SP_PRICE_CLOSE", A60106)</f>
        <v>5.4898828541001068</v>
      </c>
      <c r="D60106" s="3">
        <f>_xll.SNL.Clients.Office.Excel.Functions.SPG(B60106, "IQ_PE", "LTM", A60106)</f>
        <v>22.461874000000002</v>
      </c>
      <c r="E60106" s="3">
        <f>_xll.SNL.Clients.Office.Excel.Functions.SPG(B60106, "IQ_PE_NORM", "LTM", A60106)</f>
        <v>29.840810000000001</v>
      </c>
    </row>
    <row r="60107" spans="1:5" x14ac:dyDescent="0.25">
      <c r="A60107" s="1">
        <v>44796</v>
      </c>
      <c r="B60107" t="s">
        <v>68</v>
      </c>
      <c r="C60107" s="3">
        <f>_xll.SNL.Clients.Office.Excel.Functions.SPG(B60107, "SP_PRICE_CLOSE", A60107)</f>
        <v>0.69577555910543132</v>
      </c>
      <c r="D60107" s="3" t="str">
        <f>_xll.SNL.Clients.Office.Excel.Functions.SPG(B60107, "IQ_PE", "LTM", A60107)</f>
        <v>NM</v>
      </c>
      <c r="E60107" s="3" t="str">
        <f>_xll.SNL.Clients.Office.Excel.Functions.SPG(B60107, "IQ_PE_NORM", "LTM", A60107)</f>
        <v>NM</v>
      </c>
    </row>
    <row r="60108" spans="1:5" x14ac:dyDescent="0.25">
      <c r="A60108" s="1">
        <v>44796</v>
      </c>
      <c r="B60108" t="s">
        <v>69</v>
      </c>
      <c r="C60108" s="3" t="str">
        <f>_xll.SNL.Clients.Office.Excel.Functions.SPG(B60108, "SP_PRICE_CLOSE", A60108)</f>
        <v>NA</v>
      </c>
      <c r="D60108" s="3" t="str">
        <f>_xll.SNL.Clients.Office.Excel.Functions.SPG(B60108, "IQ_PE", "LTM", A60108)</f>
        <v>NA</v>
      </c>
      <c r="E60108" s="3" t="str">
        <f>_xll.SNL.Clients.Office.Excel.Functions.SPG(B60108, "IQ_PE_NORM", "LTM", A60108)</f>
        <v>NA</v>
      </c>
    </row>
    <row r="60109" spans="1:5" x14ac:dyDescent="0.25">
      <c r="A60109" s="1">
        <v>44796</v>
      </c>
      <c r="B60109" t="s">
        <v>70</v>
      </c>
      <c r="C60109" s="3">
        <f>_xll.SNL.Clients.Office.Excel.Functions.SPG(B60109, "SP_PRICE_CLOSE", A60109)</f>
        <v>4.6112886048988289</v>
      </c>
      <c r="D60109" s="3">
        <f>_xll.SNL.Clients.Office.Excel.Functions.SPG(B60109, "IQ_PE", "LTM", A60109)</f>
        <v>54.984127000000001</v>
      </c>
      <c r="E60109" s="3">
        <f>_xll.SNL.Clients.Office.Excel.Functions.SPG(B60109, "IQ_PE_NORM", "LTM", A60109)</f>
        <v>48.651685000000001</v>
      </c>
    </row>
    <row r="60110" spans="1:5" x14ac:dyDescent="0.25">
      <c r="A60110" s="1">
        <v>44796</v>
      </c>
      <c r="B60110" t="s">
        <v>71</v>
      </c>
      <c r="C60110" s="3" t="str">
        <f>_xll.SNL.Clients.Office.Excel.Functions.SPG(B60110, "SP_PRICE_CLOSE", A60110)</f>
        <v>NA</v>
      </c>
      <c r="D60110" s="3" t="str">
        <f>_xll.SNL.Clients.Office.Excel.Functions.SPG(B60110, "IQ_PE", "LTM", A60110)</f>
        <v>NA</v>
      </c>
      <c r="E60110" s="3" t="str">
        <f>_xll.SNL.Clients.Office.Excel.Functions.SPG(B60110, "IQ_PE_NORM", "LTM", A60110)</f>
        <v>NA</v>
      </c>
    </row>
    <row r="60111" spans="1:5" x14ac:dyDescent="0.25">
      <c r="A60111" s="1">
        <v>44796</v>
      </c>
      <c r="B60111" t="s">
        <v>72</v>
      </c>
      <c r="C60111" s="3" t="str">
        <f>_xll.SNL.Clients.Office.Excel.Functions.SPG(B60111, "SP_PRICE_CLOSE", A60111)</f>
        <v>NA</v>
      </c>
      <c r="D60111" s="3" t="str">
        <f>_xll.SNL.Clients.Office.Excel.Functions.SPG(B60111, "IQ_PE", "LTM", A60111)</f>
        <v>NA</v>
      </c>
      <c r="E60111" s="3" t="str">
        <f>_xll.SNL.Clients.Office.Excel.Functions.SPG(B60111, "IQ_PE_NORM", "LTM", A60111)</f>
        <v>NA</v>
      </c>
    </row>
    <row r="60112" spans="1:5" x14ac:dyDescent="0.25">
      <c r="A60112" s="1">
        <v>44796</v>
      </c>
      <c r="B60112" t="s">
        <v>73</v>
      </c>
      <c r="C60112" s="3" t="str">
        <f>_xll.SNL.Clients.Office.Excel.Functions.SPG(B60112, "SP_PRICE_CLOSE", A60112)</f>
        <v>NA</v>
      </c>
      <c r="D60112" s="3" t="str">
        <f>_xll.SNL.Clients.Office.Excel.Functions.SPG(B60112, "IQ_PE", "LTM", A60112)</f>
        <v>NA</v>
      </c>
      <c r="E60112" s="3" t="str">
        <f>_xll.SNL.Clients.Office.Excel.Functions.SPG(B60112, "IQ_PE_NORM", "LTM", A60112)</f>
        <v>NA</v>
      </c>
    </row>
    <row r="60113" spans="1:5" x14ac:dyDescent="0.25">
      <c r="A60113" s="1">
        <v>44796</v>
      </c>
      <c r="B60113" t="s">
        <v>74</v>
      </c>
      <c r="C60113" s="3">
        <f>_xll.SNL.Clients.Office.Excel.Functions.SPG(B60113, "SP_PRICE_CLOSE", A60113)</f>
        <v>6.0702875399361025</v>
      </c>
      <c r="D60113" s="3">
        <f>_xll.SNL.Clients.Office.Excel.Functions.SPG(B60113, "IQ_PE", "LTM", A60113)</f>
        <v>15.584415999999999</v>
      </c>
      <c r="E60113" s="3">
        <f>_xll.SNL.Clients.Office.Excel.Functions.SPG(B60113, "IQ_PE_NORM", "LTM", A60113)</f>
        <v>20.746133</v>
      </c>
    </row>
    <row r="60114" spans="1:5" x14ac:dyDescent="0.25">
      <c r="A60114" s="1">
        <v>44796</v>
      </c>
      <c r="B60114" t="s">
        <v>75</v>
      </c>
      <c r="C60114" s="3" t="str">
        <f>_xll.SNL.Clients.Office.Excel.Functions.SPG(B60114, "SP_PRICE_CLOSE", A60114)</f>
        <v>NA</v>
      </c>
      <c r="D60114" s="3" t="str">
        <f>_xll.SNL.Clients.Office.Excel.Functions.SPG(B60114, "IQ_PE", "LTM", A60114)</f>
        <v>NA</v>
      </c>
      <c r="E60114" s="3" t="str">
        <f>_xll.SNL.Clients.Office.Excel.Functions.SPG(B60114, "IQ_PE_NORM", "LTM", A60114)</f>
        <v>NA</v>
      </c>
    </row>
    <row r="60115" spans="1:5" x14ac:dyDescent="0.25">
      <c r="A60115" s="1">
        <v>44796</v>
      </c>
      <c r="B60115" t="s">
        <v>76</v>
      </c>
      <c r="C60115" s="3">
        <f>_xll.SNL.Clients.Office.Excel.Functions.SPG(B60115, "SP_PRICE_CLOSE", A60115)</f>
        <v>18.210862619808307</v>
      </c>
      <c r="D60115" s="3" t="str">
        <f>_xll.SNL.Clients.Office.Excel.Functions.SPG(B60115, "IQ_PE", "LTM", A60115)</f>
        <v>NA</v>
      </c>
      <c r="E60115" s="3" t="str">
        <f>_xll.SNL.Clients.Office.Excel.Functions.SPG(B60115, "IQ_PE_NORM", "LTM", A60115)</f>
        <v>NA</v>
      </c>
    </row>
    <row r="60116" spans="1:5" x14ac:dyDescent="0.25">
      <c r="A60116" s="1">
        <v>44796</v>
      </c>
      <c r="B60116" t="s">
        <v>77</v>
      </c>
      <c r="C60116" s="3">
        <f>_xll.SNL.Clients.Office.Excel.Functions.SPG(B60116, "SP_PRICE_CLOSE", A60116)</f>
        <v>13.312034078807242</v>
      </c>
      <c r="D60116" s="3">
        <f>_xll.SNL.Clients.Office.Excel.Functions.SPG(B60116, "IQ_PE", "LTM", A60116)</f>
        <v>9.6394830000000002</v>
      </c>
      <c r="E60116" s="3">
        <f>_xll.SNL.Clients.Office.Excel.Functions.SPG(B60116, "IQ_PE_NORM", "LTM", A60116)</f>
        <v>24.189647000000001</v>
      </c>
    </row>
    <row r="60117" spans="1:5" x14ac:dyDescent="0.25">
      <c r="A60117" s="1">
        <v>44796</v>
      </c>
      <c r="B60117" t="s">
        <v>78</v>
      </c>
      <c r="C60117" s="3">
        <f>_xll.SNL.Clients.Office.Excel.Functions.SPG(B60117, "SP_PRICE_CLOSE", A60117)</f>
        <v>14.723109691160808</v>
      </c>
      <c r="D60117" s="3">
        <f>_xll.SNL.Clients.Office.Excel.Functions.SPG(B60117, "IQ_PE", "LTM", A60117)</f>
        <v>25.649350999999999</v>
      </c>
      <c r="E60117" s="3">
        <f>_xll.SNL.Clients.Office.Excel.Functions.SPG(B60117, "IQ_PE_NORM", "LTM", A60117)</f>
        <v>92.013311000000002</v>
      </c>
    </row>
    <row r="60118" spans="1:5" x14ac:dyDescent="0.25">
      <c r="A60118" s="1">
        <v>44796</v>
      </c>
      <c r="B60118" t="s">
        <v>79</v>
      </c>
      <c r="C60118" s="3" t="str">
        <f>_xll.SNL.Clients.Office.Excel.Functions.SPG(B60118, "SP_PRICE_CLOSE", A60118)</f>
        <v>NA</v>
      </c>
      <c r="D60118" s="3" t="str">
        <f>_xll.SNL.Clients.Office.Excel.Functions.SPG(B60118, "IQ_PE", "LTM", A60118)</f>
        <v>NA</v>
      </c>
      <c r="E60118" s="3" t="str">
        <f>_xll.SNL.Clients.Office.Excel.Functions.SPG(B60118, "IQ_PE_NORM", "LTM", A60118)</f>
        <v>NA</v>
      </c>
    </row>
    <row r="60119" spans="1:5" x14ac:dyDescent="0.25">
      <c r="A60119" s="1">
        <v>44796</v>
      </c>
      <c r="B60119" t="s">
        <v>80</v>
      </c>
      <c r="C60119" s="3">
        <f>_xll.SNL.Clients.Office.Excel.Functions.SPG(B60119, "SP_PRICE_CLOSE", A60119)</f>
        <v>4.5740149094781684</v>
      </c>
      <c r="D60119" s="3">
        <f>_xll.SNL.Clients.Office.Excel.Functions.SPG(B60119, "IQ_PE", "LTM", A60119)</f>
        <v>127.259259</v>
      </c>
      <c r="E60119" s="3" t="str">
        <f>_xll.SNL.Clients.Office.Excel.Functions.SPG(B60119, "IQ_PE_NORM", "LTM", A60119)</f>
        <v>NM</v>
      </c>
    </row>
    <row r="60120" spans="1:5" x14ac:dyDescent="0.25">
      <c r="A60120" s="1">
        <v>44796</v>
      </c>
      <c r="B60120" t="s">
        <v>81</v>
      </c>
      <c r="C60120" s="3">
        <f>_xll.SNL.Clients.Office.Excel.Functions.SPG(B60120, "SP_PRICE_CLOSE", A60120)</f>
        <v>0.69991640042598513</v>
      </c>
      <c r="D60120" s="3" t="str">
        <f>_xll.SNL.Clients.Office.Excel.Functions.SPG(B60120, "IQ_PE", "LTM", A60120)</f>
        <v>NM</v>
      </c>
      <c r="E60120" s="3" t="str">
        <f>_xll.SNL.Clients.Office.Excel.Functions.SPG(B60120, "IQ_PE_NORM", "LTM", A60120)</f>
        <v>NM</v>
      </c>
    </row>
    <row r="60121" spans="1:5" x14ac:dyDescent="0.25">
      <c r="A60121" s="1">
        <v>44796</v>
      </c>
      <c r="B60121" t="s">
        <v>82</v>
      </c>
      <c r="C60121" s="3">
        <f>_xll.SNL.Clients.Office.Excel.Functions.SPG(B60121, "SP_PRICE_CLOSE", A60121)</f>
        <v>2.0979765708200211</v>
      </c>
      <c r="D60121" s="3">
        <f>_xll.SNL.Clients.Office.Excel.Functions.SPG(B60121, "IQ_PE", "LTM", A60121)</f>
        <v>39.203980000000001</v>
      </c>
      <c r="E60121" s="3">
        <f>_xll.SNL.Clients.Office.Excel.Functions.SPG(B60121, "IQ_PE_NORM", "LTM", A60121)</f>
        <v>47.185628999999999</v>
      </c>
    </row>
    <row r="60122" spans="1:5" x14ac:dyDescent="0.25">
      <c r="A60122" s="1">
        <v>44796</v>
      </c>
      <c r="B60122" t="s">
        <v>83</v>
      </c>
      <c r="C60122" s="3" t="str">
        <f>_xll.SNL.Clients.Office.Excel.Functions.SPG(B60122, "SP_PRICE_CLOSE", A60122)</f>
        <v>NA</v>
      </c>
      <c r="D60122" s="3" t="str">
        <f>_xll.SNL.Clients.Office.Excel.Functions.SPG(B60122, "IQ_PE", "LTM", A60122)</f>
        <v>NA</v>
      </c>
      <c r="E60122" s="3" t="str">
        <f>_xll.SNL.Clients.Office.Excel.Functions.SPG(B60122, "IQ_PE_NORM", "LTM", A60122)</f>
        <v>NA</v>
      </c>
    </row>
    <row r="60123" spans="1:5" x14ac:dyDescent="0.25">
      <c r="A60123" s="1">
        <v>44796</v>
      </c>
      <c r="B60123" t="s">
        <v>84</v>
      </c>
      <c r="C60123" s="3" t="str">
        <f>_xll.SNL.Clients.Office.Excel.Functions.SPG(B60123, "SP_PRICE_CLOSE", A60123)</f>
        <v>NA</v>
      </c>
      <c r="D60123" s="3" t="str">
        <f>_xll.SNL.Clients.Office.Excel.Functions.SPG(B60123, "IQ_PE", "LTM", A60123)</f>
        <v>NA</v>
      </c>
      <c r="E60123" s="3" t="str">
        <f>_xll.SNL.Clients.Office.Excel.Functions.SPG(B60123, "IQ_PE_NORM", "LTM", A60123)</f>
        <v>NA</v>
      </c>
    </row>
    <row r="60124" spans="1:5" x14ac:dyDescent="0.25">
      <c r="A60124" s="1">
        <v>44796</v>
      </c>
      <c r="B60124" t="s">
        <v>85</v>
      </c>
      <c r="C60124" s="3">
        <f>_xll.SNL.Clients.Office.Excel.Functions.SPG(B60124, "SP_PRICE_CLOSE", A60124)</f>
        <v>1.3298722044728435</v>
      </c>
      <c r="D60124" s="3">
        <f>_xll.SNL.Clients.Office.Excel.Functions.SPG(B60124, "IQ_PE", "LTM", A60124)</f>
        <v>39.023437999999999</v>
      </c>
      <c r="E60124" s="3">
        <f>_xll.SNL.Clients.Office.Excel.Functions.SPG(B60124, "IQ_PE_NORM", "LTM", A60124)</f>
        <v>74.552239</v>
      </c>
    </row>
    <row r="60125" spans="1:5" x14ac:dyDescent="0.25">
      <c r="A60125" s="1">
        <v>44796</v>
      </c>
      <c r="B60125" t="s">
        <v>86</v>
      </c>
      <c r="C60125" s="3">
        <f>_xll.SNL.Clients.Office.Excel.Functions.SPG(B60125, "SP_PRICE_CLOSE", A60125)</f>
        <v>11.480298189563365</v>
      </c>
      <c r="D60125" s="3">
        <f>_xll.SNL.Clients.Office.Excel.Functions.SPG(B60125, "IQ_PE", "LTM", A60125)</f>
        <v>28.537392000000001</v>
      </c>
      <c r="E60125" s="3">
        <f>_xll.SNL.Clients.Office.Excel.Functions.SPG(B60125, "IQ_PE_NORM", "LTM", A60125)</f>
        <v>40.949668000000003</v>
      </c>
    </row>
    <row r="60126" spans="1:5" x14ac:dyDescent="0.25">
      <c r="A60126" s="1">
        <v>44796</v>
      </c>
      <c r="B60126" t="s">
        <v>87</v>
      </c>
      <c r="C60126" s="3">
        <f>_xll.SNL.Clients.Office.Excel.Functions.SPG(B60126, "SP_PRICE_CLOSE", A60126)</f>
        <v>5.1118210862619806</v>
      </c>
      <c r="D60126" s="3">
        <f>_xll.SNL.Clients.Office.Excel.Functions.SPG(B60126, "IQ_PE", "LTM", A60126)</f>
        <v>19.917012</v>
      </c>
      <c r="E60126" s="3">
        <f>_xll.SNL.Clients.Office.Excel.Functions.SPG(B60126, "IQ_PE_NORM", "LTM", A60126)</f>
        <v>24.742267999999999</v>
      </c>
    </row>
    <row r="60127" spans="1:5" x14ac:dyDescent="0.25">
      <c r="A60127" s="1">
        <v>44796</v>
      </c>
      <c r="B60127" t="s">
        <v>88</v>
      </c>
      <c r="C60127" s="3">
        <f>_xll.SNL.Clients.Office.Excel.Functions.SPG(B60127, "SP_PRICE_CLOSE", A60127)</f>
        <v>6.6621578807241741</v>
      </c>
      <c r="D60127" s="3">
        <f>_xll.SNL.Clients.Office.Excel.Functions.SPG(B60127, "IQ_PE", "LTM", A60127)</f>
        <v>18.385794000000001</v>
      </c>
      <c r="E60127" s="3">
        <f>_xll.SNL.Clients.Office.Excel.Functions.SPG(B60127, "IQ_PE_NORM", "LTM", A60127)</f>
        <v>25.048113000000001</v>
      </c>
    </row>
    <row r="60128" spans="1:5" x14ac:dyDescent="0.25">
      <c r="A60128" s="1">
        <v>44796</v>
      </c>
      <c r="B60128" t="s">
        <v>89</v>
      </c>
      <c r="C60128" s="3">
        <f>_xll.SNL.Clients.Office.Excel.Functions.SPG(B60128, "SP_PRICE_CLOSE", A60128)</f>
        <v>10.769435569755059</v>
      </c>
      <c r="D60128" s="3">
        <f>_xll.SNL.Clients.Office.Excel.Functions.SPG(B60128, "IQ_PE", "LTM", A60128)</f>
        <v>22.585148</v>
      </c>
      <c r="E60128" s="3">
        <f>_xll.SNL.Clients.Office.Excel.Functions.SPG(B60128, "IQ_PE_NORM", "LTM", A60128)</f>
        <v>45.965909000000003</v>
      </c>
    </row>
    <row r="60129" spans="1:5" x14ac:dyDescent="0.25">
      <c r="A60129" s="1">
        <v>44796</v>
      </c>
      <c r="B60129" t="s">
        <v>90</v>
      </c>
      <c r="C60129" s="3" t="str">
        <f>_xll.SNL.Clients.Office.Excel.Functions.SPG(B60129, "SP_PRICE_CLOSE", A60129)</f>
        <v>NA</v>
      </c>
      <c r="D60129" s="3" t="str">
        <f>_xll.SNL.Clients.Office.Excel.Functions.SPG(B60129, "IQ_PE", "LTM", A60129)</f>
        <v>NA</v>
      </c>
      <c r="E60129" s="3" t="str">
        <f>_xll.SNL.Clients.Office.Excel.Functions.SPG(B60129, "IQ_PE_NORM", "LTM", A60129)</f>
        <v>NA</v>
      </c>
    </row>
    <row r="60130" spans="1:5" x14ac:dyDescent="0.25">
      <c r="A60130" s="1">
        <v>44796</v>
      </c>
      <c r="B60130" t="s">
        <v>91</v>
      </c>
      <c r="C60130" s="3">
        <f>_xll.SNL.Clients.Office.Excel.Functions.SPG(B60130, "SP_PRICE_CLOSE", A60130)</f>
        <v>0.70154419595314155</v>
      </c>
      <c r="D60130" s="3" t="str">
        <f>_xll.SNL.Clients.Office.Excel.Functions.SPG(B60130, "IQ_PE", "LTM", A60130)</f>
        <v>NM</v>
      </c>
      <c r="E60130" s="3" t="str">
        <f>_xll.SNL.Clients.Office.Excel.Functions.SPG(B60130, "IQ_PE_NORM", "LTM", A60130)</f>
        <v>NM</v>
      </c>
    </row>
    <row r="60131" spans="1:5" x14ac:dyDescent="0.25">
      <c r="A60131" s="1">
        <v>44796</v>
      </c>
      <c r="B60131" t="s">
        <v>92</v>
      </c>
      <c r="C60131" s="3">
        <f>_xll.SNL.Clients.Office.Excel.Functions.SPG(B60131, "SP_PRICE_CLOSE", A60131)</f>
        <v>9.850905218317358</v>
      </c>
      <c r="D60131" s="3">
        <f>_xll.SNL.Clients.Office.Excel.Functions.SPG(B60131, "IQ_PE", "LTM", A60131)</f>
        <v>12.304622999999999</v>
      </c>
      <c r="E60131" s="3">
        <f>_xll.SNL.Clients.Office.Excel.Functions.SPG(B60131, "IQ_PE_NORM", "LTM", A60131)</f>
        <v>20.108695999999998</v>
      </c>
    </row>
    <row r="60132" spans="1:5" x14ac:dyDescent="0.25">
      <c r="A60132" s="1">
        <v>44796</v>
      </c>
      <c r="B60132" t="s">
        <v>93</v>
      </c>
      <c r="C60132" s="3" t="str">
        <f>_xll.SNL.Clients.Office.Excel.Functions.SPG(B60132, "SP_PRICE_CLOSE", A60132)</f>
        <v>NA</v>
      </c>
      <c r="D60132" s="3" t="str">
        <f>_xll.SNL.Clients.Office.Excel.Functions.SPG(B60132, "IQ_PE", "LTM", A60132)</f>
        <v>NA</v>
      </c>
      <c r="E60132" s="3" t="str">
        <f>_xll.SNL.Clients.Office.Excel.Functions.SPG(B60132, "IQ_PE_NORM", "LTM", A60132)</f>
        <v>NA</v>
      </c>
    </row>
    <row r="60133" spans="1:5" x14ac:dyDescent="0.25">
      <c r="A60133" s="1">
        <v>44796</v>
      </c>
      <c r="B60133" t="s">
        <v>94</v>
      </c>
      <c r="C60133" s="3">
        <f>_xll.SNL.Clients.Office.Excel.Functions.SPG(B60133, "SP_PRICE_CLOSE", A60133)</f>
        <v>2.3429179978700749</v>
      </c>
      <c r="D60133" s="3">
        <f>_xll.SNL.Clients.Office.Excel.Functions.SPG(B60133, "IQ_PE", "LTM", A60133)</f>
        <v>41.314554000000001</v>
      </c>
      <c r="E60133" s="3">
        <f>_xll.SNL.Clients.Office.Excel.Functions.SPG(B60133, "IQ_PE_NORM", "LTM", A60133)</f>
        <v>80</v>
      </c>
    </row>
    <row r="60134" spans="1:5" x14ac:dyDescent="0.25">
      <c r="A60134" s="1">
        <v>44796</v>
      </c>
      <c r="B60134" t="s">
        <v>95</v>
      </c>
      <c r="C60134" s="3">
        <f>_xll.SNL.Clients.Office.Excel.Functions.SPG(B60134, "SP_PRICE_CLOSE", A60134)</f>
        <v>36.847710330138447</v>
      </c>
      <c r="D60134" s="3">
        <f>_xll.SNL.Clients.Office.Excel.Functions.SPG(B60134, "IQ_PE", "LTM", A60134)</f>
        <v>37.711171999999998</v>
      </c>
      <c r="E60134" s="3">
        <f>_xll.SNL.Clients.Office.Excel.Functions.SPG(B60134, "IQ_PE_NORM", "LTM", A60134)</f>
        <v>50.844966999999997</v>
      </c>
    </row>
    <row r="60135" spans="1:5" x14ac:dyDescent="0.25">
      <c r="A60135" s="1">
        <v>44796</v>
      </c>
      <c r="B60135" t="s">
        <v>96</v>
      </c>
      <c r="C60135" s="3">
        <f>_xll.SNL.Clients.Office.Excel.Functions.SPG(B60135, "SP_PRICE_CLOSE", A60135)</f>
        <v>5.0585729499467522</v>
      </c>
      <c r="D60135" s="3" t="str">
        <f>_xll.SNL.Clients.Office.Excel.Functions.SPG(B60135, "IQ_PE", "LTM", A60135)</f>
        <v>NM</v>
      </c>
      <c r="E60135" s="3" t="str">
        <f>_xll.SNL.Clients.Office.Excel.Functions.SPG(B60135, "IQ_PE_NORM", "LTM", A60135)</f>
        <v>NM</v>
      </c>
    </row>
    <row r="60136" spans="1:5" x14ac:dyDescent="0.25">
      <c r="A60136" s="1">
        <v>44796</v>
      </c>
      <c r="B60136" t="s">
        <v>97</v>
      </c>
      <c r="C60136" s="3">
        <f>_xll.SNL.Clients.Office.Excel.Functions.SPG(B60136, "SP_PRICE_CLOSE", A60136)</f>
        <v>1.3312034078807242</v>
      </c>
      <c r="D60136" s="3">
        <f>_xll.SNL.Clients.Office.Excel.Functions.SPG(B60136, "IQ_PE", "LTM", A60136)</f>
        <v>27.322403999999999</v>
      </c>
      <c r="E60136" s="3">
        <f>_xll.SNL.Clients.Office.Excel.Functions.SPG(B60136, "IQ_PE_NORM", "LTM", A60136)</f>
        <v>38.167938999999997</v>
      </c>
    </row>
    <row r="60137" spans="1:5" x14ac:dyDescent="0.25">
      <c r="A60137" s="1">
        <v>44796</v>
      </c>
      <c r="B60137" t="s">
        <v>98</v>
      </c>
      <c r="C60137" s="3">
        <f>_xll.SNL.Clients.Office.Excel.Functions.SPG(B60137, "SP_PRICE_CLOSE", A60137)</f>
        <v>20.500532481363152</v>
      </c>
      <c r="D60137" s="3">
        <f>_xll.SNL.Clients.Office.Excel.Functions.SPG(B60137, "IQ_PE", "LTM", A60137)</f>
        <v>45.002921999999998</v>
      </c>
      <c r="E60137" s="3">
        <f>_xll.SNL.Clients.Office.Excel.Functions.SPG(B60137, "IQ_PE_NORM", "LTM", A60137)</f>
        <v>60.773480999999997</v>
      </c>
    </row>
    <row r="60138" spans="1:5" x14ac:dyDescent="0.25">
      <c r="A60138" s="1">
        <v>44796</v>
      </c>
      <c r="B60138" t="s">
        <v>99</v>
      </c>
      <c r="C60138" s="3">
        <f>_xll.SNL.Clients.Office.Excel.Functions.SPG(B60138, "SP_PRICE_CLOSE", A60138)</f>
        <v>5.7667731629392973</v>
      </c>
      <c r="D60138" s="3" t="str">
        <f>_xll.SNL.Clients.Office.Excel.Functions.SPG(B60138, "IQ_PE", "LTM", A60138)</f>
        <v>NA</v>
      </c>
      <c r="E60138" s="3" t="str">
        <f>_xll.SNL.Clients.Office.Excel.Functions.SPG(B60138, "IQ_PE_NORM", "LTM", A60138)</f>
        <v>NA</v>
      </c>
    </row>
    <row r="60139" spans="1:5" x14ac:dyDescent="0.25">
      <c r="A60139" s="1">
        <v>44796</v>
      </c>
      <c r="B60139" t="s">
        <v>100</v>
      </c>
      <c r="C60139" s="3">
        <f>_xll.SNL.Clients.Office.Excel.Functions.SPG(B60139, "SP_PRICE_CLOSE", A60139)</f>
        <v>6.3099041533546325</v>
      </c>
      <c r="D60139" s="3">
        <f>_xll.SNL.Clients.Office.Excel.Functions.SPG(B60139, "IQ_PE", "LTM", A60139)</f>
        <v>38.349514999999997</v>
      </c>
      <c r="E60139" s="3">
        <f>_xll.SNL.Clients.Office.Excel.Functions.SPG(B60139, "IQ_PE_NORM", "LTM", A60139)</f>
        <v>56.028368999999998</v>
      </c>
    </row>
    <row r="60140" spans="1:5" x14ac:dyDescent="0.25">
      <c r="A60140" s="1">
        <v>44796</v>
      </c>
      <c r="B60140" t="s">
        <v>101</v>
      </c>
      <c r="C60140" s="3" t="str">
        <f>_xll.SNL.Clients.Office.Excel.Functions.SPG(B60140, "SP_PRICE_CLOSE", A60140)</f>
        <v>NA</v>
      </c>
      <c r="D60140" s="3" t="str">
        <f>_xll.SNL.Clients.Office.Excel.Functions.SPG(B60140, "IQ_PE", "LTM", A60140)</f>
        <v>NA</v>
      </c>
      <c r="E60140" s="3" t="str">
        <f>_xll.SNL.Clients.Office.Excel.Functions.SPG(B60140, "IQ_PE_NORM", "LTM", A60140)</f>
        <v>NA</v>
      </c>
    </row>
    <row r="60141" spans="1:5" x14ac:dyDescent="0.25">
      <c r="A60141" s="1">
        <v>44796</v>
      </c>
      <c r="B60141" t="s">
        <v>102</v>
      </c>
      <c r="C60141" s="3">
        <f>_xll.SNL.Clients.Office.Excel.Functions.SPG(B60141, "SP_PRICE_CLOSE", A60141)</f>
        <v>31.948881789137381</v>
      </c>
      <c r="D60141" s="3">
        <f>_xll.SNL.Clients.Office.Excel.Functions.SPG(B60141, "IQ_PE", "LTM", A60141)</f>
        <v>34.772530000000003</v>
      </c>
      <c r="E60141" s="3">
        <f>_xll.SNL.Clients.Office.Excel.Functions.SPG(B60141, "IQ_PE_NORM", "LTM", A60141)</f>
        <v>54.545454999999997</v>
      </c>
    </row>
    <row r="60142" spans="1:5" x14ac:dyDescent="0.25">
      <c r="A60142" s="1">
        <v>44796</v>
      </c>
      <c r="B60142" t="s">
        <v>103</v>
      </c>
      <c r="C60142" s="3">
        <f>_xll.SNL.Clients.Office.Excel.Functions.SPG(B60142, "SP_PRICE_CLOSE", A60142)</f>
        <v>3.8072417465388715</v>
      </c>
      <c r="D60142" s="3">
        <f>_xll.SNL.Clients.Office.Excel.Functions.SPG(B60142, "IQ_PE", "LTM", A60142)</f>
        <v>47.508305999999997</v>
      </c>
      <c r="E60142" s="3">
        <f>_xll.SNL.Clients.Office.Excel.Functions.SPG(B60142, "IQ_PE_NORM", "LTM", A60142)</f>
        <v>52.573529000000001</v>
      </c>
    </row>
    <row r="60143" spans="1:5" x14ac:dyDescent="0.25">
      <c r="A60143" s="1">
        <v>44796</v>
      </c>
      <c r="B60143" t="s">
        <v>104</v>
      </c>
      <c r="C60143" s="3" t="str">
        <f>_xll.SNL.Clients.Office.Excel.Functions.SPG(B60143, "SP_PRICE_CLOSE", A60143)</f>
        <v>NA</v>
      </c>
      <c r="D60143" s="3" t="str">
        <f>_xll.SNL.Clients.Office.Excel.Functions.SPG(B60143, "IQ_PE", "LTM", A60143)</f>
        <v>NA</v>
      </c>
      <c r="E60143" s="3" t="str">
        <f>_xll.SNL.Clients.Office.Excel.Functions.SPG(B60143, "IQ_PE_NORM", "LTM", A60143)</f>
        <v>NA</v>
      </c>
    </row>
    <row r="60144" spans="1:5" x14ac:dyDescent="0.25">
      <c r="A60144" s="1">
        <v>44796</v>
      </c>
      <c r="B60144" t="s">
        <v>105</v>
      </c>
      <c r="C60144" s="3">
        <f>_xll.SNL.Clients.Office.Excel.Functions.SPG(B60144, "SP_PRICE_CLOSE", A60144)</f>
        <v>7.6223662002504494E-2</v>
      </c>
      <c r="D60144" s="3" t="str">
        <f>_xll.SNL.Clients.Office.Excel.Functions.SPG(B60144, "IQ_PE", "LTM", A60144)</f>
        <v>NM</v>
      </c>
      <c r="E60144" s="3" t="str">
        <f>_xll.SNL.Clients.Office.Excel.Functions.SPG(B60144, "IQ_PE_NORM", "LTM", A60144)</f>
        <v>NM</v>
      </c>
    </row>
    <row r="60145" spans="1:5" x14ac:dyDescent="0.25">
      <c r="A60145" s="1">
        <v>44796</v>
      </c>
      <c r="B60145" t="s">
        <v>106</v>
      </c>
      <c r="C60145" s="3" t="str">
        <f>_xll.SNL.Clients.Office.Excel.Functions.SPG(B60145, "SP_PRICE_CLOSE", A60145)</f>
        <v>NA</v>
      </c>
      <c r="D60145" s="3" t="str">
        <f>_xll.SNL.Clients.Office.Excel.Functions.SPG(B60145, "IQ_PE", "LTM", A60145)</f>
        <v>NA</v>
      </c>
      <c r="E60145" s="3" t="str">
        <f>_xll.SNL.Clients.Office.Excel.Functions.SPG(B60145, "IQ_PE_NORM", "LTM", A60145)</f>
        <v>NA</v>
      </c>
    </row>
    <row r="60146" spans="1:5" x14ac:dyDescent="0.25">
      <c r="A60146" s="1">
        <v>44796</v>
      </c>
      <c r="B60146" t="s">
        <v>107</v>
      </c>
      <c r="C60146" s="3">
        <f>_xll.SNL.Clients.Office.Excel.Functions.SPG(B60146, "SP_PRICE_CLOSE", A60146)</f>
        <v>56.443024494142705</v>
      </c>
      <c r="D60146" s="3" t="str">
        <f>_xll.SNL.Clients.Office.Excel.Functions.SPG(B60146, "IQ_PE", "LTM", A60146)</f>
        <v>NM</v>
      </c>
      <c r="E60146" s="3" t="str">
        <f>_xll.SNL.Clients.Office.Excel.Functions.SPG(B60146, "IQ_PE_NORM", "LTM", A60146)</f>
        <v>NM</v>
      </c>
    </row>
    <row r="60147" spans="1:5" x14ac:dyDescent="0.25">
      <c r="A60147" s="1">
        <v>44796</v>
      </c>
      <c r="B60147" t="s">
        <v>108</v>
      </c>
      <c r="C60147" s="3" t="str">
        <f>_xll.SNL.Clients.Office.Excel.Functions.SPG(B60147, "SP_PRICE_CLOSE", A60147)</f>
        <v>NA</v>
      </c>
      <c r="D60147" s="3" t="str">
        <f>_xll.SNL.Clients.Office.Excel.Functions.SPG(B60147, "IQ_PE", "LTM", A60147)</f>
        <v>NA</v>
      </c>
      <c r="E60147" s="3" t="str">
        <f>_xll.SNL.Clients.Office.Excel.Functions.SPG(B60147, "IQ_PE_NORM", "LTM", A60147)</f>
        <v>NA</v>
      </c>
    </row>
    <row r="60148" spans="1:5" x14ac:dyDescent="0.25">
      <c r="A60148" s="1">
        <v>44796</v>
      </c>
      <c r="B60148" t="s">
        <v>109</v>
      </c>
      <c r="C60148" s="3" t="str">
        <f>_xll.SNL.Clients.Office.Excel.Functions.SPG(B60148, "SP_PRICE_CLOSE", A60148)</f>
        <v>NA</v>
      </c>
      <c r="D60148" s="3" t="str">
        <f>_xll.SNL.Clients.Office.Excel.Functions.SPG(B60148, "IQ_PE", "LTM", A60148)</f>
        <v>NA</v>
      </c>
      <c r="E60148" s="3" t="str">
        <f>_xll.SNL.Clients.Office.Excel.Functions.SPG(B60148, "IQ_PE_NORM", "LTM", A60148)</f>
        <v>NA</v>
      </c>
    </row>
    <row r="60149" spans="1:5" x14ac:dyDescent="0.25">
      <c r="A60149" s="1">
        <v>44796</v>
      </c>
      <c r="B60149" t="s">
        <v>110</v>
      </c>
      <c r="C60149" s="3">
        <f>_xll.SNL.Clients.Office.Excel.Functions.SPG(B60149, "SP_PRICE_CLOSE", A60149)</f>
        <v>55.963791267305638</v>
      </c>
      <c r="D60149" s="3">
        <f>_xll.SNL.Clients.Office.Excel.Functions.SPG(B60149, "IQ_PE", "LTM", A60149)</f>
        <v>48.377445000000002</v>
      </c>
      <c r="E60149" s="3">
        <f>_xll.SNL.Clients.Office.Excel.Functions.SPG(B60149, "IQ_PE_NORM", "LTM", A60149)</f>
        <v>72.010963000000004</v>
      </c>
    </row>
    <row r="60150" spans="1:5" x14ac:dyDescent="0.25">
      <c r="A60150" s="1">
        <v>44796</v>
      </c>
      <c r="B60150" t="s">
        <v>111</v>
      </c>
      <c r="C60150" s="3">
        <f>_xll.SNL.Clients.Office.Excel.Functions.SPG(B60150, "SP_PRICE_CLOSE", A60150)</f>
        <v>12.779552449414272</v>
      </c>
      <c r="D60150" s="3" t="str">
        <f>_xll.SNL.Clients.Office.Excel.Functions.SPG(B60150, "IQ_PE", "LTM", A60150)</f>
        <v>NM</v>
      </c>
      <c r="E60150" s="3" t="str">
        <f>_xll.SNL.Clients.Office.Excel.Functions.SPG(B60150, "IQ_PE_NORM", "LTM", A60150)</f>
        <v>NM</v>
      </c>
    </row>
    <row r="60151" spans="1:5" x14ac:dyDescent="0.25">
      <c r="A60151" s="1">
        <v>44796</v>
      </c>
      <c r="B60151" t="s">
        <v>112</v>
      </c>
      <c r="C60151" s="3">
        <f>_xll.SNL.Clients.Office.Excel.Functions.SPG(B60151, "SP_PRICE_CLOSE", A60151)</f>
        <v>11.834398296059639</v>
      </c>
      <c r="D60151" s="3">
        <f>_xll.SNL.Clients.Office.Excel.Functions.SPG(B60151, "IQ_PE", "LTM", A60151)</f>
        <v>25.284414000000002</v>
      </c>
      <c r="E60151" s="3">
        <f>_xll.SNL.Clients.Office.Excel.Functions.SPG(B60151, "IQ_PE_NORM", "LTM", A60151)</f>
        <v>32.950333999999998</v>
      </c>
    </row>
    <row r="60152" spans="1:5" x14ac:dyDescent="0.25">
      <c r="A60152" s="1">
        <v>44796</v>
      </c>
      <c r="B60152" t="s">
        <v>113</v>
      </c>
      <c r="C60152" s="3" t="str">
        <f>_xll.SNL.Clients.Office.Excel.Functions.SPG(B60152, "SP_PRICE_CLOSE", A60152)</f>
        <v>NA</v>
      </c>
      <c r="D60152" s="3" t="str">
        <f>_xll.SNL.Clients.Office.Excel.Functions.SPG(B60152, "IQ_PE", "LTM", A60152)</f>
        <v>NA</v>
      </c>
      <c r="E60152" s="3" t="str">
        <f>_xll.SNL.Clients.Office.Excel.Functions.SPG(B60152, "IQ_PE_NORM", "LTM", A60152)</f>
        <v>NA</v>
      </c>
    </row>
    <row r="60153" spans="1:5" x14ac:dyDescent="0.25">
      <c r="A60153" s="1">
        <v>44796</v>
      </c>
      <c r="B60153" t="s">
        <v>114</v>
      </c>
      <c r="C60153" s="3">
        <f>_xll.SNL.Clients.Office.Excel.Functions.SPG(B60153, "SP_PRICE_CLOSE", A60153)</f>
        <v>0.28221512247071356</v>
      </c>
      <c r="D60153" s="3">
        <f>_xll.SNL.Clients.Office.Excel.Functions.SPG(B60153, "IQ_PE", "LTM", A60153)</f>
        <v>22.083333</v>
      </c>
      <c r="E60153" s="3">
        <f>_xll.SNL.Clients.Office.Excel.Functions.SPG(B60153, "IQ_PE_NORM", "LTM", A60153)</f>
        <v>27.894736999999999</v>
      </c>
    </row>
    <row r="60154" spans="1:5" x14ac:dyDescent="0.25">
      <c r="A60154" s="1">
        <v>44796</v>
      </c>
      <c r="B60154" t="s">
        <v>115</v>
      </c>
      <c r="C60154" s="3">
        <f>_xll.SNL.Clients.Office.Excel.Functions.SPG(B60154, "SP_PRICE_CLOSE", A60154)</f>
        <v>88.391906283280079</v>
      </c>
      <c r="D60154" s="3">
        <f>_xll.SNL.Clients.Office.Excel.Functions.SPG(B60154, "IQ_PE", "LTM", A60154)</f>
        <v>36.260376000000001</v>
      </c>
      <c r="E60154" s="3">
        <f>_xll.SNL.Clients.Office.Excel.Functions.SPG(B60154, "IQ_PE_NORM", "LTM", A60154)</f>
        <v>50.463596000000003</v>
      </c>
    </row>
    <row r="60155" spans="1:5" x14ac:dyDescent="0.25">
      <c r="A60155" s="1">
        <v>44796</v>
      </c>
      <c r="B60155" t="s">
        <v>116</v>
      </c>
      <c r="C60155" s="3">
        <f>_xll.SNL.Clients.Office.Excel.Functions.SPG(B60155, "SP_PRICE_CLOSE", A60155)</f>
        <v>6.2739842917997866</v>
      </c>
      <c r="D60155" s="3" t="str">
        <f>_xll.SNL.Clients.Office.Excel.Functions.SPG(B60155, "IQ_PE", "LTM", A60155)</f>
        <v>NM</v>
      </c>
      <c r="E60155" s="3" t="str">
        <f>_xll.SNL.Clients.Office.Excel.Functions.SPG(B60155, "IQ_PE_NORM", "LTM", A60155)</f>
        <v>NM</v>
      </c>
    </row>
    <row r="60156" spans="1:5" x14ac:dyDescent="0.25">
      <c r="A60156" s="1">
        <v>44796</v>
      </c>
      <c r="B60156" t="s">
        <v>117</v>
      </c>
      <c r="C60156" s="3">
        <f>_xll.SNL.Clients.Office.Excel.Functions.SPG(B60156, "SP_PRICE_CLOSE", A60156)</f>
        <v>5.3514376996805115</v>
      </c>
      <c r="D60156" s="3">
        <f>_xll.SNL.Clients.Office.Excel.Functions.SPG(B60156, "IQ_PE", "LTM", A60156)</f>
        <v>36.545454999999997</v>
      </c>
      <c r="E60156" s="3">
        <f>_xll.SNL.Clients.Office.Excel.Functions.SPG(B60156, "IQ_PE_NORM", "LTM", A60156)</f>
        <v>55.371901000000001</v>
      </c>
    </row>
    <row r="60157" spans="1:5" x14ac:dyDescent="0.25">
      <c r="A60157" s="1">
        <v>44796</v>
      </c>
      <c r="B60157" t="s">
        <v>118</v>
      </c>
      <c r="C60157" s="3">
        <f>_xll.SNL.Clients.Office.Excel.Functions.SPG(B60157, "SP_PRICE_CLOSE", A60157)</f>
        <v>12.047390841320553</v>
      </c>
      <c r="D60157" s="3" t="str">
        <f>_xll.SNL.Clients.Office.Excel.Functions.SPG(B60157, "IQ_PE", "LTM", A60157)</f>
        <v>NA</v>
      </c>
      <c r="E60157" s="3" t="str">
        <f>_xll.SNL.Clients.Office.Excel.Functions.SPG(B60157, "IQ_PE_NORM", "LTM", A60157)</f>
        <v>NA</v>
      </c>
    </row>
    <row r="60158" spans="1:5" x14ac:dyDescent="0.25">
      <c r="A60158" s="1">
        <v>44796</v>
      </c>
      <c r="B60158" t="s">
        <v>119</v>
      </c>
      <c r="C60158" s="3">
        <f>_xll.SNL.Clients.Office.Excel.Functions.SPG(B60158, "SP_PRICE_CLOSE", A60158)</f>
        <v>10.157082002129926</v>
      </c>
      <c r="D60158" s="3">
        <f>_xll.SNL.Clients.Office.Excel.Functions.SPG(B60158, "IQ_PE", "LTM", A60158)</f>
        <v>22.940469</v>
      </c>
      <c r="E60158" s="3">
        <f>_xll.SNL.Clients.Office.Excel.Functions.SPG(B60158, "IQ_PE_NORM", "LTM", A60158)</f>
        <v>34.153984000000001</v>
      </c>
    </row>
    <row r="60159" spans="1:5" x14ac:dyDescent="0.25">
      <c r="A60159" s="1">
        <v>44796</v>
      </c>
      <c r="B60159" t="s">
        <v>120</v>
      </c>
      <c r="C60159" s="3" t="str">
        <f>_xll.SNL.Clients.Office.Excel.Functions.SPG(B60159, "SP_PRICE_CLOSE", A60159)</f>
        <v>NA</v>
      </c>
      <c r="D60159" s="3" t="str">
        <f>_xll.SNL.Clients.Office.Excel.Functions.SPG(B60159, "IQ_PE", "LTM", A60159)</f>
        <v>NA</v>
      </c>
      <c r="E60159" s="3" t="str">
        <f>_xll.SNL.Clients.Office.Excel.Functions.SPG(B60159, "IQ_PE_NORM", "LTM", A60159)</f>
        <v>NA</v>
      </c>
    </row>
    <row r="60160" spans="1:5" x14ac:dyDescent="0.25">
      <c r="A60160" s="1">
        <v>44796</v>
      </c>
      <c r="B60160" t="s">
        <v>121</v>
      </c>
      <c r="C60160" s="3">
        <f>_xll.SNL.Clients.Office.Excel.Functions.SPG(B60160, "SP_PRICE_CLOSE", A60160)</f>
        <v>6.0702875399361025</v>
      </c>
      <c r="D60160" s="3">
        <f>_xll.SNL.Clients.Office.Excel.Functions.SPG(B60160, "IQ_PE", "LTM", A60160)</f>
        <v>47.204968999999998</v>
      </c>
      <c r="E60160" s="3">
        <f>_xll.SNL.Clients.Office.Excel.Functions.SPG(B60160, "IQ_PE_NORM", "LTM", A60160)</f>
        <v>26.297578000000001</v>
      </c>
    </row>
    <row r="60161" spans="1:5" x14ac:dyDescent="0.25">
      <c r="A60161" s="1">
        <v>44796</v>
      </c>
      <c r="B60161" t="s">
        <v>122</v>
      </c>
      <c r="C60161" s="3">
        <f>_xll.SNL.Clients.Office.Excel.Functions.SPG(B60161, "SP_PRICE_CLOSE", A60161)</f>
        <v>4.6325878594249197</v>
      </c>
      <c r="D60161" s="3">
        <f>_xll.SNL.Clients.Office.Excel.Functions.SPG(B60161, "IQ_PE", "LTM", A60161)</f>
        <v>140.32258100000001</v>
      </c>
      <c r="E60161" s="3">
        <f>_xll.SNL.Clients.Office.Excel.Functions.SPG(B60161, "IQ_PE_NORM", "LTM", A60161)</f>
        <v>200</v>
      </c>
    </row>
    <row r="60162" spans="1:5" x14ac:dyDescent="0.25">
      <c r="A60162" s="1">
        <v>44796</v>
      </c>
      <c r="B60162" t="s">
        <v>123</v>
      </c>
      <c r="C60162" s="3">
        <f>_xll.SNL.Clients.Office.Excel.Functions.SPG(B60162, "SP_PRICE_CLOSE", A60162)</f>
        <v>12.034078807241746</v>
      </c>
      <c r="D60162" s="3" t="str">
        <f>_xll.SNL.Clients.Office.Excel.Functions.SPG(B60162, "IQ_PE", "LTM", A60162)</f>
        <v>NA</v>
      </c>
      <c r="E60162" s="3" t="str">
        <f>_xll.SNL.Clients.Office.Excel.Functions.SPG(B60162, "IQ_PE_NORM", "LTM", A60162)</f>
        <v>NA</v>
      </c>
    </row>
    <row r="60163" spans="1:5" x14ac:dyDescent="0.25">
      <c r="A60163" s="1">
        <v>44796</v>
      </c>
      <c r="B60163" t="s">
        <v>124</v>
      </c>
      <c r="C60163" s="3" t="str">
        <f>_xll.SNL.Clients.Office.Excel.Functions.SPG(B60163, "SP_PRICE_CLOSE", A60163)</f>
        <v>NA</v>
      </c>
      <c r="D60163" s="3" t="str">
        <f>_xll.SNL.Clients.Office.Excel.Functions.SPG(B60163, "IQ_PE", "LTM", A60163)</f>
        <v>NA</v>
      </c>
      <c r="E60163" s="3" t="str">
        <f>_xll.SNL.Clients.Office.Excel.Functions.SPG(B60163, "IQ_PE_NORM", "LTM", A60163)</f>
        <v>NA</v>
      </c>
    </row>
    <row r="60164" spans="1:5" x14ac:dyDescent="0.25">
      <c r="A60164" s="1">
        <v>44796</v>
      </c>
      <c r="B60164" t="s">
        <v>125</v>
      </c>
      <c r="C60164" s="3">
        <f>_xll.SNL.Clients.Office.Excel.Functions.SPG(B60164, "SP_PRICE_CLOSE", A60164)</f>
        <v>0.90521831735889235</v>
      </c>
      <c r="D60164" s="3">
        <f>_xll.SNL.Clients.Office.Excel.Functions.SPG(B60164, "IQ_PE", "LTM", A60164)</f>
        <v>34.343434000000002</v>
      </c>
      <c r="E60164" s="3">
        <f>_xll.SNL.Clients.Office.Excel.Functions.SPG(B60164, "IQ_PE_NORM", "LTM", A60164)</f>
        <v>85</v>
      </c>
    </row>
    <row r="60165" spans="1:5" x14ac:dyDescent="0.25">
      <c r="A60165" s="1">
        <v>44796</v>
      </c>
      <c r="B60165" t="s">
        <v>126</v>
      </c>
      <c r="C60165" s="3" t="str">
        <f>_xll.SNL.Clients.Office.Excel.Functions.SPG(B60165, "SP_PRICE_CLOSE", A60165)</f>
        <v>NA</v>
      </c>
      <c r="D60165" s="3" t="str">
        <f>_xll.SNL.Clients.Office.Excel.Functions.SPG(B60165, "IQ_PE", "LTM", A60165)</f>
        <v>NA</v>
      </c>
      <c r="E60165" s="3" t="str">
        <f>_xll.SNL.Clients.Office.Excel.Functions.SPG(B60165, "IQ_PE_NORM", "LTM", A60165)</f>
        <v>NA</v>
      </c>
    </row>
    <row r="60166" spans="1:5" x14ac:dyDescent="0.25">
      <c r="A60166" s="1">
        <v>44796</v>
      </c>
      <c r="B60166" t="s">
        <v>127</v>
      </c>
      <c r="C60166" s="3">
        <f>_xll.SNL.Clients.Office.Excel.Functions.SPG(B60166, "SP_PRICE_CLOSE", A60166)</f>
        <v>0.31948881789137379</v>
      </c>
      <c r="D60166" s="3">
        <f>_xll.SNL.Clients.Office.Excel.Functions.SPG(B60166, "IQ_PE", "LTM", A60166)</f>
        <v>16.438355999999999</v>
      </c>
      <c r="E60166" s="3">
        <f>_xll.SNL.Clients.Office.Excel.Functions.SPG(B60166, "IQ_PE_NORM", "LTM", A60166)</f>
        <v>25</v>
      </c>
    </row>
    <row r="60167" spans="1:5" x14ac:dyDescent="0.25">
      <c r="A60167" s="1">
        <v>44796</v>
      </c>
      <c r="B60167" t="s">
        <v>128</v>
      </c>
      <c r="C60167" s="3">
        <f>_xll.SNL.Clients.Office.Excel.Functions.SPG(B60167, "SP_PRICE_CLOSE", A60167)</f>
        <v>1.9701810436634719</v>
      </c>
      <c r="D60167" s="3">
        <f>_xll.SNL.Clients.Office.Excel.Functions.SPG(B60167, "IQ_PE", "LTM", A60167)</f>
        <v>18.734176999999999</v>
      </c>
      <c r="E60167" s="3">
        <f>_xll.SNL.Clients.Office.Excel.Functions.SPG(B60167, "IQ_PE_NORM", "LTM", A60167)</f>
        <v>26.909091</v>
      </c>
    </row>
    <row r="60168" spans="1:5" x14ac:dyDescent="0.25">
      <c r="A60168" s="1">
        <v>44796</v>
      </c>
      <c r="B60168" t="s">
        <v>129</v>
      </c>
      <c r="C60168" s="3" t="str">
        <f>_xll.SNL.Clients.Office.Excel.Functions.SPG(B60168, "SP_PRICE_CLOSE", A60168)</f>
        <v>NA</v>
      </c>
      <c r="D60168" s="3" t="str">
        <f>_xll.SNL.Clients.Office.Excel.Functions.SPG(B60168, "IQ_PE", "LTM", A60168)</f>
        <v>NA</v>
      </c>
      <c r="E60168" s="3" t="str">
        <f>_xll.SNL.Clients.Office.Excel.Functions.SPG(B60168, "IQ_PE_NORM", "LTM", A60168)</f>
        <v>NA</v>
      </c>
    </row>
    <row r="60169" spans="1:5" x14ac:dyDescent="0.25">
      <c r="A60169" s="1">
        <v>44796</v>
      </c>
      <c r="B60169" t="s">
        <v>130</v>
      </c>
      <c r="C60169" s="3">
        <f>_xll.SNL.Clients.Office.Excel.Functions.SPG(B60169, "SP_PRICE_CLOSE", A60169)</f>
        <v>6.7891373801916934</v>
      </c>
      <c r="D60169" s="3">
        <f>_xll.SNL.Clients.Office.Excel.Functions.SPG(B60169, "IQ_PE", "LTM", A60169)</f>
        <v>20.334928000000001</v>
      </c>
      <c r="E60169" s="3">
        <f>_xll.SNL.Clients.Office.Excel.Functions.SPG(B60169, "IQ_PE_NORM", "LTM", A60169)</f>
        <v>30.57554</v>
      </c>
    </row>
    <row r="60170" spans="1:5" x14ac:dyDescent="0.25">
      <c r="A60170" s="1">
        <v>44796</v>
      </c>
      <c r="B60170" t="s">
        <v>131</v>
      </c>
      <c r="C60170" s="3">
        <f>_xll.SNL.Clients.Office.Excel.Functions.SPG(B60170, "SP_PRICE_CLOSE", A60170)</f>
        <v>3.7229321086261979</v>
      </c>
      <c r="D60170" s="3" t="str">
        <f>_xll.SNL.Clients.Office.Excel.Functions.SPG(B60170, "IQ_PE", "LTM", A60170)</f>
        <v>NA</v>
      </c>
      <c r="E60170" s="3" t="str">
        <f>_xll.SNL.Clients.Office.Excel.Functions.SPG(B60170, "IQ_PE_NORM", "LTM", A60170)</f>
        <v>NA</v>
      </c>
    </row>
    <row r="60171" spans="1:5" x14ac:dyDescent="0.25">
      <c r="A60171" s="1">
        <v>44796</v>
      </c>
      <c r="B60171" t="s">
        <v>132</v>
      </c>
      <c r="C60171" s="3">
        <f>_xll.SNL.Clients.Office.Excel.Functions.SPG(B60171, "SP_PRICE_CLOSE", A60171)</f>
        <v>2.6011714589989348</v>
      </c>
      <c r="D60171" s="3" t="str">
        <f>_xll.SNL.Clients.Office.Excel.Functions.SPG(B60171, "IQ_PE", "LTM", A60171)</f>
        <v>NM</v>
      </c>
      <c r="E60171" s="3" t="str">
        <f>_xll.SNL.Clients.Office.Excel.Functions.SPG(B60171, "IQ_PE_NORM", "LTM", A60171)</f>
        <v>NM</v>
      </c>
    </row>
    <row r="60172" spans="1:5" x14ac:dyDescent="0.25">
      <c r="A60172" s="1">
        <v>44796</v>
      </c>
      <c r="B60172" t="s">
        <v>133</v>
      </c>
      <c r="C60172" s="3" t="str">
        <f>_xll.SNL.Clients.Office.Excel.Functions.SPG(B60172, "SP_PRICE_CLOSE", A60172)</f>
        <v>NA</v>
      </c>
      <c r="D60172" s="3" t="str">
        <f>_xll.SNL.Clients.Office.Excel.Functions.SPG(B60172, "IQ_PE", "LTM", A60172)</f>
        <v>NA</v>
      </c>
      <c r="E60172" s="3" t="str">
        <f>_xll.SNL.Clients.Office.Excel.Functions.SPG(B60172, "IQ_PE_NORM", "LTM", A60172)</f>
        <v>NA</v>
      </c>
    </row>
    <row r="60173" spans="1:5" x14ac:dyDescent="0.25">
      <c r="A60173" s="1">
        <v>44796</v>
      </c>
      <c r="B60173" t="s">
        <v>134</v>
      </c>
      <c r="C60173" s="3">
        <f>_xll.SNL.Clients.Office.Excel.Functions.SPG(B60173, "SP_PRICE_CLOSE", A60173)</f>
        <v>11.52822151224707</v>
      </c>
      <c r="D60173" s="3">
        <f>_xll.SNL.Clients.Office.Excel.Functions.SPG(B60173, "IQ_PE", "LTM", A60173)</f>
        <v>17.818930000000002</v>
      </c>
      <c r="E60173" s="3">
        <f>_xll.SNL.Clients.Office.Excel.Functions.SPG(B60173, "IQ_PE_NORM", "LTM", A60173)</f>
        <v>28.789894</v>
      </c>
    </row>
    <row r="60174" spans="1:5" x14ac:dyDescent="0.25">
      <c r="A60174" s="1">
        <v>44796</v>
      </c>
      <c r="B60174" t="s">
        <v>135</v>
      </c>
      <c r="C60174" s="3" t="str">
        <f>_xll.SNL.Clients.Office.Excel.Functions.SPG(B60174, "SP_PRICE_CLOSE", A60174)</f>
        <v>NA</v>
      </c>
      <c r="D60174" s="3" t="str">
        <f>_xll.SNL.Clients.Office.Excel.Functions.SPG(B60174, "IQ_PE", "LTM", A60174)</f>
        <v>NA</v>
      </c>
      <c r="E60174" s="3" t="str">
        <f>_xll.SNL.Clients.Office.Excel.Functions.SPG(B60174, "IQ_PE_NORM", "LTM", A60174)</f>
        <v>NA</v>
      </c>
    </row>
    <row r="60175" spans="1:5" x14ac:dyDescent="0.25">
      <c r="A60175" s="1">
        <v>44796</v>
      </c>
      <c r="B60175" t="s">
        <v>136</v>
      </c>
      <c r="C60175" s="3" t="str">
        <f>_xll.SNL.Clients.Office.Excel.Functions.SPG(B60175, "SP_PRICE_CLOSE", A60175)</f>
        <v>NA</v>
      </c>
      <c r="D60175" s="3" t="str">
        <f>_xll.SNL.Clients.Office.Excel.Functions.SPG(B60175, "IQ_PE", "LTM", A60175)</f>
        <v>NA</v>
      </c>
      <c r="E60175" s="3" t="str">
        <f>_xll.SNL.Clients.Office.Excel.Functions.SPG(B60175, "IQ_PE_NORM", "LTM", A60175)</f>
        <v>NA</v>
      </c>
    </row>
    <row r="60176" spans="1:5" x14ac:dyDescent="0.25">
      <c r="A60176" s="1">
        <v>44796</v>
      </c>
      <c r="B60176" t="s">
        <v>137</v>
      </c>
      <c r="C60176" s="3" t="str">
        <f>_xll.SNL.Clients.Office.Excel.Functions.SPG(B60176, "SP_PRICE_CLOSE", A60176)</f>
        <v>NA</v>
      </c>
      <c r="D60176" s="3" t="str">
        <f>_xll.SNL.Clients.Office.Excel.Functions.SPG(B60176, "IQ_PE", "LTM", A60176)</f>
        <v>NA</v>
      </c>
      <c r="E60176" s="3" t="str">
        <f>_xll.SNL.Clients.Office.Excel.Functions.SPG(B60176, "IQ_PE_NORM", "LTM", A60176)</f>
        <v>NA</v>
      </c>
    </row>
    <row r="60177" spans="1:5" x14ac:dyDescent="0.25">
      <c r="A60177" s="1">
        <v>44796</v>
      </c>
      <c r="B60177" t="s">
        <v>138</v>
      </c>
      <c r="C60177" s="3">
        <f>_xll.SNL.Clients.Office.Excel.Functions.SPG(B60177, "SP_PRICE_CLOSE", A60177)</f>
        <v>0.76411075612353574</v>
      </c>
      <c r="D60177" s="3">
        <f>_xll.SNL.Clients.Office.Excel.Functions.SPG(B60177, "IQ_PE", "LTM", A60177)</f>
        <v>47.04918</v>
      </c>
      <c r="E60177" s="3">
        <f>_xll.SNL.Clients.Office.Excel.Functions.SPG(B60177, "IQ_PE_NORM", "LTM", A60177)</f>
        <v>55.192307999999997</v>
      </c>
    </row>
    <row r="60178" spans="1:5" x14ac:dyDescent="0.25">
      <c r="A60178" s="1">
        <v>44796</v>
      </c>
      <c r="B60178" t="s">
        <v>139</v>
      </c>
      <c r="C60178" s="3" t="str">
        <f>_xll.SNL.Clients.Office.Excel.Functions.SPG(B60178, "SP_PRICE_CLOSE", A60178)</f>
        <v>NA</v>
      </c>
      <c r="D60178" s="3" t="str">
        <f>_xll.SNL.Clients.Office.Excel.Functions.SPG(B60178, "IQ_PE", "LTM", A60178)</f>
        <v>NA</v>
      </c>
      <c r="E60178" s="3" t="str">
        <f>_xll.SNL.Clients.Office.Excel.Functions.SPG(B60178, "IQ_PE_NORM", "LTM", A60178)</f>
        <v>NA</v>
      </c>
    </row>
    <row r="60179" spans="1:5" x14ac:dyDescent="0.25">
      <c r="A60179" s="1">
        <v>44796</v>
      </c>
      <c r="B60179" t="s">
        <v>140</v>
      </c>
      <c r="C60179" s="3">
        <f>_xll.SNL.Clients.Office.Excel.Functions.SPG(B60179, "SP_PRICE_CLOSE", A60179)</f>
        <v>6.2406815761448353</v>
      </c>
      <c r="D60179" s="3" t="str">
        <f>_xll.SNL.Clients.Office.Excel.Functions.SPG(B60179, "IQ_PE", "LTM", A60179)</f>
        <v>NA</v>
      </c>
      <c r="E60179" s="3" t="str">
        <f>_xll.SNL.Clients.Office.Excel.Functions.SPG(B60179, "IQ_PE_NORM", "LTM", A60179)</f>
        <v>NA</v>
      </c>
    </row>
    <row r="60180" spans="1:5" x14ac:dyDescent="0.25">
      <c r="A60180" s="1">
        <v>44796</v>
      </c>
      <c r="B60180" t="s">
        <v>141</v>
      </c>
      <c r="C60180" s="3">
        <f>_xll.SNL.Clients.Office.Excel.Functions.SPG(B60180, "SP_PRICE_CLOSE", A60180)</f>
        <v>13.312034078807242</v>
      </c>
      <c r="D60180" s="3">
        <f>_xll.SNL.Clients.Office.Excel.Functions.SPG(B60180, "IQ_PE", "LTM", A60180)</f>
        <v>50.916497</v>
      </c>
      <c r="E60180" s="3">
        <f>_xll.SNL.Clients.Office.Excel.Functions.SPG(B60180, "IQ_PE_NORM", "LTM", A60180)</f>
        <v>84.033613000000003</v>
      </c>
    </row>
    <row r="60181" spans="1:5" x14ac:dyDescent="0.25">
      <c r="A60181" s="1">
        <v>44796</v>
      </c>
      <c r="B60181" t="s">
        <v>142</v>
      </c>
      <c r="C60181" s="3" t="str">
        <f>_xll.SNL.Clients.Office.Excel.Functions.SPG(B60181, "SP_PRICE_CLOSE", A60181)</f>
        <v>NA</v>
      </c>
      <c r="D60181" s="3" t="str">
        <f>_xll.SNL.Clients.Office.Excel.Functions.SPG(B60181, "IQ_PE", "LTM", A60181)</f>
        <v>NA</v>
      </c>
      <c r="E60181" s="3" t="str">
        <f>_xll.SNL.Clients.Office.Excel.Functions.SPG(B60181, "IQ_PE_NORM", "LTM", A60181)</f>
        <v>NA</v>
      </c>
    </row>
    <row r="60182" spans="1:5" x14ac:dyDescent="0.25">
      <c r="A60182" s="1">
        <v>44796</v>
      </c>
      <c r="B60182" t="s">
        <v>143</v>
      </c>
      <c r="C60182" s="3" t="str">
        <f>_xll.SNL.Clients.Office.Excel.Functions.SPG(B60182, "SP_PRICE_CLOSE", A60182)</f>
        <v>NA</v>
      </c>
      <c r="D60182" s="3" t="str">
        <f>_xll.SNL.Clients.Office.Excel.Functions.SPG(B60182, "IQ_PE", "LTM", A60182)</f>
        <v>NA</v>
      </c>
      <c r="E60182" s="3" t="str">
        <f>_xll.SNL.Clients.Office.Excel.Functions.SPG(B60182, "IQ_PE_NORM", "LTM", A60182)</f>
        <v>NA</v>
      </c>
    </row>
    <row r="60183" spans="1:5" x14ac:dyDescent="0.25">
      <c r="A60183" s="1">
        <v>44796</v>
      </c>
      <c r="B60183" t="s">
        <v>144</v>
      </c>
      <c r="C60183" s="3">
        <f>_xll.SNL.Clients.Office.Excel.Functions.SPG(B60183, "SP_PRICE_CLOSE", A60183)</f>
        <v>4.6911608093716719</v>
      </c>
      <c r="D60183" s="3">
        <f>_xll.SNL.Clients.Office.Excel.Functions.SPG(B60183, "IQ_PE", "LTM", A60183)</f>
        <v>21.942715</v>
      </c>
      <c r="E60183" s="3">
        <f>_xll.SNL.Clients.Office.Excel.Functions.SPG(B60183, "IQ_PE_NORM", "LTM", A60183)</f>
        <v>36.106557000000002</v>
      </c>
    </row>
    <row r="60184" spans="1:5" x14ac:dyDescent="0.25">
      <c r="A60184" s="1">
        <v>44796</v>
      </c>
      <c r="B60184" t="s">
        <v>145</v>
      </c>
      <c r="C60184" s="3">
        <f>_xll.SNL.Clients.Office.Excel.Functions.SPG(B60184, "SP_PRICE_CLOSE", A60184)</f>
        <v>4.451544195953141</v>
      </c>
      <c r="D60184" s="3">
        <f>_xll.SNL.Clients.Office.Excel.Functions.SPG(B60184, "IQ_PE", "LTM", A60184)</f>
        <v>54.462541000000002</v>
      </c>
      <c r="E60184" s="3">
        <f>_xll.SNL.Clients.Office.Excel.Functions.SPG(B60184, "IQ_PE_NORM", "LTM", A60184)</f>
        <v>76</v>
      </c>
    </row>
    <row r="60185" spans="1:5" x14ac:dyDescent="0.25">
      <c r="A60185" s="1">
        <v>44796</v>
      </c>
      <c r="B60185" t="s">
        <v>146</v>
      </c>
      <c r="C60185" s="3">
        <f>_xll.SNL.Clients.Office.Excel.Functions.SPG(B60185, "SP_PRICE_CLOSE", A60185)</f>
        <v>3.407880724174654</v>
      </c>
      <c r="D60185" s="3">
        <f>_xll.SNL.Clients.Office.Excel.Functions.SPG(B60185, "IQ_PE", "LTM", A60185)</f>
        <v>90.780141999999998</v>
      </c>
      <c r="E60185" s="3">
        <f>_xll.SNL.Clients.Office.Excel.Functions.SPG(B60185, "IQ_PE_NORM", "LTM", A60185)</f>
        <v>114.285714</v>
      </c>
    </row>
    <row r="60186" spans="1:5" x14ac:dyDescent="0.25">
      <c r="A60186" s="1">
        <v>44796</v>
      </c>
      <c r="B60186" t="s">
        <v>147</v>
      </c>
      <c r="C60186" s="3">
        <f>_xll.SNL.Clients.Office.Excel.Functions.SPG(B60186, "SP_PRICE_CLOSE", A60186)</f>
        <v>2.4547390841320555</v>
      </c>
      <c r="D60186" s="3">
        <f>_xll.SNL.Clients.Office.Excel.Functions.SPG(B60186, "IQ_PE", "LTM", A60186)</f>
        <v>4.9864790000000001</v>
      </c>
      <c r="E60186" s="3">
        <f>_xll.SNL.Clients.Office.Excel.Functions.SPG(B60186, "IQ_PE_NORM", "LTM", A60186)</f>
        <v>60.261437999999998</v>
      </c>
    </row>
    <row r="60187" spans="1:5" x14ac:dyDescent="0.25">
      <c r="A60187" s="1">
        <v>44796</v>
      </c>
      <c r="B60187" t="s">
        <v>148</v>
      </c>
      <c r="C60187" s="3">
        <f>_xll.SNL.Clients.Office.Excel.Functions.SPG(B60187, "SP_PRICE_CLOSE", A60187)</f>
        <v>3.8338658146964857</v>
      </c>
      <c r="D60187" s="3" t="str">
        <f>_xll.SNL.Clients.Office.Excel.Functions.SPG(B60187, "IQ_PE", "LTM", A60187)</f>
        <v>NM</v>
      </c>
      <c r="E60187" s="3" t="str">
        <f>_xll.SNL.Clients.Office.Excel.Functions.SPG(B60187, "IQ_PE_NORM", "LTM", A60187)</f>
        <v>NM</v>
      </c>
    </row>
    <row r="60188" spans="1:5" x14ac:dyDescent="0.25">
      <c r="A60188" s="1">
        <v>44796</v>
      </c>
      <c r="B60188" t="s">
        <v>149</v>
      </c>
      <c r="C60188" s="3" t="str">
        <f>_xll.SNL.Clients.Office.Excel.Functions.SPG(B60188, "SP_PRICE_CLOSE", A60188)</f>
        <v>NA</v>
      </c>
      <c r="D60188" s="3" t="str">
        <f>_xll.SNL.Clients.Office.Excel.Functions.SPG(B60188, "IQ_PE", "LTM", A60188)</f>
        <v>NA</v>
      </c>
      <c r="E60188" s="3" t="str">
        <f>_xll.SNL.Clients.Office.Excel.Functions.SPG(B60188, "IQ_PE_NORM", "LTM", A60188)</f>
        <v>NA</v>
      </c>
    </row>
    <row r="60189" spans="1:5" x14ac:dyDescent="0.25">
      <c r="A60189" s="1">
        <v>44796</v>
      </c>
      <c r="B60189" t="s">
        <v>150</v>
      </c>
      <c r="C60189" s="3" t="str">
        <f>_xll.SNL.Clients.Office.Excel.Functions.SPG(B60189, "SP_PRICE_CLOSE", A60189)</f>
        <v>NA</v>
      </c>
      <c r="D60189" s="3" t="str">
        <f>_xll.SNL.Clients.Office.Excel.Functions.SPG(B60189, "IQ_PE", "LTM", A60189)</f>
        <v>NA</v>
      </c>
      <c r="E60189" s="3" t="str">
        <f>_xll.SNL.Clients.Office.Excel.Functions.SPG(B60189, "IQ_PE_NORM", "LTM", A60189)</f>
        <v>NA</v>
      </c>
    </row>
    <row r="60190" spans="1:5" x14ac:dyDescent="0.25">
      <c r="A60190" s="1">
        <v>44796</v>
      </c>
      <c r="B60190" t="s">
        <v>151</v>
      </c>
      <c r="C60190" s="3">
        <f>_xll.SNL.Clients.Office.Excel.Functions.SPG(B60190, "SP_PRICE_CLOSE", A60190)</f>
        <v>0.34132055378061771</v>
      </c>
      <c r="D60190" s="3">
        <f>_xll.SNL.Clients.Office.Excel.Functions.SPG(B60190, "IQ_PE", "LTM", A60190)</f>
        <v>7.9135799999999996</v>
      </c>
      <c r="E60190" s="3">
        <f>_xll.SNL.Clients.Office.Excel.Functions.SPG(B60190, "IQ_PE_NORM", "LTM", A60190)</f>
        <v>26.163264999999999</v>
      </c>
    </row>
    <row r="60191" spans="1:5" x14ac:dyDescent="0.25">
      <c r="A60191" s="1">
        <v>44796</v>
      </c>
      <c r="B60191" t="s">
        <v>152</v>
      </c>
      <c r="C60191" s="3" t="str">
        <f>_xll.SNL.Clients.Office.Excel.Functions.SPG(B60191, "SP_PRICE_CLOSE", A60191)</f>
        <v>NA</v>
      </c>
      <c r="D60191" s="3" t="str">
        <f>_xll.SNL.Clients.Office.Excel.Functions.SPG(B60191, "IQ_PE", "LTM", A60191)</f>
        <v>NA</v>
      </c>
      <c r="E60191" s="3" t="str">
        <f>_xll.SNL.Clients.Office.Excel.Functions.SPG(B60191, "IQ_PE_NORM", "LTM", A60191)</f>
        <v>NA</v>
      </c>
    </row>
    <row r="60192" spans="1:5" x14ac:dyDescent="0.25">
      <c r="A60192" s="1">
        <v>44796</v>
      </c>
      <c r="B60192" t="s">
        <v>153</v>
      </c>
      <c r="C60192" s="3" t="str">
        <f>_xll.SNL.Clients.Office.Excel.Functions.SPG(B60192, "SP_PRICE_CLOSE", A60192)</f>
        <v>NA</v>
      </c>
      <c r="D60192" s="3" t="str">
        <f>_xll.SNL.Clients.Office.Excel.Functions.SPG(B60192, "IQ_PE", "LTM", A60192)</f>
        <v>NA</v>
      </c>
      <c r="E60192" s="3" t="str">
        <f>_xll.SNL.Clients.Office.Excel.Functions.SPG(B60192, "IQ_PE_NORM", "LTM", A60192)</f>
        <v>NA</v>
      </c>
    </row>
    <row r="60193" spans="1:5" x14ac:dyDescent="0.25">
      <c r="A60193" s="1">
        <v>44796</v>
      </c>
      <c r="B60193" t="s">
        <v>154</v>
      </c>
      <c r="C60193" s="3">
        <f>_xll.SNL.Clients.Office.Excel.Functions.SPG(B60193, "SP_PRICE_CLOSE", A60193)</f>
        <v>4.1799787007454734</v>
      </c>
      <c r="D60193" s="3">
        <f>_xll.SNL.Clients.Office.Excel.Functions.SPG(B60193, "IQ_PE", "LTM", A60193)</f>
        <v>34.581498000000003</v>
      </c>
      <c r="E60193" s="3">
        <f>_xll.SNL.Clients.Office.Excel.Functions.SPG(B60193, "IQ_PE_NORM", "LTM", A60193)</f>
        <v>28.237410000000001</v>
      </c>
    </row>
    <row r="60194" spans="1:5" x14ac:dyDescent="0.25">
      <c r="A60194" s="1">
        <v>44796</v>
      </c>
      <c r="B60194" t="s">
        <v>155</v>
      </c>
      <c r="C60194" s="3" t="str">
        <f>_xll.SNL.Clients.Office.Excel.Functions.SPG(B60194, "SP_PRICE_CLOSE", A60194)</f>
        <v>NA</v>
      </c>
      <c r="D60194" s="3" t="str">
        <f>_xll.SNL.Clients.Office.Excel.Functions.SPG(B60194, "IQ_PE", "LTM", A60194)</f>
        <v>NA</v>
      </c>
      <c r="E60194" s="3" t="str">
        <f>_xll.SNL.Clients.Office.Excel.Functions.SPG(B60194, "IQ_PE_NORM", "LTM", A60194)</f>
        <v>NA</v>
      </c>
    </row>
    <row r="60195" spans="1:5" x14ac:dyDescent="0.25">
      <c r="A60195" s="1">
        <v>44796</v>
      </c>
      <c r="B60195" t="s">
        <v>156</v>
      </c>
      <c r="C60195" s="3">
        <f>_xll.SNL.Clients.Office.Excel.Functions.SPG(B60195, "SP_PRICE_CLOSE", A60195)</f>
        <v>22.976570820021298</v>
      </c>
      <c r="D60195" s="3">
        <f>_xll.SNL.Clients.Office.Excel.Functions.SPG(B60195, "IQ_PE", "LTM", A60195)</f>
        <v>18.515339999999998</v>
      </c>
      <c r="E60195" s="3">
        <f>_xll.SNL.Clients.Office.Excel.Functions.SPG(B60195, "IQ_PE_NORM", "LTM", A60195)</f>
        <v>29.194858</v>
      </c>
    </row>
    <row r="60196" spans="1:5" x14ac:dyDescent="0.25">
      <c r="A60196" s="1">
        <v>44796</v>
      </c>
      <c r="B60196" t="s">
        <v>157</v>
      </c>
      <c r="C60196" s="3" t="str">
        <f>_xll.SNL.Clients.Office.Excel.Functions.SPG(B60196, "SP_PRICE_CLOSE", A60196)</f>
        <v>NA</v>
      </c>
      <c r="D60196" s="3" t="str">
        <f>_xll.SNL.Clients.Office.Excel.Functions.SPG(B60196, "IQ_PE", "LTM", A60196)</f>
        <v>NA</v>
      </c>
      <c r="E60196" s="3" t="str">
        <f>_xll.SNL.Clients.Office.Excel.Functions.SPG(B60196, "IQ_PE_NORM", "LTM", A60196)</f>
        <v>NA</v>
      </c>
    </row>
    <row r="60197" spans="1:5" x14ac:dyDescent="0.25">
      <c r="A60197" s="1">
        <v>44796</v>
      </c>
      <c r="B60197" t="s">
        <v>158</v>
      </c>
      <c r="C60197" s="3">
        <f>_xll.SNL.Clients.Office.Excel.Functions.SPG(B60197, "SP_PRICE_CLOSE", A60197)</f>
        <v>1.4266062300319489</v>
      </c>
      <c r="D60197" s="3">
        <f>_xll.SNL.Clients.Office.Excel.Functions.SPG(B60197, "IQ_PE", "LTM", A60197)</f>
        <v>19.001180999999999</v>
      </c>
      <c r="E60197" s="3">
        <f>_xll.SNL.Clients.Office.Excel.Functions.SPG(B60197, "IQ_PE_NORM", "LTM", A60197)</f>
        <v>29.934820999999999</v>
      </c>
    </row>
    <row r="60198" spans="1:5" x14ac:dyDescent="0.25">
      <c r="A60198" s="1">
        <v>44796</v>
      </c>
      <c r="B60198" t="s">
        <v>159</v>
      </c>
      <c r="C60198" s="3">
        <f>_xll.SNL.Clients.Office.Excel.Functions.SPG(B60198, "SP_PRICE_CLOSE", A60198)</f>
        <v>3.8445154419595311</v>
      </c>
      <c r="D60198" s="3" t="str">
        <f>_xll.SNL.Clients.Office.Excel.Functions.SPG(B60198, "IQ_PE", "LTM", A60198)</f>
        <v>NM</v>
      </c>
      <c r="E60198" s="3" t="str">
        <f>_xll.SNL.Clients.Office.Excel.Functions.SPG(B60198, "IQ_PE_NORM", "LTM", A60198)</f>
        <v>NM</v>
      </c>
    </row>
    <row r="60199" spans="1:5" x14ac:dyDescent="0.25">
      <c r="A60199" s="1">
        <v>44796</v>
      </c>
      <c r="B60199" t="s">
        <v>160</v>
      </c>
      <c r="C60199" s="3" t="str">
        <f>_xll.SNL.Clients.Office.Excel.Functions.SPG(B60199, "SP_PRICE_CLOSE", A60199)</f>
        <v>NA</v>
      </c>
      <c r="D60199" s="3" t="str">
        <f>_xll.SNL.Clients.Office.Excel.Functions.SPG(B60199, "IQ_PE", "LTM", A60199)</f>
        <v>NA</v>
      </c>
      <c r="E60199" s="3" t="str">
        <f>_xll.SNL.Clients.Office.Excel.Functions.SPG(B60199, "IQ_PE_NORM", "LTM", A60199)</f>
        <v>NA</v>
      </c>
    </row>
    <row r="60200" spans="1:5" x14ac:dyDescent="0.25">
      <c r="A60200" s="1">
        <v>44796</v>
      </c>
      <c r="B60200" t="s">
        <v>161</v>
      </c>
      <c r="C60200" s="3" t="str">
        <f>_xll.SNL.Clients.Office.Excel.Functions.SPG(B60200, "SP_PRICE_CLOSE", A60200)</f>
        <v>NA</v>
      </c>
      <c r="D60200" s="3" t="str">
        <f>_xll.SNL.Clients.Office.Excel.Functions.SPG(B60200, "IQ_PE", "LTM", A60200)</f>
        <v>NA</v>
      </c>
      <c r="E60200" s="3" t="str">
        <f>_xll.SNL.Clients.Office.Excel.Functions.SPG(B60200, "IQ_PE_NORM", "LTM", A60200)</f>
        <v>NA</v>
      </c>
    </row>
    <row r="60201" spans="1:5" x14ac:dyDescent="0.25">
      <c r="A60201" s="1">
        <v>44796</v>
      </c>
      <c r="B60201" t="s">
        <v>162</v>
      </c>
      <c r="C60201" s="3">
        <f>_xll.SNL.Clients.Office.Excel.Functions.SPG(B60201, "SP_PRICE_CLOSE", A60201)</f>
        <v>10.263578274760382</v>
      </c>
      <c r="D60201" s="3">
        <f>_xll.SNL.Clients.Office.Excel.Functions.SPG(B60201, "IQ_PE", "LTM", A60201)</f>
        <v>7.4550380000000001</v>
      </c>
      <c r="E60201" s="3">
        <f>_xll.SNL.Clients.Office.Excel.Functions.SPG(B60201, "IQ_PE_NORM", "LTM", A60201)</f>
        <v>10.570332000000001</v>
      </c>
    </row>
    <row r="60202" spans="1:5" x14ac:dyDescent="0.25">
      <c r="A60202" s="1">
        <v>44796</v>
      </c>
      <c r="B60202" t="s">
        <v>163</v>
      </c>
      <c r="C60202" s="3" t="str">
        <f>_xll.SNL.Clients.Office.Excel.Functions.SPG(B60202, "SP_PRICE_CLOSE", A60202)</f>
        <v>NA</v>
      </c>
      <c r="D60202" s="3" t="str">
        <f>_xll.SNL.Clients.Office.Excel.Functions.SPG(B60202, "IQ_PE", "LTM", A60202)</f>
        <v>NA</v>
      </c>
      <c r="E60202" s="3" t="str">
        <f>_xll.SNL.Clients.Office.Excel.Functions.SPG(B60202, "IQ_PE_NORM", "LTM", A60202)</f>
        <v>NA</v>
      </c>
    </row>
    <row r="60203" spans="1:5" x14ac:dyDescent="0.25">
      <c r="A60203" s="1">
        <v>44796</v>
      </c>
      <c r="B60203" t="s">
        <v>164</v>
      </c>
      <c r="C60203" s="3">
        <f>_xll.SNL.Clients.Office.Excel.Functions.SPG(B60203, "SP_PRICE_CLOSE", A60203)</f>
        <v>11.880990415335463</v>
      </c>
      <c r="D60203" s="3">
        <f>_xll.SNL.Clients.Office.Excel.Functions.SPG(B60203, "IQ_PE", "LTM", A60203)</f>
        <v>8.4581119999999999</v>
      </c>
      <c r="E60203" s="3">
        <f>_xll.SNL.Clients.Office.Excel.Functions.SPG(B60203, "IQ_PE_NORM", "LTM", A60203)</f>
        <v>13.308977000000001</v>
      </c>
    </row>
    <row r="60204" spans="1:5" x14ac:dyDescent="0.25">
      <c r="A60204" s="1">
        <v>44796</v>
      </c>
      <c r="B60204" t="s">
        <v>165</v>
      </c>
      <c r="C60204" s="3" t="str">
        <f>_xll.SNL.Clients.Office.Excel.Functions.SPG(B60204, "SP_PRICE_CLOSE", A60204)</f>
        <v>NA</v>
      </c>
      <c r="D60204" s="3" t="str">
        <f>_xll.SNL.Clients.Office.Excel.Functions.SPG(B60204, "IQ_PE", "LTM", A60204)</f>
        <v>NA</v>
      </c>
      <c r="E60204" s="3" t="str">
        <f>_xll.SNL.Clients.Office.Excel.Functions.SPG(B60204, "IQ_PE_NORM", "LTM", A60204)</f>
        <v>NA</v>
      </c>
    </row>
    <row r="60205" spans="1:5" x14ac:dyDescent="0.25">
      <c r="A60205" s="1">
        <v>44796</v>
      </c>
      <c r="B60205" t="s">
        <v>166</v>
      </c>
      <c r="C60205" s="3">
        <f>_xll.SNL.Clients.Office.Excel.Functions.SPG(B60205, "SP_PRICE_CLOSE", A60205)</f>
        <v>3.7273695420660276</v>
      </c>
      <c r="D60205" s="3" t="str">
        <f>_xll.SNL.Clients.Office.Excel.Functions.SPG(B60205, "IQ_PE", "LTM", A60205)</f>
        <v>NM</v>
      </c>
      <c r="E60205" s="3" t="str">
        <f>_xll.SNL.Clients.Office.Excel.Functions.SPG(B60205, "IQ_PE_NORM", "LTM", A60205)</f>
        <v>NM</v>
      </c>
    </row>
    <row r="60206" spans="1:5" x14ac:dyDescent="0.25">
      <c r="A60206" s="1">
        <v>44796</v>
      </c>
      <c r="B60206" t="s">
        <v>167</v>
      </c>
      <c r="C60206" s="3" t="str">
        <f>_xll.SNL.Clients.Office.Excel.Functions.SPG(B60206, "SP_PRICE_CLOSE", A60206)</f>
        <v>NA</v>
      </c>
      <c r="D60206" s="3" t="str">
        <f>_xll.SNL.Clients.Office.Excel.Functions.SPG(B60206, "IQ_PE", "LTM", A60206)</f>
        <v>NA</v>
      </c>
      <c r="E60206" s="3" t="str">
        <f>_xll.SNL.Clients.Office.Excel.Functions.SPG(B60206, "IQ_PE_NORM", "LTM", A60206)</f>
        <v>NA</v>
      </c>
    </row>
    <row r="60207" spans="1:5" x14ac:dyDescent="0.25">
      <c r="A60207" s="1">
        <v>44796</v>
      </c>
      <c r="B60207" t="s">
        <v>168</v>
      </c>
      <c r="C60207" s="3">
        <f>_xll.SNL.Clients.Office.Excel.Functions.SPG(B60207, "SP_PRICE_CLOSE", A60207)</f>
        <v>2.2364217252396168</v>
      </c>
      <c r="D60207" s="3">
        <f>_xll.SNL.Clients.Office.Excel.Functions.SPG(B60207, "IQ_PE", "LTM", A60207)</f>
        <v>26.086957000000002</v>
      </c>
      <c r="E60207" s="3">
        <f>_xll.SNL.Clients.Office.Excel.Functions.SPG(B60207, "IQ_PE_NORM", "LTM", A60207)</f>
        <v>37.333333000000003</v>
      </c>
    </row>
    <row r="60208" spans="1:5" x14ac:dyDescent="0.25">
      <c r="A60208" s="1">
        <v>44796</v>
      </c>
      <c r="B60208" t="s">
        <v>169</v>
      </c>
      <c r="C60208" s="3" t="str">
        <f>_xll.SNL.Clients.Office.Excel.Functions.SPG(B60208, "SP_PRICE_CLOSE", A60208)</f>
        <v>NA</v>
      </c>
      <c r="D60208" s="3" t="str">
        <f>_xll.SNL.Clients.Office.Excel.Functions.SPG(B60208, "IQ_PE", "LTM", A60208)</f>
        <v>NA</v>
      </c>
      <c r="E60208" s="3" t="str">
        <f>_xll.SNL.Clients.Office.Excel.Functions.SPG(B60208, "IQ_PE_NORM", "LTM", A60208)</f>
        <v>NA</v>
      </c>
    </row>
    <row r="60209" spans="1:5" x14ac:dyDescent="0.25">
      <c r="A60209" s="1">
        <v>44796</v>
      </c>
      <c r="B60209" t="s">
        <v>170</v>
      </c>
      <c r="C60209" s="3" t="str">
        <f>_xll.SNL.Clients.Office.Excel.Functions.SPG(B60209, "SP_PRICE_CLOSE", A60209)</f>
        <v>NA</v>
      </c>
      <c r="D60209" s="3" t="str">
        <f>_xll.SNL.Clients.Office.Excel.Functions.SPG(B60209, "IQ_PE", "LTM", A60209)</f>
        <v>NA</v>
      </c>
      <c r="E60209" s="3" t="str">
        <f>_xll.SNL.Clients.Office.Excel.Functions.SPG(B60209, "IQ_PE_NORM", "LTM", A60209)</f>
        <v>NA</v>
      </c>
    </row>
    <row r="60210" spans="1:5" x14ac:dyDescent="0.25">
      <c r="A60210" s="1">
        <v>44796</v>
      </c>
      <c r="B60210" t="s">
        <v>171</v>
      </c>
      <c r="C60210" s="3">
        <f>_xll.SNL.Clients.Office.Excel.Functions.SPG(B60210, "SP_PRICE_CLOSE", A60210)</f>
        <v>23.695420660276891</v>
      </c>
      <c r="D60210" s="3">
        <f>_xll.SNL.Clients.Office.Excel.Functions.SPG(B60210, "IQ_PE", "LTM", A60210)</f>
        <v>28.040327999999999</v>
      </c>
      <c r="E60210" s="3">
        <f>_xll.SNL.Clients.Office.Excel.Functions.SPG(B60210, "IQ_PE_NORM", "LTM", A60210)</f>
        <v>49.720669999999998</v>
      </c>
    </row>
    <row r="60211" spans="1:5" x14ac:dyDescent="0.25">
      <c r="A60211" s="1">
        <v>44796</v>
      </c>
      <c r="B60211" t="s">
        <v>172</v>
      </c>
      <c r="C60211" s="3" t="str">
        <f>_xll.SNL.Clients.Office.Excel.Functions.SPG(B60211, "SP_PRICE_CLOSE", A60211)</f>
        <v>NA</v>
      </c>
      <c r="D60211" s="3" t="str">
        <f>_xll.SNL.Clients.Office.Excel.Functions.SPG(B60211, "IQ_PE", "LTM", A60211)</f>
        <v>NA</v>
      </c>
      <c r="E60211" s="3" t="str">
        <f>_xll.SNL.Clients.Office.Excel.Functions.SPG(B60211, "IQ_PE_NORM", "LTM", A60211)</f>
        <v>NA</v>
      </c>
    </row>
    <row r="60212" spans="1:5" x14ac:dyDescent="0.25">
      <c r="A60212" s="1">
        <v>44796</v>
      </c>
      <c r="B60212" t="s">
        <v>173</v>
      </c>
      <c r="C60212" s="3" t="str">
        <f>_xll.SNL.Clients.Office.Excel.Functions.SPG(B60212, "SP_PRICE_CLOSE", A60212)</f>
        <v>NA</v>
      </c>
      <c r="D60212" s="3" t="str">
        <f>_xll.SNL.Clients.Office.Excel.Functions.SPG(B60212, "IQ_PE", "LTM", A60212)</f>
        <v>NA</v>
      </c>
      <c r="E60212" s="3" t="str">
        <f>_xll.SNL.Clients.Office.Excel.Functions.SPG(B60212, "IQ_PE_NORM", "LTM", A60212)</f>
        <v>NA</v>
      </c>
    </row>
    <row r="60213" spans="1:5" x14ac:dyDescent="0.25">
      <c r="A60213" s="1">
        <v>44796</v>
      </c>
      <c r="B60213" t="s">
        <v>174</v>
      </c>
      <c r="C60213" s="3">
        <f>_xll.SNL.Clients.Office.Excel.Functions.SPG(B60213, "SP_PRICE_CLOSE", A60213)</f>
        <v>32.161874334398298</v>
      </c>
      <c r="D60213" s="3">
        <f>_xll.SNL.Clients.Office.Excel.Functions.SPG(B60213, "IQ_PE", "LTM", A60213)</f>
        <v>41.554867999999999</v>
      </c>
      <c r="E60213" s="3">
        <f>_xll.SNL.Clients.Office.Excel.Functions.SPG(B60213, "IQ_PE_NORM", "LTM", A60213)</f>
        <v>65.938865000000007</v>
      </c>
    </row>
    <row r="60214" spans="1:5" x14ac:dyDescent="0.25">
      <c r="A60214" s="1">
        <v>44796</v>
      </c>
      <c r="B60214" t="s">
        <v>175</v>
      </c>
      <c r="C60214" s="3" t="str">
        <f>_xll.SNL.Clients.Office.Excel.Functions.SPG(B60214, "SP_PRICE_CLOSE", A60214)</f>
        <v>NA</v>
      </c>
      <c r="D60214" s="3" t="str">
        <f>_xll.SNL.Clients.Office.Excel.Functions.SPG(B60214, "IQ_PE", "LTM", A60214)</f>
        <v>NA</v>
      </c>
      <c r="E60214" s="3" t="str">
        <f>_xll.SNL.Clients.Office.Excel.Functions.SPG(B60214, "IQ_PE_NORM", "LTM", A60214)</f>
        <v>NA</v>
      </c>
    </row>
    <row r="60215" spans="1:5" x14ac:dyDescent="0.25">
      <c r="A60215" s="1">
        <v>44796</v>
      </c>
      <c r="B60215" t="s">
        <v>176</v>
      </c>
      <c r="C60215" s="3">
        <f>_xll.SNL.Clients.Office.Excel.Functions.SPG(B60215, "SP_PRICE_CLOSE", A60215)</f>
        <v>2.457401490947817</v>
      </c>
      <c r="D60215" s="3">
        <f>_xll.SNL.Clients.Office.Excel.Functions.SPG(B60215, "IQ_PE", "LTM", A60215)</f>
        <v>20.602678999999998</v>
      </c>
      <c r="E60215" s="3">
        <f>_xll.SNL.Clients.Office.Excel.Functions.SPG(B60215, "IQ_PE_NORM", "LTM", A60215)</f>
        <v>30.562913999999999</v>
      </c>
    </row>
    <row r="60216" spans="1:5" x14ac:dyDescent="0.25">
      <c r="A60216" s="1">
        <v>44796</v>
      </c>
      <c r="B60216" t="s">
        <v>177</v>
      </c>
      <c r="C60216" s="3" t="str">
        <f>_xll.SNL.Clients.Office.Excel.Functions.SPG(B60216, "SP_PRICE_CLOSE", A60216)</f>
        <v>NA</v>
      </c>
      <c r="D60216" s="3" t="str">
        <f>_xll.SNL.Clients.Office.Excel.Functions.SPG(B60216, "IQ_PE", "LTM", A60216)</f>
        <v>NA</v>
      </c>
      <c r="E60216" s="3" t="str">
        <f>_xll.SNL.Clients.Office.Excel.Functions.SPG(B60216, "IQ_PE_NORM", "LTM", A60216)</f>
        <v>NA</v>
      </c>
    </row>
    <row r="60217" spans="1:5" x14ac:dyDescent="0.25">
      <c r="A60217" s="1">
        <v>44796</v>
      </c>
      <c r="B60217" t="s">
        <v>178</v>
      </c>
      <c r="C60217" s="3" t="str">
        <f>_xll.SNL.Clients.Office.Excel.Functions.SPG(B60217, "SP_PRICE_CLOSE", A60217)</f>
        <v>NA</v>
      </c>
      <c r="D60217" s="3" t="str">
        <f>_xll.SNL.Clients.Office.Excel.Functions.SPG(B60217, "IQ_PE", "LTM", A60217)</f>
        <v>NA</v>
      </c>
      <c r="E60217" s="3" t="str">
        <f>_xll.SNL.Clients.Office.Excel.Functions.SPG(B60217, "IQ_PE_NORM", "LTM", A60217)</f>
        <v>NA</v>
      </c>
    </row>
    <row r="60218" spans="1:5" x14ac:dyDescent="0.25">
      <c r="A60218" s="1">
        <v>44796</v>
      </c>
      <c r="B60218" t="s">
        <v>179</v>
      </c>
      <c r="C60218" s="3" t="str">
        <f>_xll.SNL.Clients.Office.Excel.Functions.SPG(B60218, "SP_PRICE_CLOSE", A60218)</f>
        <v>NA</v>
      </c>
      <c r="D60218" s="3" t="str">
        <f>_xll.SNL.Clients.Office.Excel.Functions.SPG(B60218, "IQ_PE", "LTM", A60218)</f>
        <v>NA</v>
      </c>
      <c r="E60218" s="3" t="str">
        <f>_xll.SNL.Clients.Office.Excel.Functions.SPG(B60218, "IQ_PE_NORM", "LTM", A60218)</f>
        <v>NA</v>
      </c>
    </row>
    <row r="60219" spans="1:5" x14ac:dyDescent="0.25">
      <c r="A60219" s="1">
        <v>44796</v>
      </c>
      <c r="B60219" t="s">
        <v>180</v>
      </c>
      <c r="C60219" s="3">
        <f>_xll.SNL.Clients.Office.Excel.Functions.SPG(B60219, "SP_PRICE_CLOSE", A60219)</f>
        <v>2.5266240681576146</v>
      </c>
      <c r="D60219" s="3">
        <f>_xll.SNL.Clients.Office.Excel.Functions.SPG(B60219, "IQ_PE", "LTM", A60219)</f>
        <v>27.9941</v>
      </c>
      <c r="E60219" s="3">
        <f>_xll.SNL.Clients.Office.Excel.Functions.SPG(B60219, "IQ_PE_NORM", "LTM", A60219)</f>
        <v>36.640926999999998</v>
      </c>
    </row>
    <row r="60220" spans="1:5" x14ac:dyDescent="0.25">
      <c r="A60220" s="1">
        <v>44796</v>
      </c>
      <c r="B60220" t="s">
        <v>181</v>
      </c>
      <c r="C60220" s="3" t="str">
        <f>_xll.SNL.Clients.Office.Excel.Functions.SPG(B60220, "SP_PRICE_CLOSE", A60220)</f>
        <v>NA</v>
      </c>
      <c r="D60220" s="3" t="str">
        <f>_xll.SNL.Clients.Office.Excel.Functions.SPG(B60220, "IQ_PE", "LTM", A60220)</f>
        <v>NA</v>
      </c>
      <c r="E60220" s="3" t="str">
        <f>_xll.SNL.Clients.Office.Excel.Functions.SPG(B60220, "IQ_PE_NORM", "LTM", A60220)</f>
        <v>NA</v>
      </c>
    </row>
    <row r="60221" spans="1:5" x14ac:dyDescent="0.25">
      <c r="A60221" s="1">
        <v>44796</v>
      </c>
      <c r="B60221" t="s">
        <v>182</v>
      </c>
      <c r="C60221" s="3">
        <f>_xll.SNL.Clients.Office.Excel.Functions.SPG(B60221, "SP_PRICE_CLOSE", A60221)</f>
        <v>52.289669861554849</v>
      </c>
      <c r="D60221" s="3">
        <f>_xll.SNL.Clients.Office.Excel.Functions.SPG(B60221, "IQ_PE", "LTM", A60221)</f>
        <v>28.472021000000002</v>
      </c>
      <c r="E60221" s="3">
        <f>_xll.SNL.Clients.Office.Excel.Functions.SPG(B60221, "IQ_PE_NORM", "LTM", A60221)</f>
        <v>44.174539000000003</v>
      </c>
    </row>
    <row r="60222" spans="1:5" x14ac:dyDescent="0.25">
      <c r="A60222" s="1">
        <v>44796</v>
      </c>
      <c r="B60222" t="s">
        <v>183</v>
      </c>
      <c r="C60222" s="3">
        <f>_xll.SNL.Clients.Office.Excel.Functions.SPG(B60222, "SP_PRICE_CLOSE", A60222)</f>
        <v>3.9030883919062833</v>
      </c>
      <c r="D60222" s="3">
        <f>_xll.SNL.Clients.Office.Excel.Functions.SPG(B60222, "IQ_PE", "LTM", A60222)</f>
        <v>22.942097</v>
      </c>
      <c r="E60222" s="3">
        <f>_xll.SNL.Clients.Office.Excel.Functions.SPG(B60222, "IQ_PE_NORM", "LTM", A60222)</f>
        <v>34.904761999999998</v>
      </c>
    </row>
    <row r="60223" spans="1:5" x14ac:dyDescent="0.25">
      <c r="A60223" s="1">
        <v>44796</v>
      </c>
      <c r="B60223" t="s">
        <v>184</v>
      </c>
      <c r="C60223" s="3">
        <f>_xll.SNL.Clients.Office.Excel.Functions.SPG(B60223, "SP_PRICE_CLOSE", A60223)</f>
        <v>12.366879659211929</v>
      </c>
      <c r="D60223" s="3">
        <f>_xll.SNL.Clients.Office.Excel.Functions.SPG(B60223, "IQ_PE", "LTM", A60223)</f>
        <v>16.100519999999999</v>
      </c>
      <c r="E60223" s="3">
        <f>_xll.SNL.Clients.Office.Excel.Functions.SPG(B60223, "IQ_PE_NORM", "LTM", A60223)</f>
        <v>24.826295999999999</v>
      </c>
    </row>
    <row r="60224" spans="1:5" x14ac:dyDescent="0.25">
      <c r="A60224" s="1">
        <v>44796</v>
      </c>
      <c r="B60224" t="s">
        <v>185</v>
      </c>
      <c r="C60224" s="3">
        <f>_xll.SNL.Clients.Office.Excel.Functions.SPG(B60224, "SP_PRICE_CLOSE", A60224)</f>
        <v>22.177848775292865</v>
      </c>
      <c r="D60224" s="3">
        <f>_xll.SNL.Clients.Office.Excel.Functions.SPG(B60224, "IQ_PE", "LTM", A60224)</f>
        <v>22.537879</v>
      </c>
      <c r="E60224" s="3">
        <f>_xll.SNL.Clients.Office.Excel.Functions.SPG(B60224, "IQ_PE_NORM", "LTM", A60224)</f>
        <v>35.492117999999998</v>
      </c>
    </row>
    <row r="60225" spans="1:5" x14ac:dyDescent="0.25">
      <c r="A60225" s="1">
        <v>44796</v>
      </c>
      <c r="B60225" t="s">
        <v>186</v>
      </c>
      <c r="C60225" s="3">
        <f>_xll.SNL.Clients.Office.Excel.Functions.SPG(B60225, "SP_PRICE_CLOSE", A60225)</f>
        <v>22.204472843450482</v>
      </c>
      <c r="D60225" s="3">
        <f>_xll.SNL.Clients.Office.Excel.Functions.SPG(B60225, "IQ_PE", "LTM", A60225)</f>
        <v>22.601626</v>
      </c>
      <c r="E60225" s="3">
        <f>_xll.SNL.Clients.Office.Excel.Functions.SPG(B60225, "IQ_PE_NORM", "LTM", A60225)</f>
        <v>30.327273000000002</v>
      </c>
    </row>
    <row r="60226" spans="1:5" x14ac:dyDescent="0.25">
      <c r="A60226" s="1">
        <v>44796</v>
      </c>
      <c r="B60226" t="s">
        <v>187</v>
      </c>
      <c r="C60226" s="3">
        <f>_xll.SNL.Clients.Office.Excel.Functions.SPG(B60226, "SP_PRICE_CLOSE", A60226)</f>
        <v>12.832800851970182</v>
      </c>
      <c r="D60226" s="3" t="str">
        <f>_xll.SNL.Clients.Office.Excel.Functions.SPG(B60226, "IQ_PE", "LTM", A60226)</f>
        <v>NM</v>
      </c>
      <c r="E60226" s="3" t="str">
        <f>_xll.SNL.Clients.Office.Excel.Functions.SPG(B60226, "IQ_PE_NORM", "LTM", A60226)</f>
        <v>NM</v>
      </c>
    </row>
    <row r="60227" spans="1:5" x14ac:dyDescent="0.25">
      <c r="A60227" s="1">
        <v>44796</v>
      </c>
      <c r="B60227" t="s">
        <v>188</v>
      </c>
      <c r="C60227" s="3" t="str">
        <f>_xll.SNL.Clients.Office.Excel.Functions.SPG(B60227, "SP_PRICE_CLOSE", A60227)</f>
        <v>NA</v>
      </c>
      <c r="D60227" s="3" t="str">
        <f>_xll.SNL.Clients.Office.Excel.Functions.SPG(B60227, "IQ_PE", "LTM", A60227)</f>
        <v>NA</v>
      </c>
      <c r="E60227" s="3" t="str">
        <f>_xll.SNL.Clients.Office.Excel.Functions.SPG(B60227, "IQ_PE_NORM", "LTM", A60227)</f>
        <v>NA</v>
      </c>
    </row>
    <row r="60228" spans="1:5" x14ac:dyDescent="0.25">
      <c r="A60228" s="1">
        <v>44796</v>
      </c>
      <c r="B60228" t="s">
        <v>189</v>
      </c>
      <c r="C60228" s="3">
        <f>_xll.SNL.Clients.Office.Excel.Functions.SPG(B60228, "SP_PRICE_CLOSE", A60228)</f>
        <v>67.199148029818957</v>
      </c>
      <c r="D60228" s="3">
        <f>_xll.SNL.Clients.Office.Excel.Functions.SPG(B60228, "IQ_PE", "LTM", A60228)</f>
        <v>37.542763999999998</v>
      </c>
      <c r="E60228" s="3">
        <f>_xll.SNL.Clients.Office.Excel.Functions.SPG(B60228, "IQ_PE_NORM", "LTM", A60228)</f>
        <v>58.076391999999998</v>
      </c>
    </row>
    <row r="60229" spans="1:5" x14ac:dyDescent="0.25">
      <c r="A60229" s="1">
        <v>44796</v>
      </c>
      <c r="B60229" t="s">
        <v>190</v>
      </c>
      <c r="C60229" s="3">
        <f>_xll.SNL.Clients.Office.Excel.Functions.SPG(B60229, "SP_PRICE_CLOSE", A60229)</f>
        <v>15.38871139510117</v>
      </c>
      <c r="D60229" s="3">
        <f>_xll.SNL.Clients.Office.Excel.Functions.SPG(B60229, "IQ_PE", "LTM", A60229)</f>
        <v>40.194715000000002</v>
      </c>
      <c r="E60229" s="3">
        <f>_xll.SNL.Clients.Office.Excel.Functions.SPG(B60229, "IQ_PE_NORM", "LTM", A60229)</f>
        <v>60.334029000000001</v>
      </c>
    </row>
    <row r="60230" spans="1:5" x14ac:dyDescent="0.25">
      <c r="A60230" s="1">
        <v>44796</v>
      </c>
      <c r="B60230" t="s">
        <v>191</v>
      </c>
      <c r="C60230" s="3">
        <f>_xll.SNL.Clients.Office.Excel.Functions.SPG(B60230, "SP_PRICE_CLOSE", A60230)</f>
        <v>0.9451544195953141</v>
      </c>
      <c r="D60230" s="3">
        <f>_xll.SNL.Clients.Office.Excel.Functions.SPG(B60230, "IQ_PE", "LTM", A60230)</f>
        <v>30.869565000000001</v>
      </c>
      <c r="E60230" s="3">
        <f>_xll.SNL.Clients.Office.Excel.Functions.SPG(B60230, "IQ_PE_NORM", "LTM", A60230)</f>
        <v>52.205882000000003</v>
      </c>
    </row>
    <row r="60231" spans="1:5" x14ac:dyDescent="0.25">
      <c r="A60231" s="1">
        <v>44796</v>
      </c>
      <c r="B60231" t="s">
        <v>192</v>
      </c>
      <c r="C60231" s="3">
        <f>_xll.SNL.Clients.Office.Excel.Functions.SPG(B60231, "SP_PRICE_CLOSE", A60231)</f>
        <v>12.806176783812568</v>
      </c>
      <c r="D60231" s="3">
        <f>_xll.SNL.Clients.Office.Excel.Functions.SPG(B60231, "IQ_PE", "LTM", A60231)</f>
        <v>19.521104000000001</v>
      </c>
      <c r="E60231" s="3">
        <f>_xll.SNL.Clients.Office.Excel.Functions.SPG(B60231, "IQ_PE_NORM", "LTM", A60231)</f>
        <v>29.673041000000001</v>
      </c>
    </row>
    <row r="60232" spans="1:5" x14ac:dyDescent="0.25">
      <c r="A60232" s="1">
        <v>44796</v>
      </c>
      <c r="B60232" t="s">
        <v>193</v>
      </c>
      <c r="C60232" s="3">
        <f>_xll.SNL.Clients.Office.Excel.Functions.SPG(B60232, "SP_PRICE_CLOSE", A60232)</f>
        <v>7.6943556975505851</v>
      </c>
      <c r="D60232" s="3">
        <f>_xll.SNL.Clients.Office.Excel.Functions.SPG(B60232, "IQ_PE", "LTM", A60232)</f>
        <v>93.831169000000003</v>
      </c>
      <c r="E60232" s="3">
        <f>_xll.SNL.Clients.Office.Excel.Functions.SPG(B60232, "IQ_PE_NORM", "LTM", A60232)</f>
        <v>112.451362</v>
      </c>
    </row>
    <row r="60233" spans="1:5" x14ac:dyDescent="0.25">
      <c r="A60233" s="1">
        <v>44796</v>
      </c>
      <c r="B60233" t="s">
        <v>194</v>
      </c>
      <c r="C60233" s="3">
        <f>_xll.SNL.Clients.Office.Excel.Functions.SPG(B60233, "SP_PRICE_CLOSE", A60233)</f>
        <v>4.3450479233226842</v>
      </c>
      <c r="D60233" s="3">
        <f>_xll.SNL.Clients.Office.Excel.Functions.SPG(B60233, "IQ_PE", "LTM", A60233)</f>
        <v>8.5400310000000008</v>
      </c>
      <c r="E60233" s="3">
        <f>_xll.SNL.Clients.Office.Excel.Functions.SPG(B60233, "IQ_PE_NORM", "LTM", A60233)</f>
        <v>9.5606329999999993</v>
      </c>
    </row>
    <row r="60234" spans="1:5" x14ac:dyDescent="0.25">
      <c r="A60234" s="1">
        <v>44796</v>
      </c>
      <c r="B60234" t="s">
        <v>195</v>
      </c>
      <c r="C60234" s="3">
        <f>_xll.SNL.Clients.Office.Excel.Functions.SPG(B60234, "SP_PRICE_CLOSE", A60234)</f>
        <v>17.039403620873269</v>
      </c>
      <c r="D60234" s="3">
        <f>_xll.SNL.Clients.Office.Excel.Functions.SPG(B60234, "IQ_PE", "LTM", A60234)</f>
        <v>20.22756</v>
      </c>
      <c r="E60234" s="3">
        <f>_xll.SNL.Clients.Office.Excel.Functions.SPG(B60234, "IQ_PE_NORM", "LTM", A60234)</f>
        <v>27.234043</v>
      </c>
    </row>
    <row r="60235" spans="1:5" x14ac:dyDescent="0.25">
      <c r="A60235" s="1">
        <v>44796</v>
      </c>
      <c r="B60235" t="s">
        <v>196</v>
      </c>
      <c r="C60235" s="3">
        <f>_xll.SNL.Clients.Office.Excel.Functions.SPG(B60235, "SP_PRICE_CLOSE", A60235)</f>
        <v>5.9744408945686907</v>
      </c>
      <c r="D60235" s="3" t="str">
        <f>_xll.SNL.Clients.Office.Excel.Functions.SPG(B60235, "IQ_PE", "LTM", A60235)</f>
        <v>NA</v>
      </c>
      <c r="E60235" s="3" t="str">
        <f>_xll.SNL.Clients.Office.Excel.Functions.SPG(B60235, "IQ_PE_NORM", "LTM", A60235)</f>
        <v>NA</v>
      </c>
    </row>
    <row r="60236" spans="1:5" x14ac:dyDescent="0.25">
      <c r="A60236" s="1">
        <v>44796</v>
      </c>
      <c r="B60236" t="s">
        <v>197</v>
      </c>
      <c r="C60236" s="3">
        <f>_xll.SNL.Clients.Office.Excel.Functions.SPG(B60236, "SP_PRICE_CLOSE", A60236)</f>
        <v>17.22577209797657</v>
      </c>
      <c r="D60236" s="3">
        <f>_xll.SNL.Clients.Office.Excel.Functions.SPG(B60236, "IQ_PE", "LTM", A60236)</f>
        <v>130.44354799999999</v>
      </c>
      <c r="E60236" s="3">
        <f>_xll.SNL.Clients.Office.Excel.Functions.SPG(B60236, "IQ_PE_NORM", "LTM", A60236)</f>
        <v>185.386819</v>
      </c>
    </row>
    <row r="60237" spans="1:5" x14ac:dyDescent="0.25">
      <c r="A60237" s="1">
        <v>44796</v>
      </c>
      <c r="B60237" t="s">
        <v>198</v>
      </c>
      <c r="C60237" s="3">
        <f>_xll.SNL.Clients.Office.Excel.Functions.SPG(B60237, "SP_PRICE_CLOSE", A60237)</f>
        <v>5.9127614483493076</v>
      </c>
      <c r="D60237" s="3">
        <f>_xll.SNL.Clients.Office.Excel.Functions.SPG(B60237, "IQ_PE", "LTM", A60237)</f>
        <v>13.172202</v>
      </c>
      <c r="E60237" s="3">
        <f>_xll.SNL.Clients.Office.Excel.Functions.SPG(B60237, "IQ_PE_NORM", "LTM", A60237)</f>
        <v>18.932933999999999</v>
      </c>
    </row>
    <row r="60238" spans="1:5" x14ac:dyDescent="0.25">
      <c r="A60238" s="1">
        <v>44796</v>
      </c>
      <c r="B60238" t="s">
        <v>199</v>
      </c>
      <c r="C60238" s="3" t="str">
        <f>_xll.SNL.Clients.Office.Excel.Functions.SPG(B60238, "SP_PRICE_CLOSE", A60238)</f>
        <v>NA</v>
      </c>
      <c r="D60238" s="3" t="str">
        <f>_xll.SNL.Clients.Office.Excel.Functions.SPG(B60238, "IQ_PE", "LTM", A60238)</f>
        <v>NA</v>
      </c>
      <c r="E60238" s="3" t="str">
        <f>_xll.SNL.Clients.Office.Excel.Functions.SPG(B60238, "IQ_PE_NORM", "LTM", A60238)</f>
        <v>NA</v>
      </c>
    </row>
    <row r="60239" spans="1:5" x14ac:dyDescent="0.25">
      <c r="A60239" s="1">
        <v>44796</v>
      </c>
      <c r="B60239" t="s">
        <v>200</v>
      </c>
      <c r="C60239" s="3" t="str">
        <f>_xll.SNL.Clients.Office.Excel.Functions.SPG(B60239, "SP_PRICE_CLOSE", A60239)</f>
        <v>NA</v>
      </c>
      <c r="D60239" s="3" t="str">
        <f>_xll.SNL.Clients.Office.Excel.Functions.SPG(B60239, "IQ_PE", "LTM", A60239)</f>
        <v>NA</v>
      </c>
      <c r="E60239" s="3" t="str">
        <f>_xll.SNL.Clients.Office.Excel.Functions.SPG(B60239, "IQ_PE_NORM", "LTM", A60239)</f>
        <v>NA</v>
      </c>
    </row>
    <row r="60240" spans="1:5" x14ac:dyDescent="0.25">
      <c r="A60240" s="1">
        <v>44796</v>
      </c>
      <c r="B60240" t="s">
        <v>201</v>
      </c>
      <c r="C60240" s="3" t="str">
        <f>_xll.SNL.Clients.Office.Excel.Functions.SPG(B60240, "SP_PRICE_CLOSE", A60240)</f>
        <v>NA</v>
      </c>
      <c r="D60240" s="3" t="str">
        <f>_xll.SNL.Clients.Office.Excel.Functions.SPG(B60240, "IQ_PE", "LTM", A60240)</f>
        <v>NA</v>
      </c>
      <c r="E60240" s="3" t="str">
        <f>_xll.SNL.Clients.Office.Excel.Functions.SPG(B60240, "IQ_PE_NORM", "LTM", A60240)</f>
        <v>NA</v>
      </c>
    </row>
    <row r="60241" spans="1:5" x14ac:dyDescent="0.25">
      <c r="A60241" s="1">
        <v>44796</v>
      </c>
      <c r="B60241" t="s">
        <v>202</v>
      </c>
      <c r="C60241" s="3">
        <f>_xll.SNL.Clients.Office.Excel.Functions.SPG(B60241, "SP_PRICE_CLOSE", A60241)</f>
        <v>3.2481363152289666</v>
      </c>
      <c r="D60241" s="3">
        <f>_xll.SNL.Clients.Office.Excel.Functions.SPG(B60241, "IQ_PE", "LTM", A60241)</f>
        <v>21.669626999999998</v>
      </c>
      <c r="E60241" s="3">
        <f>_xll.SNL.Clients.Office.Excel.Functions.SPG(B60241, "IQ_PE_NORM", "LTM", A60241)</f>
        <v>27.853881000000001</v>
      </c>
    </row>
    <row r="60242" spans="1:5" x14ac:dyDescent="0.25">
      <c r="A60242" s="1">
        <v>44796</v>
      </c>
      <c r="B60242" t="s">
        <v>203</v>
      </c>
      <c r="C60242" s="3" t="str">
        <f>_xll.SNL.Clients.Office.Excel.Functions.SPG(B60242, "SP_PRICE_CLOSE", A60242)</f>
        <v>NA</v>
      </c>
      <c r="D60242" s="3" t="str">
        <f>_xll.SNL.Clients.Office.Excel.Functions.SPG(B60242, "IQ_PE", "LTM", A60242)</f>
        <v>NA</v>
      </c>
      <c r="E60242" s="3" t="str">
        <f>_xll.SNL.Clients.Office.Excel.Functions.SPG(B60242, "IQ_PE_NORM", "LTM", A60242)</f>
        <v>NA</v>
      </c>
    </row>
    <row r="60243" spans="1:5" x14ac:dyDescent="0.25">
      <c r="A60243" s="1">
        <v>44796</v>
      </c>
      <c r="B60243" t="s">
        <v>204</v>
      </c>
      <c r="C60243" s="3" t="str">
        <f>_xll.SNL.Clients.Office.Excel.Functions.SPG(B60243, "SP_PRICE_CLOSE", A60243)</f>
        <v>NA</v>
      </c>
      <c r="D60243" s="3" t="str">
        <f>_xll.SNL.Clients.Office.Excel.Functions.SPG(B60243, "IQ_PE", "LTM", A60243)</f>
        <v>NA</v>
      </c>
      <c r="E60243" s="3" t="str">
        <f>_xll.SNL.Clients.Office.Excel.Functions.SPG(B60243, "IQ_PE_NORM", "LTM", A60243)</f>
        <v>NA</v>
      </c>
    </row>
    <row r="60244" spans="1:5" x14ac:dyDescent="0.25">
      <c r="A60244" s="1">
        <v>44796</v>
      </c>
      <c r="B60244" t="s">
        <v>205</v>
      </c>
      <c r="C60244" s="3" t="str">
        <f>_xll.SNL.Clients.Office.Excel.Functions.SPG(B60244, "SP_PRICE_CLOSE", A60244)</f>
        <v>NA</v>
      </c>
      <c r="D60244" s="3" t="str">
        <f>_xll.SNL.Clients.Office.Excel.Functions.SPG(B60244, "IQ_PE", "LTM", A60244)</f>
        <v>NA</v>
      </c>
      <c r="E60244" s="3" t="str">
        <f>_xll.SNL.Clients.Office.Excel.Functions.SPG(B60244, "IQ_PE_NORM", "LTM", A60244)</f>
        <v>NA</v>
      </c>
    </row>
    <row r="60245" spans="1:5" x14ac:dyDescent="0.25">
      <c r="A60245" s="1">
        <v>44796</v>
      </c>
      <c r="B60245" t="s">
        <v>206</v>
      </c>
      <c r="C60245" s="3" t="str">
        <f>_xll.SNL.Clients.Office.Excel.Functions.SPG(B60245, "SP_PRICE_CLOSE", A60245)</f>
        <v>NA</v>
      </c>
      <c r="D60245" s="3" t="str">
        <f>_xll.SNL.Clients.Office.Excel.Functions.SPG(B60245, "IQ_PE", "LTM", A60245)</f>
        <v>NA</v>
      </c>
      <c r="E60245" s="3" t="str">
        <f>_xll.SNL.Clients.Office.Excel.Functions.SPG(B60245, "IQ_PE_NORM", "LTM", A60245)</f>
        <v>NA</v>
      </c>
    </row>
    <row r="60246" spans="1:5" x14ac:dyDescent="0.25">
      <c r="A60246" s="1">
        <v>44796</v>
      </c>
      <c r="B60246" t="s">
        <v>207</v>
      </c>
      <c r="C60246" s="3" t="str">
        <f>_xll.SNL.Clients.Office.Excel.Functions.SPG(B60246, "SP_PRICE_CLOSE", A60246)</f>
        <v>NA</v>
      </c>
      <c r="D60246" s="3" t="str">
        <f>_xll.SNL.Clients.Office.Excel.Functions.SPG(B60246, "IQ_PE", "LTM", A60246)</f>
        <v>NA</v>
      </c>
      <c r="E60246" s="3" t="str">
        <f>_xll.SNL.Clients.Office.Excel.Functions.SPG(B60246, "IQ_PE_NORM", "LTM", A60246)</f>
        <v>NA</v>
      </c>
    </row>
    <row r="60247" spans="1:5" x14ac:dyDescent="0.25">
      <c r="A60247" s="1">
        <v>44796</v>
      </c>
      <c r="B60247" t="s">
        <v>208</v>
      </c>
      <c r="C60247" s="3" t="str">
        <f>_xll.SNL.Clients.Office.Excel.Functions.SPG(B60247, "SP_PRICE_CLOSE", A60247)</f>
        <v>NA</v>
      </c>
      <c r="D60247" s="3" t="str">
        <f>_xll.SNL.Clients.Office.Excel.Functions.SPG(B60247, "IQ_PE", "LTM", A60247)</f>
        <v>NA</v>
      </c>
      <c r="E60247" s="3" t="str">
        <f>_xll.SNL.Clients.Office.Excel.Functions.SPG(B60247, "IQ_PE_NORM", "LTM", A60247)</f>
        <v>NA</v>
      </c>
    </row>
    <row r="60248" spans="1:5" x14ac:dyDescent="0.25">
      <c r="A60248" s="1">
        <v>44796</v>
      </c>
      <c r="B60248" t="s">
        <v>209</v>
      </c>
      <c r="C60248" s="3">
        <f>_xll.SNL.Clients.Office.Excel.Functions.SPG(B60248, "SP_PRICE_CLOSE", A60248)</f>
        <v>21.352502662406817</v>
      </c>
      <c r="D60248" s="3">
        <f>_xll.SNL.Clients.Office.Excel.Functions.SPG(B60248, "IQ_PE", "LTM", A60248)</f>
        <v>48.694595999999997</v>
      </c>
      <c r="E60248" s="3">
        <f>_xll.SNL.Clients.Office.Excel.Functions.SPG(B60248, "IQ_PE_NORM", "LTM", A60248)</f>
        <v>65.737705000000005</v>
      </c>
    </row>
    <row r="60249" spans="1:5" x14ac:dyDescent="0.25">
      <c r="A60249" s="1">
        <v>44796</v>
      </c>
      <c r="B60249" t="s">
        <v>210</v>
      </c>
      <c r="C60249" s="3" t="str">
        <f>_xll.SNL.Clients.Office.Excel.Functions.SPG(B60249, "SP_PRICE_CLOSE", A60249)</f>
        <v>NA</v>
      </c>
      <c r="D60249" s="3" t="str">
        <f>_xll.SNL.Clients.Office.Excel.Functions.SPG(B60249, "IQ_PE", "LTM", A60249)</f>
        <v>NA</v>
      </c>
      <c r="E60249" s="3" t="str">
        <f>_xll.SNL.Clients.Office.Excel.Functions.SPG(B60249, "IQ_PE_NORM", "LTM", A60249)</f>
        <v>NA</v>
      </c>
    </row>
    <row r="60250" spans="1:5" x14ac:dyDescent="0.25">
      <c r="A60250" s="1">
        <v>44796</v>
      </c>
      <c r="B60250" t="s">
        <v>211</v>
      </c>
      <c r="C60250" s="3" t="str">
        <f>_xll.SNL.Clients.Office.Excel.Functions.SPG(B60250, "SP_PRICE_CLOSE", A60250)</f>
        <v>NA</v>
      </c>
      <c r="D60250" s="3" t="str">
        <f>_xll.SNL.Clients.Office.Excel.Functions.SPG(B60250, "IQ_PE", "LTM", A60250)</f>
        <v>NA</v>
      </c>
      <c r="E60250" s="3" t="str">
        <f>_xll.SNL.Clients.Office.Excel.Functions.SPG(B60250, "IQ_PE_NORM", "LTM", A60250)</f>
        <v>NA</v>
      </c>
    </row>
    <row r="60251" spans="1:5" x14ac:dyDescent="0.25">
      <c r="A60251" s="1">
        <v>44796</v>
      </c>
      <c r="B60251" t="s">
        <v>212</v>
      </c>
      <c r="C60251" s="3">
        <f>_xll.SNL.Clients.Office.Excel.Functions.SPG(B60251, "SP_PRICE_CLOSE", A60251)</f>
        <v>4.765708200212992</v>
      </c>
      <c r="D60251" s="3">
        <f>_xll.SNL.Clients.Office.Excel.Functions.SPG(B60251, "IQ_PE", "LTM", A60251)</f>
        <v>5.6466880000000002</v>
      </c>
      <c r="E60251" s="3">
        <f>_xll.SNL.Clients.Office.Excel.Functions.SPG(B60251, "IQ_PE_NORM", "LTM", A60251)</f>
        <v>7.9910709999999998</v>
      </c>
    </row>
    <row r="60252" spans="1:5" x14ac:dyDescent="0.25">
      <c r="A60252" s="1">
        <v>44796</v>
      </c>
      <c r="B60252" t="s">
        <v>213</v>
      </c>
      <c r="C60252" s="3">
        <f>_xll.SNL.Clients.Office.Excel.Functions.SPG(B60252, "SP_PRICE_CLOSE", A60252)</f>
        <v>32.215122470713524</v>
      </c>
      <c r="D60252" s="3">
        <f>_xll.SNL.Clients.Office.Excel.Functions.SPG(B60252, "IQ_PE", "LTM", A60252)</f>
        <v>29.397473000000002</v>
      </c>
      <c r="E60252" s="3">
        <f>_xll.SNL.Clients.Office.Excel.Functions.SPG(B60252, "IQ_PE_NORM", "LTM", A60252)</f>
        <v>44.600073999999999</v>
      </c>
    </row>
    <row r="60253" spans="1:5" x14ac:dyDescent="0.25">
      <c r="A60253" s="1">
        <v>44796</v>
      </c>
      <c r="B60253" t="s">
        <v>214</v>
      </c>
      <c r="C60253" s="3" t="str">
        <f>_xll.SNL.Clients.Office.Excel.Functions.SPG(B60253, "SP_PRICE_CLOSE", A60253)</f>
        <v>NA</v>
      </c>
      <c r="D60253" s="3" t="str">
        <f>_xll.SNL.Clients.Office.Excel.Functions.SPG(B60253, "IQ_PE", "LTM", A60253)</f>
        <v>NA</v>
      </c>
      <c r="E60253" s="3" t="str">
        <f>_xll.SNL.Clients.Office.Excel.Functions.SPG(B60253, "IQ_PE_NORM", "LTM", A60253)</f>
        <v>NA</v>
      </c>
    </row>
    <row r="60254" spans="1:5" x14ac:dyDescent="0.25">
      <c r="A60254" s="1">
        <v>44796</v>
      </c>
      <c r="B60254" t="s">
        <v>215</v>
      </c>
      <c r="C60254" s="3" t="str">
        <f>_xll.SNL.Clients.Office.Excel.Functions.SPG(B60254, "SP_PRICE_CLOSE", A60254)</f>
        <v>NA</v>
      </c>
      <c r="D60254" s="3" t="str">
        <f>_xll.SNL.Clients.Office.Excel.Functions.SPG(B60254, "IQ_PE", "LTM", A60254)</f>
        <v>NA</v>
      </c>
      <c r="E60254" s="3" t="str">
        <f>_xll.SNL.Clients.Office.Excel.Functions.SPG(B60254, "IQ_PE_NORM", "LTM", A60254)</f>
        <v>NA</v>
      </c>
    </row>
    <row r="60255" spans="1:5" x14ac:dyDescent="0.25">
      <c r="A60255" s="1">
        <v>44796</v>
      </c>
      <c r="B60255" t="s">
        <v>216</v>
      </c>
      <c r="C60255" s="3">
        <f>_xll.SNL.Clients.Office.Excel.Functions.SPG(B60255, "SP_PRICE_CLOSE", A60255)</f>
        <v>2.3775292864749731</v>
      </c>
      <c r="D60255" s="3" t="str">
        <f>_xll.SNL.Clients.Office.Excel.Functions.SPG(B60255, "IQ_PE", "LTM", A60255)</f>
        <v>NA</v>
      </c>
      <c r="E60255" s="3" t="str">
        <f>_xll.SNL.Clients.Office.Excel.Functions.SPG(B60255, "IQ_PE_NORM", "LTM", A60255)</f>
        <v>NA</v>
      </c>
    </row>
    <row r="60256" spans="1:5" x14ac:dyDescent="0.25">
      <c r="A60256" s="1">
        <v>44796</v>
      </c>
      <c r="B60256" t="s">
        <v>217</v>
      </c>
      <c r="C60256" s="3">
        <f>_xll.SNL.Clients.Office.Excel.Functions.SPG(B60256, "SP_PRICE_CLOSE", A60256)</f>
        <v>7.9419028221512242</v>
      </c>
      <c r="D60256" s="3" t="str">
        <f>_xll.SNL.Clients.Office.Excel.Functions.SPG(B60256, "IQ_PE", "LTM", A60256)</f>
        <v>NA</v>
      </c>
      <c r="E60256" s="3" t="str">
        <f>_xll.SNL.Clients.Office.Excel.Functions.SPG(B60256, "IQ_PE_NORM", "LTM", A60256)</f>
        <v>NA</v>
      </c>
    </row>
    <row r="60257" spans="1:5" x14ac:dyDescent="0.25">
      <c r="A60257" s="1">
        <v>44796</v>
      </c>
      <c r="B60257" t="s">
        <v>218</v>
      </c>
      <c r="C60257" s="3">
        <f>_xll.SNL.Clients.Office.Excel.Functions.SPG(B60257, "SP_PRICE_CLOSE", A60257)</f>
        <v>9.7843450479233223</v>
      </c>
      <c r="D60257" s="3">
        <f>_xll.SNL.Clients.Office.Excel.Functions.SPG(B60257, "IQ_PE", "LTM", A60257)</f>
        <v>17.433585999999998</v>
      </c>
      <c r="E60257" s="3">
        <f>_xll.SNL.Clients.Office.Excel.Functions.SPG(B60257, "IQ_PE_NORM", "LTM", A60257)</f>
        <v>25.085324</v>
      </c>
    </row>
    <row r="60258" spans="1:5" x14ac:dyDescent="0.25">
      <c r="A60258" s="1">
        <v>44796</v>
      </c>
      <c r="B60258" t="s">
        <v>219</v>
      </c>
      <c r="C60258" s="3">
        <f>_xll.SNL.Clients.Office.Excel.Functions.SPG(B60258, "SP_PRICE_CLOSE", A60258)</f>
        <v>2.976570820021299</v>
      </c>
      <c r="D60258" s="3">
        <f>_xll.SNL.Clients.Office.Excel.Functions.SPG(B60258, "IQ_PE", "LTM", A60258)</f>
        <v>19.893238</v>
      </c>
      <c r="E60258" s="3">
        <f>_xll.SNL.Clients.Office.Excel.Functions.SPG(B60258, "IQ_PE_NORM", "LTM", A60258)</f>
        <v>39.645389999999999</v>
      </c>
    </row>
    <row r="60259" spans="1:5" x14ac:dyDescent="0.25">
      <c r="A60259" s="1">
        <v>44796</v>
      </c>
      <c r="B60259" t="s">
        <v>220</v>
      </c>
      <c r="C60259" s="3" t="str">
        <f>_xll.SNL.Clients.Office.Excel.Functions.SPG(B60259, "SP_PRICE_CLOSE", A60259)</f>
        <v>NA</v>
      </c>
      <c r="D60259" s="3" t="str">
        <f>_xll.SNL.Clients.Office.Excel.Functions.SPG(B60259, "IQ_PE", "LTM", A60259)</f>
        <v>NA</v>
      </c>
      <c r="E60259" s="3" t="str">
        <f>_xll.SNL.Clients.Office.Excel.Functions.SPG(B60259, "IQ_PE_NORM", "LTM", A60259)</f>
        <v>NA</v>
      </c>
    </row>
    <row r="60260" spans="1:5" x14ac:dyDescent="0.25">
      <c r="A60260" s="1">
        <v>44796</v>
      </c>
      <c r="B60260" t="s">
        <v>221</v>
      </c>
      <c r="C60260" s="3">
        <f>_xll.SNL.Clients.Office.Excel.Functions.SPG(B60260, "SP_PRICE_CLOSE", A60260)</f>
        <v>9.4515441959531419</v>
      </c>
      <c r="D60260" s="3">
        <f>_xll.SNL.Clients.Office.Excel.Functions.SPG(B60260, "IQ_PE", "LTM", A60260)</f>
        <v>20.124717</v>
      </c>
      <c r="E60260" s="3">
        <f>_xll.SNL.Clients.Office.Excel.Functions.SPG(B60260, "IQ_PE_NORM", "LTM", A60260)</f>
        <v>29.907329000000001</v>
      </c>
    </row>
    <row r="60261" spans="1:5" x14ac:dyDescent="0.25">
      <c r="A60261" s="1">
        <v>44796</v>
      </c>
      <c r="B60261" t="s">
        <v>222</v>
      </c>
      <c r="C60261" s="3" t="str">
        <f>_xll.SNL.Clients.Office.Excel.Functions.SPG(B60261, "SP_PRICE_CLOSE", A60261)</f>
        <v>NA</v>
      </c>
      <c r="D60261" s="3" t="str">
        <f>_xll.SNL.Clients.Office.Excel.Functions.SPG(B60261, "IQ_PE", "LTM", A60261)</f>
        <v>NA</v>
      </c>
      <c r="E60261" s="3" t="str">
        <f>_xll.SNL.Clients.Office.Excel.Functions.SPG(B60261, "IQ_PE_NORM", "LTM", A60261)</f>
        <v>NA</v>
      </c>
    </row>
    <row r="60262" spans="1:5" x14ac:dyDescent="0.25">
      <c r="A60262" s="1">
        <v>44796</v>
      </c>
      <c r="B60262" t="s">
        <v>223</v>
      </c>
      <c r="C60262" s="3" t="str">
        <f>_xll.SNL.Clients.Office.Excel.Functions.SPG(B60262, "SP_PRICE_CLOSE", A60262)</f>
        <v>NA</v>
      </c>
      <c r="D60262" s="3" t="str">
        <f>_xll.SNL.Clients.Office.Excel.Functions.SPG(B60262, "IQ_PE", "LTM", A60262)</f>
        <v>NA</v>
      </c>
      <c r="E60262" s="3" t="str">
        <f>_xll.SNL.Clients.Office.Excel.Functions.SPG(B60262, "IQ_PE_NORM", "LTM", A60262)</f>
        <v>NA</v>
      </c>
    </row>
    <row r="60263" spans="1:5" x14ac:dyDescent="0.25">
      <c r="A60263" s="1">
        <v>44796</v>
      </c>
      <c r="B60263" t="s">
        <v>224</v>
      </c>
      <c r="C60263" s="3">
        <f>_xll.SNL.Clients.Office.Excel.Functions.SPG(B60263, "SP_PRICE_CLOSE", A60263)</f>
        <v>1.371139510117146</v>
      </c>
      <c r="D60263" s="3" t="str">
        <f>_xll.SNL.Clients.Office.Excel.Functions.SPG(B60263, "IQ_PE", "LTM", A60263)</f>
        <v>NM</v>
      </c>
      <c r="E60263" s="3" t="str">
        <f>_xll.SNL.Clients.Office.Excel.Functions.SPG(B60263, "IQ_PE_NORM", "LTM", A60263)</f>
        <v>NM</v>
      </c>
    </row>
    <row r="60264" spans="1:5" x14ac:dyDescent="0.25">
      <c r="A60264" s="1">
        <v>44796</v>
      </c>
      <c r="B60264" t="s">
        <v>225</v>
      </c>
      <c r="C60264" s="3">
        <f>_xll.SNL.Clients.Office.Excel.Functions.SPG(B60264, "SP_PRICE_CLOSE", A60264)</f>
        <v>13.099041533546327</v>
      </c>
      <c r="D60264" s="3">
        <f>_xll.SNL.Clients.Office.Excel.Functions.SPG(B60264, "IQ_PE", "LTM", A60264)</f>
        <v>7.6196380000000001</v>
      </c>
      <c r="E60264" s="3">
        <f>_xll.SNL.Clients.Office.Excel.Functions.SPG(B60264, "IQ_PE_NORM", "LTM", A60264)</f>
        <v>11.815562</v>
      </c>
    </row>
    <row r="60265" spans="1:5" x14ac:dyDescent="0.25">
      <c r="A60265" s="1">
        <v>44796</v>
      </c>
      <c r="B60265" t="s">
        <v>226</v>
      </c>
      <c r="C60265" s="3" t="str">
        <f>_xll.SNL.Clients.Office.Excel.Functions.SPG(B60265, "SP_PRICE_CLOSE", A60265)</f>
        <v>NA</v>
      </c>
      <c r="D60265" s="3" t="str">
        <f>_xll.SNL.Clients.Office.Excel.Functions.SPG(B60265, "IQ_PE", "LTM", A60265)</f>
        <v>NA</v>
      </c>
      <c r="E60265" s="3" t="str">
        <f>_xll.SNL.Clients.Office.Excel.Functions.SPG(B60265, "IQ_PE_NORM", "LTM", A60265)</f>
        <v>NA</v>
      </c>
    </row>
    <row r="60266" spans="1:5" x14ac:dyDescent="0.25">
      <c r="A60266" s="1">
        <v>44796</v>
      </c>
      <c r="B60266" t="s">
        <v>227</v>
      </c>
      <c r="C60266" s="3">
        <f>_xll.SNL.Clients.Office.Excel.Functions.SPG(B60266, "SP_PRICE_CLOSE", A60266)</f>
        <v>6.8823216187433447</v>
      </c>
      <c r="D60266" s="3" t="str">
        <f>_xll.SNL.Clients.Office.Excel.Functions.SPG(B60266, "IQ_PE", "LTM", A60266)</f>
        <v>NM</v>
      </c>
      <c r="E60266" s="3" t="str">
        <f>_xll.SNL.Clients.Office.Excel.Functions.SPG(B60266, "IQ_PE_NORM", "LTM", A60266)</f>
        <v>NM</v>
      </c>
    </row>
    <row r="60267" spans="1:5" x14ac:dyDescent="0.25">
      <c r="A60267" s="1">
        <v>44796</v>
      </c>
      <c r="B60267" t="s">
        <v>228</v>
      </c>
      <c r="C60267" s="3" t="str">
        <f>_xll.SNL.Clients.Office.Excel.Functions.SPG(B60267, "SP_PRICE_CLOSE", A60267)</f>
        <v>NA</v>
      </c>
      <c r="D60267" s="3" t="str">
        <f>_xll.SNL.Clients.Office.Excel.Functions.SPG(B60267, "IQ_PE", "LTM", A60267)</f>
        <v>NA</v>
      </c>
      <c r="E60267" s="3" t="str">
        <f>_xll.SNL.Clients.Office.Excel.Functions.SPG(B60267, "IQ_PE_NORM", "LTM", A60267)</f>
        <v>NA</v>
      </c>
    </row>
    <row r="60268" spans="1:5" x14ac:dyDescent="0.25">
      <c r="A60268" s="1">
        <v>44796</v>
      </c>
      <c r="B60268" t="s">
        <v>229</v>
      </c>
      <c r="C60268" s="3">
        <f>_xll.SNL.Clients.Office.Excel.Functions.SPG(B60268, "SP_PRICE_CLOSE", A60268)</f>
        <v>8.6528221512247079</v>
      </c>
      <c r="D60268" s="3" t="str">
        <f>_xll.SNL.Clients.Office.Excel.Functions.SPG(B60268, "IQ_PE", "LTM", A60268)</f>
        <v>NA</v>
      </c>
      <c r="E60268" s="3" t="str">
        <f>_xll.SNL.Clients.Office.Excel.Functions.SPG(B60268, "IQ_PE_NORM", "LTM", A60268)</f>
        <v>NA</v>
      </c>
    </row>
    <row r="60269" spans="1:5" x14ac:dyDescent="0.25">
      <c r="A60269" s="1">
        <v>44796</v>
      </c>
      <c r="B60269" t="s">
        <v>230</v>
      </c>
      <c r="C60269" s="3">
        <f>_xll.SNL.Clients.Office.Excel.Functions.SPG(B60269, "SP_PRICE_CLOSE", A60269)</f>
        <v>4.1427050053248138</v>
      </c>
      <c r="D60269" s="3" t="str">
        <f>_xll.SNL.Clients.Office.Excel.Functions.SPG(B60269, "IQ_PE", "LTM", A60269)</f>
        <v>NM</v>
      </c>
      <c r="E60269" s="3" t="str">
        <f>_xll.SNL.Clients.Office.Excel.Functions.SPG(B60269, "IQ_PE_NORM", "LTM", A60269)</f>
        <v>NM</v>
      </c>
    </row>
    <row r="60270" spans="1:5" x14ac:dyDescent="0.25">
      <c r="A60270" s="1">
        <v>44796</v>
      </c>
      <c r="B60270" t="s">
        <v>231</v>
      </c>
      <c r="C60270" s="3">
        <f>_xll.SNL.Clients.Office.Excel.Functions.SPG(B60270, "SP_PRICE_CLOSE", A60270)</f>
        <v>12.460063631522896</v>
      </c>
      <c r="D60270" s="3">
        <f>_xll.SNL.Clients.Office.Excel.Functions.SPG(B60270, "IQ_PE", "LTM", A60270)</f>
        <v>18.069497999999999</v>
      </c>
      <c r="E60270" s="3">
        <f>_xll.SNL.Clients.Office.Excel.Functions.SPG(B60270, "IQ_PE_NORM", "LTM", A60270)</f>
        <v>31.728812999999999</v>
      </c>
    </row>
    <row r="60271" spans="1:5" x14ac:dyDescent="0.25">
      <c r="A60271" s="1">
        <v>44796</v>
      </c>
      <c r="B60271" t="s">
        <v>232</v>
      </c>
      <c r="C60271" s="3">
        <f>_xll.SNL.Clients.Office.Excel.Functions.SPG(B60271, "SP_PRICE_CLOSE", A60271)</f>
        <v>9.2942199148029818</v>
      </c>
      <c r="D60271" s="3">
        <f>_xll.SNL.Clients.Office.Excel.Functions.SPG(B60271, "IQ_PE", "LTM", A60271)</f>
        <v>15.563571</v>
      </c>
      <c r="E60271" s="3">
        <f>_xll.SNL.Clients.Office.Excel.Functions.SPG(B60271, "IQ_PE_NORM", "LTM", A60271)</f>
        <v>13.359774</v>
      </c>
    </row>
    <row r="60272" spans="1:5" x14ac:dyDescent="0.25">
      <c r="A60272" s="1">
        <v>44796</v>
      </c>
      <c r="B60272" t="s">
        <v>233</v>
      </c>
      <c r="C60272" s="3">
        <f>_xll.SNL.Clients.Office.Excel.Functions.SPG(B60272, "SP_PRICE_CLOSE", A60272)</f>
        <v>27.422790202342917</v>
      </c>
      <c r="D60272" s="3">
        <f>_xll.SNL.Clients.Office.Excel.Functions.SPG(B60272, "IQ_PE", "LTM", A60272)</f>
        <v>270.341207</v>
      </c>
      <c r="E60272" s="3" t="str">
        <f>_xll.SNL.Clients.Office.Excel.Functions.SPG(B60272, "IQ_PE_NORM", "LTM", A60272)</f>
        <v>NM</v>
      </c>
    </row>
    <row r="60273" spans="1:5" x14ac:dyDescent="0.25">
      <c r="A60273" s="1">
        <v>44796</v>
      </c>
      <c r="B60273" t="s">
        <v>234</v>
      </c>
      <c r="C60273" s="3">
        <f>_xll.SNL.Clients.Office.Excel.Functions.SPG(B60273, "SP_PRICE_CLOSE", A60273)</f>
        <v>7.9187582534611289</v>
      </c>
      <c r="D60273" s="3">
        <f>_xll.SNL.Clients.Office.Excel.Functions.SPG(B60273, "IQ_PE", "LTM", A60273)</f>
        <v>44.326163999999999</v>
      </c>
      <c r="E60273" s="3">
        <f>_xll.SNL.Clients.Office.Excel.Functions.SPG(B60273, "IQ_PE_NORM", "LTM", A60273)</f>
        <v>70.148245000000003</v>
      </c>
    </row>
    <row r="60274" spans="1:5" x14ac:dyDescent="0.25">
      <c r="A60274" s="1">
        <v>44796</v>
      </c>
      <c r="B60274" t="s">
        <v>235</v>
      </c>
      <c r="C60274" s="3">
        <f>_xll.SNL.Clients.Office.Excel.Functions.SPG(B60274, "SP_PRICE_CLOSE", A60274)</f>
        <v>11.115548455804047</v>
      </c>
      <c r="D60274" s="3">
        <f>_xll.SNL.Clients.Office.Excel.Functions.SPG(B60274, "IQ_PE", "LTM", A60274)</f>
        <v>25.241838000000001</v>
      </c>
      <c r="E60274" s="3">
        <f>_xll.SNL.Clients.Office.Excel.Functions.SPG(B60274, "IQ_PE_NORM", "LTM", A60274)</f>
        <v>33.561093</v>
      </c>
    </row>
    <row r="60275" spans="1:5" x14ac:dyDescent="0.25">
      <c r="A60275" s="1">
        <v>44796</v>
      </c>
      <c r="B60275" t="s">
        <v>236</v>
      </c>
      <c r="C60275" s="3">
        <f>_xll.SNL.Clients.Office.Excel.Functions.SPG(B60275, "SP_PRICE_CLOSE", A60275)</f>
        <v>2.3056443024494144</v>
      </c>
      <c r="D60275" s="3">
        <f>_xll.SNL.Clients.Office.Excel.Functions.SPG(B60275, "IQ_PE", "LTM", A60275)</f>
        <v>36.851064000000001</v>
      </c>
      <c r="E60275" s="3">
        <f>_xll.SNL.Clients.Office.Excel.Functions.SPG(B60275, "IQ_PE_NORM", "LTM", A60275)</f>
        <v>54.465409000000001</v>
      </c>
    </row>
    <row r="60276" spans="1:5" x14ac:dyDescent="0.25">
      <c r="A60276" s="1">
        <v>44796</v>
      </c>
      <c r="B60276" t="s">
        <v>237</v>
      </c>
      <c r="C60276" s="3">
        <f>_xll.SNL.Clients.Office.Excel.Functions.SPG(B60276, "SP_PRICE_CLOSE", A60276)</f>
        <v>15.21674334398296</v>
      </c>
      <c r="D60276" s="3" t="str">
        <f>_xll.SNL.Clients.Office.Excel.Functions.SPG(B60276, "IQ_PE", "LTM", A60276)</f>
        <v>NM</v>
      </c>
      <c r="E60276" s="3" t="str">
        <f>_xll.SNL.Clients.Office.Excel.Functions.SPG(B60276, "IQ_PE_NORM", "LTM", A60276)</f>
        <v>NM</v>
      </c>
    </row>
    <row r="60277" spans="1:5" x14ac:dyDescent="0.25">
      <c r="A60277" s="1">
        <v>44796</v>
      </c>
      <c r="B60277" t="s">
        <v>238</v>
      </c>
      <c r="C60277" s="3">
        <f>_xll.SNL.Clients.Office.Excel.Functions.SPG(B60277, "SP_PRICE_CLOSE", A60277)</f>
        <v>14.456869009584663</v>
      </c>
      <c r="D60277" s="3">
        <f>_xll.SNL.Clients.Office.Excel.Functions.SPG(B60277, "IQ_PE", "LTM", A60277)</f>
        <v>28.669483</v>
      </c>
      <c r="E60277" s="3">
        <f>_xll.SNL.Clients.Office.Excel.Functions.SPG(B60277, "IQ_PE_NORM", "LTM", A60277)</f>
        <v>42.621664000000003</v>
      </c>
    </row>
    <row r="60278" spans="1:5" x14ac:dyDescent="0.25">
      <c r="A60278" s="1">
        <v>44796</v>
      </c>
      <c r="B60278" t="s">
        <v>239</v>
      </c>
      <c r="C60278" s="3">
        <f>_xll.SNL.Clients.Office.Excel.Functions.SPG(B60278, "SP_PRICE_CLOSE", A60278)</f>
        <v>8.0085197018104353</v>
      </c>
      <c r="D60278" s="3">
        <f>_xll.SNL.Clients.Office.Excel.Functions.SPG(B60278, "IQ_PE", "LTM", A60278)</f>
        <v>15.881732</v>
      </c>
      <c r="E60278" s="3">
        <f>_xll.SNL.Clients.Office.Excel.Functions.SPG(B60278, "IQ_PE_NORM", "LTM", A60278)</f>
        <v>22.331105999999998</v>
      </c>
    </row>
    <row r="60279" spans="1:5" x14ac:dyDescent="0.25">
      <c r="A60279" s="1">
        <v>44796</v>
      </c>
      <c r="B60279" t="s">
        <v>240</v>
      </c>
      <c r="C60279" s="3">
        <f>_xll.SNL.Clients.Office.Excel.Functions.SPG(B60279, "SP_PRICE_CLOSE", A60279)</f>
        <v>0.78274760383386577</v>
      </c>
      <c r="D60279" s="3">
        <f>_xll.SNL.Clients.Office.Excel.Functions.SPG(B60279, "IQ_PE", "LTM", A60279)</f>
        <v>51.578946999999999</v>
      </c>
      <c r="E60279" s="3">
        <f>_xll.SNL.Clients.Office.Excel.Functions.SPG(B60279, "IQ_PE_NORM", "LTM", A60279)</f>
        <v>50.689655000000002</v>
      </c>
    </row>
    <row r="60280" spans="1:5" x14ac:dyDescent="0.25">
      <c r="A60280" s="1">
        <v>44796</v>
      </c>
      <c r="B60280" t="s">
        <v>241</v>
      </c>
      <c r="C60280" s="3">
        <f>_xll.SNL.Clients.Office.Excel.Functions.SPG(B60280, "SP_PRICE_CLOSE", A60280)</f>
        <v>9.3184238551650687</v>
      </c>
      <c r="D60280" s="3" t="str">
        <f>_xll.SNL.Clients.Office.Excel.Functions.SPG(B60280, "IQ_PE", "LTM", A60280)</f>
        <v>NM</v>
      </c>
      <c r="E60280" s="3" t="str">
        <f>_xll.SNL.Clients.Office.Excel.Functions.SPG(B60280, "IQ_PE_NORM", "LTM", A60280)</f>
        <v>NM</v>
      </c>
    </row>
    <row r="60281" spans="1:5" x14ac:dyDescent="0.25">
      <c r="A60281" s="1">
        <v>44796</v>
      </c>
      <c r="B60281" t="s">
        <v>242</v>
      </c>
      <c r="C60281" s="3">
        <f>_xll.SNL.Clients.Office.Excel.Functions.SPG(B60281, "SP_PRICE_CLOSE", A60281)</f>
        <v>6.9755058572949942</v>
      </c>
      <c r="D60281" s="3" t="str">
        <f>_xll.SNL.Clients.Office.Excel.Functions.SPG(B60281, "IQ_PE", "LTM", A60281)</f>
        <v>NA</v>
      </c>
      <c r="E60281" s="3" t="str">
        <f>_xll.SNL.Clients.Office.Excel.Functions.SPG(B60281, "IQ_PE_NORM", "LTM", A60281)</f>
        <v>NA</v>
      </c>
    </row>
    <row r="60282" spans="1:5" x14ac:dyDescent="0.25">
      <c r="A60282" s="1">
        <v>44796</v>
      </c>
      <c r="B60282" t="s">
        <v>243</v>
      </c>
      <c r="C60282" s="3">
        <f>_xll.SNL.Clients.Office.Excel.Functions.SPG(B60282, "SP_PRICE_CLOSE", A60282)</f>
        <v>7.3881786474973374</v>
      </c>
      <c r="D60282" s="3" t="str">
        <f>_xll.SNL.Clients.Office.Excel.Functions.SPG(B60282, "IQ_PE", "LTM", A60282)</f>
        <v>NM</v>
      </c>
      <c r="E60282" s="3" t="str">
        <f>_xll.SNL.Clients.Office.Excel.Functions.SPG(B60282, "IQ_PE_NORM", "LTM", A60282)</f>
        <v>NM</v>
      </c>
    </row>
    <row r="60283" spans="1:5" x14ac:dyDescent="0.25">
      <c r="A60283" s="1">
        <v>44796</v>
      </c>
      <c r="B60283" t="s">
        <v>244</v>
      </c>
      <c r="C60283" s="3">
        <f>_xll.SNL.Clients.Office.Excel.Functions.SPG(B60283, "SP_PRICE_CLOSE", A60283)</f>
        <v>57.631294195953146</v>
      </c>
      <c r="D60283" s="3" t="str">
        <f>_xll.SNL.Clients.Office.Excel.Functions.SPG(B60283, "IQ_PE", "LTM", A60283)</f>
        <v>NM</v>
      </c>
      <c r="E60283" s="3" t="str">
        <f>_xll.SNL.Clients.Office.Excel.Functions.SPG(B60283, "IQ_PE_NORM", "LTM", A60283)</f>
        <v>NM</v>
      </c>
    </row>
    <row r="60284" spans="1:5" x14ac:dyDescent="0.25">
      <c r="A60284" s="1">
        <v>44796</v>
      </c>
      <c r="B60284" t="s">
        <v>245</v>
      </c>
      <c r="C60284" s="3">
        <f>_xll.SNL.Clients.Office.Excel.Functions.SPG(B60284, "SP_PRICE_CLOSE", A60284)</f>
        <v>12.06957747603834</v>
      </c>
      <c r="D60284" s="3" t="str">
        <f>_xll.SNL.Clients.Office.Excel.Functions.SPG(B60284, "IQ_PE", "LTM", A60284)</f>
        <v>NM</v>
      </c>
      <c r="E60284" s="3" t="str">
        <f>_xll.SNL.Clients.Office.Excel.Functions.SPG(B60284, "IQ_PE_NORM", "LTM", A60284)</f>
        <v>NM</v>
      </c>
    </row>
    <row r="60285" spans="1:5" x14ac:dyDescent="0.25">
      <c r="A60285" s="1">
        <v>44796</v>
      </c>
      <c r="B60285" t="s">
        <v>246</v>
      </c>
      <c r="C60285" s="3">
        <f>_xll.SNL.Clients.Office.Excel.Functions.SPG(B60285, "SP_PRICE_CLOSE", A60285)</f>
        <v>1.192758253461129</v>
      </c>
      <c r="D60285" s="3" t="str">
        <f>_xll.SNL.Clients.Office.Excel.Functions.SPG(B60285, "IQ_PE", "LTM", A60285)</f>
        <v>NM</v>
      </c>
      <c r="E60285" s="3" t="str">
        <f>_xll.SNL.Clients.Office.Excel.Functions.SPG(B60285, "IQ_PE_NORM", "LTM", A60285)</f>
        <v>NM</v>
      </c>
    </row>
    <row r="60286" spans="1:5" x14ac:dyDescent="0.25">
      <c r="A60286" s="1">
        <v>44796</v>
      </c>
      <c r="B60286" t="s">
        <v>247</v>
      </c>
      <c r="C60286" s="3">
        <f>_xll.SNL.Clients.Office.Excel.Functions.SPG(B60286, "SP_PRICE_CLOSE", A60286)</f>
        <v>7.015441959531417</v>
      </c>
      <c r="D60286" s="3">
        <f>_xll.SNL.Clients.Office.Excel.Functions.SPG(B60286, "IQ_PE", "LTM", A60286)</f>
        <v>18.794578999999999</v>
      </c>
      <c r="E60286" s="3">
        <f>_xll.SNL.Clients.Office.Excel.Functions.SPG(B60286, "IQ_PE_NORM", "LTM", A60286)</f>
        <v>33.439086000000003</v>
      </c>
    </row>
    <row r="60287" spans="1:5" x14ac:dyDescent="0.25">
      <c r="A60287" s="1">
        <v>44796</v>
      </c>
      <c r="B60287" t="s">
        <v>248</v>
      </c>
      <c r="C60287" s="3">
        <f>_xll.SNL.Clients.Office.Excel.Functions.SPG(B60287, "SP_PRICE_CLOSE", A60287)</f>
        <v>4.1001064962726304</v>
      </c>
      <c r="D60287" s="3">
        <f>_xll.SNL.Clients.Office.Excel.Functions.SPG(B60287, "IQ_PE", "LTM", A60287)</f>
        <v>15.650407</v>
      </c>
      <c r="E60287" s="3">
        <f>_xll.SNL.Clients.Office.Excel.Functions.SPG(B60287, "IQ_PE_NORM", "LTM", A60287)</f>
        <v>22.95082</v>
      </c>
    </row>
    <row r="60288" spans="1:5" x14ac:dyDescent="0.25">
      <c r="A60288" s="1">
        <v>44796</v>
      </c>
      <c r="B60288" t="s">
        <v>249</v>
      </c>
      <c r="C60288" s="3" t="str">
        <f>_xll.SNL.Clients.Office.Excel.Functions.SPG(B60288, "SP_PRICE_CLOSE", A60288)</f>
        <v>NA</v>
      </c>
      <c r="D60288" s="3" t="str">
        <f>_xll.SNL.Clients.Office.Excel.Functions.SPG(B60288, "IQ_PE", "LTM", A60288)</f>
        <v>NA</v>
      </c>
      <c r="E60288" s="3" t="str">
        <f>_xll.SNL.Clients.Office.Excel.Functions.SPG(B60288, "IQ_PE_NORM", "LTM", A60288)</f>
        <v>NA</v>
      </c>
    </row>
    <row r="60289" spans="1:5" x14ac:dyDescent="0.25">
      <c r="A60289" s="1">
        <v>44796</v>
      </c>
      <c r="B60289" t="s">
        <v>250</v>
      </c>
      <c r="C60289" s="3">
        <f>_xll.SNL.Clients.Office.Excel.Functions.SPG(B60289, "SP_PRICE_CLOSE", A60289)</f>
        <v>6.3312034078807242</v>
      </c>
      <c r="D60289" s="3">
        <f>_xll.SNL.Clients.Office.Excel.Functions.SPG(B60289, "IQ_PE", "LTM", A60289)</f>
        <v>47.182540000000003</v>
      </c>
      <c r="E60289" s="3">
        <f>_xll.SNL.Clients.Office.Excel.Functions.SPG(B60289, "IQ_PE_NORM", "LTM", A60289)</f>
        <v>79.003321999999997</v>
      </c>
    </row>
    <row r="60290" spans="1:5" x14ac:dyDescent="0.25">
      <c r="A60290" s="1">
        <v>44796</v>
      </c>
      <c r="B60290" t="s">
        <v>251</v>
      </c>
      <c r="C60290" s="3">
        <f>_xll.SNL.Clients.Office.Excel.Functions.SPG(B60290, "SP_PRICE_CLOSE", A60290)</f>
        <v>17.332268370607029</v>
      </c>
      <c r="D60290" s="3">
        <f>_xll.SNL.Clients.Office.Excel.Functions.SPG(B60290, "IQ_PE", "LTM", A60290)</f>
        <v>13.783612</v>
      </c>
      <c r="E60290" s="3">
        <f>_xll.SNL.Clients.Office.Excel.Functions.SPG(B60290, "IQ_PE_NORM", "LTM", A60290)</f>
        <v>20.123647999999999</v>
      </c>
    </row>
    <row r="60291" spans="1:5" x14ac:dyDescent="0.25">
      <c r="A60291" s="1">
        <v>44796</v>
      </c>
      <c r="B60291" t="s">
        <v>252</v>
      </c>
      <c r="C60291" s="3">
        <f>_xll.SNL.Clients.Office.Excel.Functions.SPG(B60291, "SP_PRICE_CLOSE", A60291)</f>
        <v>11.641978700745474</v>
      </c>
      <c r="D60291" s="3">
        <f>_xll.SNL.Clients.Office.Excel.Functions.SPG(B60291, "IQ_PE", "LTM", A60291)</f>
        <v>26.059161</v>
      </c>
      <c r="E60291" s="3">
        <f>_xll.SNL.Clients.Office.Excel.Functions.SPG(B60291, "IQ_PE_NORM", "LTM", A60291)</f>
        <v>62.826540000000001</v>
      </c>
    </row>
    <row r="60292" spans="1:5" x14ac:dyDescent="0.25">
      <c r="A60292" s="1">
        <v>44796</v>
      </c>
      <c r="B60292" t="s">
        <v>253</v>
      </c>
      <c r="C60292" s="3">
        <f>_xll.SNL.Clients.Office.Excel.Functions.SPG(B60292, "SP_PRICE_CLOSE", A60292)</f>
        <v>7.3216187433439828</v>
      </c>
      <c r="D60292" s="3">
        <f>_xll.SNL.Clients.Office.Excel.Functions.SPG(B60292, "IQ_PE", "LTM", A60292)</f>
        <v>98.214286000000001</v>
      </c>
      <c r="E60292" s="3">
        <f>_xll.SNL.Clients.Office.Excel.Functions.SPG(B60292, "IQ_PE_NORM", "LTM", A60292)</f>
        <v>97.173145000000005</v>
      </c>
    </row>
    <row r="60293" spans="1:5" x14ac:dyDescent="0.25">
      <c r="A60293" s="1">
        <v>44796</v>
      </c>
      <c r="B60293" t="s">
        <v>254</v>
      </c>
      <c r="C60293" s="3">
        <f>_xll.SNL.Clients.Office.Excel.Functions.SPG(B60293, "SP_PRICE_CLOSE", A60293)</f>
        <v>5.3088391906283281</v>
      </c>
      <c r="D60293" s="3" t="str">
        <f>_xll.SNL.Clients.Office.Excel.Functions.SPG(B60293, "IQ_PE", "LTM", A60293)</f>
        <v>NM</v>
      </c>
      <c r="E60293" s="3" t="str">
        <f>_xll.SNL.Clients.Office.Excel.Functions.SPG(B60293, "IQ_PE_NORM", "LTM", A60293)</f>
        <v>NM</v>
      </c>
    </row>
    <row r="60294" spans="1:5" x14ac:dyDescent="0.25">
      <c r="A60294" s="1">
        <v>44796</v>
      </c>
      <c r="B60294" t="s">
        <v>255</v>
      </c>
      <c r="C60294" s="3">
        <f>_xll.SNL.Clients.Office.Excel.Functions.SPG(B60294, "SP_PRICE_CLOSE", A60294)</f>
        <v>4.5047923322683712</v>
      </c>
      <c r="D60294" s="3" t="str">
        <f>_xll.SNL.Clients.Office.Excel.Functions.SPG(B60294, "IQ_PE", "LTM", A60294)</f>
        <v>NM</v>
      </c>
      <c r="E60294" s="3" t="str">
        <f>_xll.SNL.Clients.Office.Excel.Functions.SPG(B60294, "IQ_PE_NORM", "LTM", A60294)</f>
        <v>NM</v>
      </c>
    </row>
    <row r="60295" spans="1:5" x14ac:dyDescent="0.25">
      <c r="A60295" s="1">
        <v>44796</v>
      </c>
      <c r="B60295" t="s">
        <v>256</v>
      </c>
      <c r="C60295" s="3">
        <f>_xll.SNL.Clients.Office.Excel.Functions.SPG(B60295, "SP_PRICE_CLOSE", A60295)</f>
        <v>3.9616613418530355</v>
      </c>
      <c r="D60295" s="3">
        <f>_xll.SNL.Clients.Office.Excel.Functions.SPG(B60295, "IQ_PE", "LTM", A60295)</f>
        <v>119.04</v>
      </c>
      <c r="E60295" s="3">
        <f>_xll.SNL.Clients.Office.Excel.Functions.SPG(B60295, "IQ_PE_NORM", "LTM", A60295)</f>
        <v>118.09523799999999</v>
      </c>
    </row>
    <row r="60296" spans="1:5" x14ac:dyDescent="0.25">
      <c r="A60296" s="1">
        <v>44796</v>
      </c>
      <c r="B60296" t="s">
        <v>257</v>
      </c>
      <c r="C60296" s="3">
        <f>_xll.SNL.Clients.Office.Excel.Functions.SPG(B60296, "SP_PRICE_CLOSE", A60296)</f>
        <v>4.0308839190628332</v>
      </c>
      <c r="D60296" s="3">
        <f>_xll.SNL.Clients.Office.Excel.Functions.SPG(B60296, "IQ_PE", "LTM", A60296)</f>
        <v>36.220095999999998</v>
      </c>
      <c r="E60296" s="3">
        <f>_xll.SNL.Clients.Office.Excel.Functions.SPG(B60296, "IQ_PE_NORM", "LTM", A60296)</f>
        <v>41.029809999999998</v>
      </c>
    </row>
    <row r="60297" spans="1:5" x14ac:dyDescent="0.25">
      <c r="A60297" s="1">
        <v>44796</v>
      </c>
      <c r="B60297" t="s">
        <v>258</v>
      </c>
      <c r="C60297" s="3">
        <f>_xll.SNL.Clients.Office.Excel.Functions.SPG(B60297, "SP_PRICE_CLOSE", A60297)</f>
        <v>54.845580404685833</v>
      </c>
      <c r="D60297" s="3">
        <f>_xll.SNL.Clients.Office.Excel.Functions.SPG(B60297, "IQ_PE", "LTM", A60297)</f>
        <v>27.830316</v>
      </c>
      <c r="E60297" s="3">
        <f>_xll.SNL.Clients.Office.Excel.Functions.SPG(B60297, "IQ_PE_NORM", "LTM", A60297)</f>
        <v>38.970866000000001</v>
      </c>
    </row>
    <row r="60298" spans="1:5" x14ac:dyDescent="0.25">
      <c r="A60298" s="1">
        <v>44796</v>
      </c>
      <c r="B60298" t="s">
        <v>259</v>
      </c>
      <c r="C60298" s="3">
        <f>_xll.SNL.Clients.Office.Excel.Functions.SPG(B60298, "SP_PRICE_CLOSE", A60298)</f>
        <v>6.0543130990415328</v>
      </c>
      <c r="D60298" s="3">
        <f>_xll.SNL.Clients.Office.Excel.Functions.SPG(B60298, "IQ_PE", "LTM", A60298)</f>
        <v>26.258661</v>
      </c>
      <c r="E60298" s="3">
        <f>_xll.SNL.Clients.Office.Excel.Functions.SPG(B60298, "IQ_PE_NORM", "LTM", A60298)</f>
        <v>56.708229000000003</v>
      </c>
    </row>
    <row r="60299" spans="1:5" x14ac:dyDescent="0.25">
      <c r="A60299" s="1">
        <v>44796</v>
      </c>
      <c r="B60299" t="s">
        <v>260</v>
      </c>
      <c r="C60299" s="3">
        <f>_xll.SNL.Clients.Office.Excel.Functions.SPG(B60299, "SP_PRICE_CLOSE", A60299)</f>
        <v>59.211927582534614</v>
      </c>
      <c r="D60299" s="3">
        <f>_xll.SNL.Clients.Office.Excel.Functions.SPG(B60299, "IQ_PE", "LTM", A60299)</f>
        <v>52.952381000000003</v>
      </c>
      <c r="E60299" s="3">
        <f>_xll.SNL.Clients.Office.Excel.Functions.SPG(B60299, "IQ_PE_NORM", "LTM", A60299)</f>
        <v>73.326739000000003</v>
      </c>
    </row>
    <row r="60300" spans="1:5" x14ac:dyDescent="0.25">
      <c r="A60300" s="1">
        <v>44796</v>
      </c>
      <c r="B60300" t="s">
        <v>261</v>
      </c>
      <c r="C60300" s="3">
        <f>_xll.SNL.Clients.Office.Excel.Functions.SPG(B60300, "SP_PRICE_CLOSE", A60300)</f>
        <v>10.969116080937168</v>
      </c>
      <c r="D60300" s="3">
        <f>_xll.SNL.Clients.Office.Excel.Functions.SPG(B60300, "IQ_PE", "LTM", A60300)</f>
        <v>18.038529</v>
      </c>
      <c r="E60300" s="3">
        <f>_xll.SNL.Clients.Office.Excel.Functions.SPG(B60300, "IQ_PE_NORM", "LTM", A60300)</f>
        <v>28.027211000000001</v>
      </c>
    </row>
    <row r="60301" spans="1:5" x14ac:dyDescent="0.25">
      <c r="A60301" s="1">
        <v>44796</v>
      </c>
      <c r="B60301" t="s">
        <v>262</v>
      </c>
      <c r="C60301" s="3" t="str">
        <f>_xll.SNL.Clients.Office.Excel.Functions.SPG(B60301, "SP_PRICE_CLOSE", A60301)</f>
        <v>NA</v>
      </c>
      <c r="D60301" s="3" t="str">
        <f>_xll.SNL.Clients.Office.Excel.Functions.SPG(B60301, "IQ_PE", "LTM", A60301)</f>
        <v>NA</v>
      </c>
      <c r="E60301" s="3" t="str">
        <f>_xll.SNL.Clients.Office.Excel.Functions.SPG(B60301, "IQ_PE_NORM", "LTM", A60301)</f>
        <v>NA</v>
      </c>
    </row>
    <row r="60302" spans="1:5" x14ac:dyDescent="0.25">
      <c r="A60302" s="1">
        <v>44796</v>
      </c>
      <c r="B60302" t="s">
        <v>263</v>
      </c>
      <c r="C60302" s="3">
        <f>_xll.SNL.Clients.Office.Excel.Functions.SPG(B60302, "SP_PRICE_CLOSE", A60302)</f>
        <v>14.90947816826411</v>
      </c>
      <c r="D60302" s="3" t="str">
        <f>_xll.SNL.Clients.Office.Excel.Functions.SPG(B60302, "IQ_PE", "LTM", A60302)</f>
        <v>NM</v>
      </c>
      <c r="E60302" s="3" t="str">
        <f>_xll.SNL.Clients.Office.Excel.Functions.SPG(B60302, "IQ_PE_NORM", "LTM", A60302)</f>
        <v>NM</v>
      </c>
    </row>
    <row r="60303" spans="1:5" x14ac:dyDescent="0.25">
      <c r="A60303" s="1">
        <v>44796</v>
      </c>
      <c r="B60303" t="s">
        <v>264</v>
      </c>
      <c r="C60303" s="3">
        <f>_xll.SNL.Clients.Office.Excel.Functions.SPG(B60303, "SP_PRICE_CLOSE", A60303)</f>
        <v>50.851970181043662</v>
      </c>
      <c r="D60303" s="3">
        <f>_xll.SNL.Clients.Office.Excel.Functions.SPG(B60303, "IQ_PE", "LTM", A60303)</f>
        <v>27.348224999999999</v>
      </c>
      <c r="E60303" s="3">
        <f>_xll.SNL.Clients.Office.Excel.Functions.SPG(B60303, "IQ_PE_NORM", "LTM", A60303)</f>
        <v>39.284244999999999</v>
      </c>
    </row>
    <row r="60304" spans="1:5" x14ac:dyDescent="0.25">
      <c r="A60304" s="1">
        <v>44796</v>
      </c>
      <c r="B60304" t="s">
        <v>265</v>
      </c>
      <c r="C60304" s="3">
        <f>_xll.SNL.Clients.Office.Excel.Functions.SPG(B60304, "SP_PRICE_CLOSE", A60304)</f>
        <v>33.908960330138441</v>
      </c>
      <c r="D60304" s="3">
        <f>_xll.SNL.Clients.Office.Excel.Functions.SPG(B60304, "IQ_PE", "LTM", A60304)</f>
        <v>53.023336999999998</v>
      </c>
      <c r="E60304" s="3">
        <f>_xll.SNL.Clients.Office.Excel.Functions.SPG(B60304, "IQ_PE_NORM", "LTM", A60304)</f>
        <v>34.713016000000003</v>
      </c>
    </row>
    <row r="60305" spans="1:5" x14ac:dyDescent="0.25">
      <c r="A60305" s="1">
        <v>44796</v>
      </c>
      <c r="B60305" t="s">
        <v>266</v>
      </c>
      <c r="C60305" s="3">
        <f>_xll.SNL.Clients.Office.Excel.Functions.SPG(B60305, "SP_PRICE_CLOSE", A60305)</f>
        <v>12.957046325878594</v>
      </c>
      <c r="D60305" s="3">
        <f>_xll.SNL.Clients.Office.Excel.Functions.SPG(B60305, "IQ_PE", "LTM", A60305)</f>
        <v>19.451105999999999</v>
      </c>
      <c r="E60305" s="3">
        <f>_xll.SNL.Clients.Office.Excel.Functions.SPG(B60305, "IQ_PE_NORM", "LTM", A60305)</f>
        <v>27.841342000000001</v>
      </c>
    </row>
    <row r="60306" spans="1:5" x14ac:dyDescent="0.25">
      <c r="A60306" s="1">
        <v>44796</v>
      </c>
      <c r="B60306" t="s">
        <v>267</v>
      </c>
      <c r="C60306" s="3">
        <f>_xll.SNL.Clients.Office.Excel.Functions.SPG(B60306, "SP_PRICE_CLOSE", A60306)</f>
        <v>2.7369542066027686</v>
      </c>
      <c r="D60306" s="3" t="str">
        <f>_xll.SNL.Clients.Office.Excel.Functions.SPG(B60306, "IQ_PE", "LTM", A60306)</f>
        <v>NA</v>
      </c>
      <c r="E60306" s="3">
        <f>_xll.SNL.Clients.Office.Excel.Functions.SPG(B60306, "IQ_PE_NORM", "LTM", A60306)</f>
        <v>37.518248</v>
      </c>
    </row>
    <row r="60307" spans="1:5" x14ac:dyDescent="0.25">
      <c r="A60307" s="1">
        <v>44796</v>
      </c>
      <c r="B60307" t="s">
        <v>268</v>
      </c>
      <c r="C60307" s="3">
        <f>_xll.SNL.Clients.Office.Excel.Functions.SPG(B60307, "SP_PRICE_CLOSE", A60307)</f>
        <v>4.8029818956336525</v>
      </c>
      <c r="D60307" s="3" t="str">
        <f>_xll.SNL.Clients.Office.Excel.Functions.SPG(B60307, "IQ_PE", "LTM", A60307)</f>
        <v>NM</v>
      </c>
      <c r="E60307" s="3" t="str">
        <f>_xll.SNL.Clients.Office.Excel.Functions.SPG(B60307, "IQ_PE_NORM", "LTM", A60307)</f>
        <v>NM</v>
      </c>
    </row>
    <row r="60308" spans="1:5" x14ac:dyDescent="0.25">
      <c r="A60308" s="1">
        <v>44796</v>
      </c>
      <c r="B60308" t="s">
        <v>269</v>
      </c>
      <c r="C60308" s="3" t="str">
        <f>_xll.SNL.Clients.Office.Excel.Functions.SPG(B60308, "SP_PRICE_CLOSE", A60308)</f>
        <v>NA</v>
      </c>
      <c r="D60308" s="3" t="str">
        <f>_xll.SNL.Clients.Office.Excel.Functions.SPG(B60308, "IQ_PE", "LTM", A60308)</f>
        <v>NA</v>
      </c>
      <c r="E60308" s="3" t="str">
        <f>_xll.SNL.Clients.Office.Excel.Functions.SPG(B60308, "IQ_PE_NORM", "LTM", A60308)</f>
        <v>NA</v>
      </c>
    </row>
    <row r="60309" spans="1:5" x14ac:dyDescent="0.25">
      <c r="A60309" s="1">
        <v>44796</v>
      </c>
      <c r="B60309" t="s">
        <v>270</v>
      </c>
      <c r="C60309" s="3">
        <f>_xll.SNL.Clients.Office.Excel.Functions.SPG(B60309, "SP_PRICE_CLOSE", A60309)</f>
        <v>3.0883919062832801</v>
      </c>
      <c r="D60309" s="3">
        <f>_xll.SNL.Clients.Office.Excel.Functions.SPG(B60309, "IQ_PE", "LTM", A60309)</f>
        <v>26.423690000000001</v>
      </c>
      <c r="E60309" s="3">
        <f>_xll.SNL.Clients.Office.Excel.Functions.SPG(B60309, "IQ_PE_NORM", "LTM", A60309)</f>
        <v>39.189188999999999</v>
      </c>
    </row>
    <row r="60310" spans="1:5" x14ac:dyDescent="0.25">
      <c r="A60310" s="1">
        <v>44796</v>
      </c>
      <c r="B60310" t="s">
        <v>271</v>
      </c>
      <c r="C60310" s="3">
        <f>_xll.SNL.Clients.Office.Excel.Functions.SPG(B60310, "SP_PRICE_CLOSE", A60310)</f>
        <v>5.4845580404685839</v>
      </c>
      <c r="D60310" s="3">
        <f>_xll.SNL.Clients.Office.Excel.Functions.SPG(B60310, "IQ_PE", "LTM", A60310)</f>
        <v>19.056429000000001</v>
      </c>
      <c r="E60310" s="3">
        <f>_xll.SNL.Clients.Office.Excel.Functions.SPG(B60310, "IQ_PE_NORM", "LTM", A60310)</f>
        <v>28.257888000000001</v>
      </c>
    </row>
    <row r="60311" spans="1:5" x14ac:dyDescent="0.25">
      <c r="A60311" s="1">
        <v>44796</v>
      </c>
      <c r="B60311" t="s">
        <v>272</v>
      </c>
      <c r="C60311" s="3" t="str">
        <f>_xll.SNL.Clients.Office.Excel.Functions.SPG(B60311, "SP_PRICE_CLOSE", A60311)</f>
        <v>NA</v>
      </c>
      <c r="D60311" s="3" t="str">
        <f>_xll.SNL.Clients.Office.Excel.Functions.SPG(B60311, "IQ_PE", "LTM", A60311)</f>
        <v>NA</v>
      </c>
      <c r="E60311" s="3" t="str">
        <f>_xll.SNL.Clients.Office.Excel.Functions.SPG(B60311, "IQ_PE_NORM", "LTM", A60311)</f>
        <v>NA</v>
      </c>
    </row>
    <row r="60312" spans="1:5" x14ac:dyDescent="0.25">
      <c r="A60312" s="1">
        <v>44796</v>
      </c>
      <c r="B60312" t="s">
        <v>273</v>
      </c>
      <c r="C60312" s="3">
        <f>_xll.SNL.Clients.Office.Excel.Functions.SPG(B60312, "SP_PRICE_CLOSE", A60312)</f>
        <v>15.362087326943557</v>
      </c>
      <c r="D60312" s="3">
        <f>_xll.SNL.Clients.Office.Excel.Functions.SPG(B60312, "IQ_PE", "LTM", A60312)</f>
        <v>23.522217999999999</v>
      </c>
      <c r="E60312" s="3">
        <f>_xll.SNL.Clients.Office.Excel.Functions.SPG(B60312, "IQ_PE_NORM", "LTM", A60312)</f>
        <v>38.750838999999999</v>
      </c>
    </row>
    <row r="60313" spans="1:5" x14ac:dyDescent="0.25">
      <c r="A60313" s="1">
        <v>44796</v>
      </c>
      <c r="B60313" t="s">
        <v>274</v>
      </c>
      <c r="C60313" s="3" t="str">
        <f>_xll.SNL.Clients.Office.Excel.Functions.SPG(B60313, "SP_PRICE_CLOSE", A60313)</f>
        <v>NA</v>
      </c>
      <c r="D60313" s="3" t="str">
        <f>_xll.SNL.Clients.Office.Excel.Functions.SPG(B60313, "IQ_PE", "LTM", A60313)</f>
        <v>NA</v>
      </c>
      <c r="E60313" s="3" t="str">
        <f>_xll.SNL.Clients.Office.Excel.Functions.SPG(B60313, "IQ_PE_NORM", "LTM", A60313)</f>
        <v>NA</v>
      </c>
    </row>
    <row r="60314" spans="1:5" x14ac:dyDescent="0.25">
      <c r="A60314" s="1">
        <v>44796</v>
      </c>
      <c r="B60314" t="s">
        <v>275</v>
      </c>
      <c r="C60314" s="3">
        <f>_xll.SNL.Clients.Office.Excel.Functions.SPG(B60314, "SP_PRICE_CLOSE", A60314)</f>
        <v>6.1554845580404685</v>
      </c>
      <c r="D60314" s="3">
        <f>_xll.SNL.Clients.Office.Excel.Functions.SPG(B60314, "IQ_PE", "LTM", A60314)</f>
        <v>268.83720899999997</v>
      </c>
      <c r="E60314" s="3">
        <f>_xll.SNL.Clients.Office.Excel.Functions.SPG(B60314, "IQ_PE_NORM", "LTM", A60314)</f>
        <v>127.734807</v>
      </c>
    </row>
    <row r="60315" spans="1:5" x14ac:dyDescent="0.25">
      <c r="A60315" s="1">
        <v>44796</v>
      </c>
      <c r="B60315" t="s">
        <v>276</v>
      </c>
      <c r="C60315" s="3">
        <f>_xll.SNL.Clients.Office.Excel.Functions.SPG(B60315, "SP_PRICE_CLOSE", A60315)</f>
        <v>5.5165069222577205</v>
      </c>
      <c r="D60315" s="3" t="str">
        <f>_xll.SNL.Clients.Office.Excel.Functions.SPG(B60315, "IQ_PE", "LTM", A60315)</f>
        <v>NM</v>
      </c>
      <c r="E60315" s="3" t="str">
        <f>_xll.SNL.Clients.Office.Excel.Functions.SPG(B60315, "IQ_PE_NORM", "LTM", A60315)</f>
        <v>NM</v>
      </c>
    </row>
    <row r="60316" spans="1:5" x14ac:dyDescent="0.25">
      <c r="A60316" s="1">
        <v>44796</v>
      </c>
      <c r="B60316" t="s">
        <v>277</v>
      </c>
      <c r="C60316" s="3">
        <f>_xll.SNL.Clients.Office.Excel.Functions.SPG(B60316, "SP_PRICE_CLOSE", A60316)</f>
        <v>4.3237486687965916</v>
      </c>
      <c r="D60316" s="3" t="str">
        <f>_xll.SNL.Clients.Office.Excel.Functions.SPG(B60316, "IQ_PE", "LTM", A60316)</f>
        <v>NM</v>
      </c>
      <c r="E60316" s="3" t="str">
        <f>_xll.SNL.Clients.Office.Excel.Functions.SPG(B60316, "IQ_PE_NORM", "LTM", A60316)</f>
        <v>NM</v>
      </c>
    </row>
    <row r="60317" spans="1:5" x14ac:dyDescent="0.25">
      <c r="A60317" s="1">
        <v>44796</v>
      </c>
      <c r="B60317" t="s">
        <v>278</v>
      </c>
      <c r="C60317" s="3">
        <f>_xll.SNL.Clients.Office.Excel.Functions.SPG(B60317, "SP_PRICE_CLOSE", A60317)</f>
        <v>7.8274760383386575</v>
      </c>
      <c r="D60317" s="3" t="str">
        <f>_xll.SNL.Clients.Office.Excel.Functions.SPG(B60317, "IQ_PE", "LTM", A60317)</f>
        <v>NM</v>
      </c>
      <c r="E60317" s="3">
        <f>_xll.SNL.Clients.Office.Excel.Functions.SPG(B60317, "IQ_PE_NORM", "LTM", A60317)</f>
        <v>231.49606299999999</v>
      </c>
    </row>
    <row r="60318" spans="1:5" x14ac:dyDescent="0.25">
      <c r="A60318" s="1">
        <v>44796</v>
      </c>
      <c r="B60318" t="s">
        <v>279</v>
      </c>
      <c r="C60318" s="3">
        <f>_xll.SNL.Clients.Office.Excel.Functions.SPG(B60318, "SP_PRICE_CLOSE", A60318)</f>
        <v>6.8696344515441963</v>
      </c>
      <c r="D60318" s="3" t="str">
        <f>_xll.SNL.Clients.Office.Excel.Functions.SPG(B60318, "IQ_PE", "LTM", A60318)</f>
        <v>NM</v>
      </c>
      <c r="E60318" s="3" t="str">
        <f>_xll.SNL.Clients.Office.Excel.Functions.SPG(B60318, "IQ_PE_NORM", "LTM", A60318)</f>
        <v>NM</v>
      </c>
    </row>
    <row r="60319" spans="1:5" x14ac:dyDescent="0.25">
      <c r="A60319" s="1">
        <v>44796</v>
      </c>
      <c r="B60319" t="s">
        <v>280</v>
      </c>
      <c r="C60319" s="3">
        <f>_xll.SNL.Clients.Office.Excel.Functions.SPG(B60319, "SP_PRICE_CLOSE", A60319)</f>
        <v>3.6474973375931841</v>
      </c>
      <c r="D60319" s="3">
        <f>_xll.SNL.Clients.Office.Excel.Functions.SPG(B60319, "IQ_PE", "LTM", A60319)</f>
        <v>17.700258000000002</v>
      </c>
      <c r="E60319" s="3">
        <f>_xll.SNL.Clients.Office.Excel.Functions.SPG(B60319, "IQ_PE_NORM", "LTM", A60319)</f>
        <v>28.364388999999999</v>
      </c>
    </row>
    <row r="60320" spans="1:5" x14ac:dyDescent="0.25">
      <c r="A60320" s="1">
        <v>44796</v>
      </c>
      <c r="B60320" t="s">
        <v>281</v>
      </c>
      <c r="C60320" s="3" t="str">
        <f>_xll.SNL.Clients.Office.Excel.Functions.SPG(B60320, "SP_PRICE_CLOSE", A60320)</f>
        <v>NA</v>
      </c>
      <c r="D60320" s="3" t="str">
        <f>_xll.SNL.Clients.Office.Excel.Functions.SPG(B60320, "IQ_PE", "LTM", A60320)</f>
        <v>NA</v>
      </c>
      <c r="E60320" s="3" t="str">
        <f>_xll.SNL.Clients.Office.Excel.Functions.SPG(B60320, "IQ_PE_NORM", "LTM", A60320)</f>
        <v>NA</v>
      </c>
    </row>
    <row r="60321" spans="1:5" x14ac:dyDescent="0.25">
      <c r="A60321" s="1">
        <v>44796</v>
      </c>
      <c r="B60321" t="s">
        <v>282</v>
      </c>
      <c r="C60321" s="3" t="str">
        <f>_xll.SNL.Clients.Office.Excel.Functions.SPG(B60321, "SP_PRICE_CLOSE", A60321)</f>
        <v>NA</v>
      </c>
      <c r="D60321" s="3" t="str">
        <f>_xll.SNL.Clients.Office.Excel.Functions.SPG(B60321, "IQ_PE", "LTM", A60321)</f>
        <v>NA</v>
      </c>
      <c r="E60321" s="3" t="str">
        <f>_xll.SNL.Clients.Office.Excel.Functions.SPG(B60321, "IQ_PE_NORM", "LTM", A60321)</f>
        <v>NA</v>
      </c>
    </row>
    <row r="60322" spans="1:5" x14ac:dyDescent="0.25">
      <c r="A60322" s="1">
        <v>44796</v>
      </c>
      <c r="B60322" t="s">
        <v>283</v>
      </c>
      <c r="C60322" s="3" t="str">
        <f>_xll.SNL.Clients.Office.Excel.Functions.SPG(B60322, "SP_PRICE_CLOSE", A60322)</f>
        <v>NA</v>
      </c>
      <c r="D60322" s="3" t="str">
        <f>_xll.SNL.Clients.Office.Excel.Functions.SPG(B60322, "IQ_PE", "LTM", A60322)</f>
        <v>NA</v>
      </c>
      <c r="E60322" s="3" t="str">
        <f>_xll.SNL.Clients.Office.Excel.Functions.SPG(B60322, "IQ_PE_NORM", "LTM", A60322)</f>
        <v>NA</v>
      </c>
    </row>
    <row r="60323" spans="1:5" x14ac:dyDescent="0.25">
      <c r="A60323" s="1">
        <v>44796</v>
      </c>
      <c r="B60323" t="s">
        <v>284</v>
      </c>
      <c r="C60323" s="3">
        <f>_xll.SNL.Clients.Office.Excel.Functions.SPG(B60323, "SP_PRICE_CLOSE", A60323)</f>
        <v>16.196308040468583</v>
      </c>
      <c r="D60323" s="3">
        <f>_xll.SNL.Clients.Office.Excel.Functions.SPG(B60323, "IQ_PE", "LTM", A60323)</f>
        <v>33.740062999999999</v>
      </c>
      <c r="E60323" s="3">
        <f>_xll.SNL.Clients.Office.Excel.Functions.SPG(B60323, "IQ_PE_NORM", "LTM", A60323)</f>
        <v>41.048133</v>
      </c>
    </row>
    <row r="60324" spans="1:5" x14ac:dyDescent="0.25">
      <c r="A60324" s="1">
        <v>44796</v>
      </c>
      <c r="B60324" t="s">
        <v>285</v>
      </c>
      <c r="C60324" s="3" t="str">
        <f>_xll.SNL.Clients.Office.Excel.Functions.SPG(B60324, "SP_PRICE_CLOSE", A60324)</f>
        <v>NA</v>
      </c>
      <c r="D60324" s="3" t="str">
        <f>_xll.SNL.Clients.Office.Excel.Functions.SPG(B60324, "IQ_PE", "LTM", A60324)</f>
        <v>NA</v>
      </c>
      <c r="E60324" s="3" t="str">
        <f>_xll.SNL.Clients.Office.Excel.Functions.SPG(B60324, "IQ_PE_NORM", "LTM", A60324)</f>
        <v>NA</v>
      </c>
    </row>
    <row r="60325" spans="1:5" x14ac:dyDescent="0.25">
      <c r="A60325" s="1">
        <v>44796</v>
      </c>
      <c r="B60325" t="s">
        <v>286</v>
      </c>
      <c r="C60325" s="3">
        <f>_xll.SNL.Clients.Office.Excel.Functions.SPG(B60325, "SP_PRICE_CLOSE", A60325)</f>
        <v>3.1203407880724177</v>
      </c>
      <c r="D60325" s="3" t="str">
        <f>_xll.SNL.Clients.Office.Excel.Functions.SPG(B60325, "IQ_PE", "LTM", A60325)</f>
        <v>NA</v>
      </c>
      <c r="E60325" s="3" t="str">
        <f>_xll.SNL.Clients.Office.Excel.Functions.SPG(B60325, "IQ_PE_NORM", "LTM", A60325)</f>
        <v>NA</v>
      </c>
    </row>
    <row r="60326" spans="1:5" x14ac:dyDescent="0.25">
      <c r="A60326" s="1">
        <v>44796</v>
      </c>
      <c r="B60326" t="s">
        <v>287</v>
      </c>
      <c r="C60326" s="3">
        <f>_xll.SNL.Clients.Office.Excel.Functions.SPG(B60326, "SP_PRICE_CLOSE", A60326)</f>
        <v>8.1469648562300314</v>
      </c>
      <c r="D60326" s="3" t="str">
        <f>_xll.SNL.Clients.Office.Excel.Functions.SPG(B60326, "IQ_PE", "LTM", A60326)</f>
        <v>NA</v>
      </c>
      <c r="E60326" s="3" t="str">
        <f>_xll.SNL.Clients.Office.Excel.Functions.SPG(B60326, "IQ_PE_NORM", "LTM", A60326)</f>
        <v>NA</v>
      </c>
    </row>
    <row r="60327" spans="1:5" x14ac:dyDescent="0.25">
      <c r="A60327" s="1">
        <v>44796</v>
      </c>
      <c r="B60327" t="s">
        <v>288</v>
      </c>
      <c r="C60327" s="3">
        <f>_xll.SNL.Clients.Office.Excel.Functions.SPG(B60327, "SP_PRICE_CLOSE", A60327)</f>
        <v>9.9840255591054312</v>
      </c>
      <c r="D60327" s="3">
        <f>_xll.SNL.Clients.Office.Excel.Functions.SPG(B60327, "IQ_PE", "LTM", A60327)</f>
        <v>11.904762</v>
      </c>
      <c r="E60327" s="3">
        <f>_xll.SNL.Clients.Office.Excel.Functions.SPG(B60327, "IQ_PE_NORM", "LTM", A60327)</f>
        <v>17.523364000000001</v>
      </c>
    </row>
    <row r="60328" spans="1:5" x14ac:dyDescent="0.25">
      <c r="A60328" s="1">
        <v>44796</v>
      </c>
      <c r="B60328" t="s">
        <v>289</v>
      </c>
      <c r="C60328" s="3">
        <f>_xll.SNL.Clients.Office.Excel.Functions.SPG(B60328, "SP_PRICE_CLOSE", A60328)</f>
        <v>5.0940713525026622</v>
      </c>
      <c r="D60328" s="3">
        <f>_xll.SNL.Clients.Office.Excel.Functions.SPG(B60328, "IQ_PE", "LTM", A60328)</f>
        <v>46.666663</v>
      </c>
      <c r="E60328" s="3">
        <f>_xll.SNL.Clients.Office.Excel.Functions.SPG(B60328, "IQ_PE_NORM", "LTM", A60328)</f>
        <v>66.666662000000002</v>
      </c>
    </row>
    <row r="60329" spans="1:5" x14ac:dyDescent="0.25">
      <c r="A60329" s="1">
        <v>44796</v>
      </c>
      <c r="B60329" t="s">
        <v>290</v>
      </c>
      <c r="C60329" s="3" t="str">
        <f>_xll.SNL.Clients.Office.Excel.Functions.SPG(B60329, "SP_PRICE_CLOSE", A60329)</f>
        <v>NA</v>
      </c>
      <c r="D60329" s="3" t="str">
        <f>_xll.SNL.Clients.Office.Excel.Functions.SPG(B60329, "IQ_PE", "LTM", A60329)</f>
        <v>NA</v>
      </c>
      <c r="E60329" s="3" t="str">
        <f>_xll.SNL.Clients.Office.Excel.Functions.SPG(B60329, "IQ_PE_NORM", "LTM", A60329)</f>
        <v>NA</v>
      </c>
    </row>
    <row r="60330" spans="1:5" x14ac:dyDescent="0.25">
      <c r="A60330" s="1">
        <v>44796</v>
      </c>
      <c r="B60330" t="s">
        <v>291</v>
      </c>
      <c r="C60330" s="3">
        <f>_xll.SNL.Clients.Office.Excel.Functions.SPG(B60330, "SP_PRICE_CLOSE", A60330)</f>
        <v>10.915867944621938</v>
      </c>
      <c r="D60330" s="3" t="str">
        <f>_xll.SNL.Clients.Office.Excel.Functions.SPG(B60330, "IQ_PE", "LTM", A60330)</f>
        <v>NA</v>
      </c>
      <c r="E60330" s="3" t="str">
        <f>_xll.SNL.Clients.Office.Excel.Functions.SPG(B60330, "IQ_PE_NORM", "LTM", A60330)</f>
        <v>NA</v>
      </c>
    </row>
    <row r="60331" spans="1:5" x14ac:dyDescent="0.25">
      <c r="A60331" s="1">
        <v>44796</v>
      </c>
      <c r="B60331" t="s">
        <v>292</v>
      </c>
      <c r="C60331" s="3">
        <f>_xll.SNL.Clients.Office.Excel.Functions.SPG(B60331, "SP_PRICE_CLOSE", A60331)</f>
        <v>4.3237486687965916</v>
      </c>
      <c r="D60331" s="3">
        <f>_xll.SNL.Clients.Office.Excel.Functions.SPG(B60331, "IQ_PE", "LTM", A60331)</f>
        <v>18.559999999999999</v>
      </c>
      <c r="E60331" s="3">
        <f>_xll.SNL.Clients.Office.Excel.Functions.SPG(B60331, "IQ_PE_NORM", "LTM", A60331)</f>
        <v>22.185791999999999</v>
      </c>
    </row>
    <row r="60332" spans="1:5" x14ac:dyDescent="0.25">
      <c r="A60332" s="1">
        <v>44796</v>
      </c>
      <c r="B60332" t="s">
        <v>293</v>
      </c>
      <c r="C60332" s="3">
        <f>_xll.SNL.Clients.Office.Excel.Functions.SPG(B60332, "SP_PRICE_CLOSE", A60332)</f>
        <v>14.197284345047924</v>
      </c>
      <c r="D60332" s="3">
        <f>_xll.SNL.Clients.Office.Excel.Functions.SPG(B60332, "IQ_PE", "LTM", A60332)</f>
        <v>20.267959000000001</v>
      </c>
      <c r="E60332" s="3">
        <f>_xll.SNL.Clients.Office.Excel.Functions.SPG(B60332, "IQ_PE_NORM", "LTM", A60332)</f>
        <v>27.360185000000001</v>
      </c>
    </row>
    <row r="60333" spans="1:5" x14ac:dyDescent="0.25">
      <c r="A60333" s="1">
        <v>44796</v>
      </c>
      <c r="B60333" t="s">
        <v>294</v>
      </c>
      <c r="C60333" s="3">
        <f>_xll.SNL.Clients.Office.Excel.Functions.SPG(B60333, "SP_PRICE_CLOSE", A60333)</f>
        <v>17.492012779552716</v>
      </c>
      <c r="D60333" s="3">
        <f>_xll.SNL.Clients.Office.Excel.Functions.SPG(B60333, "IQ_PE", "LTM", A60333)</f>
        <v>17.609220000000001</v>
      </c>
      <c r="E60333" s="3">
        <f>_xll.SNL.Clients.Office.Excel.Functions.SPG(B60333, "IQ_PE_NORM", "LTM", A60333)</f>
        <v>26.696465</v>
      </c>
    </row>
    <row r="60334" spans="1:5" x14ac:dyDescent="0.25">
      <c r="A60334" s="1">
        <v>44796</v>
      </c>
      <c r="B60334" t="s">
        <v>295</v>
      </c>
      <c r="C60334" s="3">
        <f>_xll.SNL.Clients.Office.Excel.Functions.SPG(B60334, "SP_PRICE_CLOSE", A60334)</f>
        <v>17.612845047923322</v>
      </c>
      <c r="D60334" s="3" t="str">
        <f>_xll.SNL.Clients.Office.Excel.Functions.SPG(B60334, "IQ_PE", "LTM", A60334)</f>
        <v>NM</v>
      </c>
      <c r="E60334" s="3" t="str">
        <f>_xll.SNL.Clients.Office.Excel.Functions.SPG(B60334, "IQ_PE_NORM", "LTM", A60334)</f>
        <v>NM</v>
      </c>
    </row>
    <row r="60335" spans="1:5" x14ac:dyDescent="0.25">
      <c r="A60335" s="1">
        <v>44796</v>
      </c>
      <c r="B60335" t="s">
        <v>296</v>
      </c>
      <c r="C60335" s="3">
        <f>_xll.SNL.Clients.Office.Excel.Functions.SPG(B60335, "SP_PRICE_CLOSE", A60335)</f>
        <v>0.95314164004259849</v>
      </c>
      <c r="D60335" s="3">
        <f>_xll.SNL.Clients.Office.Excel.Functions.SPG(B60335, "IQ_PE", "LTM", A60335)</f>
        <v>25.942029000000002</v>
      </c>
      <c r="E60335" s="3">
        <f>_xll.SNL.Clients.Office.Excel.Functions.SPG(B60335, "IQ_PE_NORM", "LTM", A60335)</f>
        <v>31.681415999999999</v>
      </c>
    </row>
    <row r="60336" spans="1:5" x14ac:dyDescent="0.25">
      <c r="A60336" s="1">
        <v>44796</v>
      </c>
      <c r="B60336" t="s">
        <v>297</v>
      </c>
      <c r="C60336" s="3">
        <f>_xll.SNL.Clients.Office.Excel.Functions.SPG(B60336, "SP_PRICE_CLOSE", A60336)</f>
        <v>27.902023429179977</v>
      </c>
      <c r="D60336" s="3" t="str">
        <f>_xll.SNL.Clients.Office.Excel.Functions.SPG(B60336, "IQ_PE", "LTM", A60336)</f>
        <v>NM</v>
      </c>
      <c r="E60336" s="3" t="str">
        <f>_xll.SNL.Clients.Office.Excel.Functions.SPG(B60336, "IQ_PE_NORM", "LTM", A60336)</f>
        <v>NM</v>
      </c>
    </row>
    <row r="60337" spans="1:5" x14ac:dyDescent="0.25">
      <c r="A60337" s="1">
        <v>44796</v>
      </c>
      <c r="B60337" t="s">
        <v>298</v>
      </c>
      <c r="C60337" s="3">
        <f>_xll.SNL.Clients.Office.Excel.Functions.SPG(B60337, "SP_PRICE_CLOSE", A60337)</f>
        <v>2.6837060702875402</v>
      </c>
      <c r="D60337" s="3" t="str">
        <f>_xll.SNL.Clients.Office.Excel.Functions.SPG(B60337, "IQ_PE", "LTM", A60337)</f>
        <v>NA</v>
      </c>
      <c r="E60337" s="3" t="str">
        <f>_xll.SNL.Clients.Office.Excel.Functions.SPG(B60337, "IQ_PE_NORM", "LTM", A60337)</f>
        <v>NA</v>
      </c>
    </row>
    <row r="60338" spans="1:5" x14ac:dyDescent="0.25">
      <c r="A60338" s="1">
        <v>44796</v>
      </c>
      <c r="B60338" t="s">
        <v>299</v>
      </c>
      <c r="C60338" s="3" t="str">
        <f>_xll.SNL.Clients.Office.Excel.Functions.SPG(B60338, "SP_PRICE_CLOSE", A60338)</f>
        <v>NA</v>
      </c>
      <c r="D60338" s="3" t="str">
        <f>_xll.SNL.Clients.Office.Excel.Functions.SPG(B60338, "IQ_PE", "LTM", A60338)</f>
        <v>NA</v>
      </c>
      <c r="E60338" s="3" t="str">
        <f>_xll.SNL.Clients.Office.Excel.Functions.SPG(B60338, "IQ_PE_NORM", "LTM", A60338)</f>
        <v>NA</v>
      </c>
    </row>
    <row r="60339" spans="1:5" x14ac:dyDescent="0.25">
      <c r="A60339" s="1">
        <v>44796</v>
      </c>
      <c r="B60339" t="s">
        <v>300</v>
      </c>
      <c r="C60339" s="3" t="str">
        <f>_xll.SNL.Clients.Office.Excel.Functions.SPG(B60339, "SP_PRICE_CLOSE", A60339)</f>
        <v>NA</v>
      </c>
      <c r="D60339" s="3" t="str">
        <f>_xll.SNL.Clients.Office.Excel.Functions.SPG(B60339, "IQ_PE", "LTM", A60339)</f>
        <v>NA</v>
      </c>
      <c r="E60339" s="3" t="str">
        <f>_xll.SNL.Clients.Office.Excel.Functions.SPG(B60339, "IQ_PE_NORM", "LTM", A60339)</f>
        <v>NA</v>
      </c>
    </row>
    <row r="60340" spans="1:5" x14ac:dyDescent="0.25">
      <c r="A60340" s="1">
        <v>44796</v>
      </c>
      <c r="B60340" t="s">
        <v>301</v>
      </c>
      <c r="C60340" s="3">
        <f>_xll.SNL.Clients.Office.Excel.Functions.SPG(B60340, "SP_PRICE_CLOSE", A60340)</f>
        <v>6.1554845580404685</v>
      </c>
      <c r="D60340" s="3">
        <f>_xll.SNL.Clients.Office.Excel.Functions.SPG(B60340, "IQ_PE", "LTM", A60340)</f>
        <v>25.075921999999998</v>
      </c>
      <c r="E60340" s="3">
        <f>_xll.SNL.Clients.Office.Excel.Functions.SPG(B60340, "IQ_PE_NORM", "LTM", A60340)</f>
        <v>35.460123000000003</v>
      </c>
    </row>
    <row r="60341" spans="1:5" x14ac:dyDescent="0.25">
      <c r="A60341" s="1">
        <v>44796</v>
      </c>
      <c r="B60341" t="s">
        <v>302</v>
      </c>
      <c r="C60341" s="3">
        <f>_xll.SNL.Clients.Office.Excel.Functions.SPG(B60341, "SP_PRICE_CLOSE", A60341)</f>
        <v>2.7689030883919066</v>
      </c>
      <c r="D60341" s="3" t="str">
        <f>_xll.SNL.Clients.Office.Excel.Functions.SPG(B60341, "IQ_PE", "LTM", A60341)</f>
        <v>NM</v>
      </c>
      <c r="E60341" s="3" t="str">
        <f>_xll.SNL.Clients.Office.Excel.Functions.SPG(B60341, "IQ_PE_NORM", "LTM", A60341)</f>
        <v>NM</v>
      </c>
    </row>
    <row r="60342" spans="1:5" x14ac:dyDescent="0.25">
      <c r="A60342" s="1">
        <v>44796</v>
      </c>
      <c r="B60342" t="s">
        <v>303</v>
      </c>
      <c r="C60342" s="3">
        <f>_xll.SNL.Clients.Office.Excel.Functions.SPG(B60342, "SP_PRICE_CLOSE", A60342)</f>
        <v>25.459265175718851</v>
      </c>
      <c r="D60342" s="3">
        <f>_xll.SNL.Clients.Office.Excel.Functions.SPG(B60342, "IQ_PE", "LTM", A60342)</f>
        <v>16.720580999999999</v>
      </c>
      <c r="E60342" s="3">
        <f>_xll.SNL.Clients.Office.Excel.Functions.SPG(B60342, "IQ_PE_NORM", "LTM", A60342)</f>
        <v>25.065531</v>
      </c>
    </row>
    <row r="60343" spans="1:5" x14ac:dyDescent="0.25">
      <c r="A60343" s="1">
        <v>44796</v>
      </c>
      <c r="B60343" t="s">
        <v>304</v>
      </c>
      <c r="C60343" s="3">
        <f>_xll.SNL.Clients.Office.Excel.Functions.SPG(B60343, "SP_PRICE_CLOSE", A60343)</f>
        <v>12.087326943556976</v>
      </c>
      <c r="D60343" s="3">
        <f>_xll.SNL.Clients.Office.Excel.Functions.SPG(B60343, "IQ_PE", "LTM", A60343)</f>
        <v>14.348924999999999</v>
      </c>
      <c r="E60343" s="3">
        <f>_xll.SNL.Clients.Office.Excel.Functions.SPG(B60343, "IQ_PE_NORM", "LTM", A60343)</f>
        <v>21.890067999999999</v>
      </c>
    </row>
    <row r="60344" spans="1:5" x14ac:dyDescent="0.25">
      <c r="A60344" s="1">
        <v>44796</v>
      </c>
      <c r="B60344" t="s">
        <v>305</v>
      </c>
      <c r="C60344" s="3" t="str">
        <f>_xll.SNL.Clients.Office.Excel.Functions.SPG(B60344, "SP_PRICE_CLOSE", A60344)</f>
        <v>NA</v>
      </c>
      <c r="D60344" s="3" t="str">
        <f>_xll.SNL.Clients.Office.Excel.Functions.SPG(B60344, "IQ_PE", "LTM", A60344)</f>
        <v>NA</v>
      </c>
      <c r="E60344" s="3" t="str">
        <f>_xll.SNL.Clients.Office.Excel.Functions.SPG(B60344, "IQ_PE_NORM", "LTM", A60344)</f>
        <v>NA</v>
      </c>
    </row>
    <row r="60345" spans="1:5" x14ac:dyDescent="0.25">
      <c r="A60345" s="1">
        <v>44796</v>
      </c>
      <c r="B60345" t="s">
        <v>306</v>
      </c>
      <c r="C60345" s="3">
        <f>_xll.SNL.Clients.Office.Excel.Functions.SPG(B60345, "SP_PRICE_CLOSE", A60345)</f>
        <v>8.3466453674121404</v>
      </c>
      <c r="D60345" s="3">
        <f>_xll.SNL.Clients.Office.Excel.Functions.SPG(B60345, "IQ_PE", "LTM", A60345)</f>
        <v>18.908322999999999</v>
      </c>
      <c r="E60345" s="3">
        <f>_xll.SNL.Clients.Office.Excel.Functions.SPG(B60345, "IQ_PE_NORM", "LTM", A60345)</f>
        <v>28.192446</v>
      </c>
    </row>
    <row r="60346" spans="1:5" x14ac:dyDescent="0.25">
      <c r="A60346" s="1">
        <v>44796</v>
      </c>
      <c r="B60346" t="s">
        <v>307</v>
      </c>
      <c r="C60346" s="3" t="str">
        <f>_xll.SNL.Clients.Office.Excel.Functions.SPG(B60346, "SP_PRICE_CLOSE", A60346)</f>
        <v>NA</v>
      </c>
      <c r="D60346" s="3" t="str">
        <f>_xll.SNL.Clients.Office.Excel.Functions.SPG(B60346, "IQ_PE", "LTM", A60346)</f>
        <v>NA</v>
      </c>
      <c r="E60346" s="3" t="str">
        <f>_xll.SNL.Clients.Office.Excel.Functions.SPG(B60346, "IQ_PE_NORM", "LTM", A60346)</f>
        <v>NA</v>
      </c>
    </row>
    <row r="60347" spans="1:5" x14ac:dyDescent="0.25">
      <c r="A60347" s="1">
        <v>44796</v>
      </c>
      <c r="B60347" t="s">
        <v>308</v>
      </c>
      <c r="C60347" s="3">
        <f>_xll.SNL.Clients.Office.Excel.Functions.SPG(B60347, "SP_PRICE_CLOSE", A60347)</f>
        <v>10.316826411075612</v>
      </c>
      <c r="D60347" s="3">
        <f>_xll.SNL.Clients.Office.Excel.Functions.SPG(B60347, "IQ_PE", "LTM", A60347)</f>
        <v>98.600509000000002</v>
      </c>
      <c r="E60347" s="3">
        <f>_xll.SNL.Clients.Office.Excel.Functions.SPG(B60347, "IQ_PE_NORM", "LTM", A60347)</f>
        <v>110.085227</v>
      </c>
    </row>
    <row r="60348" spans="1:5" x14ac:dyDescent="0.25">
      <c r="A60348" s="1">
        <v>44796</v>
      </c>
      <c r="B60348" t="s">
        <v>309</v>
      </c>
      <c r="C60348" s="3" t="str">
        <f>_xll.SNL.Clients.Office.Excel.Functions.SPG(B60348, "SP_PRICE_CLOSE", A60348)</f>
        <v>NA</v>
      </c>
      <c r="D60348" s="3" t="str">
        <f>_xll.SNL.Clients.Office.Excel.Functions.SPG(B60348, "IQ_PE", "LTM", A60348)</f>
        <v>NA</v>
      </c>
      <c r="E60348" s="3" t="str">
        <f>_xll.SNL.Clients.Office.Excel.Functions.SPG(B60348, "IQ_PE_NORM", "LTM", A60348)</f>
        <v>NA</v>
      </c>
    </row>
    <row r="60349" spans="1:5" x14ac:dyDescent="0.25">
      <c r="A60349" s="1">
        <v>44796</v>
      </c>
      <c r="B60349" t="s">
        <v>310</v>
      </c>
      <c r="C60349" s="3">
        <f>_xll.SNL.Clients.Office.Excel.Functions.SPG(B60349, "SP_PRICE_CLOSE", A60349)</f>
        <v>3.9137380191693287</v>
      </c>
      <c r="D60349" s="3" t="str">
        <f>_xll.SNL.Clients.Office.Excel.Functions.SPG(B60349, "IQ_PE", "LTM", A60349)</f>
        <v>NM</v>
      </c>
      <c r="E60349" s="3" t="str">
        <f>_xll.SNL.Clients.Office.Excel.Functions.SPG(B60349, "IQ_PE_NORM", "LTM", A60349)</f>
        <v>NM</v>
      </c>
    </row>
    <row r="60350" spans="1:5" x14ac:dyDescent="0.25">
      <c r="A60350" s="1">
        <v>44796</v>
      </c>
      <c r="B60350" t="s">
        <v>311</v>
      </c>
      <c r="C60350" s="3">
        <f>_xll.SNL.Clients.Office.Excel.Functions.SPG(B60350, "SP_PRICE_CLOSE", A60350)</f>
        <v>0.96911581469648567</v>
      </c>
      <c r="D60350" s="3">
        <f>_xll.SNL.Clients.Office.Excel.Functions.SPG(B60350, "IQ_PE", "LTM", A60350)</f>
        <v>15.555550999999999</v>
      </c>
      <c r="E60350" s="3">
        <f>_xll.SNL.Clients.Office.Excel.Functions.SPG(B60350, "IQ_PE_NORM", "LTM", A60350)</f>
        <v>24.266660000000002</v>
      </c>
    </row>
    <row r="60351" spans="1:5" x14ac:dyDescent="0.25">
      <c r="A60351" s="1">
        <v>44796</v>
      </c>
      <c r="B60351" t="s">
        <v>312</v>
      </c>
      <c r="C60351" s="3">
        <f>_xll.SNL.Clients.Office.Excel.Functions.SPG(B60351, "SP_PRICE_CLOSE", A60351)</f>
        <v>4.3343982960596383</v>
      </c>
      <c r="D60351" s="3" t="str">
        <f>_xll.SNL.Clients.Office.Excel.Functions.SPG(B60351, "IQ_PE", "LTM", A60351)</f>
        <v>NM</v>
      </c>
      <c r="E60351" s="3" t="str">
        <f>_xll.SNL.Clients.Office.Excel.Functions.SPG(B60351, "IQ_PE_NORM", "LTM", A60351)</f>
        <v>NM</v>
      </c>
    </row>
    <row r="60352" spans="1:5" x14ac:dyDescent="0.25">
      <c r="A60352" s="1">
        <v>44796</v>
      </c>
      <c r="B60352" t="s">
        <v>313</v>
      </c>
      <c r="C60352" s="3" t="str">
        <f>_xll.SNL.Clients.Office.Excel.Functions.SPG(B60352, "SP_PRICE_CLOSE", A60352)</f>
        <v>NA</v>
      </c>
      <c r="D60352" s="3" t="str">
        <f>_xll.SNL.Clients.Office.Excel.Functions.SPG(B60352, "IQ_PE", "LTM", A60352)</f>
        <v>NA</v>
      </c>
      <c r="E60352" s="3" t="str">
        <f>_xll.SNL.Clients.Office.Excel.Functions.SPG(B60352, "IQ_PE_NORM", "LTM", A60352)</f>
        <v>NA</v>
      </c>
    </row>
    <row r="60353" spans="1:5" x14ac:dyDescent="0.25">
      <c r="A60353" s="1">
        <v>44796</v>
      </c>
      <c r="B60353" t="s">
        <v>314</v>
      </c>
      <c r="C60353" s="3">
        <f>_xll.SNL.Clients.Office.Excel.Functions.SPG(B60353, "SP_PRICE_CLOSE", A60353)</f>
        <v>8.1203407880724168</v>
      </c>
      <c r="D60353" s="3">
        <f>_xll.SNL.Clients.Office.Excel.Functions.SPG(B60353, "IQ_PE", "LTM", A60353)</f>
        <v>41.609822999999999</v>
      </c>
      <c r="E60353" s="3">
        <f>_xll.SNL.Clients.Office.Excel.Functions.SPG(B60353, "IQ_PE_NORM", "LTM", A60353)</f>
        <v>63.674321999999997</v>
      </c>
    </row>
    <row r="60354" spans="1:5" x14ac:dyDescent="0.25">
      <c r="A60354" s="1">
        <v>44796</v>
      </c>
      <c r="B60354" t="s">
        <v>315</v>
      </c>
      <c r="C60354" s="3">
        <f>_xll.SNL.Clients.Office.Excel.Functions.SPG(B60354, "SP_PRICE_CLOSE", A60354)</f>
        <v>10.410010649627264</v>
      </c>
      <c r="D60354" s="3">
        <f>_xll.SNL.Clients.Office.Excel.Functions.SPG(B60354, "IQ_PE", "LTM", A60354)</f>
        <v>46.547618999999997</v>
      </c>
      <c r="E60354" s="3">
        <f>_xll.SNL.Clients.Office.Excel.Functions.SPG(B60354, "IQ_PE_NORM", "LTM", A60354)</f>
        <v>104.825737</v>
      </c>
    </row>
    <row r="60355" spans="1:5" x14ac:dyDescent="0.25">
      <c r="A60355" s="1">
        <v>44796</v>
      </c>
      <c r="B60355" t="s">
        <v>316</v>
      </c>
      <c r="C60355" s="3" t="str">
        <f>_xll.SNL.Clients.Office.Excel.Functions.SPG(B60355, "SP_PRICE_CLOSE", A60355)</f>
        <v>NA</v>
      </c>
      <c r="D60355" s="3" t="str">
        <f>_xll.SNL.Clients.Office.Excel.Functions.SPG(B60355, "IQ_PE", "LTM", A60355)</f>
        <v>NA</v>
      </c>
      <c r="E60355" s="3" t="str">
        <f>_xll.SNL.Clients.Office.Excel.Functions.SPG(B60355, "IQ_PE_NORM", "LTM", A60355)</f>
        <v>NA</v>
      </c>
    </row>
    <row r="60356" spans="1:5" x14ac:dyDescent="0.25">
      <c r="A60356" s="1">
        <v>44796</v>
      </c>
      <c r="B60356" t="s">
        <v>317</v>
      </c>
      <c r="C60356" s="3">
        <f>_xll.SNL.Clients.Office.Excel.Functions.SPG(B60356, "SP_PRICE_CLOSE", A60356)</f>
        <v>10.80937167199148</v>
      </c>
      <c r="D60356" s="3">
        <f>_xll.SNL.Clients.Office.Excel.Functions.SPG(B60356, "IQ_PE", "LTM", A60356)</f>
        <v>24.109264</v>
      </c>
      <c r="E60356" s="3">
        <f>_xll.SNL.Clients.Office.Excel.Functions.SPG(B60356, "IQ_PE_NORM", "LTM", A60356)</f>
        <v>31.399844999999999</v>
      </c>
    </row>
    <row r="60357" spans="1:5" x14ac:dyDescent="0.25">
      <c r="A60357" s="1">
        <v>44796</v>
      </c>
      <c r="B60357" t="s">
        <v>318</v>
      </c>
      <c r="C60357" s="3">
        <f>_xll.SNL.Clients.Office.Excel.Functions.SPG(B60357, "SP_PRICE_CLOSE", A60357)</f>
        <v>5.7454739084132047</v>
      </c>
      <c r="D60357" s="3" t="str">
        <f>_xll.SNL.Clients.Office.Excel.Functions.SPG(B60357, "IQ_PE", "LTM", A60357)</f>
        <v>NA</v>
      </c>
      <c r="E60357" s="3" t="str">
        <f>_xll.SNL.Clients.Office.Excel.Functions.SPG(B60357, "IQ_PE_NORM", "LTM", A60357)</f>
        <v>NA</v>
      </c>
    </row>
    <row r="60358" spans="1:5" x14ac:dyDescent="0.25">
      <c r="A60358" s="1">
        <v>44803</v>
      </c>
      <c r="B60358" t="s">
        <v>3</v>
      </c>
      <c r="C60358" s="3" t="str">
        <f>_xll.SNL.Clients.Office.Excel.Functions.SPG(B60358, "SP_PRICE_CLOSE", A60358)</f>
        <v>NA</v>
      </c>
      <c r="D60358" s="3" t="str">
        <f>_xll.SNL.Clients.Office.Excel.Functions.SPG(B60358, "IQ_PE", "LTM", A60358)</f>
        <v>NA</v>
      </c>
      <c r="E60358" s="3" t="str">
        <f>_xll.SNL.Clients.Office.Excel.Functions.SPG(B60358, "IQ_PE_NORM", "LTM", A60358)</f>
        <v>NA</v>
      </c>
    </row>
    <row r="60359" spans="1:5" x14ac:dyDescent="0.25">
      <c r="A60359" s="1">
        <v>44803</v>
      </c>
      <c r="B60359" t="s">
        <v>4</v>
      </c>
      <c r="C60359" s="3">
        <f>_xll.SNL.Clients.Office.Excel.Functions.SPG(B60359, "SP_PRICE_CLOSE", A60359)</f>
        <v>3.4286322738646646</v>
      </c>
      <c r="D60359" s="3">
        <f>_xll.SNL.Clients.Office.Excel.Functions.SPG(B60359, "IQ_PE", "LTM", A60359)</f>
        <v>34.810811000000001</v>
      </c>
      <c r="E60359" s="3">
        <f>_xll.SNL.Clients.Office.Excel.Functions.SPG(B60359, "IQ_PE_NORM", "LTM", A60359)</f>
        <v>52.786884999999998</v>
      </c>
    </row>
    <row r="60360" spans="1:5" x14ac:dyDescent="0.25">
      <c r="A60360" s="1">
        <v>44803</v>
      </c>
      <c r="B60360" t="s">
        <v>5</v>
      </c>
      <c r="C60360" s="3">
        <f>_xll.SNL.Clients.Office.Excel.Functions.SPG(B60360, "SP_PRICE_CLOSE", A60360)</f>
        <v>9.7029228557738367</v>
      </c>
      <c r="D60360" s="3">
        <f>_xll.SNL.Clients.Office.Excel.Functions.SPG(B60360, "IQ_PE", "LTM", A60360)</f>
        <v>41.657142999999998</v>
      </c>
      <c r="E60360" s="3">
        <f>_xll.SNL.Clients.Office.Excel.Functions.SPG(B60360, "IQ_PE_NORM", "LTM", A60360)</f>
        <v>40.054944999999996</v>
      </c>
    </row>
    <row r="60361" spans="1:5" x14ac:dyDescent="0.25">
      <c r="A60361" s="1">
        <v>44803</v>
      </c>
      <c r="B60361" t="s">
        <v>6</v>
      </c>
      <c r="C60361" s="3">
        <f>_xll.SNL.Clients.Office.Excel.Functions.SPG(B60361, "SP_PRICE_CLOSE", A60361)</f>
        <v>0.79681946440930618</v>
      </c>
      <c r="D60361" s="3">
        <f>_xll.SNL.Clients.Office.Excel.Functions.SPG(B60361, "IQ_PE", "LTM", A60361)</f>
        <v>15.921979</v>
      </c>
      <c r="E60361" s="3">
        <f>_xll.SNL.Clients.Office.Excel.Functions.SPG(B60361, "IQ_PE_NORM", "LTM", A60361)</f>
        <v>22.338298999999999</v>
      </c>
    </row>
    <row r="60362" spans="1:5" x14ac:dyDescent="0.25">
      <c r="A60362" s="1">
        <v>44803</v>
      </c>
      <c r="B60362" t="s">
        <v>7</v>
      </c>
      <c r="C60362" s="3">
        <f>_xll.SNL.Clients.Office.Excel.Functions.SPG(B60362, "SP_PRICE_CLOSE", A60362)</f>
        <v>46.969894319331303</v>
      </c>
      <c r="D60362" s="3">
        <f>_xll.SNL.Clients.Office.Excel.Functions.SPG(B60362, "IQ_PE", "LTM", A60362)</f>
        <v>146.55075199999999</v>
      </c>
      <c r="E60362" s="3">
        <f>_xll.SNL.Clients.Office.Excel.Functions.SPG(B60362, "IQ_PE_NORM", "LTM", A60362)</f>
        <v>169.49769900000001</v>
      </c>
    </row>
    <row r="60363" spans="1:5" x14ac:dyDescent="0.25">
      <c r="A60363" s="1">
        <v>44803</v>
      </c>
      <c r="B60363" t="s">
        <v>8</v>
      </c>
      <c r="C60363" s="3" t="str">
        <f>_xll.SNL.Clients.Office.Excel.Functions.SPG(B60363, "SP_PRICE_CLOSE", A60363)</f>
        <v>NA</v>
      </c>
      <c r="D60363" s="3" t="str">
        <f>_xll.SNL.Clients.Office.Excel.Functions.SPG(B60363, "IQ_PE", "LTM", A60363)</f>
        <v>NA</v>
      </c>
      <c r="E60363" s="3" t="str">
        <f>_xll.SNL.Clients.Office.Excel.Functions.SPG(B60363, "IQ_PE_NORM", "LTM", A60363)</f>
        <v>NA</v>
      </c>
    </row>
    <row r="60364" spans="1:5" x14ac:dyDescent="0.25">
      <c r="A60364" s="1">
        <v>44803</v>
      </c>
      <c r="B60364" t="s">
        <v>9</v>
      </c>
      <c r="C60364" s="3">
        <f>_xll.SNL.Clients.Office.Excel.Functions.SPG(B60364, "SP_PRICE_CLOSE", A60364)</f>
        <v>0.99200314113826316</v>
      </c>
      <c r="D60364" s="3">
        <f>_xll.SNL.Clients.Office.Excel.Functions.SPG(B60364, "IQ_PE", "LTM", A60364)</f>
        <v>37.265590000000003</v>
      </c>
      <c r="E60364" s="3">
        <f>_xll.SNL.Clients.Office.Excel.Functions.SPG(B60364, "IQ_PE_NORM", "LTM", A60364)</f>
        <v>51.757764000000002</v>
      </c>
    </row>
    <row r="60365" spans="1:5" x14ac:dyDescent="0.25">
      <c r="A60365" s="1">
        <v>44803</v>
      </c>
      <c r="B60365" t="s">
        <v>10</v>
      </c>
      <c r="C60365" s="3">
        <f>_xll.SNL.Clients.Office.Excel.Functions.SPG(B60365, "SP_PRICE_CLOSE", A60365)</f>
        <v>13.709205132300482</v>
      </c>
      <c r="D60365" s="3">
        <f>_xll.SNL.Clients.Office.Excel.Functions.SPG(B60365, "IQ_PE", "LTM", A60365)</f>
        <v>20.468997999999999</v>
      </c>
      <c r="E60365" s="3">
        <f>_xll.SNL.Clients.Office.Excel.Functions.SPG(B60365, "IQ_PE_NORM", "LTM", A60365)</f>
        <v>31.65335</v>
      </c>
    </row>
    <row r="60366" spans="1:5" x14ac:dyDescent="0.25">
      <c r="A60366" s="1">
        <v>44803</v>
      </c>
      <c r="B60366" t="s">
        <v>11</v>
      </c>
      <c r="C60366" s="3" t="str">
        <f>_xll.SNL.Clients.Office.Excel.Functions.SPG(B60366, "SP_PRICE_CLOSE", A60366)</f>
        <v>NA</v>
      </c>
      <c r="D60366" s="3" t="str">
        <f>_xll.SNL.Clients.Office.Excel.Functions.SPG(B60366, "IQ_PE", "LTM", A60366)</f>
        <v>NA</v>
      </c>
      <c r="E60366" s="3" t="str">
        <f>_xll.SNL.Clients.Office.Excel.Functions.SPG(B60366, "IQ_PE_NORM", "LTM", A60366)</f>
        <v>NA</v>
      </c>
    </row>
    <row r="60367" spans="1:5" x14ac:dyDescent="0.25">
      <c r="A60367" s="1">
        <v>44803</v>
      </c>
      <c r="B60367" t="s">
        <v>12</v>
      </c>
      <c r="C60367" s="3" t="str">
        <f>_xll.SNL.Clients.Office.Excel.Functions.SPG(B60367, "SP_PRICE_CLOSE", A60367)</f>
        <v>NA</v>
      </c>
      <c r="D60367" s="3" t="str">
        <f>_xll.SNL.Clients.Office.Excel.Functions.SPG(B60367, "IQ_PE", "LTM", A60367)</f>
        <v>NA</v>
      </c>
      <c r="E60367" s="3" t="str">
        <f>_xll.SNL.Clients.Office.Excel.Functions.SPG(B60367, "IQ_PE_NORM", "LTM", A60367)</f>
        <v>NA</v>
      </c>
    </row>
    <row r="60368" spans="1:5" x14ac:dyDescent="0.25">
      <c r="A60368" s="1">
        <v>44803</v>
      </c>
      <c r="B60368" t="s">
        <v>13</v>
      </c>
      <c r="C60368" s="3">
        <f>_xll.SNL.Clients.Office.Excel.Functions.SPG(B60368, "SP_PRICE_CLOSE", A60368)</f>
        <v>5.8989511792578391</v>
      </c>
      <c r="D60368" s="3" t="str">
        <f>_xll.SNL.Clients.Office.Excel.Functions.SPG(B60368, "IQ_PE", "LTM", A60368)</f>
        <v>NA</v>
      </c>
      <c r="E60368" s="3" t="str">
        <f>_xll.SNL.Clients.Office.Excel.Functions.SPG(B60368, "IQ_PE_NORM", "LTM", A60368)</f>
        <v>NA</v>
      </c>
    </row>
    <row r="60369" spans="1:5" x14ac:dyDescent="0.25">
      <c r="A60369" s="1">
        <v>44803</v>
      </c>
      <c r="B60369" t="s">
        <v>14</v>
      </c>
      <c r="C60369" s="3">
        <f>_xll.SNL.Clients.Office.Excel.Functions.SPG(B60369, "SP_PRICE_CLOSE", A60369)</f>
        <v>12.085396369057124</v>
      </c>
      <c r="D60369" s="3">
        <f>_xll.SNL.Clients.Office.Excel.Functions.SPG(B60369, "IQ_PE", "LTM", A60369)</f>
        <v>51.415629000000003</v>
      </c>
      <c r="E60369" s="3">
        <f>_xll.SNL.Clients.Office.Excel.Functions.SPG(B60369, "IQ_PE_NORM", "LTM", A60369)</f>
        <v>56.679150999999997</v>
      </c>
    </row>
    <row r="60370" spans="1:5" x14ac:dyDescent="0.25">
      <c r="A60370" s="1">
        <v>44803</v>
      </c>
      <c r="B60370" t="s">
        <v>15</v>
      </c>
      <c r="C60370" s="3">
        <f>_xll.SNL.Clients.Office.Excel.Functions.SPG(B60370, "SP_PRICE_CLOSE", A60370)</f>
        <v>4.7055536921684498</v>
      </c>
      <c r="D60370" s="3">
        <f>_xll.SNL.Clients.Office.Excel.Functions.SPG(B60370, "IQ_PE", "LTM", A60370)</f>
        <v>25.325047000000001</v>
      </c>
      <c r="E60370" s="3">
        <f>_xll.SNL.Clients.Office.Excel.Functions.SPG(B60370, "IQ_PE_NORM", "LTM", A60370)</f>
        <v>31.012074999999999</v>
      </c>
    </row>
    <row r="60371" spans="1:5" x14ac:dyDescent="0.25">
      <c r="A60371" s="1">
        <v>44803</v>
      </c>
      <c r="B60371" t="s">
        <v>16</v>
      </c>
      <c r="C60371" s="3">
        <f>_xll.SNL.Clients.Office.Excel.Functions.SPG(B60371, "SP_PRICE_CLOSE", A60371)</f>
        <v>3.5446382367034013</v>
      </c>
      <c r="D60371" s="3" t="str">
        <f>_xll.SNL.Clients.Office.Excel.Functions.SPG(B60371, "IQ_PE", "LTM", A60371)</f>
        <v>NM</v>
      </c>
      <c r="E60371" s="3" t="str">
        <f>_xll.SNL.Clients.Office.Excel.Functions.SPG(B60371, "IQ_PE_NORM", "LTM", A60371)</f>
        <v>NM</v>
      </c>
    </row>
    <row r="60372" spans="1:5" x14ac:dyDescent="0.25">
      <c r="A60372" s="1">
        <v>44803</v>
      </c>
      <c r="B60372" t="s">
        <v>17</v>
      </c>
      <c r="C60372" s="3">
        <f>_xll.SNL.Clients.Office.Excel.Functions.SPG(B60372, "SP_PRICE_CLOSE", A60372)</f>
        <v>0.66549539477186803</v>
      </c>
      <c r="D60372" s="3" t="str">
        <f>_xll.SNL.Clients.Office.Excel.Functions.SPG(B60372, "IQ_PE", "LTM", A60372)</f>
        <v>NA</v>
      </c>
      <c r="E60372" s="3" t="str">
        <f>_xll.SNL.Clients.Office.Excel.Functions.SPG(B60372, "IQ_PE_NORM", "LTM", A60372)</f>
        <v>NA</v>
      </c>
    </row>
    <row r="60373" spans="1:5" x14ac:dyDescent="0.25">
      <c r="A60373" s="1">
        <v>44803</v>
      </c>
      <c r="B60373" t="s">
        <v>18</v>
      </c>
      <c r="C60373" s="3">
        <f>_xll.SNL.Clients.Office.Excel.Functions.SPG(B60373, "SP_PRICE_CLOSE", A60373)</f>
        <v>4.3124101581217049</v>
      </c>
      <c r="D60373" s="3">
        <f>_xll.SNL.Clients.Office.Excel.Functions.SPG(B60373, "IQ_PE", "LTM", A60373)</f>
        <v>32.142856999999999</v>
      </c>
      <c r="E60373" s="3">
        <f>_xll.SNL.Clients.Office.Excel.Functions.SPG(B60373, "IQ_PE_NORM", "LTM", A60373)</f>
        <v>39.705882000000003</v>
      </c>
    </row>
    <row r="60374" spans="1:5" x14ac:dyDescent="0.25">
      <c r="A60374" s="1">
        <v>44803</v>
      </c>
      <c r="B60374" t="s">
        <v>19</v>
      </c>
      <c r="C60374" s="3" t="str">
        <f>_xll.SNL.Clients.Office.Excel.Functions.SPG(B60374, "SP_PRICE_CLOSE", A60374)</f>
        <v>NA</v>
      </c>
      <c r="D60374" s="3" t="str">
        <f>_xll.SNL.Clients.Office.Excel.Functions.SPG(B60374, "IQ_PE", "LTM", A60374)</f>
        <v>NA</v>
      </c>
      <c r="E60374" s="3" t="str">
        <f>_xll.SNL.Clients.Office.Excel.Functions.SPG(B60374, "IQ_PE_NORM", "LTM", A60374)</f>
        <v>NA</v>
      </c>
    </row>
    <row r="60375" spans="1:5" x14ac:dyDescent="0.25">
      <c r="A60375" s="1">
        <v>44803</v>
      </c>
      <c r="B60375" t="s">
        <v>20</v>
      </c>
      <c r="C60375" s="3">
        <f>_xll.SNL.Clients.Office.Excel.Functions.SPG(B60375, "SP_PRICE_CLOSE", A60375)</f>
        <v>17.354266357876803</v>
      </c>
      <c r="D60375" s="3">
        <f>_xll.SNL.Clients.Office.Excel.Functions.SPG(B60375, "IQ_PE", "LTM", A60375)</f>
        <v>27.380528000000002</v>
      </c>
      <c r="E60375" s="3">
        <f>_xll.SNL.Clients.Office.Excel.Functions.SPG(B60375, "IQ_PE_NORM", "LTM", A60375)</f>
        <v>39.776105999999999</v>
      </c>
    </row>
    <row r="60376" spans="1:5" x14ac:dyDescent="0.25">
      <c r="A60376" s="1">
        <v>44803</v>
      </c>
      <c r="B60376" t="s">
        <v>21</v>
      </c>
      <c r="C60376" s="3">
        <f>_xll.SNL.Clients.Office.Excel.Functions.SPG(B60376, "SP_PRICE_CLOSE", A60376)</f>
        <v>27.524889527764465</v>
      </c>
      <c r="D60376" s="3">
        <f>_xll.SNL.Clients.Office.Excel.Functions.SPG(B60376, "IQ_PE", "LTM", A60376)</f>
        <v>59.907299999999999</v>
      </c>
      <c r="E60376" s="3">
        <f>_xll.SNL.Clients.Office.Excel.Functions.SPG(B60376, "IQ_PE_NORM", "LTM", A60376)</f>
        <v>83.387096999999997</v>
      </c>
    </row>
    <row r="60377" spans="1:5" x14ac:dyDescent="0.25">
      <c r="A60377" s="1">
        <v>44803</v>
      </c>
      <c r="B60377" t="s">
        <v>22</v>
      </c>
      <c r="C60377" s="3" t="str">
        <f>_xll.SNL.Clients.Office.Excel.Functions.SPG(B60377, "SP_PRICE_CLOSE", A60377)</f>
        <v>NA</v>
      </c>
      <c r="D60377" s="3" t="str">
        <f>_xll.SNL.Clients.Office.Excel.Functions.SPG(B60377, "IQ_PE", "LTM", A60377)</f>
        <v>NA</v>
      </c>
      <c r="E60377" s="3" t="str">
        <f>_xll.SNL.Clients.Office.Excel.Functions.SPG(B60377, "IQ_PE_NORM", "LTM", A60377)</f>
        <v>NA</v>
      </c>
    </row>
    <row r="60378" spans="1:5" x14ac:dyDescent="0.25">
      <c r="A60378" s="1">
        <v>44803</v>
      </c>
      <c r="B60378" t="s">
        <v>23</v>
      </c>
      <c r="C60378" s="3">
        <f>_xll.SNL.Clients.Office.Excel.Functions.SPG(B60378, "SP_PRICE_CLOSE", A60378)</f>
        <v>19.385880849704517</v>
      </c>
      <c r="D60378" s="3">
        <f>_xll.SNL.Clients.Office.Excel.Functions.SPG(B60378, "IQ_PE", "LTM", A60378)</f>
        <v>10.442356999999999</v>
      </c>
      <c r="E60378" s="3">
        <f>_xll.SNL.Clients.Office.Excel.Functions.SPG(B60378, "IQ_PE_NORM", "LTM", A60378)</f>
        <v>16.343133000000002</v>
      </c>
    </row>
    <row r="60379" spans="1:5" x14ac:dyDescent="0.25">
      <c r="A60379" s="1">
        <v>44803</v>
      </c>
      <c r="B60379" t="s">
        <v>24</v>
      </c>
      <c r="C60379" s="3">
        <f>_xll.SNL.Clients.Office.Excel.Functions.SPG(B60379, "SP_PRICE_CLOSE", A60379)</f>
        <v>24.117553106532498</v>
      </c>
      <c r="D60379" s="3">
        <f>_xll.SNL.Clients.Office.Excel.Functions.SPG(B60379, "IQ_PE", "LTM", A60379)</f>
        <v>22.486968999999998</v>
      </c>
      <c r="E60379" s="3">
        <f>_xll.SNL.Clients.Office.Excel.Functions.SPG(B60379, "IQ_PE_NORM", "LTM", A60379)</f>
        <v>32.150461</v>
      </c>
    </row>
    <row r="60380" spans="1:5" x14ac:dyDescent="0.25">
      <c r="A60380" s="1">
        <v>44803</v>
      </c>
      <c r="B60380" t="s">
        <v>25</v>
      </c>
      <c r="C60380" s="3">
        <f>_xll.SNL.Clients.Office.Excel.Functions.SPG(B60380, "SP_PRICE_CLOSE", A60380)</f>
        <v>10.562742905819091</v>
      </c>
      <c r="D60380" s="3">
        <f>_xll.SNL.Clients.Office.Excel.Functions.SPG(B60380, "IQ_PE", "LTM", A60380)</f>
        <v>70.354609999999994</v>
      </c>
      <c r="E60380" s="3">
        <f>_xll.SNL.Clients.Office.Excel.Functions.SPG(B60380, "IQ_PE_NORM", "LTM", A60380)</f>
        <v>98.461538000000004</v>
      </c>
    </row>
    <row r="60381" spans="1:5" x14ac:dyDescent="0.25">
      <c r="A60381" s="1">
        <v>44803</v>
      </c>
      <c r="B60381" t="s">
        <v>26</v>
      </c>
      <c r="C60381" s="3">
        <f>_xll.SNL.Clients.Office.Excel.Functions.SPG(B60381, "SP_PRICE_CLOSE", A60381)</f>
        <v>2.6886013948783472</v>
      </c>
      <c r="D60381" s="3">
        <f>_xll.SNL.Clients.Office.Excel.Functions.SPG(B60381, "IQ_PE", "LTM", A60381)</f>
        <v>31.761005999999998</v>
      </c>
      <c r="E60381" s="3">
        <f>_xll.SNL.Clients.Office.Excel.Functions.SPG(B60381, "IQ_PE_NORM", "LTM", A60381)</f>
        <v>39.607843000000003</v>
      </c>
    </row>
    <row r="60382" spans="1:5" x14ac:dyDescent="0.25">
      <c r="A60382" s="1">
        <v>44803</v>
      </c>
      <c r="B60382" t="s">
        <v>27</v>
      </c>
      <c r="C60382" s="3" t="str">
        <f>_xll.SNL.Clients.Office.Excel.Functions.SPG(B60382, "SP_PRICE_CLOSE", A60382)</f>
        <v>NA</v>
      </c>
      <c r="D60382" s="3" t="str">
        <f>_xll.SNL.Clients.Office.Excel.Functions.SPG(B60382, "IQ_PE", "LTM", A60382)</f>
        <v>NA</v>
      </c>
      <c r="E60382" s="3" t="str">
        <f>_xll.SNL.Clients.Office.Excel.Functions.SPG(B60382, "IQ_PE_NORM", "LTM", A60382)</f>
        <v>NA</v>
      </c>
    </row>
    <row r="60383" spans="1:5" x14ac:dyDescent="0.25">
      <c r="A60383" s="1">
        <v>44803</v>
      </c>
      <c r="B60383" t="s">
        <v>28</v>
      </c>
      <c r="C60383" s="3">
        <f>_xll.SNL.Clients.Office.Excel.Functions.SPG(B60383, "SP_PRICE_CLOSE", A60383)</f>
        <v>7.4459426076771535</v>
      </c>
      <c r="D60383" s="3" t="str">
        <f>_xll.SNL.Clients.Office.Excel.Functions.SPG(B60383, "IQ_PE", "LTM", A60383)</f>
        <v>NM</v>
      </c>
      <c r="E60383" s="3" t="str">
        <f>_xll.SNL.Clients.Office.Excel.Functions.SPG(B60383, "IQ_PE_NORM", "LTM", A60383)</f>
        <v>NM</v>
      </c>
    </row>
    <row r="60384" spans="1:5" x14ac:dyDescent="0.25">
      <c r="A60384" s="1">
        <v>44803</v>
      </c>
      <c r="B60384" t="s">
        <v>29</v>
      </c>
      <c r="C60384" s="3" t="str">
        <f>_xll.SNL.Clients.Office.Excel.Functions.SPG(B60384, "SP_PRICE_CLOSE", A60384)</f>
        <v>NA</v>
      </c>
      <c r="D60384" s="3" t="str">
        <f>_xll.SNL.Clients.Office.Excel.Functions.SPG(B60384, "IQ_PE", "LTM", A60384)</f>
        <v>NA</v>
      </c>
      <c r="E60384" s="3" t="str">
        <f>_xll.SNL.Clients.Office.Excel.Functions.SPG(B60384, "IQ_PE_NORM", "LTM", A60384)</f>
        <v>NA</v>
      </c>
    </row>
    <row r="60385" spans="1:5" x14ac:dyDescent="0.25">
      <c r="A60385" s="1">
        <v>44803</v>
      </c>
      <c r="B60385" t="s">
        <v>30</v>
      </c>
      <c r="C60385" s="3">
        <f>_xll.SNL.Clients.Office.Excel.Functions.SPG(B60385, "SP_PRICE_CLOSE", A60385)</f>
        <v>8.98418782942022</v>
      </c>
      <c r="D60385" s="3">
        <f>_xll.SNL.Clients.Office.Excel.Functions.SPG(B60385, "IQ_PE", "LTM", A60385)</f>
        <v>15.625</v>
      </c>
      <c r="E60385" s="3">
        <f>_xll.SNL.Clients.Office.Excel.Functions.SPG(B60385, "IQ_PE_NORM", "LTM", A60385)</f>
        <v>22.470040000000001</v>
      </c>
    </row>
    <row r="60386" spans="1:5" x14ac:dyDescent="0.25">
      <c r="A60386" s="1">
        <v>44803</v>
      </c>
      <c r="B60386" t="s">
        <v>31</v>
      </c>
      <c r="C60386" s="3">
        <f>_xll.SNL.Clients.Office.Excel.Functions.SPG(B60386, "SP_PRICE_CLOSE", A60386)</f>
        <v>4.514720758132353</v>
      </c>
      <c r="D60386" s="3">
        <f>_xll.SNL.Clients.Office.Excel.Functions.SPG(B60386, "IQ_PE", "LTM", A60386)</f>
        <v>24.332854999999999</v>
      </c>
      <c r="E60386" s="3">
        <f>_xll.SNL.Clients.Office.Excel.Functions.SPG(B60386, "IQ_PE_NORM", "LTM", A60386)</f>
        <v>43.937823999999999</v>
      </c>
    </row>
    <row r="60387" spans="1:5" x14ac:dyDescent="0.25">
      <c r="A60387" s="1">
        <v>44803</v>
      </c>
      <c r="B60387" t="s">
        <v>32</v>
      </c>
      <c r="C60387" s="3">
        <f>_xll.SNL.Clients.Office.Excel.Functions.SPG(B60387, "SP_PRICE_CLOSE", A60387)</f>
        <v>4.4366357876803484</v>
      </c>
      <c r="D60387" s="3">
        <f>_xll.SNL.Clients.Office.Excel.Functions.SPG(B60387, "IQ_PE", "LTM", A60387)</f>
        <v>24.050022999999999</v>
      </c>
      <c r="E60387" s="3">
        <f>_xll.SNL.Clients.Office.Excel.Functions.SPG(B60387, "IQ_PE_NORM", "LTM", A60387)</f>
        <v>26.709401</v>
      </c>
    </row>
    <row r="60388" spans="1:5" x14ac:dyDescent="0.25">
      <c r="A60388" s="1">
        <v>44803</v>
      </c>
      <c r="B60388" t="s">
        <v>33</v>
      </c>
      <c r="C60388" s="3">
        <f>_xll.SNL.Clients.Office.Excel.Functions.SPG(B60388, "SP_PRICE_CLOSE", A60388)</f>
        <v>6.1497098440078786E-2</v>
      </c>
      <c r="D60388" s="3" t="str">
        <f>_xll.SNL.Clients.Office.Excel.Functions.SPG(B60388, "IQ_PE", "LTM", A60388)</f>
        <v>NM</v>
      </c>
      <c r="E60388" s="3" t="str">
        <f>_xll.SNL.Clients.Office.Excel.Functions.SPG(B60388, "IQ_PE_NORM", "LTM", A60388)</f>
        <v>NM</v>
      </c>
    </row>
    <row r="60389" spans="1:5" x14ac:dyDescent="0.25">
      <c r="A60389" s="1">
        <v>44803</v>
      </c>
      <c r="B60389" t="s">
        <v>34</v>
      </c>
      <c r="C60389" s="3">
        <f>_xll.SNL.Clients.Office.Excel.Functions.SPG(B60389, "SP_PRICE_CLOSE", A60389)</f>
        <v>20.417398711600914</v>
      </c>
      <c r="D60389" s="3">
        <f>_xll.SNL.Clients.Office.Excel.Functions.SPG(B60389, "IQ_PE", "LTM", A60389)</f>
        <v>23.694779</v>
      </c>
      <c r="E60389" s="3">
        <f>_xll.SNL.Clients.Office.Excel.Functions.SPG(B60389, "IQ_PE_NORM", "LTM", A60389)</f>
        <v>37.579618000000004</v>
      </c>
    </row>
    <row r="60390" spans="1:5" x14ac:dyDescent="0.25">
      <c r="A60390" s="1">
        <v>44803</v>
      </c>
      <c r="B60390" t="s">
        <v>35</v>
      </c>
      <c r="C60390" s="3">
        <f>_xll.SNL.Clients.Office.Excel.Functions.SPG(B60390, "SP_PRICE_CLOSE", A60390)</f>
        <v>14.254911356013414</v>
      </c>
      <c r="D60390" s="3">
        <f>_xll.SNL.Clients.Office.Excel.Functions.SPG(B60390, "IQ_PE", "LTM", A60390)</f>
        <v>25.524308999999999</v>
      </c>
      <c r="E60390" s="3">
        <f>_xll.SNL.Clients.Office.Excel.Functions.SPG(B60390, "IQ_PE_NORM", "LTM", A60390)</f>
        <v>39.784547000000003</v>
      </c>
    </row>
    <row r="60391" spans="1:5" x14ac:dyDescent="0.25">
      <c r="A60391" s="1">
        <v>44803</v>
      </c>
      <c r="B60391" t="s">
        <v>36</v>
      </c>
      <c r="C60391" s="3">
        <f>_xll.SNL.Clients.Office.Excel.Functions.SPG(B60391, "SP_PRICE_CLOSE", A60391)</f>
        <v>3.4499281264973645</v>
      </c>
      <c r="D60391" s="3" t="str">
        <f>_xll.SNL.Clients.Office.Excel.Functions.SPG(B60391, "IQ_PE", "LTM", A60391)</f>
        <v>NM</v>
      </c>
      <c r="E60391" s="3">
        <f>_xll.SNL.Clients.Office.Excel.Functions.SPG(B60391, "IQ_PE_NORM", "LTM", A60391)</f>
        <v>61.714286000000001</v>
      </c>
    </row>
    <row r="60392" spans="1:5" x14ac:dyDescent="0.25">
      <c r="A60392" s="1">
        <v>44803</v>
      </c>
      <c r="B60392" t="s">
        <v>37</v>
      </c>
      <c r="C60392" s="3">
        <f>_xll.SNL.Clients.Office.Excel.Functions.SPG(B60392, "SP_PRICE_CLOSE", A60392)</f>
        <v>12.072086461161687</v>
      </c>
      <c r="D60392" s="3">
        <f>_xll.SNL.Clients.Office.Excel.Functions.SPG(B60392, "IQ_PE", "LTM", A60392)</f>
        <v>11.228027000000001</v>
      </c>
      <c r="E60392" s="3">
        <f>_xll.SNL.Clients.Office.Excel.Functions.SPG(B60392, "IQ_PE_NORM", "LTM", A60392)</f>
        <v>16.06447</v>
      </c>
    </row>
    <row r="60393" spans="1:5" x14ac:dyDescent="0.25">
      <c r="A60393" s="1">
        <v>44803</v>
      </c>
      <c r="B60393" t="s">
        <v>38</v>
      </c>
      <c r="C60393" s="3" t="str">
        <f>_xll.SNL.Clients.Office.Excel.Functions.SPG(B60393, "SP_PRICE_CLOSE", A60393)</f>
        <v>NA</v>
      </c>
      <c r="D60393" s="3" t="str">
        <f>_xll.SNL.Clients.Office.Excel.Functions.SPG(B60393, "IQ_PE", "LTM", A60393)</f>
        <v>NA</v>
      </c>
      <c r="E60393" s="3" t="str">
        <f>_xll.SNL.Clients.Office.Excel.Functions.SPG(B60393, "IQ_PE_NORM", "LTM", A60393)</f>
        <v>NA</v>
      </c>
    </row>
    <row r="60394" spans="1:5" x14ac:dyDescent="0.25">
      <c r="A60394" s="1">
        <v>44803</v>
      </c>
      <c r="B60394" t="s">
        <v>39</v>
      </c>
      <c r="C60394" s="3">
        <f>_xll.SNL.Clients.Office.Excel.Functions.SPG(B60394, "SP_PRICE_CLOSE", A60394)</f>
        <v>26.699675238247348</v>
      </c>
      <c r="D60394" s="3">
        <f>_xll.SNL.Clients.Office.Excel.Functions.SPG(B60394, "IQ_PE", "LTM", A60394)</f>
        <v>28.946608999999999</v>
      </c>
      <c r="E60394" s="3">
        <f>_xll.SNL.Clients.Office.Excel.Functions.SPG(B60394, "IQ_PE_NORM", "LTM", A60394)</f>
        <v>42.374313000000001</v>
      </c>
    </row>
    <row r="60395" spans="1:5" x14ac:dyDescent="0.25">
      <c r="A60395" s="1">
        <v>44803</v>
      </c>
      <c r="B60395" t="s">
        <v>40</v>
      </c>
      <c r="C60395" s="3">
        <f>_xll.SNL.Clients.Office.Excel.Functions.SPG(B60395, "SP_PRICE_CLOSE", A60395)</f>
        <v>8.2201991162221137</v>
      </c>
      <c r="D60395" s="3">
        <f>_xll.SNL.Clients.Office.Excel.Functions.SPG(B60395, "IQ_PE", "LTM", A60395)</f>
        <v>25.584092999999999</v>
      </c>
      <c r="E60395" s="3">
        <f>_xll.SNL.Clients.Office.Excel.Functions.SPG(B60395, "IQ_PE_NORM", "LTM", A60395)</f>
        <v>35.453502</v>
      </c>
    </row>
    <row r="60396" spans="1:5" x14ac:dyDescent="0.25">
      <c r="A60396" s="1">
        <v>44803</v>
      </c>
      <c r="B60396" t="s">
        <v>41</v>
      </c>
      <c r="C60396" s="3">
        <f>_xll.SNL.Clients.Office.Excel.Functions.SPG(B60396, "SP_PRICE_CLOSE", A60396)</f>
        <v>5.0790608528988965</v>
      </c>
      <c r="D60396" s="3">
        <f>_xll.SNL.Clients.Office.Excel.Functions.SPG(B60396, "IQ_PE", "LTM", A60396)</f>
        <v>51.567568000000001</v>
      </c>
      <c r="E60396" s="3">
        <f>_xll.SNL.Clients.Office.Excel.Functions.SPG(B60396, "IQ_PE_NORM", "LTM", A60396)</f>
        <v>131.586207</v>
      </c>
    </row>
    <row r="60397" spans="1:5" x14ac:dyDescent="0.25">
      <c r="A60397" s="1">
        <v>44803</v>
      </c>
      <c r="B60397" t="s">
        <v>42</v>
      </c>
      <c r="C60397" s="3">
        <f>_xll.SNL.Clients.Office.Excel.Functions.SPG(B60397, "SP_PRICE_CLOSE", A60397)</f>
        <v>3.8021969333972208</v>
      </c>
      <c r="D60397" s="3">
        <f>_xll.SNL.Clients.Office.Excel.Functions.SPG(B60397, "IQ_PE", "LTM", A60397)</f>
        <v>45.633651999999998</v>
      </c>
      <c r="E60397" s="3">
        <f>_xll.SNL.Clients.Office.Excel.Functions.SPG(B60397, "IQ_PE_NORM", "LTM", A60397)</f>
        <v>68.341306000000003</v>
      </c>
    </row>
    <row r="60398" spans="1:5" x14ac:dyDescent="0.25">
      <c r="A60398" s="1">
        <v>44803</v>
      </c>
      <c r="B60398" t="s">
        <v>43</v>
      </c>
      <c r="C60398" s="3">
        <f>_xll.SNL.Clients.Office.Excel.Functions.SPG(B60398, "SP_PRICE_CLOSE", A60398)</f>
        <v>13.176808816482987</v>
      </c>
      <c r="D60398" s="3">
        <f>_xll.SNL.Clients.Office.Excel.Functions.SPG(B60398, "IQ_PE", "LTM", A60398)</f>
        <v>46.175373</v>
      </c>
      <c r="E60398" s="3">
        <f>_xll.SNL.Clients.Office.Excel.Functions.SPG(B60398, "IQ_PE_NORM", "LTM", A60398)</f>
        <v>62.107905000000002</v>
      </c>
    </row>
    <row r="60399" spans="1:5" x14ac:dyDescent="0.25">
      <c r="A60399" s="1">
        <v>44803</v>
      </c>
      <c r="B60399" t="s">
        <v>44</v>
      </c>
      <c r="C60399" s="3">
        <f>_xll.SNL.Clients.Office.Excel.Functions.SPG(B60399, "SP_PRICE_CLOSE", A60399)</f>
        <v>0.5678893148059414</v>
      </c>
      <c r="D60399" s="3">
        <f>_xll.SNL.Clients.Office.Excel.Functions.SPG(B60399, "IQ_PE", "LTM", A60399)</f>
        <v>36.158186000000001</v>
      </c>
      <c r="E60399" s="3">
        <f>_xll.SNL.Clients.Office.Excel.Functions.SPG(B60399, "IQ_PE_NORM", "LTM", A60399)</f>
        <v>56.140341999999997</v>
      </c>
    </row>
    <row r="60400" spans="1:5" x14ac:dyDescent="0.25">
      <c r="A60400" s="1">
        <v>44803</v>
      </c>
      <c r="B60400" t="s">
        <v>45</v>
      </c>
      <c r="C60400" s="3">
        <f>_xll.SNL.Clients.Office.Excel.Functions.SPG(B60400, "SP_PRICE_CLOSE", A60400)</f>
        <v>4.2219027844327313</v>
      </c>
      <c r="D60400" s="3" t="str">
        <f>_xll.SNL.Clients.Office.Excel.Functions.SPG(B60400, "IQ_PE", "LTM", A60400)</f>
        <v>NM</v>
      </c>
      <c r="E60400" s="3" t="str">
        <f>_xll.SNL.Clients.Office.Excel.Functions.SPG(B60400, "IQ_PE_NORM", "LTM", A60400)</f>
        <v>NM</v>
      </c>
    </row>
    <row r="60401" spans="1:5" x14ac:dyDescent="0.25">
      <c r="A60401" s="1">
        <v>44803</v>
      </c>
      <c r="B60401" t="s">
        <v>46</v>
      </c>
      <c r="C60401" s="3">
        <f>_xll.SNL.Clients.Office.Excel.Functions.SPG(B60401, "SP_PRICE_CLOSE", A60401)</f>
        <v>14.081882553372729</v>
      </c>
      <c r="D60401" s="3">
        <f>_xll.SNL.Clients.Office.Excel.Functions.SPG(B60401, "IQ_PE", "LTM", A60401)</f>
        <v>32.453988000000003</v>
      </c>
      <c r="E60401" s="3">
        <f>_xll.SNL.Clients.Office.Excel.Functions.SPG(B60401, "IQ_PE_NORM", "LTM", A60401)</f>
        <v>45.446734999999997</v>
      </c>
    </row>
    <row r="60402" spans="1:5" x14ac:dyDescent="0.25">
      <c r="A60402" s="1">
        <v>44803</v>
      </c>
      <c r="B60402" t="s">
        <v>47</v>
      </c>
      <c r="C60402" s="3" t="str">
        <f>_xll.SNL.Clients.Office.Excel.Functions.SPG(B60402, "SP_PRICE_CLOSE", A60402)</f>
        <v>NA</v>
      </c>
      <c r="D60402" s="3" t="str">
        <f>_xll.SNL.Clients.Office.Excel.Functions.SPG(B60402, "IQ_PE", "LTM", A60402)</f>
        <v>NA</v>
      </c>
      <c r="E60402" s="3" t="str">
        <f>_xll.SNL.Clients.Office.Excel.Functions.SPG(B60402, "IQ_PE_NORM", "LTM", A60402)</f>
        <v>NA</v>
      </c>
    </row>
    <row r="60403" spans="1:5" x14ac:dyDescent="0.25">
      <c r="A60403" s="1">
        <v>44803</v>
      </c>
      <c r="B60403" t="s">
        <v>48</v>
      </c>
      <c r="C60403" s="3" t="str">
        <f>_xll.SNL.Clients.Office.Excel.Functions.SPG(B60403, "SP_PRICE_CLOSE", A60403)</f>
        <v>NA</v>
      </c>
      <c r="D60403" s="3" t="str">
        <f>_xll.SNL.Clients.Office.Excel.Functions.SPG(B60403, "IQ_PE", "LTM", A60403)</f>
        <v>NA</v>
      </c>
      <c r="E60403" s="3" t="str">
        <f>_xll.SNL.Clients.Office.Excel.Functions.SPG(B60403, "IQ_PE_NORM", "LTM", A60403)</f>
        <v>NA</v>
      </c>
    </row>
    <row r="60404" spans="1:5" x14ac:dyDescent="0.25">
      <c r="A60404" s="1">
        <v>44803</v>
      </c>
      <c r="B60404" t="s">
        <v>49</v>
      </c>
      <c r="C60404" s="3" t="str">
        <f>_xll.SNL.Clients.Office.Excel.Functions.SPG(B60404, "SP_PRICE_CLOSE", A60404)</f>
        <v>NA</v>
      </c>
      <c r="D60404" s="3" t="str">
        <f>_xll.SNL.Clients.Office.Excel.Functions.SPG(B60404, "IQ_PE", "LTM", A60404)</f>
        <v>NA</v>
      </c>
      <c r="E60404" s="3" t="str">
        <f>_xll.SNL.Clients.Office.Excel.Functions.SPG(B60404, "IQ_PE_NORM", "LTM", A60404)</f>
        <v>NA</v>
      </c>
    </row>
    <row r="60405" spans="1:5" x14ac:dyDescent="0.25">
      <c r="A60405" s="1">
        <v>44803</v>
      </c>
      <c r="B60405" t="s">
        <v>50</v>
      </c>
      <c r="C60405" s="3" t="str">
        <f>_xll.SNL.Clients.Office.Excel.Functions.SPG(B60405, "SP_PRICE_CLOSE", A60405)</f>
        <v>NA</v>
      </c>
      <c r="D60405" s="3" t="str">
        <f>_xll.SNL.Clients.Office.Excel.Functions.SPG(B60405, "IQ_PE", "LTM", A60405)</f>
        <v>NA</v>
      </c>
      <c r="E60405" s="3" t="str">
        <f>_xll.SNL.Clients.Office.Excel.Functions.SPG(B60405, "IQ_PE_NORM", "LTM", A60405)</f>
        <v>NA</v>
      </c>
    </row>
    <row r="60406" spans="1:5" x14ac:dyDescent="0.25">
      <c r="A60406" s="1">
        <v>44803</v>
      </c>
      <c r="B60406" t="s">
        <v>51</v>
      </c>
      <c r="C60406" s="3">
        <f>_xll.SNL.Clients.Office.Excel.Functions.SPG(B60406, "SP_PRICE_CLOSE", A60406)</f>
        <v>23.611776606505881</v>
      </c>
      <c r="D60406" s="3">
        <f>_xll.SNL.Clients.Office.Excel.Functions.SPG(B60406, "IQ_PE", "LTM", A60406)</f>
        <v>62.863218000000003</v>
      </c>
      <c r="E60406" s="3">
        <f>_xll.SNL.Clients.Office.Excel.Functions.SPG(B60406, "IQ_PE_NORM", "LTM", A60406)</f>
        <v>74.040066999999993</v>
      </c>
    </row>
    <row r="60407" spans="1:5" x14ac:dyDescent="0.25">
      <c r="A60407" s="1">
        <v>44803</v>
      </c>
      <c r="B60407" t="s">
        <v>52</v>
      </c>
      <c r="C60407" s="3" t="str">
        <f>_xll.SNL.Clients.Office.Excel.Functions.SPG(B60407, "SP_PRICE_CLOSE", A60407)</f>
        <v>NA</v>
      </c>
      <c r="D60407" s="3" t="str">
        <f>_xll.SNL.Clients.Office.Excel.Functions.SPG(B60407, "IQ_PE", "LTM", A60407)</f>
        <v>NA</v>
      </c>
      <c r="E60407" s="3" t="str">
        <f>_xll.SNL.Clients.Office.Excel.Functions.SPG(B60407, "IQ_PE_NORM", "LTM", A60407)</f>
        <v>NA</v>
      </c>
    </row>
    <row r="60408" spans="1:5" x14ac:dyDescent="0.25">
      <c r="A60408" s="1">
        <v>44803</v>
      </c>
      <c r="B60408" t="s">
        <v>53</v>
      </c>
      <c r="C60408" s="3" t="str">
        <f>_xll.SNL.Clients.Office.Excel.Functions.SPG(B60408, "SP_PRICE_CLOSE", A60408)</f>
        <v>NA</v>
      </c>
      <c r="D60408" s="3" t="str">
        <f>_xll.SNL.Clients.Office.Excel.Functions.SPG(B60408, "IQ_PE", "LTM", A60408)</f>
        <v>NA</v>
      </c>
      <c r="E60408" s="3" t="str">
        <f>_xll.SNL.Clients.Office.Excel.Functions.SPG(B60408, "IQ_PE_NORM", "LTM", A60408)</f>
        <v>NA</v>
      </c>
    </row>
    <row r="60409" spans="1:5" x14ac:dyDescent="0.25">
      <c r="A60409" s="1">
        <v>44803</v>
      </c>
      <c r="B60409" t="s">
        <v>54</v>
      </c>
      <c r="C60409" s="3" t="str">
        <f>_xll.SNL.Clients.Office.Excel.Functions.SPG(B60409, "SP_PRICE_CLOSE", A60409)</f>
        <v>NA</v>
      </c>
      <c r="D60409" s="3" t="str">
        <f>_xll.SNL.Clients.Office.Excel.Functions.SPG(B60409, "IQ_PE", "LTM", A60409)</f>
        <v>NA</v>
      </c>
      <c r="E60409" s="3" t="str">
        <f>_xll.SNL.Clients.Office.Excel.Functions.SPG(B60409, "IQ_PE_NORM", "LTM", A60409)</f>
        <v>NA</v>
      </c>
    </row>
    <row r="60410" spans="1:5" x14ac:dyDescent="0.25">
      <c r="A60410" s="1">
        <v>44803</v>
      </c>
      <c r="B60410" t="s">
        <v>55</v>
      </c>
      <c r="C60410" s="3" t="str">
        <f>_xll.SNL.Clients.Office.Excel.Functions.SPG(B60410, "SP_PRICE_CLOSE", A60410)</f>
        <v>NA</v>
      </c>
      <c r="D60410" s="3" t="str">
        <f>_xll.SNL.Clients.Office.Excel.Functions.SPG(B60410, "IQ_PE", "LTM", A60410)</f>
        <v>NA</v>
      </c>
      <c r="E60410" s="3" t="str">
        <f>_xll.SNL.Clients.Office.Excel.Functions.SPG(B60410, "IQ_PE_NORM", "LTM", A60410)</f>
        <v>NA</v>
      </c>
    </row>
    <row r="60411" spans="1:5" x14ac:dyDescent="0.25">
      <c r="A60411" s="1">
        <v>44803</v>
      </c>
      <c r="B60411" t="s">
        <v>56</v>
      </c>
      <c r="C60411" s="3" t="str">
        <f>_xll.SNL.Clients.Office.Excel.Functions.SPG(B60411, "SP_PRICE_CLOSE", A60411)</f>
        <v>NA</v>
      </c>
      <c r="D60411" s="3" t="str">
        <f>_xll.SNL.Clients.Office.Excel.Functions.SPG(B60411, "IQ_PE", "LTM", A60411)</f>
        <v>NA</v>
      </c>
      <c r="E60411" s="3" t="str">
        <f>_xll.SNL.Clients.Office.Excel.Functions.SPG(B60411, "IQ_PE_NORM", "LTM", A60411)</f>
        <v>NA</v>
      </c>
    </row>
    <row r="60412" spans="1:5" x14ac:dyDescent="0.25">
      <c r="A60412" s="1">
        <v>44803</v>
      </c>
      <c r="B60412" t="s">
        <v>57</v>
      </c>
      <c r="C60412" s="3">
        <f>_xll.SNL.Clients.Office.Excel.Functions.SPG(B60412, "SP_PRICE_CLOSE", A60412)</f>
        <v>17.143161369323323</v>
      </c>
      <c r="D60412" s="3">
        <f>_xll.SNL.Clients.Office.Excel.Functions.SPG(B60412, "IQ_PE", "LTM", A60412)</f>
        <v>2.804878</v>
      </c>
      <c r="E60412" s="3">
        <f>_xll.SNL.Clients.Office.Excel.Functions.SPG(B60412, "IQ_PE_NORM", "LTM", A60412)</f>
        <v>28.775693</v>
      </c>
    </row>
    <row r="60413" spans="1:5" x14ac:dyDescent="0.25">
      <c r="A60413" s="1">
        <v>44803</v>
      </c>
      <c r="B60413" t="s">
        <v>58</v>
      </c>
      <c r="C60413" s="3">
        <f>_xll.SNL.Clients.Office.Excel.Functions.SPG(B60413, "SP_PRICE_CLOSE", A60413)</f>
        <v>0.60054304424213367</v>
      </c>
      <c r="D60413" s="3">
        <f>_xll.SNL.Clients.Office.Excel.Functions.SPG(B60413, "IQ_PE", "LTM", A60413)</f>
        <v>18.491803000000001</v>
      </c>
      <c r="E60413" s="3">
        <f>_xll.SNL.Clients.Office.Excel.Functions.SPG(B60413, "IQ_PE_NORM", "LTM", A60413)</f>
        <v>24.521739</v>
      </c>
    </row>
    <row r="60414" spans="1:5" x14ac:dyDescent="0.25">
      <c r="A60414" s="1">
        <v>44803</v>
      </c>
      <c r="B60414" t="s">
        <v>59</v>
      </c>
      <c r="C60414" s="3">
        <f>_xll.SNL.Clients.Office.Excel.Functions.SPG(B60414, "SP_PRICE_CLOSE", A60414)</f>
        <v>3.4179843475483143</v>
      </c>
      <c r="D60414" s="3" t="str">
        <f>_xll.SNL.Clients.Office.Excel.Functions.SPG(B60414, "IQ_PE", "LTM", A60414)</f>
        <v>NM</v>
      </c>
      <c r="E60414" s="3" t="str">
        <f>_xll.SNL.Clients.Office.Excel.Functions.SPG(B60414, "IQ_PE_NORM", "LTM", A60414)</f>
        <v>NM</v>
      </c>
    </row>
    <row r="60415" spans="1:5" x14ac:dyDescent="0.25">
      <c r="A60415" s="1">
        <v>44803</v>
      </c>
      <c r="B60415" t="s">
        <v>60</v>
      </c>
      <c r="C60415" s="3">
        <f>_xll.SNL.Clients.Office.Excel.Functions.SPG(B60415, "SP_PRICE_CLOSE", A60415)</f>
        <v>4.3538186125751999</v>
      </c>
      <c r="D60415" s="3">
        <f>_xll.SNL.Clients.Office.Excel.Functions.SPG(B60415, "IQ_PE", "LTM", A60415)</f>
        <v>15.158068</v>
      </c>
      <c r="E60415" s="3">
        <f>_xll.SNL.Clients.Office.Excel.Functions.SPG(B60415, "IQ_PE_NORM", "LTM", A60415)</f>
        <v>21.185952</v>
      </c>
    </row>
    <row r="60416" spans="1:5" x14ac:dyDescent="0.25">
      <c r="A60416" s="1">
        <v>44803</v>
      </c>
      <c r="B60416" t="s">
        <v>61</v>
      </c>
      <c r="C60416" s="3">
        <f>_xll.SNL.Clients.Office.Excel.Functions.SPG(B60416, "SP_PRICE_CLOSE", A60416)</f>
        <v>6.7614332108821795</v>
      </c>
      <c r="D60416" s="3">
        <f>_xll.SNL.Clients.Office.Excel.Functions.SPG(B60416, "IQ_PE", "LTM", A60416)</f>
        <v>23.324151000000001</v>
      </c>
      <c r="E60416" s="3" t="str">
        <f>_xll.SNL.Clients.Office.Excel.Functions.SPG(B60416, "IQ_PE_NORM", "LTM", A60416)</f>
        <v>NM</v>
      </c>
    </row>
    <row r="60417" spans="1:5" x14ac:dyDescent="0.25">
      <c r="A60417" s="1">
        <v>44803</v>
      </c>
      <c r="B60417" t="s">
        <v>62</v>
      </c>
      <c r="C60417" s="3">
        <f>_xll.SNL.Clients.Office.Excel.Functions.SPG(B60417, "SP_PRICE_CLOSE", A60417)</f>
        <v>2.0497258158973537</v>
      </c>
      <c r="D60417" s="3">
        <f>_xll.SNL.Clients.Office.Excel.Functions.SPG(B60417, "IQ_PE", "LTM", A60417)</f>
        <v>38.693466999999998</v>
      </c>
      <c r="E60417" s="3">
        <f>_xll.SNL.Clients.Office.Excel.Functions.SPG(B60417, "IQ_PE_NORM", "LTM", A60417)</f>
        <v>50.993377000000002</v>
      </c>
    </row>
    <row r="60418" spans="1:5" x14ac:dyDescent="0.25">
      <c r="A60418" s="1">
        <v>44803</v>
      </c>
      <c r="B60418" t="s">
        <v>63</v>
      </c>
      <c r="C60418" s="3">
        <f>_xll.SNL.Clients.Office.Excel.Functions.SPG(B60418, "SP_PRICE_CLOSE", A60418)</f>
        <v>6.249001756907842</v>
      </c>
      <c r="D60418" s="3">
        <f>_xll.SNL.Clients.Office.Excel.Functions.SPG(B60418, "IQ_PE", "LTM", A60418)</f>
        <v>18.931452</v>
      </c>
      <c r="E60418" s="3">
        <f>_xll.SNL.Clients.Office.Excel.Functions.SPG(B60418, "IQ_PE_NORM", "LTM", A60418)</f>
        <v>25.460954000000001</v>
      </c>
    </row>
    <row r="60419" spans="1:5" x14ac:dyDescent="0.25">
      <c r="A60419" s="1">
        <v>44803</v>
      </c>
      <c r="B60419" t="s">
        <v>64</v>
      </c>
      <c r="C60419" s="3">
        <f>_xll.SNL.Clients.Office.Excel.Functions.SPG(B60419, "SP_PRICE_CLOSE", A60419)</f>
        <v>2.4490230527604742</v>
      </c>
      <c r="D60419" s="3">
        <f>_xll.SNL.Clients.Office.Excel.Functions.SPG(B60419, "IQ_PE", "LTM", A60419)</f>
        <v>79.310344999999998</v>
      </c>
      <c r="E60419" s="3" t="str">
        <f>_xll.SNL.Clients.Office.Excel.Functions.SPG(B60419, "IQ_PE_NORM", "LTM", A60419)</f>
        <v>NM</v>
      </c>
    </row>
    <row r="60420" spans="1:5" x14ac:dyDescent="0.25">
      <c r="A60420" s="1">
        <v>44803</v>
      </c>
      <c r="B60420" t="s">
        <v>65</v>
      </c>
      <c r="C60420" s="3">
        <f>_xll.SNL.Clients.Office.Excel.Functions.SPG(B60420, "SP_PRICE_CLOSE", A60420)</f>
        <v>3.9770004791566835</v>
      </c>
      <c r="D60420" s="3" t="str">
        <f>_xll.SNL.Clients.Office.Excel.Functions.SPG(B60420, "IQ_PE", "LTM", A60420)</f>
        <v>NM</v>
      </c>
      <c r="E60420" s="3" t="str">
        <f>_xll.SNL.Clients.Office.Excel.Functions.SPG(B60420, "IQ_PE_NORM", "LTM", A60420)</f>
        <v>NM</v>
      </c>
    </row>
    <row r="60421" spans="1:5" x14ac:dyDescent="0.25">
      <c r="A60421" s="1">
        <v>44803</v>
      </c>
      <c r="B60421" t="s">
        <v>66</v>
      </c>
      <c r="C60421" s="3">
        <f>_xll.SNL.Clients.Office.Excel.Functions.SPG(B60421, "SP_PRICE_CLOSE", A60421)</f>
        <v>10.621306500559013</v>
      </c>
      <c r="D60421" s="3">
        <f>_xll.SNL.Clients.Office.Excel.Functions.SPG(B60421, "IQ_PE", "LTM", A60421)</f>
        <v>26.959458999999999</v>
      </c>
      <c r="E60421" s="3">
        <f>_xll.SNL.Clients.Office.Excel.Functions.SPG(B60421, "IQ_PE_NORM", "LTM", A60421)</f>
        <v>34.515571000000001</v>
      </c>
    </row>
    <row r="60422" spans="1:5" x14ac:dyDescent="0.25">
      <c r="A60422" s="1">
        <v>44803</v>
      </c>
      <c r="B60422" t="s">
        <v>67</v>
      </c>
      <c r="C60422" s="3">
        <f>_xll.SNL.Clients.Office.Excel.Functions.SPG(B60422, "SP_PRICE_CLOSE", A60422)</f>
        <v>5.3612309002821696</v>
      </c>
      <c r="D60422" s="3">
        <f>_xll.SNL.Clients.Office.Excel.Functions.SPG(B60422, "IQ_PE", "LTM", A60422)</f>
        <v>21.938998000000002</v>
      </c>
      <c r="E60422" s="3">
        <f>_xll.SNL.Clients.Office.Excel.Functions.SPG(B60422, "IQ_PE_NORM", "LTM", A60422)</f>
        <v>29.146165</v>
      </c>
    </row>
    <row r="60423" spans="1:5" x14ac:dyDescent="0.25">
      <c r="A60423" s="1">
        <v>44803</v>
      </c>
      <c r="B60423" t="s">
        <v>68</v>
      </c>
      <c r="C60423" s="3">
        <f>_xll.SNL.Clients.Office.Excel.Functions.SPG(B60423, "SP_PRICE_CLOSE", A60423)</f>
        <v>0.73115742959058705</v>
      </c>
      <c r="D60423" s="3" t="str">
        <f>_xll.SNL.Clients.Office.Excel.Functions.SPG(B60423, "IQ_PE", "LTM", A60423)</f>
        <v>NM</v>
      </c>
      <c r="E60423" s="3" t="str">
        <f>_xll.SNL.Clients.Office.Excel.Functions.SPG(B60423, "IQ_PE_NORM", "LTM", A60423)</f>
        <v>NM</v>
      </c>
    </row>
    <row r="60424" spans="1:5" x14ac:dyDescent="0.25">
      <c r="A60424" s="1">
        <v>44803</v>
      </c>
      <c r="B60424" t="s">
        <v>69</v>
      </c>
      <c r="C60424" s="3" t="str">
        <f>_xll.SNL.Clients.Office.Excel.Functions.SPG(B60424, "SP_PRICE_CLOSE", A60424)</f>
        <v>NA</v>
      </c>
      <c r="D60424" s="3" t="str">
        <f>_xll.SNL.Clients.Office.Excel.Functions.SPG(B60424, "IQ_PE", "LTM", A60424)</f>
        <v>NA</v>
      </c>
      <c r="E60424" s="3" t="str">
        <f>_xll.SNL.Clients.Office.Excel.Functions.SPG(B60424, "IQ_PE_NORM", "LTM", A60424)</f>
        <v>NA</v>
      </c>
    </row>
    <row r="60425" spans="1:5" x14ac:dyDescent="0.25">
      <c r="A60425" s="1">
        <v>44803</v>
      </c>
      <c r="B60425" t="s">
        <v>70</v>
      </c>
      <c r="C60425" s="3">
        <f>_xll.SNL.Clients.Office.Excel.Functions.SPG(B60425, "SP_PRICE_CLOSE", A60425)</f>
        <v>4.7063834318266506</v>
      </c>
      <c r="D60425" s="3">
        <f>_xll.SNL.Clients.Office.Excel.Functions.SPG(B60425, "IQ_PE", "LTM", A60425)</f>
        <v>56.126984</v>
      </c>
      <c r="E60425" s="3">
        <f>_xll.SNL.Clients.Office.Excel.Functions.SPG(B60425, "IQ_PE_NORM", "LTM", A60425)</f>
        <v>49.662920999999997</v>
      </c>
    </row>
    <row r="60426" spans="1:5" x14ac:dyDescent="0.25">
      <c r="A60426" s="1">
        <v>44803</v>
      </c>
      <c r="B60426" t="s">
        <v>71</v>
      </c>
      <c r="C60426" s="3" t="str">
        <f>_xll.SNL.Clients.Office.Excel.Functions.SPG(B60426, "SP_PRICE_CLOSE", A60426)</f>
        <v>NA</v>
      </c>
      <c r="D60426" s="3" t="str">
        <f>_xll.SNL.Clients.Office.Excel.Functions.SPG(B60426, "IQ_PE", "LTM", A60426)</f>
        <v>NA</v>
      </c>
      <c r="E60426" s="3" t="str">
        <f>_xll.SNL.Clients.Office.Excel.Functions.SPG(B60426, "IQ_PE_NORM", "LTM", A60426)</f>
        <v>NA</v>
      </c>
    </row>
    <row r="60427" spans="1:5" x14ac:dyDescent="0.25">
      <c r="A60427" s="1">
        <v>44803</v>
      </c>
      <c r="B60427" t="s">
        <v>72</v>
      </c>
      <c r="C60427" s="3" t="str">
        <f>_xll.SNL.Clients.Office.Excel.Functions.SPG(B60427, "SP_PRICE_CLOSE", A60427)</f>
        <v>NA</v>
      </c>
      <c r="D60427" s="3" t="str">
        <f>_xll.SNL.Clients.Office.Excel.Functions.SPG(B60427, "IQ_PE", "LTM", A60427)</f>
        <v>NA</v>
      </c>
      <c r="E60427" s="3" t="str">
        <f>_xll.SNL.Clients.Office.Excel.Functions.SPG(B60427, "IQ_PE_NORM", "LTM", A60427)</f>
        <v>NA</v>
      </c>
    </row>
    <row r="60428" spans="1:5" x14ac:dyDescent="0.25">
      <c r="A60428" s="1">
        <v>44803</v>
      </c>
      <c r="B60428" t="s">
        <v>73</v>
      </c>
      <c r="C60428" s="3" t="str">
        <f>_xll.SNL.Clients.Office.Excel.Functions.SPG(B60428, "SP_PRICE_CLOSE", A60428)</f>
        <v>NA</v>
      </c>
      <c r="D60428" s="3" t="str">
        <f>_xll.SNL.Clients.Office.Excel.Functions.SPG(B60428, "IQ_PE", "LTM", A60428)</f>
        <v>NA</v>
      </c>
      <c r="E60428" s="3" t="str">
        <f>_xll.SNL.Clients.Office.Excel.Functions.SPG(B60428, "IQ_PE_NORM", "LTM", A60428)</f>
        <v>NA</v>
      </c>
    </row>
    <row r="60429" spans="1:5" x14ac:dyDescent="0.25">
      <c r="A60429" s="1">
        <v>44803</v>
      </c>
      <c r="B60429" t="s">
        <v>74</v>
      </c>
      <c r="C60429" s="3">
        <f>_xll.SNL.Clients.Office.Excel.Functions.SPG(B60429, "SP_PRICE_CLOSE", A60429)</f>
        <v>6.0693180003194369</v>
      </c>
      <c r="D60429" s="3">
        <f>_xll.SNL.Clients.Office.Excel.Functions.SPG(B60429, "IQ_PE", "LTM", A60429)</f>
        <v>15.584415999999999</v>
      </c>
      <c r="E60429" s="3">
        <f>_xll.SNL.Clients.Office.Excel.Functions.SPG(B60429, "IQ_PE_NORM", "LTM", A60429)</f>
        <v>20.746133</v>
      </c>
    </row>
    <row r="60430" spans="1:5" x14ac:dyDescent="0.25">
      <c r="A60430" s="1">
        <v>44803</v>
      </c>
      <c r="B60430" t="s">
        <v>75</v>
      </c>
      <c r="C60430" s="3" t="str">
        <f>_xll.SNL.Clients.Office.Excel.Functions.SPG(B60430, "SP_PRICE_CLOSE", A60430)</f>
        <v>NA</v>
      </c>
      <c r="D60430" s="3" t="str">
        <f>_xll.SNL.Clients.Office.Excel.Functions.SPG(B60430, "IQ_PE", "LTM", A60430)</f>
        <v>NA</v>
      </c>
      <c r="E60430" s="3" t="str">
        <f>_xll.SNL.Clients.Office.Excel.Functions.SPG(B60430, "IQ_PE_NORM", "LTM", A60430)</f>
        <v>NA</v>
      </c>
    </row>
    <row r="60431" spans="1:5" x14ac:dyDescent="0.25">
      <c r="A60431" s="1">
        <v>44803</v>
      </c>
      <c r="B60431" t="s">
        <v>76</v>
      </c>
      <c r="C60431" s="3">
        <f>_xll.SNL.Clients.Office.Excel.Functions.SPG(B60431, "SP_PRICE_CLOSE", A60431)</f>
        <v>18.633871053612307</v>
      </c>
      <c r="D60431" s="3" t="str">
        <f>_xll.SNL.Clients.Office.Excel.Functions.SPG(B60431, "IQ_PE", "LTM", A60431)</f>
        <v>NM</v>
      </c>
      <c r="E60431" s="3" t="str">
        <f>_xll.SNL.Clients.Office.Excel.Functions.SPG(B60431, "IQ_PE_NORM", "LTM", A60431)</f>
        <v>NA</v>
      </c>
    </row>
    <row r="60432" spans="1:5" x14ac:dyDescent="0.25">
      <c r="A60432" s="1">
        <v>44803</v>
      </c>
      <c r="B60432" t="s">
        <v>77</v>
      </c>
      <c r="C60432" s="3">
        <f>_xll.SNL.Clients.Office.Excel.Functions.SPG(B60432, "SP_PRICE_CLOSE", A60432)</f>
        <v>13.682585316509607</v>
      </c>
      <c r="D60432" s="3">
        <f>_xll.SNL.Clients.Office.Excel.Functions.SPG(B60432, "IQ_PE", "LTM", A60432)</f>
        <v>9.9093889999999991</v>
      </c>
      <c r="E60432" s="3">
        <f>_xll.SNL.Clients.Office.Excel.Functions.SPG(B60432, "IQ_PE_NORM", "LTM", A60432)</f>
        <v>24.866956999999999</v>
      </c>
    </row>
    <row r="60433" spans="1:5" x14ac:dyDescent="0.25">
      <c r="A60433" s="1">
        <v>44803</v>
      </c>
      <c r="B60433" t="s">
        <v>78</v>
      </c>
      <c r="C60433" s="3">
        <f>_xll.SNL.Clients.Office.Excel.Functions.SPG(B60433, "SP_PRICE_CLOSE", A60433)</f>
        <v>15.013576106053344</v>
      </c>
      <c r="D60433" s="3">
        <f>_xll.SNL.Clients.Office.Excel.Functions.SPG(B60433, "IQ_PE", "LTM", A60433)</f>
        <v>26.159555000000001</v>
      </c>
      <c r="E60433" s="3">
        <f>_xll.SNL.Clients.Office.Excel.Functions.SPG(B60433, "IQ_PE_NORM", "LTM", A60433)</f>
        <v>93.843593999999996</v>
      </c>
    </row>
    <row r="60434" spans="1:5" x14ac:dyDescent="0.25">
      <c r="A60434" s="1">
        <v>44803</v>
      </c>
      <c r="B60434" t="s">
        <v>79</v>
      </c>
      <c r="C60434" s="3" t="str">
        <f>_xll.SNL.Clients.Office.Excel.Functions.SPG(B60434, "SP_PRICE_CLOSE", A60434)</f>
        <v>NA</v>
      </c>
      <c r="D60434" s="3" t="str">
        <f>_xll.SNL.Clients.Office.Excel.Functions.SPG(B60434, "IQ_PE", "LTM", A60434)</f>
        <v>NA</v>
      </c>
      <c r="E60434" s="3" t="str">
        <f>_xll.SNL.Clients.Office.Excel.Functions.SPG(B60434, "IQ_PE_NORM", "LTM", A60434)</f>
        <v>NA</v>
      </c>
    </row>
    <row r="60435" spans="1:5" x14ac:dyDescent="0.25">
      <c r="A60435" s="1">
        <v>44803</v>
      </c>
      <c r="B60435" t="s">
        <v>80</v>
      </c>
      <c r="C60435" s="3">
        <f>_xll.SNL.Clients.Office.Excel.Functions.SPG(B60435, "SP_PRICE_CLOSE", A60435)</f>
        <v>4.6744396528776013</v>
      </c>
      <c r="D60435" s="3" t="str">
        <f>_xll.SNL.Clients.Office.Excel.Functions.SPG(B60435, "IQ_PE", "LTM", A60435)</f>
        <v>NM</v>
      </c>
      <c r="E60435" s="3" t="str">
        <f>_xll.SNL.Clients.Office.Excel.Functions.SPG(B60435, "IQ_PE_NORM", "LTM", A60435)</f>
        <v>NM</v>
      </c>
    </row>
    <row r="60436" spans="1:5" x14ac:dyDescent="0.25">
      <c r="A60436" s="1">
        <v>44803</v>
      </c>
      <c r="B60436" t="s">
        <v>81</v>
      </c>
      <c r="C60436" s="3">
        <f>_xll.SNL.Clients.Office.Excel.Functions.SPG(B60436, "SP_PRICE_CLOSE", A60436)</f>
        <v>0.63388888888888872</v>
      </c>
      <c r="D60436" s="3" t="str">
        <f>_xll.SNL.Clients.Office.Excel.Functions.SPG(B60436, "IQ_PE", "LTM", A60436)</f>
        <v>NM</v>
      </c>
      <c r="E60436" s="3" t="str">
        <f>_xll.SNL.Clients.Office.Excel.Functions.SPG(B60436, "IQ_PE_NORM", "LTM", A60436)</f>
        <v>NM</v>
      </c>
    </row>
    <row r="60437" spans="1:5" x14ac:dyDescent="0.25">
      <c r="A60437" s="1">
        <v>44803</v>
      </c>
      <c r="B60437" t="s">
        <v>82</v>
      </c>
      <c r="C60437" s="3">
        <f>_xll.SNL.Clients.Office.Excel.Functions.SPG(B60437, "SP_PRICE_CLOSE", A60437)</f>
        <v>2.15886706063994</v>
      </c>
      <c r="D60437" s="3">
        <f>_xll.SNL.Clients.Office.Excel.Functions.SPG(B60437, "IQ_PE", "LTM", A60437)</f>
        <v>40.348258999999999</v>
      </c>
      <c r="E60437" s="3">
        <f>_xll.SNL.Clients.Office.Excel.Functions.SPG(B60437, "IQ_PE_NORM", "LTM", A60437)</f>
        <v>48.562874000000001</v>
      </c>
    </row>
    <row r="60438" spans="1:5" x14ac:dyDescent="0.25">
      <c r="A60438" s="1">
        <v>44803</v>
      </c>
      <c r="B60438" t="s">
        <v>83</v>
      </c>
      <c r="C60438" s="3" t="str">
        <f>_xll.SNL.Clients.Office.Excel.Functions.SPG(B60438, "SP_PRICE_CLOSE", A60438)</f>
        <v>NA</v>
      </c>
      <c r="D60438" s="3" t="str">
        <f>_xll.SNL.Clients.Office.Excel.Functions.SPG(B60438, "IQ_PE", "LTM", A60438)</f>
        <v>NA</v>
      </c>
      <c r="E60438" s="3" t="str">
        <f>_xll.SNL.Clients.Office.Excel.Functions.SPG(B60438, "IQ_PE_NORM", "LTM", A60438)</f>
        <v>NA</v>
      </c>
    </row>
    <row r="60439" spans="1:5" x14ac:dyDescent="0.25">
      <c r="A60439" s="1">
        <v>44803</v>
      </c>
      <c r="B60439" t="s">
        <v>84</v>
      </c>
      <c r="C60439" s="3" t="str">
        <f>_xll.SNL.Clients.Office.Excel.Functions.SPG(B60439, "SP_PRICE_CLOSE", A60439)</f>
        <v>NA</v>
      </c>
      <c r="D60439" s="3" t="str">
        <f>_xll.SNL.Clients.Office.Excel.Functions.SPG(B60439, "IQ_PE", "LTM", A60439)</f>
        <v>NA</v>
      </c>
      <c r="E60439" s="3" t="str">
        <f>_xll.SNL.Clients.Office.Excel.Functions.SPG(B60439, "IQ_PE_NORM", "LTM", A60439)</f>
        <v>NA</v>
      </c>
    </row>
    <row r="60440" spans="1:5" x14ac:dyDescent="0.25">
      <c r="A60440" s="1">
        <v>44803</v>
      </c>
      <c r="B60440" t="s">
        <v>85</v>
      </c>
      <c r="C60440" s="3">
        <f>_xll.SNL.Clients.Office.Excel.Functions.SPG(B60440, "SP_PRICE_CLOSE", A60440)</f>
        <v>1.2777511579619867</v>
      </c>
      <c r="D60440" s="3">
        <f>_xll.SNL.Clients.Office.Excel.Functions.SPG(B60440, "IQ_PE", "LTM", A60440)</f>
        <v>37.5</v>
      </c>
      <c r="E60440" s="3">
        <f>_xll.SNL.Clients.Office.Excel.Functions.SPG(B60440, "IQ_PE_NORM", "LTM", A60440)</f>
        <v>71.641790999999998</v>
      </c>
    </row>
    <row r="60441" spans="1:5" x14ac:dyDescent="0.25">
      <c r="A60441" s="1">
        <v>44803</v>
      </c>
      <c r="B60441" t="s">
        <v>86</v>
      </c>
      <c r="C60441" s="3">
        <f>_xll.SNL.Clients.Office.Excel.Functions.SPG(B60441, "SP_PRICE_CLOSE", A60441)</f>
        <v>11.116435074269283</v>
      </c>
      <c r="D60441" s="3">
        <f>_xll.SNL.Clients.Office.Excel.Functions.SPG(B60441, "IQ_PE", "LTM", A60441)</f>
        <v>27.637326000000002</v>
      </c>
      <c r="E60441" s="3">
        <f>_xll.SNL.Clients.Office.Excel.Functions.SPG(B60441, "IQ_PE_NORM", "LTM", A60441)</f>
        <v>39.658119999999997</v>
      </c>
    </row>
    <row r="60442" spans="1:5" x14ac:dyDescent="0.25">
      <c r="A60442" s="1">
        <v>44803</v>
      </c>
      <c r="B60442" t="s">
        <v>87</v>
      </c>
      <c r="C60442" s="3">
        <f>_xll.SNL.Clients.Office.Excel.Functions.SPG(B60442, "SP_PRICE_CLOSE", A60442)</f>
        <v>5.0598945855294675</v>
      </c>
      <c r="D60442" s="3">
        <f>_xll.SNL.Clients.Office.Excel.Functions.SPG(B60442, "IQ_PE", "LTM", A60442)</f>
        <v>19.717842000000001</v>
      </c>
      <c r="E60442" s="3">
        <f>_xll.SNL.Clients.Office.Excel.Functions.SPG(B60442, "IQ_PE_NORM", "LTM", A60442)</f>
        <v>24.494845000000002</v>
      </c>
    </row>
    <row r="60443" spans="1:5" x14ac:dyDescent="0.25">
      <c r="A60443" s="1">
        <v>44803</v>
      </c>
      <c r="B60443" t="s">
        <v>88</v>
      </c>
      <c r="C60443" s="3">
        <f>_xll.SNL.Clients.Office.Excel.Functions.SPG(B60443, "SP_PRICE_CLOSE", A60443)</f>
        <v>6.5070800724058975</v>
      </c>
      <c r="D60443" s="3">
        <f>_xll.SNL.Clients.Office.Excel.Functions.SPG(B60443, "IQ_PE", "LTM", A60443)</f>
        <v>17.960688000000001</v>
      </c>
      <c r="E60443" s="3">
        <f>_xll.SNL.Clients.Office.Excel.Functions.SPG(B60443, "IQ_PE_NORM", "LTM", A60443)</f>
        <v>24.468966000000002</v>
      </c>
    </row>
    <row r="60444" spans="1:5" x14ac:dyDescent="0.25">
      <c r="A60444" s="1">
        <v>44803</v>
      </c>
      <c r="B60444" t="s">
        <v>89</v>
      </c>
      <c r="C60444" s="3">
        <f>_xll.SNL.Clients.Office.Excel.Functions.SPG(B60444, "SP_PRICE_CLOSE", A60444)</f>
        <v>10.887504658467762</v>
      </c>
      <c r="D60444" s="3">
        <f>_xll.SNL.Clients.Office.Excel.Functions.SPG(B60444, "IQ_PE", "LTM", A60444)</f>
        <v>22.836404000000002</v>
      </c>
      <c r="E60444" s="3">
        <f>_xll.SNL.Clients.Office.Excel.Functions.SPG(B60444, "IQ_PE_NORM", "LTM", A60444)</f>
        <v>46.477272999999997</v>
      </c>
    </row>
    <row r="60445" spans="1:5" x14ac:dyDescent="0.25">
      <c r="A60445" s="1">
        <v>44803</v>
      </c>
      <c r="B60445" t="s">
        <v>90</v>
      </c>
      <c r="C60445" s="3" t="str">
        <f>_xll.SNL.Clients.Office.Excel.Functions.SPG(B60445, "SP_PRICE_CLOSE", A60445)</f>
        <v>NA</v>
      </c>
      <c r="D60445" s="3" t="str">
        <f>_xll.SNL.Clients.Office.Excel.Functions.SPG(B60445, "IQ_PE", "LTM", A60445)</f>
        <v>NA</v>
      </c>
      <c r="E60445" s="3" t="str">
        <f>_xll.SNL.Clients.Office.Excel.Functions.SPG(B60445, "IQ_PE_NORM", "LTM", A60445)</f>
        <v>NA</v>
      </c>
    </row>
    <row r="60446" spans="1:5" x14ac:dyDescent="0.25">
      <c r="A60446" s="1">
        <v>44803</v>
      </c>
      <c r="B60446" t="s">
        <v>91</v>
      </c>
      <c r="C60446" s="3">
        <f>_xll.SNL.Clients.Office.Excel.Functions.SPG(B60446, "SP_PRICE_CLOSE", A60446)</f>
        <v>0.72538998030133628</v>
      </c>
      <c r="D60446" s="3" t="str">
        <f>_xll.SNL.Clients.Office.Excel.Functions.SPG(B60446, "IQ_PE", "LTM", A60446)</f>
        <v>NM</v>
      </c>
      <c r="E60446" s="3" t="str">
        <f>_xll.SNL.Clients.Office.Excel.Functions.SPG(B60446, "IQ_PE_NORM", "LTM", A60446)</f>
        <v>NM</v>
      </c>
    </row>
    <row r="60447" spans="1:5" x14ac:dyDescent="0.25">
      <c r="A60447" s="1">
        <v>44803</v>
      </c>
      <c r="B60447" t="s">
        <v>92</v>
      </c>
      <c r="C60447" s="3">
        <f>_xll.SNL.Clients.Office.Excel.Functions.SPG(B60447, "SP_PRICE_CLOSE", A60447)</f>
        <v>10.9008145663632</v>
      </c>
      <c r="D60447" s="3">
        <f>_xll.SNL.Clients.Office.Excel.Functions.SPG(B60447, "IQ_PE", "LTM", A60447)</f>
        <v>13.618224</v>
      </c>
      <c r="E60447" s="3">
        <f>_xll.SNL.Clients.Office.Excel.Functions.SPG(B60447, "IQ_PE_NORM", "LTM", A60447)</f>
        <v>22.255434999999999</v>
      </c>
    </row>
    <row r="60448" spans="1:5" x14ac:dyDescent="0.25">
      <c r="A60448" s="1">
        <v>44803</v>
      </c>
      <c r="B60448" t="s">
        <v>93</v>
      </c>
      <c r="C60448" s="3" t="str">
        <f>_xll.SNL.Clients.Office.Excel.Functions.SPG(B60448, "SP_PRICE_CLOSE", A60448)</f>
        <v>NA</v>
      </c>
      <c r="D60448" s="3" t="str">
        <f>_xll.SNL.Clients.Office.Excel.Functions.SPG(B60448, "IQ_PE", "LTM", A60448)</f>
        <v>NA</v>
      </c>
      <c r="E60448" s="3" t="str">
        <f>_xll.SNL.Clients.Office.Excel.Functions.SPG(B60448, "IQ_PE_NORM", "LTM", A60448)</f>
        <v>NA</v>
      </c>
    </row>
    <row r="60449" spans="1:5" x14ac:dyDescent="0.25">
      <c r="A60449" s="1">
        <v>44803</v>
      </c>
      <c r="B60449" t="s">
        <v>94</v>
      </c>
      <c r="C60449" s="3">
        <f>_xll.SNL.Clients.Office.Excel.Functions.SPG(B60449, "SP_PRICE_CLOSE", A60449)</f>
        <v>2.2520364159080017</v>
      </c>
      <c r="D60449" s="3">
        <f>_xll.SNL.Clients.Office.Excel.Functions.SPG(B60449, "IQ_PE", "LTM", A60449)</f>
        <v>50.658683000000003</v>
      </c>
      <c r="E60449" s="3">
        <f>_xll.SNL.Clients.Office.Excel.Functions.SPG(B60449, "IQ_PE_NORM", "LTM", A60449)</f>
        <v>115.890411</v>
      </c>
    </row>
    <row r="60450" spans="1:5" x14ac:dyDescent="0.25">
      <c r="A60450" s="1">
        <v>44803</v>
      </c>
      <c r="B60450" t="s">
        <v>95</v>
      </c>
      <c r="C60450" s="3">
        <f>_xll.SNL.Clients.Office.Excel.Functions.SPG(B60450, "SP_PRICE_CLOSE", A60450)</f>
        <v>35.734440717670232</v>
      </c>
      <c r="D60450" s="3">
        <f>_xll.SNL.Clients.Office.Excel.Functions.SPG(B60450, "IQ_PE", "LTM", A60450)</f>
        <v>36.577657000000002</v>
      </c>
      <c r="E60450" s="3">
        <f>_xll.SNL.Clients.Office.Excel.Functions.SPG(B60450, "IQ_PE_NORM", "LTM", A60450)</f>
        <v>49.316679000000001</v>
      </c>
    </row>
    <row r="60451" spans="1:5" x14ac:dyDescent="0.25">
      <c r="A60451" s="1">
        <v>44803</v>
      </c>
      <c r="B60451" t="s">
        <v>96</v>
      </c>
      <c r="C60451" s="3">
        <f>_xll.SNL.Clients.Office.Excel.Functions.SPG(B60451, "SP_PRICE_CLOSE", A60451)</f>
        <v>5.0790608528988965</v>
      </c>
      <c r="D60451" s="3" t="str">
        <f>_xll.SNL.Clients.Office.Excel.Functions.SPG(B60451, "IQ_PE", "LTM", A60451)</f>
        <v>NM</v>
      </c>
      <c r="E60451" s="3" t="str">
        <f>_xll.SNL.Clients.Office.Excel.Functions.SPG(B60451, "IQ_PE_NORM", "LTM", A60451)</f>
        <v>NM</v>
      </c>
    </row>
    <row r="60452" spans="1:5" x14ac:dyDescent="0.25">
      <c r="A60452" s="1">
        <v>44803</v>
      </c>
      <c r="B60452" t="s">
        <v>97</v>
      </c>
      <c r="C60452" s="3">
        <f>_xll.SNL.Clients.Office.Excel.Functions.SPG(B60452, "SP_PRICE_CLOSE", A60452)</f>
        <v>1.3655965500718732</v>
      </c>
      <c r="D60452" s="3">
        <f>_xll.SNL.Clients.Office.Excel.Functions.SPG(B60452, "IQ_PE", "LTM", A60452)</f>
        <v>23.212669999999999</v>
      </c>
      <c r="E60452" s="3">
        <f>_xll.SNL.Clients.Office.Excel.Functions.SPG(B60452, "IQ_PE_NORM", "LTM", A60452)</f>
        <v>33.311687999999997</v>
      </c>
    </row>
    <row r="60453" spans="1:5" x14ac:dyDescent="0.25">
      <c r="A60453" s="1">
        <v>44803</v>
      </c>
      <c r="B60453" t="s">
        <v>98</v>
      </c>
      <c r="C60453" s="3">
        <f>_xll.SNL.Clients.Office.Excel.Functions.SPG(B60453, "SP_PRICE_CLOSE", A60453)</f>
        <v>20.470638343182664</v>
      </c>
      <c r="D60453" s="3">
        <f>_xll.SNL.Clients.Office.Excel.Functions.SPG(B60453, "IQ_PE", "LTM", A60453)</f>
        <v>44.944476999999999</v>
      </c>
      <c r="E60453" s="3">
        <f>_xll.SNL.Clients.Office.Excel.Functions.SPG(B60453, "IQ_PE_NORM", "LTM", A60453)</f>
        <v>60.694553999999997</v>
      </c>
    </row>
    <row r="60454" spans="1:5" x14ac:dyDescent="0.25">
      <c r="A60454" s="1">
        <v>44803</v>
      </c>
      <c r="B60454" t="s">
        <v>99</v>
      </c>
      <c r="C60454" s="3">
        <f>_xll.SNL.Clients.Office.Excel.Functions.SPG(B60454, "SP_PRICE_CLOSE", A60454)</f>
        <v>5.8297396582015644</v>
      </c>
      <c r="D60454" s="3">
        <f>_xll.SNL.Clients.Office.Excel.Functions.SPG(B60454, "IQ_PE", "LTM", A60454)</f>
        <v>169.76744199999999</v>
      </c>
      <c r="E60454" s="3">
        <f>_xll.SNL.Clients.Office.Excel.Functions.SPG(B60454, "IQ_PE_NORM", "LTM", A60454)</f>
        <v>106.829268</v>
      </c>
    </row>
    <row r="60455" spans="1:5" x14ac:dyDescent="0.25">
      <c r="A60455" s="1">
        <v>44803</v>
      </c>
      <c r="B60455" t="s">
        <v>100</v>
      </c>
      <c r="C60455" s="3">
        <f>_xll.SNL.Clients.Office.Excel.Functions.SPG(B60455, "SP_PRICE_CLOSE", A60455)</f>
        <v>6.3887557898099336</v>
      </c>
      <c r="D60455" s="3">
        <f>_xll.SNL.Clients.Office.Excel.Functions.SPG(B60455, "IQ_PE", "LTM", A60455)</f>
        <v>38.834950999999997</v>
      </c>
      <c r="E60455" s="3">
        <f>_xll.SNL.Clients.Office.Excel.Functions.SPG(B60455, "IQ_PE_NORM", "LTM", A60455)</f>
        <v>56.737589</v>
      </c>
    </row>
    <row r="60456" spans="1:5" x14ac:dyDescent="0.25">
      <c r="A60456" s="1">
        <v>44803</v>
      </c>
      <c r="B60456" t="s">
        <v>101</v>
      </c>
      <c r="C60456" s="3" t="str">
        <f>_xll.SNL.Clients.Office.Excel.Functions.SPG(B60456, "SP_PRICE_CLOSE", A60456)</f>
        <v>NA</v>
      </c>
      <c r="D60456" s="3" t="str">
        <f>_xll.SNL.Clients.Office.Excel.Functions.SPG(B60456, "IQ_PE", "LTM", A60456)</f>
        <v>NA</v>
      </c>
      <c r="E60456" s="3" t="str">
        <f>_xll.SNL.Clients.Office.Excel.Functions.SPG(B60456, "IQ_PE_NORM", "LTM", A60456)</f>
        <v>NA</v>
      </c>
    </row>
    <row r="60457" spans="1:5" x14ac:dyDescent="0.25">
      <c r="A60457" s="1">
        <v>44803</v>
      </c>
      <c r="B60457" t="s">
        <v>102</v>
      </c>
      <c r="C60457" s="3">
        <f>_xll.SNL.Clients.Office.Excel.Functions.SPG(B60457, "SP_PRICE_CLOSE", A60457)</f>
        <v>31.677580791140922</v>
      </c>
      <c r="D60457" s="3">
        <f>_xll.SNL.Clients.Office.Excel.Functions.SPG(B60457, "IQ_PE", "LTM", A60457)</f>
        <v>34.482759000000001</v>
      </c>
      <c r="E60457" s="3">
        <f>_xll.SNL.Clients.Office.Excel.Functions.SPG(B60457, "IQ_PE_NORM", "LTM", A60457)</f>
        <v>54.090909000000003</v>
      </c>
    </row>
    <row r="60458" spans="1:5" x14ac:dyDescent="0.25">
      <c r="A60458" s="1">
        <v>44803</v>
      </c>
      <c r="B60458" t="s">
        <v>103</v>
      </c>
      <c r="C60458" s="3">
        <f>_xll.SNL.Clients.Office.Excel.Functions.SPG(B60458, "SP_PRICE_CLOSE", A60458)</f>
        <v>3.8066336580950857</v>
      </c>
      <c r="D60458" s="3">
        <f>_xll.SNL.Clients.Office.Excel.Functions.SPG(B60458, "IQ_PE", "LTM", A60458)</f>
        <v>39.071038000000001</v>
      </c>
      <c r="E60458" s="3">
        <f>_xll.SNL.Clients.Office.Excel.Functions.SPG(B60458, "IQ_PE_NORM", "LTM", A60458)</f>
        <v>45.541401</v>
      </c>
    </row>
    <row r="60459" spans="1:5" x14ac:dyDescent="0.25">
      <c r="A60459" s="1">
        <v>44803</v>
      </c>
      <c r="B60459" t="s">
        <v>104</v>
      </c>
      <c r="C60459" s="3" t="str">
        <f>_xll.SNL.Clients.Office.Excel.Functions.SPG(B60459, "SP_PRICE_CLOSE", A60459)</f>
        <v>NA</v>
      </c>
      <c r="D60459" s="3" t="str">
        <f>_xll.SNL.Clients.Office.Excel.Functions.SPG(B60459, "IQ_PE", "LTM", A60459)</f>
        <v>NA</v>
      </c>
      <c r="E60459" s="3" t="str">
        <f>_xll.SNL.Clients.Office.Excel.Functions.SPG(B60459, "IQ_PE_NORM", "LTM", A60459)</f>
        <v>NA</v>
      </c>
    </row>
    <row r="60460" spans="1:5" x14ac:dyDescent="0.25">
      <c r="A60460" s="1">
        <v>44803</v>
      </c>
      <c r="B60460" t="s">
        <v>105</v>
      </c>
      <c r="C60460" s="3">
        <f>_xll.SNL.Clients.Office.Excel.Functions.SPG(B60460, "SP_PRICE_CLOSE", A60460)</f>
        <v>7.6223662002504494E-2</v>
      </c>
      <c r="D60460" s="3">
        <f>_xll.SNL.Clients.Office.Excel.Functions.SPG(B60460, "IQ_PE", "LTM", A60460)</f>
        <v>3.8888889999999998</v>
      </c>
      <c r="E60460" s="3" t="str">
        <f>_xll.SNL.Clients.Office.Excel.Functions.SPG(B60460, "IQ_PE_NORM", "LTM", A60460)</f>
        <v>NM</v>
      </c>
    </row>
    <row r="60461" spans="1:5" x14ac:dyDescent="0.25">
      <c r="A60461" s="1">
        <v>44803</v>
      </c>
      <c r="B60461" t="s">
        <v>106</v>
      </c>
      <c r="C60461" s="3" t="str">
        <f>_xll.SNL.Clients.Office.Excel.Functions.SPG(B60461, "SP_PRICE_CLOSE", A60461)</f>
        <v>NA</v>
      </c>
      <c r="D60461" s="3" t="str">
        <f>_xll.SNL.Clients.Office.Excel.Functions.SPG(B60461, "IQ_PE", "LTM", A60461)</f>
        <v>NA</v>
      </c>
      <c r="E60461" s="3" t="str">
        <f>_xll.SNL.Clients.Office.Excel.Functions.SPG(B60461, "IQ_PE_NORM", "LTM", A60461)</f>
        <v>NA</v>
      </c>
    </row>
    <row r="60462" spans="1:5" x14ac:dyDescent="0.25">
      <c r="A60462" s="1">
        <v>44803</v>
      </c>
      <c r="B60462" t="s">
        <v>107</v>
      </c>
      <c r="C60462" s="3">
        <f>_xll.SNL.Clients.Office.Excel.Functions.SPG(B60462, "SP_PRICE_CLOSE", A60462)</f>
        <v>58.084438055688643</v>
      </c>
      <c r="D60462" s="3" t="str">
        <f>_xll.SNL.Clients.Office.Excel.Functions.SPG(B60462, "IQ_PE", "LTM", A60462)</f>
        <v>NM</v>
      </c>
      <c r="E60462" s="3" t="str">
        <f>_xll.SNL.Clients.Office.Excel.Functions.SPG(B60462, "IQ_PE_NORM", "LTM", A60462)</f>
        <v>NM</v>
      </c>
    </row>
    <row r="60463" spans="1:5" x14ac:dyDescent="0.25">
      <c r="A60463" s="1">
        <v>44803</v>
      </c>
      <c r="B60463" t="s">
        <v>108</v>
      </c>
      <c r="C60463" s="3" t="str">
        <f>_xll.SNL.Clients.Office.Excel.Functions.SPG(B60463, "SP_PRICE_CLOSE", A60463)</f>
        <v>NA</v>
      </c>
      <c r="D60463" s="3" t="str">
        <f>_xll.SNL.Clients.Office.Excel.Functions.SPG(B60463, "IQ_PE", "LTM", A60463)</f>
        <v>NA</v>
      </c>
      <c r="E60463" s="3" t="str">
        <f>_xll.SNL.Clients.Office.Excel.Functions.SPG(B60463, "IQ_PE_NORM", "LTM", A60463)</f>
        <v>NA</v>
      </c>
    </row>
    <row r="60464" spans="1:5" x14ac:dyDescent="0.25">
      <c r="A60464" s="1">
        <v>44803</v>
      </c>
      <c r="B60464" t="s">
        <v>109</v>
      </c>
      <c r="C60464" s="3" t="str">
        <f>_xll.SNL.Clients.Office.Excel.Functions.SPG(B60464, "SP_PRICE_CLOSE", A60464)</f>
        <v>NA</v>
      </c>
      <c r="D60464" s="3" t="str">
        <f>_xll.SNL.Clients.Office.Excel.Functions.SPG(B60464, "IQ_PE", "LTM", A60464)</f>
        <v>NA</v>
      </c>
      <c r="E60464" s="3" t="str">
        <f>_xll.SNL.Clients.Office.Excel.Functions.SPG(B60464, "IQ_PE_NORM", "LTM", A60464)</f>
        <v>NA</v>
      </c>
    </row>
    <row r="60465" spans="1:5" x14ac:dyDescent="0.25">
      <c r="A60465" s="1">
        <v>44803</v>
      </c>
      <c r="B60465" t="s">
        <v>110</v>
      </c>
      <c r="C60465" s="3">
        <f>_xll.SNL.Clients.Office.Excel.Functions.SPG(B60465, "SP_PRICE_CLOSE", A60465)</f>
        <v>54.03822605547569</v>
      </c>
      <c r="D60465" s="3">
        <f>_xll.SNL.Clients.Office.Excel.Functions.SPG(B60465, "IQ_PE", "LTM", A60465)</f>
        <v>46.720368000000001</v>
      </c>
      <c r="E60465" s="3">
        <f>_xll.SNL.Clients.Office.Excel.Functions.SPG(B60465, "IQ_PE_NORM", "LTM", A60465)</f>
        <v>69.544364999999999</v>
      </c>
    </row>
    <row r="60466" spans="1:5" x14ac:dyDescent="0.25">
      <c r="A60466" s="1">
        <v>44803</v>
      </c>
      <c r="B60466" t="s">
        <v>111</v>
      </c>
      <c r="C60466" s="3">
        <f>_xll.SNL.Clients.Office.Excel.Functions.SPG(B60466, "SP_PRICE_CLOSE", A60466)</f>
        <v>13.345400628227651</v>
      </c>
      <c r="D60466" s="3" t="str">
        <f>_xll.SNL.Clients.Office.Excel.Functions.SPG(B60466, "IQ_PE", "LTM", A60466)</f>
        <v>NM</v>
      </c>
      <c r="E60466" s="3" t="str">
        <f>_xll.SNL.Clients.Office.Excel.Functions.SPG(B60466, "IQ_PE_NORM", "LTM", A60466)</f>
        <v>NM</v>
      </c>
    </row>
    <row r="60467" spans="1:5" x14ac:dyDescent="0.25">
      <c r="A60467" s="1">
        <v>44803</v>
      </c>
      <c r="B60467" t="s">
        <v>112</v>
      </c>
      <c r="C60467" s="3">
        <f>_xll.SNL.Clients.Office.Excel.Functions.SPG(B60467, "SP_PRICE_CLOSE", A60467)</f>
        <v>11.792578395357502</v>
      </c>
      <c r="D60467" s="3">
        <f>_xll.SNL.Clients.Office.Excel.Functions.SPG(B60467, "IQ_PE", "LTM", A60467)</f>
        <v>25.199090000000002</v>
      </c>
      <c r="E60467" s="3">
        <f>_xll.SNL.Clients.Office.Excel.Functions.SPG(B60467, "IQ_PE_NORM", "LTM", A60467)</f>
        <v>32.83914</v>
      </c>
    </row>
    <row r="60468" spans="1:5" x14ac:dyDescent="0.25">
      <c r="A60468" s="1">
        <v>44803</v>
      </c>
      <c r="B60468" t="s">
        <v>113</v>
      </c>
      <c r="C60468" s="3" t="str">
        <f>_xll.SNL.Clients.Office.Excel.Functions.SPG(B60468, "SP_PRICE_CLOSE", A60468)</f>
        <v>NA</v>
      </c>
      <c r="D60468" s="3" t="str">
        <f>_xll.SNL.Clients.Office.Excel.Functions.SPG(B60468, "IQ_PE", "LTM", A60468)</f>
        <v>NA</v>
      </c>
      <c r="E60468" s="3" t="str">
        <f>_xll.SNL.Clients.Office.Excel.Functions.SPG(B60468, "IQ_PE_NORM", "LTM", A60468)</f>
        <v>NA</v>
      </c>
    </row>
    <row r="60469" spans="1:5" x14ac:dyDescent="0.25">
      <c r="A60469" s="1">
        <v>44803</v>
      </c>
      <c r="B60469" t="s">
        <v>114</v>
      </c>
      <c r="C60469" s="3">
        <f>_xll.SNL.Clients.Office.Excel.Functions.SPG(B60469, "SP_PRICE_CLOSE", A60469)</f>
        <v>0.28589682159399454</v>
      </c>
      <c r="D60469" s="3">
        <f>_xll.SNL.Clients.Office.Excel.Functions.SPG(B60469, "IQ_PE", "LTM", A60469)</f>
        <v>18.517240999999999</v>
      </c>
      <c r="E60469" s="3">
        <f>_xll.SNL.Clients.Office.Excel.Functions.SPG(B60469, "IQ_PE_NORM", "LTM", A60469)</f>
        <v>24.409091</v>
      </c>
    </row>
    <row r="60470" spans="1:5" x14ac:dyDescent="0.25">
      <c r="A60470" s="1">
        <v>44803</v>
      </c>
      <c r="B60470" t="s">
        <v>115</v>
      </c>
      <c r="C60470" s="3">
        <f>_xll.SNL.Clients.Office.Excel.Functions.SPG(B60470, "SP_PRICE_CLOSE", A60470)</f>
        <v>90.347654794228802</v>
      </c>
      <c r="D60470" s="3">
        <f>_xll.SNL.Clients.Office.Excel.Functions.SPG(B60470, "IQ_PE", "LTM", A60470)</f>
        <v>37.068589000000003</v>
      </c>
      <c r="E60470" s="3">
        <f>_xll.SNL.Clients.Office.Excel.Functions.SPG(B60470, "IQ_PE_NORM", "LTM", A60470)</f>
        <v>51.588386999999997</v>
      </c>
    </row>
    <row r="60471" spans="1:5" x14ac:dyDescent="0.25">
      <c r="A60471" s="1">
        <v>44803</v>
      </c>
      <c r="B60471" t="s">
        <v>116</v>
      </c>
      <c r="C60471" s="3">
        <f>_xll.SNL.Clients.Office.Excel.Functions.SPG(B60471, "SP_PRICE_CLOSE", A60471)</f>
        <v>6.0538891550870462</v>
      </c>
      <c r="D60471" s="3" t="str">
        <f>_xll.SNL.Clients.Office.Excel.Functions.SPG(B60471, "IQ_PE", "LTM", A60471)</f>
        <v>NM</v>
      </c>
      <c r="E60471" s="3" t="str">
        <f>_xll.SNL.Clients.Office.Excel.Functions.SPG(B60471, "IQ_PE_NORM", "LTM", A60471)</f>
        <v>NM</v>
      </c>
    </row>
    <row r="60472" spans="1:5" x14ac:dyDescent="0.25">
      <c r="A60472" s="1">
        <v>44803</v>
      </c>
      <c r="B60472" t="s">
        <v>117</v>
      </c>
      <c r="C60472" s="3">
        <f>_xll.SNL.Clients.Office.Excel.Functions.SPG(B60472, "SP_PRICE_CLOSE", A60472)</f>
        <v>5.4570622371293185</v>
      </c>
      <c r="D60472" s="3">
        <f>_xll.SNL.Clients.Office.Excel.Functions.SPG(B60472, "IQ_PE", "LTM", A60472)</f>
        <v>37.272727000000003</v>
      </c>
      <c r="E60472" s="3">
        <f>_xll.SNL.Clients.Office.Excel.Functions.SPG(B60472, "IQ_PE_NORM", "LTM", A60472)</f>
        <v>56.473829000000002</v>
      </c>
    </row>
    <row r="60473" spans="1:5" x14ac:dyDescent="0.25">
      <c r="A60473" s="1">
        <v>44803</v>
      </c>
      <c r="B60473" t="s">
        <v>118</v>
      </c>
      <c r="C60473" s="3">
        <f>_xll.SNL.Clients.Office.Excel.Functions.SPG(B60473, "SP_PRICE_CLOSE", A60473)</f>
        <v>12.378214342756747</v>
      </c>
      <c r="D60473" s="3" t="str">
        <f>_xll.SNL.Clients.Office.Excel.Functions.SPG(B60473, "IQ_PE", "LTM", A60473)</f>
        <v>NM</v>
      </c>
      <c r="E60473" s="3" t="str">
        <f>_xll.SNL.Clients.Office.Excel.Functions.SPG(B60473, "IQ_PE_NORM", "LTM", A60473)</f>
        <v>NM</v>
      </c>
    </row>
    <row r="60474" spans="1:5" x14ac:dyDescent="0.25">
      <c r="A60474" s="1">
        <v>44803</v>
      </c>
      <c r="B60474" t="s">
        <v>119</v>
      </c>
      <c r="C60474" s="3">
        <f>_xll.SNL.Clients.Office.Excel.Functions.SPG(B60474, "SP_PRICE_CLOSE", A60474)</f>
        <v>10.022360645264333</v>
      </c>
      <c r="D60474" s="3">
        <f>_xll.SNL.Clients.Office.Excel.Functions.SPG(B60474, "IQ_PE", "LTM", A60474)</f>
        <v>22.639807999999999</v>
      </c>
      <c r="E60474" s="3">
        <f>_xll.SNL.Clients.Office.Excel.Functions.SPG(B60474, "IQ_PE_NORM", "LTM", A60474)</f>
        <v>33.706356</v>
      </c>
    </row>
    <row r="60475" spans="1:5" x14ac:dyDescent="0.25">
      <c r="A60475" s="1">
        <v>44803</v>
      </c>
      <c r="B60475" t="s">
        <v>120</v>
      </c>
      <c r="C60475" s="3" t="str">
        <f>_xll.SNL.Clients.Office.Excel.Functions.SPG(B60475, "SP_PRICE_CLOSE", A60475)</f>
        <v>NA</v>
      </c>
      <c r="D60475" s="3" t="str">
        <f>_xll.SNL.Clients.Office.Excel.Functions.SPG(B60475, "IQ_PE", "LTM", A60475)</f>
        <v>NA</v>
      </c>
      <c r="E60475" s="3" t="str">
        <f>_xll.SNL.Clients.Office.Excel.Functions.SPG(B60475, "IQ_PE_NORM", "LTM", A60475)</f>
        <v>NA</v>
      </c>
    </row>
    <row r="60476" spans="1:5" x14ac:dyDescent="0.25">
      <c r="A60476" s="1">
        <v>44803</v>
      </c>
      <c r="B60476" t="s">
        <v>121</v>
      </c>
      <c r="C60476" s="3">
        <f>_xll.SNL.Clients.Office.Excel.Functions.SPG(B60476, "SP_PRICE_CLOSE", A60476)</f>
        <v>5.920247031890538</v>
      </c>
      <c r="D60476" s="3">
        <f>_xll.SNL.Clients.Office.Excel.Functions.SPG(B60476, "IQ_PE", "LTM", A60476)</f>
        <v>46.045549000000001</v>
      </c>
      <c r="E60476" s="3">
        <f>_xll.SNL.Clients.Office.Excel.Functions.SPG(B60476, "IQ_PE_NORM", "LTM", A60476)</f>
        <v>25.651672000000001</v>
      </c>
    </row>
    <row r="60477" spans="1:5" x14ac:dyDescent="0.25">
      <c r="A60477" s="1">
        <v>44803</v>
      </c>
      <c r="B60477" t="s">
        <v>122</v>
      </c>
      <c r="C60477" s="3">
        <f>_xll.SNL.Clients.Office.Excel.Functions.SPG(B60477, "SP_PRICE_CLOSE", A60477)</f>
        <v>4.5732843528722773</v>
      </c>
      <c r="D60477" s="3">
        <f>_xll.SNL.Clients.Office.Excel.Functions.SPG(B60477, "IQ_PE", "LTM", A60477)</f>
        <v>138.54838699999999</v>
      </c>
      <c r="E60477" s="3">
        <f>_xll.SNL.Clients.Office.Excel.Functions.SPG(B60477, "IQ_PE_NORM", "LTM", A60477)</f>
        <v>197.47126399999999</v>
      </c>
    </row>
    <row r="60478" spans="1:5" x14ac:dyDescent="0.25">
      <c r="A60478" s="1">
        <v>44803</v>
      </c>
      <c r="B60478" t="s">
        <v>123</v>
      </c>
      <c r="C60478" s="3">
        <f>_xll.SNL.Clients.Office.Excel.Functions.SPG(B60478, "SP_PRICE_CLOSE", A60478)</f>
        <v>12.418144066443059</v>
      </c>
      <c r="D60478" s="3" t="str">
        <f>_xll.SNL.Clients.Office.Excel.Functions.SPG(B60478, "IQ_PE", "LTM", A60478)</f>
        <v>NM</v>
      </c>
      <c r="E60478" s="3" t="str">
        <f>_xll.SNL.Clients.Office.Excel.Functions.SPG(B60478, "IQ_PE_NORM", "LTM", A60478)</f>
        <v>NM</v>
      </c>
    </row>
    <row r="60479" spans="1:5" x14ac:dyDescent="0.25">
      <c r="A60479" s="1">
        <v>44803</v>
      </c>
      <c r="B60479" t="s">
        <v>124</v>
      </c>
      <c r="C60479" s="3" t="str">
        <f>_xll.SNL.Clients.Office.Excel.Functions.SPG(B60479, "SP_PRICE_CLOSE", A60479)</f>
        <v>NA</v>
      </c>
      <c r="D60479" s="3" t="str">
        <f>_xll.SNL.Clients.Office.Excel.Functions.SPG(B60479, "IQ_PE", "LTM", A60479)</f>
        <v>NA</v>
      </c>
      <c r="E60479" s="3" t="str">
        <f>_xll.SNL.Clients.Office.Excel.Functions.SPG(B60479, "IQ_PE_NORM", "LTM", A60479)</f>
        <v>NA</v>
      </c>
    </row>
    <row r="60480" spans="1:5" x14ac:dyDescent="0.25">
      <c r="A60480" s="1">
        <v>44803</v>
      </c>
      <c r="B60480" t="s">
        <v>125</v>
      </c>
      <c r="C60480" s="3">
        <f>_xll.SNL.Clients.Office.Excel.Functions.SPG(B60480, "SP_PRICE_CLOSE", A60480)</f>
        <v>0.91439067241654681</v>
      </c>
      <c r="D60480" s="3">
        <f>_xll.SNL.Clients.Office.Excel.Functions.SPG(B60480, "IQ_PE", "LTM", A60480)</f>
        <v>40.411765000000003</v>
      </c>
      <c r="E60480" s="3">
        <f>_xll.SNL.Clients.Office.Excel.Functions.SPG(B60480, "IQ_PE_NORM", "LTM", A60480)</f>
        <v>101.02941199999999</v>
      </c>
    </row>
    <row r="60481" spans="1:5" x14ac:dyDescent="0.25">
      <c r="A60481" s="1">
        <v>44803</v>
      </c>
      <c r="B60481" t="s">
        <v>126</v>
      </c>
      <c r="C60481" s="3" t="str">
        <f>_xll.SNL.Clients.Office.Excel.Functions.SPG(B60481, "SP_PRICE_CLOSE", A60481)</f>
        <v>NA</v>
      </c>
      <c r="D60481" s="3" t="str">
        <f>_xll.SNL.Clients.Office.Excel.Functions.SPG(B60481, "IQ_PE", "LTM", A60481)</f>
        <v>NA</v>
      </c>
      <c r="E60481" s="3" t="str">
        <f>_xll.SNL.Clients.Office.Excel.Functions.SPG(B60481, "IQ_PE_NORM", "LTM", A60481)</f>
        <v>NA</v>
      </c>
    </row>
    <row r="60482" spans="1:5" x14ac:dyDescent="0.25">
      <c r="A60482" s="1">
        <v>44803</v>
      </c>
      <c r="B60482" t="s">
        <v>127</v>
      </c>
      <c r="C60482" s="3">
        <f>_xll.SNL.Clients.Office.Excel.Functions.SPG(B60482, "SP_PRICE_CLOSE", A60482)</f>
        <v>0.33008571580684659</v>
      </c>
      <c r="D60482" s="3">
        <f>_xll.SNL.Clients.Office.Excel.Functions.SPG(B60482, "IQ_PE", "LTM", A60482)</f>
        <v>16.986301000000001</v>
      </c>
      <c r="E60482" s="3">
        <f>_xll.SNL.Clients.Office.Excel.Functions.SPG(B60482, "IQ_PE_NORM", "LTM", A60482)</f>
        <v>25.833333</v>
      </c>
    </row>
    <row r="60483" spans="1:5" x14ac:dyDescent="0.25">
      <c r="A60483" s="1">
        <v>44803</v>
      </c>
      <c r="B60483" t="s">
        <v>128</v>
      </c>
      <c r="C60483" s="3">
        <f>_xll.SNL.Clients.Office.Excel.Functions.SPG(B60483, "SP_PRICE_CLOSE", A60483)</f>
        <v>1.9006548474684553</v>
      </c>
      <c r="D60483" s="3">
        <f>_xll.SNL.Clients.Office.Excel.Functions.SPG(B60483, "IQ_PE", "LTM", A60483)</f>
        <v>18.075949000000001</v>
      </c>
      <c r="E60483" s="3">
        <f>_xll.SNL.Clients.Office.Excel.Functions.SPG(B60483, "IQ_PE_NORM", "LTM", A60483)</f>
        <v>25.963636000000001</v>
      </c>
    </row>
    <row r="60484" spans="1:5" x14ac:dyDescent="0.25">
      <c r="A60484" s="1">
        <v>44803</v>
      </c>
      <c r="B60484" t="s">
        <v>129</v>
      </c>
      <c r="C60484" s="3" t="str">
        <f>_xll.SNL.Clients.Office.Excel.Functions.SPG(B60484, "SP_PRICE_CLOSE", A60484)</f>
        <v>NA</v>
      </c>
      <c r="D60484" s="3" t="str">
        <f>_xll.SNL.Clients.Office.Excel.Functions.SPG(B60484, "IQ_PE", "LTM", A60484)</f>
        <v>NA</v>
      </c>
      <c r="E60484" s="3" t="str">
        <f>_xll.SNL.Clients.Office.Excel.Functions.SPG(B60484, "IQ_PE_NORM", "LTM", A60484)</f>
        <v>NA</v>
      </c>
    </row>
    <row r="60485" spans="1:5" x14ac:dyDescent="0.25">
      <c r="A60485" s="1">
        <v>44803</v>
      </c>
      <c r="B60485" t="s">
        <v>130</v>
      </c>
      <c r="C60485" s="3">
        <f>_xll.SNL.Clients.Office.Excel.Functions.SPG(B60485, "SP_PRICE_CLOSE", A60485)</f>
        <v>6.9211521056274279</v>
      </c>
      <c r="D60485" s="3">
        <f>_xll.SNL.Clients.Office.Excel.Functions.SPG(B60485, "IQ_PE", "LTM", A60485)</f>
        <v>20.733651999999999</v>
      </c>
      <c r="E60485" s="3">
        <f>_xll.SNL.Clients.Office.Excel.Functions.SPG(B60485, "IQ_PE_NORM", "LTM", A60485)</f>
        <v>31.175059999999998</v>
      </c>
    </row>
    <row r="60486" spans="1:5" x14ac:dyDescent="0.25">
      <c r="A60486" s="1">
        <v>44803</v>
      </c>
      <c r="B60486" t="s">
        <v>131</v>
      </c>
      <c r="C60486" s="3">
        <f>_xll.SNL.Clients.Office.Excel.Functions.SPG(B60486, "SP_PRICE_CLOSE", A60486)</f>
        <v>3.9441691955491662</v>
      </c>
      <c r="D60486" s="3" t="str">
        <f>_xll.SNL.Clients.Office.Excel.Functions.SPG(B60486, "IQ_PE", "LTM", A60486)</f>
        <v>NM</v>
      </c>
      <c r="E60486" s="3" t="str">
        <f>_xll.SNL.Clients.Office.Excel.Functions.SPG(B60486, "IQ_PE_NORM", "LTM", A60486)</f>
        <v>NM</v>
      </c>
    </row>
    <row r="60487" spans="1:5" x14ac:dyDescent="0.25">
      <c r="A60487" s="1">
        <v>44803</v>
      </c>
      <c r="B60487" t="s">
        <v>132</v>
      </c>
      <c r="C60487" s="3">
        <f>_xll.SNL.Clients.Office.Excel.Functions.SPG(B60487, "SP_PRICE_CLOSE", A60487)</f>
        <v>2.6034179843475478</v>
      </c>
      <c r="D60487" s="3" t="str">
        <f>_xll.SNL.Clients.Office.Excel.Functions.SPG(B60487, "IQ_PE", "LTM", A60487)</f>
        <v>NM</v>
      </c>
      <c r="E60487" s="3" t="str">
        <f>_xll.SNL.Clients.Office.Excel.Functions.SPG(B60487, "IQ_PE_NORM", "LTM", A60487)</f>
        <v>NM</v>
      </c>
    </row>
    <row r="60488" spans="1:5" x14ac:dyDescent="0.25">
      <c r="A60488" s="1">
        <v>44803</v>
      </c>
      <c r="B60488" t="s">
        <v>133</v>
      </c>
      <c r="C60488" s="3" t="str">
        <f>_xll.SNL.Clients.Office.Excel.Functions.SPG(B60488, "SP_PRICE_CLOSE", A60488)</f>
        <v>NA</v>
      </c>
      <c r="D60488" s="3" t="str">
        <f>_xll.SNL.Clients.Office.Excel.Functions.SPG(B60488, "IQ_PE", "LTM", A60488)</f>
        <v>NA</v>
      </c>
      <c r="E60488" s="3" t="str">
        <f>_xll.SNL.Clients.Office.Excel.Functions.SPG(B60488, "IQ_PE_NORM", "LTM", A60488)</f>
        <v>NA</v>
      </c>
    </row>
    <row r="60489" spans="1:5" x14ac:dyDescent="0.25">
      <c r="A60489" s="1">
        <v>44803</v>
      </c>
      <c r="B60489" t="s">
        <v>134</v>
      </c>
      <c r="C60489" s="3">
        <f>_xll.SNL.Clients.Office.Excel.Functions.SPG(B60489, "SP_PRICE_CLOSE", A60489)</f>
        <v>11.619549592716817</v>
      </c>
      <c r="D60489" s="3">
        <f>_xll.SNL.Clients.Office.Excel.Functions.SPG(B60489, "IQ_PE", "LTM", A60489)</f>
        <v>17.962962999999998</v>
      </c>
      <c r="E60489" s="3">
        <f>_xll.SNL.Clients.Office.Excel.Functions.SPG(B60489, "IQ_PE_NORM", "LTM", A60489)</f>
        <v>29.022606</v>
      </c>
    </row>
    <row r="60490" spans="1:5" x14ac:dyDescent="0.25">
      <c r="A60490" s="1">
        <v>44803</v>
      </c>
      <c r="B60490" t="s">
        <v>135</v>
      </c>
      <c r="C60490" s="3" t="str">
        <f>_xll.SNL.Clients.Office.Excel.Functions.SPG(B60490, "SP_PRICE_CLOSE", A60490)</f>
        <v>NA</v>
      </c>
      <c r="D60490" s="3" t="str">
        <f>_xll.SNL.Clients.Office.Excel.Functions.SPG(B60490, "IQ_PE", "LTM", A60490)</f>
        <v>NA</v>
      </c>
      <c r="E60490" s="3" t="str">
        <f>_xll.SNL.Clients.Office.Excel.Functions.SPG(B60490, "IQ_PE_NORM", "LTM", A60490)</f>
        <v>NA</v>
      </c>
    </row>
    <row r="60491" spans="1:5" x14ac:dyDescent="0.25">
      <c r="A60491" s="1">
        <v>44803</v>
      </c>
      <c r="B60491" t="s">
        <v>136</v>
      </c>
      <c r="C60491" s="3" t="str">
        <f>_xll.SNL.Clients.Office.Excel.Functions.SPG(B60491, "SP_PRICE_CLOSE", A60491)</f>
        <v>NA</v>
      </c>
      <c r="D60491" s="3" t="str">
        <f>_xll.SNL.Clients.Office.Excel.Functions.SPG(B60491, "IQ_PE", "LTM", A60491)</f>
        <v>NA</v>
      </c>
      <c r="E60491" s="3" t="str">
        <f>_xll.SNL.Clients.Office.Excel.Functions.SPG(B60491, "IQ_PE_NORM", "LTM", A60491)</f>
        <v>NA</v>
      </c>
    </row>
    <row r="60492" spans="1:5" x14ac:dyDescent="0.25">
      <c r="A60492" s="1">
        <v>44803</v>
      </c>
      <c r="B60492" t="s">
        <v>137</v>
      </c>
      <c r="C60492" s="3" t="str">
        <f>_xll.SNL.Clients.Office.Excel.Functions.SPG(B60492, "SP_PRICE_CLOSE", A60492)</f>
        <v>NA</v>
      </c>
      <c r="D60492" s="3" t="str">
        <f>_xll.SNL.Clients.Office.Excel.Functions.SPG(B60492, "IQ_PE", "LTM", A60492)</f>
        <v>NA</v>
      </c>
      <c r="E60492" s="3" t="str">
        <f>_xll.SNL.Clients.Office.Excel.Functions.SPG(B60492, "IQ_PE_NORM", "LTM", A60492)</f>
        <v>NA</v>
      </c>
    </row>
    <row r="60493" spans="1:5" x14ac:dyDescent="0.25">
      <c r="A60493" s="1">
        <v>44803</v>
      </c>
      <c r="B60493" t="s">
        <v>138</v>
      </c>
      <c r="C60493" s="3">
        <f>_xll.SNL.Clients.Office.Excel.Functions.SPG(B60493, "SP_PRICE_CLOSE", A60493)</f>
        <v>0.92370760794335294</v>
      </c>
      <c r="D60493" s="3">
        <f>_xll.SNL.Clients.Office.Excel.Functions.SPG(B60493, "IQ_PE", "LTM", A60493)</f>
        <v>56.885246000000002</v>
      </c>
      <c r="E60493" s="3">
        <f>_xll.SNL.Clients.Office.Excel.Functions.SPG(B60493, "IQ_PE_NORM", "LTM", A60493)</f>
        <v>66.730768999999995</v>
      </c>
    </row>
    <row r="60494" spans="1:5" x14ac:dyDescent="0.25">
      <c r="A60494" s="1">
        <v>44803</v>
      </c>
      <c r="B60494" t="s">
        <v>139</v>
      </c>
      <c r="C60494" s="3" t="str">
        <f>_xll.SNL.Clients.Office.Excel.Functions.SPG(B60494, "SP_PRICE_CLOSE", A60494)</f>
        <v>NA</v>
      </c>
      <c r="D60494" s="3" t="str">
        <f>_xll.SNL.Clients.Office.Excel.Functions.SPG(B60494, "IQ_PE", "LTM", A60494)</f>
        <v>NA</v>
      </c>
      <c r="E60494" s="3" t="str">
        <f>_xll.SNL.Clients.Office.Excel.Functions.SPG(B60494, "IQ_PE_NORM", "LTM", A60494)</f>
        <v>NA</v>
      </c>
    </row>
    <row r="60495" spans="1:5" x14ac:dyDescent="0.25">
      <c r="A60495" s="1">
        <v>44803</v>
      </c>
      <c r="B60495" t="s">
        <v>140</v>
      </c>
      <c r="C60495" s="3">
        <f>_xll.SNL.Clients.Office.Excel.Functions.SPG(B60495, "SP_PRICE_CLOSE", A60495)</f>
        <v>6.1491774476920611</v>
      </c>
      <c r="D60495" s="3">
        <f>_xll.SNL.Clients.Office.Excel.Functions.SPG(B60495, "IQ_PE", "LTM", A60495)</f>
        <v>30.235602</v>
      </c>
      <c r="E60495" s="3" t="str">
        <f>_xll.SNL.Clients.Office.Excel.Functions.SPG(B60495, "IQ_PE_NORM", "LTM", A60495)</f>
        <v>NM</v>
      </c>
    </row>
    <row r="60496" spans="1:5" x14ac:dyDescent="0.25">
      <c r="A60496" s="1">
        <v>44803</v>
      </c>
      <c r="B60496" t="s">
        <v>141</v>
      </c>
      <c r="C60496" s="3">
        <f>_xll.SNL.Clients.Office.Excel.Functions.SPG(B60496, "SP_PRICE_CLOSE", A60496)</f>
        <v>13.975403290209229</v>
      </c>
      <c r="D60496" s="3">
        <f>_xll.SNL.Clients.Office.Excel.Functions.SPG(B60496, "IQ_PE", "LTM", A60496)</f>
        <v>53.462322</v>
      </c>
      <c r="E60496" s="3">
        <f>_xll.SNL.Clients.Office.Excel.Functions.SPG(B60496, "IQ_PE_NORM", "LTM", A60496)</f>
        <v>88.235293999999996</v>
      </c>
    </row>
    <row r="60497" spans="1:5" x14ac:dyDescent="0.25">
      <c r="A60497" s="1">
        <v>44803</v>
      </c>
      <c r="B60497" t="s">
        <v>142</v>
      </c>
      <c r="C60497" s="3" t="str">
        <f>_xll.SNL.Clients.Office.Excel.Functions.SPG(B60497, "SP_PRICE_CLOSE", A60497)</f>
        <v>NA</v>
      </c>
      <c r="D60497" s="3" t="str">
        <f>_xll.SNL.Clients.Office.Excel.Functions.SPG(B60497, "IQ_PE", "LTM", A60497)</f>
        <v>NA</v>
      </c>
      <c r="E60497" s="3" t="str">
        <f>_xll.SNL.Clients.Office.Excel.Functions.SPG(B60497, "IQ_PE_NORM", "LTM", A60497)</f>
        <v>NA</v>
      </c>
    </row>
    <row r="60498" spans="1:5" x14ac:dyDescent="0.25">
      <c r="A60498" s="1">
        <v>44803</v>
      </c>
      <c r="B60498" t="s">
        <v>143</v>
      </c>
      <c r="C60498" s="3" t="str">
        <f>_xll.SNL.Clients.Office.Excel.Functions.SPG(B60498, "SP_PRICE_CLOSE", A60498)</f>
        <v>NA</v>
      </c>
      <c r="D60498" s="3" t="str">
        <f>_xll.SNL.Clients.Office.Excel.Functions.SPG(B60498, "IQ_PE", "LTM", A60498)</f>
        <v>NA</v>
      </c>
      <c r="E60498" s="3" t="str">
        <f>_xll.SNL.Clients.Office.Excel.Functions.SPG(B60498, "IQ_PE_NORM", "LTM", A60498)</f>
        <v>NA</v>
      </c>
    </row>
    <row r="60499" spans="1:5" x14ac:dyDescent="0.25">
      <c r="A60499" s="1">
        <v>44803</v>
      </c>
      <c r="B60499" t="s">
        <v>144</v>
      </c>
      <c r="C60499" s="3">
        <f>_xll.SNL.Clients.Office.Excel.Functions.SPG(B60499, "SP_PRICE_CLOSE", A60499)</f>
        <v>4.6584677634030767</v>
      </c>
      <c r="D60499" s="3">
        <f>_xll.SNL.Clients.Office.Excel.Functions.SPG(B60499, "IQ_PE", "LTM", A60499)</f>
        <v>21.793275000000001</v>
      </c>
      <c r="E60499" s="3">
        <f>_xll.SNL.Clients.Office.Excel.Functions.SPG(B60499, "IQ_PE_NORM", "LTM", A60499)</f>
        <v>35.860655999999999</v>
      </c>
    </row>
    <row r="60500" spans="1:5" x14ac:dyDescent="0.25">
      <c r="A60500" s="1">
        <v>44803</v>
      </c>
      <c r="B60500" t="s">
        <v>145</v>
      </c>
      <c r="C60500" s="3">
        <f>_xll.SNL.Clients.Office.Excel.Functions.SPG(B60500, "SP_PRICE_CLOSE", A60500)</f>
        <v>4.3390299739125799</v>
      </c>
      <c r="D60500" s="3">
        <f>_xll.SNL.Clients.Office.Excel.Functions.SPG(B60500, "IQ_PE", "LTM", A60500)</f>
        <v>25.310559000000001</v>
      </c>
      <c r="E60500" s="3" t="str">
        <f>_xll.SNL.Clients.Office.Excel.Functions.SPG(B60500, "IQ_PE_NORM", "LTM", A60500)</f>
        <v>NM</v>
      </c>
    </row>
    <row r="60501" spans="1:5" x14ac:dyDescent="0.25">
      <c r="A60501" s="1">
        <v>44803</v>
      </c>
      <c r="B60501" t="s">
        <v>146</v>
      </c>
      <c r="C60501" s="3">
        <f>_xll.SNL.Clients.Office.Excel.Functions.SPG(B60501, "SP_PRICE_CLOSE", A60501)</f>
        <v>3.7533940265133361</v>
      </c>
      <c r="D60501" s="3">
        <f>_xll.SNL.Clients.Office.Excel.Functions.SPG(B60501, "IQ_PE", "LTM", A60501)</f>
        <v>100</v>
      </c>
      <c r="E60501" s="3">
        <f>_xll.SNL.Clients.Office.Excel.Functions.SPG(B60501, "IQ_PE_NORM", "LTM", A60501)</f>
        <v>125.89285700000001</v>
      </c>
    </row>
    <row r="60502" spans="1:5" x14ac:dyDescent="0.25">
      <c r="A60502" s="1">
        <v>44803</v>
      </c>
      <c r="B60502" t="s">
        <v>147</v>
      </c>
      <c r="C60502" s="3">
        <f>_xll.SNL.Clients.Office.Excel.Functions.SPG(B60502, "SP_PRICE_CLOSE", A60502)</f>
        <v>2.4277272001277748</v>
      </c>
      <c r="D60502" s="3">
        <f>_xll.SNL.Clients.Office.Excel.Functions.SPG(B60502, "IQ_PE", "LTM", A60502)</f>
        <v>4.9323959999999998</v>
      </c>
      <c r="E60502" s="3">
        <f>_xll.SNL.Clients.Office.Excel.Functions.SPG(B60502, "IQ_PE_NORM", "LTM", A60502)</f>
        <v>59.607843000000003</v>
      </c>
    </row>
    <row r="60503" spans="1:5" x14ac:dyDescent="0.25">
      <c r="A60503" s="1">
        <v>44803</v>
      </c>
      <c r="B60503" t="s">
        <v>148</v>
      </c>
      <c r="C60503" s="3">
        <f>_xll.SNL.Clients.Office.Excel.Functions.SPG(B60503, "SP_PRICE_CLOSE", A60503)</f>
        <v>3.7161262844061116</v>
      </c>
      <c r="D60503" s="3" t="str">
        <f>_xll.SNL.Clients.Office.Excel.Functions.SPG(B60503, "IQ_PE", "LTM", A60503)</f>
        <v>NM</v>
      </c>
      <c r="E60503" s="3" t="str">
        <f>_xll.SNL.Clients.Office.Excel.Functions.SPG(B60503, "IQ_PE_NORM", "LTM", A60503)</f>
        <v>NM</v>
      </c>
    </row>
    <row r="60504" spans="1:5" x14ac:dyDescent="0.25">
      <c r="A60504" s="1">
        <v>44803</v>
      </c>
      <c r="B60504" t="s">
        <v>149</v>
      </c>
      <c r="C60504" s="3" t="str">
        <f>_xll.SNL.Clients.Office.Excel.Functions.SPG(B60504, "SP_PRICE_CLOSE", A60504)</f>
        <v>NA</v>
      </c>
      <c r="D60504" s="3" t="str">
        <f>_xll.SNL.Clients.Office.Excel.Functions.SPG(B60504, "IQ_PE", "LTM", A60504)</f>
        <v>NA</v>
      </c>
      <c r="E60504" s="3" t="str">
        <f>_xll.SNL.Clients.Office.Excel.Functions.SPG(B60504, "IQ_PE_NORM", "LTM", A60504)</f>
        <v>NA</v>
      </c>
    </row>
    <row r="60505" spans="1:5" x14ac:dyDescent="0.25">
      <c r="A60505" s="1">
        <v>44803</v>
      </c>
      <c r="B60505" t="s">
        <v>150</v>
      </c>
      <c r="C60505" s="3" t="str">
        <f>_xll.SNL.Clients.Office.Excel.Functions.SPG(B60505, "SP_PRICE_CLOSE", A60505)</f>
        <v>NA</v>
      </c>
      <c r="D60505" s="3" t="str">
        <f>_xll.SNL.Clients.Office.Excel.Functions.SPG(B60505, "IQ_PE", "LTM", A60505)</f>
        <v>NA</v>
      </c>
      <c r="E60505" s="3" t="str">
        <f>_xll.SNL.Clients.Office.Excel.Functions.SPG(B60505, "IQ_PE_NORM", "LTM", A60505)</f>
        <v>NA</v>
      </c>
    </row>
    <row r="60506" spans="1:5" x14ac:dyDescent="0.25">
      <c r="A60506" s="1">
        <v>44803</v>
      </c>
      <c r="B60506" t="s">
        <v>151</v>
      </c>
      <c r="C60506" s="3">
        <f>_xll.SNL.Clients.Office.Excel.Functions.SPG(B60506, "SP_PRICE_CLOSE", A60506)</f>
        <v>0.34392802001810141</v>
      </c>
      <c r="D60506" s="3">
        <f>_xll.SNL.Clients.Office.Excel.Functions.SPG(B60506, "IQ_PE", "LTM", A60506)</f>
        <v>7.9753090000000002</v>
      </c>
      <c r="E60506" s="3">
        <f>_xll.SNL.Clients.Office.Excel.Functions.SPG(B60506, "IQ_PE_NORM", "LTM", A60506)</f>
        <v>26.367346999999999</v>
      </c>
    </row>
    <row r="60507" spans="1:5" x14ac:dyDescent="0.25">
      <c r="A60507" s="1">
        <v>44803</v>
      </c>
      <c r="B60507" t="s">
        <v>152</v>
      </c>
      <c r="C60507" s="3" t="str">
        <f>_xll.SNL.Clients.Office.Excel.Functions.SPG(B60507, "SP_PRICE_CLOSE", A60507)</f>
        <v>NA</v>
      </c>
      <c r="D60507" s="3" t="str">
        <f>_xll.SNL.Clients.Office.Excel.Functions.SPG(B60507, "IQ_PE", "LTM", A60507)</f>
        <v>NA</v>
      </c>
      <c r="E60507" s="3" t="str">
        <f>_xll.SNL.Clients.Office.Excel.Functions.SPG(B60507, "IQ_PE_NORM", "LTM", A60507)</f>
        <v>NA</v>
      </c>
    </row>
    <row r="60508" spans="1:5" x14ac:dyDescent="0.25">
      <c r="A60508" s="1">
        <v>44803</v>
      </c>
      <c r="B60508" t="s">
        <v>153</v>
      </c>
      <c r="C60508" s="3" t="str">
        <f>_xll.SNL.Clients.Office.Excel.Functions.SPG(B60508, "SP_PRICE_CLOSE", A60508)</f>
        <v>NA</v>
      </c>
      <c r="D60508" s="3" t="str">
        <f>_xll.SNL.Clients.Office.Excel.Functions.SPG(B60508, "IQ_PE", "LTM", A60508)</f>
        <v>NA</v>
      </c>
      <c r="E60508" s="3" t="str">
        <f>_xll.SNL.Clients.Office.Excel.Functions.SPG(B60508, "IQ_PE_NORM", "LTM", A60508)</f>
        <v>NA</v>
      </c>
    </row>
    <row r="60509" spans="1:5" x14ac:dyDescent="0.25">
      <c r="A60509" s="1">
        <v>44803</v>
      </c>
      <c r="B60509" t="s">
        <v>154</v>
      </c>
      <c r="C60509" s="3">
        <f>_xll.SNL.Clients.Office.Excel.Functions.SPG(B60509, "SP_PRICE_CLOSE", A60509)</f>
        <v>4.3656497897034541</v>
      </c>
      <c r="D60509" s="3">
        <f>_xll.SNL.Clients.Office.Excel.Functions.SPG(B60509, "IQ_PE", "LTM", A60509)</f>
        <v>36.123348</v>
      </c>
      <c r="E60509" s="3">
        <f>_xll.SNL.Clients.Office.Excel.Functions.SPG(B60509, "IQ_PE_NORM", "LTM", A60509)</f>
        <v>29.496403000000001</v>
      </c>
    </row>
    <row r="60510" spans="1:5" x14ac:dyDescent="0.25">
      <c r="A60510" s="1">
        <v>44803</v>
      </c>
      <c r="B60510" t="s">
        <v>155</v>
      </c>
      <c r="C60510" s="3" t="str">
        <f>_xll.SNL.Clients.Office.Excel.Functions.SPG(B60510, "SP_PRICE_CLOSE", A60510)</f>
        <v>NA</v>
      </c>
      <c r="D60510" s="3" t="str">
        <f>_xll.SNL.Clients.Office.Excel.Functions.SPG(B60510, "IQ_PE", "LTM", A60510)</f>
        <v>NA</v>
      </c>
      <c r="E60510" s="3" t="str">
        <f>_xll.SNL.Clients.Office.Excel.Functions.SPG(B60510, "IQ_PE_NORM", "LTM", A60510)</f>
        <v>NA</v>
      </c>
    </row>
    <row r="60511" spans="1:5" x14ac:dyDescent="0.25">
      <c r="A60511" s="1">
        <v>44803</v>
      </c>
      <c r="B60511" t="s">
        <v>156</v>
      </c>
      <c r="C60511" s="3">
        <f>_xll.SNL.Clients.Office.Excel.Functions.SPG(B60511, "SP_PRICE_CLOSE", A60511)</f>
        <v>22.733322685407014</v>
      </c>
      <c r="D60511" s="3">
        <f>_xll.SNL.Clients.Office.Excel.Functions.SPG(B60511, "IQ_PE", "LTM", A60511)</f>
        <v>18.322247999999998</v>
      </c>
      <c r="E60511" s="3">
        <f>_xll.SNL.Clients.Office.Excel.Functions.SPG(B60511, "IQ_PE_NORM", "LTM", A60511)</f>
        <v>28.890391999999999</v>
      </c>
    </row>
    <row r="60512" spans="1:5" x14ac:dyDescent="0.25">
      <c r="A60512" s="1">
        <v>44803</v>
      </c>
      <c r="B60512" t="s">
        <v>157</v>
      </c>
      <c r="C60512" s="3" t="str">
        <f>_xll.SNL.Clients.Office.Excel.Functions.SPG(B60512, "SP_PRICE_CLOSE", A60512)</f>
        <v>NA</v>
      </c>
      <c r="D60512" s="3" t="str">
        <f>_xll.SNL.Clients.Office.Excel.Functions.SPG(B60512, "IQ_PE", "LTM", A60512)</f>
        <v>NA</v>
      </c>
      <c r="E60512" s="3" t="str">
        <f>_xll.SNL.Clients.Office.Excel.Functions.SPG(B60512, "IQ_PE_NORM", "LTM", A60512)</f>
        <v>NA</v>
      </c>
    </row>
    <row r="60513" spans="1:5" x14ac:dyDescent="0.25">
      <c r="A60513" s="1">
        <v>44803</v>
      </c>
      <c r="B60513" t="s">
        <v>158</v>
      </c>
      <c r="C60513" s="3">
        <f>_xll.SNL.Clients.Office.Excel.Functions.SPG(B60513, "SP_PRICE_CLOSE", A60513)</f>
        <v>1.4529981898525259</v>
      </c>
      <c r="D60513" s="3">
        <f>_xll.SNL.Clients.Office.Excel.Functions.SPG(B60513, "IQ_PE", "LTM", A60513)</f>
        <v>19.355791</v>
      </c>
      <c r="E60513" s="3">
        <f>_xll.SNL.Clients.Office.Excel.Functions.SPG(B60513, "IQ_PE_NORM", "LTM", A60513)</f>
        <v>30.493480000000002</v>
      </c>
    </row>
    <row r="60514" spans="1:5" x14ac:dyDescent="0.25">
      <c r="A60514" s="1">
        <v>44803</v>
      </c>
      <c r="B60514" t="s">
        <v>159</v>
      </c>
      <c r="C60514" s="3">
        <f>_xll.SNL.Clients.Office.Excel.Functions.SPG(B60514, "SP_PRICE_CLOSE", A60514)</f>
        <v>4.0036202949475586</v>
      </c>
      <c r="D60514" s="3" t="str">
        <f>_xll.SNL.Clients.Office.Excel.Functions.SPG(B60514, "IQ_PE", "LTM", A60514)</f>
        <v>NM</v>
      </c>
      <c r="E60514" s="3" t="str">
        <f>_xll.SNL.Clients.Office.Excel.Functions.SPG(B60514, "IQ_PE_NORM", "LTM", A60514)</f>
        <v>NM</v>
      </c>
    </row>
    <row r="60515" spans="1:5" x14ac:dyDescent="0.25">
      <c r="A60515" s="1">
        <v>44803</v>
      </c>
      <c r="B60515" t="s">
        <v>160</v>
      </c>
      <c r="C60515" s="3" t="str">
        <f>_xll.SNL.Clients.Office.Excel.Functions.SPG(B60515, "SP_PRICE_CLOSE", A60515)</f>
        <v>NA</v>
      </c>
      <c r="D60515" s="3" t="str">
        <f>_xll.SNL.Clients.Office.Excel.Functions.SPG(B60515, "IQ_PE", "LTM", A60515)</f>
        <v>NA</v>
      </c>
      <c r="E60515" s="3" t="str">
        <f>_xll.SNL.Clients.Office.Excel.Functions.SPG(B60515, "IQ_PE_NORM", "LTM", A60515)</f>
        <v>NA</v>
      </c>
    </row>
    <row r="60516" spans="1:5" x14ac:dyDescent="0.25">
      <c r="A60516" s="1">
        <v>44803</v>
      </c>
      <c r="B60516" t="s">
        <v>161</v>
      </c>
      <c r="C60516" s="3" t="str">
        <f>_xll.SNL.Clients.Office.Excel.Functions.SPG(B60516, "SP_PRICE_CLOSE", A60516)</f>
        <v>NA</v>
      </c>
      <c r="D60516" s="3" t="str">
        <f>_xll.SNL.Clients.Office.Excel.Functions.SPG(B60516, "IQ_PE", "LTM", A60516)</f>
        <v>NA</v>
      </c>
      <c r="E60516" s="3" t="str">
        <f>_xll.SNL.Clients.Office.Excel.Functions.SPG(B60516, "IQ_PE_NORM", "LTM", A60516)</f>
        <v>NA</v>
      </c>
    </row>
    <row r="60517" spans="1:5" x14ac:dyDescent="0.25">
      <c r="A60517" s="1">
        <v>44803</v>
      </c>
      <c r="B60517" t="s">
        <v>162</v>
      </c>
      <c r="C60517" s="3">
        <f>_xll.SNL.Clients.Office.Excel.Functions.SPG(B60517, "SP_PRICE_CLOSE", A60517)</f>
        <v>10.222009263695893</v>
      </c>
      <c r="D60517" s="3">
        <f>_xll.SNL.Clients.Office.Excel.Functions.SPG(B60517, "IQ_PE", "LTM", A60517)</f>
        <v>7.4260299999999999</v>
      </c>
      <c r="E60517" s="3">
        <f>_xll.SNL.Clients.Office.Excel.Functions.SPG(B60517, "IQ_PE_NORM", "LTM", A60517)</f>
        <v>10.529202</v>
      </c>
    </row>
    <row r="60518" spans="1:5" x14ac:dyDescent="0.25">
      <c r="A60518" s="1">
        <v>44803</v>
      </c>
      <c r="B60518" t="s">
        <v>163</v>
      </c>
      <c r="C60518" s="3" t="str">
        <f>_xll.SNL.Clients.Office.Excel.Functions.SPG(B60518, "SP_PRICE_CLOSE", A60518)</f>
        <v>NA</v>
      </c>
      <c r="D60518" s="3" t="str">
        <f>_xll.SNL.Clients.Office.Excel.Functions.SPG(B60518, "IQ_PE", "LTM", A60518)</f>
        <v>NA</v>
      </c>
      <c r="E60518" s="3" t="str">
        <f>_xll.SNL.Clients.Office.Excel.Functions.SPG(B60518, "IQ_PE_NORM", "LTM", A60518)</f>
        <v>NA</v>
      </c>
    </row>
    <row r="60519" spans="1:5" x14ac:dyDescent="0.25">
      <c r="A60519" s="1">
        <v>44803</v>
      </c>
      <c r="B60519" t="s">
        <v>164</v>
      </c>
      <c r="C60519" s="3">
        <f>_xll.SNL.Clients.Office.Excel.Functions.SPG(B60519, "SP_PRICE_CLOSE", A60519)</f>
        <v>11.919022520364157</v>
      </c>
      <c r="D60519" s="3">
        <f>_xll.SNL.Clients.Office.Excel.Functions.SPG(B60519, "IQ_PE", "LTM", A60519)</f>
        <v>8.4865429999999993</v>
      </c>
      <c r="E60519" s="3">
        <f>_xll.SNL.Clients.Office.Excel.Functions.SPG(B60519, "IQ_PE_NORM", "LTM", A60519)</f>
        <v>13.353713000000001</v>
      </c>
    </row>
    <row r="60520" spans="1:5" x14ac:dyDescent="0.25">
      <c r="A60520" s="1">
        <v>44803</v>
      </c>
      <c r="B60520" t="s">
        <v>165</v>
      </c>
      <c r="C60520" s="3" t="str">
        <f>_xll.SNL.Clients.Office.Excel.Functions.SPG(B60520, "SP_PRICE_CLOSE", A60520)</f>
        <v>NA</v>
      </c>
      <c r="D60520" s="3" t="str">
        <f>_xll.SNL.Clients.Office.Excel.Functions.SPG(B60520, "IQ_PE", "LTM", A60520)</f>
        <v>NA</v>
      </c>
      <c r="E60520" s="3" t="str">
        <f>_xll.SNL.Clients.Office.Excel.Functions.SPG(B60520, "IQ_PE_NORM", "LTM", A60520)</f>
        <v>NA</v>
      </c>
    </row>
    <row r="60521" spans="1:5" x14ac:dyDescent="0.25">
      <c r="A60521" s="1">
        <v>44803</v>
      </c>
      <c r="B60521" t="s">
        <v>166</v>
      </c>
      <c r="C60521" s="3">
        <f>_xll.SNL.Clients.Office.Excel.Functions.SPG(B60521, "SP_PRICE_CLOSE", A60521)</f>
        <v>3.7320981738806362</v>
      </c>
      <c r="D60521" s="3" t="str">
        <f>_xll.SNL.Clients.Office.Excel.Functions.SPG(B60521, "IQ_PE", "LTM", A60521)</f>
        <v>NM</v>
      </c>
      <c r="E60521" s="3" t="str">
        <f>_xll.SNL.Clients.Office.Excel.Functions.SPG(B60521, "IQ_PE_NORM", "LTM", A60521)</f>
        <v>NM</v>
      </c>
    </row>
    <row r="60522" spans="1:5" x14ac:dyDescent="0.25">
      <c r="A60522" s="1">
        <v>44803</v>
      </c>
      <c r="B60522" t="s">
        <v>167</v>
      </c>
      <c r="C60522" s="3" t="str">
        <f>_xll.SNL.Clients.Office.Excel.Functions.SPG(B60522, "SP_PRICE_CLOSE", A60522)</f>
        <v>NA</v>
      </c>
      <c r="D60522" s="3" t="str">
        <f>_xll.SNL.Clients.Office.Excel.Functions.SPG(B60522, "IQ_PE", "LTM", A60522)</f>
        <v>NA</v>
      </c>
      <c r="E60522" s="3" t="str">
        <f>_xll.SNL.Clients.Office.Excel.Functions.SPG(B60522, "IQ_PE_NORM", "LTM", A60522)</f>
        <v>NA</v>
      </c>
    </row>
    <row r="60523" spans="1:5" x14ac:dyDescent="0.25">
      <c r="A60523" s="1">
        <v>44803</v>
      </c>
      <c r="B60523" t="s">
        <v>168</v>
      </c>
      <c r="C60523" s="3">
        <f>_xll.SNL.Clients.Office.Excel.Functions.SPG(B60523, "SP_PRICE_CLOSE", A60523)</f>
        <v>2.1562050790608525</v>
      </c>
      <c r="D60523" s="3">
        <f>_xll.SNL.Clients.Office.Excel.Functions.SPG(B60523, "IQ_PE", "LTM", A60523)</f>
        <v>25.155280000000001</v>
      </c>
      <c r="E60523" s="3">
        <f>_xll.SNL.Clients.Office.Excel.Functions.SPG(B60523, "IQ_PE_NORM", "LTM", A60523)</f>
        <v>36</v>
      </c>
    </row>
    <row r="60524" spans="1:5" x14ac:dyDescent="0.25">
      <c r="A60524" s="1">
        <v>44803</v>
      </c>
      <c r="B60524" t="s">
        <v>169</v>
      </c>
      <c r="C60524" s="3" t="str">
        <f>_xll.SNL.Clients.Office.Excel.Functions.SPG(B60524, "SP_PRICE_CLOSE", A60524)</f>
        <v>NA</v>
      </c>
      <c r="D60524" s="3" t="str">
        <f>_xll.SNL.Clients.Office.Excel.Functions.SPG(B60524, "IQ_PE", "LTM", A60524)</f>
        <v>NA</v>
      </c>
      <c r="E60524" s="3" t="str">
        <f>_xll.SNL.Clients.Office.Excel.Functions.SPG(B60524, "IQ_PE_NORM", "LTM", A60524)</f>
        <v>NA</v>
      </c>
    </row>
    <row r="60525" spans="1:5" x14ac:dyDescent="0.25">
      <c r="A60525" s="1">
        <v>44803</v>
      </c>
      <c r="B60525" t="s">
        <v>170</v>
      </c>
      <c r="C60525" s="3" t="str">
        <f>_xll.SNL.Clients.Office.Excel.Functions.SPG(B60525, "SP_PRICE_CLOSE", A60525)</f>
        <v>NA</v>
      </c>
      <c r="D60525" s="3" t="str">
        <f>_xll.SNL.Clients.Office.Excel.Functions.SPG(B60525, "IQ_PE", "LTM", A60525)</f>
        <v>NA</v>
      </c>
      <c r="E60525" s="3" t="str">
        <f>_xll.SNL.Clients.Office.Excel.Functions.SPG(B60525, "IQ_PE_NORM", "LTM", A60525)</f>
        <v>NA</v>
      </c>
    </row>
    <row r="60526" spans="1:5" x14ac:dyDescent="0.25">
      <c r="A60526" s="1">
        <v>44803</v>
      </c>
      <c r="B60526" t="s">
        <v>171</v>
      </c>
      <c r="C60526" s="3">
        <f>_xll.SNL.Clients.Office.Excel.Functions.SPG(B60526, "SP_PRICE_CLOSE", A60526)</f>
        <v>24.064313474950751</v>
      </c>
      <c r="D60526" s="3">
        <f>_xll.SNL.Clients.Office.Excel.Functions.SPG(B60526, "IQ_PE", "LTM", A60526)</f>
        <v>28.481411000000001</v>
      </c>
      <c r="E60526" s="3">
        <f>_xll.SNL.Clients.Office.Excel.Functions.SPG(B60526, "IQ_PE_NORM", "LTM", A60526)</f>
        <v>50.502792999999997</v>
      </c>
    </row>
    <row r="60527" spans="1:5" x14ac:dyDescent="0.25">
      <c r="A60527" s="1">
        <v>44803</v>
      </c>
      <c r="B60527" t="s">
        <v>172</v>
      </c>
      <c r="C60527" s="3" t="str">
        <f>_xll.SNL.Clients.Office.Excel.Functions.SPG(B60527, "SP_PRICE_CLOSE", A60527)</f>
        <v>NA</v>
      </c>
      <c r="D60527" s="3" t="str">
        <f>_xll.SNL.Clients.Office.Excel.Functions.SPG(B60527, "IQ_PE", "LTM", A60527)</f>
        <v>NA</v>
      </c>
      <c r="E60527" s="3" t="str">
        <f>_xll.SNL.Clients.Office.Excel.Functions.SPG(B60527, "IQ_PE_NORM", "LTM", A60527)</f>
        <v>NA</v>
      </c>
    </row>
    <row r="60528" spans="1:5" x14ac:dyDescent="0.25">
      <c r="A60528" s="1">
        <v>44803</v>
      </c>
      <c r="B60528" t="s">
        <v>173</v>
      </c>
      <c r="C60528" s="3" t="str">
        <f>_xll.SNL.Clients.Office.Excel.Functions.SPG(B60528, "SP_PRICE_CLOSE", A60528)</f>
        <v>NA</v>
      </c>
      <c r="D60528" s="3" t="str">
        <f>_xll.SNL.Clients.Office.Excel.Functions.SPG(B60528, "IQ_PE", "LTM", A60528)</f>
        <v>NA</v>
      </c>
      <c r="E60528" s="3" t="str">
        <f>_xll.SNL.Clients.Office.Excel.Functions.SPG(B60528, "IQ_PE_NORM", "LTM", A60528)</f>
        <v>NA</v>
      </c>
    </row>
    <row r="60529" spans="1:5" x14ac:dyDescent="0.25">
      <c r="A60529" s="1">
        <v>44803</v>
      </c>
      <c r="B60529" t="s">
        <v>174</v>
      </c>
      <c r="C60529" s="3">
        <f>_xll.SNL.Clients.Office.Excel.Functions.SPG(B60529, "SP_PRICE_CLOSE", A60529)</f>
        <v>31.704200606931796</v>
      </c>
      <c r="D60529" s="3">
        <f>_xll.SNL.Clients.Office.Excel.Functions.SPG(B60529, "IQ_PE", "LTM", A60529)</f>
        <v>40.970072000000002</v>
      </c>
      <c r="E60529" s="3">
        <f>_xll.SNL.Clients.Office.Excel.Functions.SPG(B60529, "IQ_PE_NORM", "LTM", A60529)</f>
        <v>65.010917000000006</v>
      </c>
    </row>
    <row r="60530" spans="1:5" x14ac:dyDescent="0.25">
      <c r="A60530" s="1">
        <v>44803</v>
      </c>
      <c r="B60530" t="s">
        <v>175</v>
      </c>
      <c r="C60530" s="3" t="str">
        <f>_xll.SNL.Clients.Office.Excel.Functions.SPG(B60530, "SP_PRICE_CLOSE", A60530)</f>
        <v>NA</v>
      </c>
      <c r="D60530" s="3" t="str">
        <f>_xll.SNL.Clients.Office.Excel.Functions.SPG(B60530, "IQ_PE", "LTM", A60530)</f>
        <v>NA</v>
      </c>
      <c r="E60530" s="3" t="str">
        <f>_xll.SNL.Clients.Office.Excel.Functions.SPG(B60530, "IQ_PE_NORM", "LTM", A60530)</f>
        <v>NA</v>
      </c>
    </row>
    <row r="60531" spans="1:5" x14ac:dyDescent="0.25">
      <c r="A60531" s="1">
        <v>44803</v>
      </c>
      <c r="B60531" t="s">
        <v>176</v>
      </c>
      <c r="C60531" s="3">
        <f>_xll.SNL.Clients.Office.Excel.Functions.SPG(B60531, "SP_PRICE_CLOSE", A60531)</f>
        <v>2.4303891817068624</v>
      </c>
      <c r="D60531" s="3" t="str">
        <f>_xll.SNL.Clients.Office.Excel.Functions.SPG(B60531, "IQ_PE", "LTM", A60531)</f>
        <v>NA</v>
      </c>
      <c r="E60531" s="3">
        <f>_xll.SNL.Clients.Office.Excel.Functions.SPG(B60531, "IQ_PE_NORM", "LTM", A60531)</f>
        <v>47.801046999999997</v>
      </c>
    </row>
    <row r="60532" spans="1:5" x14ac:dyDescent="0.25">
      <c r="A60532" s="1">
        <v>44803</v>
      </c>
      <c r="B60532" t="s">
        <v>177</v>
      </c>
      <c r="C60532" s="3" t="str">
        <f>_xll.SNL.Clients.Office.Excel.Functions.SPG(B60532, "SP_PRICE_CLOSE", A60532)</f>
        <v>NA</v>
      </c>
      <c r="D60532" s="3" t="str">
        <f>_xll.SNL.Clients.Office.Excel.Functions.SPG(B60532, "IQ_PE", "LTM", A60532)</f>
        <v>NA</v>
      </c>
      <c r="E60532" s="3" t="str">
        <f>_xll.SNL.Clients.Office.Excel.Functions.SPG(B60532, "IQ_PE_NORM", "LTM", A60532)</f>
        <v>NA</v>
      </c>
    </row>
    <row r="60533" spans="1:5" x14ac:dyDescent="0.25">
      <c r="A60533" s="1">
        <v>44803</v>
      </c>
      <c r="B60533" t="s">
        <v>178</v>
      </c>
      <c r="C60533" s="3" t="str">
        <f>_xll.SNL.Clients.Office.Excel.Functions.SPG(B60533, "SP_PRICE_CLOSE", A60533)</f>
        <v>NA</v>
      </c>
      <c r="D60533" s="3" t="str">
        <f>_xll.SNL.Clients.Office.Excel.Functions.SPG(B60533, "IQ_PE", "LTM", A60533)</f>
        <v>NA</v>
      </c>
      <c r="E60533" s="3" t="str">
        <f>_xll.SNL.Clients.Office.Excel.Functions.SPG(B60533, "IQ_PE_NORM", "LTM", A60533)</f>
        <v>NA</v>
      </c>
    </row>
    <row r="60534" spans="1:5" x14ac:dyDescent="0.25">
      <c r="A60534" s="1">
        <v>44803</v>
      </c>
      <c r="B60534" t="s">
        <v>179</v>
      </c>
      <c r="C60534" s="3" t="str">
        <f>_xll.SNL.Clients.Office.Excel.Functions.SPG(B60534, "SP_PRICE_CLOSE", A60534)</f>
        <v>NA</v>
      </c>
      <c r="D60534" s="3" t="str">
        <f>_xll.SNL.Clients.Office.Excel.Functions.SPG(B60534, "IQ_PE", "LTM", A60534)</f>
        <v>NA</v>
      </c>
      <c r="E60534" s="3" t="str">
        <f>_xll.SNL.Clients.Office.Excel.Functions.SPG(B60534, "IQ_PE_NORM", "LTM", A60534)</f>
        <v>NA</v>
      </c>
    </row>
    <row r="60535" spans="1:5" x14ac:dyDescent="0.25">
      <c r="A60535" s="1">
        <v>44803</v>
      </c>
      <c r="B60535" t="s">
        <v>180</v>
      </c>
      <c r="C60535" s="3">
        <f>_xll.SNL.Clients.Office.Excel.Functions.SPG(B60535, "SP_PRICE_CLOSE", A60535)</f>
        <v>2.5182345738167489</v>
      </c>
      <c r="D60535" s="3">
        <f>_xll.SNL.Clients.Office.Excel.Functions.SPG(B60535, "IQ_PE", "LTM", A60535)</f>
        <v>29.748428000000001</v>
      </c>
      <c r="E60535" s="3">
        <f>_xll.SNL.Clients.Office.Excel.Functions.SPG(B60535, "IQ_PE_NORM", "LTM", A60535)</f>
        <v>40.084746000000003</v>
      </c>
    </row>
    <row r="60536" spans="1:5" x14ac:dyDescent="0.25">
      <c r="A60536" s="1">
        <v>44803</v>
      </c>
      <c r="B60536" t="s">
        <v>181</v>
      </c>
      <c r="C60536" s="3" t="str">
        <f>_xll.SNL.Clients.Office.Excel.Functions.SPG(B60536, "SP_PRICE_CLOSE", A60536)</f>
        <v>NA</v>
      </c>
      <c r="D60536" s="3" t="str">
        <f>_xll.SNL.Clients.Office.Excel.Functions.SPG(B60536, "IQ_PE", "LTM", A60536)</f>
        <v>NA</v>
      </c>
      <c r="E60536" s="3" t="str">
        <f>_xll.SNL.Clients.Office.Excel.Functions.SPG(B60536, "IQ_PE_NORM", "LTM", A60536)</f>
        <v>NA</v>
      </c>
    </row>
    <row r="60537" spans="1:5" x14ac:dyDescent="0.25">
      <c r="A60537" s="1">
        <v>44803</v>
      </c>
      <c r="B60537" t="s">
        <v>182</v>
      </c>
      <c r="C60537" s="3">
        <f>_xll.SNL.Clients.Office.Excel.Functions.SPG(B60537, "SP_PRICE_CLOSE", A60537)</f>
        <v>51.482723739551716</v>
      </c>
      <c r="D60537" s="3">
        <f>_xll.SNL.Clients.Office.Excel.Functions.SPG(B60537, "IQ_PE", "LTM", A60537)</f>
        <v>28.037112</v>
      </c>
      <c r="E60537" s="3">
        <f>_xll.SNL.Clients.Office.Excel.Functions.SPG(B60537, "IQ_PE_NORM", "LTM", A60537)</f>
        <v>43.499775</v>
      </c>
    </row>
    <row r="60538" spans="1:5" x14ac:dyDescent="0.25">
      <c r="A60538" s="1">
        <v>44803</v>
      </c>
      <c r="B60538" t="s">
        <v>183</v>
      </c>
      <c r="C60538" s="3">
        <f>_xll.SNL.Clients.Office.Excel.Functions.SPG(B60538, "SP_PRICE_CLOSE", A60538)</f>
        <v>3.7800138423042107</v>
      </c>
      <c r="D60538" s="3">
        <f>_xll.SNL.Clients.Office.Excel.Functions.SPG(B60538, "IQ_PE", "LTM", A60538)</f>
        <v>22.222221999999999</v>
      </c>
      <c r="E60538" s="3">
        <f>_xll.SNL.Clients.Office.Excel.Functions.SPG(B60538, "IQ_PE_NORM", "LTM", A60538)</f>
        <v>33.809524000000003</v>
      </c>
    </row>
    <row r="60539" spans="1:5" x14ac:dyDescent="0.25">
      <c r="A60539" s="1">
        <v>44803</v>
      </c>
      <c r="B60539" t="s">
        <v>184</v>
      </c>
      <c r="C60539" s="3">
        <f>_xll.SNL.Clients.Office.Excel.Functions.SPG(B60539, "SP_PRICE_CLOSE", A60539)</f>
        <v>12.631102592770057</v>
      </c>
      <c r="D60539" s="3">
        <f>_xll.SNL.Clients.Office.Excel.Functions.SPG(B60539, "IQ_PE", "LTM", A60539)</f>
        <v>16.447140000000001</v>
      </c>
      <c r="E60539" s="3">
        <f>_xll.SNL.Clients.Office.Excel.Functions.SPG(B60539, "IQ_PE_NORM", "LTM", A60539)</f>
        <v>25.360769999999999</v>
      </c>
    </row>
    <row r="60540" spans="1:5" x14ac:dyDescent="0.25">
      <c r="A60540" s="1">
        <v>44803</v>
      </c>
      <c r="B60540" t="s">
        <v>185</v>
      </c>
      <c r="C60540" s="3">
        <f>_xll.SNL.Clients.Office.Excel.Functions.SPG(B60540, "SP_PRICE_CLOSE", A60540)</f>
        <v>22.147686738007771</v>
      </c>
      <c r="D60540" s="3">
        <f>_xll.SNL.Clients.Office.Excel.Functions.SPG(B60540, "IQ_PE", "LTM", A60540)</f>
        <v>23.901178000000002</v>
      </c>
      <c r="E60540" s="3">
        <f>_xll.SNL.Clients.Office.Excel.Functions.SPG(B60540, "IQ_PE_NORM", "LTM", A60540)</f>
        <v>37.443744000000002</v>
      </c>
    </row>
    <row r="60541" spans="1:5" x14ac:dyDescent="0.25">
      <c r="A60541" s="1">
        <v>44803</v>
      </c>
      <c r="B60541" t="s">
        <v>186</v>
      </c>
      <c r="C60541" s="3">
        <f>_xll.SNL.Clients.Office.Excel.Functions.SPG(B60541, "SP_PRICE_CLOSE", A60541)</f>
        <v>23.425437895969758</v>
      </c>
      <c r="D60541" s="3">
        <f>_xll.SNL.Clients.Office.Excel.Functions.SPG(B60541, "IQ_PE", "LTM", A60541)</f>
        <v>23.848237999999998</v>
      </c>
      <c r="E60541" s="3">
        <f>_xll.SNL.Clients.Office.Excel.Functions.SPG(B60541, "IQ_PE_NORM", "LTM", A60541)</f>
        <v>32</v>
      </c>
    </row>
    <row r="60542" spans="1:5" x14ac:dyDescent="0.25">
      <c r="A60542" s="1">
        <v>44803</v>
      </c>
      <c r="B60542" t="s">
        <v>187</v>
      </c>
      <c r="C60542" s="3">
        <f>_xll.SNL.Clients.Office.Excel.Functions.SPG(B60542, "SP_PRICE_CLOSE", A60542)</f>
        <v>13.123569184901237</v>
      </c>
      <c r="D60542" s="3" t="str">
        <f>_xll.SNL.Clients.Office.Excel.Functions.SPG(B60542, "IQ_PE", "LTM", A60542)</f>
        <v>NM</v>
      </c>
      <c r="E60542" s="3" t="str">
        <f>_xll.SNL.Clients.Office.Excel.Functions.SPG(B60542, "IQ_PE_NORM", "LTM", A60542)</f>
        <v>NM</v>
      </c>
    </row>
    <row r="60543" spans="1:5" x14ac:dyDescent="0.25">
      <c r="A60543" s="1">
        <v>44803</v>
      </c>
      <c r="B60543" t="s">
        <v>188</v>
      </c>
      <c r="C60543" s="3" t="str">
        <f>_xll.SNL.Clients.Office.Excel.Functions.SPG(B60543, "SP_PRICE_CLOSE", A60543)</f>
        <v>NA</v>
      </c>
      <c r="D60543" s="3" t="str">
        <f>_xll.SNL.Clients.Office.Excel.Functions.SPG(B60543, "IQ_PE", "LTM", A60543)</f>
        <v>NA</v>
      </c>
      <c r="E60543" s="3" t="str">
        <f>_xll.SNL.Clients.Office.Excel.Functions.SPG(B60543, "IQ_PE_NORM", "LTM", A60543)</f>
        <v>NA</v>
      </c>
    </row>
    <row r="60544" spans="1:5" x14ac:dyDescent="0.25">
      <c r="A60544" s="1">
        <v>44803</v>
      </c>
      <c r="B60544" t="s">
        <v>189</v>
      </c>
      <c r="C60544" s="3">
        <f>_xll.SNL.Clients.Office.Excel.Functions.SPG(B60544, "SP_PRICE_CLOSE", A60544)</f>
        <v>68.146728424639292</v>
      </c>
      <c r="D60544" s="3">
        <f>_xll.SNL.Clients.Office.Excel.Functions.SPG(B60544, "IQ_PE", "LTM", A60544)</f>
        <v>38.078239000000004</v>
      </c>
      <c r="E60544" s="3">
        <f>_xll.SNL.Clients.Office.Excel.Functions.SPG(B60544, "IQ_PE_NORM", "LTM", A60544)</f>
        <v>58.904739999999997</v>
      </c>
    </row>
    <row r="60545" spans="1:5" x14ac:dyDescent="0.25">
      <c r="A60545" s="1">
        <v>44803</v>
      </c>
      <c r="B60545" t="s">
        <v>190</v>
      </c>
      <c r="C60545" s="3">
        <f>_xll.SNL.Clients.Office.Excel.Functions.SPG(B60545, "SP_PRICE_CLOSE", A60545)</f>
        <v>15.812170579779586</v>
      </c>
      <c r="D60545" s="3">
        <f>_xll.SNL.Clients.Office.Excel.Functions.SPG(B60545, "IQ_PE", "LTM", A60545)</f>
        <v>41.307371000000003</v>
      </c>
      <c r="E60545" s="3">
        <f>_xll.SNL.Clients.Office.Excel.Functions.SPG(B60545, "IQ_PE_NORM", "LTM", A60545)</f>
        <v>62.004174999999996</v>
      </c>
    </row>
    <row r="60546" spans="1:5" x14ac:dyDescent="0.25">
      <c r="A60546" s="1">
        <v>44803</v>
      </c>
      <c r="B60546" t="s">
        <v>191</v>
      </c>
      <c r="C60546" s="3">
        <f>_xll.SNL.Clients.Office.Excel.Functions.SPG(B60546, "SP_PRICE_CLOSE", A60546)</f>
        <v>0.95831336847149007</v>
      </c>
      <c r="D60546" s="3">
        <f>_xll.SNL.Clients.Office.Excel.Functions.SPG(B60546, "IQ_PE", "LTM", A60546)</f>
        <v>31.304348000000001</v>
      </c>
      <c r="E60546" s="3">
        <f>_xll.SNL.Clients.Office.Excel.Functions.SPG(B60546, "IQ_PE_NORM", "LTM", A60546)</f>
        <v>52.941175999999999</v>
      </c>
    </row>
    <row r="60547" spans="1:5" x14ac:dyDescent="0.25">
      <c r="A60547" s="1">
        <v>44803</v>
      </c>
      <c r="B60547" t="s">
        <v>192</v>
      </c>
      <c r="C60547" s="3">
        <f>_xll.SNL.Clients.Office.Excel.Functions.SPG(B60547, "SP_PRICE_CLOSE", A60547)</f>
        <v>15.545972421870838</v>
      </c>
      <c r="D60547" s="3">
        <f>_xll.SNL.Clients.Office.Excel.Functions.SPG(B60547, "IQ_PE", "LTM", A60547)</f>
        <v>23.701298999999999</v>
      </c>
      <c r="E60547" s="3">
        <f>_xll.SNL.Clients.Office.Excel.Functions.SPG(B60547, "IQ_PE_NORM", "LTM", A60547)</f>
        <v>36.027144</v>
      </c>
    </row>
    <row r="60548" spans="1:5" x14ac:dyDescent="0.25">
      <c r="A60548" s="1">
        <v>44803</v>
      </c>
      <c r="B60548" t="s">
        <v>193</v>
      </c>
      <c r="C60548" s="3">
        <f>_xll.SNL.Clients.Office.Excel.Functions.SPG(B60548, "SP_PRICE_CLOSE", A60548)</f>
        <v>8.3453122504392265</v>
      </c>
      <c r="D60548" s="3">
        <f>_xll.SNL.Clients.Office.Excel.Functions.SPG(B60548, "IQ_PE", "LTM", A60548)</f>
        <v>121.04247100000001</v>
      </c>
      <c r="E60548" s="3">
        <f>_xll.SNL.Clients.Office.Excel.Functions.SPG(B60548, "IQ_PE_NORM", "LTM", A60548)</f>
        <v>136.899563</v>
      </c>
    </row>
    <row r="60549" spans="1:5" x14ac:dyDescent="0.25">
      <c r="A60549" s="1">
        <v>44803</v>
      </c>
      <c r="B60549" t="s">
        <v>194</v>
      </c>
      <c r="C60549" s="3">
        <f>_xll.SNL.Clients.Office.Excel.Functions.SPG(B60549, "SP_PRICE_CLOSE", A60549)</f>
        <v>4.4082414949688538</v>
      </c>
      <c r="D60549" s="3">
        <f>_xll.SNL.Clients.Office.Excel.Functions.SPG(B60549, "IQ_PE", "LTM", A60549)</f>
        <v>8.6656200000000005</v>
      </c>
      <c r="E60549" s="3">
        <f>_xll.SNL.Clients.Office.Excel.Functions.SPG(B60549, "IQ_PE_NORM", "LTM", A60549)</f>
        <v>9.7012300000000007</v>
      </c>
    </row>
    <row r="60550" spans="1:5" x14ac:dyDescent="0.25">
      <c r="A60550" s="1">
        <v>44803</v>
      </c>
      <c r="B60550" t="s">
        <v>195</v>
      </c>
      <c r="C60550" s="3">
        <f>_xll.SNL.Clients.Office.Excel.Functions.SPG(B60550, "SP_PRICE_CLOSE", A60550)</f>
        <v>17.010062290368946</v>
      </c>
      <c r="D60550" s="3">
        <f>_xll.SNL.Clients.Office.Excel.Functions.SPG(B60550, "IQ_PE", "LTM", A60550)</f>
        <v>20.195954</v>
      </c>
      <c r="E60550" s="3">
        <f>_xll.SNL.Clients.Office.Excel.Functions.SPG(B60550, "IQ_PE_NORM", "LTM", A60550)</f>
        <v>27.191489000000001</v>
      </c>
    </row>
    <row r="60551" spans="1:5" x14ac:dyDescent="0.25">
      <c r="A60551" s="1">
        <v>44803</v>
      </c>
      <c r="B60551" t="s">
        <v>196</v>
      </c>
      <c r="C60551" s="3">
        <f>_xll.SNL.Clients.Office.Excel.Functions.SPG(B60551, "SP_PRICE_CLOSE", A60551)</f>
        <v>6.3994037161262831</v>
      </c>
      <c r="D60551" s="3" t="str">
        <f>_xll.SNL.Clients.Office.Excel.Functions.SPG(B60551, "IQ_PE", "LTM", A60551)</f>
        <v>NA</v>
      </c>
      <c r="E60551" s="3" t="str">
        <f>_xll.SNL.Clients.Office.Excel.Functions.SPG(B60551, "IQ_PE_NORM", "LTM", A60551)</f>
        <v>NA</v>
      </c>
    </row>
    <row r="60552" spans="1:5" x14ac:dyDescent="0.25">
      <c r="A60552" s="1">
        <v>44803</v>
      </c>
      <c r="B60552" t="s">
        <v>197</v>
      </c>
      <c r="C60552" s="3">
        <f>_xll.SNL.Clients.Office.Excel.Functions.SPG(B60552, "SP_PRICE_CLOSE", A60552)</f>
        <v>18.207954000958313</v>
      </c>
      <c r="D60552" s="3">
        <f>_xll.SNL.Clients.Office.Excel.Functions.SPG(B60552, "IQ_PE", "LTM", A60552)</f>
        <v>137.90322599999999</v>
      </c>
      <c r="E60552" s="3">
        <f>_xll.SNL.Clients.Office.Excel.Functions.SPG(B60552, "IQ_PE_NORM", "LTM", A60552)</f>
        <v>195.988539</v>
      </c>
    </row>
    <row r="60553" spans="1:5" x14ac:dyDescent="0.25">
      <c r="A60553" s="1">
        <v>44803</v>
      </c>
      <c r="B60553" t="s">
        <v>198</v>
      </c>
      <c r="C60553" s="3">
        <f>_xll.SNL.Clients.Office.Excel.Functions.SPG(B60553, "SP_PRICE_CLOSE", A60553)</f>
        <v>5.9561835170100608</v>
      </c>
      <c r="D60553" s="3">
        <f>_xll.SNL.Clients.Office.Excel.Functions.SPG(B60553, "IQ_PE", "LTM", A60553)</f>
        <v>13.271055</v>
      </c>
      <c r="E60553" s="3">
        <f>_xll.SNL.Clients.Office.Excel.Functions.SPG(B60553, "IQ_PE_NORM", "LTM", A60553)</f>
        <v>19.075019999999999</v>
      </c>
    </row>
    <row r="60554" spans="1:5" x14ac:dyDescent="0.25">
      <c r="A60554" s="1">
        <v>44803</v>
      </c>
      <c r="B60554" t="s">
        <v>199</v>
      </c>
      <c r="C60554" s="3" t="str">
        <f>_xll.SNL.Clients.Office.Excel.Functions.SPG(B60554, "SP_PRICE_CLOSE", A60554)</f>
        <v>NA</v>
      </c>
      <c r="D60554" s="3" t="str">
        <f>_xll.SNL.Clients.Office.Excel.Functions.SPG(B60554, "IQ_PE", "LTM", A60554)</f>
        <v>NA</v>
      </c>
      <c r="E60554" s="3" t="str">
        <f>_xll.SNL.Clients.Office.Excel.Functions.SPG(B60554, "IQ_PE_NORM", "LTM", A60554)</f>
        <v>NA</v>
      </c>
    </row>
    <row r="60555" spans="1:5" x14ac:dyDescent="0.25">
      <c r="A60555" s="1">
        <v>44803</v>
      </c>
      <c r="B60555" t="s">
        <v>200</v>
      </c>
      <c r="C60555" s="3" t="str">
        <f>_xll.SNL.Clients.Office.Excel.Functions.SPG(B60555, "SP_PRICE_CLOSE", A60555)</f>
        <v>NA</v>
      </c>
      <c r="D60555" s="3" t="str">
        <f>_xll.SNL.Clients.Office.Excel.Functions.SPG(B60555, "IQ_PE", "LTM", A60555)</f>
        <v>NA</v>
      </c>
      <c r="E60555" s="3" t="str">
        <f>_xll.SNL.Clients.Office.Excel.Functions.SPG(B60555, "IQ_PE_NORM", "LTM", A60555)</f>
        <v>NA</v>
      </c>
    </row>
    <row r="60556" spans="1:5" x14ac:dyDescent="0.25">
      <c r="A60556" s="1">
        <v>44803</v>
      </c>
      <c r="B60556" t="s">
        <v>201</v>
      </c>
      <c r="C60556" s="3" t="str">
        <f>_xll.SNL.Clients.Office.Excel.Functions.SPG(B60556, "SP_PRICE_CLOSE", A60556)</f>
        <v>NA</v>
      </c>
      <c r="D60556" s="3" t="str">
        <f>_xll.SNL.Clients.Office.Excel.Functions.SPG(B60556, "IQ_PE", "LTM", A60556)</f>
        <v>NA</v>
      </c>
      <c r="E60556" s="3" t="str">
        <f>_xll.SNL.Clients.Office.Excel.Functions.SPG(B60556, "IQ_PE_NORM", "LTM", A60556)</f>
        <v>NA</v>
      </c>
    </row>
    <row r="60557" spans="1:5" x14ac:dyDescent="0.25">
      <c r="A60557" s="1">
        <v>44803</v>
      </c>
      <c r="B60557" t="s">
        <v>202</v>
      </c>
      <c r="C60557" s="3">
        <f>_xll.SNL.Clients.Office.Excel.Functions.SPG(B60557, "SP_PRICE_CLOSE", A60557)</f>
        <v>3.2263216738540161</v>
      </c>
      <c r="D60557" s="3">
        <f>_xll.SNL.Clients.Office.Excel.Functions.SPG(B60557, "IQ_PE", "LTM", A60557)</f>
        <v>21.527531</v>
      </c>
      <c r="E60557" s="3">
        <f>_xll.SNL.Clients.Office.Excel.Functions.SPG(B60557, "IQ_PE_NORM", "LTM", A60557)</f>
        <v>27.671233000000001</v>
      </c>
    </row>
    <row r="60558" spans="1:5" x14ac:dyDescent="0.25">
      <c r="A60558" s="1">
        <v>44803</v>
      </c>
      <c r="B60558" t="s">
        <v>203</v>
      </c>
      <c r="C60558" s="3" t="str">
        <f>_xll.SNL.Clients.Office.Excel.Functions.SPG(B60558, "SP_PRICE_CLOSE", A60558)</f>
        <v>NA</v>
      </c>
      <c r="D60558" s="3" t="str">
        <f>_xll.SNL.Clients.Office.Excel.Functions.SPG(B60558, "IQ_PE", "LTM", A60558)</f>
        <v>NA</v>
      </c>
      <c r="E60558" s="3" t="str">
        <f>_xll.SNL.Clients.Office.Excel.Functions.SPG(B60558, "IQ_PE_NORM", "LTM", A60558)</f>
        <v>NA</v>
      </c>
    </row>
    <row r="60559" spans="1:5" x14ac:dyDescent="0.25">
      <c r="A60559" s="1">
        <v>44803</v>
      </c>
      <c r="B60559" t="s">
        <v>204</v>
      </c>
      <c r="C60559" s="3" t="str">
        <f>_xll.SNL.Clients.Office.Excel.Functions.SPG(B60559, "SP_PRICE_CLOSE", A60559)</f>
        <v>NA</v>
      </c>
      <c r="D60559" s="3" t="str">
        <f>_xll.SNL.Clients.Office.Excel.Functions.SPG(B60559, "IQ_PE", "LTM", A60559)</f>
        <v>NA</v>
      </c>
      <c r="E60559" s="3" t="str">
        <f>_xll.SNL.Clients.Office.Excel.Functions.SPG(B60559, "IQ_PE_NORM", "LTM", A60559)</f>
        <v>NA</v>
      </c>
    </row>
    <row r="60560" spans="1:5" x14ac:dyDescent="0.25">
      <c r="A60560" s="1">
        <v>44803</v>
      </c>
      <c r="B60560" t="s">
        <v>205</v>
      </c>
      <c r="C60560" s="3" t="str">
        <f>_xll.SNL.Clients.Office.Excel.Functions.SPG(B60560, "SP_PRICE_CLOSE", A60560)</f>
        <v>NA</v>
      </c>
      <c r="D60560" s="3" t="str">
        <f>_xll.SNL.Clients.Office.Excel.Functions.SPG(B60560, "IQ_PE", "LTM", A60560)</f>
        <v>NA</v>
      </c>
      <c r="E60560" s="3" t="str">
        <f>_xll.SNL.Clients.Office.Excel.Functions.SPG(B60560, "IQ_PE_NORM", "LTM", A60560)</f>
        <v>NA</v>
      </c>
    </row>
    <row r="60561" spans="1:5" x14ac:dyDescent="0.25">
      <c r="A60561" s="1">
        <v>44803</v>
      </c>
      <c r="B60561" t="s">
        <v>206</v>
      </c>
      <c r="C60561" s="3" t="str">
        <f>_xll.SNL.Clients.Office.Excel.Functions.SPG(B60561, "SP_PRICE_CLOSE", A60561)</f>
        <v>NA</v>
      </c>
      <c r="D60561" s="3" t="str">
        <f>_xll.SNL.Clients.Office.Excel.Functions.SPG(B60561, "IQ_PE", "LTM", A60561)</f>
        <v>NA</v>
      </c>
      <c r="E60561" s="3" t="str">
        <f>_xll.SNL.Clients.Office.Excel.Functions.SPG(B60561, "IQ_PE_NORM", "LTM", A60561)</f>
        <v>NA</v>
      </c>
    </row>
    <row r="60562" spans="1:5" x14ac:dyDescent="0.25">
      <c r="A60562" s="1">
        <v>44803</v>
      </c>
      <c r="B60562" t="s">
        <v>207</v>
      </c>
      <c r="C60562" s="3" t="str">
        <f>_xll.SNL.Clients.Office.Excel.Functions.SPG(B60562, "SP_PRICE_CLOSE", A60562)</f>
        <v>NA</v>
      </c>
      <c r="D60562" s="3" t="str">
        <f>_xll.SNL.Clients.Office.Excel.Functions.SPG(B60562, "IQ_PE", "LTM", A60562)</f>
        <v>NA</v>
      </c>
      <c r="E60562" s="3" t="str">
        <f>_xll.SNL.Clients.Office.Excel.Functions.SPG(B60562, "IQ_PE_NORM", "LTM", A60562)</f>
        <v>NA</v>
      </c>
    </row>
    <row r="60563" spans="1:5" x14ac:dyDescent="0.25">
      <c r="A60563" s="1">
        <v>44803</v>
      </c>
      <c r="B60563" t="s">
        <v>208</v>
      </c>
      <c r="C60563" s="3" t="str">
        <f>_xll.SNL.Clients.Office.Excel.Functions.SPG(B60563, "SP_PRICE_CLOSE", A60563)</f>
        <v>NA</v>
      </c>
      <c r="D60563" s="3" t="str">
        <f>_xll.SNL.Clients.Office.Excel.Functions.SPG(B60563, "IQ_PE", "LTM", A60563)</f>
        <v>NA</v>
      </c>
      <c r="E60563" s="3" t="str">
        <f>_xll.SNL.Clients.Office.Excel.Functions.SPG(B60563, "IQ_PE_NORM", "LTM", A60563)</f>
        <v>NA</v>
      </c>
    </row>
    <row r="60564" spans="1:5" x14ac:dyDescent="0.25">
      <c r="A60564" s="1">
        <v>44803</v>
      </c>
      <c r="B60564" t="s">
        <v>209</v>
      </c>
      <c r="C60564" s="3">
        <f>_xll.SNL.Clients.Office.Excel.Functions.SPG(B60564, "SP_PRICE_CLOSE", A60564)</f>
        <v>21.295852632699777</v>
      </c>
      <c r="D60564" s="3">
        <f>_xll.SNL.Clients.Office.Excel.Functions.SPG(B60564, "IQ_PE", "LTM", A60564)</f>
        <v>48.573163000000001</v>
      </c>
      <c r="E60564" s="3">
        <f>_xll.SNL.Clients.Office.Excel.Functions.SPG(B60564, "IQ_PE_NORM", "LTM", A60564)</f>
        <v>65.573769999999996</v>
      </c>
    </row>
    <row r="60565" spans="1:5" x14ac:dyDescent="0.25">
      <c r="A60565" s="1">
        <v>44803</v>
      </c>
      <c r="B60565" t="s">
        <v>210</v>
      </c>
      <c r="C60565" s="3" t="str">
        <f>_xll.SNL.Clients.Office.Excel.Functions.SPG(B60565, "SP_PRICE_CLOSE", A60565)</f>
        <v>NA</v>
      </c>
      <c r="D60565" s="3" t="str">
        <f>_xll.SNL.Clients.Office.Excel.Functions.SPG(B60565, "IQ_PE", "LTM", A60565)</f>
        <v>NA</v>
      </c>
      <c r="E60565" s="3" t="str">
        <f>_xll.SNL.Clients.Office.Excel.Functions.SPG(B60565, "IQ_PE_NORM", "LTM", A60565)</f>
        <v>NA</v>
      </c>
    </row>
    <row r="60566" spans="1:5" x14ac:dyDescent="0.25">
      <c r="A60566" s="1">
        <v>44803</v>
      </c>
      <c r="B60566" t="s">
        <v>211</v>
      </c>
      <c r="C60566" s="3" t="str">
        <f>_xll.SNL.Clients.Office.Excel.Functions.SPG(B60566, "SP_PRICE_CLOSE", A60566)</f>
        <v>NA</v>
      </c>
      <c r="D60566" s="3" t="str">
        <f>_xll.SNL.Clients.Office.Excel.Functions.SPG(B60566, "IQ_PE", "LTM", A60566)</f>
        <v>NA</v>
      </c>
      <c r="E60566" s="3" t="str">
        <f>_xll.SNL.Clients.Office.Excel.Functions.SPG(B60566, "IQ_PE_NORM", "LTM", A60566)</f>
        <v>NA</v>
      </c>
    </row>
    <row r="60567" spans="1:5" x14ac:dyDescent="0.25">
      <c r="A60567" s="1">
        <v>44803</v>
      </c>
      <c r="B60567" t="s">
        <v>212</v>
      </c>
      <c r="C60567" s="3">
        <f>_xll.SNL.Clients.Office.Excel.Functions.SPG(B60567, "SP_PRICE_CLOSE", A60567)</f>
        <v>4.8128626949901498</v>
      </c>
      <c r="D60567" s="3">
        <f>_xll.SNL.Clients.Office.Excel.Functions.SPG(B60567, "IQ_PE", "LTM", A60567)</f>
        <v>5.7034700000000003</v>
      </c>
      <c r="E60567" s="3">
        <f>_xll.SNL.Clients.Office.Excel.Functions.SPG(B60567, "IQ_PE_NORM", "LTM", A60567)</f>
        <v>8.0714290000000002</v>
      </c>
    </row>
    <row r="60568" spans="1:5" x14ac:dyDescent="0.25">
      <c r="A60568" s="1">
        <v>44803</v>
      </c>
      <c r="B60568" t="s">
        <v>213</v>
      </c>
      <c r="C60568" s="3">
        <f>_xll.SNL.Clients.Office.Excel.Functions.SPG(B60568, "SP_PRICE_CLOSE", A60568)</f>
        <v>33.008571580684659</v>
      </c>
      <c r="D60568" s="3">
        <f>_xll.SNL.Clients.Office.Excel.Functions.SPG(B60568, "IQ_PE", "LTM", A60568)</f>
        <v>30.126335999999998</v>
      </c>
      <c r="E60568" s="3">
        <f>_xll.SNL.Clients.Office.Excel.Functions.SPG(B60568, "IQ_PE_NORM", "LTM", A60568)</f>
        <v>45.705860999999999</v>
      </c>
    </row>
    <row r="60569" spans="1:5" x14ac:dyDescent="0.25">
      <c r="A60569" s="1">
        <v>44803</v>
      </c>
      <c r="B60569" t="s">
        <v>214</v>
      </c>
      <c r="C60569" s="3" t="str">
        <f>_xll.SNL.Clients.Office.Excel.Functions.SPG(B60569, "SP_PRICE_CLOSE", A60569)</f>
        <v>NA</v>
      </c>
      <c r="D60569" s="3" t="str">
        <f>_xll.SNL.Clients.Office.Excel.Functions.SPG(B60569, "IQ_PE", "LTM", A60569)</f>
        <v>NA</v>
      </c>
      <c r="E60569" s="3" t="str">
        <f>_xll.SNL.Clients.Office.Excel.Functions.SPG(B60569, "IQ_PE_NORM", "LTM", A60569)</f>
        <v>NA</v>
      </c>
    </row>
    <row r="60570" spans="1:5" x14ac:dyDescent="0.25">
      <c r="A60570" s="1">
        <v>44803</v>
      </c>
      <c r="B60570" t="s">
        <v>215</v>
      </c>
      <c r="C60570" s="3" t="str">
        <f>_xll.SNL.Clients.Office.Excel.Functions.SPG(B60570, "SP_PRICE_CLOSE", A60570)</f>
        <v>NA</v>
      </c>
      <c r="D60570" s="3" t="str">
        <f>_xll.SNL.Clients.Office.Excel.Functions.SPG(B60570, "IQ_PE", "LTM", A60570)</f>
        <v>NA</v>
      </c>
      <c r="E60570" s="3" t="str">
        <f>_xll.SNL.Clients.Office.Excel.Functions.SPG(B60570, "IQ_PE_NORM", "LTM", A60570)</f>
        <v>NA</v>
      </c>
    </row>
    <row r="60571" spans="1:5" x14ac:dyDescent="0.25">
      <c r="A60571" s="1">
        <v>44803</v>
      </c>
      <c r="B60571" t="s">
        <v>216</v>
      </c>
      <c r="C60571" s="3">
        <f>_xll.SNL.Clients.Office.Excel.Functions.SPG(B60571, "SP_PRICE_CLOSE", A60571)</f>
        <v>1.836767289570356</v>
      </c>
      <c r="D60571" s="3">
        <f>_xll.SNL.Clients.Office.Excel.Functions.SPG(B60571, "IQ_PE", "LTM", A60571)</f>
        <v>21.698112999999999</v>
      </c>
      <c r="E60571" s="3">
        <f>_xll.SNL.Clients.Office.Excel.Functions.SPG(B60571, "IQ_PE_NORM", "LTM", A60571)</f>
        <v>31.651375999999999</v>
      </c>
    </row>
    <row r="60572" spans="1:5" x14ac:dyDescent="0.25">
      <c r="A60572" s="1">
        <v>44803</v>
      </c>
      <c r="B60572" t="s">
        <v>217</v>
      </c>
      <c r="C60572" s="3">
        <f>_xll.SNL.Clients.Office.Excel.Functions.SPG(B60572, "SP_PRICE_CLOSE", A60572)</f>
        <v>7.2949621998615761</v>
      </c>
      <c r="D60572" s="3" t="str">
        <f>_xll.SNL.Clients.Office.Excel.Functions.SPG(B60572, "IQ_PE", "LTM", A60572)</f>
        <v>NA</v>
      </c>
      <c r="E60572" s="3" t="str">
        <f>_xll.SNL.Clients.Office.Excel.Functions.SPG(B60572, "IQ_PE_NORM", "LTM", A60572)</f>
        <v>NA</v>
      </c>
    </row>
    <row r="60573" spans="1:5" x14ac:dyDescent="0.25">
      <c r="A60573" s="1">
        <v>44803</v>
      </c>
      <c r="B60573" t="s">
        <v>218</v>
      </c>
      <c r="C60573" s="3">
        <f>_xll.SNL.Clients.Office.Excel.Functions.SPG(B60573, "SP_PRICE_CLOSE", A60573)</f>
        <v>9.9158813821008351</v>
      </c>
      <c r="D60573" s="3">
        <f>_xll.SNL.Clients.Office.Excel.Functions.SPG(B60573, "IQ_PE", "LTM", A60573)</f>
        <v>17.670777999999999</v>
      </c>
      <c r="E60573" s="3">
        <f>_xll.SNL.Clients.Office.Excel.Functions.SPG(B60573, "IQ_PE_NORM", "LTM", A60573)</f>
        <v>25.426621000000001</v>
      </c>
    </row>
    <row r="60574" spans="1:5" x14ac:dyDescent="0.25">
      <c r="A60574" s="1">
        <v>44803</v>
      </c>
      <c r="B60574" t="s">
        <v>219</v>
      </c>
      <c r="C60574" s="3">
        <f>_xll.SNL.Clients.Office.Excel.Functions.SPG(B60574, "SP_PRICE_CLOSE", A60574)</f>
        <v>3.2316456370121918</v>
      </c>
      <c r="D60574" s="3">
        <f>_xll.SNL.Clients.Office.Excel.Functions.SPG(B60574, "IQ_PE", "LTM", A60574)</f>
        <v>16.744827999999998</v>
      </c>
      <c r="E60574" s="3">
        <f>_xll.SNL.Clients.Office.Excel.Functions.SPG(B60574, "IQ_PE_NORM", "LTM", A60574)</f>
        <v>39.288026000000002</v>
      </c>
    </row>
    <row r="60575" spans="1:5" x14ac:dyDescent="0.25">
      <c r="A60575" s="1">
        <v>44803</v>
      </c>
      <c r="B60575" t="s">
        <v>220</v>
      </c>
      <c r="C60575" s="3" t="str">
        <f>_xll.SNL.Clients.Office.Excel.Functions.SPG(B60575, "SP_PRICE_CLOSE", A60575)</f>
        <v>NA</v>
      </c>
      <c r="D60575" s="3" t="str">
        <f>_xll.SNL.Clients.Office.Excel.Functions.SPG(B60575, "IQ_PE", "LTM", A60575)</f>
        <v>NA</v>
      </c>
      <c r="E60575" s="3" t="str">
        <f>_xll.SNL.Clients.Office.Excel.Functions.SPG(B60575, "IQ_PE_NORM", "LTM", A60575)</f>
        <v>NA</v>
      </c>
    </row>
    <row r="60576" spans="1:5" x14ac:dyDescent="0.25">
      <c r="A60576" s="1">
        <v>44803</v>
      </c>
      <c r="B60576" t="s">
        <v>221</v>
      </c>
      <c r="C60576" s="3">
        <f>_xll.SNL.Clients.Office.Excel.Functions.SPG(B60576, "SP_PRICE_CLOSE", A60576)</f>
        <v>9.4500346057605267</v>
      </c>
      <c r="D60576" s="3">
        <f>_xll.SNL.Clients.Office.Excel.Functions.SPG(B60576, "IQ_PE", "LTM", A60576)</f>
        <v>20.124717</v>
      </c>
      <c r="E60576" s="3">
        <f>_xll.SNL.Clients.Office.Excel.Functions.SPG(B60576, "IQ_PE_NORM", "LTM", A60576)</f>
        <v>29.907329000000001</v>
      </c>
    </row>
    <row r="60577" spans="1:5" x14ac:dyDescent="0.25">
      <c r="A60577" s="1">
        <v>44803</v>
      </c>
      <c r="B60577" t="s">
        <v>222</v>
      </c>
      <c r="C60577" s="3" t="str">
        <f>_xll.SNL.Clients.Office.Excel.Functions.SPG(B60577, "SP_PRICE_CLOSE", A60577)</f>
        <v>NA</v>
      </c>
      <c r="D60577" s="3" t="str">
        <f>_xll.SNL.Clients.Office.Excel.Functions.SPG(B60577, "IQ_PE", "LTM", A60577)</f>
        <v>NA</v>
      </c>
      <c r="E60577" s="3" t="str">
        <f>_xll.SNL.Clients.Office.Excel.Functions.SPG(B60577, "IQ_PE_NORM", "LTM", A60577)</f>
        <v>NA</v>
      </c>
    </row>
    <row r="60578" spans="1:5" x14ac:dyDescent="0.25">
      <c r="A60578" s="1">
        <v>44803</v>
      </c>
      <c r="B60578" t="s">
        <v>223</v>
      </c>
      <c r="C60578" s="3" t="str">
        <f>_xll.SNL.Clients.Office.Excel.Functions.SPG(B60578, "SP_PRICE_CLOSE", A60578)</f>
        <v>NA</v>
      </c>
      <c r="D60578" s="3" t="str">
        <f>_xll.SNL.Clients.Office.Excel.Functions.SPG(B60578, "IQ_PE", "LTM", A60578)</f>
        <v>NA</v>
      </c>
      <c r="E60578" s="3" t="str">
        <f>_xll.SNL.Clients.Office.Excel.Functions.SPG(B60578, "IQ_PE_NORM", "LTM", A60578)</f>
        <v>NA</v>
      </c>
    </row>
    <row r="60579" spans="1:5" x14ac:dyDescent="0.25">
      <c r="A60579" s="1">
        <v>44803</v>
      </c>
      <c r="B60579" t="s">
        <v>224</v>
      </c>
      <c r="C60579" s="3">
        <f>_xll.SNL.Clients.Office.Excel.Functions.SPG(B60579, "SP_PRICE_CLOSE", A60579)</f>
        <v>1.4853857211308097</v>
      </c>
      <c r="D60579" s="3" t="str">
        <f>_xll.SNL.Clients.Office.Excel.Functions.SPG(B60579, "IQ_PE", "LTM", A60579)</f>
        <v>NA</v>
      </c>
      <c r="E60579" s="3" t="str">
        <f>_xll.SNL.Clients.Office.Excel.Functions.SPG(B60579, "IQ_PE_NORM", "LTM", A60579)</f>
        <v>NM</v>
      </c>
    </row>
    <row r="60580" spans="1:5" x14ac:dyDescent="0.25">
      <c r="A60580" s="1">
        <v>44803</v>
      </c>
      <c r="B60580" t="s">
        <v>225</v>
      </c>
      <c r="C60580" s="3">
        <f>_xll.SNL.Clients.Office.Excel.Functions.SPG(B60580, "SP_PRICE_CLOSE", A60580)</f>
        <v>13.269978171751051</v>
      </c>
      <c r="D60580" s="3">
        <f>_xll.SNL.Clients.Office.Excel.Functions.SPG(B60580, "IQ_PE", "LTM", A60580)</f>
        <v>7.7203039999999996</v>
      </c>
      <c r="E60580" s="3">
        <f>_xll.SNL.Clients.Office.Excel.Functions.SPG(B60580, "IQ_PE_NORM", "LTM", A60580)</f>
        <v>11.971662</v>
      </c>
    </row>
    <row r="60581" spans="1:5" x14ac:dyDescent="0.25">
      <c r="A60581" s="1">
        <v>44803</v>
      </c>
      <c r="B60581" t="s">
        <v>226</v>
      </c>
      <c r="C60581" s="3" t="str">
        <f>_xll.SNL.Clients.Office.Excel.Functions.SPG(B60581, "SP_PRICE_CLOSE", A60581)</f>
        <v>NA</v>
      </c>
      <c r="D60581" s="3" t="str">
        <f>_xll.SNL.Clients.Office.Excel.Functions.SPG(B60581, "IQ_PE", "LTM", A60581)</f>
        <v>NA</v>
      </c>
      <c r="E60581" s="3" t="str">
        <f>_xll.SNL.Clients.Office.Excel.Functions.SPG(B60581, "IQ_PE_NORM", "LTM", A60581)</f>
        <v>NA</v>
      </c>
    </row>
    <row r="60582" spans="1:5" x14ac:dyDescent="0.25">
      <c r="A60582" s="1">
        <v>44803</v>
      </c>
      <c r="B60582" t="s">
        <v>227</v>
      </c>
      <c r="C60582" s="3">
        <f>_xll.SNL.Clients.Office.Excel.Functions.SPG(B60582, "SP_PRICE_CLOSE", A60582)</f>
        <v>6.2609806740137346</v>
      </c>
      <c r="D60582" s="3" t="str">
        <f>_xll.SNL.Clients.Office.Excel.Functions.SPG(B60582, "IQ_PE", "LTM", A60582)</f>
        <v>NM</v>
      </c>
      <c r="E60582" s="3" t="str">
        <f>_xll.SNL.Clients.Office.Excel.Functions.SPG(B60582, "IQ_PE_NORM", "LTM", A60582)</f>
        <v>NM</v>
      </c>
    </row>
    <row r="60583" spans="1:5" x14ac:dyDescent="0.25">
      <c r="A60583" s="1">
        <v>44803</v>
      </c>
      <c r="B60583" t="s">
        <v>228</v>
      </c>
      <c r="C60583" s="3" t="str">
        <f>_xll.SNL.Clients.Office.Excel.Functions.SPG(B60583, "SP_PRICE_CLOSE", A60583)</f>
        <v>NA</v>
      </c>
      <c r="D60583" s="3" t="str">
        <f>_xll.SNL.Clients.Office.Excel.Functions.SPG(B60583, "IQ_PE", "LTM", A60583)</f>
        <v>NA</v>
      </c>
      <c r="E60583" s="3" t="str">
        <f>_xll.SNL.Clients.Office.Excel.Functions.SPG(B60583, "IQ_PE_NORM", "LTM", A60583)</f>
        <v>NA</v>
      </c>
    </row>
    <row r="60584" spans="1:5" x14ac:dyDescent="0.25">
      <c r="A60584" s="1">
        <v>44803</v>
      </c>
      <c r="B60584" t="s">
        <v>229</v>
      </c>
      <c r="C60584" s="3">
        <f>_xll.SNL.Clients.Office.Excel.Functions.SPG(B60584, "SP_PRICE_CLOSE", A60584)</f>
        <v>8.662531278283554</v>
      </c>
      <c r="D60584" s="3">
        <f>_xll.SNL.Clients.Office.Excel.Functions.SPG(B60584, "IQ_PE", "LTM", A60584)</f>
        <v>16.895983999999999</v>
      </c>
      <c r="E60584" s="3">
        <f>_xll.SNL.Clients.Office.Excel.Functions.SPG(B60584, "IQ_PE_NORM", "LTM", A60584)</f>
        <v>26.871729999999999</v>
      </c>
    </row>
    <row r="60585" spans="1:5" x14ac:dyDescent="0.25">
      <c r="A60585" s="1">
        <v>44803</v>
      </c>
      <c r="B60585" t="s">
        <v>230</v>
      </c>
      <c r="C60585" s="3">
        <f>_xll.SNL.Clients.Office.Excel.Functions.SPG(B60585, "SP_PRICE_CLOSE", A60585)</f>
        <v>4.1686631528509821</v>
      </c>
      <c r="D60585" s="3" t="str">
        <f>_xll.SNL.Clients.Office.Excel.Functions.SPG(B60585, "IQ_PE", "LTM", A60585)</f>
        <v>NM</v>
      </c>
      <c r="E60585" s="3" t="str">
        <f>_xll.SNL.Clients.Office.Excel.Functions.SPG(B60585, "IQ_PE_NORM", "LTM", A60585)</f>
        <v>NM</v>
      </c>
    </row>
    <row r="60586" spans="1:5" x14ac:dyDescent="0.25">
      <c r="A60586" s="1">
        <v>44803</v>
      </c>
      <c r="B60586" t="s">
        <v>231</v>
      </c>
      <c r="C60586" s="3">
        <f>_xll.SNL.Clients.Office.Excel.Functions.SPG(B60586, "SP_PRICE_CLOSE", A60586)</f>
        <v>13.434133524996005</v>
      </c>
      <c r="D60586" s="3">
        <f>_xll.SNL.Clients.Office.Excel.Functions.SPG(B60586, "IQ_PE", "LTM", A60586)</f>
        <v>19.485199000000001</v>
      </c>
      <c r="E60586" s="3">
        <f>_xll.SNL.Clients.Office.Excel.Functions.SPG(B60586, "IQ_PE_NORM", "LTM", A60586)</f>
        <v>34.214689</v>
      </c>
    </row>
    <row r="60587" spans="1:5" x14ac:dyDescent="0.25">
      <c r="A60587" s="1">
        <v>44803</v>
      </c>
      <c r="B60587" t="s">
        <v>232</v>
      </c>
      <c r="C60587" s="3">
        <f>_xll.SNL.Clients.Office.Excel.Functions.SPG(B60587, "SP_PRICE_CLOSE", A60587)</f>
        <v>9.2322357983282757</v>
      </c>
      <c r="D60587" s="3">
        <f>_xll.SNL.Clients.Office.Excel.Functions.SPG(B60587, "IQ_PE", "LTM", A60587)</f>
        <v>15.462246</v>
      </c>
      <c r="E60587" s="3">
        <f>_xll.SNL.Clients.Office.Excel.Functions.SPG(B60587, "IQ_PE_NORM", "LTM", A60587)</f>
        <v>13.272796</v>
      </c>
    </row>
    <row r="60588" spans="1:5" x14ac:dyDescent="0.25">
      <c r="A60588" s="1">
        <v>44803</v>
      </c>
      <c r="B60588" t="s">
        <v>233</v>
      </c>
      <c r="C60588" s="3">
        <f>_xll.SNL.Clients.Office.Excel.Functions.SPG(B60588, "SP_PRICE_CLOSE", A60588)</f>
        <v>28.855880317308202</v>
      </c>
      <c r="D60588" s="3">
        <f>_xll.SNL.Clients.Office.Excel.Functions.SPG(B60588, "IQ_PE", "LTM", A60588)</f>
        <v>83.065134</v>
      </c>
      <c r="E60588" s="3">
        <f>_xll.SNL.Clients.Office.Excel.Functions.SPG(B60588, "IQ_PE_NORM", "LTM", A60588)</f>
        <v>127.230047</v>
      </c>
    </row>
    <row r="60589" spans="1:5" x14ac:dyDescent="0.25">
      <c r="A60589" s="1">
        <v>44803</v>
      </c>
      <c r="B60589" t="s">
        <v>234</v>
      </c>
      <c r="C60589" s="3">
        <f>_xll.SNL.Clients.Office.Excel.Functions.SPG(B60589, "SP_PRICE_CLOSE", A60589)</f>
        <v>7.8034084012138631</v>
      </c>
      <c r="D60589" s="3">
        <f>_xll.SNL.Clients.Office.Excel.Functions.SPG(B60589, "IQ_PE", "LTM", A60589)</f>
        <v>31.725415999999999</v>
      </c>
      <c r="E60589" s="3">
        <f>_xll.SNL.Clients.Office.Excel.Functions.SPG(B60589, "IQ_PE_NORM", "LTM", A60589)</f>
        <v>65.142853000000002</v>
      </c>
    </row>
    <row r="60590" spans="1:5" x14ac:dyDescent="0.25">
      <c r="A60590" s="1">
        <v>44803</v>
      </c>
      <c r="B60590" t="s">
        <v>235</v>
      </c>
      <c r="C60590" s="3">
        <f>_xll.SNL.Clients.Office.Excel.Functions.SPG(B60590, "SP_PRICE_CLOSE", A60590)</f>
        <v>10.860884842676887</v>
      </c>
      <c r="D60590" s="3">
        <f>_xll.SNL.Clients.Office.Excel.Functions.SPG(B60590, "IQ_PE", "LTM", A60590)</f>
        <v>24.667473000000001</v>
      </c>
      <c r="E60590" s="3">
        <f>_xll.SNL.Clients.Office.Excel.Functions.SPG(B60590, "IQ_PE_NORM", "LTM", A60590)</f>
        <v>32.797427999999996</v>
      </c>
    </row>
    <row r="60591" spans="1:5" x14ac:dyDescent="0.25">
      <c r="A60591" s="1">
        <v>44803</v>
      </c>
      <c r="B60591" t="s">
        <v>236</v>
      </c>
      <c r="C60591" s="3">
        <f>_xll.SNL.Clients.Office.Excel.Functions.SPG(B60591, "SP_PRICE_CLOSE", A60591)</f>
        <v>2.2493744343289142</v>
      </c>
      <c r="D60591" s="3">
        <f>_xll.SNL.Clients.Office.Excel.Functions.SPG(B60591, "IQ_PE", "LTM", A60591)</f>
        <v>35.957447000000002</v>
      </c>
      <c r="E60591" s="3">
        <f>_xll.SNL.Clients.Office.Excel.Functions.SPG(B60591, "IQ_PE_NORM", "LTM", A60591)</f>
        <v>53.144654000000003</v>
      </c>
    </row>
    <row r="60592" spans="1:5" x14ac:dyDescent="0.25">
      <c r="A60592" s="1">
        <v>44803</v>
      </c>
      <c r="B60592" t="s">
        <v>237</v>
      </c>
      <c r="C60592" s="3">
        <f>_xll.SNL.Clients.Office.Excel.Functions.SPG(B60592, "SP_PRICE_CLOSE", A60592)</f>
        <v>15.214312942554436</v>
      </c>
      <c r="D60592" s="3" t="str">
        <f>_xll.SNL.Clients.Office.Excel.Functions.SPG(B60592, "IQ_PE", "LTM", A60592)</f>
        <v>NM</v>
      </c>
      <c r="E60592" s="3" t="str">
        <f>_xll.SNL.Clients.Office.Excel.Functions.SPG(B60592, "IQ_PE_NORM", "LTM", A60592)</f>
        <v>NM</v>
      </c>
    </row>
    <row r="60593" spans="1:5" x14ac:dyDescent="0.25">
      <c r="A60593" s="1">
        <v>44803</v>
      </c>
      <c r="B60593" t="s">
        <v>238</v>
      </c>
      <c r="C60593" s="3">
        <f>_xll.SNL.Clients.Office.Excel.Functions.SPG(B60593, "SP_PRICE_CLOSE", A60593)</f>
        <v>15.066815737635094</v>
      </c>
      <c r="D60593" s="3">
        <f>_xll.SNL.Clients.Office.Excel.Functions.SPG(B60593, "IQ_PE", "LTM", A60593)</f>
        <v>29.883844</v>
      </c>
      <c r="E60593" s="3">
        <f>_xll.SNL.Clients.Office.Excel.Functions.SPG(B60593, "IQ_PE_NORM", "LTM", A60593)</f>
        <v>44.427002000000002</v>
      </c>
    </row>
    <row r="60594" spans="1:5" x14ac:dyDescent="0.25">
      <c r="A60594" s="1">
        <v>44803</v>
      </c>
      <c r="B60594" t="s">
        <v>239</v>
      </c>
      <c r="C60594" s="3">
        <f>_xll.SNL.Clients.Office.Excel.Functions.SPG(B60594, "SP_PRICE_CLOSE", A60594)</f>
        <v>9.1891604110099561</v>
      </c>
      <c r="D60594" s="3">
        <f>_xll.SNL.Clients.Office.Excel.Functions.SPG(B60594, "IQ_PE", "LTM", A60594)</f>
        <v>18.225977</v>
      </c>
      <c r="E60594" s="3">
        <f>_xll.SNL.Clients.Office.Excel.Functions.SPG(B60594, "IQ_PE_NORM", "LTM", A60594)</f>
        <v>25.627320000000001</v>
      </c>
    </row>
    <row r="60595" spans="1:5" x14ac:dyDescent="0.25">
      <c r="A60595" s="1">
        <v>44803</v>
      </c>
      <c r="B60595" t="s">
        <v>240</v>
      </c>
      <c r="C60595" s="3">
        <f>_xll.SNL.Clients.Office.Excel.Functions.SPG(B60595, "SP_PRICE_CLOSE", A60595)</f>
        <v>0.79060852898897938</v>
      </c>
      <c r="D60595" s="3">
        <f>_xll.SNL.Clients.Office.Excel.Functions.SPG(B60595, "IQ_PE", "LTM", A60595)</f>
        <v>52.105263000000001</v>
      </c>
      <c r="E60595" s="3">
        <f>_xll.SNL.Clients.Office.Excel.Functions.SPG(B60595, "IQ_PE_NORM", "LTM", A60595)</f>
        <v>51.206896999999998</v>
      </c>
    </row>
    <row r="60596" spans="1:5" x14ac:dyDescent="0.25">
      <c r="A60596" s="1">
        <v>44803</v>
      </c>
      <c r="B60596" t="s">
        <v>241</v>
      </c>
      <c r="C60596" s="3">
        <f>_xll.SNL.Clients.Office.Excel.Functions.SPG(B60596, "SP_PRICE_CLOSE", A60596)</f>
        <v>9.6629931320875233</v>
      </c>
      <c r="D60596" s="3" t="str">
        <f>_xll.SNL.Clients.Office.Excel.Functions.SPG(B60596, "IQ_PE", "LTM", A60596)</f>
        <v>NM</v>
      </c>
      <c r="E60596" s="3" t="str">
        <f>_xll.SNL.Clients.Office.Excel.Functions.SPG(B60596, "IQ_PE_NORM", "LTM", A60596)</f>
        <v>NM</v>
      </c>
    </row>
    <row r="60597" spans="1:5" x14ac:dyDescent="0.25">
      <c r="A60597" s="1">
        <v>44803</v>
      </c>
      <c r="B60597" t="s">
        <v>242</v>
      </c>
      <c r="C60597" s="3">
        <f>_xll.SNL.Clients.Office.Excel.Functions.SPG(B60597, "SP_PRICE_CLOSE", A60597)</f>
        <v>6.9078421977319904</v>
      </c>
      <c r="D60597" s="3">
        <f>_xll.SNL.Clients.Office.Excel.Functions.SPG(B60597, "IQ_PE", "LTM", A60597)</f>
        <v>17.346257000000001</v>
      </c>
      <c r="E60597" s="3">
        <f>_xll.SNL.Clients.Office.Excel.Functions.SPG(B60597, "IQ_PE_NORM", "LTM", A60597)</f>
        <v>11.108733000000001</v>
      </c>
    </row>
    <row r="60598" spans="1:5" x14ac:dyDescent="0.25">
      <c r="A60598" s="1">
        <v>44803</v>
      </c>
      <c r="B60598" t="s">
        <v>243</v>
      </c>
      <c r="C60598" s="3">
        <f>_xll.SNL.Clients.Office.Excel.Functions.SPG(B60598, "SP_PRICE_CLOSE", A60598)</f>
        <v>7.6984504605228121</v>
      </c>
      <c r="D60598" s="3" t="str">
        <f>_xll.SNL.Clients.Office.Excel.Functions.SPG(B60598, "IQ_PE", "LTM", A60598)</f>
        <v>NM</v>
      </c>
      <c r="E60598" s="3" t="str">
        <f>_xll.SNL.Clients.Office.Excel.Functions.SPG(B60598, "IQ_PE_NORM", "LTM", A60598)</f>
        <v>NM</v>
      </c>
    </row>
    <row r="60599" spans="1:5" x14ac:dyDescent="0.25">
      <c r="A60599" s="1">
        <v>44803</v>
      </c>
      <c r="B60599" t="s">
        <v>244</v>
      </c>
      <c r="C60599" s="3">
        <f>_xll.SNL.Clients.Office.Excel.Functions.SPG(B60599, "SP_PRICE_CLOSE", A60599)</f>
        <v>58.81427061704732</v>
      </c>
      <c r="D60599" s="3" t="str">
        <f>_xll.SNL.Clients.Office.Excel.Functions.SPG(B60599, "IQ_PE", "LTM", A60599)</f>
        <v>NM</v>
      </c>
      <c r="E60599" s="3" t="str">
        <f>_xll.SNL.Clients.Office.Excel.Functions.SPG(B60599, "IQ_PE_NORM", "LTM", A60599)</f>
        <v>NM</v>
      </c>
    </row>
    <row r="60600" spans="1:5" x14ac:dyDescent="0.25">
      <c r="A60600" s="1">
        <v>44803</v>
      </c>
      <c r="B60600" t="s">
        <v>245</v>
      </c>
      <c r="C60600" s="3">
        <f>_xll.SNL.Clients.Office.Excel.Functions.SPG(B60600, "SP_PRICE_CLOSE", A60600)</f>
        <v>12.304270350849171</v>
      </c>
      <c r="D60600" s="3" t="str">
        <f>_xll.SNL.Clients.Office.Excel.Functions.SPG(B60600, "IQ_PE", "LTM", A60600)</f>
        <v>NM</v>
      </c>
      <c r="E60600" s="3" t="str">
        <f>_xll.SNL.Clients.Office.Excel.Functions.SPG(B60600, "IQ_PE_NORM", "LTM", A60600)</f>
        <v>NM</v>
      </c>
    </row>
    <row r="60601" spans="1:5" x14ac:dyDescent="0.25">
      <c r="A60601" s="1">
        <v>44803</v>
      </c>
      <c r="B60601" t="s">
        <v>246</v>
      </c>
      <c r="C60601" s="3">
        <f>_xll.SNL.Clients.Office.Excel.Functions.SPG(B60601, "SP_PRICE_CLOSE", A60601)</f>
        <v>1.2191875632220623</v>
      </c>
      <c r="D60601" s="3" t="str">
        <f>_xll.SNL.Clients.Office.Excel.Functions.SPG(B60601, "IQ_PE", "LTM", A60601)</f>
        <v>NM</v>
      </c>
      <c r="E60601" s="3" t="str">
        <f>_xll.SNL.Clients.Office.Excel.Functions.SPG(B60601, "IQ_PE_NORM", "LTM", A60601)</f>
        <v>NM</v>
      </c>
    </row>
    <row r="60602" spans="1:5" x14ac:dyDescent="0.25">
      <c r="A60602" s="1">
        <v>44803</v>
      </c>
      <c r="B60602" t="s">
        <v>247</v>
      </c>
      <c r="C60602" s="3">
        <f>_xll.SNL.Clients.Office.Excel.Functions.SPG(B60602, "SP_PRICE_CLOSE", A60602)</f>
        <v>7.0542511845818021</v>
      </c>
      <c r="D60602" s="3">
        <f>_xll.SNL.Clients.Office.Excel.Functions.SPG(B60602, "IQ_PE", "LTM", A60602)</f>
        <v>18.901568999999999</v>
      </c>
      <c r="E60602" s="3">
        <f>_xll.SNL.Clients.Office.Excel.Functions.SPG(B60602, "IQ_PE_NORM", "LTM", A60602)</f>
        <v>33.629441999999997</v>
      </c>
    </row>
    <row r="60603" spans="1:5" x14ac:dyDescent="0.25">
      <c r="A60603" s="1">
        <v>44803</v>
      </c>
      <c r="B60603" t="s">
        <v>248</v>
      </c>
      <c r="C60603" s="3">
        <f>_xll.SNL.Clients.Office.Excel.Functions.SPG(B60603, "SP_PRICE_CLOSE", A60603)</f>
        <v>4.0462120002129573</v>
      </c>
      <c r="D60603" s="3">
        <f>_xll.SNL.Clients.Office.Excel.Functions.SPG(B60603, "IQ_PE", "LTM", A60603)</f>
        <v>15.447153999999999</v>
      </c>
      <c r="E60603" s="3">
        <f>_xll.SNL.Clients.Office.Excel.Functions.SPG(B60603, "IQ_PE_NORM", "LTM", A60603)</f>
        <v>22.652757000000001</v>
      </c>
    </row>
    <row r="60604" spans="1:5" x14ac:dyDescent="0.25">
      <c r="A60604" s="1">
        <v>44803</v>
      </c>
      <c r="B60604" t="s">
        <v>249</v>
      </c>
      <c r="C60604" s="3" t="str">
        <f>_xll.SNL.Clients.Office.Excel.Functions.SPG(B60604, "SP_PRICE_CLOSE", A60604)</f>
        <v>NA</v>
      </c>
      <c r="D60604" s="3" t="str">
        <f>_xll.SNL.Clients.Office.Excel.Functions.SPG(B60604, "IQ_PE", "LTM", A60604)</f>
        <v>NA</v>
      </c>
      <c r="E60604" s="3" t="str">
        <f>_xll.SNL.Clients.Office.Excel.Functions.SPG(B60604, "IQ_PE_NORM", "LTM", A60604)</f>
        <v>NA</v>
      </c>
    </row>
    <row r="60605" spans="1:5" x14ac:dyDescent="0.25">
      <c r="A60605" s="1">
        <v>44803</v>
      </c>
      <c r="B60605" t="s">
        <v>250</v>
      </c>
      <c r="C60605" s="3">
        <f>_xll.SNL.Clients.Office.Excel.Functions.SPG(B60605, "SP_PRICE_CLOSE", A60605)</f>
        <v>6.2769525634882593</v>
      </c>
      <c r="D60605" s="3">
        <f>_xll.SNL.Clients.Office.Excel.Functions.SPG(B60605, "IQ_PE", "LTM", A60605)</f>
        <v>45.086041999999999</v>
      </c>
      <c r="E60605" s="3">
        <f>_xll.SNL.Clients.Office.Excel.Functions.SPG(B60605, "IQ_PE_NORM", "LTM", A60605)</f>
        <v>74.857142999999994</v>
      </c>
    </row>
    <row r="60606" spans="1:5" x14ac:dyDescent="0.25">
      <c r="A60606" s="1">
        <v>44803</v>
      </c>
      <c r="B60606" t="s">
        <v>251</v>
      </c>
      <c r="C60606" s="3">
        <f>_xll.SNL.Clients.Office.Excel.Functions.SPG(B60606, "SP_PRICE_CLOSE", A60606)</f>
        <v>17.010062290368946</v>
      </c>
      <c r="D60606" s="3">
        <f>_xll.SNL.Clients.Office.Excel.Functions.SPG(B60606, "IQ_PE", "LTM", A60606)</f>
        <v>13.529536</v>
      </c>
      <c r="E60606" s="3">
        <f>_xll.SNL.Clients.Office.Excel.Functions.SPG(B60606, "IQ_PE_NORM", "LTM", A60606)</f>
        <v>19.752704999999999</v>
      </c>
    </row>
    <row r="60607" spans="1:5" x14ac:dyDescent="0.25">
      <c r="A60607" s="1">
        <v>44803</v>
      </c>
      <c r="B60607" t="s">
        <v>252</v>
      </c>
      <c r="C60607" s="3">
        <f>_xll.SNL.Clients.Office.Excel.Functions.SPG(B60607, "SP_PRICE_CLOSE", A60607)</f>
        <v>11.857917798008836</v>
      </c>
      <c r="D60607" s="3">
        <f>_xll.SNL.Clients.Office.Excel.Functions.SPG(B60607, "IQ_PE", "LTM", A60607)</f>
        <v>26.546754</v>
      </c>
      <c r="E60607" s="3">
        <f>_xll.SNL.Clients.Office.Excel.Functions.SPG(B60607, "IQ_PE_NORM", "LTM", A60607)</f>
        <v>64.002088999999998</v>
      </c>
    </row>
    <row r="60608" spans="1:5" x14ac:dyDescent="0.25">
      <c r="A60608" s="1">
        <v>44803</v>
      </c>
      <c r="B60608" t="s">
        <v>253</v>
      </c>
      <c r="C60608" s="3">
        <f>_xll.SNL.Clients.Office.Excel.Functions.SPG(B60608, "SP_PRICE_CLOSE", A60608)</f>
        <v>7.5467177767129847</v>
      </c>
      <c r="D60608" s="3" t="str">
        <f>_xll.SNL.Clients.Office.Excel.Functions.SPG(B60608, "IQ_PE", "LTM", A60608)</f>
        <v>NM</v>
      </c>
      <c r="E60608" s="3" t="str">
        <f>_xll.SNL.Clients.Office.Excel.Functions.SPG(B60608, "IQ_PE_NORM", "LTM", A60608)</f>
        <v>NM</v>
      </c>
    </row>
    <row r="60609" spans="1:5" x14ac:dyDescent="0.25">
      <c r="A60609" s="1">
        <v>44803</v>
      </c>
      <c r="B60609" t="s">
        <v>254</v>
      </c>
      <c r="C60609" s="3">
        <f>_xll.SNL.Clients.Office.Excel.Functions.SPG(B60609, "SP_PRICE_CLOSE", A60609)</f>
        <v>5.3772027897566943</v>
      </c>
      <c r="D60609" s="3" t="str">
        <f>_xll.SNL.Clients.Office.Excel.Functions.SPG(B60609, "IQ_PE", "LTM", A60609)</f>
        <v>NM</v>
      </c>
      <c r="E60609" s="3" t="str">
        <f>_xll.SNL.Clients.Office.Excel.Functions.SPG(B60609, "IQ_PE_NORM", "LTM", A60609)</f>
        <v>NM</v>
      </c>
    </row>
    <row r="60610" spans="1:5" x14ac:dyDescent="0.25">
      <c r="A60610" s="1">
        <v>44803</v>
      </c>
      <c r="B60610" t="s">
        <v>255</v>
      </c>
      <c r="C60610" s="3">
        <f>_xll.SNL.Clients.Office.Excel.Functions.SPG(B60610, "SP_PRICE_CLOSE", A60610)</f>
        <v>4.642495873928552</v>
      </c>
      <c r="D60610" s="3" t="str">
        <f>_xll.SNL.Clients.Office.Excel.Functions.SPG(B60610, "IQ_PE", "LTM", A60610)</f>
        <v>NM</v>
      </c>
      <c r="E60610" s="3" t="str">
        <f>_xll.SNL.Clients.Office.Excel.Functions.SPG(B60610, "IQ_PE_NORM", "LTM", A60610)</f>
        <v>NM</v>
      </c>
    </row>
    <row r="60611" spans="1:5" x14ac:dyDescent="0.25">
      <c r="A60611" s="1">
        <v>44803</v>
      </c>
      <c r="B60611" t="s">
        <v>256</v>
      </c>
      <c r="C60611" s="3">
        <f>_xll.SNL.Clients.Office.Excel.Functions.SPG(B60611, "SP_PRICE_CLOSE", A60611)</f>
        <v>3.7800138423042107</v>
      </c>
      <c r="D60611" s="3">
        <f>_xll.SNL.Clients.Office.Excel.Functions.SPG(B60611, "IQ_PE", "LTM", A60611)</f>
        <v>43.030303000000004</v>
      </c>
      <c r="E60611" s="3">
        <f>_xll.SNL.Clients.Office.Excel.Functions.SPG(B60611, "IQ_PE_NORM", "LTM", A60611)</f>
        <v>55.038760000000003</v>
      </c>
    </row>
    <row r="60612" spans="1:5" x14ac:dyDescent="0.25">
      <c r="A60612" s="1">
        <v>44803</v>
      </c>
      <c r="B60612" t="s">
        <v>257</v>
      </c>
      <c r="C60612" s="3">
        <f>_xll.SNL.Clients.Office.Excel.Functions.SPG(B60612, "SP_PRICE_CLOSE", A60612)</f>
        <v>4.2059308949582066</v>
      </c>
      <c r="D60612" s="3">
        <f>_xll.SNL.Clients.Office.Excel.Functions.SPG(B60612, "IQ_PE", "LTM", A60612)</f>
        <v>87.777777999999998</v>
      </c>
      <c r="E60612" s="3">
        <f>_xll.SNL.Clients.Office.Excel.Functions.SPG(B60612, "IQ_PE_NORM", "LTM", A60612)</f>
        <v>73.148148000000006</v>
      </c>
    </row>
    <row r="60613" spans="1:5" x14ac:dyDescent="0.25">
      <c r="A60613" s="1">
        <v>44803</v>
      </c>
      <c r="B60613" t="s">
        <v>258</v>
      </c>
      <c r="C60613" s="3">
        <f>_xll.SNL.Clients.Office.Excel.Functions.SPG(B60613, "SP_PRICE_CLOSE", A60613)</f>
        <v>57.17936431879891</v>
      </c>
      <c r="D60613" s="3">
        <f>_xll.SNL.Clients.Office.Excel.Functions.SPG(B60613, "IQ_PE", "LTM", A60613)</f>
        <v>29.019183999999999</v>
      </c>
      <c r="E60613" s="3">
        <f>_xll.SNL.Clients.Office.Excel.Functions.SPG(B60613, "IQ_PE_NORM", "LTM", A60613)</f>
        <v>40.635641</v>
      </c>
    </row>
    <row r="60614" spans="1:5" x14ac:dyDescent="0.25">
      <c r="A60614" s="1">
        <v>44803</v>
      </c>
      <c r="B60614" t="s">
        <v>259</v>
      </c>
      <c r="C60614" s="3">
        <f>_xll.SNL.Clients.Office.Excel.Functions.SPG(B60614, "SP_PRICE_CLOSE", A60614)</f>
        <v>6.4100516424426326</v>
      </c>
      <c r="D60614" s="3">
        <f>_xll.SNL.Clients.Office.Excel.Functions.SPG(B60614, "IQ_PE", "LTM", A60614)</f>
        <v>27.806004999999999</v>
      </c>
      <c r="E60614" s="3">
        <f>_xll.SNL.Clients.Office.Excel.Functions.SPG(B60614, "IQ_PE_NORM", "LTM", A60614)</f>
        <v>60.049875</v>
      </c>
    </row>
    <row r="60615" spans="1:5" x14ac:dyDescent="0.25">
      <c r="A60615" s="1">
        <v>44803</v>
      </c>
      <c r="B60615" t="s">
        <v>260</v>
      </c>
      <c r="C60615" s="3">
        <f>_xll.SNL.Clients.Office.Excel.Functions.SPG(B60615, "SP_PRICE_CLOSE", A60615)</f>
        <v>59.628387371559384</v>
      </c>
      <c r="D60615" s="3">
        <f>_xll.SNL.Clients.Office.Excel.Functions.SPG(B60615, "IQ_PE", "LTM", A60615)</f>
        <v>53.333333000000003</v>
      </c>
      <c r="E60615" s="3">
        <f>_xll.SNL.Clients.Office.Excel.Functions.SPG(B60615, "IQ_PE_NORM", "LTM", A60615)</f>
        <v>73.85427</v>
      </c>
    </row>
    <row r="60616" spans="1:5" x14ac:dyDescent="0.25">
      <c r="A60616" s="1">
        <v>44803</v>
      </c>
      <c r="B60616" t="s">
        <v>261</v>
      </c>
      <c r="C60616" s="3">
        <f>_xll.SNL.Clients.Office.Excel.Functions.SPG(B60616, "SP_PRICE_CLOSE", A60616)</f>
        <v>11.073843369003885</v>
      </c>
      <c r="D60616" s="3">
        <f>_xll.SNL.Clients.Office.Excel.Functions.SPG(B60616, "IQ_PE", "LTM", A60616)</f>
        <v>18.213660000000001</v>
      </c>
      <c r="E60616" s="3">
        <f>_xll.SNL.Clients.Office.Excel.Functions.SPG(B60616, "IQ_PE_NORM", "LTM", A60616)</f>
        <v>28.299320000000002</v>
      </c>
    </row>
    <row r="60617" spans="1:5" x14ac:dyDescent="0.25">
      <c r="A60617" s="1">
        <v>44803</v>
      </c>
      <c r="B60617" t="s">
        <v>262</v>
      </c>
      <c r="C60617" s="3" t="str">
        <f>_xll.SNL.Clients.Office.Excel.Functions.SPG(B60617, "SP_PRICE_CLOSE", A60617)</f>
        <v>NA</v>
      </c>
      <c r="D60617" s="3" t="str">
        <f>_xll.SNL.Clients.Office.Excel.Functions.SPG(B60617, "IQ_PE", "LTM", A60617)</f>
        <v>NA</v>
      </c>
      <c r="E60617" s="3" t="str">
        <f>_xll.SNL.Clients.Office.Excel.Functions.SPG(B60617, "IQ_PE_NORM", "LTM", A60617)</f>
        <v>NA</v>
      </c>
    </row>
    <row r="60618" spans="1:5" x14ac:dyDescent="0.25">
      <c r="A60618" s="1">
        <v>44803</v>
      </c>
      <c r="B60618" t="s">
        <v>263</v>
      </c>
      <c r="C60618" s="3">
        <f>_xll.SNL.Clients.Office.Excel.Functions.SPG(B60618, "SP_PRICE_CLOSE", A60618)</f>
        <v>15.066815737635094</v>
      </c>
      <c r="D60618" s="3" t="str">
        <f>_xll.SNL.Clients.Office.Excel.Functions.SPG(B60618, "IQ_PE", "LTM", A60618)</f>
        <v>NM</v>
      </c>
      <c r="E60618" s="3" t="str">
        <f>_xll.SNL.Clients.Office.Excel.Functions.SPG(B60618, "IQ_PE_NORM", "LTM", A60618)</f>
        <v>NM</v>
      </c>
    </row>
    <row r="60619" spans="1:5" x14ac:dyDescent="0.25">
      <c r="A60619" s="1">
        <v>44803</v>
      </c>
      <c r="B60619" t="s">
        <v>264</v>
      </c>
      <c r="C60619" s="3">
        <f>_xll.SNL.Clients.Office.Excel.Functions.SPG(B60619, "SP_PRICE_CLOSE", A60619)</f>
        <v>51.695682265878709</v>
      </c>
      <c r="D60619" s="3">
        <f>_xll.SNL.Clients.Office.Excel.Functions.SPG(B60619, "IQ_PE", "LTM", A60619)</f>
        <v>27.806415000000001</v>
      </c>
      <c r="E60619" s="3">
        <f>_xll.SNL.Clients.Office.Excel.Functions.SPG(B60619, "IQ_PE_NORM", "LTM", A60619)</f>
        <v>39.942411</v>
      </c>
    </row>
    <row r="60620" spans="1:5" x14ac:dyDescent="0.25">
      <c r="A60620" s="1">
        <v>44803</v>
      </c>
      <c r="B60620" t="s">
        <v>265</v>
      </c>
      <c r="C60620" s="3">
        <f>_xll.SNL.Clients.Office.Excel.Functions.SPG(B60620, "SP_PRICE_CLOSE", A60620)</f>
        <v>32.998108662088057</v>
      </c>
      <c r="D60620" s="3">
        <f>_xll.SNL.Clients.Office.Excel.Functions.SPG(B60620, "IQ_PE", "LTM", A60620)</f>
        <v>49.584277999999998</v>
      </c>
      <c r="E60620" s="3">
        <f>_xll.SNL.Clients.Office.Excel.Functions.SPG(B60620, "IQ_PE_NORM", "LTM", A60620)</f>
        <v>32.595502000000003</v>
      </c>
    </row>
    <row r="60621" spans="1:5" x14ac:dyDescent="0.25">
      <c r="A60621" s="1">
        <v>44803</v>
      </c>
      <c r="B60621" t="s">
        <v>266</v>
      </c>
      <c r="C60621" s="3">
        <f>_xll.SNL.Clients.Office.Excel.Functions.SPG(B60621, "SP_PRICE_CLOSE", A60621)</f>
        <v>12.706525049246657</v>
      </c>
      <c r="D60621" s="3" t="str">
        <f>_xll.SNL.Clients.Office.Excel.Functions.SPG(B60621, "IQ_PE", "LTM", A60621)</f>
        <v>NA</v>
      </c>
      <c r="E60621" s="3" t="str">
        <f>_xll.SNL.Clients.Office.Excel.Functions.SPG(B60621, "IQ_PE_NORM", "LTM", A60621)</f>
        <v>NA</v>
      </c>
    </row>
    <row r="60622" spans="1:5" x14ac:dyDescent="0.25">
      <c r="A60622" s="1">
        <v>44803</v>
      </c>
      <c r="B60622" t="s">
        <v>267</v>
      </c>
      <c r="C60622" s="3">
        <f>_xll.SNL.Clients.Office.Excel.Functions.SPG(B60622, "SP_PRICE_CLOSE", A60622)</f>
        <v>2.7365170633019216</v>
      </c>
      <c r="D60622" s="3" t="str">
        <f>_xll.SNL.Clients.Office.Excel.Functions.SPG(B60622, "IQ_PE", "LTM", A60622)</f>
        <v>NA</v>
      </c>
      <c r="E60622" s="3">
        <f>_xll.SNL.Clients.Office.Excel.Functions.SPG(B60622, "IQ_PE_NORM", "LTM", A60622)</f>
        <v>37.518248</v>
      </c>
    </row>
    <row r="60623" spans="1:5" x14ac:dyDescent="0.25">
      <c r="A60623" s="1">
        <v>44803</v>
      </c>
      <c r="B60623" t="s">
        <v>268</v>
      </c>
      <c r="C60623" s="3">
        <f>_xll.SNL.Clients.Office.Excel.Functions.SPG(B60623, "SP_PRICE_CLOSE", A60623)</f>
        <v>4.8607783634137247</v>
      </c>
      <c r="D60623" s="3" t="str">
        <f>_xll.SNL.Clients.Office.Excel.Functions.SPG(B60623, "IQ_PE", "LTM", A60623)</f>
        <v>NM</v>
      </c>
      <c r="E60623" s="3" t="str">
        <f>_xll.SNL.Clients.Office.Excel.Functions.SPG(B60623, "IQ_PE_NORM", "LTM", A60623)</f>
        <v>NM</v>
      </c>
    </row>
    <row r="60624" spans="1:5" x14ac:dyDescent="0.25">
      <c r="A60624" s="1">
        <v>44803</v>
      </c>
      <c r="B60624" t="s">
        <v>269</v>
      </c>
      <c r="C60624" s="3" t="str">
        <f>_xll.SNL.Clients.Office.Excel.Functions.SPG(B60624, "SP_PRICE_CLOSE", A60624)</f>
        <v>NA</v>
      </c>
      <c r="D60624" s="3" t="str">
        <f>_xll.SNL.Clients.Office.Excel.Functions.SPG(B60624, "IQ_PE", "LTM", A60624)</f>
        <v>NA</v>
      </c>
      <c r="E60624" s="3" t="str">
        <f>_xll.SNL.Clients.Office.Excel.Functions.SPG(B60624, "IQ_PE_NORM", "LTM", A60624)</f>
        <v>NA</v>
      </c>
    </row>
    <row r="60625" spans="1:5" x14ac:dyDescent="0.25">
      <c r="A60625" s="1">
        <v>44803</v>
      </c>
      <c r="B60625" t="s">
        <v>270</v>
      </c>
      <c r="C60625" s="3">
        <f>_xll.SNL.Clients.Office.Excel.Functions.SPG(B60625, "SP_PRICE_CLOSE", A60625)</f>
        <v>3.0453069264760684</v>
      </c>
      <c r="D60625" s="3">
        <f>_xll.SNL.Clients.Office.Excel.Functions.SPG(B60625, "IQ_PE", "LTM", A60625)</f>
        <v>26.059225999999999</v>
      </c>
      <c r="E60625" s="3">
        <f>_xll.SNL.Clients.Office.Excel.Functions.SPG(B60625, "IQ_PE_NORM", "LTM", A60625)</f>
        <v>38.648648999999999</v>
      </c>
    </row>
    <row r="60626" spans="1:5" x14ac:dyDescent="0.25">
      <c r="A60626" s="1">
        <v>44803</v>
      </c>
      <c r="B60626" t="s">
        <v>271</v>
      </c>
      <c r="C60626" s="3">
        <f>_xll.SNL.Clients.Office.Excel.Functions.SPG(B60626, "SP_PRICE_CLOSE", A60626)</f>
        <v>5.419794495022094</v>
      </c>
      <c r="D60626" s="3">
        <f>_xll.SNL.Clients.Office.Excel.Functions.SPG(B60626, "IQ_PE", "LTM", A60626)</f>
        <v>18.834413000000001</v>
      </c>
      <c r="E60626" s="3">
        <f>_xll.SNL.Clients.Office.Excel.Functions.SPG(B60626, "IQ_PE_NORM", "LTM", A60626)</f>
        <v>27.928668999999999</v>
      </c>
    </row>
    <row r="60627" spans="1:5" x14ac:dyDescent="0.25">
      <c r="A60627" s="1">
        <v>44803</v>
      </c>
      <c r="B60627" t="s">
        <v>272</v>
      </c>
      <c r="C60627" s="3" t="str">
        <f>_xll.SNL.Clients.Office.Excel.Functions.SPG(B60627, "SP_PRICE_CLOSE", A60627)</f>
        <v>NA</v>
      </c>
      <c r="D60627" s="3" t="str">
        <f>_xll.SNL.Clients.Office.Excel.Functions.SPG(B60627, "IQ_PE", "LTM", A60627)</f>
        <v>NA</v>
      </c>
      <c r="E60627" s="3" t="str">
        <f>_xll.SNL.Clients.Office.Excel.Functions.SPG(B60627, "IQ_PE_NORM", "LTM", A60627)</f>
        <v>NA</v>
      </c>
    </row>
    <row r="60628" spans="1:5" x14ac:dyDescent="0.25">
      <c r="A60628" s="1">
        <v>44803</v>
      </c>
      <c r="B60628" t="s">
        <v>273</v>
      </c>
      <c r="C60628" s="3">
        <f>_xll.SNL.Clients.Office.Excel.Functions.SPG(B60628, "SP_PRICE_CLOSE", A60628)</f>
        <v>15.519352606079963</v>
      </c>
      <c r="D60628" s="3">
        <f>_xll.SNL.Clients.Office.Excel.Functions.SPG(B60628, "IQ_PE", "LTM", A60628)</f>
        <v>23.766815999999999</v>
      </c>
      <c r="E60628" s="3">
        <f>_xll.SNL.Clients.Office.Excel.Functions.SPG(B60628, "IQ_PE_NORM", "LTM", A60628)</f>
        <v>39.153793999999998</v>
      </c>
    </row>
    <row r="60629" spans="1:5" x14ac:dyDescent="0.25">
      <c r="A60629" s="1">
        <v>44803</v>
      </c>
      <c r="B60629" t="s">
        <v>274</v>
      </c>
      <c r="C60629" s="3" t="str">
        <f>_xll.SNL.Clients.Office.Excel.Functions.SPG(B60629, "SP_PRICE_CLOSE", A60629)</f>
        <v>NA</v>
      </c>
      <c r="D60629" s="3" t="str">
        <f>_xll.SNL.Clients.Office.Excel.Functions.SPG(B60629, "IQ_PE", "LTM", A60629)</f>
        <v>NA</v>
      </c>
      <c r="E60629" s="3" t="str">
        <f>_xll.SNL.Clients.Office.Excel.Functions.SPG(B60629, "IQ_PE_NORM", "LTM", A60629)</f>
        <v>NA</v>
      </c>
    </row>
    <row r="60630" spans="1:5" x14ac:dyDescent="0.25">
      <c r="A60630" s="1">
        <v>44803</v>
      </c>
      <c r="B60630" t="s">
        <v>275</v>
      </c>
      <c r="C60630" s="3">
        <f>_xll.SNL.Clients.Office.Excel.Functions.SPG(B60630, "SP_PRICE_CLOSE", A60630)</f>
        <v>6.3195442687536589</v>
      </c>
      <c r="D60630" s="3">
        <f>_xll.SNL.Clients.Office.Excel.Functions.SPG(B60630, "IQ_PE", "LTM", A60630)</f>
        <v>276.04651200000001</v>
      </c>
      <c r="E60630" s="3">
        <f>_xll.SNL.Clients.Office.Excel.Functions.SPG(B60630, "IQ_PE_NORM", "LTM", A60630)</f>
        <v>131.16022100000001</v>
      </c>
    </row>
    <row r="60631" spans="1:5" x14ac:dyDescent="0.25">
      <c r="A60631" s="1">
        <v>44803</v>
      </c>
      <c r="B60631" t="s">
        <v>276</v>
      </c>
      <c r="C60631" s="3">
        <f>_xll.SNL.Clients.Office.Excel.Functions.SPG(B60631, "SP_PRICE_CLOSE", A60631)</f>
        <v>5.4357663844966186</v>
      </c>
      <c r="D60631" s="3" t="str">
        <f>_xll.SNL.Clients.Office.Excel.Functions.SPG(B60631, "IQ_PE", "LTM", A60631)</f>
        <v>NA</v>
      </c>
      <c r="E60631" s="3" t="str">
        <f>_xll.SNL.Clients.Office.Excel.Functions.SPG(B60631, "IQ_PE_NORM", "LTM", A60631)</f>
        <v>NA</v>
      </c>
    </row>
    <row r="60632" spans="1:5" x14ac:dyDescent="0.25">
      <c r="A60632" s="1">
        <v>44803</v>
      </c>
      <c r="B60632" t="s">
        <v>277</v>
      </c>
      <c r="C60632" s="3">
        <f>_xll.SNL.Clients.Office.Excel.Functions.SPG(B60632, "SP_PRICE_CLOSE", A60632)</f>
        <v>4.3922696054943291</v>
      </c>
      <c r="D60632" s="3" t="str">
        <f>_xll.SNL.Clients.Office.Excel.Functions.SPG(B60632, "IQ_PE", "LTM", A60632)</f>
        <v>NM</v>
      </c>
      <c r="E60632" s="3" t="str">
        <f>_xll.SNL.Clients.Office.Excel.Functions.SPG(B60632, "IQ_PE_NORM", "LTM", A60632)</f>
        <v>NM</v>
      </c>
    </row>
    <row r="60633" spans="1:5" x14ac:dyDescent="0.25">
      <c r="A60633" s="1">
        <v>44803</v>
      </c>
      <c r="B60633" t="s">
        <v>278</v>
      </c>
      <c r="C60633" s="3">
        <f>_xll.SNL.Clients.Office.Excel.Functions.SPG(B60633, "SP_PRICE_CLOSE", A60633)</f>
        <v>7.6665069477719205</v>
      </c>
      <c r="D60633" s="3" t="str">
        <f>_xll.SNL.Clients.Office.Excel.Functions.SPG(B60633, "IQ_PE", "LTM", A60633)</f>
        <v>NM</v>
      </c>
      <c r="E60633" s="3">
        <f>_xll.SNL.Clients.Office.Excel.Functions.SPG(B60633, "IQ_PE_NORM", "LTM", A60633)</f>
        <v>226.77165400000001</v>
      </c>
    </row>
    <row r="60634" spans="1:5" x14ac:dyDescent="0.25">
      <c r="A60634" s="1">
        <v>44803</v>
      </c>
      <c r="B60634" t="s">
        <v>279</v>
      </c>
      <c r="C60634" s="3">
        <f>_xll.SNL.Clients.Office.Excel.Functions.SPG(B60634, "SP_PRICE_CLOSE", A60634)</f>
        <v>7.0862404834158532</v>
      </c>
      <c r="D60634" s="3" t="str">
        <f>_xll.SNL.Clients.Office.Excel.Functions.SPG(B60634, "IQ_PE", "LTM", A60634)</f>
        <v>NM</v>
      </c>
      <c r="E60634" s="3" t="str">
        <f>_xll.SNL.Clients.Office.Excel.Functions.SPG(B60634, "IQ_PE_NORM", "LTM", A60634)</f>
        <v>NM</v>
      </c>
    </row>
    <row r="60635" spans="1:5" x14ac:dyDescent="0.25">
      <c r="A60635" s="1">
        <v>44803</v>
      </c>
      <c r="B60635" t="s">
        <v>280</v>
      </c>
      <c r="C60635" s="3">
        <f>_xll.SNL.Clients.Office.Excel.Functions.SPG(B60635, "SP_PRICE_CLOSE", A60635)</f>
        <v>3.6309428738753122</v>
      </c>
      <c r="D60635" s="3">
        <f>_xll.SNL.Clients.Office.Excel.Functions.SPG(B60635, "IQ_PE", "LTM", A60635)</f>
        <v>18.407557000000001</v>
      </c>
      <c r="E60635" s="3">
        <f>_xll.SNL.Clients.Office.Excel.Functions.SPG(B60635, "IQ_PE_NORM", "LTM", A60635)</f>
        <v>27.063492</v>
      </c>
    </row>
    <row r="60636" spans="1:5" x14ac:dyDescent="0.25">
      <c r="A60636" s="1">
        <v>44803</v>
      </c>
      <c r="B60636" t="s">
        <v>281</v>
      </c>
      <c r="C60636" s="3" t="str">
        <f>_xll.SNL.Clients.Office.Excel.Functions.SPG(B60636, "SP_PRICE_CLOSE", A60636)</f>
        <v>NA</v>
      </c>
      <c r="D60636" s="3" t="str">
        <f>_xll.SNL.Clients.Office.Excel.Functions.SPG(B60636, "IQ_PE", "LTM", A60636)</f>
        <v>NA</v>
      </c>
      <c r="E60636" s="3" t="str">
        <f>_xll.SNL.Clients.Office.Excel.Functions.SPG(B60636, "IQ_PE_NORM", "LTM", A60636)</f>
        <v>NA</v>
      </c>
    </row>
    <row r="60637" spans="1:5" x14ac:dyDescent="0.25">
      <c r="A60637" s="1">
        <v>44803</v>
      </c>
      <c r="B60637" t="s">
        <v>282</v>
      </c>
      <c r="C60637" s="3" t="str">
        <f>_xll.SNL.Clients.Office.Excel.Functions.SPG(B60637, "SP_PRICE_CLOSE", A60637)</f>
        <v>NA</v>
      </c>
      <c r="D60637" s="3" t="str">
        <f>_xll.SNL.Clients.Office.Excel.Functions.SPG(B60637, "IQ_PE", "LTM", A60637)</f>
        <v>NA</v>
      </c>
      <c r="E60637" s="3" t="str">
        <f>_xll.SNL.Clients.Office.Excel.Functions.SPG(B60637, "IQ_PE_NORM", "LTM", A60637)</f>
        <v>NA</v>
      </c>
    </row>
    <row r="60638" spans="1:5" x14ac:dyDescent="0.25">
      <c r="A60638" s="1">
        <v>44803</v>
      </c>
      <c r="B60638" t="s">
        <v>283</v>
      </c>
      <c r="C60638" s="3" t="str">
        <f>_xll.SNL.Clients.Office.Excel.Functions.SPG(B60638, "SP_PRICE_CLOSE", A60638)</f>
        <v>NA</v>
      </c>
      <c r="D60638" s="3" t="str">
        <f>_xll.SNL.Clients.Office.Excel.Functions.SPG(B60638, "IQ_PE", "LTM", A60638)</f>
        <v>NA</v>
      </c>
      <c r="E60638" s="3" t="str">
        <f>_xll.SNL.Clients.Office.Excel.Functions.SPG(B60638, "IQ_PE_NORM", "LTM", A60638)</f>
        <v>NA</v>
      </c>
    </row>
    <row r="60639" spans="1:5" x14ac:dyDescent="0.25">
      <c r="A60639" s="1">
        <v>44803</v>
      </c>
      <c r="B60639" t="s">
        <v>284</v>
      </c>
      <c r="C60639" s="3">
        <f>_xll.SNL.Clients.Office.Excel.Functions.SPG(B60639, "SP_PRICE_CLOSE", A60639)</f>
        <v>16.260270723526592</v>
      </c>
      <c r="D60639" s="3">
        <f>_xll.SNL.Clients.Office.Excel.Functions.SPG(B60639, "IQ_PE", "LTM", A60639)</f>
        <v>33.878720000000001</v>
      </c>
      <c r="E60639" s="3">
        <f>_xll.SNL.Clients.Office.Excel.Functions.SPG(B60639, "IQ_PE_NORM", "LTM", A60639)</f>
        <v>41.216824000000003</v>
      </c>
    </row>
    <row r="60640" spans="1:5" x14ac:dyDescent="0.25">
      <c r="A60640" s="1">
        <v>44803</v>
      </c>
      <c r="B60640" t="s">
        <v>285</v>
      </c>
      <c r="C60640" s="3" t="str">
        <f>_xll.SNL.Clients.Office.Excel.Functions.SPG(B60640, "SP_PRICE_CLOSE", A60640)</f>
        <v>NA</v>
      </c>
      <c r="D60640" s="3" t="str">
        <f>_xll.SNL.Clients.Office.Excel.Functions.SPG(B60640, "IQ_PE", "LTM", A60640)</f>
        <v>NA</v>
      </c>
      <c r="E60640" s="3" t="str">
        <f>_xll.SNL.Clients.Office.Excel.Functions.SPG(B60640, "IQ_PE_NORM", "LTM", A60640)</f>
        <v>NA</v>
      </c>
    </row>
    <row r="60641" spans="1:5" x14ac:dyDescent="0.25">
      <c r="A60641" s="1">
        <v>44803</v>
      </c>
      <c r="B60641" t="s">
        <v>286</v>
      </c>
      <c r="C60641" s="3">
        <f>_xll.SNL.Clients.Office.Excel.Functions.SPG(B60641, "SP_PRICE_CLOSE", A60641)</f>
        <v>3.1624341159559175</v>
      </c>
      <c r="D60641" s="3" t="str">
        <f>_xll.SNL.Clients.Office.Excel.Functions.SPG(B60641, "IQ_PE", "LTM", A60641)</f>
        <v>NM</v>
      </c>
      <c r="E60641" s="3" t="str">
        <f>_xll.SNL.Clients.Office.Excel.Functions.SPG(B60641, "IQ_PE_NORM", "LTM", A60641)</f>
        <v>NM</v>
      </c>
    </row>
    <row r="60642" spans="1:5" x14ac:dyDescent="0.25">
      <c r="A60642" s="1">
        <v>44803</v>
      </c>
      <c r="B60642" t="s">
        <v>287</v>
      </c>
      <c r="C60642" s="3">
        <f>_xll.SNL.Clients.Office.Excel.Functions.SPG(B60642, "SP_PRICE_CLOSE", A60642)</f>
        <v>8.3186924346483515</v>
      </c>
      <c r="D60642" s="3" t="str">
        <f>_xll.SNL.Clients.Office.Excel.Functions.SPG(B60642, "IQ_PE", "LTM", A60642)</f>
        <v>NA</v>
      </c>
      <c r="E60642" s="3" t="str">
        <f>_xll.SNL.Clients.Office.Excel.Functions.SPG(B60642, "IQ_PE_NORM", "LTM", A60642)</f>
        <v>NA</v>
      </c>
    </row>
    <row r="60643" spans="1:5" x14ac:dyDescent="0.25">
      <c r="A60643" s="1">
        <v>44803</v>
      </c>
      <c r="B60643" t="s">
        <v>288</v>
      </c>
      <c r="C60643" s="3">
        <f>_xll.SNL.Clients.Office.Excel.Functions.SPG(B60643, "SP_PRICE_CLOSE", A60643)</f>
        <v>10.075600276846084</v>
      </c>
      <c r="D60643" s="3">
        <f>_xll.SNL.Clients.Office.Excel.Functions.SPG(B60643, "IQ_PE", "LTM", A60643)</f>
        <v>12.015872999999999</v>
      </c>
      <c r="E60643" s="3">
        <f>_xll.SNL.Clients.Office.Excel.Functions.SPG(B60643, "IQ_PE_NORM", "LTM", A60643)</f>
        <v>17.686916</v>
      </c>
    </row>
    <row r="60644" spans="1:5" x14ac:dyDescent="0.25">
      <c r="A60644" s="1">
        <v>44803</v>
      </c>
      <c r="B60644" t="s">
        <v>289</v>
      </c>
      <c r="C60644" s="3">
        <f>_xll.SNL.Clients.Office.Excel.Functions.SPG(B60644, "SP_PRICE_CLOSE", A60644)</f>
        <v>5.2618500771974652</v>
      </c>
      <c r="D60644" s="3">
        <f>_xll.SNL.Clients.Office.Excel.Functions.SPG(B60644, "IQ_PE", "LTM", A60644)</f>
        <v>48.211379999999998</v>
      </c>
      <c r="E60644" s="3">
        <f>_xll.SNL.Clients.Office.Excel.Functions.SPG(B60644, "IQ_PE_NORM", "LTM", A60644)</f>
        <v>68.873401000000001</v>
      </c>
    </row>
    <row r="60645" spans="1:5" x14ac:dyDescent="0.25">
      <c r="A60645" s="1">
        <v>44803</v>
      </c>
      <c r="B60645" t="s">
        <v>290</v>
      </c>
      <c r="C60645" s="3" t="str">
        <f>_xll.SNL.Clients.Office.Excel.Functions.SPG(B60645, "SP_PRICE_CLOSE", A60645)</f>
        <v>NA</v>
      </c>
      <c r="D60645" s="3" t="str">
        <f>_xll.SNL.Clients.Office.Excel.Functions.SPG(B60645, "IQ_PE", "LTM", A60645)</f>
        <v>NA</v>
      </c>
      <c r="E60645" s="3" t="str">
        <f>_xll.SNL.Clients.Office.Excel.Functions.SPG(B60645, "IQ_PE_NORM", "LTM", A60645)</f>
        <v>NA</v>
      </c>
    </row>
    <row r="60646" spans="1:5" x14ac:dyDescent="0.25">
      <c r="A60646" s="1">
        <v>44803</v>
      </c>
      <c r="B60646" t="s">
        <v>291</v>
      </c>
      <c r="C60646" s="3">
        <f>_xll.SNL.Clients.Office.Excel.Functions.SPG(B60646, "SP_PRICE_CLOSE", A60646)</f>
        <v>10.914124474258637</v>
      </c>
      <c r="D60646" s="3" t="str">
        <f>_xll.SNL.Clients.Office.Excel.Functions.SPG(B60646, "IQ_PE", "LTM", A60646)</f>
        <v>NM</v>
      </c>
      <c r="E60646" s="3" t="str">
        <f>_xll.SNL.Clients.Office.Excel.Functions.SPG(B60646, "IQ_PE_NORM", "LTM", A60646)</f>
        <v>NM</v>
      </c>
    </row>
    <row r="60647" spans="1:5" x14ac:dyDescent="0.25">
      <c r="A60647" s="1">
        <v>44803</v>
      </c>
      <c r="B60647" t="s">
        <v>292</v>
      </c>
      <c r="C60647" s="3">
        <f>_xll.SNL.Clients.Office.Excel.Functions.SPG(B60647, "SP_PRICE_CLOSE", A60647)</f>
        <v>4.2719480381195751</v>
      </c>
      <c r="D60647" s="3">
        <f>_xll.SNL.Clients.Office.Excel.Functions.SPG(B60647, "IQ_PE", "LTM", A60647)</f>
        <v>18.340571000000001</v>
      </c>
      <c r="E60647" s="3">
        <f>_xll.SNL.Clients.Office.Excel.Functions.SPG(B60647, "IQ_PE_NORM", "LTM", A60647)</f>
        <v>21.923497000000001</v>
      </c>
    </row>
    <row r="60648" spans="1:5" x14ac:dyDescent="0.25">
      <c r="A60648" s="1">
        <v>44803</v>
      </c>
      <c r="B60648" t="s">
        <v>293</v>
      </c>
      <c r="C60648" s="3">
        <f>_xll.SNL.Clients.Office.Excel.Functions.SPG(B60648, "SP_PRICE_CLOSE", A60648)</f>
        <v>13.975403290209229</v>
      </c>
      <c r="D60648" s="3">
        <f>_xll.SNL.Clients.Office.Excel.Functions.SPG(B60648, "IQ_PE", "LTM", A60648)</f>
        <v>19.95439</v>
      </c>
      <c r="E60648" s="3">
        <f>_xll.SNL.Clients.Office.Excel.Functions.SPG(B60648, "IQ_PE_NORM", "LTM", A60648)</f>
        <v>26.936890999999999</v>
      </c>
    </row>
    <row r="60649" spans="1:5" x14ac:dyDescent="0.25">
      <c r="A60649" s="1">
        <v>44803</v>
      </c>
      <c r="B60649" t="s">
        <v>294</v>
      </c>
      <c r="C60649" s="3">
        <f>_xll.SNL.Clients.Office.Excel.Functions.SPG(B60649, "SP_PRICE_CLOSE", A60649)</f>
        <v>17.569078421977316</v>
      </c>
      <c r="D60649" s="3">
        <f>_xll.SNL.Clients.Office.Excel.Functions.SPG(B60649, "IQ_PE", "LTM", A60649)</f>
        <v>17.689627000000002</v>
      </c>
      <c r="E60649" s="3">
        <f>_xll.SNL.Clients.Office.Excel.Functions.SPG(B60649, "IQ_PE_NORM", "LTM", A60649)</f>
        <v>26.818366999999999</v>
      </c>
    </row>
    <row r="60650" spans="1:5" x14ac:dyDescent="0.25">
      <c r="A60650" s="1">
        <v>44803</v>
      </c>
      <c r="B60650" t="s">
        <v>295</v>
      </c>
      <c r="C60650" s="3">
        <f>_xll.SNL.Clients.Office.Excel.Functions.SPG(B60650, "SP_PRICE_CLOSE", A60650)</f>
        <v>17.610031943778946</v>
      </c>
      <c r="D60650" s="3" t="str">
        <f>_xll.SNL.Clients.Office.Excel.Functions.SPG(B60650, "IQ_PE", "LTM", A60650)</f>
        <v>NM</v>
      </c>
      <c r="E60650" s="3" t="str">
        <f>_xll.SNL.Clients.Office.Excel.Functions.SPG(B60650, "IQ_PE_NORM", "LTM", A60650)</f>
        <v>NM</v>
      </c>
    </row>
    <row r="60651" spans="1:5" x14ac:dyDescent="0.25">
      <c r="A60651" s="1">
        <v>44803</v>
      </c>
      <c r="B60651" t="s">
        <v>296</v>
      </c>
      <c r="C60651" s="3">
        <f>_xll.SNL.Clients.Office.Excel.Functions.SPG(B60651, "SP_PRICE_CLOSE", A60651)</f>
        <v>0.97561624873555863</v>
      </c>
      <c r="D60651" s="3">
        <f>_xll.SNL.Clients.Office.Excel.Functions.SPG(B60651, "IQ_PE", "LTM", A60651)</f>
        <v>26.557970999999998</v>
      </c>
      <c r="E60651" s="3">
        <f>_xll.SNL.Clients.Office.Excel.Functions.SPG(B60651, "IQ_PE_NORM", "LTM", A60651)</f>
        <v>32.433627999999999</v>
      </c>
    </row>
    <row r="60652" spans="1:5" x14ac:dyDescent="0.25">
      <c r="A60652" s="1">
        <v>44803</v>
      </c>
      <c r="B60652" t="s">
        <v>297</v>
      </c>
      <c r="C60652" s="3">
        <f>_xll.SNL.Clients.Office.Excel.Functions.SPG(B60652, "SP_PRICE_CLOSE", A60652)</f>
        <v>27.897566948836708</v>
      </c>
      <c r="D60652" s="3" t="str">
        <f>_xll.SNL.Clients.Office.Excel.Functions.SPG(B60652, "IQ_PE", "LTM", A60652)</f>
        <v>NM</v>
      </c>
      <c r="E60652" s="3" t="str">
        <f>_xll.SNL.Clients.Office.Excel.Functions.SPG(B60652, "IQ_PE_NORM", "LTM", A60652)</f>
        <v>NM</v>
      </c>
    </row>
    <row r="60653" spans="1:5" x14ac:dyDescent="0.25">
      <c r="A60653" s="1">
        <v>44803</v>
      </c>
      <c r="B60653" t="s">
        <v>298</v>
      </c>
      <c r="C60653" s="3">
        <f>_xll.SNL.Clients.Office.Excel.Functions.SPG(B60653, "SP_PRICE_CLOSE", A60653)</f>
        <v>2.8004046212000206</v>
      </c>
      <c r="D60653" s="3" t="str">
        <f>_xll.SNL.Clients.Office.Excel.Functions.SPG(B60653, "IQ_PE", "LTM", A60653)</f>
        <v>NM</v>
      </c>
      <c r="E60653" s="3" t="str">
        <f>_xll.SNL.Clients.Office.Excel.Functions.SPG(B60653, "IQ_PE_NORM", "LTM", A60653)</f>
        <v>NA</v>
      </c>
    </row>
    <row r="60654" spans="1:5" x14ac:dyDescent="0.25">
      <c r="A60654" s="1">
        <v>44803</v>
      </c>
      <c r="B60654" t="s">
        <v>299</v>
      </c>
      <c r="C60654" s="3" t="str">
        <f>_xll.SNL.Clients.Office.Excel.Functions.SPG(B60654, "SP_PRICE_CLOSE", A60654)</f>
        <v>NA</v>
      </c>
      <c r="D60654" s="3" t="str">
        <f>_xll.SNL.Clients.Office.Excel.Functions.SPG(B60654, "IQ_PE", "LTM", A60654)</f>
        <v>NA</v>
      </c>
      <c r="E60654" s="3" t="str">
        <f>_xll.SNL.Clients.Office.Excel.Functions.SPG(B60654, "IQ_PE_NORM", "LTM", A60654)</f>
        <v>NA</v>
      </c>
    </row>
    <row r="60655" spans="1:5" x14ac:dyDescent="0.25">
      <c r="A60655" s="1">
        <v>44803</v>
      </c>
      <c r="B60655" t="s">
        <v>300</v>
      </c>
      <c r="C60655" s="3" t="str">
        <f>_xll.SNL.Clients.Office.Excel.Functions.SPG(B60655, "SP_PRICE_CLOSE", A60655)</f>
        <v>NA</v>
      </c>
      <c r="D60655" s="3" t="str">
        <f>_xll.SNL.Clients.Office.Excel.Functions.SPG(B60655, "IQ_PE", "LTM", A60655)</f>
        <v>NA</v>
      </c>
      <c r="E60655" s="3" t="str">
        <f>_xll.SNL.Clients.Office.Excel.Functions.SPG(B60655, "IQ_PE_NORM", "LTM", A60655)</f>
        <v>NA</v>
      </c>
    </row>
    <row r="60656" spans="1:5" x14ac:dyDescent="0.25">
      <c r="A60656" s="1">
        <v>44803</v>
      </c>
      <c r="B60656" t="s">
        <v>301</v>
      </c>
      <c r="C60656" s="3">
        <f>_xll.SNL.Clients.Office.Excel.Functions.SPG(B60656, "SP_PRICE_CLOSE", A60656)</f>
        <v>6.0639940371612626</v>
      </c>
      <c r="D60656" s="3">
        <f>_xll.SNL.Clients.Office.Excel.Functions.SPG(B60656, "IQ_PE", "LTM", A60656)</f>
        <v>24.707158</v>
      </c>
      <c r="E60656" s="3">
        <f>_xll.SNL.Clients.Office.Excel.Functions.SPG(B60656, "IQ_PE_NORM", "LTM", A60656)</f>
        <v>34.938650000000003</v>
      </c>
    </row>
    <row r="60657" spans="1:5" x14ac:dyDescent="0.25">
      <c r="A60657" s="1">
        <v>44803</v>
      </c>
      <c r="B60657" t="s">
        <v>302</v>
      </c>
      <c r="C60657" s="3">
        <f>_xll.SNL.Clients.Office.Excel.Functions.SPG(B60657, "SP_PRICE_CLOSE", A60657)</f>
        <v>2.922855773838045</v>
      </c>
      <c r="D60657" s="3" t="str">
        <f>_xll.SNL.Clients.Office.Excel.Functions.SPG(B60657, "IQ_PE", "LTM", A60657)</f>
        <v>NM</v>
      </c>
      <c r="E60657" s="3" t="str">
        <f>_xll.SNL.Clients.Office.Excel.Functions.SPG(B60657, "IQ_PE_NORM", "LTM", A60657)</f>
        <v>NM</v>
      </c>
    </row>
    <row r="60658" spans="1:5" x14ac:dyDescent="0.25">
      <c r="A60658" s="1">
        <v>44803</v>
      </c>
      <c r="B60658" t="s">
        <v>303</v>
      </c>
      <c r="C60658" s="3">
        <f>_xll.SNL.Clients.Office.Excel.Functions.SPG(B60658, "SP_PRICE_CLOSE", A60658)</f>
        <v>25.164044614811264</v>
      </c>
      <c r="D60658" s="3">
        <f>_xll.SNL.Clients.Office.Excel.Functions.SPG(B60658, "IQ_PE", "LTM", A60658)</f>
        <v>16.529332</v>
      </c>
      <c r="E60658" s="3">
        <f>_xll.SNL.Clients.Office.Excel.Functions.SPG(B60658, "IQ_PE_NORM", "LTM", A60658)</f>
        <v>24.778834</v>
      </c>
    </row>
    <row r="60659" spans="1:5" x14ac:dyDescent="0.25">
      <c r="A60659" s="1">
        <v>44803</v>
      </c>
      <c r="B60659" t="s">
        <v>304</v>
      </c>
      <c r="C60659" s="3">
        <f>_xll.SNL.Clients.Office.Excel.Functions.SPG(B60659, "SP_PRICE_CLOSE", A60659)</f>
        <v>12.298354895384122</v>
      </c>
      <c r="D60659" s="3">
        <f>_xll.SNL.Clients.Office.Excel.Functions.SPG(B60659, "IQ_PE", "LTM", A60659)</f>
        <v>14.60177</v>
      </c>
      <c r="E60659" s="3">
        <f>_xll.SNL.Clients.Office.Excel.Functions.SPG(B60659, "IQ_PE_NORM", "LTM", A60659)</f>
        <v>22.275796</v>
      </c>
    </row>
    <row r="60660" spans="1:5" x14ac:dyDescent="0.25">
      <c r="A60660" s="1">
        <v>44803</v>
      </c>
      <c r="B60660" t="s">
        <v>305</v>
      </c>
      <c r="C60660" s="3" t="str">
        <f>_xll.SNL.Clients.Office.Excel.Functions.SPG(B60660, "SP_PRICE_CLOSE", A60660)</f>
        <v>NA</v>
      </c>
      <c r="D60660" s="3" t="str">
        <f>_xll.SNL.Clients.Office.Excel.Functions.SPG(B60660, "IQ_PE", "LTM", A60660)</f>
        <v>NA</v>
      </c>
      <c r="E60660" s="3" t="str">
        <f>_xll.SNL.Clients.Office.Excel.Functions.SPG(B60660, "IQ_PE_NORM", "LTM", A60660)</f>
        <v>NA</v>
      </c>
    </row>
    <row r="60661" spans="1:5" x14ac:dyDescent="0.25">
      <c r="A60661" s="1">
        <v>44803</v>
      </c>
      <c r="B60661" t="s">
        <v>306</v>
      </c>
      <c r="C60661" s="3">
        <f>_xll.SNL.Clients.Office.Excel.Functions.SPG(B60661, "SP_PRICE_CLOSE", A60661)</f>
        <v>8.7312995794069082</v>
      </c>
      <c r="D60661" s="3">
        <f>_xll.SNL.Clients.Office.Excel.Functions.SPG(B60661, "IQ_PE", "LTM", A60661)</f>
        <v>19.782871</v>
      </c>
      <c r="E60661" s="3">
        <f>_xll.SNL.Clients.Office.Excel.Functions.SPG(B60661, "IQ_PE_NORM", "LTM", A60661)</f>
        <v>29.496403000000001</v>
      </c>
    </row>
    <row r="60662" spans="1:5" x14ac:dyDescent="0.25">
      <c r="A60662" s="1">
        <v>44803</v>
      </c>
      <c r="B60662" t="s">
        <v>307</v>
      </c>
      <c r="C60662" s="3" t="str">
        <f>_xll.SNL.Clients.Office.Excel.Functions.SPG(B60662, "SP_PRICE_CLOSE", A60662)</f>
        <v>NA</v>
      </c>
      <c r="D60662" s="3" t="str">
        <f>_xll.SNL.Clients.Office.Excel.Functions.SPG(B60662, "IQ_PE", "LTM", A60662)</f>
        <v>NA</v>
      </c>
      <c r="E60662" s="3" t="str">
        <f>_xll.SNL.Clients.Office.Excel.Functions.SPG(B60662, "IQ_PE_NORM", "LTM", A60662)</f>
        <v>NA</v>
      </c>
    </row>
    <row r="60663" spans="1:5" x14ac:dyDescent="0.25">
      <c r="A60663" s="1">
        <v>44803</v>
      </c>
      <c r="B60663" t="s">
        <v>308</v>
      </c>
      <c r="C60663" s="3">
        <f>_xll.SNL.Clients.Office.Excel.Functions.SPG(B60663, "SP_PRICE_CLOSE", A60663)</f>
        <v>10.54144705318639</v>
      </c>
      <c r="D60663" s="3">
        <f>_xll.SNL.Clients.Office.Excel.Functions.SPG(B60663, "IQ_PE", "LTM", A60663)</f>
        <v>100.76335899999999</v>
      </c>
      <c r="E60663" s="3">
        <f>_xll.SNL.Clients.Office.Excel.Functions.SPG(B60663, "IQ_PE_NORM", "LTM", A60663)</f>
        <v>112.5</v>
      </c>
    </row>
    <row r="60664" spans="1:5" x14ac:dyDescent="0.25">
      <c r="A60664" s="1">
        <v>44803</v>
      </c>
      <c r="B60664" t="s">
        <v>309</v>
      </c>
      <c r="C60664" s="3" t="str">
        <f>_xll.SNL.Clients.Office.Excel.Functions.SPG(B60664, "SP_PRICE_CLOSE", A60664)</f>
        <v>NA</v>
      </c>
      <c r="D60664" s="3" t="str">
        <f>_xll.SNL.Clients.Office.Excel.Functions.SPG(B60664, "IQ_PE", "LTM", A60664)</f>
        <v>NA</v>
      </c>
      <c r="E60664" s="3" t="str">
        <f>_xll.SNL.Clients.Office.Excel.Functions.SPG(B60664, "IQ_PE_NORM", "LTM", A60664)</f>
        <v>NA</v>
      </c>
    </row>
    <row r="60665" spans="1:5" x14ac:dyDescent="0.25">
      <c r="A60665" s="1">
        <v>44803</v>
      </c>
      <c r="B60665" t="s">
        <v>310</v>
      </c>
      <c r="C60665" s="3">
        <f>_xll.SNL.Clients.Office.Excel.Functions.SPG(B60665, "SP_PRICE_CLOSE", A60665)</f>
        <v>3.8598732896768349</v>
      </c>
      <c r="D60665" s="3" t="str">
        <f>_xll.SNL.Clients.Office.Excel.Functions.SPG(B60665, "IQ_PE", "LTM", A60665)</f>
        <v>NM</v>
      </c>
      <c r="E60665" s="3" t="str">
        <f>_xll.SNL.Clients.Office.Excel.Functions.SPG(B60665, "IQ_PE_NORM", "LTM", A60665)</f>
        <v>NM</v>
      </c>
    </row>
    <row r="60666" spans="1:5" x14ac:dyDescent="0.25">
      <c r="A60666" s="1">
        <v>44803</v>
      </c>
      <c r="B60666" t="s">
        <v>311</v>
      </c>
      <c r="C60666" s="3">
        <f>_xll.SNL.Clients.Office.Excel.Functions.SPG(B60666, "SP_PRICE_CLOSE", A60666)</f>
        <v>0.94589069903636247</v>
      </c>
      <c r="D60666" s="3">
        <f>_xll.SNL.Clients.Office.Excel.Functions.SPG(B60666, "IQ_PE", "LTM", A60666)</f>
        <v>15.185184</v>
      </c>
      <c r="E60666" s="3">
        <f>_xll.SNL.Clients.Office.Excel.Functions.SPG(B60666, "IQ_PE_NORM", "LTM", A60666)</f>
        <v>23.688887000000001</v>
      </c>
    </row>
    <row r="60667" spans="1:5" x14ac:dyDescent="0.25">
      <c r="A60667" s="1">
        <v>44803</v>
      </c>
      <c r="B60667" t="s">
        <v>312</v>
      </c>
      <c r="C60667" s="3">
        <f>_xll.SNL.Clients.Office.Excel.Functions.SPG(B60667, "SP_PRICE_CLOSE", A60667)</f>
        <v>4.6052281318213275</v>
      </c>
      <c r="D60667" s="3" t="str">
        <f>_xll.SNL.Clients.Office.Excel.Functions.SPG(B60667, "IQ_PE", "LTM", A60667)</f>
        <v>NM</v>
      </c>
      <c r="E60667" s="3" t="str">
        <f>_xll.SNL.Clients.Office.Excel.Functions.SPG(B60667, "IQ_PE_NORM", "LTM", A60667)</f>
        <v>NM</v>
      </c>
    </row>
    <row r="60668" spans="1:5" x14ac:dyDescent="0.25">
      <c r="A60668" s="1">
        <v>44803</v>
      </c>
      <c r="B60668" t="s">
        <v>313</v>
      </c>
      <c r="C60668" s="3" t="str">
        <f>_xll.SNL.Clients.Office.Excel.Functions.SPG(B60668, "SP_PRICE_CLOSE", A60668)</f>
        <v>NA</v>
      </c>
      <c r="D60668" s="3" t="str">
        <f>_xll.SNL.Clients.Office.Excel.Functions.SPG(B60668, "IQ_PE", "LTM", A60668)</f>
        <v>NA</v>
      </c>
      <c r="E60668" s="3" t="str">
        <f>_xll.SNL.Clients.Office.Excel.Functions.SPG(B60668, "IQ_PE_NORM", "LTM", A60668)</f>
        <v>NA</v>
      </c>
    </row>
    <row r="60669" spans="1:5" x14ac:dyDescent="0.25">
      <c r="A60669" s="1">
        <v>44803</v>
      </c>
      <c r="B60669" t="s">
        <v>314</v>
      </c>
      <c r="C60669" s="3">
        <f>_xll.SNL.Clients.Office.Excel.Functions.SPG(B60669, "SP_PRICE_CLOSE", A60669)</f>
        <v>8.1057339083213531</v>
      </c>
      <c r="D60669" s="3">
        <f>_xll.SNL.Clients.Office.Excel.Functions.SPG(B60669, "IQ_PE", "LTM", A60669)</f>
        <v>41.541609999999999</v>
      </c>
      <c r="E60669" s="3">
        <f>_xll.SNL.Clients.Office.Excel.Functions.SPG(B60669, "IQ_PE_NORM", "LTM", A60669)</f>
        <v>63.569937000000003</v>
      </c>
    </row>
    <row r="60670" spans="1:5" x14ac:dyDescent="0.25">
      <c r="A60670" s="1">
        <v>44803</v>
      </c>
      <c r="B60670" t="s">
        <v>315</v>
      </c>
      <c r="C60670" s="3">
        <f>_xll.SNL.Clients.Office.Excel.Functions.SPG(B60670, "SP_PRICE_CLOSE", A60670)</f>
        <v>10.514827237395515</v>
      </c>
      <c r="D60670" s="3">
        <f>_xll.SNL.Clients.Office.Excel.Functions.SPG(B60670, "IQ_PE", "LTM", A60670)</f>
        <v>47.023809999999997</v>
      </c>
      <c r="E60670" s="3">
        <f>_xll.SNL.Clients.Office.Excel.Functions.SPG(B60670, "IQ_PE_NORM", "LTM", A60670)</f>
        <v>105.898123</v>
      </c>
    </row>
    <row r="60671" spans="1:5" x14ac:dyDescent="0.25">
      <c r="A60671" s="1">
        <v>44803</v>
      </c>
      <c r="B60671" t="s">
        <v>316</v>
      </c>
      <c r="C60671" s="3" t="str">
        <f>_xll.SNL.Clients.Office.Excel.Functions.SPG(B60671, "SP_PRICE_CLOSE", A60671)</f>
        <v>NA</v>
      </c>
      <c r="D60671" s="3" t="str">
        <f>_xll.SNL.Clients.Office.Excel.Functions.SPG(B60671, "IQ_PE", "LTM", A60671)</f>
        <v>NA</v>
      </c>
      <c r="E60671" s="3" t="str">
        <f>_xll.SNL.Clients.Office.Excel.Functions.SPG(B60671, "IQ_PE_NORM", "LTM", A60671)</f>
        <v>NA</v>
      </c>
    </row>
    <row r="60672" spans="1:5" x14ac:dyDescent="0.25">
      <c r="A60672" s="1">
        <v>44803</v>
      </c>
      <c r="B60672" t="s">
        <v>317</v>
      </c>
      <c r="C60672" s="3">
        <f>_xll.SNL.Clients.Office.Excel.Functions.SPG(B60672, "SP_PRICE_CLOSE", A60672)</f>
        <v>10.9008145663632</v>
      </c>
      <c r="D60672" s="3">
        <f>_xll.SNL.Clients.Office.Excel.Functions.SPG(B60672, "IQ_PE", "LTM", A60672)</f>
        <v>24.317101999999998</v>
      </c>
      <c r="E60672" s="3">
        <f>_xll.SNL.Clients.Office.Excel.Functions.SPG(B60672, "IQ_PE_NORM", "LTM", A60672)</f>
        <v>31.670534</v>
      </c>
    </row>
    <row r="60673" spans="1:5" x14ac:dyDescent="0.25">
      <c r="A60673" s="1">
        <v>44803</v>
      </c>
      <c r="B60673" t="s">
        <v>318</v>
      </c>
      <c r="C60673" s="3">
        <f>_xll.SNL.Clients.Office.Excel.Functions.SPG(B60673, "SP_PRICE_CLOSE", A60673)</f>
        <v>5.8137677687270397</v>
      </c>
      <c r="D60673" s="3" t="str">
        <f>_xll.SNL.Clients.Office.Excel.Functions.SPG(B60673, "IQ_PE", "LTM", A60673)</f>
        <v>NA</v>
      </c>
      <c r="E60673" s="3" t="str">
        <f>_xll.SNL.Clients.Office.Excel.Functions.SPG(B60673, "IQ_PE_NORM", "LTM", A60673)</f>
        <v>NA</v>
      </c>
    </row>
    <row r="60674" spans="1:5" x14ac:dyDescent="0.25">
      <c r="A60674" s="1">
        <v>44810</v>
      </c>
      <c r="B60674" t="s">
        <v>3</v>
      </c>
      <c r="C60674" s="3" t="str">
        <f>_xll.SNL.Clients.Office.Excel.Functions.SPG(B60674, "SP_PRICE_CLOSE", A60674)</f>
        <v>NA</v>
      </c>
      <c r="D60674" s="3" t="str">
        <f>_xll.SNL.Clients.Office.Excel.Functions.SPG(B60674, "IQ_PE", "LTM", A60674)</f>
        <v>NA</v>
      </c>
      <c r="E60674" s="3" t="str">
        <f>_xll.SNL.Clients.Office.Excel.Functions.SPG(B60674, "IQ_PE_NORM", "LTM", A60674)</f>
        <v>NA</v>
      </c>
    </row>
    <row r="60675" spans="1:5" x14ac:dyDescent="0.25">
      <c r="A60675" s="1">
        <v>44810</v>
      </c>
      <c r="B60675" t="s">
        <v>4</v>
      </c>
      <c r="C60675" s="3">
        <f>_xll.SNL.Clients.Office.Excel.Functions.SPG(B60675, "SP_PRICE_CLOSE", A60675)</f>
        <v>3.2781650790271937</v>
      </c>
      <c r="D60675" s="3">
        <f>_xll.SNL.Clients.Office.Excel.Functions.SPG(B60675, "IQ_PE", "LTM", A60675)</f>
        <v>33.297297</v>
      </c>
      <c r="E60675" s="3">
        <f>_xll.SNL.Clients.Office.Excel.Functions.SPG(B60675, "IQ_PE_NORM", "LTM", A60675)</f>
        <v>50.491802999999997</v>
      </c>
    </row>
    <row r="60676" spans="1:5" x14ac:dyDescent="0.25">
      <c r="A60676" s="1">
        <v>44810</v>
      </c>
      <c r="B60676" t="s">
        <v>5</v>
      </c>
      <c r="C60676" s="3">
        <f>_xll.SNL.Clients.Office.Excel.Functions.SPG(B60676, "SP_PRICE_CLOSE", A60676)</f>
        <v>9.259752008940449</v>
      </c>
      <c r="D60676" s="3">
        <f>_xll.SNL.Clients.Office.Excel.Functions.SPG(B60676, "IQ_PE", "LTM", A60676)</f>
        <v>39.771428999999998</v>
      </c>
      <c r="E60676" s="3">
        <f>_xll.SNL.Clients.Office.Excel.Functions.SPG(B60676, "IQ_PE_NORM", "LTM", A60676)</f>
        <v>38.241757999999997</v>
      </c>
    </row>
    <row r="60677" spans="1:5" x14ac:dyDescent="0.25">
      <c r="A60677" s="1">
        <v>44810</v>
      </c>
      <c r="B60677" t="s">
        <v>6</v>
      </c>
      <c r="C60677" s="3">
        <f>_xll.SNL.Clients.Office.Excel.Functions.SPG(B60677, "SP_PRICE_CLOSE", A60677)</f>
        <v>0.80623676227981478</v>
      </c>
      <c r="D60677" s="3">
        <f>_xll.SNL.Clients.Office.Excel.Functions.SPG(B60677, "IQ_PE", "LTM", A60677)</f>
        <v>16.117016</v>
      </c>
      <c r="E60677" s="3">
        <f>_xll.SNL.Clients.Office.Excel.Functions.SPG(B60677, "IQ_PE_NORM", "LTM", A60677)</f>
        <v>22.611933000000001</v>
      </c>
    </row>
    <row r="60678" spans="1:5" x14ac:dyDescent="0.25">
      <c r="A60678" s="1">
        <v>44810</v>
      </c>
      <c r="B60678" t="s">
        <v>7</v>
      </c>
      <c r="C60678" s="3">
        <f>_xll.SNL.Clients.Office.Excel.Functions.SPG(B60678, "SP_PRICE_CLOSE", A60678)</f>
        <v>41.479490979724339</v>
      </c>
      <c r="D60678" s="3">
        <f>_xll.SNL.Clients.Office.Excel.Functions.SPG(B60678, "IQ_PE", "LTM", A60678)</f>
        <v>129.475268</v>
      </c>
      <c r="E60678" s="3">
        <f>_xll.SNL.Clients.Office.Excel.Functions.SPG(B60678, "IQ_PE_NORM", "LTM", A60678)</f>
        <v>149.74853300000001</v>
      </c>
    </row>
    <row r="60679" spans="1:5" x14ac:dyDescent="0.25">
      <c r="A60679" s="1">
        <v>44810</v>
      </c>
      <c r="B60679" t="s">
        <v>8</v>
      </c>
      <c r="C60679" s="3" t="str">
        <f>_xll.SNL.Clients.Office.Excel.Functions.SPG(B60679, "SP_PRICE_CLOSE", A60679)</f>
        <v>NA</v>
      </c>
      <c r="D60679" s="3" t="str">
        <f>_xll.SNL.Clients.Office.Excel.Functions.SPG(B60679, "IQ_PE", "LTM", A60679)</f>
        <v>NA</v>
      </c>
      <c r="E60679" s="3" t="str">
        <f>_xll.SNL.Clients.Office.Excel.Functions.SPG(B60679, "IQ_PE_NORM", "LTM", A60679)</f>
        <v>NA</v>
      </c>
    </row>
    <row r="60680" spans="1:5" x14ac:dyDescent="0.25">
      <c r="A60680" s="1">
        <v>44810</v>
      </c>
      <c r="B60680" t="s">
        <v>9</v>
      </c>
      <c r="C60680" s="3">
        <f>_xll.SNL.Clients.Office.Excel.Functions.SPG(B60680, "SP_PRICE_CLOSE", A60680)</f>
        <v>0.94584801234633598</v>
      </c>
      <c r="D60680" s="3">
        <f>_xll.SNL.Clients.Office.Excel.Functions.SPG(B60680, "IQ_PE", "LTM", A60680)</f>
        <v>35.546860000000002</v>
      </c>
      <c r="E60680" s="3">
        <f>_xll.SNL.Clients.Office.Excel.Functions.SPG(B60680, "IQ_PE_NORM", "LTM", A60680)</f>
        <v>49.370638999999997</v>
      </c>
    </row>
    <row r="60681" spans="1:5" x14ac:dyDescent="0.25">
      <c r="A60681" s="1">
        <v>44810</v>
      </c>
      <c r="B60681" t="s">
        <v>10</v>
      </c>
      <c r="C60681" s="3">
        <f>_xll.SNL.Clients.Office.Excel.Functions.SPG(B60681, "SP_PRICE_CLOSE", A60681)</f>
        <v>12.851897184822521</v>
      </c>
      <c r="D60681" s="3">
        <f>_xll.SNL.Clients.Office.Excel.Functions.SPG(B60681, "IQ_PE", "LTM", A60681)</f>
        <v>19.197137999999999</v>
      </c>
      <c r="E60681" s="3">
        <f>_xll.SNL.Clients.Office.Excel.Functions.SPG(B60681, "IQ_PE_NORM", "LTM", A60681)</f>
        <v>29.686540000000001</v>
      </c>
    </row>
    <row r="60682" spans="1:5" x14ac:dyDescent="0.25">
      <c r="A60682" s="1">
        <v>44810</v>
      </c>
      <c r="B60682" t="s">
        <v>11</v>
      </c>
      <c r="C60682" s="3" t="str">
        <f>_xll.SNL.Clients.Office.Excel.Functions.SPG(B60682, "SP_PRICE_CLOSE", A60682)</f>
        <v>NA</v>
      </c>
      <c r="D60682" s="3" t="str">
        <f>_xll.SNL.Clients.Office.Excel.Functions.SPG(B60682, "IQ_PE", "LTM", A60682)</f>
        <v>NA</v>
      </c>
      <c r="E60682" s="3" t="str">
        <f>_xll.SNL.Clients.Office.Excel.Functions.SPG(B60682, "IQ_PE_NORM", "LTM", A60682)</f>
        <v>NA</v>
      </c>
    </row>
    <row r="60683" spans="1:5" x14ac:dyDescent="0.25">
      <c r="A60683" s="1">
        <v>44810</v>
      </c>
      <c r="B60683" t="s">
        <v>12</v>
      </c>
      <c r="C60683" s="3" t="str">
        <f>_xll.SNL.Clients.Office.Excel.Functions.SPG(B60683, "SP_PRICE_CLOSE", A60683)</f>
        <v>NA</v>
      </c>
      <c r="D60683" s="3" t="str">
        <f>_xll.SNL.Clients.Office.Excel.Functions.SPG(B60683, "IQ_PE", "LTM", A60683)</f>
        <v>NA</v>
      </c>
      <c r="E60683" s="3" t="str">
        <f>_xll.SNL.Clients.Office.Excel.Functions.SPG(B60683, "IQ_PE_NORM", "LTM", A60683)</f>
        <v>NA</v>
      </c>
    </row>
    <row r="60684" spans="1:5" x14ac:dyDescent="0.25">
      <c r="A60684" s="1">
        <v>44810</v>
      </c>
      <c r="B60684" t="s">
        <v>13</v>
      </c>
      <c r="C60684" s="3">
        <f>_xll.SNL.Clients.Office.Excel.Functions.SPG(B60684, "SP_PRICE_CLOSE", A60684)</f>
        <v>6.2529934543132351</v>
      </c>
      <c r="D60684" s="3" t="str">
        <f>_xll.SNL.Clients.Office.Excel.Functions.SPG(B60684, "IQ_PE", "LTM", A60684)</f>
        <v>NM</v>
      </c>
      <c r="E60684" s="3" t="str">
        <f>_xll.SNL.Clients.Office.Excel.Functions.SPG(B60684, "IQ_PE_NORM", "LTM", A60684)</f>
        <v>NM</v>
      </c>
    </row>
    <row r="60685" spans="1:5" x14ac:dyDescent="0.25">
      <c r="A60685" s="1">
        <v>44810</v>
      </c>
      <c r="B60685" t="s">
        <v>14</v>
      </c>
      <c r="C60685" s="3">
        <f>_xll.SNL.Clients.Office.Excel.Functions.SPG(B60685, "SP_PRICE_CLOSE", A60685)</f>
        <v>11.04252035548933</v>
      </c>
      <c r="D60685" s="3">
        <f>_xll.SNL.Clients.Office.Excel.Functions.SPG(B60685, "IQ_PE", "LTM", A60685)</f>
        <v>46.998866999999997</v>
      </c>
      <c r="E60685" s="3">
        <f>_xll.SNL.Clients.Office.Excel.Functions.SPG(B60685, "IQ_PE_NORM", "LTM", A60685)</f>
        <v>51.810237000000001</v>
      </c>
    </row>
    <row r="60686" spans="1:5" x14ac:dyDescent="0.25">
      <c r="A60686" s="1">
        <v>44810</v>
      </c>
      <c r="B60686" t="s">
        <v>15</v>
      </c>
      <c r="C60686" s="3">
        <f>_xll.SNL.Clients.Office.Excel.Functions.SPG(B60686, "SP_PRICE_CLOSE", A60686)</f>
        <v>4.4168048533872604</v>
      </c>
      <c r="D60686" s="3">
        <f>_xll.SNL.Clients.Office.Excel.Functions.SPG(B60686, "IQ_PE", "LTM", A60686)</f>
        <v>23.781140000000001</v>
      </c>
      <c r="E60686" s="3">
        <f>_xll.SNL.Clients.Office.Excel.Functions.SPG(B60686, "IQ_PE_NORM", "LTM", A60686)</f>
        <v>29.121466999999999</v>
      </c>
    </row>
    <row r="60687" spans="1:5" x14ac:dyDescent="0.25">
      <c r="A60687" s="1">
        <v>44810</v>
      </c>
      <c r="B60687" t="s">
        <v>16</v>
      </c>
      <c r="C60687" s="3">
        <f>_xll.SNL.Clients.Office.Excel.Functions.SPG(B60687, "SP_PRICE_CLOSE", A60687)</f>
        <v>3.1823745410036719</v>
      </c>
      <c r="D60687" s="3" t="str">
        <f>_xll.SNL.Clients.Office.Excel.Functions.SPG(B60687, "IQ_PE", "LTM", A60687)</f>
        <v>NM</v>
      </c>
      <c r="E60687" s="3" t="str">
        <f>_xll.SNL.Clients.Office.Excel.Functions.SPG(B60687, "IQ_PE_NORM", "LTM", A60687)</f>
        <v>NM</v>
      </c>
    </row>
    <row r="60688" spans="1:5" x14ac:dyDescent="0.25">
      <c r="A60688" s="1">
        <v>44810</v>
      </c>
      <c r="B60688" t="s">
        <v>17</v>
      </c>
      <c r="C60688" s="3">
        <f>_xll.SNL.Clients.Office.Excel.Functions.SPG(B60688, "SP_PRICE_CLOSE", A60688)</f>
        <v>0.61864722473524558</v>
      </c>
      <c r="D60688" s="3" t="str">
        <f>_xll.SNL.Clients.Office.Excel.Functions.SPG(B60688, "IQ_PE", "LTM", A60688)</f>
        <v>NA</v>
      </c>
      <c r="E60688" s="3" t="str">
        <f>_xll.SNL.Clients.Office.Excel.Functions.SPG(B60688, "IQ_PE_NORM", "LTM", A60688)</f>
        <v>NA</v>
      </c>
    </row>
    <row r="60689" spans="1:5" x14ac:dyDescent="0.25">
      <c r="A60689" s="1">
        <v>44810</v>
      </c>
      <c r="B60689" t="s">
        <v>18</v>
      </c>
      <c r="C60689" s="3">
        <f>_xll.SNL.Clients.Office.Excel.Functions.SPG(B60689, "SP_PRICE_CLOSE", A60689)</f>
        <v>4.0710978659996808</v>
      </c>
      <c r="D60689" s="3">
        <f>_xll.SNL.Clients.Office.Excel.Functions.SPG(B60689, "IQ_PE", "LTM", A60689)</f>
        <v>30.357143000000001</v>
      </c>
      <c r="E60689" s="3">
        <f>_xll.SNL.Clients.Office.Excel.Functions.SPG(B60689, "IQ_PE_NORM", "LTM", A60689)</f>
        <v>37.5</v>
      </c>
    </row>
    <row r="60690" spans="1:5" x14ac:dyDescent="0.25">
      <c r="A60690" s="1">
        <v>44810</v>
      </c>
      <c r="B60690" t="s">
        <v>19</v>
      </c>
      <c r="C60690" s="3" t="str">
        <f>_xll.SNL.Clients.Office.Excel.Functions.SPG(B60690, "SP_PRICE_CLOSE", A60690)</f>
        <v>NA</v>
      </c>
      <c r="D60690" s="3" t="str">
        <f>_xll.SNL.Clients.Office.Excel.Functions.SPG(B60690, "IQ_PE", "LTM", A60690)</f>
        <v>NA</v>
      </c>
      <c r="E60690" s="3" t="str">
        <f>_xll.SNL.Clients.Office.Excel.Functions.SPG(B60690, "IQ_PE_NORM", "LTM", A60690)</f>
        <v>NA</v>
      </c>
    </row>
    <row r="60691" spans="1:5" x14ac:dyDescent="0.25">
      <c r="A60691" s="1">
        <v>44810</v>
      </c>
      <c r="B60691" t="s">
        <v>20</v>
      </c>
      <c r="C60691" s="3">
        <f>_xll.SNL.Clients.Office.Excel.Functions.SPG(B60691, "SP_PRICE_CLOSE", A60691)</f>
        <v>16.46880208610505</v>
      </c>
      <c r="D60691" s="3">
        <f>_xll.SNL.Clients.Office.Excel.Functions.SPG(B60691, "IQ_PE", "LTM", A60691)</f>
        <v>25.994561999999998</v>
      </c>
      <c r="E60691" s="3">
        <f>_xll.SNL.Clients.Office.Excel.Functions.SPG(B60691, "IQ_PE_NORM", "LTM", A60691)</f>
        <v>37.762692000000001</v>
      </c>
    </row>
    <row r="60692" spans="1:5" x14ac:dyDescent="0.25">
      <c r="A60692" s="1">
        <v>44810</v>
      </c>
      <c r="B60692" t="s">
        <v>21</v>
      </c>
      <c r="C60692" s="3">
        <f>_xll.SNL.Clients.Office.Excel.Functions.SPG(B60692, "SP_PRICE_CLOSE", A60692)</f>
        <v>25.331275610664679</v>
      </c>
      <c r="D60692" s="3">
        <f>_xll.SNL.Clients.Office.Excel.Functions.SPG(B60692, "IQ_PE", "LTM", A60692)</f>
        <v>51.823625</v>
      </c>
      <c r="E60692" s="3">
        <f>_xll.SNL.Clients.Office.Excel.Functions.SPG(B60692, "IQ_PE_NORM", "LTM", A60692)</f>
        <v>70.991797000000005</v>
      </c>
    </row>
    <row r="60693" spans="1:5" x14ac:dyDescent="0.25">
      <c r="A60693" s="1">
        <v>44810</v>
      </c>
      <c r="B60693" t="s">
        <v>22</v>
      </c>
      <c r="C60693" s="3" t="str">
        <f>_xll.SNL.Clients.Office.Excel.Functions.SPG(B60693, "SP_PRICE_CLOSE", A60693)</f>
        <v>NA</v>
      </c>
      <c r="D60693" s="3" t="str">
        <f>_xll.SNL.Clients.Office.Excel.Functions.SPG(B60693, "IQ_PE", "LTM", A60693)</f>
        <v>NA</v>
      </c>
      <c r="E60693" s="3" t="str">
        <f>_xll.SNL.Clients.Office.Excel.Functions.SPG(B60693, "IQ_PE_NORM", "LTM", A60693)</f>
        <v>NA</v>
      </c>
    </row>
    <row r="60694" spans="1:5" x14ac:dyDescent="0.25">
      <c r="A60694" s="1">
        <v>44810</v>
      </c>
      <c r="B60694" t="s">
        <v>23</v>
      </c>
      <c r="C60694" s="3">
        <f>_xll.SNL.Clients.Office.Excel.Functions.SPG(B60694, "SP_PRICE_CLOSE", A60694)</f>
        <v>19.53727848438082</v>
      </c>
      <c r="D60694" s="3">
        <f>_xll.SNL.Clients.Office.Excel.Functions.SPG(B60694, "IQ_PE", "LTM", A60694)</f>
        <v>10.528390999999999</v>
      </c>
      <c r="E60694" s="3">
        <f>_xll.SNL.Clients.Office.Excel.Functions.SPG(B60694, "IQ_PE_NORM", "LTM", A60694)</f>
        <v>16.477782999999999</v>
      </c>
    </row>
    <row r="60695" spans="1:5" x14ac:dyDescent="0.25">
      <c r="A60695" s="1">
        <v>44810</v>
      </c>
      <c r="B60695" t="s">
        <v>24</v>
      </c>
      <c r="C60695" s="3">
        <f>_xll.SNL.Clients.Office.Excel.Functions.SPG(B60695, "SP_PRICE_CLOSE", A60695)</f>
        <v>22.989729125645258</v>
      </c>
      <c r="D60695" s="3">
        <f>_xll.SNL.Clients.Office.Excel.Functions.SPG(B60695, "IQ_PE", "LTM", A60695)</f>
        <v>21.444527000000001</v>
      </c>
      <c r="E60695" s="3">
        <f>_xll.SNL.Clients.Office.Excel.Functions.SPG(B60695, "IQ_PE_NORM", "LTM", A60695)</f>
        <v>30.660043000000002</v>
      </c>
    </row>
    <row r="60696" spans="1:5" x14ac:dyDescent="0.25">
      <c r="A60696" s="1">
        <v>44810</v>
      </c>
      <c r="B60696" t="s">
        <v>25</v>
      </c>
      <c r="C60696" s="3">
        <f>_xll.SNL.Clients.Office.Excel.Functions.SPG(B60696, "SP_PRICE_CLOSE", A60696)</f>
        <v>11.281996700548135</v>
      </c>
      <c r="D60696" s="3">
        <f>_xll.SNL.Clients.Office.Excel.Functions.SPG(B60696, "IQ_PE", "LTM", A60696)</f>
        <v>75.177305000000004</v>
      </c>
      <c r="E60696" s="3">
        <f>_xll.SNL.Clients.Office.Excel.Functions.SPG(B60696, "IQ_PE_NORM", "LTM", A60696)</f>
        <v>105.21091800000001</v>
      </c>
    </row>
    <row r="60697" spans="1:5" x14ac:dyDescent="0.25">
      <c r="A60697" s="1">
        <v>44810</v>
      </c>
      <c r="B60697" t="s">
        <v>26</v>
      </c>
      <c r="C60697" s="3">
        <f>_xll.SNL.Clients.Office.Excel.Functions.SPG(B60697, "SP_PRICE_CLOSE", A60697)</f>
        <v>2.7140652439997868</v>
      </c>
      <c r="D60697" s="3">
        <f>_xll.SNL.Clients.Office.Excel.Functions.SPG(B60697, "IQ_PE", "LTM", A60697)</f>
        <v>32.075471999999998</v>
      </c>
      <c r="E60697" s="3">
        <f>_xll.SNL.Clients.Office.Excel.Functions.SPG(B60697, "IQ_PE_NORM", "LTM", A60697)</f>
        <v>40</v>
      </c>
    </row>
    <row r="60698" spans="1:5" x14ac:dyDescent="0.25">
      <c r="A60698" s="1">
        <v>44810</v>
      </c>
      <c r="B60698" t="s">
        <v>27</v>
      </c>
      <c r="C60698" s="3" t="str">
        <f>_xll.SNL.Clients.Office.Excel.Functions.SPG(B60698, "SP_PRICE_CLOSE", A60698)</f>
        <v>NA</v>
      </c>
      <c r="D60698" s="3" t="str">
        <f>_xll.SNL.Clients.Office.Excel.Functions.SPG(B60698, "IQ_PE", "LTM", A60698)</f>
        <v>NA</v>
      </c>
      <c r="E60698" s="3" t="str">
        <f>_xll.SNL.Clients.Office.Excel.Functions.SPG(B60698, "IQ_PE_NORM", "LTM", A60698)</f>
        <v>NA</v>
      </c>
    </row>
    <row r="60699" spans="1:5" x14ac:dyDescent="0.25">
      <c r="A60699" s="1">
        <v>44810</v>
      </c>
      <c r="B60699" t="s">
        <v>28</v>
      </c>
      <c r="C60699" s="3">
        <f>_xll.SNL.Clients.Office.Excel.Functions.SPG(B60699, "SP_PRICE_CLOSE", A60699)</f>
        <v>7.4427726039061248</v>
      </c>
      <c r="D60699" s="3" t="str">
        <f>_xll.SNL.Clients.Office.Excel.Functions.SPG(B60699, "IQ_PE", "LTM", A60699)</f>
        <v>NM</v>
      </c>
      <c r="E60699" s="3" t="str">
        <f>_xll.SNL.Clients.Office.Excel.Functions.SPG(B60699, "IQ_PE_NORM", "LTM", A60699)</f>
        <v>NM</v>
      </c>
    </row>
    <row r="60700" spans="1:5" x14ac:dyDescent="0.25">
      <c r="A60700" s="1">
        <v>44810</v>
      </c>
      <c r="B60700" t="s">
        <v>29</v>
      </c>
      <c r="C60700" s="3" t="str">
        <f>_xll.SNL.Clients.Office.Excel.Functions.SPG(B60700, "SP_PRICE_CLOSE", A60700)</f>
        <v>NA</v>
      </c>
      <c r="D60700" s="3" t="str">
        <f>_xll.SNL.Clients.Office.Excel.Functions.SPG(B60700, "IQ_PE", "LTM", A60700)</f>
        <v>NA</v>
      </c>
      <c r="E60700" s="3" t="str">
        <f>_xll.SNL.Clients.Office.Excel.Functions.SPG(B60700, "IQ_PE_NORM", "LTM", A60700)</f>
        <v>NA</v>
      </c>
    </row>
    <row r="60701" spans="1:5" x14ac:dyDescent="0.25">
      <c r="A60701" s="1">
        <v>44810</v>
      </c>
      <c r="B60701" t="s">
        <v>30</v>
      </c>
      <c r="C60701" s="3">
        <f>_xll.SNL.Clients.Office.Excel.Functions.SPG(B60701, "SP_PRICE_CLOSE", A60701)</f>
        <v>8.6876696290777495</v>
      </c>
      <c r="D60701" s="3">
        <f>_xll.SNL.Clients.Office.Excel.Functions.SPG(B60701, "IQ_PE", "LTM", A60701)</f>
        <v>15.115741</v>
      </c>
      <c r="E60701" s="3">
        <f>_xll.SNL.Clients.Office.Excel.Functions.SPG(B60701, "IQ_PE_NORM", "LTM", A60701)</f>
        <v>21.737683000000001</v>
      </c>
    </row>
    <row r="60702" spans="1:5" x14ac:dyDescent="0.25">
      <c r="A60702" s="1">
        <v>44810</v>
      </c>
      <c r="B60702" t="s">
        <v>31</v>
      </c>
      <c r="C60702" s="3">
        <f>_xll.SNL.Clients.Office.Excel.Functions.SPG(B60702, "SP_PRICE_CLOSE", A60702)</f>
        <v>4.4276515353094563</v>
      </c>
      <c r="D60702" s="3">
        <f>_xll.SNL.Clients.Office.Excel.Functions.SPG(B60702, "IQ_PE", "LTM", A60702)</f>
        <v>23.873745</v>
      </c>
      <c r="E60702" s="3">
        <f>_xll.SNL.Clients.Office.Excel.Functions.SPG(B60702, "IQ_PE_NORM", "LTM", A60702)</f>
        <v>43.108808000000003</v>
      </c>
    </row>
    <row r="60703" spans="1:5" x14ac:dyDescent="0.25">
      <c r="A60703" s="1">
        <v>44810</v>
      </c>
      <c r="B60703" t="s">
        <v>32</v>
      </c>
      <c r="C60703" s="3">
        <f>_xll.SNL.Clients.Office.Excel.Functions.SPG(B60703, "SP_PRICE_CLOSE", A60703)</f>
        <v>4.2644526635091262</v>
      </c>
      <c r="D60703" s="3">
        <f>_xll.SNL.Clients.Office.Excel.Functions.SPG(B60703, "IQ_PE", "LTM", A60703)</f>
        <v>25.520168999999999</v>
      </c>
      <c r="E60703" s="3">
        <f>_xll.SNL.Clients.Office.Excel.Functions.SPG(B60703, "IQ_PE_NORM", "LTM", A60703)</f>
        <v>31.548555</v>
      </c>
    </row>
    <row r="60704" spans="1:5" x14ac:dyDescent="0.25">
      <c r="A60704" s="1">
        <v>44810</v>
      </c>
      <c r="B60704" t="s">
        <v>33</v>
      </c>
      <c r="C60704" s="3">
        <f>_xll.SNL.Clients.Office.Excel.Functions.SPG(B60704, "SP_PRICE_CLOSE", A60704)</f>
        <v>5.719892501729551E-2</v>
      </c>
      <c r="D60704" s="3" t="str">
        <f>_xll.SNL.Clients.Office.Excel.Functions.SPG(B60704, "IQ_PE", "LTM", A60704)</f>
        <v>NM</v>
      </c>
      <c r="E60704" s="3" t="str">
        <f>_xll.SNL.Clients.Office.Excel.Functions.SPG(B60704, "IQ_PE_NORM", "LTM", A60704)</f>
        <v>NM</v>
      </c>
    </row>
    <row r="60705" spans="1:5" x14ac:dyDescent="0.25">
      <c r="A60705" s="1">
        <v>44810</v>
      </c>
      <c r="B60705" t="s">
        <v>34</v>
      </c>
      <c r="C60705" s="3">
        <f>_xll.SNL.Clients.Office.Excel.Functions.SPG(B60705, "SP_PRICE_CLOSE", A60705)</f>
        <v>20.036187536586663</v>
      </c>
      <c r="D60705" s="3">
        <f>_xll.SNL.Clients.Office.Excel.Functions.SPG(B60705, "IQ_PE", "LTM", A60705)</f>
        <v>23.262280000000001</v>
      </c>
      <c r="E60705" s="3">
        <f>_xll.SNL.Clients.Office.Excel.Functions.SPG(B60705, "IQ_PE_NORM", "LTM", A60705)</f>
        <v>36.893680000000003</v>
      </c>
    </row>
    <row r="60706" spans="1:5" x14ac:dyDescent="0.25">
      <c r="A60706" s="1">
        <v>44810</v>
      </c>
      <c r="B60706" t="s">
        <v>35</v>
      </c>
      <c r="C60706" s="3">
        <f>_xll.SNL.Clients.Office.Excel.Functions.SPG(B60706, "SP_PRICE_CLOSE", A60706)</f>
        <v>13.270980788675429</v>
      </c>
      <c r="D60706" s="3">
        <f>_xll.SNL.Clients.Office.Excel.Functions.SPG(B60706, "IQ_PE", "LTM", A60706)</f>
        <v>23.772641</v>
      </c>
      <c r="E60706" s="3">
        <f>_xll.SNL.Clients.Office.Excel.Functions.SPG(B60706, "IQ_PE_NORM", "LTM", A60706)</f>
        <v>37.054234999999998</v>
      </c>
    </row>
    <row r="60707" spans="1:5" x14ac:dyDescent="0.25">
      <c r="A60707" s="1">
        <v>44810</v>
      </c>
      <c r="B60707" t="s">
        <v>36</v>
      </c>
      <c r="C60707" s="3">
        <f>_xll.SNL.Clients.Office.Excel.Functions.SPG(B60707, "SP_PRICE_CLOSE", A60707)</f>
        <v>3.3047735618115053</v>
      </c>
      <c r="D60707" s="3" t="str">
        <f>_xll.SNL.Clients.Office.Excel.Functions.SPG(B60707, "IQ_PE", "LTM", A60707)</f>
        <v>NM</v>
      </c>
      <c r="E60707" s="3">
        <f>_xll.SNL.Clients.Office.Excel.Functions.SPG(B60707, "IQ_PE_NORM", "LTM", A60707)</f>
        <v>59.142856999999999</v>
      </c>
    </row>
    <row r="60708" spans="1:5" x14ac:dyDescent="0.25">
      <c r="A60708" s="1">
        <v>44810</v>
      </c>
      <c r="B60708" t="s">
        <v>37</v>
      </c>
      <c r="C60708" s="3">
        <f>_xll.SNL.Clients.Office.Excel.Functions.SPG(B60708, "SP_PRICE_CLOSE", A60708)</f>
        <v>12.372944494704912</v>
      </c>
      <c r="D60708" s="3">
        <f>_xll.SNL.Clients.Office.Excel.Functions.SPG(B60708, "IQ_PE", "LTM", A60708)</f>
        <v>11.512751</v>
      </c>
      <c r="E60708" s="3">
        <f>_xll.SNL.Clients.Office.Excel.Functions.SPG(B60708, "IQ_PE_NORM", "LTM", A60708)</f>
        <v>16.471838000000002</v>
      </c>
    </row>
    <row r="60709" spans="1:5" x14ac:dyDescent="0.25">
      <c r="A60709" s="1">
        <v>44810</v>
      </c>
      <c r="B60709" t="s">
        <v>38</v>
      </c>
      <c r="C60709" s="3" t="str">
        <f>_xll.SNL.Clients.Office.Excel.Functions.SPG(B60709, "SP_PRICE_CLOSE", A60709)</f>
        <v>NA</v>
      </c>
      <c r="D60709" s="3" t="str">
        <f>_xll.SNL.Clients.Office.Excel.Functions.SPG(B60709, "IQ_PE", "LTM", A60709)</f>
        <v>NA</v>
      </c>
      <c r="E60709" s="3" t="str">
        <f>_xll.SNL.Clients.Office.Excel.Functions.SPG(B60709, "IQ_PE_NORM", "LTM", A60709)</f>
        <v>NA</v>
      </c>
    </row>
    <row r="60710" spans="1:5" x14ac:dyDescent="0.25">
      <c r="A60710" s="1">
        <v>44810</v>
      </c>
      <c r="B60710" t="s">
        <v>39</v>
      </c>
      <c r="C60710" s="3">
        <f>_xll.SNL.Clients.Office.Excel.Functions.SPG(B60710, "SP_PRICE_CLOSE", A60710)</f>
        <v>25.544143472939172</v>
      </c>
      <c r="D60710" s="3">
        <f>_xll.SNL.Clients.Office.Excel.Functions.SPG(B60710, "IQ_PE", "LTM", A60710)</f>
        <v>27.705628000000001</v>
      </c>
      <c r="E60710" s="3">
        <f>_xll.SNL.Clients.Office.Excel.Functions.SPG(B60710, "IQ_PE_NORM", "LTM", A60710)</f>
        <v>40.557668</v>
      </c>
    </row>
    <row r="60711" spans="1:5" x14ac:dyDescent="0.25">
      <c r="A60711" s="1">
        <v>44810</v>
      </c>
      <c r="B60711" t="s">
        <v>40</v>
      </c>
      <c r="C60711" s="3">
        <f>_xll.SNL.Clients.Office.Excel.Functions.SPG(B60711, "SP_PRICE_CLOSE", A60711)</f>
        <v>7.7058166143366504</v>
      </c>
      <c r="D60711" s="3">
        <f>_xll.SNL.Clients.Office.Excel.Functions.SPG(B60711, "IQ_PE", "LTM", A60711)</f>
        <v>23.993372000000001</v>
      </c>
      <c r="E60711" s="3">
        <f>_xll.SNL.Clients.Office.Excel.Functions.SPG(B60711, "IQ_PE_NORM", "LTM", A60711)</f>
        <v>33.249139</v>
      </c>
    </row>
    <row r="60712" spans="1:5" x14ac:dyDescent="0.25">
      <c r="A60712" s="1">
        <v>44810</v>
      </c>
      <c r="B60712" t="s">
        <v>41</v>
      </c>
      <c r="C60712" s="3">
        <f>_xll.SNL.Clients.Office.Excel.Functions.SPG(B60712, "SP_PRICE_CLOSE", A60712)</f>
        <v>4.8587089564153052</v>
      </c>
      <c r="D60712" s="3">
        <f>_xll.SNL.Clients.Office.Excel.Functions.SPG(B60712, "IQ_PE", "LTM", A60712)</f>
        <v>49.351351000000001</v>
      </c>
      <c r="E60712" s="3">
        <f>_xll.SNL.Clients.Office.Excel.Functions.SPG(B60712, "IQ_PE_NORM", "LTM", A60712)</f>
        <v>125.931034</v>
      </c>
    </row>
    <row r="60713" spans="1:5" x14ac:dyDescent="0.25">
      <c r="A60713" s="1">
        <v>44810</v>
      </c>
      <c r="B60713" t="s">
        <v>42</v>
      </c>
      <c r="C60713" s="3">
        <f>_xll.SNL.Clients.Office.Excel.Functions.SPG(B60713, "SP_PRICE_CLOSE", A60713)</f>
        <v>3.7695348837209299</v>
      </c>
      <c r="D60713" s="3">
        <f>_xll.SNL.Clients.Office.Excel.Functions.SPG(B60713, "IQ_PE", "LTM", A60713)</f>
        <v>45.260914</v>
      </c>
      <c r="E60713" s="3">
        <f>_xll.SNL.Clients.Office.Excel.Functions.SPG(B60713, "IQ_PE_NORM", "LTM", A60713)</f>
        <v>67.783090999999999</v>
      </c>
    </row>
    <row r="60714" spans="1:5" x14ac:dyDescent="0.25">
      <c r="A60714" s="1">
        <v>44810</v>
      </c>
      <c r="B60714" t="s">
        <v>43</v>
      </c>
      <c r="C60714" s="3">
        <f>_xll.SNL.Clients.Office.Excel.Functions.SPG(B60714, "SP_PRICE_CLOSE", A60714)</f>
        <v>12.612420839763717</v>
      </c>
      <c r="D60714" s="3">
        <f>_xll.SNL.Clients.Office.Excel.Functions.SPG(B60714, "IQ_PE", "LTM", A60714)</f>
        <v>44.216417999999997</v>
      </c>
      <c r="E60714" s="3">
        <f>_xll.SNL.Clients.Office.Excel.Functions.SPG(B60714, "IQ_PE_NORM", "LTM", A60714)</f>
        <v>59.473024000000002</v>
      </c>
    </row>
    <row r="60715" spans="1:5" x14ac:dyDescent="0.25">
      <c r="A60715" s="1">
        <v>44810</v>
      </c>
      <c r="B60715" t="s">
        <v>44</v>
      </c>
      <c r="C60715" s="3">
        <f>_xll.SNL.Clients.Office.Excel.Functions.SPG(B60715, "SP_PRICE_CLOSE", A60715)</f>
        <v>0.52596083231334145</v>
      </c>
      <c r="D60715" s="3">
        <f>_xll.SNL.Clients.Office.Excel.Functions.SPG(B60715, "IQ_PE", "LTM", A60715)</f>
        <v>33.502814000000001</v>
      </c>
      <c r="E60715" s="3">
        <f>_xll.SNL.Clients.Office.Excel.Functions.SPG(B60715, "IQ_PE_NORM", "LTM", A60715)</f>
        <v>52.017525999999997</v>
      </c>
    </row>
    <row r="60716" spans="1:5" x14ac:dyDescent="0.25">
      <c r="A60716" s="1">
        <v>44810</v>
      </c>
      <c r="B60716" t="s">
        <v>45</v>
      </c>
      <c r="C60716" s="3">
        <f>_xll.SNL.Clients.Office.Excel.Functions.SPG(B60716, "SP_PRICE_CLOSE", A60716)</f>
        <v>3.9380554520781228</v>
      </c>
      <c r="D60716" s="3" t="str">
        <f>_xll.SNL.Clients.Office.Excel.Functions.SPG(B60716, "IQ_PE", "LTM", A60716)</f>
        <v>NM</v>
      </c>
      <c r="E60716" s="3" t="str">
        <f>_xll.SNL.Clients.Office.Excel.Functions.SPG(B60716, "IQ_PE_NORM", "LTM", A60716)</f>
        <v>NM</v>
      </c>
    </row>
    <row r="60717" spans="1:5" x14ac:dyDescent="0.25">
      <c r="A60717" s="1">
        <v>44810</v>
      </c>
      <c r="B60717" t="s">
        <v>46</v>
      </c>
      <c r="C60717" s="3">
        <f>_xll.SNL.Clients.Office.Excel.Functions.SPG(B60717, "SP_PRICE_CLOSE", A60717)</f>
        <v>14.022670427332233</v>
      </c>
      <c r="D60717" s="3">
        <f>_xll.SNL.Clients.Office.Excel.Functions.SPG(B60717, "IQ_PE", "LTM", A60717)</f>
        <v>32.331288000000001</v>
      </c>
      <c r="E60717" s="3">
        <f>_xll.SNL.Clients.Office.Excel.Functions.SPG(B60717, "IQ_PE_NORM", "LTM", A60717)</f>
        <v>45.274914000000003</v>
      </c>
    </row>
    <row r="60718" spans="1:5" x14ac:dyDescent="0.25">
      <c r="A60718" s="1">
        <v>44810</v>
      </c>
      <c r="B60718" t="s">
        <v>47</v>
      </c>
      <c r="C60718" s="3" t="str">
        <f>_xll.SNL.Clients.Office.Excel.Functions.SPG(B60718, "SP_PRICE_CLOSE", A60718)</f>
        <v>NA</v>
      </c>
      <c r="D60718" s="3" t="str">
        <f>_xll.SNL.Clients.Office.Excel.Functions.SPG(B60718, "IQ_PE", "LTM", A60718)</f>
        <v>NA</v>
      </c>
      <c r="E60718" s="3" t="str">
        <f>_xll.SNL.Clients.Office.Excel.Functions.SPG(B60718, "IQ_PE_NORM", "LTM", A60718)</f>
        <v>NA</v>
      </c>
    </row>
    <row r="60719" spans="1:5" x14ac:dyDescent="0.25">
      <c r="A60719" s="1">
        <v>44810</v>
      </c>
      <c r="B60719" t="s">
        <v>48</v>
      </c>
      <c r="C60719" s="3" t="str">
        <f>_xll.SNL.Clients.Office.Excel.Functions.SPG(B60719, "SP_PRICE_CLOSE", A60719)</f>
        <v>NA</v>
      </c>
      <c r="D60719" s="3" t="str">
        <f>_xll.SNL.Clients.Office.Excel.Functions.SPG(B60719, "IQ_PE", "LTM", A60719)</f>
        <v>NA</v>
      </c>
      <c r="E60719" s="3" t="str">
        <f>_xll.SNL.Clients.Office.Excel.Functions.SPG(B60719, "IQ_PE_NORM", "LTM", A60719)</f>
        <v>NA</v>
      </c>
    </row>
    <row r="60720" spans="1:5" x14ac:dyDescent="0.25">
      <c r="A60720" s="1">
        <v>44810</v>
      </c>
      <c r="B60720" t="s">
        <v>49</v>
      </c>
      <c r="C60720" s="3" t="str">
        <f>_xll.SNL.Clients.Office.Excel.Functions.SPG(B60720, "SP_PRICE_CLOSE", A60720)</f>
        <v>NA</v>
      </c>
      <c r="D60720" s="3" t="str">
        <f>_xll.SNL.Clients.Office.Excel.Functions.SPG(B60720, "IQ_PE", "LTM", A60720)</f>
        <v>NA</v>
      </c>
      <c r="E60720" s="3" t="str">
        <f>_xll.SNL.Clients.Office.Excel.Functions.SPG(B60720, "IQ_PE_NORM", "LTM", A60720)</f>
        <v>NA</v>
      </c>
    </row>
    <row r="60721" spans="1:5" x14ac:dyDescent="0.25">
      <c r="A60721" s="1">
        <v>44810</v>
      </c>
      <c r="B60721" t="s">
        <v>50</v>
      </c>
      <c r="C60721" s="3" t="str">
        <f>_xll.SNL.Clients.Office.Excel.Functions.SPG(B60721, "SP_PRICE_CLOSE", A60721)</f>
        <v>NA</v>
      </c>
      <c r="D60721" s="3" t="str">
        <f>_xll.SNL.Clients.Office.Excel.Functions.SPG(B60721, "IQ_PE", "LTM", A60721)</f>
        <v>NA</v>
      </c>
      <c r="E60721" s="3" t="str">
        <f>_xll.SNL.Clients.Office.Excel.Functions.SPG(B60721, "IQ_PE_NORM", "LTM", A60721)</f>
        <v>NA</v>
      </c>
    </row>
    <row r="60722" spans="1:5" x14ac:dyDescent="0.25">
      <c r="A60722" s="1">
        <v>44810</v>
      </c>
      <c r="B60722" t="s">
        <v>51</v>
      </c>
      <c r="C60722" s="3">
        <f>_xll.SNL.Clients.Office.Excel.Functions.SPG(B60722, "SP_PRICE_CLOSE", A60722)</f>
        <v>22.244691607684526</v>
      </c>
      <c r="D60722" s="3">
        <f>_xll.SNL.Clients.Office.Excel.Functions.SPG(B60722, "IQ_PE", "LTM", A60722)</f>
        <v>59.248759999999997</v>
      </c>
      <c r="E60722" s="3">
        <f>_xll.SNL.Clients.Office.Excel.Functions.SPG(B60722, "IQ_PE_NORM", "LTM", A60722)</f>
        <v>69.782972000000001</v>
      </c>
    </row>
    <row r="60723" spans="1:5" x14ac:dyDescent="0.25">
      <c r="A60723" s="1">
        <v>44810</v>
      </c>
      <c r="B60723" t="s">
        <v>52</v>
      </c>
      <c r="C60723" s="3" t="str">
        <f>_xll.SNL.Clients.Office.Excel.Functions.SPG(B60723, "SP_PRICE_CLOSE", A60723)</f>
        <v>NA</v>
      </c>
      <c r="D60723" s="3" t="str">
        <f>_xll.SNL.Clients.Office.Excel.Functions.SPG(B60723, "IQ_PE", "LTM", A60723)</f>
        <v>NA</v>
      </c>
      <c r="E60723" s="3" t="str">
        <f>_xll.SNL.Clients.Office.Excel.Functions.SPG(B60723, "IQ_PE_NORM", "LTM", A60723)</f>
        <v>NA</v>
      </c>
    </row>
    <row r="60724" spans="1:5" x14ac:dyDescent="0.25">
      <c r="A60724" s="1">
        <v>44810</v>
      </c>
      <c r="B60724" t="s">
        <v>53</v>
      </c>
      <c r="C60724" s="3" t="str">
        <f>_xll.SNL.Clients.Office.Excel.Functions.SPG(B60724, "SP_PRICE_CLOSE", A60724)</f>
        <v>NA</v>
      </c>
      <c r="D60724" s="3" t="str">
        <f>_xll.SNL.Clients.Office.Excel.Functions.SPG(B60724, "IQ_PE", "LTM", A60724)</f>
        <v>NA</v>
      </c>
      <c r="E60724" s="3" t="str">
        <f>_xll.SNL.Clients.Office.Excel.Functions.SPG(B60724, "IQ_PE_NORM", "LTM", A60724)</f>
        <v>NA</v>
      </c>
    </row>
    <row r="60725" spans="1:5" x14ac:dyDescent="0.25">
      <c r="A60725" s="1">
        <v>44810</v>
      </c>
      <c r="B60725" t="s">
        <v>54</v>
      </c>
      <c r="C60725" s="3" t="str">
        <f>_xll.SNL.Clients.Office.Excel.Functions.SPG(B60725, "SP_PRICE_CLOSE", A60725)</f>
        <v>NA</v>
      </c>
      <c r="D60725" s="3" t="str">
        <f>_xll.SNL.Clients.Office.Excel.Functions.SPG(B60725, "IQ_PE", "LTM", A60725)</f>
        <v>NA</v>
      </c>
      <c r="E60725" s="3" t="str">
        <f>_xll.SNL.Clients.Office.Excel.Functions.SPG(B60725, "IQ_PE_NORM", "LTM", A60725)</f>
        <v>NA</v>
      </c>
    </row>
    <row r="60726" spans="1:5" x14ac:dyDescent="0.25">
      <c r="A60726" s="1">
        <v>44810</v>
      </c>
      <c r="B60726" t="s">
        <v>55</v>
      </c>
      <c r="C60726" s="3" t="str">
        <f>_xll.SNL.Clients.Office.Excel.Functions.SPG(B60726, "SP_PRICE_CLOSE", A60726)</f>
        <v>NA</v>
      </c>
      <c r="D60726" s="3" t="str">
        <f>_xll.SNL.Clients.Office.Excel.Functions.SPG(B60726, "IQ_PE", "LTM", A60726)</f>
        <v>NA</v>
      </c>
      <c r="E60726" s="3" t="str">
        <f>_xll.SNL.Clients.Office.Excel.Functions.SPG(B60726, "IQ_PE_NORM", "LTM", A60726)</f>
        <v>NA</v>
      </c>
    </row>
    <row r="60727" spans="1:5" x14ac:dyDescent="0.25">
      <c r="A60727" s="1">
        <v>44810</v>
      </c>
      <c r="B60727" t="s">
        <v>56</v>
      </c>
      <c r="C60727" s="3" t="str">
        <f>_xll.SNL.Clients.Office.Excel.Functions.SPG(B60727, "SP_PRICE_CLOSE", A60727)</f>
        <v>NA</v>
      </c>
      <c r="D60727" s="3" t="str">
        <f>_xll.SNL.Clients.Office.Excel.Functions.SPG(B60727, "IQ_PE", "LTM", A60727)</f>
        <v>NA</v>
      </c>
      <c r="E60727" s="3" t="str">
        <f>_xll.SNL.Clients.Office.Excel.Functions.SPG(B60727, "IQ_PE_NORM", "LTM", A60727)</f>
        <v>NA</v>
      </c>
    </row>
    <row r="60728" spans="1:5" x14ac:dyDescent="0.25">
      <c r="A60728" s="1">
        <v>44810</v>
      </c>
      <c r="B60728" t="s">
        <v>57</v>
      </c>
      <c r="C60728" s="3">
        <f>_xll.SNL.Clients.Office.Excel.Functions.SPG(B60728, "SP_PRICE_CLOSE", A60728)</f>
        <v>15.565962428822308</v>
      </c>
      <c r="D60728" s="3">
        <f>_xll.SNL.Clients.Office.Excel.Functions.SPG(B60728, "IQ_PE", "LTM", A60728)</f>
        <v>2.5479090000000002</v>
      </c>
      <c r="E60728" s="3">
        <f>_xll.SNL.Clients.Office.Excel.Functions.SPG(B60728, "IQ_PE_NORM", "LTM", A60728)</f>
        <v>26.139410000000002</v>
      </c>
    </row>
    <row r="60729" spans="1:5" x14ac:dyDescent="0.25">
      <c r="A60729" s="1">
        <v>44810</v>
      </c>
      <c r="B60729" t="s">
        <v>58</v>
      </c>
      <c r="C60729" s="3">
        <f>_xll.SNL.Clients.Office.Excel.Functions.SPG(B60729, "SP_PRICE_CLOSE", A60729)</f>
        <v>0.5662285136501517</v>
      </c>
      <c r="D60729" s="3">
        <f>_xll.SNL.Clients.Office.Excel.Functions.SPG(B60729, "IQ_PE", "LTM", A60729)</f>
        <v>17.442623000000001</v>
      </c>
      <c r="E60729" s="3">
        <f>_xll.SNL.Clients.Office.Excel.Functions.SPG(B60729, "IQ_PE_NORM", "LTM", A60729)</f>
        <v>23.130434999999999</v>
      </c>
    </row>
    <row r="60730" spans="1:5" x14ac:dyDescent="0.25">
      <c r="A60730" s="1">
        <v>44810</v>
      </c>
      <c r="B60730" t="s">
        <v>59</v>
      </c>
      <c r="C60730" s="3">
        <f>_xll.SNL.Clients.Office.Excel.Functions.SPG(B60730, "SP_PRICE_CLOSE", A60730)</f>
        <v>3.1451226651056357</v>
      </c>
      <c r="D60730" s="3" t="str">
        <f>_xll.SNL.Clients.Office.Excel.Functions.SPG(B60730, "IQ_PE", "LTM", A60730)</f>
        <v>NM</v>
      </c>
      <c r="E60730" s="3" t="str">
        <f>_xll.SNL.Clients.Office.Excel.Functions.SPG(B60730, "IQ_PE_NORM", "LTM", A60730)</f>
        <v>NM</v>
      </c>
    </row>
    <row r="60731" spans="1:5" x14ac:dyDescent="0.25">
      <c r="A60731" s="1">
        <v>44810</v>
      </c>
      <c r="B60731" t="s">
        <v>60</v>
      </c>
      <c r="C60731" s="3">
        <f>_xll.SNL.Clients.Office.Excel.Functions.SPG(B60731, "SP_PRICE_CLOSE", A60731)</f>
        <v>4.1722101005800649</v>
      </c>
      <c r="D60731" s="3">
        <f>_xll.SNL.Clients.Office.Excel.Functions.SPG(B60731, "IQ_PE", "LTM", A60731)</f>
        <v>14.531974</v>
      </c>
      <c r="E60731" s="3">
        <f>_xll.SNL.Clients.Office.Excel.Functions.SPG(B60731, "IQ_PE_NORM", "LTM", A60731)</f>
        <v>20.310880999999998</v>
      </c>
    </row>
    <row r="60732" spans="1:5" x14ac:dyDescent="0.25">
      <c r="A60732" s="1">
        <v>44810</v>
      </c>
      <c r="B60732" t="s">
        <v>61</v>
      </c>
      <c r="C60732" s="3">
        <f>_xll.SNL.Clients.Office.Excel.Functions.SPG(B60732, "SP_PRICE_CLOSE", A60732)</f>
        <v>6.1252727369485394</v>
      </c>
      <c r="D60732" s="3">
        <f>_xll.SNL.Clients.Office.Excel.Functions.SPG(B60732, "IQ_PE", "LTM", A60732)</f>
        <v>21.138659000000001</v>
      </c>
      <c r="E60732" s="3" t="str">
        <f>_xll.SNL.Clients.Office.Excel.Functions.SPG(B60732, "IQ_PE_NORM", "LTM", A60732)</f>
        <v>NM</v>
      </c>
    </row>
    <row r="60733" spans="1:5" x14ac:dyDescent="0.25">
      <c r="A60733" s="1">
        <v>44810</v>
      </c>
      <c r="B60733" t="s">
        <v>62</v>
      </c>
      <c r="C60733" s="3">
        <f>_xll.SNL.Clients.Office.Excel.Functions.SPG(B60733, "SP_PRICE_CLOSE", A60733)</f>
        <v>2.0116012984939595</v>
      </c>
      <c r="D60733" s="3">
        <f>_xll.SNL.Clients.Office.Excel.Functions.SPG(B60733, "IQ_PE", "LTM", A60733)</f>
        <v>37.98995</v>
      </c>
      <c r="E60733" s="3">
        <f>_xll.SNL.Clients.Office.Excel.Functions.SPG(B60733, "IQ_PE_NORM", "LTM", A60733)</f>
        <v>50.066225000000003</v>
      </c>
    </row>
    <row r="60734" spans="1:5" x14ac:dyDescent="0.25">
      <c r="A60734" s="1">
        <v>44810</v>
      </c>
      <c r="B60734" t="s">
        <v>63</v>
      </c>
      <c r="C60734" s="3">
        <f>_xll.SNL.Clients.Office.Excel.Functions.SPG(B60734, "SP_PRICE_CLOSE", A60734)</f>
        <v>6.1066467989995203</v>
      </c>
      <c r="D60734" s="3">
        <f>_xll.SNL.Clients.Office.Excel.Functions.SPG(B60734, "IQ_PE", "LTM", A60734)</f>
        <v>18.508064999999998</v>
      </c>
      <c r="E60734" s="3">
        <f>_xll.SNL.Clients.Office.Excel.Functions.SPG(B60734, "IQ_PE_NORM", "LTM", A60734)</f>
        <v>24.891539999999999</v>
      </c>
    </row>
    <row r="60735" spans="1:5" x14ac:dyDescent="0.25">
      <c r="A60735" s="1">
        <v>44810</v>
      </c>
      <c r="B60735" t="s">
        <v>64</v>
      </c>
      <c r="C60735" s="3">
        <f>_xll.SNL.Clients.Office.Excel.Functions.SPG(B60735, "SP_PRICE_CLOSE", A60735)</f>
        <v>2.3521898781331489</v>
      </c>
      <c r="D60735" s="3">
        <f>_xll.SNL.Clients.Office.Excel.Functions.SPG(B60735, "IQ_PE", "LTM", A60735)</f>
        <v>76.206896999999998</v>
      </c>
      <c r="E60735" s="3" t="str">
        <f>_xll.SNL.Clients.Office.Excel.Functions.SPG(B60735, "IQ_PE_NORM", "LTM", A60735)</f>
        <v>NM</v>
      </c>
    </row>
    <row r="60736" spans="1:5" x14ac:dyDescent="0.25">
      <c r="A60736" s="1">
        <v>44810</v>
      </c>
      <c r="B60736" t="s">
        <v>65</v>
      </c>
      <c r="C60736" s="3">
        <f>_xll.SNL.Clients.Office.Excel.Functions.SPG(B60736, "SP_PRICE_CLOSE", A60736)</f>
        <v>3.624075355223245</v>
      </c>
      <c r="D60736" s="3" t="str">
        <f>_xll.SNL.Clients.Office.Excel.Functions.SPG(B60736, "IQ_PE", "LTM", A60736)</f>
        <v>NM</v>
      </c>
      <c r="E60736" s="3" t="str">
        <f>_xll.SNL.Clients.Office.Excel.Functions.SPG(B60736, "IQ_PE_NORM", "LTM", A60736)</f>
        <v>NM</v>
      </c>
    </row>
    <row r="60737" spans="1:5" x14ac:dyDescent="0.25">
      <c r="A60737" s="1">
        <v>44810</v>
      </c>
      <c r="B60737" t="s">
        <v>66</v>
      </c>
      <c r="C60737" s="3">
        <f>_xll.SNL.Clients.Office.Excel.Functions.SPG(B60737, "SP_PRICE_CLOSE", A60737)</f>
        <v>9.8983555957639293</v>
      </c>
      <c r="D60737" s="3">
        <f>_xll.SNL.Clients.Office.Excel.Functions.SPG(B60737, "IQ_PE", "LTM", A60737)</f>
        <v>25.135134999999998</v>
      </c>
      <c r="E60737" s="3">
        <f>_xll.SNL.Clients.Office.Excel.Functions.SPG(B60737, "IQ_PE_NORM", "LTM", A60737)</f>
        <v>32.179931000000003</v>
      </c>
    </row>
    <row r="60738" spans="1:5" x14ac:dyDescent="0.25">
      <c r="A60738" s="1">
        <v>44810</v>
      </c>
      <c r="B60738" t="s">
        <v>67</v>
      </c>
      <c r="C60738" s="3">
        <f>_xll.SNL.Clients.Office.Excel.Functions.SPG(B60738, "SP_PRICE_CLOSE", A60738)</f>
        <v>5.3163748603054657</v>
      </c>
      <c r="D60738" s="3">
        <f>_xll.SNL.Clients.Office.Excel.Functions.SPG(B60738, "IQ_PE", "LTM", A60738)</f>
        <v>21.764706</v>
      </c>
      <c r="E60738" s="3">
        <f>_xll.SNL.Clients.Office.Excel.Functions.SPG(B60738, "IQ_PE_NORM", "LTM", A60738)</f>
        <v>28.914615999999999</v>
      </c>
    </row>
    <row r="60739" spans="1:5" x14ac:dyDescent="0.25">
      <c r="A60739" s="1">
        <v>44810</v>
      </c>
      <c r="B60739" t="s">
        <v>68</v>
      </c>
      <c r="C60739" s="3">
        <f>_xll.SNL.Clients.Office.Excel.Functions.SPG(B60739, "SP_PRICE_CLOSE", A60739)</f>
        <v>0.68472486828801016</v>
      </c>
      <c r="D60739" s="3" t="str">
        <f>_xll.SNL.Clients.Office.Excel.Functions.SPG(B60739, "IQ_PE", "LTM", A60739)</f>
        <v>NM</v>
      </c>
      <c r="E60739" s="3" t="str">
        <f>_xll.SNL.Clients.Office.Excel.Functions.SPG(B60739, "IQ_PE_NORM", "LTM", A60739)</f>
        <v>NM</v>
      </c>
    </row>
    <row r="60740" spans="1:5" x14ac:dyDescent="0.25">
      <c r="A60740" s="1">
        <v>44810</v>
      </c>
      <c r="B60740" t="s">
        <v>69</v>
      </c>
      <c r="C60740" s="3" t="str">
        <f>_xll.SNL.Clients.Office.Excel.Functions.SPG(B60740, "SP_PRICE_CLOSE", A60740)</f>
        <v>NA</v>
      </c>
      <c r="D60740" s="3" t="str">
        <f>_xll.SNL.Clients.Office.Excel.Functions.SPG(B60740, "IQ_PE", "LTM", A60740)</f>
        <v>NA</v>
      </c>
      <c r="E60740" s="3" t="str">
        <f>_xll.SNL.Clients.Office.Excel.Functions.SPG(B60740, "IQ_PE_NORM", "LTM", A60740)</f>
        <v>NA</v>
      </c>
    </row>
    <row r="60741" spans="1:5" x14ac:dyDescent="0.25">
      <c r="A60741" s="1">
        <v>44810</v>
      </c>
      <c r="B60741" t="s">
        <v>70</v>
      </c>
      <c r="C60741" s="3">
        <f>_xll.SNL.Clients.Office.Excel.Functions.SPG(B60741, "SP_PRICE_CLOSE", A60741)</f>
        <v>4.7363099356074718</v>
      </c>
      <c r="D60741" s="3">
        <f>_xll.SNL.Clients.Office.Excel.Functions.SPG(B60741, "IQ_PE", "LTM", A60741)</f>
        <v>56.507936999999998</v>
      </c>
      <c r="E60741" s="3">
        <f>_xll.SNL.Clients.Office.Excel.Functions.SPG(B60741, "IQ_PE_NORM", "LTM", A60741)</f>
        <v>50</v>
      </c>
    </row>
    <row r="60742" spans="1:5" x14ac:dyDescent="0.25">
      <c r="A60742" s="1">
        <v>44810</v>
      </c>
      <c r="B60742" t="s">
        <v>71</v>
      </c>
      <c r="C60742" s="3" t="str">
        <f>_xll.SNL.Clients.Office.Excel.Functions.SPG(B60742, "SP_PRICE_CLOSE", A60742)</f>
        <v>NA</v>
      </c>
      <c r="D60742" s="3" t="str">
        <f>_xll.SNL.Clients.Office.Excel.Functions.SPG(B60742, "IQ_PE", "LTM", A60742)</f>
        <v>NA</v>
      </c>
      <c r="E60742" s="3" t="str">
        <f>_xll.SNL.Clients.Office.Excel.Functions.SPG(B60742, "IQ_PE_NORM", "LTM", A60742)</f>
        <v>NA</v>
      </c>
    </row>
    <row r="60743" spans="1:5" x14ac:dyDescent="0.25">
      <c r="A60743" s="1">
        <v>44810</v>
      </c>
      <c r="B60743" t="s">
        <v>72</v>
      </c>
      <c r="C60743" s="3" t="str">
        <f>_xll.SNL.Clients.Office.Excel.Functions.SPG(B60743, "SP_PRICE_CLOSE", A60743)</f>
        <v>NA</v>
      </c>
      <c r="D60743" s="3" t="str">
        <f>_xll.SNL.Clients.Office.Excel.Functions.SPG(B60743, "IQ_PE", "LTM", A60743)</f>
        <v>NA</v>
      </c>
      <c r="E60743" s="3" t="str">
        <f>_xll.SNL.Clients.Office.Excel.Functions.SPG(B60743, "IQ_PE_NORM", "LTM", A60743)</f>
        <v>NA</v>
      </c>
    </row>
    <row r="60744" spans="1:5" x14ac:dyDescent="0.25">
      <c r="A60744" s="1">
        <v>44810</v>
      </c>
      <c r="B60744" t="s">
        <v>73</v>
      </c>
      <c r="C60744" s="3" t="str">
        <f>_xll.SNL.Clients.Office.Excel.Functions.SPG(B60744, "SP_PRICE_CLOSE", A60744)</f>
        <v>NA</v>
      </c>
      <c r="D60744" s="3" t="str">
        <f>_xll.SNL.Clients.Office.Excel.Functions.SPG(B60744, "IQ_PE", "LTM", A60744)</f>
        <v>NA</v>
      </c>
      <c r="E60744" s="3" t="str">
        <f>_xll.SNL.Clients.Office.Excel.Functions.SPG(B60744, "IQ_PE_NORM", "LTM", A60744)</f>
        <v>NA</v>
      </c>
    </row>
    <row r="60745" spans="1:5" x14ac:dyDescent="0.25">
      <c r="A60745" s="1">
        <v>44810</v>
      </c>
      <c r="B60745" t="s">
        <v>74</v>
      </c>
      <c r="C60745" s="3">
        <f>_xll.SNL.Clients.Office.Excel.Functions.SPG(B60745, "SP_PRICE_CLOSE", A60745)</f>
        <v>6.1465595231759886</v>
      </c>
      <c r="D60745" s="3">
        <f>_xll.SNL.Clients.Office.Excel.Functions.SPG(B60745, "IQ_PE", "LTM", A60745)</f>
        <v>15.789474</v>
      </c>
      <c r="E60745" s="3">
        <f>_xll.SNL.Clients.Office.Excel.Functions.SPG(B60745, "IQ_PE_NORM", "LTM", A60745)</f>
        <v>21.019107999999999</v>
      </c>
    </row>
    <row r="60746" spans="1:5" x14ac:dyDescent="0.25">
      <c r="A60746" s="1">
        <v>44810</v>
      </c>
      <c r="B60746" t="s">
        <v>75</v>
      </c>
      <c r="C60746" s="3" t="str">
        <f>_xll.SNL.Clients.Office.Excel.Functions.SPG(B60746, "SP_PRICE_CLOSE", A60746)</f>
        <v>NA</v>
      </c>
      <c r="D60746" s="3" t="str">
        <f>_xll.SNL.Clients.Office.Excel.Functions.SPG(B60746, "IQ_PE", "LTM", A60746)</f>
        <v>NA</v>
      </c>
      <c r="E60746" s="3" t="str">
        <f>_xll.SNL.Clients.Office.Excel.Functions.SPG(B60746, "IQ_PE_NORM", "LTM", A60746)</f>
        <v>NA</v>
      </c>
    </row>
    <row r="60747" spans="1:5" x14ac:dyDescent="0.25">
      <c r="A60747" s="1">
        <v>44810</v>
      </c>
      <c r="B60747" t="s">
        <v>76</v>
      </c>
      <c r="C60747" s="3">
        <f>_xll.SNL.Clients.Office.Excel.Functions.SPG(B60747, "SP_PRICE_CLOSE", A60747)</f>
        <v>17.934117396626046</v>
      </c>
      <c r="D60747" s="3" t="str">
        <f>_xll.SNL.Clients.Office.Excel.Functions.SPG(B60747, "IQ_PE", "LTM", A60747)</f>
        <v>NM</v>
      </c>
      <c r="E60747" s="3" t="str">
        <f>_xll.SNL.Clients.Office.Excel.Functions.SPG(B60747, "IQ_PE_NORM", "LTM", A60747)</f>
        <v>NA</v>
      </c>
    </row>
    <row r="60748" spans="1:5" x14ac:dyDescent="0.25">
      <c r="A60748" s="1">
        <v>44810</v>
      </c>
      <c r="B60748" t="s">
        <v>77</v>
      </c>
      <c r="C60748" s="3">
        <f>_xll.SNL.Clients.Office.Excel.Functions.SPG(B60748, "SP_PRICE_CLOSE", A60748)</f>
        <v>13.304241392155818</v>
      </c>
      <c r="D60748" s="3">
        <f>_xll.SNL.Clients.Office.Excel.Functions.SPG(B60748, "IQ_PE", "LTM", A60748)</f>
        <v>9.6394830000000002</v>
      </c>
      <c r="E60748" s="3">
        <f>_xll.SNL.Clients.Office.Excel.Functions.SPG(B60748, "IQ_PE_NORM", "LTM", A60748)</f>
        <v>24.189647000000001</v>
      </c>
    </row>
    <row r="60749" spans="1:5" x14ac:dyDescent="0.25">
      <c r="A60749" s="1">
        <v>44810</v>
      </c>
      <c r="B60749" t="s">
        <v>78</v>
      </c>
      <c r="C60749" s="3">
        <f>_xll.SNL.Clients.Office.Excel.Functions.SPG(B60749, "SP_PRICE_CLOSE", A60749)</f>
        <v>14.501623117449842</v>
      </c>
      <c r="D60749" s="3">
        <f>_xll.SNL.Clients.Office.Excel.Functions.SPG(B60749, "IQ_PE", "LTM", A60749)</f>
        <v>25.278293000000001</v>
      </c>
      <c r="E60749" s="3">
        <f>_xll.SNL.Clients.Office.Excel.Functions.SPG(B60749, "IQ_PE_NORM", "LTM", A60749)</f>
        <v>90.682196000000005</v>
      </c>
    </row>
    <row r="60750" spans="1:5" x14ac:dyDescent="0.25">
      <c r="A60750" s="1">
        <v>44810</v>
      </c>
      <c r="B60750" t="s">
        <v>79</v>
      </c>
      <c r="C60750" s="3" t="str">
        <f>_xll.SNL.Clients.Office.Excel.Functions.SPG(B60750, "SP_PRICE_CLOSE", A60750)</f>
        <v>NA</v>
      </c>
      <c r="D60750" s="3" t="str">
        <f>_xll.SNL.Clients.Office.Excel.Functions.SPG(B60750, "IQ_PE", "LTM", A60750)</f>
        <v>NA</v>
      </c>
      <c r="E60750" s="3" t="str">
        <f>_xll.SNL.Clients.Office.Excel.Functions.SPG(B60750, "IQ_PE_NORM", "LTM", A60750)</f>
        <v>NA</v>
      </c>
    </row>
    <row r="60751" spans="1:5" x14ac:dyDescent="0.25">
      <c r="A60751" s="1">
        <v>44810</v>
      </c>
      <c r="B60751" t="s">
        <v>80</v>
      </c>
      <c r="C60751" s="3">
        <f>_xll.SNL.Clients.Office.Excel.Functions.SPG(B60751, "SP_PRICE_CLOSE", A60751)</f>
        <v>4.4968335905486665</v>
      </c>
      <c r="D60751" s="3" t="str">
        <f>_xll.SNL.Clients.Office.Excel.Functions.SPG(B60751, "IQ_PE", "LTM", A60751)</f>
        <v>NM</v>
      </c>
      <c r="E60751" s="3" t="str">
        <f>_xll.SNL.Clients.Office.Excel.Functions.SPG(B60751, "IQ_PE_NORM", "LTM", A60751)</f>
        <v>NM</v>
      </c>
    </row>
    <row r="60752" spans="1:5" x14ac:dyDescent="0.25">
      <c r="A60752" s="1">
        <v>44810</v>
      </c>
      <c r="B60752" t="s">
        <v>81</v>
      </c>
      <c r="C60752" s="3">
        <f>_xll.SNL.Clients.Office.Excel.Functions.SPG(B60752, "SP_PRICE_CLOSE", A60752)</f>
        <v>0.59628279495503167</v>
      </c>
      <c r="D60752" s="3" t="str">
        <f>_xll.SNL.Clients.Office.Excel.Functions.SPG(B60752, "IQ_PE", "LTM", A60752)</f>
        <v>NM</v>
      </c>
      <c r="E60752" s="3" t="str">
        <f>_xll.SNL.Clients.Office.Excel.Functions.SPG(B60752, "IQ_PE_NORM", "LTM", A60752)</f>
        <v>NM</v>
      </c>
    </row>
    <row r="60753" spans="1:5" x14ac:dyDescent="0.25">
      <c r="A60753" s="1">
        <v>44810</v>
      </c>
      <c r="B60753" t="s">
        <v>82</v>
      </c>
      <c r="C60753" s="3">
        <f>_xll.SNL.Clients.Office.Excel.Functions.SPG(B60753, "SP_PRICE_CLOSE", A60753)</f>
        <v>1.9344366984194559</v>
      </c>
      <c r="D60753" s="3">
        <f>_xll.SNL.Clients.Office.Excel.Functions.SPG(B60753, "IQ_PE", "LTM", A60753)</f>
        <v>36.169153999999999</v>
      </c>
      <c r="E60753" s="3">
        <f>_xll.SNL.Clients.Office.Excel.Functions.SPG(B60753, "IQ_PE_NORM", "LTM", A60753)</f>
        <v>43.532933999999997</v>
      </c>
    </row>
    <row r="60754" spans="1:5" x14ac:dyDescent="0.25">
      <c r="A60754" s="1">
        <v>44810</v>
      </c>
      <c r="B60754" t="s">
        <v>83</v>
      </c>
      <c r="C60754" s="3" t="str">
        <f>_xll.SNL.Clients.Office.Excel.Functions.SPG(B60754, "SP_PRICE_CLOSE", A60754)</f>
        <v>NA</v>
      </c>
      <c r="D60754" s="3" t="str">
        <f>_xll.SNL.Clients.Office.Excel.Functions.SPG(B60754, "IQ_PE", "LTM", A60754)</f>
        <v>NA</v>
      </c>
      <c r="E60754" s="3" t="str">
        <f>_xll.SNL.Clients.Office.Excel.Functions.SPG(B60754, "IQ_PE_NORM", "LTM", A60754)</f>
        <v>NA</v>
      </c>
    </row>
    <row r="60755" spans="1:5" x14ac:dyDescent="0.25">
      <c r="A60755" s="1">
        <v>44810</v>
      </c>
      <c r="B60755" t="s">
        <v>84</v>
      </c>
      <c r="C60755" s="3" t="str">
        <f>_xll.SNL.Clients.Office.Excel.Functions.SPG(B60755, "SP_PRICE_CLOSE", A60755)</f>
        <v>NA</v>
      </c>
      <c r="D60755" s="3" t="str">
        <f>_xll.SNL.Clients.Office.Excel.Functions.SPG(B60755, "IQ_PE", "LTM", A60755)</f>
        <v>NA</v>
      </c>
      <c r="E60755" s="3" t="str">
        <f>_xll.SNL.Clients.Office.Excel.Functions.SPG(B60755, "IQ_PE_NORM", "LTM", A60755)</f>
        <v>NA</v>
      </c>
    </row>
    <row r="60756" spans="1:5" x14ac:dyDescent="0.25">
      <c r="A60756" s="1">
        <v>44810</v>
      </c>
      <c r="B60756" t="s">
        <v>85</v>
      </c>
      <c r="C60756" s="3">
        <f>_xll.SNL.Clients.Office.Excel.Functions.SPG(B60756, "SP_PRICE_CLOSE", A60756)</f>
        <v>1.2772071736469586</v>
      </c>
      <c r="D60756" s="3">
        <f>_xll.SNL.Clients.Office.Excel.Functions.SPG(B60756, "IQ_PE", "LTM", A60756)</f>
        <v>37.5</v>
      </c>
      <c r="E60756" s="3">
        <f>_xll.SNL.Clients.Office.Excel.Functions.SPG(B60756, "IQ_PE_NORM", "LTM", A60756)</f>
        <v>71.641790999999998</v>
      </c>
    </row>
    <row r="60757" spans="1:5" x14ac:dyDescent="0.25">
      <c r="A60757" s="1">
        <v>44810</v>
      </c>
      <c r="B60757" t="s">
        <v>86</v>
      </c>
      <c r="C60757" s="3">
        <f>_xll.SNL.Clients.Office.Excel.Functions.SPG(B60757, "SP_PRICE_CLOSE", A60757)</f>
        <v>10.345378106540366</v>
      </c>
      <c r="D60757" s="3">
        <f>_xll.SNL.Clients.Office.Excel.Functions.SPG(B60757, "IQ_PE", "LTM", A60757)</f>
        <v>25.731304000000002</v>
      </c>
      <c r="E60757" s="3">
        <f>_xll.SNL.Clients.Office.Excel.Functions.SPG(B60757, "IQ_PE_NORM", "LTM", A60757)</f>
        <v>36.923076999999999</v>
      </c>
    </row>
    <row r="60758" spans="1:5" x14ac:dyDescent="0.25">
      <c r="A60758" s="1">
        <v>44810</v>
      </c>
      <c r="B60758" t="s">
        <v>87</v>
      </c>
      <c r="C60758" s="3">
        <f>_xll.SNL.Clients.Office.Excel.Functions.SPG(B60758, "SP_PRICE_CLOSE", A60758)</f>
        <v>4.789526901176095</v>
      </c>
      <c r="D60758" s="3">
        <f>_xll.SNL.Clients.Office.Excel.Functions.SPG(B60758, "IQ_PE", "LTM", A60758)</f>
        <v>18.672198999999999</v>
      </c>
      <c r="E60758" s="3">
        <f>_xll.SNL.Clients.Office.Excel.Functions.SPG(B60758, "IQ_PE_NORM", "LTM", A60758)</f>
        <v>23.195875999999998</v>
      </c>
    </row>
    <row r="60759" spans="1:5" x14ac:dyDescent="0.25">
      <c r="A60759" s="1">
        <v>44810</v>
      </c>
      <c r="B60759" t="s">
        <v>88</v>
      </c>
      <c r="C60759" s="3">
        <f>_xll.SNL.Clients.Office.Excel.Functions.SPG(B60759, "SP_PRICE_CLOSE", A60759)</f>
        <v>6.4658227342876913</v>
      </c>
      <c r="D60759" s="3">
        <f>_xll.SNL.Clients.Office.Excel.Functions.SPG(B60759, "IQ_PE", "LTM", A60759)</f>
        <v>17.854412</v>
      </c>
      <c r="E60759" s="3">
        <f>_xll.SNL.Clients.Office.Excel.Functions.SPG(B60759, "IQ_PE_NORM", "LTM", A60759)</f>
        <v>24.324179000000001</v>
      </c>
    </row>
    <row r="60760" spans="1:5" x14ac:dyDescent="0.25">
      <c r="A60760" s="1">
        <v>44810</v>
      </c>
      <c r="B60760" t="s">
        <v>89</v>
      </c>
      <c r="C60760" s="3">
        <f>_xll.SNL.Clients.Office.Excel.Functions.SPG(B60760, "SP_PRICE_CLOSE", A60760)</f>
        <v>10.217657389175669</v>
      </c>
      <c r="D60760" s="3">
        <f>_xll.SNL.Clients.Office.Excel.Functions.SPG(B60760, "IQ_PE", "LTM", A60760)</f>
        <v>21.440536000000002</v>
      </c>
      <c r="E60760" s="3">
        <f>_xll.SNL.Clients.Office.Excel.Functions.SPG(B60760, "IQ_PE_NORM", "LTM", A60760)</f>
        <v>43.636364</v>
      </c>
    </row>
    <row r="60761" spans="1:5" x14ac:dyDescent="0.25">
      <c r="A60761" s="1">
        <v>44810</v>
      </c>
      <c r="B60761" t="s">
        <v>90</v>
      </c>
      <c r="C60761" s="3" t="str">
        <f>_xll.SNL.Clients.Office.Excel.Functions.SPG(B60761, "SP_PRICE_CLOSE", A60761)</f>
        <v>NA</v>
      </c>
      <c r="D60761" s="3" t="str">
        <f>_xll.SNL.Clients.Office.Excel.Functions.SPG(B60761, "IQ_PE", "LTM", A60761)</f>
        <v>NA</v>
      </c>
      <c r="E60761" s="3" t="str">
        <f>_xll.SNL.Clients.Office.Excel.Functions.SPG(B60761, "IQ_PE_NORM", "LTM", A60761)</f>
        <v>NA</v>
      </c>
    </row>
    <row r="60762" spans="1:5" x14ac:dyDescent="0.25">
      <c r="A60762" s="1">
        <v>44810</v>
      </c>
      <c r="B60762" t="s">
        <v>91</v>
      </c>
      <c r="C60762" s="3">
        <f>_xll.SNL.Clients.Office.Excel.Functions.SPG(B60762, "SP_PRICE_CLOSE", A60762)</f>
        <v>0.70778564206268957</v>
      </c>
      <c r="D60762" s="3" t="str">
        <f>_xll.SNL.Clients.Office.Excel.Functions.SPG(B60762, "IQ_PE", "LTM", A60762)</f>
        <v>NM</v>
      </c>
      <c r="E60762" s="3" t="str">
        <f>_xll.SNL.Clients.Office.Excel.Functions.SPG(B60762, "IQ_PE_NORM", "LTM", A60762)</f>
        <v>NM</v>
      </c>
    </row>
    <row r="60763" spans="1:5" x14ac:dyDescent="0.25">
      <c r="A60763" s="1">
        <v>44810</v>
      </c>
      <c r="B60763" t="s">
        <v>92</v>
      </c>
      <c r="C60763" s="3">
        <f>_xll.SNL.Clients.Office.Excel.Functions.SPG(B60763, "SP_PRICE_CLOSE", A60763)</f>
        <v>10.177744664999201</v>
      </c>
      <c r="D60763" s="3">
        <f>_xll.SNL.Clients.Office.Excel.Functions.SPG(B60763, "IQ_PE", "LTM", A60763)</f>
        <v>12.720319</v>
      </c>
      <c r="E60763" s="3">
        <f>_xll.SNL.Clients.Office.Excel.Functions.SPG(B60763, "IQ_PE_NORM", "LTM", A60763)</f>
        <v>20.788042999999998</v>
      </c>
    </row>
    <row r="60764" spans="1:5" x14ac:dyDescent="0.25">
      <c r="A60764" s="1">
        <v>44810</v>
      </c>
      <c r="B60764" t="s">
        <v>93</v>
      </c>
      <c r="C60764" s="3" t="str">
        <f>_xll.SNL.Clients.Office.Excel.Functions.SPG(B60764, "SP_PRICE_CLOSE", A60764)</f>
        <v>NA</v>
      </c>
      <c r="D60764" s="3" t="str">
        <f>_xll.SNL.Clients.Office.Excel.Functions.SPG(B60764, "IQ_PE", "LTM", A60764)</f>
        <v>NA</v>
      </c>
      <c r="E60764" s="3" t="str">
        <f>_xll.SNL.Clients.Office.Excel.Functions.SPG(B60764, "IQ_PE_NORM", "LTM", A60764)</f>
        <v>NA</v>
      </c>
    </row>
    <row r="60765" spans="1:5" x14ac:dyDescent="0.25">
      <c r="A60765" s="1">
        <v>44810</v>
      </c>
      <c r="B60765" t="s">
        <v>94</v>
      </c>
      <c r="C60765" s="3">
        <f>_xll.SNL.Clients.Office.Excel.Functions.SPG(B60765, "SP_PRICE_CLOSE", A60765)</f>
        <v>2.128678622744931</v>
      </c>
      <c r="D60765" s="3">
        <f>_xll.SNL.Clients.Office.Excel.Functions.SPG(B60765, "IQ_PE", "LTM", A60765)</f>
        <v>47.904192000000002</v>
      </c>
      <c r="E60765" s="3">
        <f>_xll.SNL.Clients.Office.Excel.Functions.SPG(B60765, "IQ_PE_NORM", "LTM", A60765)</f>
        <v>109.58904099999999</v>
      </c>
    </row>
    <row r="60766" spans="1:5" x14ac:dyDescent="0.25">
      <c r="A60766" s="1">
        <v>44810</v>
      </c>
      <c r="B60766" t="s">
        <v>95</v>
      </c>
      <c r="C60766" s="3">
        <f>_xll.SNL.Clients.Office.Excel.Functions.SPG(B60766, "SP_PRICE_CLOSE", A60766)</f>
        <v>36.187536586663825</v>
      </c>
      <c r="D60766" s="3">
        <f>_xll.SNL.Clients.Office.Excel.Functions.SPG(B60766, "IQ_PE", "LTM", A60766)</f>
        <v>37.057220999999998</v>
      </c>
      <c r="E60766" s="3">
        <f>_xll.SNL.Clients.Office.Excel.Functions.SPG(B60766, "IQ_PE_NORM", "LTM", A60766)</f>
        <v>49.963262</v>
      </c>
    </row>
    <row r="60767" spans="1:5" x14ac:dyDescent="0.25">
      <c r="A60767" s="1">
        <v>44810</v>
      </c>
      <c r="B60767" t="s">
        <v>96</v>
      </c>
      <c r="C60767" s="3">
        <f>_xll.SNL.Clients.Office.Excel.Functions.SPG(B60767, "SP_PRICE_CLOSE", A60767)</f>
        <v>4.9332127082113777</v>
      </c>
      <c r="D60767" s="3" t="str">
        <f>_xll.SNL.Clients.Office.Excel.Functions.SPG(B60767, "IQ_PE", "LTM", A60767)</f>
        <v>NM</v>
      </c>
      <c r="E60767" s="3" t="str">
        <f>_xll.SNL.Clients.Office.Excel.Functions.SPG(B60767, "IQ_PE_NORM", "LTM", A60767)</f>
        <v>NM</v>
      </c>
    </row>
    <row r="60768" spans="1:5" x14ac:dyDescent="0.25">
      <c r="A60768" s="1">
        <v>44810</v>
      </c>
      <c r="B60768" t="s">
        <v>97</v>
      </c>
      <c r="C60768" s="3">
        <f>_xll.SNL.Clients.Office.Excel.Functions.SPG(B60768, "SP_PRICE_CLOSE", A60768)</f>
        <v>1.3836411047842052</v>
      </c>
      <c r="D60768" s="3">
        <f>_xll.SNL.Clients.Office.Excel.Functions.SPG(B60768, "IQ_PE", "LTM", A60768)</f>
        <v>23.529412000000001</v>
      </c>
      <c r="E60768" s="3">
        <f>_xll.SNL.Clients.Office.Excel.Functions.SPG(B60768, "IQ_PE_NORM", "LTM", A60768)</f>
        <v>33.766233999999997</v>
      </c>
    </row>
    <row r="60769" spans="1:5" x14ac:dyDescent="0.25">
      <c r="A60769" s="1">
        <v>44810</v>
      </c>
      <c r="B60769" t="s">
        <v>98</v>
      </c>
      <c r="C60769" s="3">
        <f>_xll.SNL.Clients.Office.Excel.Functions.SPG(B60769, "SP_PRICE_CLOSE", A60769)</f>
        <v>19.610451812037677</v>
      </c>
      <c r="D60769" s="3">
        <f>_xll.SNL.Clients.Office.Excel.Functions.SPG(B60769, "IQ_PE", "LTM", A60769)</f>
        <v>43.074226000000003</v>
      </c>
      <c r="E60769" s="3">
        <f>_xll.SNL.Clients.Office.Excel.Functions.SPG(B60769, "IQ_PE_NORM", "LTM", A60769)</f>
        <v>58.168903</v>
      </c>
    </row>
    <row r="60770" spans="1:5" x14ac:dyDescent="0.25">
      <c r="A60770" s="1">
        <v>44810</v>
      </c>
      <c r="B60770" t="s">
        <v>99</v>
      </c>
      <c r="C60770" s="3">
        <f>_xll.SNL.Clients.Office.Excel.Functions.SPG(B60770, "SP_PRICE_CLOSE", A60770)</f>
        <v>5.768719067638763</v>
      </c>
      <c r="D60770" s="3">
        <f>_xll.SNL.Clients.Office.Excel.Functions.SPG(B60770, "IQ_PE", "LTM", A60770)</f>
        <v>168.062016</v>
      </c>
      <c r="E60770" s="3">
        <f>_xll.SNL.Clients.Office.Excel.Functions.SPG(B60770, "IQ_PE_NORM", "LTM", A60770)</f>
        <v>105.75609799999999</v>
      </c>
    </row>
    <row r="60771" spans="1:5" x14ac:dyDescent="0.25">
      <c r="A60771" s="1">
        <v>44810</v>
      </c>
      <c r="B60771" t="s">
        <v>100</v>
      </c>
      <c r="C60771" s="3">
        <f>_xll.SNL.Clients.Office.Excel.Functions.SPG(B60771, "SP_PRICE_CLOSE", A60771)</f>
        <v>6.2742802405406835</v>
      </c>
      <c r="D60771" s="3">
        <f>_xll.SNL.Clients.Office.Excel.Functions.SPG(B60771, "IQ_PE", "LTM", A60771)</f>
        <v>38.155340000000002</v>
      </c>
      <c r="E60771" s="3">
        <f>_xll.SNL.Clients.Office.Excel.Functions.SPG(B60771, "IQ_PE_NORM", "LTM", A60771)</f>
        <v>55.744681</v>
      </c>
    </row>
    <row r="60772" spans="1:5" x14ac:dyDescent="0.25">
      <c r="A60772" s="1">
        <v>44810</v>
      </c>
      <c r="B60772" t="s">
        <v>101</v>
      </c>
      <c r="C60772" s="3" t="str">
        <f>_xll.SNL.Clients.Office.Excel.Functions.SPG(B60772, "SP_PRICE_CLOSE", A60772)</f>
        <v>NA</v>
      </c>
      <c r="D60772" s="3" t="str">
        <f>_xll.SNL.Clients.Office.Excel.Functions.SPG(B60772, "IQ_PE", "LTM", A60772)</f>
        <v>NA</v>
      </c>
      <c r="E60772" s="3" t="str">
        <f>_xll.SNL.Clients.Office.Excel.Functions.SPG(B60772, "IQ_PE_NORM", "LTM", A60772)</f>
        <v>NA</v>
      </c>
    </row>
    <row r="60773" spans="1:5" x14ac:dyDescent="0.25">
      <c r="A60773" s="1">
        <v>44810</v>
      </c>
      <c r="B60773" t="s">
        <v>102</v>
      </c>
      <c r="C60773" s="3">
        <f>_xll.SNL.Clients.Office.Excel.Functions.SPG(B60773, "SP_PRICE_CLOSE", A60773)</f>
        <v>32.089830237879831</v>
      </c>
      <c r="D60773" s="3">
        <f>_xll.SNL.Clients.Office.Excel.Functions.SPG(B60773, "IQ_PE", "LTM", A60773)</f>
        <v>34.946392000000003</v>
      </c>
      <c r="E60773" s="3">
        <f>_xll.SNL.Clients.Office.Excel.Functions.SPG(B60773, "IQ_PE_NORM", "LTM", A60773)</f>
        <v>54.818182</v>
      </c>
    </row>
    <row r="60774" spans="1:5" x14ac:dyDescent="0.25">
      <c r="A60774" s="1">
        <v>44810</v>
      </c>
      <c r="B60774" t="s">
        <v>103</v>
      </c>
      <c r="C60774" s="3">
        <f>_xll.SNL.Clients.Office.Excel.Functions.SPG(B60774, "SP_PRICE_CLOSE", A60774)</f>
        <v>3.7943696450428397</v>
      </c>
      <c r="D60774" s="3">
        <f>_xll.SNL.Clients.Office.Excel.Functions.SPG(B60774, "IQ_PE", "LTM", A60774)</f>
        <v>38.961748999999998</v>
      </c>
      <c r="E60774" s="3">
        <f>_xll.SNL.Clients.Office.Excel.Functions.SPG(B60774, "IQ_PE_NORM", "LTM", A60774)</f>
        <v>45.414012999999997</v>
      </c>
    </row>
    <row r="60775" spans="1:5" x14ac:dyDescent="0.25">
      <c r="A60775" s="1">
        <v>44810</v>
      </c>
      <c r="B60775" t="s">
        <v>104</v>
      </c>
      <c r="C60775" s="3" t="str">
        <f>_xll.SNL.Clients.Office.Excel.Functions.SPG(B60775, "SP_PRICE_CLOSE", A60775)</f>
        <v>NA</v>
      </c>
      <c r="D60775" s="3" t="str">
        <f>_xll.SNL.Clients.Office.Excel.Functions.SPG(B60775, "IQ_PE", "LTM", A60775)</f>
        <v>NA</v>
      </c>
      <c r="E60775" s="3" t="str">
        <f>_xll.SNL.Clients.Office.Excel.Functions.SPG(B60775, "IQ_PE_NORM", "LTM", A60775)</f>
        <v>NA</v>
      </c>
    </row>
    <row r="60776" spans="1:5" x14ac:dyDescent="0.25">
      <c r="A60776" s="1">
        <v>44810</v>
      </c>
      <c r="B60776" t="s">
        <v>105</v>
      </c>
      <c r="C60776" s="3">
        <f>_xll.SNL.Clients.Office.Excel.Functions.SPG(B60776, "SP_PRICE_CLOSE", A60776)</f>
        <v>7.6223662002504494E-2</v>
      </c>
      <c r="D60776" s="3">
        <f>_xll.SNL.Clients.Office.Excel.Functions.SPG(B60776, "IQ_PE", "LTM", A60776)</f>
        <v>3.8888889999999998</v>
      </c>
      <c r="E60776" s="3" t="str">
        <f>_xll.SNL.Clients.Office.Excel.Functions.SPG(B60776, "IQ_PE_NORM", "LTM", A60776)</f>
        <v>NM</v>
      </c>
    </row>
    <row r="60777" spans="1:5" x14ac:dyDescent="0.25">
      <c r="A60777" s="1">
        <v>44810</v>
      </c>
      <c r="B60777" t="s">
        <v>106</v>
      </c>
      <c r="C60777" s="3" t="str">
        <f>_xll.SNL.Clients.Office.Excel.Functions.SPG(B60777, "SP_PRICE_CLOSE", A60777)</f>
        <v>NA</v>
      </c>
      <c r="D60777" s="3" t="str">
        <f>_xll.SNL.Clients.Office.Excel.Functions.SPG(B60777, "IQ_PE", "LTM", A60777)</f>
        <v>NA</v>
      </c>
      <c r="E60777" s="3" t="str">
        <f>_xll.SNL.Clients.Office.Excel.Functions.SPG(B60777, "IQ_PE_NORM", "LTM", A60777)</f>
        <v>NA</v>
      </c>
    </row>
    <row r="60778" spans="1:5" x14ac:dyDescent="0.25">
      <c r="A60778" s="1">
        <v>44810</v>
      </c>
      <c r="B60778" t="s">
        <v>107</v>
      </c>
      <c r="C60778" s="3">
        <f>_xll.SNL.Clients.Office.Excel.Functions.SPG(B60778, "SP_PRICE_CLOSE", A60778)</f>
        <v>55.877813847054441</v>
      </c>
      <c r="D60778" s="3" t="str">
        <f>_xll.SNL.Clients.Office.Excel.Functions.SPG(B60778, "IQ_PE", "LTM", A60778)</f>
        <v>NM</v>
      </c>
      <c r="E60778" s="3" t="str">
        <f>_xll.SNL.Clients.Office.Excel.Functions.SPG(B60778, "IQ_PE_NORM", "LTM", A60778)</f>
        <v>NM</v>
      </c>
    </row>
    <row r="60779" spans="1:5" x14ac:dyDescent="0.25">
      <c r="A60779" s="1">
        <v>44810</v>
      </c>
      <c r="B60779" t="s">
        <v>108</v>
      </c>
      <c r="C60779" s="3" t="str">
        <f>_xll.SNL.Clients.Office.Excel.Functions.SPG(B60779, "SP_PRICE_CLOSE", A60779)</f>
        <v>NA</v>
      </c>
      <c r="D60779" s="3" t="str">
        <f>_xll.SNL.Clients.Office.Excel.Functions.SPG(B60779, "IQ_PE", "LTM", A60779)</f>
        <v>NA</v>
      </c>
      <c r="E60779" s="3" t="str">
        <f>_xll.SNL.Clients.Office.Excel.Functions.SPG(B60779, "IQ_PE_NORM", "LTM", A60779)</f>
        <v>NA</v>
      </c>
    </row>
    <row r="60780" spans="1:5" x14ac:dyDescent="0.25">
      <c r="A60780" s="1">
        <v>44810</v>
      </c>
      <c r="B60780" t="s">
        <v>109</v>
      </c>
      <c r="C60780" s="3" t="str">
        <f>_xll.SNL.Clients.Office.Excel.Functions.SPG(B60780, "SP_PRICE_CLOSE", A60780)</f>
        <v>NA</v>
      </c>
      <c r="D60780" s="3" t="str">
        <f>_xll.SNL.Clients.Office.Excel.Functions.SPG(B60780, "IQ_PE", "LTM", A60780)</f>
        <v>NA</v>
      </c>
      <c r="E60780" s="3" t="str">
        <f>_xll.SNL.Clients.Office.Excel.Functions.SPG(B60780, "IQ_PE_NORM", "LTM", A60780)</f>
        <v>NA</v>
      </c>
    </row>
    <row r="60781" spans="1:5" x14ac:dyDescent="0.25">
      <c r="A60781" s="1">
        <v>44810</v>
      </c>
      <c r="B60781" t="s">
        <v>110</v>
      </c>
      <c r="C60781" s="3">
        <f>_xll.SNL.Clients.Office.Excel.Functions.SPG(B60781, "SP_PRICE_CLOSE", A60781)</f>
        <v>52.205843222819432</v>
      </c>
      <c r="D60781" s="3">
        <f>_xll.SNL.Clients.Office.Excel.Functions.SPG(B60781, "IQ_PE", "LTM", A60781)</f>
        <v>45.155351000000003</v>
      </c>
      <c r="E60781" s="3">
        <f>_xll.SNL.Clients.Office.Excel.Functions.SPG(B60781, "IQ_PE_NORM", "LTM", A60781)</f>
        <v>67.214799999999997</v>
      </c>
    </row>
    <row r="60782" spans="1:5" x14ac:dyDescent="0.25">
      <c r="A60782" s="1">
        <v>44810</v>
      </c>
      <c r="B60782" t="s">
        <v>111</v>
      </c>
      <c r="C60782" s="3">
        <f>_xll.SNL.Clients.Office.Excel.Functions.SPG(B60782, "SP_PRICE_CLOSE", A60782)</f>
        <v>12.789810547602574</v>
      </c>
      <c r="D60782" s="3" t="str">
        <f>_xll.SNL.Clients.Office.Excel.Functions.SPG(B60782, "IQ_PE", "LTM", A60782)</f>
        <v>NM</v>
      </c>
      <c r="E60782" s="3" t="str">
        <f>_xll.SNL.Clients.Office.Excel.Functions.SPG(B60782, "IQ_PE_NORM", "LTM", A60782)</f>
        <v>NM</v>
      </c>
    </row>
    <row r="60783" spans="1:5" x14ac:dyDescent="0.25">
      <c r="A60783" s="1">
        <v>44810</v>
      </c>
      <c r="B60783" t="s">
        <v>112</v>
      </c>
      <c r="C60783" s="3">
        <f>_xll.SNL.Clients.Office.Excel.Functions.SPG(B60783, "SP_PRICE_CLOSE", A60783)</f>
        <v>11.814166356234367</v>
      </c>
      <c r="D60783" s="3">
        <f>_xll.SNL.Clients.Office.Excel.Functions.SPG(B60783, "IQ_PE", "LTM", A60783)</f>
        <v>25.255973000000001</v>
      </c>
      <c r="E60783" s="3">
        <f>_xll.SNL.Clients.Office.Excel.Functions.SPG(B60783, "IQ_PE_NORM", "LTM", A60783)</f>
        <v>32.913269</v>
      </c>
    </row>
    <row r="60784" spans="1:5" x14ac:dyDescent="0.25">
      <c r="A60784" s="1">
        <v>44810</v>
      </c>
      <c r="B60784" t="s">
        <v>113</v>
      </c>
      <c r="C60784" s="3" t="str">
        <f>_xll.SNL.Clients.Office.Excel.Functions.SPG(B60784, "SP_PRICE_CLOSE", A60784)</f>
        <v>NA</v>
      </c>
      <c r="D60784" s="3" t="str">
        <f>_xll.SNL.Clients.Office.Excel.Functions.SPG(B60784, "IQ_PE", "LTM", A60784)</f>
        <v>NA</v>
      </c>
      <c r="E60784" s="3" t="str">
        <f>_xll.SNL.Clients.Office.Excel.Functions.SPG(B60784, "IQ_PE_NORM", "LTM", A60784)</f>
        <v>NA</v>
      </c>
    </row>
    <row r="60785" spans="1:5" x14ac:dyDescent="0.25">
      <c r="A60785" s="1">
        <v>44810</v>
      </c>
      <c r="B60785" t="s">
        <v>114</v>
      </c>
      <c r="C60785" s="3">
        <f>_xll.SNL.Clients.Office.Excel.Functions.SPG(B60785, "SP_PRICE_CLOSE", A60785)</f>
        <v>0.26927784577723379</v>
      </c>
      <c r="D60785" s="3">
        <f>_xll.SNL.Clients.Office.Excel.Functions.SPG(B60785, "IQ_PE", "LTM", A60785)</f>
        <v>17.448276</v>
      </c>
      <c r="E60785" s="3">
        <f>_xll.SNL.Clients.Office.Excel.Functions.SPG(B60785, "IQ_PE_NORM", "LTM", A60785)</f>
        <v>23</v>
      </c>
    </row>
    <row r="60786" spans="1:5" x14ac:dyDescent="0.25">
      <c r="A60786" s="1">
        <v>44810</v>
      </c>
      <c r="B60786" t="s">
        <v>115</v>
      </c>
      <c r="C60786" s="3">
        <f>_xll.SNL.Clients.Office.Excel.Functions.SPG(B60786, "SP_PRICE_CLOSE", A60786)</f>
        <v>89.404502155287105</v>
      </c>
      <c r="D60786" s="3">
        <f>_xll.SNL.Clients.Office.Excel.Functions.SPG(B60786, "IQ_PE", "LTM", A60786)</f>
        <v>36.697248000000002</v>
      </c>
      <c r="E60786" s="3">
        <f>_xll.SNL.Clients.Office.Excel.Functions.SPG(B60786, "IQ_PE_NORM", "LTM", A60786)</f>
        <v>51.071590999999998</v>
      </c>
    </row>
    <row r="60787" spans="1:5" x14ac:dyDescent="0.25">
      <c r="A60787" s="1">
        <v>44810</v>
      </c>
      <c r="B60787" t="s">
        <v>116</v>
      </c>
      <c r="C60787" s="3">
        <f>_xll.SNL.Clients.Office.Excel.Functions.SPG(B60787, "SP_PRICE_CLOSE", A60787)</f>
        <v>5.7573907721781703</v>
      </c>
      <c r="D60787" s="3" t="str">
        <f>_xll.SNL.Clients.Office.Excel.Functions.SPG(B60787, "IQ_PE", "LTM", A60787)</f>
        <v>NM</v>
      </c>
      <c r="E60787" s="3" t="str">
        <f>_xll.SNL.Clients.Office.Excel.Functions.SPG(B60787, "IQ_PE_NORM", "LTM", A60787)</f>
        <v>NM</v>
      </c>
    </row>
    <row r="60788" spans="1:5" x14ac:dyDescent="0.25">
      <c r="A60788" s="1">
        <v>44810</v>
      </c>
      <c r="B60788" t="s">
        <v>117</v>
      </c>
      <c r="C60788" s="3">
        <f>_xll.SNL.Clients.Office.Excel.Functions.SPG(B60788, "SP_PRICE_CLOSE", A60788)</f>
        <v>5.321696556862328</v>
      </c>
      <c r="D60788" s="3">
        <f>_xll.SNL.Clients.Office.Excel.Functions.SPG(B60788, "IQ_PE", "LTM", A60788)</f>
        <v>36.363636</v>
      </c>
      <c r="E60788" s="3">
        <f>_xll.SNL.Clients.Office.Excel.Functions.SPG(B60788, "IQ_PE_NORM", "LTM", A60788)</f>
        <v>55.096418999999997</v>
      </c>
    </row>
    <row r="60789" spans="1:5" x14ac:dyDescent="0.25">
      <c r="A60789" s="1">
        <v>44810</v>
      </c>
      <c r="B60789" t="s">
        <v>118</v>
      </c>
      <c r="C60789" s="3">
        <f>_xll.SNL.Clients.Office.Excel.Functions.SPG(B60789, "SP_PRICE_CLOSE", A60789)</f>
        <v>11.987121494332392</v>
      </c>
      <c r="D60789" s="3" t="str">
        <f>_xll.SNL.Clients.Office.Excel.Functions.SPG(B60789, "IQ_PE", "LTM", A60789)</f>
        <v>NM</v>
      </c>
      <c r="E60789" s="3" t="str">
        <f>_xll.SNL.Clients.Office.Excel.Functions.SPG(B60789, "IQ_PE_NORM", "LTM", A60789)</f>
        <v>NM</v>
      </c>
    </row>
    <row r="60790" spans="1:5" x14ac:dyDescent="0.25">
      <c r="A60790" s="1">
        <v>44810</v>
      </c>
      <c r="B60790" t="s">
        <v>119</v>
      </c>
      <c r="C60790" s="3">
        <f>_xll.SNL.Clients.Office.Excel.Functions.SPG(B60790, "SP_PRICE_CLOSE", A60790)</f>
        <v>10.031398009685487</v>
      </c>
      <c r="D60790" s="3">
        <f>_xll.SNL.Clients.Office.Excel.Functions.SPG(B60790, "IQ_PE", "LTM", A60790)</f>
        <v>22.669874</v>
      </c>
      <c r="E60790" s="3">
        <f>_xll.SNL.Clients.Office.Excel.Functions.SPG(B60790, "IQ_PE_NORM", "LTM", A60790)</f>
        <v>33.751119000000003</v>
      </c>
    </row>
    <row r="60791" spans="1:5" x14ac:dyDescent="0.25">
      <c r="A60791" s="1">
        <v>44810</v>
      </c>
      <c r="B60791" t="s">
        <v>120</v>
      </c>
      <c r="C60791" s="3" t="str">
        <f>_xll.SNL.Clients.Office.Excel.Functions.SPG(B60791, "SP_PRICE_CLOSE", A60791)</f>
        <v>NA</v>
      </c>
      <c r="D60791" s="3" t="str">
        <f>_xll.SNL.Clients.Office.Excel.Functions.SPG(B60791, "IQ_PE", "LTM", A60791)</f>
        <v>NA</v>
      </c>
      <c r="E60791" s="3" t="str">
        <f>_xll.SNL.Clients.Office.Excel.Functions.SPG(B60791, "IQ_PE_NORM", "LTM", A60791)</f>
        <v>NA</v>
      </c>
    </row>
    <row r="60792" spans="1:5" x14ac:dyDescent="0.25">
      <c r="A60792" s="1">
        <v>44810</v>
      </c>
      <c r="B60792" t="s">
        <v>121</v>
      </c>
      <c r="C60792" s="3">
        <f>_xll.SNL.Clients.Office.Excel.Functions.SPG(B60792, "SP_PRICE_CLOSE", A60792)</f>
        <v>5.48666915012506</v>
      </c>
      <c r="D60792" s="3">
        <f>_xll.SNL.Clients.Office.Excel.Functions.SPG(B60792, "IQ_PE", "LTM", A60792)</f>
        <v>42.691510999999998</v>
      </c>
      <c r="E60792" s="3">
        <f>_xll.SNL.Clients.Office.Excel.Functions.SPG(B60792, "IQ_PE_NORM", "LTM", A60792)</f>
        <v>23.783159999999999</v>
      </c>
    </row>
    <row r="60793" spans="1:5" x14ac:dyDescent="0.25">
      <c r="A60793" s="1">
        <v>44810</v>
      </c>
      <c r="B60793" t="s">
        <v>122</v>
      </c>
      <c r="C60793" s="3">
        <f>_xll.SNL.Clients.Office.Excel.Functions.SPG(B60793, "SP_PRICE_CLOSE", A60793)</f>
        <v>4.3903996594114201</v>
      </c>
      <c r="D60793" s="3">
        <f>_xll.SNL.Clients.Office.Excel.Functions.SPG(B60793, "IQ_PE", "LTM", A60793)</f>
        <v>133.064516</v>
      </c>
      <c r="E60793" s="3">
        <f>_xll.SNL.Clients.Office.Excel.Functions.SPG(B60793, "IQ_PE_NORM", "LTM", A60793)</f>
        <v>189.65517199999999</v>
      </c>
    </row>
    <row r="60794" spans="1:5" x14ac:dyDescent="0.25">
      <c r="A60794" s="1">
        <v>44810</v>
      </c>
      <c r="B60794" t="s">
        <v>123</v>
      </c>
      <c r="C60794" s="3">
        <f>_xll.SNL.Clients.Office.Excel.Functions.SPG(B60794, "SP_PRICE_CLOSE", A60794)</f>
        <v>11.840774839018678</v>
      </c>
      <c r="D60794" s="3" t="str">
        <f>_xll.SNL.Clients.Office.Excel.Functions.SPG(B60794, "IQ_PE", "LTM", A60794)</f>
        <v>NM</v>
      </c>
      <c r="E60794" s="3" t="str">
        <f>_xll.SNL.Clients.Office.Excel.Functions.SPG(B60794, "IQ_PE_NORM", "LTM", A60794)</f>
        <v>NM</v>
      </c>
    </row>
    <row r="60795" spans="1:5" x14ac:dyDescent="0.25">
      <c r="A60795" s="1">
        <v>44810</v>
      </c>
      <c r="B60795" t="s">
        <v>124</v>
      </c>
      <c r="C60795" s="3" t="str">
        <f>_xll.SNL.Clients.Office.Excel.Functions.SPG(B60795, "SP_PRICE_CLOSE", A60795)</f>
        <v>NA</v>
      </c>
      <c r="D60795" s="3" t="str">
        <f>_xll.SNL.Clients.Office.Excel.Functions.SPG(B60795, "IQ_PE", "LTM", A60795)</f>
        <v>NA</v>
      </c>
      <c r="E60795" s="3" t="str">
        <f>_xll.SNL.Clients.Office.Excel.Functions.SPG(B60795, "IQ_PE_NORM", "LTM", A60795)</f>
        <v>NA</v>
      </c>
    </row>
    <row r="60796" spans="1:5" x14ac:dyDescent="0.25">
      <c r="A60796" s="1">
        <v>44810</v>
      </c>
      <c r="B60796" t="s">
        <v>125</v>
      </c>
      <c r="C60796" s="3">
        <f>_xll.SNL.Clients.Office.Excel.Functions.SPG(B60796, "SP_PRICE_CLOSE", A60796)</f>
        <v>0.9086796870842424</v>
      </c>
      <c r="D60796" s="3">
        <f>_xll.SNL.Clients.Office.Excel.Functions.SPG(B60796, "IQ_PE", "LTM", A60796)</f>
        <v>40.176470999999999</v>
      </c>
      <c r="E60796" s="3">
        <f>_xll.SNL.Clients.Office.Excel.Functions.SPG(B60796, "IQ_PE_NORM", "LTM", A60796)</f>
        <v>100.441176</v>
      </c>
    </row>
    <row r="60797" spans="1:5" x14ac:dyDescent="0.25">
      <c r="A60797" s="1">
        <v>44810</v>
      </c>
      <c r="B60797" t="s">
        <v>126</v>
      </c>
      <c r="C60797" s="3" t="str">
        <f>_xll.SNL.Clients.Office.Excel.Functions.SPG(B60797, "SP_PRICE_CLOSE", A60797)</f>
        <v>NA</v>
      </c>
      <c r="D60797" s="3" t="str">
        <f>_xll.SNL.Clients.Office.Excel.Functions.SPG(B60797, "IQ_PE", "LTM", A60797)</f>
        <v>NA</v>
      </c>
      <c r="E60797" s="3" t="str">
        <f>_xll.SNL.Clients.Office.Excel.Functions.SPG(B60797, "IQ_PE_NORM", "LTM", A60797)</f>
        <v>NA</v>
      </c>
    </row>
    <row r="60798" spans="1:5" x14ac:dyDescent="0.25">
      <c r="A60798" s="1">
        <v>44810</v>
      </c>
      <c r="B60798" t="s">
        <v>127</v>
      </c>
      <c r="C60798" s="3">
        <f>_xll.SNL.Clients.Office.Excel.Functions.SPG(B60798, "SP_PRICE_CLOSE", A60798)</f>
        <v>0.31398009685487732</v>
      </c>
      <c r="D60798" s="3">
        <f>_xll.SNL.Clients.Office.Excel.Functions.SPG(B60798, "IQ_PE", "LTM", A60798)</f>
        <v>16.164383999999998</v>
      </c>
      <c r="E60798" s="3">
        <f>_xll.SNL.Clients.Office.Excel.Functions.SPG(B60798, "IQ_PE_NORM", "LTM", A60798)</f>
        <v>24.583333</v>
      </c>
    </row>
    <row r="60799" spans="1:5" x14ac:dyDescent="0.25">
      <c r="A60799" s="1">
        <v>44810</v>
      </c>
      <c r="B60799" t="s">
        <v>128</v>
      </c>
      <c r="C60799" s="3">
        <f>_xll.SNL.Clients.Office.Excel.Functions.SPG(B60799, "SP_PRICE_CLOSE", A60799)</f>
        <v>1.7987334362194667</v>
      </c>
      <c r="D60799" s="3">
        <f>_xll.SNL.Clients.Office.Excel.Functions.SPG(B60799, "IQ_PE", "LTM", A60799)</f>
        <v>17.113924000000001</v>
      </c>
      <c r="E60799" s="3">
        <f>_xll.SNL.Clients.Office.Excel.Functions.SPG(B60799, "IQ_PE_NORM", "LTM", A60799)</f>
        <v>24.581817999999998</v>
      </c>
    </row>
    <row r="60800" spans="1:5" x14ac:dyDescent="0.25">
      <c r="A60800" s="1">
        <v>44810</v>
      </c>
      <c r="B60800" t="s">
        <v>129</v>
      </c>
      <c r="C60800" s="3" t="str">
        <f>_xll.SNL.Clients.Office.Excel.Functions.SPG(B60800, "SP_PRICE_CLOSE", A60800)</f>
        <v>NA</v>
      </c>
      <c r="D60800" s="3" t="str">
        <f>_xll.SNL.Clients.Office.Excel.Functions.SPG(B60800, "IQ_PE", "LTM", A60800)</f>
        <v>NA</v>
      </c>
      <c r="E60800" s="3" t="str">
        <f>_xll.SNL.Clients.Office.Excel.Functions.SPG(B60800, "IQ_PE_NORM", "LTM", A60800)</f>
        <v>NA</v>
      </c>
    </row>
    <row r="60801" spans="1:5" x14ac:dyDescent="0.25">
      <c r="A60801" s="1">
        <v>44810</v>
      </c>
      <c r="B60801" t="s">
        <v>130</v>
      </c>
      <c r="C60801" s="3">
        <f>_xll.SNL.Clients.Office.Excel.Functions.SPG(B60801, "SP_PRICE_CLOSE", A60801)</f>
        <v>6.5882603373955622</v>
      </c>
      <c r="D60801" s="3" t="str">
        <f>_xll.SNL.Clients.Office.Excel.Functions.SPG(B60801, "IQ_PE", "LTM", A60801)</f>
        <v>NA</v>
      </c>
      <c r="E60801" s="3" t="str">
        <f>_xll.SNL.Clients.Office.Excel.Functions.SPG(B60801, "IQ_PE_NORM", "LTM", A60801)</f>
        <v>NA</v>
      </c>
    </row>
    <row r="60802" spans="1:5" x14ac:dyDescent="0.25">
      <c r="A60802" s="1">
        <v>44810</v>
      </c>
      <c r="B60802" t="s">
        <v>131</v>
      </c>
      <c r="C60802" s="3">
        <f>_xll.SNL.Clients.Office.Excel.Functions.SPG(B60802, "SP_PRICE_CLOSE", A60802)</f>
        <v>3.8094476078973973</v>
      </c>
      <c r="D60802" s="3" t="str">
        <f>_xll.SNL.Clients.Office.Excel.Functions.SPG(B60802, "IQ_PE", "LTM", A60802)</f>
        <v>NM</v>
      </c>
      <c r="E60802" s="3" t="str">
        <f>_xll.SNL.Clients.Office.Excel.Functions.SPG(B60802, "IQ_PE_NORM", "LTM", A60802)</f>
        <v>NM</v>
      </c>
    </row>
    <row r="60803" spans="1:5" x14ac:dyDescent="0.25">
      <c r="A60803" s="1">
        <v>44810</v>
      </c>
      <c r="B60803" t="s">
        <v>132</v>
      </c>
      <c r="C60803" s="3">
        <f>_xll.SNL.Clients.Office.Excel.Functions.SPG(B60803, "SP_PRICE_CLOSE", A60803)</f>
        <v>2.5278058645096055</v>
      </c>
      <c r="D60803" s="3" t="str">
        <f>_xll.SNL.Clients.Office.Excel.Functions.SPG(B60803, "IQ_PE", "LTM", A60803)</f>
        <v>NM</v>
      </c>
      <c r="E60803" s="3" t="str">
        <f>_xll.SNL.Clients.Office.Excel.Functions.SPG(B60803, "IQ_PE_NORM", "LTM", A60803)</f>
        <v>NM</v>
      </c>
    </row>
    <row r="60804" spans="1:5" x14ac:dyDescent="0.25">
      <c r="A60804" s="1">
        <v>44810</v>
      </c>
      <c r="B60804" t="s">
        <v>133</v>
      </c>
      <c r="C60804" s="3" t="str">
        <f>_xll.SNL.Clients.Office.Excel.Functions.SPG(B60804, "SP_PRICE_CLOSE", A60804)</f>
        <v>NA</v>
      </c>
      <c r="D60804" s="3" t="str">
        <f>_xll.SNL.Clients.Office.Excel.Functions.SPG(B60804, "IQ_PE", "LTM", A60804)</f>
        <v>NA</v>
      </c>
      <c r="E60804" s="3" t="str">
        <f>_xll.SNL.Clients.Office.Excel.Functions.SPG(B60804, "IQ_PE_NORM", "LTM", A60804)</f>
        <v>NA</v>
      </c>
    </row>
    <row r="60805" spans="1:5" x14ac:dyDescent="0.25">
      <c r="A60805" s="1">
        <v>44810</v>
      </c>
      <c r="B60805" t="s">
        <v>134</v>
      </c>
      <c r="C60805" s="3">
        <f>_xll.SNL.Clients.Office.Excel.Functions.SPG(B60805, "SP_PRICE_CLOSE", A60805)</f>
        <v>11.04252035548933</v>
      </c>
      <c r="D60805" s="3">
        <f>_xll.SNL.Clients.Office.Excel.Functions.SPG(B60805, "IQ_PE", "LTM", A60805)</f>
        <v>17.078188999999998</v>
      </c>
      <c r="E60805" s="3">
        <f>_xll.SNL.Clients.Office.Excel.Functions.SPG(B60805, "IQ_PE_NORM", "LTM", A60805)</f>
        <v>27.593084999999999</v>
      </c>
    </row>
    <row r="60806" spans="1:5" x14ac:dyDescent="0.25">
      <c r="A60806" s="1">
        <v>44810</v>
      </c>
      <c r="B60806" t="s">
        <v>135</v>
      </c>
      <c r="C60806" s="3" t="str">
        <f>_xll.SNL.Clients.Office.Excel.Functions.SPG(B60806, "SP_PRICE_CLOSE", A60806)</f>
        <v>NA</v>
      </c>
      <c r="D60806" s="3" t="str">
        <f>_xll.SNL.Clients.Office.Excel.Functions.SPG(B60806, "IQ_PE", "LTM", A60806)</f>
        <v>NA</v>
      </c>
      <c r="E60806" s="3" t="str">
        <f>_xll.SNL.Clients.Office.Excel.Functions.SPG(B60806, "IQ_PE_NORM", "LTM", A60806)</f>
        <v>NA</v>
      </c>
    </row>
    <row r="60807" spans="1:5" x14ac:dyDescent="0.25">
      <c r="A60807" s="1">
        <v>44810</v>
      </c>
      <c r="B60807" t="s">
        <v>136</v>
      </c>
      <c r="C60807" s="3" t="str">
        <f>_xll.SNL.Clients.Office.Excel.Functions.SPG(B60807, "SP_PRICE_CLOSE", A60807)</f>
        <v>NA</v>
      </c>
      <c r="D60807" s="3" t="str">
        <f>_xll.SNL.Clients.Office.Excel.Functions.SPG(B60807, "IQ_PE", "LTM", A60807)</f>
        <v>NA</v>
      </c>
      <c r="E60807" s="3" t="str">
        <f>_xll.SNL.Clients.Office.Excel.Functions.SPG(B60807, "IQ_PE_NORM", "LTM", A60807)</f>
        <v>NA</v>
      </c>
    </row>
    <row r="60808" spans="1:5" x14ac:dyDescent="0.25">
      <c r="A60808" s="1">
        <v>44810</v>
      </c>
      <c r="B60808" t="s">
        <v>137</v>
      </c>
      <c r="C60808" s="3" t="str">
        <f>_xll.SNL.Clients.Office.Excel.Functions.SPG(B60808, "SP_PRICE_CLOSE", A60808)</f>
        <v>NA</v>
      </c>
      <c r="D60808" s="3" t="str">
        <f>_xll.SNL.Clients.Office.Excel.Functions.SPG(B60808, "IQ_PE", "LTM", A60808)</f>
        <v>NA</v>
      </c>
      <c r="E60808" s="3" t="str">
        <f>_xll.SNL.Clients.Office.Excel.Functions.SPG(B60808, "IQ_PE_NORM", "LTM", A60808)</f>
        <v>NA</v>
      </c>
    </row>
    <row r="60809" spans="1:5" x14ac:dyDescent="0.25">
      <c r="A60809" s="1">
        <v>44810</v>
      </c>
      <c r="B60809" t="s">
        <v>138</v>
      </c>
      <c r="C60809" s="3">
        <f>_xll.SNL.Clients.Office.Excel.Functions.SPG(B60809, "SP_PRICE_CLOSE", A60809)</f>
        <v>0.91533180778032031</v>
      </c>
      <c r="D60809" s="3">
        <f>_xll.SNL.Clients.Office.Excel.Functions.SPG(B60809, "IQ_PE", "LTM", A60809)</f>
        <v>56.393442999999998</v>
      </c>
      <c r="E60809" s="3">
        <f>_xll.SNL.Clients.Office.Excel.Functions.SPG(B60809, "IQ_PE_NORM", "LTM", A60809)</f>
        <v>66.153846000000001</v>
      </c>
    </row>
    <row r="60810" spans="1:5" x14ac:dyDescent="0.25">
      <c r="A60810" s="1">
        <v>44810</v>
      </c>
      <c r="B60810" t="s">
        <v>139</v>
      </c>
      <c r="C60810" s="3" t="str">
        <f>_xll.SNL.Clients.Office.Excel.Functions.SPG(B60810, "SP_PRICE_CLOSE", A60810)</f>
        <v>NA</v>
      </c>
      <c r="D60810" s="3" t="str">
        <f>_xll.SNL.Clients.Office.Excel.Functions.SPG(B60810, "IQ_PE", "LTM", A60810)</f>
        <v>NA</v>
      </c>
      <c r="E60810" s="3" t="str">
        <f>_xll.SNL.Clients.Office.Excel.Functions.SPG(B60810, "IQ_PE_NORM", "LTM", A60810)</f>
        <v>NA</v>
      </c>
    </row>
    <row r="60811" spans="1:5" x14ac:dyDescent="0.25">
      <c r="A60811" s="1">
        <v>44810</v>
      </c>
      <c r="B60811" t="s">
        <v>140</v>
      </c>
      <c r="C60811" s="3">
        <f>_xll.SNL.Clients.Office.Excel.Functions.SPG(B60811, "SP_PRICE_CLOSE", A60811)</f>
        <v>5.9869086264701181</v>
      </c>
      <c r="D60811" s="3">
        <f>_xll.SNL.Clients.Office.Excel.Functions.SPG(B60811, "IQ_PE", "LTM", A60811)</f>
        <v>29.450261999999999</v>
      </c>
      <c r="E60811" s="3" t="str">
        <f>_xll.SNL.Clients.Office.Excel.Functions.SPG(B60811, "IQ_PE_NORM", "LTM", A60811)</f>
        <v>NM</v>
      </c>
    </row>
    <row r="60812" spans="1:5" x14ac:dyDescent="0.25">
      <c r="A60812" s="1">
        <v>44810</v>
      </c>
      <c r="B60812" t="s">
        <v>141</v>
      </c>
      <c r="C60812" s="3">
        <f>_xll.SNL.Clients.Office.Excel.Functions.SPG(B60812, "SP_PRICE_CLOSE", A60812)</f>
        <v>13.144590495449949</v>
      </c>
      <c r="D60812" s="3">
        <f>_xll.SNL.Clients.Office.Excel.Functions.SPG(B60812, "IQ_PE", "LTM", A60812)</f>
        <v>50.305498999999998</v>
      </c>
      <c r="E60812" s="3">
        <f>_xll.SNL.Clients.Office.Excel.Functions.SPG(B60812, "IQ_PE_NORM", "LTM", A60812)</f>
        <v>83.025210000000001</v>
      </c>
    </row>
    <row r="60813" spans="1:5" x14ac:dyDescent="0.25">
      <c r="A60813" s="1">
        <v>44810</v>
      </c>
      <c r="B60813" t="s">
        <v>142</v>
      </c>
      <c r="C60813" s="3" t="str">
        <f>_xll.SNL.Clients.Office.Excel.Functions.SPG(B60813, "SP_PRICE_CLOSE", A60813)</f>
        <v>NA</v>
      </c>
      <c r="D60813" s="3" t="str">
        <f>_xll.SNL.Clients.Office.Excel.Functions.SPG(B60813, "IQ_PE", "LTM", A60813)</f>
        <v>NA</v>
      </c>
      <c r="E60813" s="3" t="str">
        <f>_xll.SNL.Clients.Office.Excel.Functions.SPG(B60813, "IQ_PE_NORM", "LTM", A60813)</f>
        <v>NA</v>
      </c>
    </row>
    <row r="60814" spans="1:5" x14ac:dyDescent="0.25">
      <c r="A60814" s="1">
        <v>44810</v>
      </c>
      <c r="B60814" t="s">
        <v>143</v>
      </c>
      <c r="C60814" s="3" t="str">
        <f>_xll.SNL.Clients.Office.Excel.Functions.SPG(B60814, "SP_PRICE_CLOSE", A60814)</f>
        <v>NA</v>
      </c>
      <c r="D60814" s="3" t="str">
        <f>_xll.SNL.Clients.Office.Excel.Functions.SPG(B60814, "IQ_PE", "LTM", A60814)</f>
        <v>NA</v>
      </c>
      <c r="E60814" s="3" t="str">
        <f>_xll.SNL.Clients.Office.Excel.Functions.SPG(B60814, "IQ_PE_NORM", "LTM", A60814)</f>
        <v>NA</v>
      </c>
    </row>
    <row r="60815" spans="1:5" x14ac:dyDescent="0.25">
      <c r="A60815" s="1">
        <v>44810</v>
      </c>
      <c r="B60815" t="s">
        <v>144</v>
      </c>
      <c r="C60815" s="3">
        <f>_xll.SNL.Clients.Office.Excel.Functions.SPG(B60815, "SP_PRICE_CLOSE", A60815)</f>
        <v>4.5606939492310152</v>
      </c>
      <c r="D60815" s="3">
        <f>_xll.SNL.Clients.Office.Excel.Functions.SPG(B60815, "IQ_PE", "LTM", A60815)</f>
        <v>21.344956</v>
      </c>
      <c r="E60815" s="3">
        <f>_xll.SNL.Clients.Office.Excel.Functions.SPG(B60815, "IQ_PE_NORM", "LTM", A60815)</f>
        <v>35.122951</v>
      </c>
    </row>
    <row r="60816" spans="1:5" x14ac:dyDescent="0.25">
      <c r="A60816" s="1">
        <v>44810</v>
      </c>
      <c r="B60816" t="s">
        <v>145</v>
      </c>
      <c r="C60816" s="3">
        <f>_xll.SNL.Clients.Office.Excel.Functions.SPG(B60816, "SP_PRICE_CLOSE", A60816)</f>
        <v>4.1615667074663403</v>
      </c>
      <c r="D60816" s="3">
        <f>_xll.SNL.Clients.Office.Excel.Functions.SPG(B60816, "IQ_PE", "LTM", A60816)</f>
        <v>24.285713999999999</v>
      </c>
      <c r="E60816" s="3" t="str">
        <f>_xll.SNL.Clients.Office.Excel.Functions.SPG(B60816, "IQ_PE_NORM", "LTM", A60816)</f>
        <v>NM</v>
      </c>
    </row>
    <row r="60817" spans="1:5" x14ac:dyDescent="0.25">
      <c r="A60817" s="1">
        <v>44810</v>
      </c>
      <c r="B60817" t="s">
        <v>146</v>
      </c>
      <c r="C60817" s="3">
        <f>_xll.SNL.Clients.Office.Excel.Functions.SPG(B60817, "SP_PRICE_CLOSE", A60817)</f>
        <v>3.5282848171997232</v>
      </c>
      <c r="D60817" s="3">
        <f>_xll.SNL.Clients.Office.Excel.Functions.SPG(B60817, "IQ_PE", "LTM", A60817)</f>
        <v>94.042552999999998</v>
      </c>
      <c r="E60817" s="3">
        <f>_xll.SNL.Clients.Office.Excel.Functions.SPG(B60817, "IQ_PE_NORM", "LTM", A60817)</f>
        <v>118.39285700000001</v>
      </c>
    </row>
    <row r="60818" spans="1:5" x14ac:dyDescent="0.25">
      <c r="A60818" s="1">
        <v>44810</v>
      </c>
      <c r="B60818" t="s">
        <v>147</v>
      </c>
      <c r="C60818" s="3">
        <f>_xll.SNL.Clients.Office.Excel.Functions.SPG(B60818, "SP_PRICE_CLOSE", A60818)</f>
        <v>2.4080676919802033</v>
      </c>
      <c r="D60818" s="3">
        <f>_xll.SNL.Clients.Office.Excel.Functions.SPG(B60818, "IQ_PE", "LTM", A60818)</f>
        <v>4.883972</v>
      </c>
      <c r="E60818" s="3">
        <f>_xll.SNL.Clients.Office.Excel.Functions.SPG(B60818, "IQ_PE_NORM", "LTM", A60818)</f>
        <v>56.211179999999999</v>
      </c>
    </row>
    <row r="60819" spans="1:5" x14ac:dyDescent="0.25">
      <c r="A60819" s="1">
        <v>44810</v>
      </c>
      <c r="B60819" t="s">
        <v>148</v>
      </c>
      <c r="C60819" s="3">
        <f>_xll.SNL.Clients.Office.Excel.Functions.SPG(B60819, "SP_PRICE_CLOSE", A60819)</f>
        <v>3.5389282103134478</v>
      </c>
      <c r="D60819" s="3" t="str">
        <f>_xll.SNL.Clients.Office.Excel.Functions.SPG(B60819, "IQ_PE", "LTM", A60819)</f>
        <v>NM</v>
      </c>
      <c r="E60819" s="3" t="str">
        <f>_xll.SNL.Clients.Office.Excel.Functions.SPG(B60819, "IQ_PE_NORM", "LTM", A60819)</f>
        <v>NM</v>
      </c>
    </row>
    <row r="60820" spans="1:5" x14ac:dyDescent="0.25">
      <c r="A60820" s="1">
        <v>44810</v>
      </c>
      <c r="B60820" t="s">
        <v>149</v>
      </c>
      <c r="C60820" s="3" t="str">
        <f>_xll.SNL.Clients.Office.Excel.Functions.SPG(B60820, "SP_PRICE_CLOSE", A60820)</f>
        <v>NA</v>
      </c>
      <c r="D60820" s="3" t="str">
        <f>_xll.SNL.Clients.Office.Excel.Functions.SPG(B60820, "IQ_PE", "LTM", A60820)</f>
        <v>NA</v>
      </c>
      <c r="E60820" s="3" t="str">
        <f>_xll.SNL.Clients.Office.Excel.Functions.SPG(B60820, "IQ_PE_NORM", "LTM", A60820)</f>
        <v>NA</v>
      </c>
    </row>
    <row r="60821" spans="1:5" x14ac:dyDescent="0.25">
      <c r="A60821" s="1">
        <v>44810</v>
      </c>
      <c r="B60821" t="s">
        <v>150</v>
      </c>
      <c r="C60821" s="3" t="str">
        <f>_xll.SNL.Clients.Office.Excel.Functions.SPG(B60821, "SP_PRICE_CLOSE", A60821)</f>
        <v>NA</v>
      </c>
      <c r="D60821" s="3" t="str">
        <f>_xll.SNL.Clients.Office.Excel.Functions.SPG(B60821, "IQ_PE", "LTM", A60821)</f>
        <v>NA</v>
      </c>
      <c r="E60821" s="3" t="str">
        <f>_xll.SNL.Clients.Office.Excel.Functions.SPG(B60821, "IQ_PE_NORM", "LTM", A60821)</f>
        <v>NA</v>
      </c>
    </row>
    <row r="60822" spans="1:5" x14ac:dyDescent="0.25">
      <c r="A60822" s="1">
        <v>44810</v>
      </c>
      <c r="B60822" t="s">
        <v>151</v>
      </c>
      <c r="C60822" s="3">
        <f>_xll.SNL.Clients.Office.Excel.Functions.SPG(B60822, "SP_PRICE_CLOSE", A60822)</f>
        <v>0.33739556170507157</v>
      </c>
      <c r="D60822" s="3">
        <f>_xll.SNL.Clients.Office.Excel.Functions.SPG(B60822, "IQ_PE", "LTM", A60822)</f>
        <v>7.8271600000000001</v>
      </c>
      <c r="E60822" s="3">
        <f>_xll.SNL.Clients.Office.Excel.Functions.SPG(B60822, "IQ_PE_NORM", "LTM", A60822)</f>
        <v>25.877551</v>
      </c>
    </row>
    <row r="60823" spans="1:5" x14ac:dyDescent="0.25">
      <c r="A60823" s="1">
        <v>44810</v>
      </c>
      <c r="B60823" t="s">
        <v>152</v>
      </c>
      <c r="C60823" s="3" t="str">
        <f>_xll.SNL.Clients.Office.Excel.Functions.SPG(B60823, "SP_PRICE_CLOSE", A60823)</f>
        <v>NA</v>
      </c>
      <c r="D60823" s="3" t="str">
        <f>_xll.SNL.Clients.Office.Excel.Functions.SPG(B60823, "IQ_PE", "LTM", A60823)</f>
        <v>NA</v>
      </c>
      <c r="E60823" s="3" t="str">
        <f>_xll.SNL.Clients.Office.Excel.Functions.SPG(B60823, "IQ_PE_NORM", "LTM", A60823)</f>
        <v>NA</v>
      </c>
    </row>
    <row r="60824" spans="1:5" x14ac:dyDescent="0.25">
      <c r="A60824" s="1">
        <v>44810</v>
      </c>
      <c r="B60824" t="s">
        <v>153</v>
      </c>
      <c r="C60824" s="3" t="str">
        <f>_xll.SNL.Clients.Office.Excel.Functions.SPG(B60824, "SP_PRICE_CLOSE", A60824)</f>
        <v>NA</v>
      </c>
      <c r="D60824" s="3" t="str">
        <f>_xll.SNL.Clients.Office.Excel.Functions.SPG(B60824, "IQ_PE", "LTM", A60824)</f>
        <v>NA</v>
      </c>
      <c r="E60824" s="3" t="str">
        <f>_xll.SNL.Clients.Office.Excel.Functions.SPG(B60824, "IQ_PE_NORM", "LTM", A60824)</f>
        <v>NA</v>
      </c>
    </row>
    <row r="60825" spans="1:5" x14ac:dyDescent="0.25">
      <c r="A60825" s="1">
        <v>44810</v>
      </c>
      <c r="B60825" t="s">
        <v>154</v>
      </c>
      <c r="C60825" s="3">
        <f>_xll.SNL.Clients.Office.Excel.Functions.SPG(B60825, "SP_PRICE_CLOSE", A60825)</f>
        <v>4.0444893832153683</v>
      </c>
      <c r="D60825" s="3">
        <f>_xll.SNL.Clients.Office.Excel.Functions.SPG(B60825, "IQ_PE", "LTM", A60825)</f>
        <v>33.480176</v>
      </c>
      <c r="E60825" s="3">
        <f>_xll.SNL.Clients.Office.Excel.Functions.SPG(B60825, "IQ_PE_NORM", "LTM", A60825)</f>
        <v>27.338128999999999</v>
      </c>
    </row>
    <row r="60826" spans="1:5" x14ac:dyDescent="0.25">
      <c r="A60826" s="1">
        <v>44810</v>
      </c>
      <c r="B60826" t="s">
        <v>155</v>
      </c>
      <c r="C60826" s="3" t="str">
        <f>_xll.SNL.Clients.Office.Excel.Functions.SPG(B60826, "SP_PRICE_CLOSE", A60826)</f>
        <v>NA</v>
      </c>
      <c r="D60826" s="3" t="str">
        <f>_xll.SNL.Clients.Office.Excel.Functions.SPG(B60826, "IQ_PE", "LTM", A60826)</f>
        <v>NA</v>
      </c>
      <c r="E60826" s="3" t="str">
        <f>_xll.SNL.Clients.Office.Excel.Functions.SPG(B60826, "IQ_PE_NORM", "LTM", A60826)</f>
        <v>NA</v>
      </c>
    </row>
    <row r="60827" spans="1:5" x14ac:dyDescent="0.25">
      <c r="A60827" s="1">
        <v>44810</v>
      </c>
      <c r="B60827" t="s">
        <v>156</v>
      </c>
      <c r="C60827" s="3">
        <f>_xll.SNL.Clients.Office.Excel.Functions.SPG(B60827, "SP_PRICE_CLOSE", A60827)</f>
        <v>21.579479538076736</v>
      </c>
      <c r="D60827" s="3">
        <f>_xll.SNL.Clients.Office.Excel.Functions.SPG(B60827, "IQ_PE", "LTM", A60827)</f>
        <v>17.399699999999999</v>
      </c>
      <c r="E60827" s="3">
        <f>_xll.SNL.Clients.Office.Excel.Functions.SPG(B60827, "IQ_PE_NORM", "LTM", A60827)</f>
        <v>27.435724</v>
      </c>
    </row>
    <row r="60828" spans="1:5" x14ac:dyDescent="0.25">
      <c r="A60828" s="1">
        <v>44810</v>
      </c>
      <c r="B60828" t="s">
        <v>157</v>
      </c>
      <c r="C60828" s="3" t="str">
        <f>_xll.SNL.Clients.Office.Excel.Functions.SPG(B60828, "SP_PRICE_CLOSE", A60828)</f>
        <v>NA</v>
      </c>
      <c r="D60828" s="3" t="str">
        <f>_xll.SNL.Clients.Office.Excel.Functions.SPG(B60828, "IQ_PE", "LTM", A60828)</f>
        <v>NA</v>
      </c>
      <c r="E60828" s="3" t="str">
        <f>_xll.SNL.Clients.Office.Excel.Functions.SPG(B60828, "IQ_PE_NORM", "LTM", A60828)</f>
        <v>NA</v>
      </c>
    </row>
    <row r="60829" spans="1:5" x14ac:dyDescent="0.25">
      <c r="A60829" s="1">
        <v>44810</v>
      </c>
      <c r="B60829" t="s">
        <v>158</v>
      </c>
      <c r="C60829" s="3">
        <f>_xll.SNL.Clients.Office.Excel.Functions.SPG(B60829, "SP_PRICE_CLOSE", A60829)</f>
        <v>1.4213362780054282</v>
      </c>
      <c r="D60829" s="3">
        <f>_xll.SNL.Clients.Office.Excel.Functions.SPG(B60829, "IQ_PE", "LTM", A60829)</f>
        <v>18.942077999999999</v>
      </c>
      <c r="E60829" s="3">
        <f>_xll.SNL.Clients.Office.Excel.Functions.SPG(B60829, "IQ_PE_NORM", "LTM", A60829)</f>
        <v>29.841709000000002</v>
      </c>
    </row>
    <row r="60830" spans="1:5" x14ac:dyDescent="0.25">
      <c r="A60830" s="1">
        <v>44810</v>
      </c>
      <c r="B60830" t="s">
        <v>159</v>
      </c>
      <c r="C60830" s="3">
        <f>_xll.SNL.Clients.Office.Excel.Functions.SPG(B60830, "SP_PRICE_CLOSE", A60830)</f>
        <v>3.8209781278271508</v>
      </c>
      <c r="D60830" s="3" t="str">
        <f>_xll.SNL.Clients.Office.Excel.Functions.SPG(B60830, "IQ_PE", "LTM", A60830)</f>
        <v>NM</v>
      </c>
      <c r="E60830" s="3" t="str">
        <f>_xll.SNL.Clients.Office.Excel.Functions.SPG(B60830, "IQ_PE_NORM", "LTM", A60830)</f>
        <v>NM</v>
      </c>
    </row>
    <row r="60831" spans="1:5" x14ac:dyDescent="0.25">
      <c r="A60831" s="1">
        <v>44810</v>
      </c>
      <c r="B60831" t="s">
        <v>160</v>
      </c>
      <c r="C60831" s="3" t="str">
        <f>_xll.SNL.Clients.Office.Excel.Functions.SPG(B60831, "SP_PRICE_CLOSE", A60831)</f>
        <v>NA</v>
      </c>
      <c r="D60831" s="3" t="str">
        <f>_xll.SNL.Clients.Office.Excel.Functions.SPG(B60831, "IQ_PE", "LTM", A60831)</f>
        <v>NA</v>
      </c>
      <c r="E60831" s="3" t="str">
        <f>_xll.SNL.Clients.Office.Excel.Functions.SPG(B60831, "IQ_PE_NORM", "LTM", A60831)</f>
        <v>NA</v>
      </c>
    </row>
    <row r="60832" spans="1:5" x14ac:dyDescent="0.25">
      <c r="A60832" s="1">
        <v>44810</v>
      </c>
      <c r="B60832" t="s">
        <v>161</v>
      </c>
      <c r="C60832" s="3" t="str">
        <f>_xll.SNL.Clients.Office.Excel.Functions.SPG(B60832, "SP_PRICE_CLOSE", A60832)</f>
        <v>NA</v>
      </c>
      <c r="D60832" s="3" t="str">
        <f>_xll.SNL.Clients.Office.Excel.Functions.SPG(B60832, "IQ_PE", "LTM", A60832)</f>
        <v>NA</v>
      </c>
      <c r="E60832" s="3" t="str">
        <f>_xll.SNL.Clients.Office.Excel.Functions.SPG(B60832, "IQ_PE_NORM", "LTM", A60832)</f>
        <v>NA</v>
      </c>
    </row>
    <row r="60833" spans="1:5" x14ac:dyDescent="0.25">
      <c r="A60833" s="1">
        <v>44810</v>
      </c>
      <c r="B60833" t="s">
        <v>162</v>
      </c>
      <c r="C60833" s="3">
        <f>_xll.SNL.Clients.Office.Excel.Functions.SPG(B60833, "SP_PRICE_CLOSE", A60833)</f>
        <v>9.7120962162737481</v>
      </c>
      <c r="D60833" s="3">
        <f>_xll.SNL.Clients.Office.Excel.Functions.SPG(B60833, "IQ_PE", "LTM", A60833)</f>
        <v>7.0585959999999996</v>
      </c>
      <c r="E60833" s="3">
        <f>_xll.SNL.Clients.Office.Excel.Functions.SPG(B60833, "IQ_PE_NORM", "LTM", A60833)</f>
        <v>10.008226000000001</v>
      </c>
    </row>
    <row r="60834" spans="1:5" x14ac:dyDescent="0.25">
      <c r="A60834" s="1">
        <v>44810</v>
      </c>
      <c r="B60834" t="s">
        <v>163</v>
      </c>
      <c r="C60834" s="3" t="str">
        <f>_xll.SNL.Clients.Office.Excel.Functions.SPG(B60834, "SP_PRICE_CLOSE", A60834)</f>
        <v>NA</v>
      </c>
      <c r="D60834" s="3" t="str">
        <f>_xll.SNL.Clients.Office.Excel.Functions.SPG(B60834, "IQ_PE", "LTM", A60834)</f>
        <v>NA</v>
      </c>
      <c r="E60834" s="3" t="str">
        <f>_xll.SNL.Clients.Office.Excel.Functions.SPG(B60834, "IQ_PE_NORM", "LTM", A60834)</f>
        <v>NA</v>
      </c>
    </row>
    <row r="60835" spans="1:5" x14ac:dyDescent="0.25">
      <c r="A60835" s="1">
        <v>44810</v>
      </c>
      <c r="B60835" t="s">
        <v>164</v>
      </c>
      <c r="C60835" s="3">
        <f>_xll.SNL.Clients.Office.Excel.Functions.SPG(B60835, "SP_PRICE_CLOSE", A60835)</f>
        <v>11.375126390293225</v>
      </c>
      <c r="D60835" s="3">
        <f>_xll.SNL.Clients.Office.Excel.Functions.SPG(B60835, "IQ_PE", "LTM", A60835)</f>
        <v>8.1027290000000001</v>
      </c>
      <c r="E60835" s="3">
        <f>_xll.SNL.Clients.Office.Excel.Functions.SPG(B60835, "IQ_PE_NORM", "LTM", A60835)</f>
        <v>12.749776000000001</v>
      </c>
    </row>
    <row r="60836" spans="1:5" x14ac:dyDescent="0.25">
      <c r="A60836" s="1">
        <v>44810</v>
      </c>
      <c r="B60836" t="s">
        <v>165</v>
      </c>
      <c r="C60836" s="3" t="str">
        <f>_xll.SNL.Clients.Office.Excel.Functions.SPG(B60836, "SP_PRICE_CLOSE", A60836)</f>
        <v>NA</v>
      </c>
      <c r="D60836" s="3" t="str">
        <f>_xll.SNL.Clients.Office.Excel.Functions.SPG(B60836, "IQ_PE", "LTM", A60836)</f>
        <v>NA</v>
      </c>
      <c r="E60836" s="3" t="str">
        <f>_xll.SNL.Clients.Office.Excel.Functions.SPG(B60836, "IQ_PE_NORM", "LTM", A60836)</f>
        <v>NA</v>
      </c>
    </row>
    <row r="60837" spans="1:5" x14ac:dyDescent="0.25">
      <c r="A60837" s="1">
        <v>44810</v>
      </c>
      <c r="B60837" t="s">
        <v>166</v>
      </c>
      <c r="C60837" s="3">
        <f>_xll.SNL.Clients.Office.Excel.Functions.SPG(B60837, "SP_PRICE_CLOSE", A60837)</f>
        <v>3.4750678516311</v>
      </c>
      <c r="D60837" s="3" t="str">
        <f>_xll.SNL.Clients.Office.Excel.Functions.SPG(B60837, "IQ_PE", "LTM", A60837)</f>
        <v>NM</v>
      </c>
      <c r="E60837" s="3" t="str">
        <f>_xll.SNL.Clients.Office.Excel.Functions.SPG(B60837, "IQ_PE_NORM", "LTM", A60837)</f>
        <v>NM</v>
      </c>
    </row>
    <row r="60838" spans="1:5" x14ac:dyDescent="0.25">
      <c r="A60838" s="1">
        <v>44810</v>
      </c>
      <c r="B60838" t="s">
        <v>167</v>
      </c>
      <c r="C60838" s="3" t="str">
        <f>_xll.SNL.Clients.Office.Excel.Functions.SPG(B60838, "SP_PRICE_CLOSE", A60838)</f>
        <v>NA</v>
      </c>
      <c r="D60838" s="3" t="str">
        <f>_xll.SNL.Clients.Office.Excel.Functions.SPG(B60838, "IQ_PE", "LTM", A60838)</f>
        <v>NA</v>
      </c>
      <c r="E60838" s="3" t="str">
        <f>_xll.SNL.Clients.Office.Excel.Functions.SPG(B60838, "IQ_PE_NORM", "LTM", A60838)</f>
        <v>NA</v>
      </c>
    </row>
    <row r="60839" spans="1:5" x14ac:dyDescent="0.25">
      <c r="A60839" s="1">
        <v>44810</v>
      </c>
      <c r="B60839" t="s">
        <v>168</v>
      </c>
      <c r="C60839" s="3">
        <f>_xll.SNL.Clients.Office.Excel.Functions.SPG(B60839, "SP_PRICE_CLOSE", A60839)</f>
        <v>2.0488531743919962</v>
      </c>
      <c r="D60839" s="3">
        <f>_xll.SNL.Clients.Office.Excel.Functions.SPG(B60839, "IQ_PE", "LTM", A60839)</f>
        <v>23.913042999999998</v>
      </c>
      <c r="E60839" s="3">
        <f>_xll.SNL.Clients.Office.Excel.Functions.SPG(B60839, "IQ_PE_NORM", "LTM", A60839)</f>
        <v>34.222222000000002</v>
      </c>
    </row>
    <row r="60840" spans="1:5" x14ac:dyDescent="0.25">
      <c r="A60840" s="1">
        <v>44810</v>
      </c>
      <c r="B60840" t="s">
        <v>169</v>
      </c>
      <c r="C60840" s="3" t="str">
        <f>_xll.SNL.Clients.Office.Excel.Functions.SPG(B60840, "SP_PRICE_CLOSE", A60840)</f>
        <v>NA</v>
      </c>
      <c r="D60840" s="3" t="str">
        <f>_xll.SNL.Clients.Office.Excel.Functions.SPG(B60840, "IQ_PE", "LTM", A60840)</f>
        <v>NA</v>
      </c>
      <c r="E60840" s="3" t="str">
        <f>_xll.SNL.Clients.Office.Excel.Functions.SPG(B60840, "IQ_PE_NORM", "LTM", A60840)</f>
        <v>NA</v>
      </c>
    </row>
    <row r="60841" spans="1:5" x14ac:dyDescent="0.25">
      <c r="A60841" s="1">
        <v>44810</v>
      </c>
      <c r="B60841" t="s">
        <v>170</v>
      </c>
      <c r="C60841" s="3" t="str">
        <f>_xll.SNL.Clients.Office.Excel.Functions.SPG(B60841, "SP_PRICE_CLOSE", A60841)</f>
        <v>NA</v>
      </c>
      <c r="D60841" s="3" t="str">
        <f>_xll.SNL.Clients.Office.Excel.Functions.SPG(B60841, "IQ_PE", "LTM", A60841)</f>
        <v>NA</v>
      </c>
      <c r="E60841" s="3" t="str">
        <f>_xll.SNL.Clients.Office.Excel.Functions.SPG(B60841, "IQ_PE_NORM", "LTM", A60841)</f>
        <v>NA</v>
      </c>
    </row>
    <row r="60842" spans="1:5" x14ac:dyDescent="0.25">
      <c r="A60842" s="1">
        <v>44810</v>
      </c>
      <c r="B60842" t="s">
        <v>171</v>
      </c>
      <c r="C60842" s="3">
        <f>_xll.SNL.Clients.Office.Excel.Functions.SPG(B60842, "SP_PRICE_CLOSE", A60842)</f>
        <v>23.921026023096164</v>
      </c>
      <c r="D60842" s="3">
        <f>_xll.SNL.Clients.Office.Excel.Functions.SPG(B60842, "IQ_PE", "LTM", A60842)</f>
        <v>28.323882000000001</v>
      </c>
      <c r="E60842" s="3">
        <f>_xll.SNL.Clients.Office.Excel.Functions.SPG(B60842, "IQ_PE_NORM", "LTM", A60842)</f>
        <v>50.223464</v>
      </c>
    </row>
    <row r="60843" spans="1:5" x14ac:dyDescent="0.25">
      <c r="A60843" s="1">
        <v>44810</v>
      </c>
      <c r="B60843" t="s">
        <v>172</v>
      </c>
      <c r="C60843" s="3" t="str">
        <f>_xll.SNL.Clients.Office.Excel.Functions.SPG(B60843, "SP_PRICE_CLOSE", A60843)</f>
        <v>NA</v>
      </c>
      <c r="D60843" s="3" t="str">
        <f>_xll.SNL.Clients.Office.Excel.Functions.SPG(B60843, "IQ_PE", "LTM", A60843)</f>
        <v>NA</v>
      </c>
      <c r="E60843" s="3" t="str">
        <f>_xll.SNL.Clients.Office.Excel.Functions.SPG(B60843, "IQ_PE_NORM", "LTM", A60843)</f>
        <v>NA</v>
      </c>
    </row>
    <row r="60844" spans="1:5" x14ac:dyDescent="0.25">
      <c r="A60844" s="1">
        <v>44810</v>
      </c>
      <c r="B60844" t="s">
        <v>173</v>
      </c>
      <c r="C60844" s="3" t="str">
        <f>_xll.SNL.Clients.Office.Excel.Functions.SPG(B60844, "SP_PRICE_CLOSE", A60844)</f>
        <v>NA</v>
      </c>
      <c r="D60844" s="3" t="str">
        <f>_xll.SNL.Clients.Office.Excel.Functions.SPG(B60844, "IQ_PE", "LTM", A60844)</f>
        <v>NA</v>
      </c>
      <c r="E60844" s="3" t="str">
        <f>_xll.SNL.Clients.Office.Excel.Functions.SPG(B60844, "IQ_PE_NORM", "LTM", A60844)</f>
        <v>NA</v>
      </c>
    </row>
    <row r="60845" spans="1:5" x14ac:dyDescent="0.25">
      <c r="A60845" s="1">
        <v>44810</v>
      </c>
      <c r="B60845" t="s">
        <v>174</v>
      </c>
      <c r="C60845" s="3">
        <f>_xll.SNL.Clients.Office.Excel.Functions.SPG(B60845, "SP_PRICE_CLOSE", A60845)</f>
        <v>30.998882443723058</v>
      </c>
      <c r="D60845" s="3">
        <f>_xll.SNL.Clients.Office.Excel.Functions.SPG(B60845, "IQ_PE", "LTM", A60845)</f>
        <v>40.075679000000001</v>
      </c>
      <c r="E60845" s="3">
        <f>_xll.SNL.Clients.Office.Excel.Functions.SPG(B60845, "IQ_PE_NORM", "LTM", A60845)</f>
        <v>63.591703000000003</v>
      </c>
    </row>
    <row r="60846" spans="1:5" x14ac:dyDescent="0.25">
      <c r="A60846" s="1">
        <v>44810</v>
      </c>
      <c r="B60846" t="s">
        <v>175</v>
      </c>
      <c r="C60846" s="3" t="str">
        <f>_xll.SNL.Clients.Office.Excel.Functions.SPG(B60846, "SP_PRICE_CLOSE", A60846)</f>
        <v>NA</v>
      </c>
      <c r="D60846" s="3" t="str">
        <f>_xll.SNL.Clients.Office.Excel.Functions.SPG(B60846, "IQ_PE", "LTM", A60846)</f>
        <v>NA</v>
      </c>
      <c r="E60846" s="3" t="str">
        <f>_xll.SNL.Clients.Office.Excel.Functions.SPG(B60846, "IQ_PE_NORM", "LTM", A60846)</f>
        <v>NA</v>
      </c>
    </row>
    <row r="60847" spans="1:5" x14ac:dyDescent="0.25">
      <c r="A60847" s="1">
        <v>44810</v>
      </c>
      <c r="B60847" t="s">
        <v>176</v>
      </c>
      <c r="C60847" s="3">
        <f>_xll.SNL.Clients.Office.Excel.Functions.SPG(B60847, "SP_PRICE_CLOSE", A60847)</f>
        <v>2.4320153264860838</v>
      </c>
      <c r="D60847" s="3" t="str">
        <f>_xll.SNL.Clients.Office.Excel.Functions.SPG(B60847, "IQ_PE", "LTM", A60847)</f>
        <v>NA</v>
      </c>
      <c r="E60847" s="3">
        <f>_xll.SNL.Clients.Office.Excel.Functions.SPG(B60847, "IQ_PE_NORM", "LTM", A60847)</f>
        <v>47.853403</v>
      </c>
    </row>
    <row r="60848" spans="1:5" x14ac:dyDescent="0.25">
      <c r="A60848" s="1">
        <v>44810</v>
      </c>
      <c r="B60848" t="s">
        <v>177</v>
      </c>
      <c r="C60848" s="3" t="str">
        <f>_xll.SNL.Clients.Office.Excel.Functions.SPG(B60848, "SP_PRICE_CLOSE", A60848)</f>
        <v>NA</v>
      </c>
      <c r="D60848" s="3" t="str">
        <f>_xll.SNL.Clients.Office.Excel.Functions.SPG(B60848, "IQ_PE", "LTM", A60848)</f>
        <v>NA</v>
      </c>
      <c r="E60848" s="3" t="str">
        <f>_xll.SNL.Clients.Office.Excel.Functions.SPG(B60848, "IQ_PE_NORM", "LTM", A60848)</f>
        <v>NA</v>
      </c>
    </row>
    <row r="60849" spans="1:5" x14ac:dyDescent="0.25">
      <c r="A60849" s="1">
        <v>44810</v>
      </c>
      <c r="B60849" t="s">
        <v>178</v>
      </c>
      <c r="C60849" s="3" t="str">
        <f>_xll.SNL.Clients.Office.Excel.Functions.SPG(B60849, "SP_PRICE_CLOSE", A60849)</f>
        <v>NA</v>
      </c>
      <c r="D60849" s="3" t="str">
        <f>_xll.SNL.Clients.Office.Excel.Functions.SPG(B60849, "IQ_PE", "LTM", A60849)</f>
        <v>NA</v>
      </c>
      <c r="E60849" s="3" t="str">
        <f>_xll.SNL.Clients.Office.Excel.Functions.SPG(B60849, "IQ_PE_NORM", "LTM", A60849)</f>
        <v>NA</v>
      </c>
    </row>
    <row r="60850" spans="1:5" x14ac:dyDescent="0.25">
      <c r="A60850" s="1">
        <v>44810</v>
      </c>
      <c r="B60850" t="s">
        <v>179</v>
      </c>
      <c r="C60850" s="3" t="str">
        <f>_xll.SNL.Clients.Office.Excel.Functions.SPG(B60850, "SP_PRICE_CLOSE", A60850)</f>
        <v>NA</v>
      </c>
      <c r="D60850" s="3" t="str">
        <f>_xll.SNL.Clients.Office.Excel.Functions.SPG(B60850, "IQ_PE", "LTM", A60850)</f>
        <v>NA</v>
      </c>
      <c r="E60850" s="3" t="str">
        <f>_xll.SNL.Clients.Office.Excel.Functions.SPG(B60850, "IQ_PE_NORM", "LTM", A60850)</f>
        <v>NA</v>
      </c>
    </row>
    <row r="60851" spans="1:5" x14ac:dyDescent="0.25">
      <c r="A60851" s="1">
        <v>44810</v>
      </c>
      <c r="B60851" t="s">
        <v>180</v>
      </c>
      <c r="C60851" s="3">
        <f>_xll.SNL.Clients.Office.Excel.Functions.SPG(B60851, "SP_PRICE_CLOSE", A60851)</f>
        <v>2.5011973817252939</v>
      </c>
      <c r="D60851" s="3">
        <f>_xll.SNL.Clients.Office.Excel.Functions.SPG(B60851, "IQ_PE", "LTM", A60851)</f>
        <v>29.559747999999999</v>
      </c>
      <c r="E60851" s="3">
        <f>_xll.SNL.Clients.Office.Excel.Functions.SPG(B60851, "IQ_PE_NORM", "LTM", A60851)</f>
        <v>39.830508000000002</v>
      </c>
    </row>
    <row r="60852" spans="1:5" x14ac:dyDescent="0.25">
      <c r="A60852" s="1">
        <v>44810</v>
      </c>
      <c r="B60852" t="s">
        <v>181</v>
      </c>
      <c r="C60852" s="3" t="str">
        <f>_xll.SNL.Clients.Office.Excel.Functions.SPG(B60852, "SP_PRICE_CLOSE", A60852)</f>
        <v>NA</v>
      </c>
      <c r="D60852" s="3" t="str">
        <f>_xll.SNL.Clients.Office.Excel.Functions.SPG(B60852, "IQ_PE", "LTM", A60852)</f>
        <v>NA</v>
      </c>
      <c r="E60852" s="3" t="str">
        <f>_xll.SNL.Clients.Office.Excel.Functions.SPG(B60852, "IQ_PE_NORM", "LTM", A60852)</f>
        <v>NA</v>
      </c>
    </row>
    <row r="60853" spans="1:5" x14ac:dyDescent="0.25">
      <c r="A60853" s="1">
        <v>44810</v>
      </c>
      <c r="B60853" t="s">
        <v>182</v>
      </c>
      <c r="C60853" s="3">
        <f>_xll.SNL.Clients.Office.Excel.Functions.SPG(B60853, "SP_PRICE_CLOSE", A60853)</f>
        <v>51.780107498270446</v>
      </c>
      <c r="D60853" s="3">
        <f>_xll.SNL.Clients.Office.Excel.Functions.SPG(B60853, "IQ_PE", "LTM", A60853)</f>
        <v>28.211075999999998</v>
      </c>
      <c r="E60853" s="3">
        <f>_xll.SNL.Clients.Office.Excel.Functions.SPG(B60853, "IQ_PE_NORM", "LTM", A60853)</f>
        <v>43.769680999999999</v>
      </c>
    </row>
    <row r="60854" spans="1:5" x14ac:dyDescent="0.25">
      <c r="A60854" s="1">
        <v>44810</v>
      </c>
      <c r="B60854" t="s">
        <v>183</v>
      </c>
      <c r="C60854" s="3">
        <f>_xll.SNL.Clients.Office.Excel.Functions.SPG(B60854, "SP_PRICE_CLOSE", A60854)</f>
        <v>3.6134319621095203</v>
      </c>
      <c r="D60854" s="3">
        <f>_xll.SNL.Clients.Office.Excel.Functions.SPG(B60854, "IQ_PE", "LTM", A60854)</f>
        <v>21.251956</v>
      </c>
      <c r="E60854" s="3">
        <f>_xll.SNL.Clients.Office.Excel.Functions.SPG(B60854, "IQ_PE_NORM", "LTM", A60854)</f>
        <v>32.333333000000003</v>
      </c>
    </row>
    <row r="60855" spans="1:5" x14ac:dyDescent="0.25">
      <c r="A60855" s="1">
        <v>44810</v>
      </c>
      <c r="B60855" t="s">
        <v>184</v>
      </c>
      <c r="C60855" s="3">
        <f>_xll.SNL.Clients.Office.Excel.Functions.SPG(B60855, "SP_PRICE_CLOSE", A60855)</f>
        <v>11.468256080038316</v>
      </c>
      <c r="D60855" s="3">
        <f>_xll.SNL.Clients.Office.Excel.Functions.SPG(B60855, "IQ_PE", "LTM", A60855)</f>
        <v>14.939341000000001</v>
      </c>
      <c r="E60855" s="3">
        <f>_xll.SNL.Clients.Office.Excel.Functions.SPG(B60855, "IQ_PE_NORM", "LTM", A60855)</f>
        <v>23.035810000000001</v>
      </c>
    </row>
    <row r="60856" spans="1:5" x14ac:dyDescent="0.25">
      <c r="A60856" s="1">
        <v>44810</v>
      </c>
      <c r="B60856" t="s">
        <v>185</v>
      </c>
      <c r="C60856" s="3">
        <f>_xll.SNL.Clients.Office.Excel.Functions.SPG(B60856, "SP_PRICE_CLOSE", A60856)</f>
        <v>21.41982864137087</v>
      </c>
      <c r="D60856" s="3">
        <f>_xll.SNL.Clients.Office.Excel.Functions.SPG(B60856, "IQ_PE", "LTM", A60856)</f>
        <v>23.125539</v>
      </c>
      <c r="E60856" s="3">
        <f>_xll.SNL.Clients.Office.Excel.Functions.SPG(B60856, "IQ_PE_NORM", "LTM", A60856)</f>
        <v>36.228622999999999</v>
      </c>
    </row>
    <row r="60857" spans="1:5" x14ac:dyDescent="0.25">
      <c r="A60857" s="1">
        <v>44810</v>
      </c>
      <c r="B60857" t="s">
        <v>186</v>
      </c>
      <c r="C60857" s="3">
        <f>_xll.SNL.Clients.Office.Excel.Functions.SPG(B60857, "SP_PRICE_CLOSE", A60857)</f>
        <v>22.191474642115907</v>
      </c>
      <c r="D60857" s="3">
        <f>_xll.SNL.Clients.Office.Excel.Functions.SPG(B60857, "IQ_PE", "LTM", A60857)</f>
        <v>22.601626</v>
      </c>
      <c r="E60857" s="3">
        <f>_xll.SNL.Clients.Office.Excel.Functions.SPG(B60857, "IQ_PE_NORM", "LTM", A60857)</f>
        <v>30.327273000000002</v>
      </c>
    </row>
    <row r="60858" spans="1:5" x14ac:dyDescent="0.25">
      <c r="A60858" s="1">
        <v>44810</v>
      </c>
      <c r="B60858" t="s">
        <v>187</v>
      </c>
      <c r="C60858" s="3">
        <f>_xll.SNL.Clients.Office.Excel.Functions.SPG(B60858, "SP_PRICE_CLOSE", A60858)</f>
        <v>12.772071736469586</v>
      </c>
      <c r="D60858" s="3" t="str">
        <f>_xll.SNL.Clients.Office.Excel.Functions.SPG(B60858, "IQ_PE", "LTM", A60858)</f>
        <v>NM</v>
      </c>
      <c r="E60858" s="3" t="str">
        <f>_xll.SNL.Clients.Office.Excel.Functions.SPG(B60858, "IQ_PE_NORM", "LTM", A60858)</f>
        <v>NM</v>
      </c>
    </row>
    <row r="60859" spans="1:5" x14ac:dyDescent="0.25">
      <c r="A60859" s="1">
        <v>44810</v>
      </c>
      <c r="B60859" t="s">
        <v>188</v>
      </c>
      <c r="C60859" s="3" t="str">
        <f>_xll.SNL.Clients.Office.Excel.Functions.SPG(B60859, "SP_PRICE_CLOSE", A60859)</f>
        <v>NA</v>
      </c>
      <c r="D60859" s="3" t="str">
        <f>_xll.SNL.Clients.Office.Excel.Functions.SPG(B60859, "IQ_PE", "LTM", A60859)</f>
        <v>NA</v>
      </c>
      <c r="E60859" s="3" t="str">
        <f>_xll.SNL.Clients.Office.Excel.Functions.SPG(B60859, "IQ_PE_NORM", "LTM", A60859)</f>
        <v>NA</v>
      </c>
    </row>
    <row r="60860" spans="1:5" x14ac:dyDescent="0.25">
      <c r="A60860" s="1">
        <v>44810</v>
      </c>
      <c r="B60860" t="s">
        <v>189</v>
      </c>
      <c r="C60860" s="3">
        <f>_xll.SNL.Clients.Office.Excel.Functions.SPG(B60860, "SP_PRICE_CLOSE", A60860)</f>
        <v>61.199510403916769</v>
      </c>
      <c r="D60860" s="3">
        <f>_xll.SNL.Clients.Office.Excel.Functions.SPG(B60860, "IQ_PE", "LTM", A60860)</f>
        <v>34.210917999999999</v>
      </c>
      <c r="E60860" s="3">
        <f>_xll.SNL.Clients.Office.Excel.Functions.SPG(B60860, "IQ_PE_NORM", "LTM", A60860)</f>
        <v>52.922226999999999</v>
      </c>
    </row>
    <row r="60861" spans="1:5" x14ac:dyDescent="0.25">
      <c r="A60861" s="1">
        <v>44810</v>
      </c>
      <c r="B60861" t="s">
        <v>190</v>
      </c>
      <c r="C60861" s="3">
        <f>_xll.SNL.Clients.Office.Excel.Functions.SPG(B60861, "SP_PRICE_CLOSE", A60861)</f>
        <v>14.953967324783141</v>
      </c>
      <c r="D60861" s="3">
        <f>_xll.SNL.Clients.Office.Excel.Functions.SPG(B60861, "IQ_PE", "LTM", A60861)</f>
        <v>39.082058000000004</v>
      </c>
      <c r="E60861" s="3">
        <f>_xll.SNL.Clients.Office.Excel.Functions.SPG(B60861, "IQ_PE_NORM", "LTM", A60861)</f>
        <v>58.663882999999998</v>
      </c>
    </row>
    <row r="60862" spans="1:5" x14ac:dyDescent="0.25">
      <c r="A60862" s="1">
        <v>44810</v>
      </c>
      <c r="B60862" t="s">
        <v>191</v>
      </c>
      <c r="C60862" s="3">
        <f>_xll.SNL.Clients.Office.Excel.Functions.SPG(B60862, "SP_PRICE_CLOSE", A60862)</f>
        <v>0.88473205257836196</v>
      </c>
      <c r="D60862" s="3">
        <f>_xll.SNL.Clients.Office.Excel.Functions.SPG(B60862, "IQ_PE", "LTM", A60862)</f>
        <v>28.913042999999998</v>
      </c>
      <c r="E60862" s="3">
        <f>_xll.SNL.Clients.Office.Excel.Functions.SPG(B60862, "IQ_PE_NORM", "LTM", A60862)</f>
        <v>48.897058999999999</v>
      </c>
    </row>
    <row r="60863" spans="1:5" x14ac:dyDescent="0.25">
      <c r="A60863" s="1">
        <v>44810</v>
      </c>
      <c r="B60863" t="s">
        <v>192</v>
      </c>
      <c r="C60863" s="3">
        <f>_xll.SNL.Clients.Office.Excel.Functions.SPG(B60863, "SP_PRICE_CLOSE", A60863)</f>
        <v>16.151349050077165</v>
      </c>
      <c r="D60863" s="3">
        <f>_xll.SNL.Clients.Office.Excel.Functions.SPG(B60863, "IQ_PE", "LTM", A60863)</f>
        <v>24.634740000000001</v>
      </c>
      <c r="E60863" s="3">
        <f>_xll.SNL.Clients.Office.Excel.Functions.SPG(B60863, "IQ_PE_NORM", "LTM", A60863)</f>
        <v>37.446021000000002</v>
      </c>
    </row>
    <row r="60864" spans="1:5" x14ac:dyDescent="0.25">
      <c r="A60864" s="1">
        <v>44810</v>
      </c>
      <c r="B60864" t="s">
        <v>193</v>
      </c>
      <c r="C60864" s="3">
        <f>_xll.SNL.Clients.Office.Excel.Functions.SPG(B60864, "SP_PRICE_CLOSE", A60864)</f>
        <v>7.6499388004895961</v>
      </c>
      <c r="D60864" s="3">
        <f>_xll.SNL.Clients.Office.Excel.Functions.SPG(B60864, "IQ_PE", "LTM", A60864)</f>
        <v>111.003861</v>
      </c>
      <c r="E60864" s="3">
        <f>_xll.SNL.Clients.Office.Excel.Functions.SPG(B60864, "IQ_PE_NORM", "LTM", A60864)</f>
        <v>125.545852</v>
      </c>
    </row>
    <row r="60865" spans="1:5" x14ac:dyDescent="0.25">
      <c r="A60865" s="1">
        <v>44810</v>
      </c>
      <c r="B60865" t="s">
        <v>194</v>
      </c>
      <c r="C60865" s="3">
        <f>_xll.SNL.Clients.Office.Excel.Functions.SPG(B60865, "SP_PRICE_CLOSE", A60865)</f>
        <v>4.0338459901016446</v>
      </c>
      <c r="D60865" s="3">
        <f>_xll.SNL.Clients.Office.Excel.Functions.SPG(B60865, "IQ_PE", "LTM", A60865)</f>
        <v>7.9330189999999998</v>
      </c>
      <c r="E60865" s="3">
        <f>_xll.SNL.Clients.Office.Excel.Functions.SPG(B60865, "IQ_PE_NORM", "LTM", A60865)</f>
        <v>8.8810780000000005</v>
      </c>
    </row>
    <row r="60866" spans="1:5" x14ac:dyDescent="0.25">
      <c r="A60866" s="1">
        <v>44810</v>
      </c>
      <c r="B60866" t="s">
        <v>195</v>
      </c>
      <c r="C60866" s="3">
        <f>_xll.SNL.Clients.Office.Excel.Functions.SPG(B60866, "SP_PRICE_CLOSE", A60866)</f>
        <v>16.07152360172423</v>
      </c>
      <c r="D60866" s="3">
        <f>_xll.SNL.Clients.Office.Excel.Functions.SPG(B60866, "IQ_PE", "LTM", A60866)</f>
        <v>19.089759999999998</v>
      </c>
      <c r="E60866" s="3">
        <f>_xll.SNL.Clients.Office.Excel.Functions.SPG(B60866, "IQ_PE_NORM", "LTM", A60866)</f>
        <v>25.702127999999998</v>
      </c>
    </row>
    <row r="60867" spans="1:5" x14ac:dyDescent="0.25">
      <c r="A60867" s="1">
        <v>44810</v>
      </c>
      <c r="B60867" t="s">
        <v>196</v>
      </c>
      <c r="C60867" s="3">
        <f>_xll.SNL.Clients.Office.Excel.Functions.SPG(B60867, "SP_PRICE_CLOSE", A60867)</f>
        <v>5.8112926400936615</v>
      </c>
      <c r="D60867" s="3" t="str">
        <f>_xll.SNL.Clients.Office.Excel.Functions.SPG(B60867, "IQ_PE", "LTM", A60867)</f>
        <v>NA</v>
      </c>
      <c r="E60867" s="3" t="str">
        <f>_xll.SNL.Clients.Office.Excel.Functions.SPG(B60867, "IQ_PE_NORM", "LTM", A60867)</f>
        <v>NA</v>
      </c>
    </row>
    <row r="60868" spans="1:5" x14ac:dyDescent="0.25">
      <c r="A60868" s="1">
        <v>44810</v>
      </c>
      <c r="B60868" t="s">
        <v>197</v>
      </c>
      <c r="C60868" s="3">
        <f>_xll.SNL.Clients.Office.Excel.Functions.SPG(B60868, "SP_PRICE_CLOSE", A60868)</f>
        <v>17.56159863764568</v>
      </c>
      <c r="D60868" s="3">
        <f>_xll.SNL.Clients.Office.Excel.Functions.SPG(B60868, "IQ_PE", "LTM", A60868)</f>
        <v>133.064516</v>
      </c>
      <c r="E60868" s="3">
        <f>_xll.SNL.Clients.Office.Excel.Functions.SPG(B60868, "IQ_PE_NORM", "LTM", A60868)</f>
        <v>189.11174800000001</v>
      </c>
    </row>
    <row r="60869" spans="1:5" x14ac:dyDescent="0.25">
      <c r="A60869" s="1">
        <v>44810</v>
      </c>
      <c r="B60869" t="s">
        <v>198</v>
      </c>
      <c r="C60869" s="3">
        <f>_xll.SNL.Clients.Office.Excel.Functions.SPG(B60869, "SP_PRICE_CLOSE", A60869)</f>
        <v>5.6543025916662231</v>
      </c>
      <c r="D60869" s="3">
        <f>_xll.SNL.Clients.Office.Excel.Functions.SPG(B60869, "IQ_PE", "LTM", A60869)</f>
        <v>12.603796000000001</v>
      </c>
      <c r="E60869" s="3">
        <f>_xll.SNL.Clients.Office.Excel.Functions.SPG(B60869, "IQ_PE_NORM", "LTM", A60869)</f>
        <v>18.115942</v>
      </c>
    </row>
    <row r="60870" spans="1:5" x14ac:dyDescent="0.25">
      <c r="A60870" s="1">
        <v>44810</v>
      </c>
      <c r="B60870" t="s">
        <v>199</v>
      </c>
      <c r="C60870" s="3" t="str">
        <f>_xll.SNL.Clients.Office.Excel.Functions.SPG(B60870, "SP_PRICE_CLOSE", A60870)</f>
        <v>NA</v>
      </c>
      <c r="D60870" s="3" t="str">
        <f>_xll.SNL.Clients.Office.Excel.Functions.SPG(B60870, "IQ_PE", "LTM", A60870)</f>
        <v>NA</v>
      </c>
      <c r="E60870" s="3" t="str">
        <f>_xll.SNL.Clients.Office.Excel.Functions.SPG(B60870, "IQ_PE_NORM", "LTM", A60870)</f>
        <v>NA</v>
      </c>
    </row>
    <row r="60871" spans="1:5" x14ac:dyDescent="0.25">
      <c r="A60871" s="1">
        <v>44810</v>
      </c>
      <c r="B60871" t="s">
        <v>200</v>
      </c>
      <c r="C60871" s="3" t="str">
        <f>_xll.SNL.Clients.Office.Excel.Functions.SPG(B60871, "SP_PRICE_CLOSE", A60871)</f>
        <v>NA</v>
      </c>
      <c r="D60871" s="3" t="str">
        <f>_xll.SNL.Clients.Office.Excel.Functions.SPG(B60871, "IQ_PE", "LTM", A60871)</f>
        <v>NA</v>
      </c>
      <c r="E60871" s="3" t="str">
        <f>_xll.SNL.Clients.Office.Excel.Functions.SPG(B60871, "IQ_PE_NORM", "LTM", A60871)</f>
        <v>NA</v>
      </c>
    </row>
    <row r="60872" spans="1:5" x14ac:dyDescent="0.25">
      <c r="A60872" s="1">
        <v>44810</v>
      </c>
      <c r="B60872" t="s">
        <v>201</v>
      </c>
      <c r="C60872" s="3" t="str">
        <f>_xll.SNL.Clients.Office.Excel.Functions.SPG(B60872, "SP_PRICE_CLOSE", A60872)</f>
        <v>NA</v>
      </c>
      <c r="D60872" s="3" t="str">
        <f>_xll.SNL.Clients.Office.Excel.Functions.SPG(B60872, "IQ_PE", "LTM", A60872)</f>
        <v>NA</v>
      </c>
      <c r="E60872" s="3" t="str">
        <f>_xll.SNL.Clients.Office.Excel.Functions.SPG(B60872, "IQ_PE_NORM", "LTM", A60872)</f>
        <v>NA</v>
      </c>
    </row>
    <row r="60873" spans="1:5" x14ac:dyDescent="0.25">
      <c r="A60873" s="1">
        <v>44810</v>
      </c>
      <c r="B60873" t="s">
        <v>202</v>
      </c>
      <c r="C60873" s="3">
        <f>_xll.SNL.Clients.Office.Excel.Functions.SPG(B60873, "SP_PRICE_CLOSE", A60873)</f>
        <v>3.1131924857644613</v>
      </c>
      <c r="D60873" s="3">
        <f>_xll.SNL.Clients.Office.Excel.Functions.SPG(B60873, "IQ_PE", "LTM", A60873)</f>
        <v>20.781528000000002</v>
      </c>
      <c r="E60873" s="3">
        <f>_xll.SNL.Clients.Office.Excel.Functions.SPG(B60873, "IQ_PE_NORM", "LTM", A60873)</f>
        <v>26.712329</v>
      </c>
    </row>
    <row r="60874" spans="1:5" x14ac:dyDescent="0.25">
      <c r="A60874" s="1">
        <v>44810</v>
      </c>
      <c r="B60874" t="s">
        <v>203</v>
      </c>
      <c r="C60874" s="3" t="str">
        <f>_xll.SNL.Clients.Office.Excel.Functions.SPG(B60874, "SP_PRICE_CLOSE", A60874)</f>
        <v>NA</v>
      </c>
      <c r="D60874" s="3" t="str">
        <f>_xll.SNL.Clients.Office.Excel.Functions.SPG(B60874, "IQ_PE", "LTM", A60874)</f>
        <v>NA</v>
      </c>
      <c r="E60874" s="3" t="str">
        <f>_xll.SNL.Clients.Office.Excel.Functions.SPG(B60874, "IQ_PE_NORM", "LTM", A60874)</f>
        <v>NA</v>
      </c>
    </row>
    <row r="60875" spans="1:5" x14ac:dyDescent="0.25">
      <c r="A60875" s="1">
        <v>44810</v>
      </c>
      <c r="B60875" t="s">
        <v>204</v>
      </c>
      <c r="C60875" s="3" t="str">
        <f>_xll.SNL.Clients.Office.Excel.Functions.SPG(B60875, "SP_PRICE_CLOSE", A60875)</f>
        <v>NA</v>
      </c>
      <c r="D60875" s="3" t="str">
        <f>_xll.SNL.Clients.Office.Excel.Functions.SPG(B60875, "IQ_PE", "LTM", A60875)</f>
        <v>NA</v>
      </c>
      <c r="E60875" s="3" t="str">
        <f>_xll.SNL.Clients.Office.Excel.Functions.SPG(B60875, "IQ_PE_NORM", "LTM", A60875)</f>
        <v>NA</v>
      </c>
    </row>
    <row r="60876" spans="1:5" x14ac:dyDescent="0.25">
      <c r="A60876" s="1">
        <v>44810</v>
      </c>
      <c r="B60876" t="s">
        <v>205</v>
      </c>
      <c r="C60876" s="3" t="str">
        <f>_xll.SNL.Clients.Office.Excel.Functions.SPG(B60876, "SP_PRICE_CLOSE", A60876)</f>
        <v>NA</v>
      </c>
      <c r="D60876" s="3" t="str">
        <f>_xll.SNL.Clients.Office.Excel.Functions.SPG(B60876, "IQ_PE", "LTM", A60876)</f>
        <v>NA</v>
      </c>
      <c r="E60876" s="3" t="str">
        <f>_xll.SNL.Clients.Office.Excel.Functions.SPG(B60876, "IQ_PE_NORM", "LTM", A60876)</f>
        <v>NA</v>
      </c>
    </row>
    <row r="60877" spans="1:5" x14ac:dyDescent="0.25">
      <c r="A60877" s="1">
        <v>44810</v>
      </c>
      <c r="B60877" t="s">
        <v>206</v>
      </c>
      <c r="C60877" s="3" t="str">
        <f>_xll.SNL.Clients.Office.Excel.Functions.SPG(B60877, "SP_PRICE_CLOSE", A60877)</f>
        <v>NA</v>
      </c>
      <c r="D60877" s="3" t="str">
        <f>_xll.SNL.Clients.Office.Excel.Functions.SPG(B60877, "IQ_PE", "LTM", A60877)</f>
        <v>NA</v>
      </c>
      <c r="E60877" s="3" t="str">
        <f>_xll.SNL.Clients.Office.Excel.Functions.SPG(B60877, "IQ_PE_NORM", "LTM", A60877)</f>
        <v>NA</v>
      </c>
    </row>
    <row r="60878" spans="1:5" x14ac:dyDescent="0.25">
      <c r="A60878" s="1">
        <v>44810</v>
      </c>
      <c r="B60878" t="s">
        <v>207</v>
      </c>
      <c r="C60878" s="3" t="str">
        <f>_xll.SNL.Clients.Office.Excel.Functions.SPG(B60878, "SP_PRICE_CLOSE", A60878)</f>
        <v>NA</v>
      </c>
      <c r="D60878" s="3" t="str">
        <f>_xll.SNL.Clients.Office.Excel.Functions.SPG(B60878, "IQ_PE", "LTM", A60878)</f>
        <v>NA</v>
      </c>
      <c r="E60878" s="3" t="str">
        <f>_xll.SNL.Clients.Office.Excel.Functions.SPG(B60878, "IQ_PE_NORM", "LTM", A60878)</f>
        <v>NA</v>
      </c>
    </row>
    <row r="60879" spans="1:5" x14ac:dyDescent="0.25">
      <c r="A60879" s="1">
        <v>44810</v>
      </c>
      <c r="B60879" t="s">
        <v>208</v>
      </c>
      <c r="C60879" s="3" t="str">
        <f>_xll.SNL.Clients.Office.Excel.Functions.SPG(B60879, "SP_PRICE_CLOSE", A60879)</f>
        <v>NA</v>
      </c>
      <c r="D60879" s="3" t="str">
        <f>_xll.SNL.Clients.Office.Excel.Functions.SPG(B60879, "IQ_PE", "LTM", A60879)</f>
        <v>NA</v>
      </c>
      <c r="E60879" s="3" t="str">
        <f>_xll.SNL.Clients.Office.Excel.Functions.SPG(B60879, "IQ_PE_NORM", "LTM", A60879)</f>
        <v>NA</v>
      </c>
    </row>
    <row r="60880" spans="1:5" x14ac:dyDescent="0.25">
      <c r="A60880" s="1">
        <v>44810</v>
      </c>
      <c r="B60880" t="s">
        <v>209</v>
      </c>
      <c r="C60880" s="3">
        <f>_xll.SNL.Clients.Office.Excel.Functions.SPG(B60880, "SP_PRICE_CLOSE", A60880)</f>
        <v>21.15374381352775</v>
      </c>
      <c r="D60880" s="3">
        <f>_xll.SNL.Clients.Office.Excel.Functions.SPG(B60880, "IQ_PE", "LTM", A60880)</f>
        <v>48.269581000000002</v>
      </c>
      <c r="E60880" s="3">
        <f>_xll.SNL.Clients.Office.Excel.Functions.SPG(B60880, "IQ_PE_NORM", "LTM", A60880)</f>
        <v>65.163933999999998</v>
      </c>
    </row>
    <row r="60881" spans="1:5" x14ac:dyDescent="0.25">
      <c r="A60881" s="1">
        <v>44810</v>
      </c>
      <c r="B60881" t="s">
        <v>210</v>
      </c>
      <c r="C60881" s="3" t="str">
        <f>_xll.SNL.Clients.Office.Excel.Functions.SPG(B60881, "SP_PRICE_CLOSE", A60881)</f>
        <v>NA</v>
      </c>
      <c r="D60881" s="3" t="str">
        <f>_xll.SNL.Clients.Office.Excel.Functions.SPG(B60881, "IQ_PE", "LTM", A60881)</f>
        <v>NA</v>
      </c>
      <c r="E60881" s="3" t="str">
        <f>_xll.SNL.Clients.Office.Excel.Functions.SPG(B60881, "IQ_PE_NORM", "LTM", A60881)</f>
        <v>NA</v>
      </c>
    </row>
    <row r="60882" spans="1:5" x14ac:dyDescent="0.25">
      <c r="A60882" s="1">
        <v>44810</v>
      </c>
      <c r="B60882" t="s">
        <v>211</v>
      </c>
      <c r="C60882" s="3" t="str">
        <f>_xll.SNL.Clients.Office.Excel.Functions.SPG(B60882, "SP_PRICE_CLOSE", A60882)</f>
        <v>NA</v>
      </c>
      <c r="D60882" s="3" t="str">
        <f>_xll.SNL.Clients.Office.Excel.Functions.SPG(B60882, "IQ_PE", "LTM", A60882)</f>
        <v>NA</v>
      </c>
      <c r="E60882" s="3" t="str">
        <f>_xll.SNL.Clients.Office.Excel.Functions.SPG(B60882, "IQ_PE_NORM", "LTM", A60882)</f>
        <v>NA</v>
      </c>
    </row>
    <row r="60883" spans="1:5" x14ac:dyDescent="0.25">
      <c r="A60883" s="1">
        <v>44810</v>
      </c>
      <c r="B60883" t="s">
        <v>212</v>
      </c>
      <c r="C60883" s="3">
        <f>_xll.SNL.Clients.Office.Excel.Functions.SPG(B60883, "SP_PRICE_CLOSE", A60883)</f>
        <v>4.3318609972859345</v>
      </c>
      <c r="D60883" s="3">
        <f>_xll.SNL.Clients.Office.Excel.Functions.SPG(B60883, "IQ_PE", "LTM", A60883)</f>
        <v>5.1356469999999996</v>
      </c>
      <c r="E60883" s="3">
        <f>_xll.SNL.Clients.Office.Excel.Functions.SPG(B60883, "IQ_PE_NORM", "LTM", A60883)</f>
        <v>7.2678570000000002</v>
      </c>
    </row>
    <row r="60884" spans="1:5" x14ac:dyDescent="0.25">
      <c r="A60884" s="1">
        <v>44810</v>
      </c>
      <c r="B60884" t="s">
        <v>213</v>
      </c>
      <c r="C60884" s="3">
        <f>_xll.SNL.Clients.Office.Excel.Functions.SPG(B60884, "SP_PRICE_CLOSE", A60884)</f>
        <v>31.398009685487732</v>
      </c>
      <c r="D60884" s="3">
        <f>_xll.SNL.Clients.Office.Excel.Functions.SPG(B60884, "IQ_PE", "LTM", A60884)</f>
        <v>28.668610000000001</v>
      </c>
      <c r="E60884" s="3">
        <f>_xll.SNL.Clients.Office.Excel.Functions.SPG(B60884, "IQ_PE_NORM", "LTM", A60884)</f>
        <v>43.494287</v>
      </c>
    </row>
    <row r="60885" spans="1:5" x14ac:dyDescent="0.25">
      <c r="A60885" s="1">
        <v>44810</v>
      </c>
      <c r="B60885" t="s">
        <v>214</v>
      </c>
      <c r="C60885" s="3" t="str">
        <f>_xll.SNL.Clients.Office.Excel.Functions.SPG(B60885, "SP_PRICE_CLOSE", A60885)</f>
        <v>NA</v>
      </c>
      <c r="D60885" s="3" t="str">
        <f>_xll.SNL.Clients.Office.Excel.Functions.SPG(B60885, "IQ_PE", "LTM", A60885)</f>
        <v>NA</v>
      </c>
      <c r="E60885" s="3" t="str">
        <f>_xll.SNL.Clients.Office.Excel.Functions.SPG(B60885, "IQ_PE_NORM", "LTM", A60885)</f>
        <v>NA</v>
      </c>
    </row>
    <row r="60886" spans="1:5" x14ac:dyDescent="0.25">
      <c r="A60886" s="1">
        <v>44810</v>
      </c>
      <c r="B60886" t="s">
        <v>215</v>
      </c>
      <c r="C60886" s="3" t="str">
        <f>_xll.SNL.Clients.Office.Excel.Functions.SPG(B60886, "SP_PRICE_CLOSE", A60886)</f>
        <v>NA</v>
      </c>
      <c r="D60886" s="3" t="str">
        <f>_xll.SNL.Clients.Office.Excel.Functions.SPG(B60886, "IQ_PE", "LTM", A60886)</f>
        <v>NA</v>
      </c>
      <c r="E60886" s="3" t="str">
        <f>_xll.SNL.Clients.Office.Excel.Functions.SPG(B60886, "IQ_PE_NORM", "LTM", A60886)</f>
        <v>NA</v>
      </c>
    </row>
    <row r="60887" spans="1:5" x14ac:dyDescent="0.25">
      <c r="A60887" s="1">
        <v>44810</v>
      </c>
      <c r="B60887" t="s">
        <v>216</v>
      </c>
      <c r="C60887" s="3">
        <f>_xll.SNL.Clients.Office.Excel.Functions.SPG(B60887, "SP_PRICE_CLOSE", A60887)</f>
        <v>2.0169229950508223</v>
      </c>
      <c r="D60887" s="3">
        <f>_xll.SNL.Clients.Office.Excel.Functions.SPG(B60887, "IQ_PE", "LTM", A60887)</f>
        <v>24.690553999999999</v>
      </c>
      <c r="E60887" s="3">
        <f>_xll.SNL.Clients.Office.Excel.Functions.SPG(B60887, "IQ_PE_NORM", "LTM", A60887)</f>
        <v>36.267943000000002</v>
      </c>
    </row>
    <row r="60888" spans="1:5" x14ac:dyDescent="0.25">
      <c r="A60888" s="1">
        <v>44810</v>
      </c>
      <c r="B60888" t="s">
        <v>217</v>
      </c>
      <c r="C60888" s="3">
        <f>_xll.SNL.Clients.Office.Excel.Functions.SPG(B60888, "SP_PRICE_CLOSE", A60888)</f>
        <v>6.9068825501569897</v>
      </c>
      <c r="D60888" s="3" t="str">
        <f>_xll.SNL.Clients.Office.Excel.Functions.SPG(B60888, "IQ_PE", "LTM", A60888)</f>
        <v>NA</v>
      </c>
      <c r="E60888" s="3" t="str">
        <f>_xll.SNL.Clients.Office.Excel.Functions.SPG(B60888, "IQ_PE_NORM", "LTM", A60888)</f>
        <v>NA</v>
      </c>
    </row>
    <row r="60889" spans="1:5" x14ac:dyDescent="0.25">
      <c r="A60889" s="1">
        <v>44810</v>
      </c>
      <c r="B60889" t="s">
        <v>218</v>
      </c>
      <c r="C60889" s="3">
        <f>_xll.SNL.Clients.Office.Excel.Functions.SPG(B60889, "SP_PRICE_CLOSE", A60889)</f>
        <v>9.2863604917247606</v>
      </c>
      <c r="D60889" s="3">
        <f>_xll.SNL.Clients.Office.Excel.Functions.SPG(B60889, "IQ_PE", "LTM", A60889)</f>
        <v>16.555976999999999</v>
      </c>
      <c r="E60889" s="3">
        <f>_xll.SNL.Clients.Office.Excel.Functions.SPG(B60889, "IQ_PE_NORM", "LTM", A60889)</f>
        <v>23.822526</v>
      </c>
    </row>
    <row r="60890" spans="1:5" x14ac:dyDescent="0.25">
      <c r="A60890" s="1">
        <v>44810</v>
      </c>
      <c r="B60890" t="s">
        <v>219</v>
      </c>
      <c r="C60890" s="3">
        <f>_xll.SNL.Clients.Office.Excel.Functions.SPG(B60890, "SP_PRICE_CLOSE", A60890)</f>
        <v>3.0333670374115269</v>
      </c>
      <c r="D60890" s="3">
        <f>_xll.SNL.Clients.Office.Excel.Functions.SPG(B60890, "IQ_PE", "LTM", A60890)</f>
        <v>15.724138</v>
      </c>
      <c r="E60890" s="3">
        <f>_xll.SNL.Clients.Office.Excel.Functions.SPG(B60890, "IQ_PE_NORM", "LTM", A60890)</f>
        <v>36.893203999999997</v>
      </c>
    </row>
    <row r="60891" spans="1:5" x14ac:dyDescent="0.25">
      <c r="A60891" s="1">
        <v>44810</v>
      </c>
      <c r="B60891" t="s">
        <v>220</v>
      </c>
      <c r="C60891" s="3" t="str">
        <f>_xll.SNL.Clients.Office.Excel.Functions.SPG(B60891, "SP_PRICE_CLOSE", A60891)</f>
        <v>NA</v>
      </c>
      <c r="D60891" s="3" t="str">
        <f>_xll.SNL.Clients.Office.Excel.Functions.SPG(B60891, "IQ_PE", "LTM", A60891)</f>
        <v>NA</v>
      </c>
      <c r="E60891" s="3" t="str">
        <f>_xll.SNL.Clients.Office.Excel.Functions.SPG(B60891, "IQ_PE_NORM", "LTM", A60891)</f>
        <v>NA</v>
      </c>
    </row>
    <row r="60892" spans="1:5" x14ac:dyDescent="0.25">
      <c r="A60892" s="1">
        <v>44810</v>
      </c>
      <c r="B60892" t="s">
        <v>221</v>
      </c>
      <c r="C60892" s="3">
        <f>_xll.SNL.Clients.Office.Excel.Functions.SPG(B60892, "SP_PRICE_CLOSE", A60892)</f>
        <v>9.2730562503326066</v>
      </c>
      <c r="D60892" s="3">
        <f>_xll.SNL.Clients.Office.Excel.Functions.SPG(B60892, "IQ_PE", "LTM", A60892)</f>
        <v>19.756236000000001</v>
      </c>
      <c r="E60892" s="3">
        <f>_xll.SNL.Clients.Office.Excel.Functions.SPG(B60892, "IQ_PE_NORM", "LTM", A60892)</f>
        <v>29.359729999999999</v>
      </c>
    </row>
    <row r="60893" spans="1:5" x14ac:dyDescent="0.25">
      <c r="A60893" s="1">
        <v>44810</v>
      </c>
      <c r="B60893" t="s">
        <v>222</v>
      </c>
      <c r="C60893" s="3" t="str">
        <f>_xll.SNL.Clients.Office.Excel.Functions.SPG(B60893, "SP_PRICE_CLOSE", A60893)</f>
        <v>NA</v>
      </c>
      <c r="D60893" s="3" t="str">
        <f>_xll.SNL.Clients.Office.Excel.Functions.SPG(B60893, "IQ_PE", "LTM", A60893)</f>
        <v>NA</v>
      </c>
      <c r="E60893" s="3" t="str">
        <f>_xll.SNL.Clients.Office.Excel.Functions.SPG(B60893, "IQ_PE_NORM", "LTM", A60893)</f>
        <v>NA</v>
      </c>
    </row>
    <row r="60894" spans="1:5" x14ac:dyDescent="0.25">
      <c r="A60894" s="1">
        <v>44810</v>
      </c>
      <c r="B60894" t="s">
        <v>223</v>
      </c>
      <c r="C60894" s="3" t="str">
        <f>_xll.SNL.Clients.Office.Excel.Functions.SPG(B60894, "SP_PRICE_CLOSE", A60894)</f>
        <v>NA</v>
      </c>
      <c r="D60894" s="3" t="str">
        <f>_xll.SNL.Clients.Office.Excel.Functions.SPG(B60894, "IQ_PE", "LTM", A60894)</f>
        <v>NA</v>
      </c>
      <c r="E60894" s="3" t="str">
        <f>_xll.SNL.Clients.Office.Excel.Functions.SPG(B60894, "IQ_PE_NORM", "LTM", A60894)</f>
        <v>NA</v>
      </c>
    </row>
    <row r="60895" spans="1:5" x14ac:dyDescent="0.25">
      <c r="A60895" s="1">
        <v>44810</v>
      </c>
      <c r="B60895" t="s">
        <v>224</v>
      </c>
      <c r="C60895" s="3">
        <f>_xll.SNL.Clients.Office.Excel.Functions.SPG(B60895, "SP_PRICE_CLOSE", A60895)</f>
        <v>1.3384066840508755</v>
      </c>
      <c r="D60895" s="3" t="str">
        <f>_xll.SNL.Clients.Office.Excel.Functions.SPG(B60895, "IQ_PE", "LTM", A60895)</f>
        <v>NA</v>
      </c>
      <c r="E60895" s="3" t="str">
        <f>_xll.SNL.Clients.Office.Excel.Functions.SPG(B60895, "IQ_PE_NORM", "LTM", A60895)</f>
        <v>NM</v>
      </c>
    </row>
    <row r="60896" spans="1:5" x14ac:dyDescent="0.25">
      <c r="A60896" s="1">
        <v>44810</v>
      </c>
      <c r="B60896" t="s">
        <v>225</v>
      </c>
      <c r="C60896" s="3">
        <f>_xll.SNL.Clients.Office.Excel.Functions.SPG(B60896, "SP_PRICE_CLOSE", A60896)</f>
        <v>12.785375977861742</v>
      </c>
      <c r="D60896" s="3">
        <f>_xll.SNL.Clients.Office.Excel.Functions.SPG(B60896, "IQ_PE", "LTM", A60896)</f>
        <v>7.4415360000000002</v>
      </c>
      <c r="E60896" s="3">
        <f>_xll.SNL.Clients.Office.Excel.Functions.SPG(B60896, "IQ_PE_NORM", "LTM", A60896)</f>
        <v>11.539384999999999</v>
      </c>
    </row>
    <row r="60897" spans="1:5" x14ac:dyDescent="0.25">
      <c r="A60897" s="1">
        <v>44810</v>
      </c>
      <c r="B60897" t="s">
        <v>226</v>
      </c>
      <c r="C60897" s="3" t="str">
        <f>_xll.SNL.Clients.Office.Excel.Functions.SPG(B60897, "SP_PRICE_CLOSE", A60897)</f>
        <v>NA</v>
      </c>
      <c r="D60897" s="3" t="str">
        <f>_xll.SNL.Clients.Office.Excel.Functions.SPG(B60897, "IQ_PE", "LTM", A60897)</f>
        <v>NA</v>
      </c>
      <c r="E60897" s="3" t="str">
        <f>_xll.SNL.Clients.Office.Excel.Functions.SPG(B60897, "IQ_PE_NORM", "LTM", A60897)</f>
        <v>NA</v>
      </c>
    </row>
    <row r="60898" spans="1:5" x14ac:dyDescent="0.25">
      <c r="A60898" s="1">
        <v>44810</v>
      </c>
      <c r="B60898" t="s">
        <v>227</v>
      </c>
      <c r="C60898" s="3">
        <f>_xll.SNL.Clients.Office.Excel.Functions.SPG(B60898, "SP_PRICE_CLOSE", A60898)</f>
        <v>5.7633973710819006</v>
      </c>
      <c r="D60898" s="3" t="str">
        <f>_xll.SNL.Clients.Office.Excel.Functions.SPG(B60898, "IQ_PE", "LTM", A60898)</f>
        <v>NM</v>
      </c>
      <c r="E60898" s="3" t="str">
        <f>_xll.SNL.Clients.Office.Excel.Functions.SPG(B60898, "IQ_PE_NORM", "LTM", A60898)</f>
        <v>NM</v>
      </c>
    </row>
    <row r="60899" spans="1:5" x14ac:dyDescent="0.25">
      <c r="A60899" s="1">
        <v>44810</v>
      </c>
      <c r="B60899" t="s">
        <v>228</v>
      </c>
      <c r="C60899" s="3" t="str">
        <f>_xll.SNL.Clients.Office.Excel.Functions.SPG(B60899, "SP_PRICE_CLOSE", A60899)</f>
        <v>NA</v>
      </c>
      <c r="D60899" s="3" t="str">
        <f>_xll.SNL.Clients.Office.Excel.Functions.SPG(B60899, "IQ_PE", "LTM", A60899)</f>
        <v>NA</v>
      </c>
      <c r="E60899" s="3" t="str">
        <f>_xll.SNL.Clients.Office.Excel.Functions.SPG(B60899, "IQ_PE_NORM", "LTM", A60899)</f>
        <v>NA</v>
      </c>
    </row>
    <row r="60900" spans="1:5" x14ac:dyDescent="0.25">
      <c r="A60900" s="1">
        <v>44810</v>
      </c>
      <c r="B60900" t="s">
        <v>229</v>
      </c>
      <c r="C60900" s="3">
        <f>_xll.SNL.Clients.Office.Excel.Functions.SPG(B60900, "SP_PRICE_CLOSE", A60900)</f>
        <v>8.7586251396945354</v>
      </c>
      <c r="D60900" s="3">
        <f>_xll.SNL.Clients.Office.Excel.Functions.SPG(B60900, "IQ_PE", "LTM", A60900)</f>
        <v>17.090688</v>
      </c>
      <c r="E60900" s="3">
        <f>_xll.SNL.Clients.Office.Excel.Functions.SPG(B60900, "IQ_PE_NORM", "LTM", A60900)</f>
        <v>27.181391000000001</v>
      </c>
    </row>
    <row r="60901" spans="1:5" x14ac:dyDescent="0.25">
      <c r="A60901" s="1">
        <v>44810</v>
      </c>
      <c r="B60901" t="s">
        <v>230</v>
      </c>
      <c r="C60901" s="3">
        <f>_xll.SNL.Clients.Office.Excel.Functions.SPG(B60901, "SP_PRICE_CLOSE", A60901)</f>
        <v>4.0019158107604698</v>
      </c>
      <c r="D60901" s="3" t="str">
        <f>_xll.SNL.Clients.Office.Excel.Functions.SPG(B60901, "IQ_PE", "LTM", A60901)</f>
        <v>NM</v>
      </c>
      <c r="E60901" s="3" t="str">
        <f>_xll.SNL.Clients.Office.Excel.Functions.SPG(B60901, "IQ_PE_NORM", "LTM", A60901)</f>
        <v>NM</v>
      </c>
    </row>
    <row r="60902" spans="1:5" x14ac:dyDescent="0.25">
      <c r="A60902" s="1">
        <v>44810</v>
      </c>
      <c r="B60902" t="s">
        <v>231</v>
      </c>
      <c r="C60902" s="3">
        <f>_xll.SNL.Clients.Office.Excel.Functions.SPG(B60902, "SP_PRICE_CLOSE", A60902)</f>
        <v>12.878505401522006</v>
      </c>
      <c r="D60902" s="3">
        <f>_xll.SNL.Clients.Office.Excel.Functions.SPG(B60902, "IQ_PE", "LTM", A60902)</f>
        <v>18.687258</v>
      </c>
      <c r="E60902" s="3">
        <f>_xll.SNL.Clients.Office.Excel.Functions.SPG(B60902, "IQ_PE_NORM", "LTM", A60902)</f>
        <v>32.813558999999998</v>
      </c>
    </row>
    <row r="60903" spans="1:5" x14ac:dyDescent="0.25">
      <c r="A60903" s="1">
        <v>44810</v>
      </c>
      <c r="B60903" t="s">
        <v>232</v>
      </c>
      <c r="C60903" s="3">
        <f>_xll.SNL.Clients.Office.Excel.Functions.SPG(B60903, "SP_PRICE_CLOSE", A60903)</f>
        <v>8.9864099835027407</v>
      </c>
      <c r="D60903" s="3">
        <f>_xll.SNL.Clients.Office.Excel.Functions.SPG(B60903, "IQ_PE", "LTM", A60903)</f>
        <v>15.056944</v>
      </c>
      <c r="E60903" s="3">
        <f>_xll.SNL.Clients.Office.Excel.Functions.SPG(B60903, "IQ_PE_NORM", "LTM", A60903)</f>
        <v>12.924886000000001</v>
      </c>
    </row>
    <row r="60904" spans="1:5" x14ac:dyDescent="0.25">
      <c r="A60904" s="1">
        <v>44810</v>
      </c>
      <c r="B60904" t="s">
        <v>233</v>
      </c>
      <c r="C60904" s="3">
        <f>_xll.SNL.Clients.Office.Excel.Functions.SPG(B60904, "SP_PRICE_CLOSE", A60904)</f>
        <v>26.369006439252832</v>
      </c>
      <c r="D60904" s="3">
        <f>_xll.SNL.Clients.Office.Excel.Functions.SPG(B60904, "IQ_PE", "LTM", A60904)</f>
        <v>75.938697000000005</v>
      </c>
      <c r="E60904" s="3">
        <f>_xll.SNL.Clients.Office.Excel.Functions.SPG(B60904, "IQ_PE_NORM", "LTM", A60904)</f>
        <v>116.314554</v>
      </c>
    </row>
    <row r="60905" spans="1:5" x14ac:dyDescent="0.25">
      <c r="A60905" s="1">
        <v>44810</v>
      </c>
      <c r="B60905" t="s">
        <v>234</v>
      </c>
      <c r="C60905" s="3">
        <f>_xll.SNL.Clients.Office.Excel.Functions.SPG(B60905, "SP_PRICE_CLOSE", A60905)</f>
        <v>7.7544718216167308</v>
      </c>
      <c r="D60905" s="3">
        <f>_xll.SNL.Clients.Office.Excel.Functions.SPG(B60905, "IQ_PE", "LTM", A60905)</f>
        <v>31.539887</v>
      </c>
      <c r="E60905" s="3">
        <f>_xll.SNL.Clients.Office.Excel.Functions.SPG(B60905, "IQ_PE_NORM", "LTM", A60905)</f>
        <v>64.761902000000006</v>
      </c>
    </row>
    <row r="60906" spans="1:5" x14ac:dyDescent="0.25">
      <c r="A60906" s="1">
        <v>44810</v>
      </c>
      <c r="B60906" t="s">
        <v>235</v>
      </c>
      <c r="C60906" s="3">
        <f>_xll.SNL.Clients.Office.Excel.Functions.SPG(B60906, "SP_PRICE_CLOSE", A60906)</f>
        <v>10.576871906763875</v>
      </c>
      <c r="D60906" s="3">
        <f>_xll.SNL.Clients.Office.Excel.Functions.SPG(B60906, "IQ_PE", "LTM", A60906)</f>
        <v>24.032647999999998</v>
      </c>
      <c r="E60906" s="3">
        <f>_xll.SNL.Clients.Office.Excel.Functions.SPG(B60906, "IQ_PE_NORM", "LTM", A60906)</f>
        <v>31.953375999999999</v>
      </c>
    </row>
    <row r="60907" spans="1:5" x14ac:dyDescent="0.25">
      <c r="A60907" s="1">
        <v>44810</v>
      </c>
      <c r="B60907" t="s">
        <v>236</v>
      </c>
      <c r="C60907" s="3">
        <f>_xll.SNL.Clients.Office.Excel.Functions.SPG(B60907, "SP_PRICE_CLOSE", A60907)</f>
        <v>2.3149380022351123</v>
      </c>
      <c r="D60907" s="3">
        <f>_xll.SNL.Clients.Office.Excel.Functions.SPG(B60907, "IQ_PE", "LTM", A60907)</f>
        <v>37.021276999999998</v>
      </c>
      <c r="E60907" s="3">
        <f>_xll.SNL.Clients.Office.Excel.Functions.SPG(B60907, "IQ_PE_NORM", "LTM", A60907)</f>
        <v>54.716980999999997</v>
      </c>
    </row>
    <row r="60908" spans="1:5" x14ac:dyDescent="0.25">
      <c r="A60908" s="1">
        <v>44810</v>
      </c>
      <c r="B60908" t="s">
        <v>237</v>
      </c>
      <c r="C60908" s="3">
        <f>_xll.SNL.Clients.Office.Excel.Functions.SPG(B60908, "SP_PRICE_CLOSE", A60908)</f>
        <v>15.207835666010324</v>
      </c>
      <c r="D60908" s="3" t="str">
        <f>_xll.SNL.Clients.Office.Excel.Functions.SPG(B60908, "IQ_PE", "LTM", A60908)</f>
        <v>NM</v>
      </c>
      <c r="E60908" s="3" t="str">
        <f>_xll.SNL.Clients.Office.Excel.Functions.SPG(B60908, "IQ_PE_NORM", "LTM", A60908)</f>
        <v>NM</v>
      </c>
    </row>
    <row r="60909" spans="1:5" x14ac:dyDescent="0.25">
      <c r="A60909" s="1">
        <v>44810</v>
      </c>
      <c r="B60909" t="s">
        <v>238</v>
      </c>
      <c r="C60909" s="3">
        <f>_xll.SNL.Clients.Office.Excel.Functions.SPG(B60909, "SP_PRICE_CLOSE", A60909)</f>
        <v>14.528231600234154</v>
      </c>
      <c r="D60909" s="3">
        <f>_xll.SNL.Clients.Office.Excel.Functions.SPG(B60909, "IQ_PE", "LTM", A60909)</f>
        <v>28.827877999999998</v>
      </c>
      <c r="E60909" s="3">
        <f>_xll.SNL.Clients.Office.Excel.Functions.SPG(B60909, "IQ_PE_NORM", "LTM", A60909)</f>
        <v>42.857143000000001</v>
      </c>
    </row>
    <row r="60910" spans="1:5" x14ac:dyDescent="0.25">
      <c r="A60910" s="1">
        <v>44810</v>
      </c>
      <c r="B60910" t="s">
        <v>239</v>
      </c>
      <c r="C60910" s="3">
        <f>_xll.SNL.Clients.Office.Excel.Functions.SPG(B60910, "SP_PRICE_CLOSE", A60910)</f>
        <v>9.5790538023521901</v>
      </c>
      <c r="D60910" s="3">
        <f>_xll.SNL.Clients.Office.Excel.Functions.SPG(B60910, "IQ_PE", "LTM", A60910)</f>
        <v>19.007391999999999</v>
      </c>
      <c r="E60910" s="3">
        <f>_xll.SNL.Clients.Office.Excel.Functions.SPG(B60910, "IQ_PE_NORM", "LTM", A60910)</f>
        <v>26.726057999999998</v>
      </c>
    </row>
    <row r="60911" spans="1:5" x14ac:dyDescent="0.25">
      <c r="A60911" s="1">
        <v>44810</v>
      </c>
      <c r="B60911" t="s">
        <v>240</v>
      </c>
      <c r="C60911" s="3">
        <f>_xll.SNL.Clients.Office.Excel.Functions.SPG(B60911, "SP_PRICE_CLOSE", A60911)</f>
        <v>0.772976424884253</v>
      </c>
      <c r="D60911" s="3">
        <f>_xll.SNL.Clients.Office.Excel.Functions.SPG(B60911, "IQ_PE", "LTM", A60911)</f>
        <v>50.964911999999998</v>
      </c>
      <c r="E60911" s="3">
        <f>_xll.SNL.Clients.Office.Excel.Functions.SPG(B60911, "IQ_PE_NORM", "LTM", A60911)</f>
        <v>50.086207000000002</v>
      </c>
    </row>
    <row r="60912" spans="1:5" x14ac:dyDescent="0.25">
      <c r="A60912" s="1">
        <v>44810</v>
      </c>
      <c r="B60912" t="s">
        <v>241</v>
      </c>
      <c r="C60912" s="3">
        <f>_xll.SNL.Clients.Office.Excel.Functions.SPG(B60912, "SP_PRICE_CLOSE", A60912)</f>
        <v>9.1001011122345812</v>
      </c>
      <c r="D60912" s="3" t="str">
        <f>_xll.SNL.Clients.Office.Excel.Functions.SPG(B60912, "IQ_PE", "LTM", A60912)</f>
        <v>NM</v>
      </c>
      <c r="E60912" s="3" t="str">
        <f>_xll.SNL.Clients.Office.Excel.Functions.SPG(B60912, "IQ_PE_NORM", "LTM", A60912)</f>
        <v>NM</v>
      </c>
    </row>
    <row r="60913" spans="1:5" x14ac:dyDescent="0.25">
      <c r="A60913" s="1">
        <v>44810</v>
      </c>
      <c r="B60913" t="s">
        <v>242</v>
      </c>
      <c r="C60913" s="3">
        <f>_xll.SNL.Clients.Office.Excel.Functions.SPG(B60913, "SP_PRICE_CLOSE", A60913)</f>
        <v>6.6521206960779091</v>
      </c>
      <c r="D60913" s="3">
        <f>_xll.SNL.Clients.Office.Excel.Functions.SPG(B60913, "IQ_PE", "LTM", A60913)</f>
        <v>16.71123</v>
      </c>
      <c r="E60913" s="3">
        <f>_xll.SNL.Clients.Office.Excel.Functions.SPG(B60913, "IQ_PE_NORM", "LTM", A60913)</f>
        <v>10.702055</v>
      </c>
    </row>
    <row r="60914" spans="1:5" x14ac:dyDescent="0.25">
      <c r="A60914" s="1">
        <v>44810</v>
      </c>
      <c r="B60914" t="s">
        <v>243</v>
      </c>
      <c r="C60914" s="3">
        <f>_xll.SNL.Clients.Office.Excel.Functions.SPG(B60914, "SP_PRICE_CLOSE", A60914)</f>
        <v>7.4716616997498804</v>
      </c>
      <c r="D60914" s="3" t="str">
        <f>_xll.SNL.Clients.Office.Excel.Functions.SPG(B60914, "IQ_PE", "LTM", A60914)</f>
        <v>NM</v>
      </c>
      <c r="E60914" s="3" t="str">
        <f>_xll.SNL.Clients.Office.Excel.Functions.SPG(B60914, "IQ_PE_NORM", "LTM", A60914)</f>
        <v>NM</v>
      </c>
    </row>
    <row r="60915" spans="1:5" x14ac:dyDescent="0.25">
      <c r="A60915" s="1">
        <v>44810</v>
      </c>
      <c r="B60915" t="s">
        <v>244</v>
      </c>
      <c r="C60915" s="3">
        <f>_xll.SNL.Clients.Office.Excel.Functions.SPG(B60915, "SP_PRICE_CLOSE", A60915)</f>
        <v>57.677002554414344</v>
      </c>
      <c r="D60915" s="3" t="str">
        <f>_xll.SNL.Clients.Office.Excel.Functions.SPG(B60915, "IQ_PE", "LTM", A60915)</f>
        <v>NM</v>
      </c>
      <c r="E60915" s="3" t="str">
        <f>_xll.SNL.Clients.Office.Excel.Functions.SPG(B60915, "IQ_PE_NORM", "LTM", A60915)</f>
        <v>NM</v>
      </c>
    </row>
    <row r="60916" spans="1:5" x14ac:dyDescent="0.25">
      <c r="A60916" s="1">
        <v>44810</v>
      </c>
      <c r="B60916" t="s">
        <v>245</v>
      </c>
      <c r="C60916" s="3">
        <f>_xll.SNL.Clients.Office.Excel.Functions.SPG(B60916, "SP_PRICE_CLOSE", A60916)</f>
        <v>11.510632483635783</v>
      </c>
      <c r="D60916" s="3" t="str">
        <f>_xll.SNL.Clients.Office.Excel.Functions.SPG(B60916, "IQ_PE", "LTM", A60916)</f>
        <v>NM</v>
      </c>
      <c r="E60916" s="3" t="str">
        <f>_xll.SNL.Clients.Office.Excel.Functions.SPG(B60916, "IQ_PE_NORM", "LTM", A60916)</f>
        <v>NM</v>
      </c>
    </row>
    <row r="60917" spans="1:5" x14ac:dyDescent="0.25">
      <c r="A60917" s="1">
        <v>44810</v>
      </c>
      <c r="B60917" t="s">
        <v>246</v>
      </c>
      <c r="C60917" s="3">
        <f>_xll.SNL.Clients.Office.Excel.Functions.SPG(B60917, "SP_PRICE_CLOSE", A60917)</f>
        <v>1.1175562769410889</v>
      </c>
      <c r="D60917" s="3" t="str">
        <f>_xll.SNL.Clients.Office.Excel.Functions.SPG(B60917, "IQ_PE", "LTM", A60917)</f>
        <v>NM</v>
      </c>
      <c r="E60917" s="3" t="str">
        <f>_xll.SNL.Clients.Office.Excel.Functions.SPG(B60917, "IQ_PE_NORM", "LTM", A60917)</f>
        <v>NM</v>
      </c>
    </row>
    <row r="60918" spans="1:5" x14ac:dyDescent="0.25">
      <c r="A60918" s="1">
        <v>44810</v>
      </c>
      <c r="B60918" t="s">
        <v>247</v>
      </c>
      <c r="C60918" s="3">
        <f>_xll.SNL.Clients.Office.Excel.Functions.SPG(B60918, "SP_PRICE_CLOSE", A60918)</f>
        <v>6.6095471236230106</v>
      </c>
      <c r="D60918" s="3">
        <f>_xll.SNL.Clients.Office.Excel.Functions.SPG(B60918, "IQ_PE", "LTM", A60918)</f>
        <v>17.717545999999999</v>
      </c>
      <c r="E60918" s="3">
        <f>_xll.SNL.Clients.Office.Excel.Functions.SPG(B60918, "IQ_PE_NORM", "LTM", A60918)</f>
        <v>31.522843000000002</v>
      </c>
    </row>
    <row r="60919" spans="1:5" x14ac:dyDescent="0.25">
      <c r="A60919" s="1">
        <v>44810</v>
      </c>
      <c r="B60919" t="s">
        <v>248</v>
      </c>
      <c r="C60919" s="3">
        <f>_xll.SNL.Clients.Office.Excel.Functions.SPG(B60919, "SP_PRICE_CLOSE", A60919)</f>
        <v>3.7890479484859774</v>
      </c>
      <c r="D60919" s="3">
        <f>_xll.SNL.Clients.Office.Excel.Functions.SPG(B60919, "IQ_PE", "LTM", A60919)</f>
        <v>14.471545000000001</v>
      </c>
      <c r="E60919" s="3">
        <f>_xll.SNL.Clients.Office.Excel.Functions.SPG(B60919, "IQ_PE_NORM", "LTM", A60919)</f>
        <v>21.222057</v>
      </c>
    </row>
    <row r="60920" spans="1:5" x14ac:dyDescent="0.25">
      <c r="A60920" s="1">
        <v>44810</v>
      </c>
      <c r="B60920" t="s">
        <v>249</v>
      </c>
      <c r="C60920" s="3" t="str">
        <f>_xll.SNL.Clients.Office.Excel.Functions.SPG(B60920, "SP_PRICE_CLOSE", A60920)</f>
        <v>NA</v>
      </c>
      <c r="D60920" s="3" t="str">
        <f>_xll.SNL.Clients.Office.Excel.Functions.SPG(B60920, "IQ_PE", "LTM", A60920)</f>
        <v>NA</v>
      </c>
      <c r="E60920" s="3" t="str">
        <f>_xll.SNL.Clients.Office.Excel.Functions.SPG(B60920, "IQ_PE_NORM", "LTM", A60920)</f>
        <v>NA</v>
      </c>
    </row>
    <row r="60921" spans="1:5" x14ac:dyDescent="0.25">
      <c r="A60921" s="1">
        <v>44810</v>
      </c>
      <c r="B60921" t="s">
        <v>250</v>
      </c>
      <c r="C60921" s="3">
        <f>_xll.SNL.Clients.Office.Excel.Functions.SPG(B60921, "SP_PRICE_CLOSE", A60921)</f>
        <v>6.4977914959289027</v>
      </c>
      <c r="D60921" s="3">
        <f>_xll.SNL.Clients.Office.Excel.Functions.SPG(B60921, "IQ_PE", "LTM", A60921)</f>
        <v>46.692160999999999</v>
      </c>
      <c r="E60921" s="3">
        <f>_xll.SNL.Clients.Office.Excel.Functions.SPG(B60921, "IQ_PE_NORM", "LTM", A60921)</f>
        <v>77.523809999999997</v>
      </c>
    </row>
    <row r="60922" spans="1:5" x14ac:dyDescent="0.25">
      <c r="A60922" s="1">
        <v>44810</v>
      </c>
      <c r="B60922" t="s">
        <v>251</v>
      </c>
      <c r="C60922" s="3">
        <f>_xll.SNL.Clients.Office.Excel.Functions.SPG(B60922, "SP_PRICE_CLOSE", A60922)</f>
        <v>16.098132084508542</v>
      </c>
      <c r="D60922" s="3">
        <f>_xll.SNL.Clients.Office.Excel.Functions.SPG(B60922, "IQ_PE", "LTM", A60922)</f>
        <v>12.809654999999999</v>
      </c>
      <c r="E60922" s="3">
        <f>_xll.SNL.Clients.Office.Excel.Functions.SPG(B60922, "IQ_PE_NORM", "LTM", A60922)</f>
        <v>18.701699999999999</v>
      </c>
    </row>
    <row r="60923" spans="1:5" x14ac:dyDescent="0.25">
      <c r="A60923" s="1">
        <v>44810</v>
      </c>
      <c r="B60923" t="s">
        <v>252</v>
      </c>
      <c r="C60923" s="3">
        <f>_xll.SNL.Clients.Office.Excel.Functions.SPG(B60923, "SP_PRICE_CLOSE", A60923)</f>
        <v>11.514216114097175</v>
      </c>
      <c r="D60923" s="3">
        <f>_xll.SNL.Clients.Office.Excel.Functions.SPG(B60923, "IQ_PE", "LTM", A60923)</f>
        <v>25.788276</v>
      </c>
      <c r="E60923" s="3">
        <f>_xll.SNL.Clients.Office.Excel.Functions.SPG(B60923, "IQ_PE_NORM", "LTM", A60923)</f>
        <v>62.173457999999997</v>
      </c>
    </row>
    <row r="60924" spans="1:5" x14ac:dyDescent="0.25">
      <c r="A60924" s="1">
        <v>44810</v>
      </c>
      <c r="B60924" t="s">
        <v>253</v>
      </c>
      <c r="C60924" s="3">
        <f>_xll.SNL.Clients.Office.Excel.Functions.SPG(B60924, "SP_PRICE_CLOSE", A60924)</f>
        <v>7.3173327656857001</v>
      </c>
      <c r="D60924" s="3" t="str">
        <f>_xll.SNL.Clients.Office.Excel.Functions.SPG(B60924, "IQ_PE", "LTM", A60924)</f>
        <v>NM</v>
      </c>
      <c r="E60924" s="3" t="str">
        <f>_xll.SNL.Clients.Office.Excel.Functions.SPG(B60924, "IQ_PE_NORM", "LTM", A60924)</f>
        <v>NM</v>
      </c>
    </row>
    <row r="60925" spans="1:5" x14ac:dyDescent="0.25">
      <c r="A60925" s="1">
        <v>44810</v>
      </c>
      <c r="B60925" t="s">
        <v>254</v>
      </c>
      <c r="C60925" s="3">
        <f>_xll.SNL.Clients.Office.Excel.Functions.SPG(B60925, "SP_PRICE_CLOSE", A60925)</f>
        <v>5.1247937842584221</v>
      </c>
      <c r="D60925" s="3" t="str">
        <f>_xll.SNL.Clients.Office.Excel.Functions.SPG(B60925, "IQ_PE", "LTM", A60925)</f>
        <v>NM</v>
      </c>
      <c r="E60925" s="3" t="str">
        <f>_xll.SNL.Clients.Office.Excel.Functions.SPG(B60925, "IQ_PE_NORM", "LTM", A60925)</f>
        <v>NM</v>
      </c>
    </row>
    <row r="60926" spans="1:5" x14ac:dyDescent="0.25">
      <c r="A60926" s="1">
        <v>44810</v>
      </c>
      <c r="B60926" t="s">
        <v>255</v>
      </c>
      <c r="C60926" s="3">
        <f>_xll.SNL.Clients.Office.Excel.Functions.SPG(B60926, "SP_PRICE_CLOSE", A60926)</f>
        <v>4.4116864456388694</v>
      </c>
      <c r="D60926" s="3" t="str">
        <f>_xll.SNL.Clients.Office.Excel.Functions.SPG(B60926, "IQ_PE", "LTM", A60926)</f>
        <v>NM</v>
      </c>
      <c r="E60926" s="3" t="str">
        <f>_xll.SNL.Clients.Office.Excel.Functions.SPG(B60926, "IQ_PE_NORM", "LTM", A60926)</f>
        <v>NM</v>
      </c>
    </row>
    <row r="60927" spans="1:5" x14ac:dyDescent="0.25">
      <c r="A60927" s="1">
        <v>44810</v>
      </c>
      <c r="B60927" t="s">
        <v>256</v>
      </c>
      <c r="C60927" s="3">
        <f>_xll.SNL.Clients.Office.Excel.Functions.SPG(B60927, "SP_PRICE_CLOSE", A60927)</f>
        <v>3.6985791070193179</v>
      </c>
      <c r="D60927" s="3">
        <f>_xll.SNL.Clients.Office.Excel.Functions.SPG(B60927, "IQ_PE", "LTM", A60927)</f>
        <v>42.121212</v>
      </c>
      <c r="E60927" s="3">
        <f>_xll.SNL.Clients.Office.Excel.Functions.SPG(B60927, "IQ_PE_NORM", "LTM", A60927)</f>
        <v>53.875968999999998</v>
      </c>
    </row>
    <row r="60928" spans="1:5" x14ac:dyDescent="0.25">
      <c r="A60928" s="1">
        <v>44810</v>
      </c>
      <c r="B60928" t="s">
        <v>257</v>
      </c>
      <c r="C60928" s="3">
        <f>_xll.SNL.Clients.Office.Excel.Functions.SPG(B60928, "SP_PRICE_CLOSE", A60928)</f>
        <v>3.9965941142036079</v>
      </c>
      <c r="D60928" s="3">
        <f>_xll.SNL.Clients.Office.Excel.Functions.SPG(B60928, "IQ_PE", "LTM", A60928)</f>
        <v>83.444444000000004</v>
      </c>
      <c r="E60928" s="3">
        <f>_xll.SNL.Clients.Office.Excel.Functions.SPG(B60928, "IQ_PE_NORM", "LTM", A60928)</f>
        <v>69.537036999999998</v>
      </c>
    </row>
    <row r="60929" spans="1:5" x14ac:dyDescent="0.25">
      <c r="A60929" s="1">
        <v>44810</v>
      </c>
      <c r="B60929" t="s">
        <v>258</v>
      </c>
      <c r="C60929" s="3">
        <f>_xll.SNL.Clients.Office.Excel.Functions.SPG(B60929, "SP_PRICE_CLOSE", A60929)</f>
        <v>57.474322814113137</v>
      </c>
      <c r="D60929" s="3">
        <f>_xll.SNL.Clients.Office.Excel.Functions.SPG(B60929, "IQ_PE", "LTM", A60929)</f>
        <v>29.181301999999999</v>
      </c>
      <c r="E60929" s="3">
        <f>_xll.SNL.Clients.Office.Excel.Functions.SPG(B60929, "IQ_PE_NORM", "LTM", A60929)</f>
        <v>40.862656000000001</v>
      </c>
    </row>
    <row r="60930" spans="1:5" x14ac:dyDescent="0.25">
      <c r="A60930" s="1">
        <v>44810</v>
      </c>
      <c r="B60930" t="s">
        <v>259</v>
      </c>
      <c r="C60930" s="3">
        <f>_xll.SNL.Clients.Office.Excel.Functions.SPG(B60930, "SP_PRICE_CLOSE", A60930)</f>
        <v>5.9922303230269804</v>
      </c>
      <c r="D60930" s="3">
        <f>_xll.SNL.Clients.Office.Excel.Functions.SPG(B60930, "IQ_PE", "LTM", A60930)</f>
        <v>26.004619000000002</v>
      </c>
      <c r="E60930" s="3">
        <f>_xll.SNL.Clients.Office.Excel.Functions.SPG(B60930, "IQ_PE_NORM", "LTM", A60930)</f>
        <v>56.159601000000002</v>
      </c>
    </row>
    <row r="60931" spans="1:5" x14ac:dyDescent="0.25">
      <c r="A60931" s="1">
        <v>44810</v>
      </c>
      <c r="B60931" t="s">
        <v>260</v>
      </c>
      <c r="C60931" s="3">
        <f>_xll.SNL.Clients.Office.Excel.Functions.SPG(B60931, "SP_PRICE_CLOSE", A60931)</f>
        <v>60.18838805811292</v>
      </c>
      <c r="D60931" s="3">
        <f>_xll.SNL.Clients.Office.Excel.Functions.SPG(B60931, "IQ_PE", "LTM", A60931)</f>
        <v>53.857143000000001</v>
      </c>
      <c r="E60931" s="3">
        <f>_xll.SNL.Clients.Office.Excel.Functions.SPG(B60931, "IQ_PE_NORM", "LTM", A60931)</f>
        <v>74.579623999999995</v>
      </c>
    </row>
    <row r="60932" spans="1:5" x14ac:dyDescent="0.25">
      <c r="A60932" s="1">
        <v>44810</v>
      </c>
      <c r="B60932" t="s">
        <v>261</v>
      </c>
      <c r="C60932" s="3">
        <f>_xll.SNL.Clients.Office.Excel.Functions.SPG(B60932, "SP_PRICE_CLOSE", A60932)</f>
        <v>10.65669735511681</v>
      </c>
      <c r="D60932" s="3">
        <f>_xll.SNL.Clients.Office.Excel.Functions.SPG(B60932, "IQ_PE", "LTM", A60932)</f>
        <v>17.535025999999998</v>
      </c>
      <c r="E60932" s="3">
        <f>_xll.SNL.Clients.Office.Excel.Functions.SPG(B60932, "IQ_PE_NORM", "LTM", A60932)</f>
        <v>27.244897999999999</v>
      </c>
    </row>
    <row r="60933" spans="1:5" x14ac:dyDescent="0.25">
      <c r="A60933" s="1">
        <v>44810</v>
      </c>
      <c r="B60933" t="s">
        <v>262</v>
      </c>
      <c r="C60933" s="3" t="str">
        <f>_xll.SNL.Clients.Office.Excel.Functions.SPG(B60933, "SP_PRICE_CLOSE", A60933)</f>
        <v>NA</v>
      </c>
      <c r="D60933" s="3" t="str">
        <f>_xll.SNL.Clients.Office.Excel.Functions.SPG(B60933, "IQ_PE", "LTM", A60933)</f>
        <v>NA</v>
      </c>
      <c r="E60933" s="3" t="str">
        <f>_xll.SNL.Clients.Office.Excel.Functions.SPG(B60933, "IQ_PE_NORM", "LTM", A60933)</f>
        <v>NA</v>
      </c>
    </row>
    <row r="60934" spans="1:5" x14ac:dyDescent="0.25">
      <c r="A60934" s="1">
        <v>44810</v>
      </c>
      <c r="B60934" t="s">
        <v>263</v>
      </c>
      <c r="C60934" s="3">
        <f>_xll.SNL.Clients.Office.Excel.Functions.SPG(B60934, "SP_PRICE_CLOSE", A60934)</f>
        <v>14.049278910116543</v>
      </c>
      <c r="D60934" s="3" t="str">
        <f>_xll.SNL.Clients.Office.Excel.Functions.SPG(B60934, "IQ_PE", "LTM", A60934)</f>
        <v>NM</v>
      </c>
      <c r="E60934" s="3" t="str">
        <f>_xll.SNL.Clients.Office.Excel.Functions.SPG(B60934, "IQ_PE_NORM", "LTM", A60934)</f>
        <v>NM</v>
      </c>
    </row>
    <row r="60935" spans="1:5" x14ac:dyDescent="0.25">
      <c r="A60935" s="1">
        <v>44810</v>
      </c>
      <c r="B60935" t="s">
        <v>264</v>
      </c>
      <c r="C60935" s="3">
        <f>_xll.SNL.Clients.Office.Excel.Functions.SPG(B60935, "SP_PRICE_CLOSE", A60935)</f>
        <v>53.163748603054657</v>
      </c>
      <c r="D60935" s="3">
        <f>_xll.SNL.Clients.Office.Excel.Functions.SPG(B60935, "IQ_PE", "LTM", A60935)</f>
        <v>28.608246999999999</v>
      </c>
      <c r="E60935" s="3">
        <f>_xll.SNL.Clients.Office.Excel.Functions.SPG(B60935, "IQ_PE_NORM", "LTM", A60935)</f>
        <v>41.094200000000001</v>
      </c>
    </row>
    <row r="60936" spans="1:5" x14ac:dyDescent="0.25">
      <c r="A60936" s="1">
        <v>44810</v>
      </c>
      <c r="B60936" t="s">
        <v>265</v>
      </c>
      <c r="C60936" s="3">
        <f>_xll.SNL.Clients.Office.Excel.Functions.SPG(B60936, "SP_PRICE_CLOSE", A60936)</f>
        <v>32.179570805172688</v>
      </c>
      <c r="D60936" s="3">
        <f>_xll.SNL.Clients.Office.Excel.Functions.SPG(B60936, "IQ_PE", "LTM", A60936)</f>
        <v>48.374904999999998</v>
      </c>
      <c r="E60936" s="3">
        <f>_xll.SNL.Clients.Office.Excel.Functions.SPG(B60936, "IQ_PE_NORM", "LTM", A60936)</f>
        <v>31.80049</v>
      </c>
    </row>
    <row r="60937" spans="1:5" x14ac:dyDescent="0.25">
      <c r="A60937" s="1">
        <v>44810</v>
      </c>
      <c r="B60937" t="s">
        <v>266</v>
      </c>
      <c r="C60937" s="3">
        <f>_xll.SNL.Clients.Office.Excel.Functions.SPG(B60937, "SP_PRICE_CLOSE", A60937)</f>
        <v>11.849643978500346</v>
      </c>
      <c r="D60937" s="3">
        <f>_xll.SNL.Clients.Office.Excel.Functions.SPG(B60937, "IQ_PE", "LTM", A60937)</f>
        <v>19.506497</v>
      </c>
      <c r="E60937" s="3">
        <f>_xll.SNL.Clients.Office.Excel.Functions.SPG(B60937, "IQ_PE_NORM", "LTM", A60937)</f>
        <v>27.254180999999999</v>
      </c>
    </row>
    <row r="60938" spans="1:5" x14ac:dyDescent="0.25">
      <c r="A60938" s="1">
        <v>44810</v>
      </c>
      <c r="B60938" t="s">
        <v>267</v>
      </c>
      <c r="C60938" s="3">
        <f>_xll.SNL.Clients.Office.Excel.Functions.SPG(B60938, "SP_PRICE_CLOSE", A60938)</f>
        <v>2.793890692352722</v>
      </c>
      <c r="D60938" s="3" t="str">
        <f>_xll.SNL.Clients.Office.Excel.Functions.SPG(B60938, "IQ_PE", "LTM", A60938)</f>
        <v>NA</v>
      </c>
      <c r="E60938" s="3">
        <f>_xll.SNL.Clients.Office.Excel.Functions.SPG(B60938, "IQ_PE_NORM", "LTM", A60938)</f>
        <v>38.321168</v>
      </c>
    </row>
    <row r="60939" spans="1:5" x14ac:dyDescent="0.25">
      <c r="A60939" s="1">
        <v>44810</v>
      </c>
      <c r="B60939" t="s">
        <v>268</v>
      </c>
      <c r="C60939" s="3">
        <f>_xll.SNL.Clients.Office.Excel.Functions.SPG(B60939, "SP_PRICE_CLOSE", A60939)</f>
        <v>4.789526901176095</v>
      </c>
      <c r="D60939" s="3" t="str">
        <f>_xll.SNL.Clients.Office.Excel.Functions.SPG(B60939, "IQ_PE", "LTM", A60939)</f>
        <v>NM</v>
      </c>
      <c r="E60939" s="3" t="str">
        <f>_xll.SNL.Clients.Office.Excel.Functions.SPG(B60939, "IQ_PE_NORM", "LTM", A60939)</f>
        <v>NM</v>
      </c>
    </row>
    <row r="60940" spans="1:5" x14ac:dyDescent="0.25">
      <c r="A60940" s="1">
        <v>44810</v>
      </c>
      <c r="B60940" t="s">
        <v>269</v>
      </c>
      <c r="C60940" s="3" t="str">
        <f>_xll.SNL.Clients.Office.Excel.Functions.SPG(B60940, "SP_PRICE_CLOSE", A60940)</f>
        <v>NA</v>
      </c>
      <c r="D60940" s="3" t="str">
        <f>_xll.SNL.Clients.Office.Excel.Functions.SPG(B60940, "IQ_PE", "LTM", A60940)</f>
        <v>NA</v>
      </c>
      <c r="E60940" s="3" t="str">
        <f>_xll.SNL.Clients.Office.Excel.Functions.SPG(B60940, "IQ_PE_NORM", "LTM", A60940)</f>
        <v>NA</v>
      </c>
    </row>
    <row r="60941" spans="1:5" x14ac:dyDescent="0.25">
      <c r="A60941" s="1">
        <v>44810</v>
      </c>
      <c r="B60941" t="s">
        <v>270</v>
      </c>
      <c r="C60941" s="3">
        <f>_xll.SNL.Clients.Office.Excel.Functions.SPG(B60941, "SP_PRICE_CLOSE", A60941)</f>
        <v>2.9748283752860409</v>
      </c>
      <c r="D60941" s="3">
        <f>_xll.SNL.Clients.Office.Excel.Functions.SPG(B60941, "IQ_PE", "LTM", A60941)</f>
        <v>25.46697</v>
      </c>
      <c r="E60941" s="3">
        <f>_xll.SNL.Clients.Office.Excel.Functions.SPG(B60941, "IQ_PE_NORM", "LTM", A60941)</f>
        <v>37.770269999999996</v>
      </c>
    </row>
    <row r="60942" spans="1:5" x14ac:dyDescent="0.25">
      <c r="A60942" s="1">
        <v>44810</v>
      </c>
      <c r="B60942" t="s">
        <v>271</v>
      </c>
      <c r="C60942" s="3">
        <f>_xll.SNL.Clients.Office.Excel.Functions.SPG(B60942, "SP_PRICE_CLOSE", A60942)</f>
        <v>5.3589484327603643</v>
      </c>
      <c r="D60942" s="3">
        <f>_xll.SNL.Clients.Office.Excel.Functions.SPG(B60942, "IQ_PE", "LTM", A60942)</f>
        <v>18.630897000000001</v>
      </c>
      <c r="E60942" s="3">
        <f>_xll.SNL.Clients.Office.Excel.Functions.SPG(B60942, "IQ_PE_NORM", "LTM", A60942)</f>
        <v>27.626885999999999</v>
      </c>
    </row>
    <row r="60943" spans="1:5" x14ac:dyDescent="0.25">
      <c r="A60943" s="1">
        <v>44810</v>
      </c>
      <c r="B60943" t="s">
        <v>272</v>
      </c>
      <c r="C60943" s="3" t="str">
        <f>_xll.SNL.Clients.Office.Excel.Functions.SPG(B60943, "SP_PRICE_CLOSE", A60943)</f>
        <v>NA</v>
      </c>
      <c r="D60943" s="3" t="str">
        <f>_xll.SNL.Clients.Office.Excel.Functions.SPG(B60943, "IQ_PE", "LTM", A60943)</f>
        <v>NA</v>
      </c>
      <c r="E60943" s="3" t="str">
        <f>_xll.SNL.Clients.Office.Excel.Functions.SPG(B60943, "IQ_PE_NORM", "LTM", A60943)</f>
        <v>NA</v>
      </c>
    </row>
    <row r="60944" spans="1:5" x14ac:dyDescent="0.25">
      <c r="A60944" s="1">
        <v>44810</v>
      </c>
      <c r="B60944" t="s">
        <v>273</v>
      </c>
      <c r="C60944" s="3">
        <f>_xll.SNL.Clients.Office.Excel.Functions.SPG(B60944, "SP_PRICE_CLOSE", A60944)</f>
        <v>15.140226704273321</v>
      </c>
      <c r="D60944" s="3">
        <f>_xll.SNL.Clients.Office.Excel.Functions.SPG(B60944, "IQ_PE", "LTM", A60944)</f>
        <v>23.196086000000001</v>
      </c>
      <c r="E60944" s="3">
        <f>_xll.SNL.Clients.Office.Excel.Functions.SPG(B60944, "IQ_PE_NORM", "LTM", A60944)</f>
        <v>38.213566</v>
      </c>
    </row>
    <row r="60945" spans="1:5" x14ac:dyDescent="0.25">
      <c r="A60945" s="1">
        <v>44810</v>
      </c>
      <c r="B60945" t="s">
        <v>274</v>
      </c>
      <c r="C60945" s="3" t="str">
        <f>_xll.SNL.Clients.Office.Excel.Functions.SPG(B60945, "SP_PRICE_CLOSE", A60945)</f>
        <v>NA</v>
      </c>
      <c r="D60945" s="3" t="str">
        <f>_xll.SNL.Clients.Office.Excel.Functions.SPG(B60945, "IQ_PE", "LTM", A60945)</f>
        <v>NA</v>
      </c>
      <c r="E60945" s="3" t="str">
        <f>_xll.SNL.Clients.Office.Excel.Functions.SPG(B60945, "IQ_PE_NORM", "LTM", A60945)</f>
        <v>NA</v>
      </c>
    </row>
    <row r="60946" spans="1:5" x14ac:dyDescent="0.25">
      <c r="A60946" s="1">
        <v>44810</v>
      </c>
      <c r="B60946" t="s">
        <v>275</v>
      </c>
      <c r="C60946" s="3">
        <f>_xll.SNL.Clients.Office.Excel.Functions.SPG(B60946, "SP_PRICE_CLOSE", A60946)</f>
        <v>6.1997764887446118</v>
      </c>
      <c r="D60946" s="3">
        <f>_xll.SNL.Clients.Office.Excel.Functions.SPG(B60946, "IQ_PE", "LTM", A60946)</f>
        <v>270.93023299999999</v>
      </c>
      <c r="E60946" s="3">
        <f>_xll.SNL.Clients.Office.Excel.Functions.SPG(B60946, "IQ_PE_NORM", "LTM", A60946)</f>
        <v>128.72928200000001</v>
      </c>
    </row>
    <row r="60947" spans="1:5" x14ac:dyDescent="0.25">
      <c r="A60947" s="1">
        <v>44810</v>
      </c>
      <c r="B60947" t="s">
        <v>276</v>
      </c>
      <c r="C60947" s="3">
        <f>_xll.SNL.Clients.Office.Excel.Functions.SPG(B60947, "SP_PRICE_CLOSE", A60947)</f>
        <v>5.1460805704858705</v>
      </c>
      <c r="D60947" s="3" t="str">
        <f>_xll.SNL.Clients.Office.Excel.Functions.SPG(B60947, "IQ_PE", "LTM", A60947)</f>
        <v>NM</v>
      </c>
      <c r="E60947" s="3" t="str">
        <f>_xll.SNL.Clients.Office.Excel.Functions.SPG(B60947, "IQ_PE_NORM", "LTM", A60947)</f>
        <v>NM</v>
      </c>
    </row>
    <row r="60948" spans="1:5" x14ac:dyDescent="0.25">
      <c r="A60948" s="1">
        <v>44810</v>
      </c>
      <c r="B60948" t="s">
        <v>277</v>
      </c>
      <c r="C60948" s="3">
        <f>_xll.SNL.Clients.Office.Excel.Functions.SPG(B60948, "SP_PRICE_CLOSE", A60948)</f>
        <v>4.2573572454898621</v>
      </c>
      <c r="D60948" s="3" t="str">
        <f>_xll.SNL.Clients.Office.Excel.Functions.SPG(B60948, "IQ_PE", "LTM", A60948)</f>
        <v>NM</v>
      </c>
      <c r="E60948" s="3" t="str">
        <f>_xll.SNL.Clients.Office.Excel.Functions.SPG(B60948, "IQ_PE_NORM", "LTM", A60948)</f>
        <v>NM</v>
      </c>
    </row>
    <row r="60949" spans="1:5" x14ac:dyDescent="0.25">
      <c r="A60949" s="1">
        <v>44810</v>
      </c>
      <c r="B60949" t="s">
        <v>278</v>
      </c>
      <c r="C60949" s="3">
        <f>_xll.SNL.Clients.Office.Excel.Functions.SPG(B60949, "SP_PRICE_CLOSE", A60949)</f>
        <v>7.6499388004895961</v>
      </c>
      <c r="D60949" s="3" t="str">
        <f>_xll.SNL.Clients.Office.Excel.Functions.SPG(B60949, "IQ_PE", "LTM", A60949)</f>
        <v>NM</v>
      </c>
      <c r="E60949" s="3">
        <f>_xll.SNL.Clients.Office.Excel.Functions.SPG(B60949, "IQ_PE_NORM", "LTM", A60949)</f>
        <v>226.37795299999999</v>
      </c>
    </row>
    <row r="60950" spans="1:5" x14ac:dyDescent="0.25">
      <c r="A60950" s="1">
        <v>44810</v>
      </c>
      <c r="B60950" t="s">
        <v>279</v>
      </c>
      <c r="C60950" s="3">
        <f>_xll.SNL.Clients.Office.Excel.Functions.SPG(B60950, "SP_PRICE_CLOSE", A60950)</f>
        <v>6.6480025011973813</v>
      </c>
      <c r="D60950" s="3" t="str">
        <f>_xll.SNL.Clients.Office.Excel.Functions.SPG(B60950, "IQ_PE", "LTM", A60950)</f>
        <v>NM</v>
      </c>
      <c r="E60950" s="3" t="str">
        <f>_xll.SNL.Clients.Office.Excel.Functions.SPG(B60950, "IQ_PE_NORM", "LTM", A60950)</f>
        <v>NM</v>
      </c>
    </row>
    <row r="60951" spans="1:5" x14ac:dyDescent="0.25">
      <c r="A60951" s="1">
        <v>44810</v>
      </c>
      <c r="B60951" t="s">
        <v>280</v>
      </c>
      <c r="C60951" s="3">
        <f>_xll.SNL.Clients.Office.Excel.Functions.SPG(B60951, "SP_PRICE_CLOSE", A60951)</f>
        <v>3.2728433824703318</v>
      </c>
      <c r="D60951" s="3">
        <f>_xll.SNL.Clients.Office.Excel.Functions.SPG(B60951, "IQ_PE", "LTM", A60951)</f>
        <v>16.59919</v>
      </c>
      <c r="E60951" s="3">
        <f>_xll.SNL.Clients.Office.Excel.Functions.SPG(B60951, "IQ_PE_NORM", "LTM", A60951)</f>
        <v>24.404762000000002</v>
      </c>
    </row>
    <row r="60952" spans="1:5" x14ac:dyDescent="0.25">
      <c r="A60952" s="1">
        <v>44810</v>
      </c>
      <c r="B60952" t="s">
        <v>281</v>
      </c>
      <c r="C60952" s="3" t="str">
        <f>_xll.SNL.Clients.Office.Excel.Functions.SPG(B60952, "SP_PRICE_CLOSE", A60952)</f>
        <v>NA</v>
      </c>
      <c r="D60952" s="3" t="str">
        <f>_xll.SNL.Clients.Office.Excel.Functions.SPG(B60952, "IQ_PE", "LTM", A60952)</f>
        <v>NA</v>
      </c>
      <c r="E60952" s="3" t="str">
        <f>_xll.SNL.Clients.Office.Excel.Functions.SPG(B60952, "IQ_PE_NORM", "LTM", A60952)</f>
        <v>NA</v>
      </c>
    </row>
    <row r="60953" spans="1:5" x14ac:dyDescent="0.25">
      <c r="A60953" s="1">
        <v>44810</v>
      </c>
      <c r="B60953" t="s">
        <v>282</v>
      </c>
      <c r="C60953" s="3" t="str">
        <f>_xll.SNL.Clients.Office.Excel.Functions.SPG(B60953, "SP_PRICE_CLOSE", A60953)</f>
        <v>NA</v>
      </c>
      <c r="D60953" s="3" t="str">
        <f>_xll.SNL.Clients.Office.Excel.Functions.SPG(B60953, "IQ_PE", "LTM", A60953)</f>
        <v>NA</v>
      </c>
      <c r="E60953" s="3" t="str">
        <f>_xll.SNL.Clients.Office.Excel.Functions.SPG(B60953, "IQ_PE_NORM", "LTM", A60953)</f>
        <v>NA</v>
      </c>
    </row>
    <row r="60954" spans="1:5" x14ac:dyDescent="0.25">
      <c r="A60954" s="1">
        <v>44810</v>
      </c>
      <c r="B60954" t="s">
        <v>283</v>
      </c>
      <c r="C60954" s="3" t="str">
        <f>_xll.SNL.Clients.Office.Excel.Functions.SPG(B60954, "SP_PRICE_CLOSE", A60954)</f>
        <v>NA</v>
      </c>
      <c r="D60954" s="3" t="str">
        <f>_xll.SNL.Clients.Office.Excel.Functions.SPG(B60954, "IQ_PE", "LTM", A60954)</f>
        <v>NA</v>
      </c>
      <c r="E60954" s="3" t="str">
        <f>_xll.SNL.Clients.Office.Excel.Functions.SPG(B60954, "IQ_PE_NORM", "LTM", A60954)</f>
        <v>NA</v>
      </c>
    </row>
    <row r="60955" spans="1:5" x14ac:dyDescent="0.25">
      <c r="A60955" s="1">
        <v>44810</v>
      </c>
      <c r="B60955" t="s">
        <v>284</v>
      </c>
      <c r="C60955" s="3">
        <f>_xll.SNL.Clients.Office.Excel.Functions.SPG(B60955, "SP_PRICE_CLOSE", A60955)</f>
        <v>16.630301740194774</v>
      </c>
      <c r="D60955" s="3">
        <f>_xll.SNL.Clients.Office.Excel.Functions.SPG(B60955, "IQ_PE", "LTM", A60955)</f>
        <v>34.664448</v>
      </c>
      <c r="E60955" s="3">
        <f>_xll.SNL.Clients.Office.Excel.Functions.SPG(B60955, "IQ_PE_NORM", "LTM", A60955)</f>
        <v>42.172739999999997</v>
      </c>
    </row>
    <row r="60956" spans="1:5" x14ac:dyDescent="0.25">
      <c r="A60956" s="1">
        <v>44810</v>
      </c>
      <c r="B60956" t="s">
        <v>285</v>
      </c>
      <c r="C60956" s="3" t="str">
        <f>_xll.SNL.Clients.Office.Excel.Functions.SPG(B60956, "SP_PRICE_CLOSE", A60956)</f>
        <v>NA</v>
      </c>
      <c r="D60956" s="3" t="str">
        <f>_xll.SNL.Clients.Office.Excel.Functions.SPG(B60956, "IQ_PE", "LTM", A60956)</f>
        <v>NA</v>
      </c>
      <c r="E60956" s="3" t="str">
        <f>_xll.SNL.Clients.Office.Excel.Functions.SPG(B60956, "IQ_PE_NORM", "LTM", A60956)</f>
        <v>NA</v>
      </c>
    </row>
    <row r="60957" spans="1:5" x14ac:dyDescent="0.25">
      <c r="A60957" s="1">
        <v>44810</v>
      </c>
      <c r="B60957" t="s">
        <v>286</v>
      </c>
      <c r="C60957" s="3">
        <f>_xll.SNL.Clients.Office.Excel.Functions.SPG(B60957, "SP_PRICE_CLOSE", A60957)</f>
        <v>2.9641849821723167</v>
      </c>
      <c r="D60957" s="3" t="str">
        <f>_xll.SNL.Clients.Office.Excel.Functions.SPG(B60957, "IQ_PE", "LTM", A60957)</f>
        <v>NM</v>
      </c>
      <c r="E60957" s="3" t="str">
        <f>_xll.SNL.Clients.Office.Excel.Functions.SPG(B60957, "IQ_PE_NORM", "LTM", A60957)</f>
        <v>NM</v>
      </c>
    </row>
    <row r="60958" spans="1:5" x14ac:dyDescent="0.25">
      <c r="A60958" s="1">
        <v>44810</v>
      </c>
      <c r="B60958" t="s">
        <v>287</v>
      </c>
      <c r="C60958" s="3">
        <f>_xll.SNL.Clients.Office.Excel.Functions.SPG(B60958, "SP_PRICE_CLOSE", A60958)</f>
        <v>8.1954126975679848</v>
      </c>
      <c r="D60958" s="3" t="str">
        <f>_xll.SNL.Clients.Office.Excel.Functions.SPG(B60958, "IQ_PE", "LTM", A60958)</f>
        <v>NA</v>
      </c>
      <c r="E60958" s="3" t="str">
        <f>_xll.SNL.Clients.Office.Excel.Functions.SPG(B60958, "IQ_PE_NORM", "LTM", A60958)</f>
        <v>NA</v>
      </c>
    </row>
    <row r="60959" spans="1:5" x14ac:dyDescent="0.25">
      <c r="A60959" s="1">
        <v>44810</v>
      </c>
      <c r="B60959" t="s">
        <v>288</v>
      </c>
      <c r="C60959" s="3">
        <f>_xll.SNL.Clients.Office.Excel.Functions.SPG(B60959, "SP_PRICE_CLOSE", A60959)</f>
        <v>10.936086424352084</v>
      </c>
      <c r="D60959" s="3">
        <f>_xll.SNL.Clients.Office.Excel.Functions.SPG(B60959, "IQ_PE", "LTM", A60959)</f>
        <v>13.047618999999999</v>
      </c>
      <c r="E60959" s="3">
        <f>_xll.SNL.Clients.Office.Excel.Functions.SPG(B60959, "IQ_PE_NORM", "LTM", A60959)</f>
        <v>19.205607000000001</v>
      </c>
    </row>
    <row r="60960" spans="1:5" x14ac:dyDescent="0.25">
      <c r="A60960" s="1">
        <v>44810</v>
      </c>
      <c r="B60960" t="s">
        <v>289</v>
      </c>
      <c r="C60960" s="3">
        <f>_xll.SNL.Clients.Office.Excel.Functions.SPG(B60960, "SP_PRICE_CLOSE", A60960)</f>
        <v>5.1709147996381244</v>
      </c>
      <c r="D60960" s="3">
        <f>_xll.SNL.Clients.Office.Excel.Functions.SPG(B60960, "IQ_PE", "LTM", A60960)</f>
        <v>47.398370999999997</v>
      </c>
      <c r="E60960" s="3">
        <f>_xll.SNL.Clients.Office.Excel.Functions.SPG(B60960, "IQ_PE_NORM", "LTM", A60960)</f>
        <v>67.711957999999996</v>
      </c>
    </row>
    <row r="60961" spans="1:5" x14ac:dyDescent="0.25">
      <c r="A60961" s="1">
        <v>44810</v>
      </c>
      <c r="B60961" t="s">
        <v>290</v>
      </c>
      <c r="C60961" s="3" t="str">
        <f>_xll.SNL.Clients.Office.Excel.Functions.SPG(B60961, "SP_PRICE_CLOSE", A60961)</f>
        <v>NA</v>
      </c>
      <c r="D60961" s="3" t="str">
        <f>_xll.SNL.Clients.Office.Excel.Functions.SPG(B60961, "IQ_PE", "LTM", A60961)</f>
        <v>NA</v>
      </c>
      <c r="E60961" s="3" t="str">
        <f>_xll.SNL.Clients.Office.Excel.Functions.SPG(B60961, "IQ_PE_NORM", "LTM", A60961)</f>
        <v>NA</v>
      </c>
    </row>
    <row r="60962" spans="1:5" x14ac:dyDescent="0.25">
      <c r="A60962" s="1">
        <v>44810</v>
      </c>
      <c r="B60962" t="s">
        <v>291</v>
      </c>
      <c r="C60962" s="3">
        <f>_xll.SNL.Clients.Office.Excel.Functions.SPG(B60962, "SP_PRICE_CLOSE", A60962)</f>
        <v>9.9515725613325525</v>
      </c>
      <c r="D60962" s="3" t="str">
        <f>_xll.SNL.Clients.Office.Excel.Functions.SPG(B60962, "IQ_PE", "LTM", A60962)</f>
        <v>NM</v>
      </c>
      <c r="E60962" s="3" t="str">
        <f>_xll.SNL.Clients.Office.Excel.Functions.SPG(B60962, "IQ_PE_NORM", "LTM", A60962)</f>
        <v>NM</v>
      </c>
    </row>
    <row r="60963" spans="1:5" x14ac:dyDescent="0.25">
      <c r="A60963" s="1">
        <v>44810</v>
      </c>
      <c r="B60963" t="s">
        <v>292</v>
      </c>
      <c r="C60963" s="3">
        <f>_xll.SNL.Clients.Office.Excel.Functions.SPG(B60963, "SP_PRICE_CLOSE", A60963)</f>
        <v>4.1296365281251664</v>
      </c>
      <c r="D60963" s="3">
        <f>_xll.SNL.Clients.Office.Excel.Functions.SPG(B60963, "IQ_PE", "LTM", A60963)</f>
        <v>17.737143</v>
      </c>
      <c r="E60963" s="3">
        <f>_xll.SNL.Clients.Office.Excel.Functions.SPG(B60963, "IQ_PE_NORM", "LTM", A60963)</f>
        <v>21.202186000000001</v>
      </c>
    </row>
    <row r="60964" spans="1:5" x14ac:dyDescent="0.25">
      <c r="A60964" s="1">
        <v>44810</v>
      </c>
      <c r="B60964" t="s">
        <v>293</v>
      </c>
      <c r="C60964" s="3">
        <f>_xll.SNL.Clients.Office.Excel.Functions.SPG(B60964, "SP_PRICE_CLOSE", A60964)</f>
        <v>13.490500771646001</v>
      </c>
      <c r="D60964" s="3">
        <f>_xll.SNL.Clients.Office.Excel.Functions.SPG(B60964, "IQ_PE", "LTM", A60964)</f>
        <v>19.270239</v>
      </c>
      <c r="E60964" s="3">
        <f>_xll.SNL.Clients.Office.Excel.Functions.SPG(B60964, "IQ_PE_NORM", "LTM", A60964)</f>
        <v>26.013339999999999</v>
      </c>
    </row>
    <row r="60965" spans="1:5" x14ac:dyDescent="0.25">
      <c r="A60965" s="1">
        <v>44810</v>
      </c>
      <c r="B60965" t="s">
        <v>294</v>
      </c>
      <c r="C60965" s="3">
        <f>_xll.SNL.Clients.Office.Excel.Functions.SPG(B60965, "SP_PRICE_CLOSE", A60965)</f>
        <v>17.907508913841731</v>
      </c>
      <c r="D60965" s="3">
        <f>_xll.SNL.Clients.Office.Excel.Functions.SPG(B60965, "IQ_PE", "LTM", A60965)</f>
        <v>18.038060000000002</v>
      </c>
      <c r="E60965" s="3">
        <f>_xll.SNL.Clients.Office.Excel.Functions.SPG(B60965, "IQ_PE_NORM", "LTM", A60965)</f>
        <v>27.346606999999999</v>
      </c>
    </row>
    <row r="60966" spans="1:5" x14ac:dyDescent="0.25">
      <c r="A60966" s="1">
        <v>44810</v>
      </c>
      <c r="B60966" t="s">
        <v>295</v>
      </c>
      <c r="C60966" s="3">
        <f>_xll.SNL.Clients.Office.Excel.Functions.SPG(B60966, "SP_PRICE_CLOSE", A60966)</f>
        <v>17.602534724070033</v>
      </c>
      <c r="D60966" s="3" t="str">
        <f>_xll.SNL.Clients.Office.Excel.Functions.SPG(B60966, "IQ_PE", "LTM", A60966)</f>
        <v>NM</v>
      </c>
      <c r="E60966" s="3" t="str">
        <f>_xll.SNL.Clients.Office.Excel.Functions.SPG(B60966, "IQ_PE_NORM", "LTM", A60966)</f>
        <v>NM</v>
      </c>
    </row>
    <row r="60967" spans="1:5" x14ac:dyDescent="0.25">
      <c r="A60967" s="1">
        <v>44810</v>
      </c>
      <c r="B60967" t="s">
        <v>296</v>
      </c>
      <c r="C60967" s="3">
        <f>_xll.SNL.Clients.Office.Excel.Functions.SPG(B60967, "SP_PRICE_CLOSE", A60967)</f>
        <v>0.9366185940077697</v>
      </c>
      <c r="D60967" s="3">
        <f>_xll.SNL.Clients.Office.Excel.Functions.SPG(B60967, "IQ_PE", "LTM", A60967)</f>
        <v>25.507245999999999</v>
      </c>
      <c r="E60967" s="3">
        <f>_xll.SNL.Clients.Office.Excel.Functions.SPG(B60967, "IQ_PE_NORM", "LTM", A60967)</f>
        <v>31.150442000000002</v>
      </c>
    </row>
    <row r="60968" spans="1:5" x14ac:dyDescent="0.25">
      <c r="A60968" s="1">
        <v>44810</v>
      </c>
      <c r="B60968" t="s">
        <v>297</v>
      </c>
      <c r="C60968" s="3">
        <f>_xll.SNL.Clients.Office.Excel.Functions.SPG(B60968, "SP_PRICE_CLOSE", A60968)</f>
        <v>27.619605130115481</v>
      </c>
      <c r="D60968" s="3" t="str">
        <f>_xll.SNL.Clients.Office.Excel.Functions.SPG(B60968, "IQ_PE", "LTM", A60968)</f>
        <v>NM</v>
      </c>
      <c r="E60968" s="3" t="str">
        <f>_xll.SNL.Clients.Office.Excel.Functions.SPG(B60968, "IQ_PE_NORM", "LTM", A60968)</f>
        <v>NM</v>
      </c>
    </row>
    <row r="60969" spans="1:5" x14ac:dyDescent="0.25">
      <c r="A60969" s="1">
        <v>44810</v>
      </c>
      <c r="B60969" t="s">
        <v>298</v>
      </c>
      <c r="C60969" s="3">
        <f>_xll.SNL.Clients.Office.Excel.Functions.SPG(B60969, "SP_PRICE_CLOSE", A60969)</f>
        <v>2.7859081475174285</v>
      </c>
      <c r="D60969" s="3" t="str">
        <f>_xll.SNL.Clients.Office.Excel.Functions.SPG(B60969, "IQ_PE", "LTM", A60969)</f>
        <v>NM</v>
      </c>
      <c r="E60969" s="3" t="str">
        <f>_xll.SNL.Clients.Office.Excel.Functions.SPG(B60969, "IQ_PE_NORM", "LTM", A60969)</f>
        <v>NA</v>
      </c>
    </row>
    <row r="60970" spans="1:5" x14ac:dyDescent="0.25">
      <c r="A60970" s="1">
        <v>44810</v>
      </c>
      <c r="B60970" t="s">
        <v>299</v>
      </c>
      <c r="C60970" s="3" t="str">
        <f>_xll.SNL.Clients.Office.Excel.Functions.SPG(B60970, "SP_PRICE_CLOSE", A60970)</f>
        <v>NA</v>
      </c>
      <c r="D60970" s="3" t="str">
        <f>_xll.SNL.Clients.Office.Excel.Functions.SPG(B60970, "IQ_PE", "LTM", A60970)</f>
        <v>NA</v>
      </c>
      <c r="E60970" s="3" t="str">
        <f>_xll.SNL.Clients.Office.Excel.Functions.SPG(B60970, "IQ_PE_NORM", "LTM", A60970)</f>
        <v>NA</v>
      </c>
    </row>
    <row r="60971" spans="1:5" x14ac:dyDescent="0.25">
      <c r="A60971" s="1">
        <v>44810</v>
      </c>
      <c r="B60971" t="s">
        <v>300</v>
      </c>
      <c r="C60971" s="3" t="str">
        <f>_xll.SNL.Clients.Office.Excel.Functions.SPG(B60971, "SP_PRICE_CLOSE", A60971)</f>
        <v>NA</v>
      </c>
      <c r="D60971" s="3" t="str">
        <f>_xll.SNL.Clients.Office.Excel.Functions.SPG(B60971, "IQ_PE", "LTM", A60971)</f>
        <v>NA</v>
      </c>
      <c r="E60971" s="3" t="str">
        <f>_xll.SNL.Clients.Office.Excel.Functions.SPG(B60971, "IQ_PE_NORM", "LTM", A60971)</f>
        <v>NA</v>
      </c>
    </row>
    <row r="60972" spans="1:5" x14ac:dyDescent="0.25">
      <c r="A60972" s="1">
        <v>44810</v>
      </c>
      <c r="B60972" t="s">
        <v>301</v>
      </c>
      <c r="C60972" s="3">
        <f>_xll.SNL.Clients.Office.Excel.Functions.SPG(B60972, "SP_PRICE_CLOSE", A60972)</f>
        <v>5.7208237986270021</v>
      </c>
      <c r="D60972" s="3">
        <f>_xll.SNL.Clients.Office.Excel.Functions.SPG(B60972, "IQ_PE", "LTM", A60972)</f>
        <v>23.318871999999999</v>
      </c>
      <c r="E60972" s="3">
        <f>_xll.SNL.Clients.Office.Excel.Functions.SPG(B60972, "IQ_PE_NORM", "LTM", A60972)</f>
        <v>32.975459999999998</v>
      </c>
    </row>
    <row r="60973" spans="1:5" x14ac:dyDescent="0.25">
      <c r="A60973" s="1">
        <v>44810</v>
      </c>
      <c r="B60973" t="s">
        <v>302</v>
      </c>
      <c r="C60973" s="3">
        <f>_xll.SNL.Clients.Office.Excel.Functions.SPG(B60973, "SP_PRICE_CLOSE", A60973)</f>
        <v>2.7300303336703742</v>
      </c>
      <c r="D60973" s="3" t="str">
        <f>_xll.SNL.Clients.Office.Excel.Functions.SPG(B60973, "IQ_PE", "LTM", A60973)</f>
        <v>NM</v>
      </c>
      <c r="E60973" s="3" t="str">
        <f>_xll.SNL.Clients.Office.Excel.Functions.SPG(B60973, "IQ_PE_NORM", "LTM", A60973)</f>
        <v>NM</v>
      </c>
    </row>
    <row r="60974" spans="1:5" x14ac:dyDescent="0.25">
      <c r="A60974" s="1">
        <v>44810</v>
      </c>
      <c r="B60974" t="s">
        <v>303</v>
      </c>
      <c r="C60974" s="3">
        <f>_xll.SNL.Clients.Office.Excel.Functions.SPG(B60974, "SP_PRICE_CLOSE", A60974)</f>
        <v>24.862301101591186</v>
      </c>
      <c r="D60974" s="3">
        <f>_xll.SNL.Clients.Office.Excel.Functions.SPG(B60974, "IQ_PE", "LTM", A60974)</f>
        <v>16.338083999999998</v>
      </c>
      <c r="E60974" s="3">
        <f>_xll.SNL.Clients.Office.Excel.Functions.SPG(B60974, "IQ_PE_NORM", "LTM", A60974)</f>
        <v>24.492135999999999</v>
      </c>
    </row>
    <row r="60975" spans="1:5" x14ac:dyDescent="0.25">
      <c r="A60975" s="1">
        <v>44810</v>
      </c>
      <c r="B60975" t="s">
        <v>304</v>
      </c>
      <c r="C60975" s="3">
        <f>_xll.SNL.Clients.Office.Excel.Functions.SPG(B60975, "SP_PRICE_CLOSE", A60975)</f>
        <v>12.053642701293171</v>
      </c>
      <c r="D60975" s="3">
        <f>_xll.SNL.Clients.Office.Excel.Functions.SPG(B60975, "IQ_PE", "LTM", A60975)</f>
        <v>14.31732</v>
      </c>
      <c r="E60975" s="3">
        <f>_xll.SNL.Clients.Office.Excel.Functions.SPG(B60975, "IQ_PE_NORM", "LTM", A60975)</f>
        <v>21.841850999999998</v>
      </c>
    </row>
    <row r="60976" spans="1:5" x14ac:dyDescent="0.25">
      <c r="A60976" s="1">
        <v>44810</v>
      </c>
      <c r="B60976" t="s">
        <v>305</v>
      </c>
      <c r="C60976" s="3" t="str">
        <f>_xll.SNL.Clients.Office.Excel.Functions.SPG(B60976, "SP_PRICE_CLOSE", A60976)</f>
        <v>NA</v>
      </c>
      <c r="D60976" s="3" t="str">
        <f>_xll.SNL.Clients.Office.Excel.Functions.SPG(B60976, "IQ_PE", "LTM", A60976)</f>
        <v>NA</v>
      </c>
      <c r="E60976" s="3" t="str">
        <f>_xll.SNL.Clients.Office.Excel.Functions.SPG(B60976, "IQ_PE_NORM", "LTM", A60976)</f>
        <v>NA</v>
      </c>
    </row>
    <row r="60977" spans="1:5" x14ac:dyDescent="0.25">
      <c r="A60977" s="1">
        <v>44810</v>
      </c>
      <c r="B60977" t="s">
        <v>306</v>
      </c>
      <c r="C60977" s="3">
        <f>_xll.SNL.Clients.Office.Excel.Functions.SPG(B60977, "SP_PRICE_CLOSE", A60977)</f>
        <v>8.0623702836464268</v>
      </c>
      <c r="D60977" s="3">
        <f>_xll.SNL.Clients.Office.Excel.Functions.SPG(B60977, "IQ_PE", "LTM", A60977)</f>
        <v>18.275030000000001</v>
      </c>
      <c r="E60977" s="3">
        <f>_xll.SNL.Clients.Office.Excel.Functions.SPG(B60977, "IQ_PE_NORM", "LTM", A60977)</f>
        <v>27.248201000000002</v>
      </c>
    </row>
    <row r="60978" spans="1:5" x14ac:dyDescent="0.25">
      <c r="A60978" s="1">
        <v>44810</v>
      </c>
      <c r="B60978" t="s">
        <v>307</v>
      </c>
      <c r="C60978" s="3" t="str">
        <f>_xll.SNL.Clients.Office.Excel.Functions.SPG(B60978, "SP_PRICE_CLOSE", A60978)</f>
        <v>NA</v>
      </c>
      <c r="D60978" s="3" t="str">
        <f>_xll.SNL.Clients.Office.Excel.Functions.SPG(B60978, "IQ_PE", "LTM", A60978)</f>
        <v>NA</v>
      </c>
      <c r="E60978" s="3" t="str">
        <f>_xll.SNL.Clients.Office.Excel.Functions.SPG(B60978, "IQ_PE_NORM", "LTM", A60978)</f>
        <v>NA</v>
      </c>
    </row>
    <row r="60979" spans="1:5" x14ac:dyDescent="0.25">
      <c r="A60979" s="1">
        <v>44810</v>
      </c>
      <c r="B60979" t="s">
        <v>308</v>
      </c>
      <c r="C60979" s="3">
        <f>_xll.SNL.Clients.Office.Excel.Functions.SPG(B60979, "SP_PRICE_CLOSE", A60979)</f>
        <v>10.164440423607047</v>
      </c>
      <c r="D60979" s="3">
        <f>_xll.SNL.Clients.Office.Excel.Functions.SPG(B60979, "IQ_PE", "LTM", A60979)</f>
        <v>97.201018000000005</v>
      </c>
      <c r="E60979" s="3">
        <f>_xll.SNL.Clients.Office.Excel.Functions.SPG(B60979, "IQ_PE_NORM", "LTM", A60979)</f>
        <v>108.522727</v>
      </c>
    </row>
    <row r="60980" spans="1:5" x14ac:dyDescent="0.25">
      <c r="A60980" s="1">
        <v>44810</v>
      </c>
      <c r="B60980" t="s">
        <v>309</v>
      </c>
      <c r="C60980" s="3" t="str">
        <f>_xll.SNL.Clients.Office.Excel.Functions.SPG(B60980, "SP_PRICE_CLOSE", A60980)</f>
        <v>NA</v>
      </c>
      <c r="D60980" s="3" t="str">
        <f>_xll.SNL.Clients.Office.Excel.Functions.SPG(B60980, "IQ_PE", "LTM", A60980)</f>
        <v>NA</v>
      </c>
      <c r="E60980" s="3" t="str">
        <f>_xll.SNL.Clients.Office.Excel.Functions.SPG(B60980, "IQ_PE_NORM", "LTM", A60980)</f>
        <v>NA</v>
      </c>
    </row>
    <row r="60981" spans="1:5" x14ac:dyDescent="0.25">
      <c r="A60981" s="1">
        <v>44810</v>
      </c>
      <c r="B60981" t="s">
        <v>310</v>
      </c>
      <c r="C60981" s="3">
        <f>_xll.SNL.Clients.Office.Excel.Functions.SPG(B60981, "SP_PRICE_CLOSE", A60981)</f>
        <v>3.6719706242350063</v>
      </c>
      <c r="D60981" s="3" t="str">
        <f>_xll.SNL.Clients.Office.Excel.Functions.SPG(B60981, "IQ_PE", "LTM", A60981)</f>
        <v>NM</v>
      </c>
      <c r="E60981" s="3" t="str">
        <f>_xll.SNL.Clients.Office.Excel.Functions.SPG(B60981, "IQ_PE_NORM", "LTM", A60981)</f>
        <v>NM</v>
      </c>
    </row>
    <row r="60982" spans="1:5" x14ac:dyDescent="0.25">
      <c r="A60982" s="1">
        <v>44810</v>
      </c>
      <c r="B60982" t="s">
        <v>311</v>
      </c>
      <c r="C60982" s="3">
        <f>_xll.SNL.Clients.Office.Excel.Functions.SPG(B60982, "SP_PRICE_CLOSE", A60982)</f>
        <v>0.89404475546804318</v>
      </c>
      <c r="D60982" s="3">
        <f>_xll.SNL.Clients.Office.Excel.Functions.SPG(B60982, "IQ_PE", "LTM", A60982)</f>
        <v>14.358969999999999</v>
      </c>
      <c r="E60982" s="3">
        <f>_xll.SNL.Clients.Office.Excel.Functions.SPG(B60982, "IQ_PE_NORM", "LTM", A60982)</f>
        <v>22.399992999999998</v>
      </c>
    </row>
    <row r="60983" spans="1:5" x14ac:dyDescent="0.25">
      <c r="A60983" s="1">
        <v>44810</v>
      </c>
      <c r="B60983" t="s">
        <v>312</v>
      </c>
      <c r="C60983" s="3">
        <f>_xll.SNL.Clients.Office.Excel.Functions.SPG(B60983, "SP_PRICE_CLOSE", A60983)</f>
        <v>4.4010430525251447</v>
      </c>
      <c r="D60983" s="3" t="str">
        <f>_xll.SNL.Clients.Office.Excel.Functions.SPG(B60983, "IQ_PE", "LTM", A60983)</f>
        <v>NM</v>
      </c>
      <c r="E60983" s="3" t="str">
        <f>_xll.SNL.Clients.Office.Excel.Functions.SPG(B60983, "IQ_PE_NORM", "LTM", A60983)</f>
        <v>NM</v>
      </c>
    </row>
    <row r="60984" spans="1:5" x14ac:dyDescent="0.25">
      <c r="A60984" s="1">
        <v>44810</v>
      </c>
      <c r="B60984" t="s">
        <v>313</v>
      </c>
      <c r="C60984" s="3" t="str">
        <f>_xll.SNL.Clients.Office.Excel.Functions.SPG(B60984, "SP_PRICE_CLOSE", A60984)</f>
        <v>NA</v>
      </c>
      <c r="D60984" s="3" t="str">
        <f>_xll.SNL.Clients.Office.Excel.Functions.SPG(B60984, "IQ_PE", "LTM", A60984)</f>
        <v>NA</v>
      </c>
      <c r="E60984" s="3" t="str">
        <f>_xll.SNL.Clients.Office.Excel.Functions.SPG(B60984, "IQ_PE_NORM", "LTM", A60984)</f>
        <v>NA</v>
      </c>
    </row>
    <row r="60985" spans="1:5" x14ac:dyDescent="0.25">
      <c r="A60985" s="1">
        <v>44810</v>
      </c>
      <c r="B60985" t="s">
        <v>314</v>
      </c>
      <c r="C60985" s="3">
        <f>_xll.SNL.Clients.Office.Excel.Functions.SPG(B60985, "SP_PRICE_CLOSE", A60985)</f>
        <v>7.6898515246660626</v>
      </c>
      <c r="D60985" s="3">
        <f>_xll.SNL.Clients.Office.Excel.Functions.SPG(B60985, "IQ_PE", "LTM", A60985)</f>
        <v>39.427011999999998</v>
      </c>
      <c r="E60985" s="3">
        <f>_xll.SNL.Clients.Office.Excel.Functions.SPG(B60985, "IQ_PE_NORM", "LTM", A60985)</f>
        <v>60.334029000000001</v>
      </c>
    </row>
    <row r="60986" spans="1:5" x14ac:dyDescent="0.25">
      <c r="A60986" s="1">
        <v>44810</v>
      </c>
      <c r="B60986" t="s">
        <v>315</v>
      </c>
      <c r="C60986" s="3">
        <f>_xll.SNL.Clients.Office.Excel.Functions.SPG(B60986, "SP_PRICE_CLOSE", A60986)</f>
        <v>10.084614975254111</v>
      </c>
      <c r="D60986" s="3">
        <f>_xll.SNL.Clients.Office.Excel.Functions.SPG(B60986, "IQ_PE", "LTM", A60986)</f>
        <v>45.119047999999999</v>
      </c>
      <c r="E60986" s="3">
        <f>_xll.SNL.Clients.Office.Excel.Functions.SPG(B60986, "IQ_PE_NORM", "LTM", A60986)</f>
        <v>101.60857900000001</v>
      </c>
    </row>
    <row r="60987" spans="1:5" x14ac:dyDescent="0.25">
      <c r="A60987" s="1">
        <v>44810</v>
      </c>
      <c r="B60987" t="s">
        <v>316</v>
      </c>
      <c r="C60987" s="3" t="str">
        <f>_xll.SNL.Clients.Office.Excel.Functions.SPG(B60987, "SP_PRICE_CLOSE", A60987)</f>
        <v>NA</v>
      </c>
      <c r="D60987" s="3" t="str">
        <f>_xll.SNL.Clients.Office.Excel.Functions.SPG(B60987, "IQ_PE", "LTM", A60987)</f>
        <v>NA</v>
      </c>
      <c r="E60987" s="3" t="str">
        <f>_xll.SNL.Clients.Office.Excel.Functions.SPG(B60987, "IQ_PE_NORM", "LTM", A60987)</f>
        <v>NA</v>
      </c>
    </row>
    <row r="60988" spans="1:5" x14ac:dyDescent="0.25">
      <c r="A60988" s="1">
        <v>44810</v>
      </c>
      <c r="B60988" t="s">
        <v>317</v>
      </c>
      <c r="C60988" s="3">
        <f>_xll.SNL.Clients.Office.Excel.Functions.SPG(B60988, "SP_PRICE_CLOSE", A60988)</f>
        <v>10.137831940822734</v>
      </c>
      <c r="D60988" s="3">
        <f>_xll.SNL.Clients.Office.Excel.Functions.SPG(B60988, "IQ_PE", "LTM", A60988)</f>
        <v>22.624703</v>
      </c>
      <c r="E60988" s="3">
        <f>_xll.SNL.Clients.Office.Excel.Functions.SPG(B60988, "IQ_PE_NORM", "LTM", A60988)</f>
        <v>29.466356999999999</v>
      </c>
    </row>
    <row r="60989" spans="1:5" x14ac:dyDescent="0.25">
      <c r="A60989" s="1">
        <v>44810</v>
      </c>
      <c r="B60989" t="s">
        <v>318</v>
      </c>
      <c r="C60989" s="3">
        <f>_xll.SNL.Clients.Office.Excel.Functions.SPG(B60989, "SP_PRICE_CLOSE", A60989)</f>
        <v>5.3908786121015382</v>
      </c>
      <c r="D60989" s="3" t="str">
        <f>_xll.SNL.Clients.Office.Excel.Functions.SPG(B60989, "IQ_PE", "LTM", A60989)</f>
        <v>NA</v>
      </c>
      <c r="E60989" s="3" t="str">
        <f>_xll.SNL.Clients.Office.Excel.Functions.SPG(B60989, "IQ_PE_NORM", "LTM", A60989)</f>
        <v>NA</v>
      </c>
    </row>
    <row r="60990" spans="1:5" x14ac:dyDescent="0.25">
      <c r="A60990" s="1">
        <v>44817</v>
      </c>
      <c r="B60990" t="s">
        <v>3</v>
      </c>
      <c r="C60990" s="3" t="str">
        <f>_xll.SNL.Clients.Office.Excel.Functions.SPG(B60990, "SP_PRICE_CLOSE", A60990)</f>
        <v>NA</v>
      </c>
      <c r="D60990" s="3" t="str">
        <f>_xll.SNL.Clients.Office.Excel.Functions.SPG(B60990, "IQ_PE", "LTM", A60990)</f>
        <v>NA</v>
      </c>
      <c r="E60990" s="3" t="str">
        <f>_xll.SNL.Clients.Office.Excel.Functions.SPG(B60990, "IQ_PE_NORM", "LTM", A60990)</f>
        <v>NA</v>
      </c>
    </row>
    <row r="60991" spans="1:5" x14ac:dyDescent="0.25">
      <c r="A60991" s="1">
        <v>44817</v>
      </c>
      <c r="B60991" t="s">
        <v>4</v>
      </c>
      <c r="C60991" s="3">
        <f>_xll.SNL.Clients.Office.Excel.Functions.SPG(B60991, "SP_PRICE_CLOSE", A60991)</f>
        <v>3.2936919679676482</v>
      </c>
      <c r="D60991" s="3">
        <f>_xll.SNL.Clients.Office.Excel.Functions.SPG(B60991, "IQ_PE", "LTM", A60991)</f>
        <v>33.459459000000003</v>
      </c>
      <c r="E60991" s="3">
        <f>_xll.SNL.Clients.Office.Excel.Functions.SPG(B60991, "IQ_PE_NORM", "LTM", A60991)</f>
        <v>50.737704999999998</v>
      </c>
    </row>
    <row r="60992" spans="1:5" x14ac:dyDescent="0.25">
      <c r="A60992" s="1">
        <v>44817</v>
      </c>
      <c r="B60992" t="s">
        <v>5</v>
      </c>
      <c r="C60992" s="3">
        <f>_xll.SNL.Clients.Office.Excel.Functions.SPG(B60992, "SP_PRICE_CLOSE", A60992)</f>
        <v>9.0988905738686245</v>
      </c>
      <c r="D60992" s="3">
        <f>_xll.SNL.Clients.Office.Excel.Functions.SPG(B60992, "IQ_PE", "LTM", A60992)</f>
        <v>39.085714000000003</v>
      </c>
      <c r="E60992" s="3">
        <f>_xll.SNL.Clients.Office.Excel.Functions.SPG(B60992, "IQ_PE_NORM", "LTM", A60992)</f>
        <v>37.582417999999997</v>
      </c>
    </row>
    <row r="60993" spans="1:5" x14ac:dyDescent="0.25">
      <c r="A60993" s="1">
        <v>44817</v>
      </c>
      <c r="B60993" t="s">
        <v>6</v>
      </c>
      <c r="C60993" s="3">
        <f>_xll.SNL.Clients.Office.Excel.Functions.SPG(B60993, "SP_PRICE_CLOSE", A60993)</f>
        <v>0.80169553303003682</v>
      </c>
      <c r="D60993" s="3">
        <f>_xll.SNL.Clients.Office.Excel.Functions.SPG(B60993, "IQ_PE", "LTM", A60993)</f>
        <v>16.028366999999999</v>
      </c>
      <c r="E60993" s="3">
        <f>_xll.SNL.Clients.Office.Excel.Functions.SPG(B60993, "IQ_PE_NORM", "LTM", A60993)</f>
        <v>22.487559999999998</v>
      </c>
    </row>
    <row r="60994" spans="1:5" x14ac:dyDescent="0.25">
      <c r="A60994" s="1">
        <v>44817</v>
      </c>
      <c r="B60994" t="s">
        <v>7</v>
      </c>
      <c r="C60994" s="3">
        <f>_xll.SNL.Clients.Office.Excel.Functions.SPG(B60994, "SP_PRICE_CLOSE", A60994)</f>
        <v>43.173291031473646</v>
      </c>
      <c r="D60994" s="3">
        <f>_xll.SNL.Clients.Office.Excel.Functions.SPG(B60994, "IQ_PE", "LTM", A60994)</f>
        <v>134.78027299999999</v>
      </c>
      <c r="E60994" s="3">
        <f>_xll.SNL.Clients.Office.Excel.Functions.SPG(B60994, "IQ_PE_NORM", "LTM", A60994)</f>
        <v>155.884197</v>
      </c>
    </row>
    <row r="60995" spans="1:5" x14ac:dyDescent="0.25">
      <c r="A60995" s="1">
        <v>44817</v>
      </c>
      <c r="B60995" t="s">
        <v>8</v>
      </c>
      <c r="C60995" s="3" t="str">
        <f>_xll.SNL.Clients.Office.Excel.Functions.SPG(B60995, "SP_PRICE_CLOSE", A60995)</f>
        <v>NA</v>
      </c>
      <c r="D60995" s="3" t="str">
        <f>_xll.SNL.Clients.Office.Excel.Functions.SPG(B60995, "IQ_PE", "LTM", A60995)</f>
        <v>NA</v>
      </c>
      <c r="E60995" s="3" t="str">
        <f>_xll.SNL.Clients.Office.Excel.Functions.SPG(B60995, "IQ_PE_NORM", "LTM", A60995)</f>
        <v>NA</v>
      </c>
    </row>
    <row r="60996" spans="1:5" x14ac:dyDescent="0.25">
      <c r="A60996" s="1">
        <v>44817</v>
      </c>
      <c r="B60996" t="s">
        <v>9</v>
      </c>
      <c r="C60996" s="3">
        <f>_xll.SNL.Clients.Office.Excel.Functions.SPG(B60996, "SP_PRICE_CLOSE", A60996)</f>
        <v>0.9477992390986244</v>
      </c>
      <c r="D60996" s="3">
        <f>_xll.SNL.Clients.Office.Excel.Functions.SPG(B60996, "IQ_PE", "LTM", A60996)</f>
        <v>35.624929999999999</v>
      </c>
      <c r="E60996" s="3">
        <f>_xll.SNL.Clients.Office.Excel.Functions.SPG(B60996, "IQ_PE_NORM", "LTM", A60996)</f>
        <v>49.479069000000003</v>
      </c>
    </row>
    <row r="60997" spans="1:5" x14ac:dyDescent="0.25">
      <c r="A60997" s="1">
        <v>44817</v>
      </c>
      <c r="B60997" t="s">
        <v>10</v>
      </c>
      <c r="C60997" s="3">
        <f>_xll.SNL.Clients.Office.Excel.Functions.SPG(B60997, "SP_PRICE_CLOSE", A60997)</f>
        <v>13.036422167238671</v>
      </c>
      <c r="D60997" s="3">
        <f>_xll.SNL.Clients.Office.Excel.Functions.SPG(B60997, "IQ_PE", "LTM", A60997)</f>
        <v>19.475358</v>
      </c>
      <c r="E60997" s="3">
        <f>_xll.SNL.Clients.Office.Excel.Functions.SPG(B60997, "IQ_PE_NORM", "LTM", A60997)</f>
        <v>30.116779000000001</v>
      </c>
    </row>
    <row r="60998" spans="1:5" x14ac:dyDescent="0.25">
      <c r="A60998" s="1">
        <v>44817</v>
      </c>
      <c r="B60998" t="s">
        <v>11</v>
      </c>
      <c r="C60998" s="3" t="str">
        <f>_xll.SNL.Clients.Office.Excel.Functions.SPG(B60998, "SP_PRICE_CLOSE", A60998)</f>
        <v>NA</v>
      </c>
      <c r="D60998" s="3" t="str">
        <f>_xll.SNL.Clients.Office.Excel.Functions.SPG(B60998, "IQ_PE", "LTM", A60998)</f>
        <v>NA</v>
      </c>
      <c r="E60998" s="3" t="str">
        <f>_xll.SNL.Clients.Office.Excel.Functions.SPG(B60998, "IQ_PE_NORM", "LTM", A60998)</f>
        <v>NA</v>
      </c>
    </row>
    <row r="60999" spans="1:5" x14ac:dyDescent="0.25">
      <c r="A60999" s="1">
        <v>44817</v>
      </c>
      <c r="B60999" t="s">
        <v>12</v>
      </c>
      <c r="C60999" s="3" t="str">
        <f>_xll.SNL.Clients.Office.Excel.Functions.SPG(B60999, "SP_PRICE_CLOSE", A60999)</f>
        <v>NA</v>
      </c>
      <c r="D60999" s="3" t="str">
        <f>_xll.SNL.Clients.Office.Excel.Functions.SPG(B60999, "IQ_PE", "LTM", A60999)</f>
        <v>NA</v>
      </c>
      <c r="E60999" s="3" t="str">
        <f>_xll.SNL.Clients.Office.Excel.Functions.SPG(B60999, "IQ_PE_NORM", "LTM", A60999)</f>
        <v>NA</v>
      </c>
    </row>
    <row r="61000" spans="1:5" x14ac:dyDescent="0.25">
      <c r="A61000" s="1">
        <v>44817</v>
      </c>
      <c r="B61000" t="s">
        <v>13</v>
      </c>
      <c r="C61000" s="3">
        <f>_xll.SNL.Clients.Office.Excel.Functions.SPG(B61000, "SP_PRICE_CLOSE", A61000)</f>
        <v>6.3851863676271048</v>
      </c>
      <c r="D61000" s="3" t="str">
        <f>_xll.SNL.Clients.Office.Excel.Functions.SPG(B61000, "IQ_PE", "LTM", A61000)</f>
        <v>NM</v>
      </c>
      <c r="E61000" s="3" t="str">
        <f>_xll.SNL.Clients.Office.Excel.Functions.SPG(B61000, "IQ_PE_NORM", "LTM", A61000)</f>
        <v>NM</v>
      </c>
    </row>
    <row r="61001" spans="1:5" x14ac:dyDescent="0.25">
      <c r="A61001" s="1">
        <v>44817</v>
      </c>
      <c r="B61001" t="s">
        <v>14</v>
      </c>
      <c r="C61001" s="3">
        <f>_xll.SNL.Clients.Office.Excel.Functions.SPG(B61001, "SP_PRICE_CLOSE", A61001)</f>
        <v>11.746082422114027</v>
      </c>
      <c r="D61001" s="3">
        <f>_xll.SNL.Clients.Office.Excel.Functions.SPG(B61001, "IQ_PE", "LTM", A61001)</f>
        <v>50</v>
      </c>
      <c r="E61001" s="3">
        <f>_xll.SNL.Clients.Office.Excel.Functions.SPG(B61001, "IQ_PE_NORM", "LTM", A61001)</f>
        <v>55.118602000000003</v>
      </c>
    </row>
    <row r="61002" spans="1:5" x14ac:dyDescent="0.25">
      <c r="A61002" s="1">
        <v>44817</v>
      </c>
      <c r="B61002" t="s">
        <v>15</v>
      </c>
      <c r="C61002" s="3">
        <f>_xll.SNL.Clients.Office.Excel.Functions.SPG(B61002, "SP_PRICE_CLOSE", A61002)</f>
        <v>4.6243113310453072</v>
      </c>
      <c r="D61002" s="3">
        <f>_xll.SNL.Clients.Office.Excel.Functions.SPG(B61002, "IQ_PE", "LTM", A61002)</f>
        <v>24.901717999999999</v>
      </c>
      <c r="E61002" s="3">
        <f>_xll.SNL.Clients.Office.Excel.Functions.SPG(B61002, "IQ_PE_NORM", "LTM", A61002)</f>
        <v>30.493682</v>
      </c>
    </row>
    <row r="61003" spans="1:5" x14ac:dyDescent="0.25">
      <c r="A61003" s="1">
        <v>44817</v>
      </c>
      <c r="B61003" t="s">
        <v>16</v>
      </c>
      <c r="C61003" s="3">
        <f>_xll.SNL.Clients.Office.Excel.Functions.SPG(B61003, "SP_PRICE_CLOSE", A61003)</f>
        <v>3.1659882406151061</v>
      </c>
      <c r="D61003" s="3" t="str">
        <f>_xll.SNL.Clients.Office.Excel.Functions.SPG(B61003, "IQ_PE", "LTM", A61003)</f>
        <v>NM</v>
      </c>
      <c r="E61003" s="3" t="str">
        <f>_xll.SNL.Clients.Office.Excel.Functions.SPG(B61003, "IQ_PE_NORM", "LTM", A61003)</f>
        <v>NM</v>
      </c>
    </row>
    <row r="61004" spans="1:5" x14ac:dyDescent="0.25">
      <c r="A61004" s="1">
        <v>44817</v>
      </c>
      <c r="B61004" t="s">
        <v>17</v>
      </c>
      <c r="C61004" s="3">
        <f>_xll.SNL.Clients.Office.Excel.Functions.SPG(B61004, "SP_PRICE_CLOSE", A61004)</f>
        <v>0.64317450182243852</v>
      </c>
      <c r="D61004" s="3" t="str">
        <f>_xll.SNL.Clients.Office.Excel.Functions.SPG(B61004, "IQ_PE", "LTM", A61004)</f>
        <v>NA</v>
      </c>
      <c r="E61004" s="3" t="str">
        <f>_xll.SNL.Clients.Office.Excel.Functions.SPG(B61004, "IQ_PE_NORM", "LTM", A61004)</f>
        <v>NA</v>
      </c>
    </row>
    <row r="61005" spans="1:5" x14ac:dyDescent="0.25">
      <c r="A61005" s="1">
        <v>44817</v>
      </c>
      <c r="B61005" t="s">
        <v>18</v>
      </c>
      <c r="C61005" s="3">
        <f>_xll.SNL.Clients.Office.Excel.Functions.SPG(B61005, "SP_PRICE_CLOSE", A61005)</f>
        <v>4.1610131162369965</v>
      </c>
      <c r="D61005" s="3">
        <f>_xll.SNL.Clients.Office.Excel.Functions.SPG(B61005, "IQ_PE", "LTM", A61005)</f>
        <v>31.031745999999998</v>
      </c>
      <c r="E61005" s="3">
        <f>_xll.SNL.Clients.Office.Excel.Functions.SPG(B61005, "IQ_PE_NORM", "LTM", A61005)</f>
        <v>38.333333000000003</v>
      </c>
    </row>
    <row r="61006" spans="1:5" x14ac:dyDescent="0.25">
      <c r="A61006" s="1">
        <v>44817</v>
      </c>
      <c r="B61006" t="s">
        <v>19</v>
      </c>
      <c r="C61006" s="3" t="str">
        <f>_xll.SNL.Clients.Office.Excel.Functions.SPG(B61006, "SP_PRICE_CLOSE", A61006)</f>
        <v>NA</v>
      </c>
      <c r="D61006" s="3" t="str">
        <f>_xll.SNL.Clients.Office.Excel.Functions.SPG(B61006, "IQ_PE", "LTM", A61006)</f>
        <v>NA</v>
      </c>
      <c r="E61006" s="3" t="str">
        <f>_xll.SNL.Clients.Office.Excel.Functions.SPG(B61006, "IQ_PE_NORM", "LTM", A61006)</f>
        <v>NA</v>
      </c>
    </row>
    <row r="61007" spans="1:5" x14ac:dyDescent="0.25">
      <c r="A61007" s="1">
        <v>44817</v>
      </c>
      <c r="B61007" t="s">
        <v>20</v>
      </c>
      <c r="C61007" s="3">
        <f>_xll.SNL.Clients.Office.Excel.Functions.SPG(B61007, "SP_PRICE_CLOSE", A61007)</f>
        <v>16.388570516401945</v>
      </c>
      <c r="D61007" s="3">
        <f>_xll.SNL.Clients.Office.Excel.Functions.SPG(B61007, "IQ_PE", "LTM", A61007)</f>
        <v>25.871365000000001</v>
      </c>
      <c r="E61007" s="3">
        <f>_xll.SNL.Clients.Office.Excel.Functions.SPG(B61007, "IQ_PE_NORM", "LTM", A61007)</f>
        <v>37.583722000000002</v>
      </c>
    </row>
    <row r="61008" spans="1:5" x14ac:dyDescent="0.25">
      <c r="A61008" s="1">
        <v>44817</v>
      </c>
      <c r="B61008" t="s">
        <v>21</v>
      </c>
      <c r="C61008" s="3">
        <f>_xll.SNL.Clients.Office.Excel.Functions.SPG(B61008, "SP_PRICE_CLOSE", A61008)</f>
        <v>25.833399845691325</v>
      </c>
      <c r="D61008" s="3">
        <f>_xll.SNL.Clients.Office.Excel.Functions.SPG(B61008, "IQ_PE", "LTM", A61008)</f>
        <v>52.857920999999997</v>
      </c>
      <c r="E61008" s="3">
        <f>_xll.SNL.Clients.Office.Excel.Functions.SPG(B61008, "IQ_PE_NORM", "LTM", A61008)</f>
        <v>72.408649999999994</v>
      </c>
    </row>
    <row r="61009" spans="1:5" x14ac:dyDescent="0.25">
      <c r="A61009" s="1">
        <v>44817</v>
      </c>
      <c r="B61009" t="s">
        <v>22</v>
      </c>
      <c r="C61009" s="3" t="str">
        <f>_xll.SNL.Clients.Office.Excel.Functions.SPG(B61009, "SP_PRICE_CLOSE", A61009)</f>
        <v>NA</v>
      </c>
      <c r="D61009" s="3" t="str">
        <f>_xll.SNL.Clients.Office.Excel.Functions.SPG(B61009, "IQ_PE", "LTM", A61009)</f>
        <v>NA</v>
      </c>
      <c r="E61009" s="3" t="str">
        <f>_xll.SNL.Clients.Office.Excel.Functions.SPG(B61009, "IQ_PE_NORM", "LTM", A61009)</f>
        <v>NA</v>
      </c>
    </row>
    <row r="61010" spans="1:5" x14ac:dyDescent="0.25">
      <c r="A61010" s="1">
        <v>44817</v>
      </c>
      <c r="B61010" t="s">
        <v>23</v>
      </c>
      <c r="C61010" s="3">
        <f>_xll.SNL.Clients.Office.Excel.Functions.SPG(B61010, "SP_PRICE_CLOSE", A61010)</f>
        <v>19.015883151089469</v>
      </c>
      <c r="D61010" s="3">
        <f>_xll.SNL.Clients.Office.Excel.Functions.SPG(B61010, "IQ_PE", "LTM", A61010)</f>
        <v>10.248780999999999</v>
      </c>
      <c r="E61010" s="3">
        <f>_xll.SNL.Clients.Office.Excel.Functions.SPG(B61010, "IQ_PE_NORM", "LTM", A61010)</f>
        <v>16.040171000000001</v>
      </c>
    </row>
    <row r="61011" spans="1:5" x14ac:dyDescent="0.25">
      <c r="A61011" s="1">
        <v>44817</v>
      </c>
      <c r="B61011" t="s">
        <v>24</v>
      </c>
      <c r="C61011" s="3">
        <f>_xll.SNL.Clients.Office.Excel.Functions.SPG(B61011, "SP_PRICE_CLOSE", A61011)</f>
        <v>24.077473594593872</v>
      </c>
      <c r="D61011" s="3">
        <f>_xll.SNL.Clients.Office.Excel.Functions.SPG(B61011, "IQ_PE", "LTM", A61011)</f>
        <v>22.462149</v>
      </c>
      <c r="E61011" s="3">
        <f>_xll.SNL.Clients.Office.Excel.Functions.SPG(B61011, "IQ_PE_NORM", "LTM", A61011)</f>
        <v>32.114975000000001</v>
      </c>
    </row>
    <row r="61012" spans="1:5" x14ac:dyDescent="0.25">
      <c r="A61012" s="1">
        <v>44817</v>
      </c>
      <c r="B61012" t="s">
        <v>25</v>
      </c>
      <c r="C61012" s="3">
        <f>_xll.SNL.Clients.Office.Excel.Functions.SPG(B61012, "SP_PRICE_CLOSE", A61012)</f>
        <v>10.748397052172292</v>
      </c>
      <c r="D61012" s="3">
        <f>_xll.SNL.Clients.Office.Excel.Functions.SPG(B61012, "IQ_PE", "LTM", A61012)</f>
        <v>71.631206000000006</v>
      </c>
      <c r="E61012" s="3">
        <f>_xll.SNL.Clients.Office.Excel.Functions.SPG(B61012, "IQ_PE_NORM", "LTM", A61012)</f>
        <v>100.24813899999999</v>
      </c>
    </row>
    <row r="61013" spans="1:5" x14ac:dyDescent="0.25">
      <c r="A61013" s="1">
        <v>44817</v>
      </c>
      <c r="B61013" t="s">
        <v>26</v>
      </c>
      <c r="C61013" s="3">
        <f>_xll.SNL.Clients.Office.Excel.Functions.SPG(B61013, "SP_PRICE_CLOSE", A61013)</f>
        <v>2.692420251682762</v>
      </c>
      <c r="D61013" s="3">
        <f>_xll.SNL.Clients.Office.Excel.Functions.SPG(B61013, "IQ_PE", "LTM", A61013)</f>
        <v>31.823899000000001</v>
      </c>
      <c r="E61013" s="3">
        <f>_xll.SNL.Clients.Office.Excel.Functions.SPG(B61013, "IQ_PE_NORM", "LTM", A61013)</f>
        <v>39.686275000000002</v>
      </c>
    </row>
    <row r="61014" spans="1:5" x14ac:dyDescent="0.25">
      <c r="A61014" s="1">
        <v>44817</v>
      </c>
      <c r="B61014" t="s">
        <v>27</v>
      </c>
      <c r="C61014" s="3" t="str">
        <f>_xll.SNL.Clients.Office.Excel.Functions.SPG(B61014, "SP_PRICE_CLOSE", A61014)</f>
        <v>NA</v>
      </c>
      <c r="D61014" s="3" t="str">
        <f>_xll.SNL.Clients.Office.Excel.Functions.SPG(B61014, "IQ_PE", "LTM", A61014)</f>
        <v>NA</v>
      </c>
      <c r="E61014" s="3" t="str">
        <f>_xll.SNL.Clients.Office.Excel.Functions.SPG(B61014, "IQ_PE_NORM", "LTM", A61014)</f>
        <v>NA</v>
      </c>
    </row>
    <row r="61015" spans="1:5" x14ac:dyDescent="0.25">
      <c r="A61015" s="1">
        <v>44817</v>
      </c>
      <c r="B61015" t="s">
        <v>28</v>
      </c>
      <c r="C61015" s="3">
        <f>_xll.SNL.Clients.Office.Excel.Functions.SPG(B61015, "SP_PRICE_CLOSE", A61015)</f>
        <v>7.4417825311942947</v>
      </c>
      <c r="D61015" s="3" t="str">
        <f>_xll.SNL.Clients.Office.Excel.Functions.SPG(B61015, "IQ_PE", "LTM", A61015)</f>
        <v>NM</v>
      </c>
      <c r="E61015" s="3" t="str">
        <f>_xll.SNL.Clients.Office.Excel.Functions.SPG(B61015, "IQ_PE_NORM", "LTM", A61015)</f>
        <v>NM</v>
      </c>
    </row>
    <row r="61016" spans="1:5" x14ac:dyDescent="0.25">
      <c r="A61016" s="1">
        <v>44817</v>
      </c>
      <c r="B61016" t="s">
        <v>29</v>
      </c>
      <c r="C61016" s="3" t="str">
        <f>_xll.SNL.Clients.Office.Excel.Functions.SPG(B61016, "SP_PRICE_CLOSE", A61016)</f>
        <v>NA</v>
      </c>
      <c r="D61016" s="3" t="str">
        <f>_xll.SNL.Clients.Office.Excel.Functions.SPG(B61016, "IQ_PE", "LTM", A61016)</f>
        <v>NA</v>
      </c>
      <c r="E61016" s="3" t="str">
        <f>_xll.SNL.Clients.Office.Excel.Functions.SPG(B61016, "IQ_PE_NORM", "LTM", A61016)</f>
        <v>NA</v>
      </c>
    </row>
    <row r="61017" spans="1:5" x14ac:dyDescent="0.25">
      <c r="A61017" s="1">
        <v>44817</v>
      </c>
      <c r="B61017" t="s">
        <v>30</v>
      </c>
      <c r="C61017" s="3">
        <f>_xll.SNL.Clients.Office.Excel.Functions.SPG(B61017, "SP_PRICE_CLOSE", A61017)</f>
        <v>8.3938595791097974</v>
      </c>
      <c r="D61017" s="3">
        <f>_xll.SNL.Clients.Office.Excel.Functions.SPG(B61017, "IQ_PE", "LTM", A61017)</f>
        <v>14.606481</v>
      </c>
      <c r="E61017" s="3">
        <f>_xll.SNL.Clients.Office.Excel.Functions.SPG(B61017, "IQ_PE_NORM", "LTM", A61017)</f>
        <v>21.005326</v>
      </c>
    </row>
    <row r="61018" spans="1:5" x14ac:dyDescent="0.25">
      <c r="A61018" s="1">
        <v>44817</v>
      </c>
      <c r="B61018" t="s">
        <v>31</v>
      </c>
      <c r="C61018" s="3">
        <f>_xll.SNL.Clients.Office.Excel.Functions.SPG(B61018, "SP_PRICE_CLOSE", A61018)</f>
        <v>4.4430255141405262</v>
      </c>
      <c r="D61018" s="3">
        <f>_xll.SNL.Clients.Office.Excel.Functions.SPG(B61018, "IQ_PE", "LTM", A61018)</f>
        <v>23.959828000000002</v>
      </c>
      <c r="E61018" s="3">
        <f>_xll.SNL.Clients.Office.Excel.Functions.SPG(B61018, "IQ_PE_NORM", "LTM", A61018)</f>
        <v>43.264249</v>
      </c>
    </row>
    <row r="61019" spans="1:5" x14ac:dyDescent="0.25">
      <c r="A61019" s="1">
        <v>44817</v>
      </c>
      <c r="B61019" t="s">
        <v>32</v>
      </c>
      <c r="C61019" s="3">
        <f>_xll.SNL.Clients.Office.Excel.Functions.SPG(B61019, "SP_PRICE_CLOSE", A61019)</f>
        <v>4.2851693404634581</v>
      </c>
      <c r="D61019" s="3">
        <f>_xll.SNL.Clients.Office.Excel.Functions.SPG(B61019, "IQ_PE", "LTM", A61019)</f>
        <v>25.647556999999999</v>
      </c>
      <c r="E61019" s="3">
        <f>_xll.SNL.Clients.Office.Excel.Functions.SPG(B61019, "IQ_PE_NORM", "LTM", A61019)</f>
        <v>31.706035</v>
      </c>
    </row>
    <row r="61020" spans="1:5" x14ac:dyDescent="0.25">
      <c r="A61020" s="1">
        <v>44817</v>
      </c>
      <c r="B61020" t="s">
        <v>33</v>
      </c>
      <c r="C61020" s="3">
        <f>_xll.SNL.Clients.Office.Excel.Functions.SPG(B61020, "SP_PRICE_CLOSE", A61020)</f>
        <v>5.8204964482400826E-2</v>
      </c>
      <c r="D61020" s="3" t="str">
        <f>_xll.SNL.Clients.Office.Excel.Functions.SPG(B61020, "IQ_PE", "LTM", A61020)</f>
        <v>NM</v>
      </c>
      <c r="E61020" s="3" t="str">
        <f>_xll.SNL.Clients.Office.Excel.Functions.SPG(B61020, "IQ_PE_NORM", "LTM", A61020)</f>
        <v>NM</v>
      </c>
    </row>
    <row r="61021" spans="1:5" x14ac:dyDescent="0.25">
      <c r="A61021" s="1">
        <v>44817</v>
      </c>
      <c r="B61021" t="s">
        <v>34</v>
      </c>
      <c r="C61021" s="3">
        <f>_xll.SNL.Clients.Office.Excel.Functions.SPG(B61021, "SP_PRICE_CLOSE", A61021)</f>
        <v>20.006917285231594</v>
      </c>
      <c r="D61021" s="3">
        <f>_xll.SNL.Clients.Office.Excel.Functions.SPG(B61021, "IQ_PE", "LTM", A61021)</f>
        <v>23.231387000000002</v>
      </c>
      <c r="E61021" s="3">
        <f>_xll.SNL.Clients.Office.Excel.Functions.SPG(B61021, "IQ_PE_NORM", "LTM", A61021)</f>
        <v>36.844684000000001</v>
      </c>
    </row>
    <row r="61022" spans="1:5" x14ac:dyDescent="0.25">
      <c r="A61022" s="1">
        <v>44817</v>
      </c>
      <c r="B61022" t="s">
        <v>35</v>
      </c>
      <c r="C61022" s="3">
        <f>_xll.SNL.Clients.Office.Excel.Functions.SPG(B61022, "SP_PRICE_CLOSE", A61022)</f>
        <v>14.466437864155159</v>
      </c>
      <c r="D61022" s="3">
        <f>_xll.SNL.Clients.Office.Excel.Functions.SPG(B61022, "IQ_PE", "LTM", A61022)</f>
        <v>25.917541</v>
      </c>
      <c r="E61022" s="3">
        <f>_xll.SNL.Clients.Office.Excel.Functions.SPG(B61022, "IQ_PE_NORM", "LTM", A61022)</f>
        <v>40.397474000000003</v>
      </c>
    </row>
    <row r="61023" spans="1:5" x14ac:dyDescent="0.25">
      <c r="A61023" s="1">
        <v>44817</v>
      </c>
      <c r="B61023" t="s">
        <v>36</v>
      </c>
      <c r="C61023" s="3">
        <f>_xll.SNL.Clients.Office.Excel.Functions.SPG(B61023, "SP_PRICE_CLOSE", A61023)</f>
        <v>3.2899672759198655</v>
      </c>
      <c r="D61023" s="3" t="str">
        <f>_xll.SNL.Clients.Office.Excel.Functions.SPG(B61023, "IQ_PE", "LTM", A61023)</f>
        <v>NM</v>
      </c>
      <c r="E61023" s="3">
        <f>_xll.SNL.Clients.Office.Excel.Functions.SPG(B61023, "IQ_PE_NORM", "LTM", A61023)</f>
        <v>58.885714</v>
      </c>
    </row>
    <row r="61024" spans="1:5" x14ac:dyDescent="0.25">
      <c r="A61024" s="1">
        <v>44817</v>
      </c>
      <c r="B61024" t="s">
        <v>37</v>
      </c>
      <c r="C61024" s="3">
        <f>_xll.SNL.Clients.Office.Excel.Functions.SPG(B61024, "SP_PRICE_CLOSE", A61024)</f>
        <v>12.504323303269747</v>
      </c>
      <c r="D61024" s="3">
        <f>_xll.SNL.Clients.Office.Excel.Functions.SPG(B61024, "IQ_PE", "LTM", A61024)</f>
        <v>11.636544000000001</v>
      </c>
      <c r="E61024" s="3">
        <f>_xll.SNL.Clients.Office.Excel.Functions.SPG(B61024, "IQ_PE_NORM", "LTM", A61024)</f>
        <v>16.648955000000001</v>
      </c>
    </row>
    <row r="61025" spans="1:5" x14ac:dyDescent="0.25">
      <c r="A61025" s="1">
        <v>44817</v>
      </c>
      <c r="B61025" t="s">
        <v>38</v>
      </c>
      <c r="C61025" s="3" t="str">
        <f>_xll.SNL.Clients.Office.Excel.Functions.SPG(B61025, "SP_PRICE_CLOSE", A61025)</f>
        <v>NA</v>
      </c>
      <c r="D61025" s="3" t="str">
        <f>_xll.SNL.Clients.Office.Excel.Functions.SPG(B61025, "IQ_PE", "LTM", A61025)</f>
        <v>NA</v>
      </c>
      <c r="E61025" s="3" t="str">
        <f>_xll.SNL.Clients.Office.Excel.Functions.SPG(B61025, "IQ_PE_NORM", "LTM", A61025)</f>
        <v>NA</v>
      </c>
    </row>
    <row r="61026" spans="1:5" x14ac:dyDescent="0.25">
      <c r="A61026" s="1">
        <v>44817</v>
      </c>
      <c r="B61026" t="s">
        <v>39</v>
      </c>
      <c r="C61026" s="3">
        <f>_xll.SNL.Clients.Office.Excel.Functions.SPG(B61026, "SP_PRICE_CLOSE", A61026)</f>
        <v>29.15901774549711</v>
      </c>
      <c r="D61026" s="3">
        <f>_xll.SNL.Clients.Office.Excel.Functions.SPG(B61026, "IQ_PE", "LTM", A61026)</f>
        <v>31.630592</v>
      </c>
      <c r="E61026" s="3">
        <f>_xll.SNL.Clients.Office.Excel.Functions.SPG(B61026, "IQ_PE_NORM", "LTM", A61026)</f>
        <v>46.303337999999997</v>
      </c>
    </row>
    <row r="61027" spans="1:5" x14ac:dyDescent="0.25">
      <c r="A61027" s="1">
        <v>44817</v>
      </c>
      <c r="B61027" t="s">
        <v>40</v>
      </c>
      <c r="C61027" s="3">
        <f>_xll.SNL.Clients.Office.Excel.Functions.SPG(B61027, "SP_PRICE_CLOSE", A61027)</f>
        <v>7.9069891185782302</v>
      </c>
      <c r="D61027" s="3">
        <f>_xll.SNL.Clients.Office.Excel.Functions.SPG(B61027, "IQ_PE", "LTM", A61027)</f>
        <v>24.623031999999998</v>
      </c>
      <c r="E61027" s="3">
        <f>_xll.SNL.Clients.Office.Excel.Functions.SPG(B61027, "IQ_PE_NORM", "LTM", A61027)</f>
        <v>34.121699</v>
      </c>
    </row>
    <row r="61028" spans="1:5" x14ac:dyDescent="0.25">
      <c r="A61028" s="1">
        <v>44817</v>
      </c>
      <c r="B61028" t="s">
        <v>41</v>
      </c>
      <c r="C61028" s="3">
        <f>_xll.SNL.Clients.Office.Excel.Functions.SPG(B61028, "SP_PRICE_CLOSE", A61028)</f>
        <v>4.7888897757203281</v>
      </c>
      <c r="D61028" s="3">
        <f>_xll.SNL.Clients.Office.Excel.Functions.SPG(B61028, "IQ_PE", "LTM", A61028)</f>
        <v>48.648648999999999</v>
      </c>
      <c r="E61028" s="3">
        <f>_xll.SNL.Clients.Office.Excel.Functions.SPG(B61028, "IQ_PE_NORM", "LTM", A61028)</f>
        <v>124.13793099999999</v>
      </c>
    </row>
    <row r="61029" spans="1:5" x14ac:dyDescent="0.25">
      <c r="A61029" s="1">
        <v>44817</v>
      </c>
      <c r="B61029" t="s">
        <v>42</v>
      </c>
      <c r="C61029" s="3">
        <f>_xll.SNL.Clients.Office.Excel.Functions.SPG(B61029, "SP_PRICE_CLOSE", A61029)</f>
        <v>3.7025210844174841</v>
      </c>
      <c r="D61029" s="3">
        <f>_xll.SNL.Clients.Office.Excel.Functions.SPG(B61029, "IQ_PE", "LTM", A61029)</f>
        <v>44.462192000000002</v>
      </c>
      <c r="E61029" s="3">
        <f>_xll.SNL.Clients.Office.Excel.Functions.SPG(B61029, "IQ_PE_NORM", "LTM", A61029)</f>
        <v>66.586918999999995</v>
      </c>
    </row>
    <row r="61030" spans="1:5" x14ac:dyDescent="0.25">
      <c r="A61030" s="1">
        <v>44817</v>
      </c>
      <c r="B61030" t="s">
        <v>43</v>
      </c>
      <c r="C61030" s="3">
        <f>_xll.SNL.Clients.Office.Excel.Functions.SPG(B61030, "SP_PRICE_CLOSE", A61030)</f>
        <v>12.783675206853431</v>
      </c>
      <c r="D61030" s="3">
        <f>_xll.SNL.Clients.Office.Excel.Functions.SPG(B61030, "IQ_PE", "LTM", A61030)</f>
        <v>44.822761</v>
      </c>
      <c r="E61030" s="3">
        <f>_xll.SNL.Clients.Office.Excel.Functions.SPG(B61030, "IQ_PE_NORM", "LTM", A61030)</f>
        <v>60.288581999999998</v>
      </c>
    </row>
    <row r="61031" spans="1:5" x14ac:dyDescent="0.25">
      <c r="A61031" s="1">
        <v>44817</v>
      </c>
      <c r="B61031" t="s">
        <v>44</v>
      </c>
      <c r="C61031" s="3">
        <f>_xll.SNL.Clients.Office.Excel.Functions.SPG(B61031, "SP_PRICE_CLOSE", A61031)</f>
        <v>0.52766461808604037</v>
      </c>
      <c r="D61031" s="3">
        <f>_xll.SNL.Clients.Office.Excel.Functions.SPG(B61031, "IQ_PE", "LTM", A61031)</f>
        <v>33.615814</v>
      </c>
      <c r="E61031" s="3">
        <f>_xll.SNL.Clients.Office.Excel.Functions.SPG(B61031, "IQ_PE_NORM", "LTM", A61031)</f>
        <v>52.192974</v>
      </c>
    </row>
    <row r="61032" spans="1:5" x14ac:dyDescent="0.25">
      <c r="A61032" s="1">
        <v>44817</v>
      </c>
      <c r="B61032" t="s">
        <v>45</v>
      </c>
      <c r="C61032" s="3">
        <f>_xll.SNL.Clients.Office.Excel.Functions.SPG(B61032, "SP_PRICE_CLOSE", A61032)</f>
        <v>3.8311118205762629</v>
      </c>
      <c r="D61032" s="3" t="str">
        <f>_xll.SNL.Clients.Office.Excel.Functions.SPG(B61032, "IQ_PE", "LTM", A61032)</f>
        <v>NM</v>
      </c>
      <c r="E61032" s="3" t="str">
        <f>_xll.SNL.Clients.Office.Excel.Functions.SPG(B61032, "IQ_PE_NORM", "LTM", A61032)</f>
        <v>NM</v>
      </c>
    </row>
    <row r="61033" spans="1:5" x14ac:dyDescent="0.25">
      <c r="A61033" s="1">
        <v>44817</v>
      </c>
      <c r="B61033" t="s">
        <v>46</v>
      </c>
      <c r="C61033" s="3">
        <f>_xll.SNL.Clients.Office.Excel.Functions.SPG(B61033, "SP_PRICE_CLOSE", A61033)</f>
        <v>14.313459440764092</v>
      </c>
      <c r="D61033" s="3">
        <f>_xll.SNL.Clients.Office.Excel.Functions.SPG(B61033, "IQ_PE", "LTM", A61033)</f>
        <v>33.006135</v>
      </c>
      <c r="E61033" s="3">
        <f>_xll.SNL.Clients.Office.Excel.Functions.SPG(B61033, "IQ_PE_NORM", "LTM", A61033)</f>
        <v>46.219931000000003</v>
      </c>
    </row>
    <row r="61034" spans="1:5" x14ac:dyDescent="0.25">
      <c r="A61034" s="1">
        <v>44817</v>
      </c>
      <c r="B61034" t="s">
        <v>47</v>
      </c>
      <c r="C61034" s="3" t="str">
        <f>_xll.SNL.Clients.Office.Excel.Functions.SPG(B61034, "SP_PRICE_CLOSE", A61034)</f>
        <v>NA</v>
      </c>
      <c r="D61034" s="3" t="str">
        <f>_xll.SNL.Clients.Office.Excel.Functions.SPG(B61034, "IQ_PE", "LTM", A61034)</f>
        <v>NA</v>
      </c>
      <c r="E61034" s="3" t="str">
        <f>_xll.SNL.Clients.Office.Excel.Functions.SPG(B61034, "IQ_PE_NORM", "LTM", A61034)</f>
        <v>NA</v>
      </c>
    </row>
    <row r="61035" spans="1:5" x14ac:dyDescent="0.25">
      <c r="A61035" s="1">
        <v>44817</v>
      </c>
      <c r="B61035" t="s">
        <v>48</v>
      </c>
      <c r="C61035" s="3" t="str">
        <f>_xll.SNL.Clients.Office.Excel.Functions.SPG(B61035, "SP_PRICE_CLOSE", A61035)</f>
        <v>NA</v>
      </c>
      <c r="D61035" s="3" t="str">
        <f>_xll.SNL.Clients.Office.Excel.Functions.SPG(B61035, "IQ_PE", "LTM", A61035)</f>
        <v>NA</v>
      </c>
      <c r="E61035" s="3" t="str">
        <f>_xll.SNL.Clients.Office.Excel.Functions.SPG(B61035, "IQ_PE_NORM", "LTM", A61035)</f>
        <v>NA</v>
      </c>
    </row>
    <row r="61036" spans="1:5" x14ac:dyDescent="0.25">
      <c r="A61036" s="1">
        <v>44817</v>
      </c>
      <c r="B61036" t="s">
        <v>49</v>
      </c>
      <c r="C61036" s="3" t="str">
        <f>_xll.SNL.Clients.Office.Excel.Functions.SPG(B61036, "SP_PRICE_CLOSE", A61036)</f>
        <v>NA</v>
      </c>
      <c r="D61036" s="3" t="str">
        <f>_xll.SNL.Clients.Office.Excel.Functions.SPG(B61036, "IQ_PE", "LTM", A61036)</f>
        <v>NA</v>
      </c>
      <c r="E61036" s="3" t="str">
        <f>_xll.SNL.Clients.Office.Excel.Functions.SPG(B61036, "IQ_PE_NORM", "LTM", A61036)</f>
        <v>NA</v>
      </c>
    </row>
    <row r="61037" spans="1:5" x14ac:dyDescent="0.25">
      <c r="A61037" s="1">
        <v>44817</v>
      </c>
      <c r="B61037" t="s">
        <v>50</v>
      </c>
      <c r="C61037" s="3" t="str">
        <f>_xll.SNL.Clients.Office.Excel.Functions.SPG(B61037, "SP_PRICE_CLOSE", A61037)</f>
        <v>NA</v>
      </c>
      <c r="D61037" s="3" t="str">
        <f>_xll.SNL.Clients.Office.Excel.Functions.SPG(B61037, "IQ_PE", "LTM", A61037)</f>
        <v>NA</v>
      </c>
      <c r="E61037" s="3" t="str">
        <f>_xll.SNL.Clients.Office.Excel.Functions.SPG(B61037, "IQ_PE_NORM", "LTM", A61037)</f>
        <v>NA</v>
      </c>
    </row>
    <row r="61038" spans="1:5" x14ac:dyDescent="0.25">
      <c r="A61038" s="1">
        <v>44817</v>
      </c>
      <c r="B61038" t="s">
        <v>51</v>
      </c>
      <c r="C61038" s="3">
        <f>_xll.SNL.Clients.Office.Excel.Functions.SPG(B61038, "SP_PRICE_CLOSE", A61038)</f>
        <v>22.348152286694866</v>
      </c>
      <c r="D61038" s="3">
        <f>_xll.SNL.Clients.Office.Excel.Functions.SPG(B61038, "IQ_PE", "LTM", A61038)</f>
        <v>59.532246999999998</v>
      </c>
      <c r="E61038" s="3">
        <f>_xll.SNL.Clients.Office.Excel.Functions.SPG(B61038, "IQ_PE_NORM", "LTM", A61038)</f>
        <v>70.116861</v>
      </c>
    </row>
    <row r="61039" spans="1:5" x14ac:dyDescent="0.25">
      <c r="A61039" s="1">
        <v>44817</v>
      </c>
      <c r="B61039" t="s">
        <v>52</v>
      </c>
      <c r="C61039" s="3" t="str">
        <f>_xll.SNL.Clients.Office.Excel.Functions.SPG(B61039, "SP_PRICE_CLOSE", A61039)</f>
        <v>NA</v>
      </c>
      <c r="D61039" s="3" t="str">
        <f>_xll.SNL.Clients.Office.Excel.Functions.SPG(B61039, "IQ_PE", "LTM", A61039)</f>
        <v>NA</v>
      </c>
      <c r="E61039" s="3" t="str">
        <f>_xll.SNL.Clients.Office.Excel.Functions.SPG(B61039, "IQ_PE_NORM", "LTM", A61039)</f>
        <v>NA</v>
      </c>
    </row>
    <row r="61040" spans="1:5" x14ac:dyDescent="0.25">
      <c r="A61040" s="1">
        <v>44817</v>
      </c>
      <c r="B61040" t="s">
        <v>53</v>
      </c>
      <c r="C61040" s="3" t="str">
        <f>_xll.SNL.Clients.Office.Excel.Functions.SPG(B61040, "SP_PRICE_CLOSE", A61040)</f>
        <v>NA</v>
      </c>
      <c r="D61040" s="3" t="str">
        <f>_xll.SNL.Clients.Office.Excel.Functions.SPG(B61040, "IQ_PE", "LTM", A61040)</f>
        <v>NA</v>
      </c>
      <c r="E61040" s="3" t="str">
        <f>_xll.SNL.Clients.Office.Excel.Functions.SPG(B61040, "IQ_PE_NORM", "LTM", A61040)</f>
        <v>NA</v>
      </c>
    </row>
    <row r="61041" spans="1:5" x14ac:dyDescent="0.25">
      <c r="A61041" s="1">
        <v>44817</v>
      </c>
      <c r="B61041" t="s">
        <v>54</v>
      </c>
      <c r="C61041" s="3" t="str">
        <f>_xll.SNL.Clients.Office.Excel.Functions.SPG(B61041, "SP_PRICE_CLOSE", A61041)</f>
        <v>NA</v>
      </c>
      <c r="D61041" s="3" t="str">
        <f>_xll.SNL.Clients.Office.Excel.Functions.SPG(B61041, "IQ_PE", "LTM", A61041)</f>
        <v>NA</v>
      </c>
      <c r="E61041" s="3" t="str">
        <f>_xll.SNL.Clients.Office.Excel.Functions.SPG(B61041, "IQ_PE_NORM", "LTM", A61041)</f>
        <v>NA</v>
      </c>
    </row>
    <row r="61042" spans="1:5" x14ac:dyDescent="0.25">
      <c r="A61042" s="1">
        <v>44817</v>
      </c>
      <c r="B61042" t="s">
        <v>55</v>
      </c>
      <c r="C61042" s="3" t="str">
        <f>_xll.SNL.Clients.Office.Excel.Functions.SPG(B61042, "SP_PRICE_CLOSE", A61042)</f>
        <v>NA</v>
      </c>
      <c r="D61042" s="3" t="str">
        <f>_xll.SNL.Clients.Office.Excel.Functions.SPG(B61042, "IQ_PE", "LTM", A61042)</f>
        <v>NA</v>
      </c>
      <c r="E61042" s="3" t="str">
        <f>_xll.SNL.Clients.Office.Excel.Functions.SPG(B61042, "IQ_PE_NORM", "LTM", A61042)</f>
        <v>NA</v>
      </c>
    </row>
    <row r="61043" spans="1:5" x14ac:dyDescent="0.25">
      <c r="A61043" s="1">
        <v>44817</v>
      </c>
      <c r="B61043" t="s">
        <v>56</v>
      </c>
      <c r="C61043" s="3" t="str">
        <f>_xll.SNL.Clients.Office.Excel.Functions.SPG(B61043, "SP_PRICE_CLOSE", A61043)</f>
        <v>NA</v>
      </c>
      <c r="D61043" s="3" t="str">
        <f>_xll.SNL.Clients.Office.Excel.Functions.SPG(B61043, "IQ_PE", "LTM", A61043)</f>
        <v>NA</v>
      </c>
      <c r="E61043" s="3" t="str">
        <f>_xll.SNL.Clients.Office.Excel.Functions.SPG(B61043, "IQ_PE_NORM", "LTM", A61043)</f>
        <v>NA</v>
      </c>
    </row>
    <row r="61044" spans="1:5" x14ac:dyDescent="0.25">
      <c r="A61044" s="1">
        <v>44817</v>
      </c>
      <c r="B61044" t="s">
        <v>57</v>
      </c>
      <c r="C61044" s="3">
        <f>_xll.SNL.Clients.Office.Excel.Functions.SPG(B61044, "SP_PRICE_CLOSE", A61044)</f>
        <v>15.218027509511266</v>
      </c>
      <c r="D61044" s="3">
        <f>_xll.SNL.Clients.Office.Excel.Functions.SPG(B61044, "IQ_PE", "LTM", A61044)</f>
        <v>2.4912890000000001</v>
      </c>
      <c r="E61044" s="3">
        <f>_xll.SNL.Clients.Office.Excel.Functions.SPG(B61044, "IQ_PE_NORM", "LTM", A61044)</f>
        <v>25.558534000000002</v>
      </c>
    </row>
    <row r="61045" spans="1:5" x14ac:dyDescent="0.25">
      <c r="A61045" s="1">
        <v>44817</v>
      </c>
      <c r="B61045" t="s">
        <v>58</v>
      </c>
      <c r="C61045" s="3">
        <f>_xll.SNL.Clients.Office.Excel.Functions.SPG(B61045, "SP_PRICE_CLOSE", A61045)</f>
        <v>0.58211615718200438</v>
      </c>
      <c r="D61045" s="3">
        <f>_xll.SNL.Clients.Office.Excel.Functions.SPG(B61045, "IQ_PE", "LTM", A61045)</f>
        <v>16.96124</v>
      </c>
      <c r="E61045" s="3">
        <f>_xll.SNL.Clients.Office.Excel.Functions.SPG(B61045, "IQ_PE_NORM", "LTM", A61045)</f>
        <v>21.88</v>
      </c>
    </row>
    <row r="61046" spans="1:5" x14ac:dyDescent="0.25">
      <c r="A61046" s="1">
        <v>44817</v>
      </c>
      <c r="B61046" t="s">
        <v>59</v>
      </c>
      <c r="C61046" s="3">
        <f>_xll.SNL.Clients.Office.Excel.Functions.SPG(B61046, "SP_PRICE_CLOSE", A61046)</f>
        <v>3.102136376938835</v>
      </c>
      <c r="D61046" s="3" t="str">
        <f>_xll.SNL.Clients.Office.Excel.Functions.SPG(B61046, "IQ_PE", "LTM", A61046)</f>
        <v>NM</v>
      </c>
      <c r="E61046" s="3" t="str">
        <f>_xll.SNL.Clients.Office.Excel.Functions.SPG(B61046, "IQ_PE_NORM", "LTM", A61046)</f>
        <v>NM</v>
      </c>
    </row>
    <row r="61047" spans="1:5" x14ac:dyDescent="0.25">
      <c r="A61047" s="1">
        <v>44817</v>
      </c>
      <c r="B61047" t="s">
        <v>60</v>
      </c>
      <c r="C61047" s="3">
        <f>_xll.SNL.Clients.Office.Excel.Functions.SPG(B61047, "SP_PRICE_CLOSE", A61047)</f>
        <v>4.223682124138664</v>
      </c>
      <c r="D61047" s="3">
        <f>_xll.SNL.Clients.Office.Excel.Functions.SPG(B61047, "IQ_PE", "LTM", A61047)</f>
        <v>14.71321</v>
      </c>
      <c r="E61047" s="3">
        <f>_xll.SNL.Clients.Office.Excel.Functions.SPG(B61047, "IQ_PE_NORM", "LTM", A61047)</f>
        <v>20.564188999999999</v>
      </c>
    </row>
    <row r="61048" spans="1:5" x14ac:dyDescent="0.25">
      <c r="A61048" s="1">
        <v>44817</v>
      </c>
      <c r="B61048" t="s">
        <v>61</v>
      </c>
      <c r="C61048" s="3">
        <f>_xll.SNL.Clients.Office.Excel.Functions.SPG(B61048, "SP_PRICE_CLOSE", A61048)</f>
        <v>6.4756431745018217</v>
      </c>
      <c r="D61048" s="3">
        <f>_xll.SNL.Clients.Office.Excel.Functions.SPG(B61048, "IQ_PE", "LTM", A61048)</f>
        <v>22.350781000000001</v>
      </c>
      <c r="E61048" s="3" t="str">
        <f>_xll.SNL.Clients.Office.Excel.Functions.SPG(B61048, "IQ_PE_NORM", "LTM", A61048)</f>
        <v>NM</v>
      </c>
    </row>
    <row r="61049" spans="1:5" x14ac:dyDescent="0.25">
      <c r="A61049" s="1">
        <v>44817</v>
      </c>
      <c r="B61049" t="s">
        <v>62</v>
      </c>
      <c r="C61049" s="3">
        <f>_xll.SNL.Clients.Office.Excel.Functions.SPG(B61049, "SP_PRICE_CLOSE", A61049)</f>
        <v>2.0219756830819162</v>
      </c>
      <c r="D61049" s="3">
        <f>_xll.SNL.Clients.Office.Excel.Functions.SPG(B61049, "IQ_PE", "LTM", A61049)</f>
        <v>38.190955000000002</v>
      </c>
      <c r="E61049" s="3">
        <f>_xll.SNL.Clients.Office.Excel.Functions.SPG(B61049, "IQ_PE_NORM", "LTM", A61049)</f>
        <v>50.331125999999998</v>
      </c>
    </row>
    <row r="61050" spans="1:5" x14ac:dyDescent="0.25">
      <c r="A61050" s="1">
        <v>44817</v>
      </c>
      <c r="B61050" t="s">
        <v>63</v>
      </c>
      <c r="C61050" s="3">
        <f>_xll.SNL.Clients.Office.Excel.Functions.SPG(B61050, "SP_PRICE_CLOSE", A61050)</f>
        <v>6.2455104158352617</v>
      </c>
      <c r="D61050" s="3">
        <f>_xll.SNL.Clients.Office.Excel.Functions.SPG(B61050, "IQ_PE", "LTM", A61050)</f>
        <v>18.931452</v>
      </c>
      <c r="E61050" s="3">
        <f>_xll.SNL.Clients.Office.Excel.Functions.SPG(B61050, "IQ_PE_NORM", "LTM", A61050)</f>
        <v>25.460954000000001</v>
      </c>
    </row>
    <row r="61051" spans="1:5" x14ac:dyDescent="0.25">
      <c r="A61051" s="1">
        <v>44817</v>
      </c>
      <c r="B61051" t="s">
        <v>64</v>
      </c>
      <c r="C61051" s="3">
        <f>_xll.SNL.Clients.Office.Excel.Functions.SPG(B61051, "SP_PRICE_CLOSE", A61051)</f>
        <v>2.325272035544204</v>
      </c>
      <c r="D61051" s="3">
        <f>_xll.SNL.Clients.Office.Excel.Functions.SPG(B61051, "IQ_PE", "LTM", A61051)</f>
        <v>75.344828000000007</v>
      </c>
      <c r="E61051" s="3" t="str">
        <f>_xll.SNL.Clients.Office.Excel.Functions.SPG(B61051, "IQ_PE_NORM", "LTM", A61051)</f>
        <v>NM</v>
      </c>
    </row>
    <row r="61052" spans="1:5" x14ac:dyDescent="0.25">
      <c r="A61052" s="1">
        <v>44817</v>
      </c>
      <c r="B61052" t="s">
        <v>65</v>
      </c>
      <c r="C61052" s="3">
        <f>_xll.SNL.Clients.Office.Excel.Functions.SPG(B61052, "SP_PRICE_CLOSE", A61052)</f>
        <v>3.7512969909809235</v>
      </c>
      <c r="D61052" s="3" t="str">
        <f>_xll.SNL.Clients.Office.Excel.Functions.SPG(B61052, "IQ_PE", "LTM", A61052)</f>
        <v>NM</v>
      </c>
      <c r="E61052" s="3" t="str">
        <f>_xll.SNL.Clients.Office.Excel.Functions.SPG(B61052, "IQ_PE_NORM", "LTM", A61052)</f>
        <v>NM</v>
      </c>
    </row>
    <row r="61053" spans="1:5" x14ac:dyDescent="0.25">
      <c r="A61053" s="1">
        <v>44817</v>
      </c>
      <c r="B61053" t="s">
        <v>66</v>
      </c>
      <c r="C61053" s="3">
        <f>_xll.SNL.Clients.Office.Excel.Functions.SPG(B61053, "SP_PRICE_CLOSE", A61053)</f>
        <v>9.9635512278181277</v>
      </c>
      <c r="D61053" s="3">
        <f>_xll.SNL.Clients.Office.Excel.Functions.SPG(B61053, "IQ_PE", "LTM", A61053)</f>
        <v>25.304054000000001</v>
      </c>
      <c r="E61053" s="3">
        <f>_xll.SNL.Clients.Office.Excel.Functions.SPG(B61053, "IQ_PE_NORM", "LTM", A61053)</f>
        <v>32.396194000000001</v>
      </c>
    </row>
    <row r="61054" spans="1:5" x14ac:dyDescent="0.25">
      <c r="A61054" s="1">
        <v>44817</v>
      </c>
      <c r="B61054" t="s">
        <v>67</v>
      </c>
      <c r="C61054" s="3">
        <f>_xll.SNL.Clients.Office.Excel.Functions.SPG(B61054, "SP_PRICE_CLOSE", A61054)</f>
        <v>5.3316306169686323</v>
      </c>
      <c r="D61054" s="3">
        <f>_xll.SNL.Clients.Office.Excel.Functions.SPG(B61054, "IQ_PE", "LTM", A61054)</f>
        <v>21.830065000000001</v>
      </c>
      <c r="E61054" s="3">
        <f>_xll.SNL.Clients.Office.Excel.Functions.SPG(B61054, "IQ_PE_NORM", "LTM", A61054)</f>
        <v>29.001446999999999</v>
      </c>
    </row>
    <row r="61055" spans="1:5" x14ac:dyDescent="0.25">
      <c r="A61055" s="1">
        <v>44817</v>
      </c>
      <c r="B61055" t="s">
        <v>68</v>
      </c>
      <c r="C61055" s="3">
        <f>_xll.SNL.Clients.Office.Excel.Functions.SPG(B61055, "SP_PRICE_CLOSE", A61055)</f>
        <v>0.69438875143001566</v>
      </c>
      <c r="D61055" s="3" t="str">
        <f>_xll.SNL.Clients.Office.Excel.Functions.SPG(B61055, "IQ_PE", "LTM", A61055)</f>
        <v>NM</v>
      </c>
      <c r="E61055" s="3" t="str">
        <f>_xll.SNL.Clients.Office.Excel.Functions.SPG(B61055, "IQ_PE_NORM", "LTM", A61055)</f>
        <v>NM</v>
      </c>
    </row>
    <row r="61056" spans="1:5" x14ac:dyDescent="0.25">
      <c r="A61056" s="1">
        <v>44817</v>
      </c>
      <c r="B61056" t="s">
        <v>69</v>
      </c>
      <c r="C61056" s="3" t="str">
        <f>_xll.SNL.Clients.Office.Excel.Functions.SPG(B61056, "SP_PRICE_CLOSE", A61056)</f>
        <v>NA</v>
      </c>
      <c r="D61056" s="3" t="str">
        <f>_xll.SNL.Clients.Office.Excel.Functions.SPG(B61056, "IQ_PE", "LTM", A61056)</f>
        <v>NA</v>
      </c>
      <c r="E61056" s="3" t="str">
        <f>_xll.SNL.Clients.Office.Excel.Functions.SPG(B61056, "IQ_PE_NORM", "LTM", A61056)</f>
        <v>NA</v>
      </c>
    </row>
    <row r="61057" spans="1:5" x14ac:dyDescent="0.25">
      <c r="A61057" s="1">
        <v>44817</v>
      </c>
      <c r="B61057" t="s">
        <v>70</v>
      </c>
      <c r="C61057" s="3">
        <f>_xll.SNL.Clients.Office.Excel.Functions.SPG(B61057, "SP_PRICE_CLOSE", A61057)</f>
        <v>4.8154947189187753</v>
      </c>
      <c r="D61057" s="3">
        <f>_xll.SNL.Clients.Office.Excel.Functions.SPG(B61057, "IQ_PE", "LTM", A61057)</f>
        <v>57.460317000000003</v>
      </c>
      <c r="E61057" s="3">
        <f>_xll.SNL.Clients.Office.Excel.Functions.SPG(B61057, "IQ_PE_NORM", "LTM", A61057)</f>
        <v>50.842697000000001</v>
      </c>
    </row>
    <row r="61058" spans="1:5" x14ac:dyDescent="0.25">
      <c r="A61058" s="1">
        <v>44817</v>
      </c>
      <c r="B61058" t="s">
        <v>71</v>
      </c>
      <c r="C61058" s="3" t="str">
        <f>_xll.SNL.Clients.Office.Excel.Functions.SPG(B61058, "SP_PRICE_CLOSE", A61058)</f>
        <v>NA</v>
      </c>
      <c r="D61058" s="3" t="str">
        <f>_xll.SNL.Clients.Office.Excel.Functions.SPG(B61058, "IQ_PE", "LTM", A61058)</f>
        <v>NA</v>
      </c>
      <c r="E61058" s="3" t="str">
        <f>_xll.SNL.Clients.Office.Excel.Functions.SPG(B61058, "IQ_PE_NORM", "LTM", A61058)</f>
        <v>NA</v>
      </c>
    </row>
    <row r="61059" spans="1:5" x14ac:dyDescent="0.25">
      <c r="A61059" s="1">
        <v>44817</v>
      </c>
      <c r="B61059" t="s">
        <v>72</v>
      </c>
      <c r="C61059" s="3" t="str">
        <f>_xll.SNL.Clients.Office.Excel.Functions.SPG(B61059, "SP_PRICE_CLOSE", A61059)</f>
        <v>NA</v>
      </c>
      <c r="D61059" s="3" t="str">
        <f>_xll.SNL.Clients.Office.Excel.Functions.SPG(B61059, "IQ_PE", "LTM", A61059)</f>
        <v>NA</v>
      </c>
      <c r="E61059" s="3" t="str">
        <f>_xll.SNL.Clients.Office.Excel.Functions.SPG(B61059, "IQ_PE_NORM", "LTM", A61059)</f>
        <v>NA</v>
      </c>
    </row>
    <row r="61060" spans="1:5" x14ac:dyDescent="0.25">
      <c r="A61060" s="1">
        <v>44817</v>
      </c>
      <c r="B61060" t="s">
        <v>73</v>
      </c>
      <c r="C61060" s="3" t="str">
        <f>_xll.SNL.Clients.Office.Excel.Functions.SPG(B61060, "SP_PRICE_CLOSE", A61060)</f>
        <v>NA</v>
      </c>
      <c r="D61060" s="3" t="str">
        <f>_xll.SNL.Clients.Office.Excel.Functions.SPG(B61060, "IQ_PE", "LTM", A61060)</f>
        <v>NA</v>
      </c>
      <c r="E61060" s="3" t="str">
        <f>_xll.SNL.Clients.Office.Excel.Functions.SPG(B61060, "IQ_PE_NORM", "LTM", A61060)</f>
        <v>NA</v>
      </c>
    </row>
    <row r="61061" spans="1:5" x14ac:dyDescent="0.25">
      <c r="A61061" s="1">
        <v>44817</v>
      </c>
      <c r="B61061" t="s">
        <v>74</v>
      </c>
      <c r="C61061" s="3">
        <f>_xll.SNL.Clients.Office.Excel.Functions.SPG(B61061, "SP_PRICE_CLOSE", A61061)</f>
        <v>6.3479394471492796</v>
      </c>
      <c r="D61061" s="3">
        <f>_xll.SNL.Clients.Office.Excel.Functions.SPG(B61061, "IQ_PE", "LTM", A61061)</f>
        <v>16.308954</v>
      </c>
      <c r="E61061" s="3">
        <f>_xll.SNL.Clients.Office.Excel.Functions.SPG(B61061, "IQ_PE_NORM", "LTM", A61061)</f>
        <v>21.710646000000001</v>
      </c>
    </row>
    <row r="61062" spans="1:5" x14ac:dyDescent="0.25">
      <c r="A61062" s="1">
        <v>44817</v>
      </c>
      <c r="B61062" t="s">
        <v>75</v>
      </c>
      <c r="C61062" s="3" t="str">
        <f>_xll.SNL.Clients.Office.Excel.Functions.SPG(B61062, "SP_PRICE_CLOSE", A61062)</f>
        <v>NA</v>
      </c>
      <c r="D61062" s="3" t="str">
        <f>_xll.SNL.Clients.Office.Excel.Functions.SPG(B61062, "IQ_PE", "LTM", A61062)</f>
        <v>NA</v>
      </c>
      <c r="E61062" s="3" t="str">
        <f>_xll.SNL.Clients.Office.Excel.Functions.SPG(B61062, "IQ_PE_NORM", "LTM", A61062)</f>
        <v>NA</v>
      </c>
    </row>
    <row r="61063" spans="1:5" x14ac:dyDescent="0.25">
      <c r="A61063" s="1">
        <v>44817</v>
      </c>
      <c r="B61063" t="s">
        <v>76</v>
      </c>
      <c r="C61063" s="3">
        <f>_xll.SNL.Clients.Office.Excel.Functions.SPG(B61063, "SP_PRICE_CLOSE", A61063)</f>
        <v>18.703275068507725</v>
      </c>
      <c r="D61063" s="3" t="str">
        <f>_xll.SNL.Clients.Office.Excel.Functions.SPG(B61063, "IQ_PE", "LTM", A61063)</f>
        <v>NM</v>
      </c>
      <c r="E61063" s="3" t="str">
        <f>_xll.SNL.Clients.Office.Excel.Functions.SPG(B61063, "IQ_PE_NORM", "LTM", A61063)</f>
        <v>NA</v>
      </c>
    </row>
    <row r="61064" spans="1:5" x14ac:dyDescent="0.25">
      <c r="A61064" s="1">
        <v>44817</v>
      </c>
      <c r="B61064" t="s">
        <v>77</v>
      </c>
      <c r="C61064" s="3">
        <f>_xll.SNL.Clients.Office.Excel.Functions.SPG(B61064, "SP_PRICE_CLOSE", A61064)</f>
        <v>14.18043472477186</v>
      </c>
      <c r="D61064" s="3">
        <f>_xll.SNL.Clients.Office.Excel.Functions.SPG(B61064, "IQ_PE", "LTM", A61064)</f>
        <v>10.275689</v>
      </c>
      <c r="E61064" s="3">
        <f>_xll.SNL.Clients.Office.Excel.Functions.SPG(B61064, "IQ_PE_NORM", "LTM", A61064)</f>
        <v>25.786163999999999</v>
      </c>
    </row>
    <row r="61065" spans="1:5" x14ac:dyDescent="0.25">
      <c r="A61065" s="1">
        <v>44817</v>
      </c>
      <c r="B61065" t="s">
        <v>78</v>
      </c>
      <c r="C61065" s="3">
        <f>_xll.SNL.Clients.Office.Excel.Functions.SPG(B61065, "SP_PRICE_CLOSE", A61065)</f>
        <v>15.271237395908157</v>
      </c>
      <c r="D61065" s="3">
        <f>_xll.SNL.Clients.Office.Excel.Functions.SPG(B61065, "IQ_PE", "LTM", A61065)</f>
        <v>26.623377000000001</v>
      </c>
      <c r="E61065" s="3">
        <f>_xll.SNL.Clients.Office.Excel.Functions.SPG(B61065, "IQ_PE_NORM", "LTM", A61065)</f>
        <v>95.507487999999995</v>
      </c>
    </row>
    <row r="61066" spans="1:5" x14ac:dyDescent="0.25">
      <c r="A61066" s="1">
        <v>44817</v>
      </c>
      <c r="B61066" t="s">
        <v>79</v>
      </c>
      <c r="C61066" s="3" t="str">
        <f>_xll.SNL.Clients.Office.Excel.Functions.SPG(B61066, "SP_PRICE_CLOSE", A61066)</f>
        <v>NA</v>
      </c>
      <c r="D61066" s="3" t="str">
        <f>_xll.SNL.Clients.Office.Excel.Functions.SPG(B61066, "IQ_PE", "LTM", A61066)</f>
        <v>NA</v>
      </c>
      <c r="E61066" s="3" t="str">
        <f>_xll.SNL.Clients.Office.Excel.Functions.SPG(B61066, "IQ_PE_NORM", "LTM", A61066)</f>
        <v>NA</v>
      </c>
    </row>
    <row r="61067" spans="1:5" x14ac:dyDescent="0.25">
      <c r="A61067" s="1">
        <v>44817</v>
      </c>
      <c r="B61067" t="s">
        <v>80</v>
      </c>
      <c r="C61067" s="3">
        <f>_xll.SNL.Clients.Office.Excel.Functions.SPG(B61067, "SP_PRICE_CLOSE", A61067)</f>
        <v>4.751642855242503</v>
      </c>
      <c r="D61067" s="3" t="str">
        <f>_xll.SNL.Clients.Office.Excel.Functions.SPG(B61067, "IQ_PE", "LTM", A61067)</f>
        <v>NM</v>
      </c>
      <c r="E61067" s="3" t="str">
        <f>_xll.SNL.Clients.Office.Excel.Functions.SPG(B61067, "IQ_PE_NORM", "LTM", A61067)</f>
        <v>NM</v>
      </c>
    </row>
    <row r="61068" spans="1:5" x14ac:dyDescent="0.25">
      <c r="A61068" s="1">
        <v>44817</v>
      </c>
      <c r="B61068" t="s">
        <v>81</v>
      </c>
      <c r="C61068" s="3">
        <f>_xll.SNL.Clients.Office.Excel.Functions.SPG(B61068, "SP_PRICE_CLOSE", A61068)</f>
        <v>0.61706494266634726</v>
      </c>
      <c r="D61068" s="3" t="str">
        <f>_xll.SNL.Clients.Office.Excel.Functions.SPG(B61068, "IQ_PE", "LTM", A61068)</f>
        <v>NM</v>
      </c>
      <c r="E61068" s="3" t="str">
        <f>_xll.SNL.Clients.Office.Excel.Functions.SPG(B61068, "IQ_PE_NORM", "LTM", A61068)</f>
        <v>NM</v>
      </c>
    </row>
    <row r="61069" spans="1:5" x14ac:dyDescent="0.25">
      <c r="A61069" s="1">
        <v>44817</v>
      </c>
      <c r="B61069" t="s">
        <v>82</v>
      </c>
      <c r="C61069" s="3">
        <f>_xll.SNL.Clients.Office.Excel.Functions.SPG(B61069, "SP_PRICE_CLOSE", A61069)</f>
        <v>1.9767472796445575</v>
      </c>
      <c r="D61069" s="3">
        <f>_xll.SNL.Clients.Office.Excel.Functions.SPG(B61069, "IQ_PE", "LTM", A61069)</f>
        <v>36.965173999999998</v>
      </c>
      <c r="E61069" s="3">
        <f>_xll.SNL.Clients.Office.Excel.Functions.SPG(B61069, "IQ_PE_NORM", "LTM", A61069)</f>
        <v>44.491017999999997</v>
      </c>
    </row>
    <row r="61070" spans="1:5" x14ac:dyDescent="0.25">
      <c r="A61070" s="1">
        <v>44817</v>
      </c>
      <c r="B61070" t="s">
        <v>83</v>
      </c>
      <c r="C61070" s="3" t="str">
        <f>_xll.SNL.Clients.Office.Excel.Functions.SPG(B61070, "SP_PRICE_CLOSE", A61070)</f>
        <v>NA</v>
      </c>
      <c r="D61070" s="3" t="str">
        <f>_xll.SNL.Clients.Office.Excel.Functions.SPG(B61070, "IQ_PE", "LTM", A61070)</f>
        <v>NA</v>
      </c>
      <c r="E61070" s="3" t="str">
        <f>_xll.SNL.Clients.Office.Excel.Functions.SPG(B61070, "IQ_PE_NORM", "LTM", A61070)</f>
        <v>NA</v>
      </c>
    </row>
    <row r="61071" spans="1:5" x14ac:dyDescent="0.25">
      <c r="A61071" s="1">
        <v>44817</v>
      </c>
      <c r="B61071" t="s">
        <v>84</v>
      </c>
      <c r="C61071" s="3" t="str">
        <f>_xll.SNL.Clients.Office.Excel.Functions.SPG(B61071, "SP_PRICE_CLOSE", A61071)</f>
        <v>NA</v>
      </c>
      <c r="D61071" s="3" t="str">
        <f>_xll.SNL.Clients.Office.Excel.Functions.SPG(B61071, "IQ_PE", "LTM", A61071)</f>
        <v>NA</v>
      </c>
      <c r="E61071" s="3" t="str">
        <f>_xll.SNL.Clients.Office.Excel.Functions.SPG(B61071, "IQ_PE_NORM", "LTM", A61071)</f>
        <v>NA</v>
      </c>
    </row>
    <row r="61072" spans="1:5" x14ac:dyDescent="0.25">
      <c r="A61072" s="1">
        <v>44817</v>
      </c>
      <c r="B61072" t="s">
        <v>85</v>
      </c>
      <c r="C61072" s="3">
        <f>_xll.SNL.Clients.Office.Excel.Functions.SPG(B61072, "SP_PRICE_CLOSE", A61072)</f>
        <v>1.2637348019261978</v>
      </c>
      <c r="D61072" s="3">
        <f>_xll.SNL.Clients.Office.Excel.Functions.SPG(B61072, "IQ_PE", "LTM", A61072)</f>
        <v>37.109375</v>
      </c>
      <c r="E61072" s="3">
        <f>_xll.SNL.Clients.Office.Excel.Functions.SPG(B61072, "IQ_PE_NORM", "LTM", A61072)</f>
        <v>70.895522</v>
      </c>
    </row>
    <row r="61073" spans="1:5" x14ac:dyDescent="0.25">
      <c r="A61073" s="1">
        <v>44817</v>
      </c>
      <c r="B61073" t="s">
        <v>86</v>
      </c>
      <c r="C61073" s="3">
        <f>_xll.SNL.Clients.Office.Excel.Functions.SPG(B61073, "SP_PRICE_CLOSE", A61073)</f>
        <v>11.088940325112404</v>
      </c>
      <c r="D61073" s="3">
        <f>_xll.SNL.Clients.Office.Excel.Functions.SPG(B61073, "IQ_PE", "LTM", A61073)</f>
        <v>27.584381</v>
      </c>
      <c r="E61073" s="3">
        <f>_xll.SNL.Clients.Office.Excel.Functions.SPG(B61073, "IQ_PE_NORM", "LTM", A61073)</f>
        <v>39.582146000000002</v>
      </c>
    </row>
    <row r="61074" spans="1:5" x14ac:dyDescent="0.25">
      <c r="A61074" s="1">
        <v>44817</v>
      </c>
      <c r="B61074" t="s">
        <v>87</v>
      </c>
      <c r="C61074" s="3">
        <f>_xll.SNL.Clients.Office.Excel.Functions.SPG(B61074, "SP_PRICE_CLOSE", A61074)</f>
        <v>4.8825391757788594</v>
      </c>
      <c r="D61074" s="3">
        <f>_xll.SNL.Clients.Office.Excel.Functions.SPG(B61074, "IQ_PE", "LTM", A61074)</f>
        <v>19.037344000000001</v>
      </c>
      <c r="E61074" s="3">
        <f>_xll.SNL.Clients.Office.Excel.Functions.SPG(B61074, "IQ_PE_NORM", "LTM", A61074)</f>
        <v>23.649484999999999</v>
      </c>
    </row>
    <row r="61075" spans="1:5" x14ac:dyDescent="0.25">
      <c r="A61075" s="1">
        <v>44817</v>
      </c>
      <c r="B61075" t="s">
        <v>88</v>
      </c>
      <c r="C61075" s="3">
        <f>_xll.SNL.Clients.Office.Excel.Functions.SPG(B61075, "SP_PRICE_CLOSE", A61075)</f>
        <v>6.3366895469178166</v>
      </c>
      <c r="D61075" s="3">
        <f>_xll.SNL.Clients.Office.Excel.Functions.SPG(B61075, "IQ_PE", "LTM", A61075)</f>
        <v>17.500157999999999</v>
      </c>
      <c r="E61075" s="3">
        <f>_xll.SNL.Clients.Office.Excel.Functions.SPG(B61075, "IQ_PE_NORM", "LTM", A61075)</f>
        <v>23.841557000000002</v>
      </c>
    </row>
    <row r="61076" spans="1:5" x14ac:dyDescent="0.25">
      <c r="A61076" s="1">
        <v>44817</v>
      </c>
      <c r="B61076" t="s">
        <v>89</v>
      </c>
      <c r="C61076" s="3">
        <f>_xll.SNL.Clients.Office.Excel.Functions.SPG(B61076, "SP_PRICE_CLOSE", A61076)</f>
        <v>10.296113017798707</v>
      </c>
      <c r="D61076" s="3">
        <f>_xll.SNL.Clients.Office.Excel.Functions.SPG(B61076, "IQ_PE", "LTM", A61076)</f>
        <v>21.608039999999999</v>
      </c>
      <c r="E61076" s="3">
        <f>_xll.SNL.Clients.Office.Excel.Functions.SPG(B61076, "IQ_PE_NORM", "LTM", A61076)</f>
        <v>43.977272999999997</v>
      </c>
    </row>
    <row r="61077" spans="1:5" x14ac:dyDescent="0.25">
      <c r="A61077" s="1">
        <v>44817</v>
      </c>
      <c r="B61077" t="s">
        <v>90</v>
      </c>
      <c r="C61077" s="3" t="str">
        <f>_xll.SNL.Clients.Office.Excel.Functions.SPG(B61077, "SP_PRICE_CLOSE", A61077)</f>
        <v>NA</v>
      </c>
      <c r="D61077" s="3" t="str">
        <f>_xll.SNL.Clients.Office.Excel.Functions.SPG(B61077, "IQ_PE", "LTM", A61077)</f>
        <v>NA</v>
      </c>
      <c r="E61077" s="3" t="str">
        <f>_xll.SNL.Clients.Office.Excel.Functions.SPG(B61077, "IQ_PE_NORM", "LTM", A61077)</f>
        <v>NA</v>
      </c>
    </row>
    <row r="61078" spans="1:5" x14ac:dyDescent="0.25">
      <c r="A61078" s="1">
        <v>44817</v>
      </c>
      <c r="B61078" t="s">
        <v>91</v>
      </c>
      <c r="C61078" s="3">
        <f>_xll.SNL.Clients.Office.Excel.Functions.SPG(B61078, "SP_PRICE_CLOSE", A61078)</f>
        <v>0.70769148907867074</v>
      </c>
      <c r="D61078" s="3" t="str">
        <f>_xll.SNL.Clients.Office.Excel.Functions.SPG(B61078, "IQ_PE", "LTM", A61078)</f>
        <v>NM</v>
      </c>
      <c r="E61078" s="3" t="str">
        <f>_xll.SNL.Clients.Office.Excel.Functions.SPG(B61078, "IQ_PE_NORM", "LTM", A61078)</f>
        <v>NM</v>
      </c>
    </row>
    <row r="61079" spans="1:5" x14ac:dyDescent="0.25">
      <c r="A61079" s="1">
        <v>44817</v>
      </c>
      <c r="B61079" t="s">
        <v>92</v>
      </c>
      <c r="C61079" s="3">
        <f>_xll.SNL.Clients.Office.Excel.Functions.SPG(B61079, "SP_PRICE_CLOSE", A61079)</f>
        <v>10.495650091787054</v>
      </c>
      <c r="D61079" s="3">
        <f>_xll.SNL.Clients.Office.Excel.Functions.SPG(B61079, "IQ_PE", "LTM", A61079)</f>
        <v>13.119388000000001</v>
      </c>
      <c r="E61079" s="3">
        <f>_xll.SNL.Clients.Office.Excel.Functions.SPG(B61079, "IQ_PE_NORM", "LTM", A61079)</f>
        <v>21.440217000000001</v>
      </c>
    </row>
    <row r="61080" spans="1:5" x14ac:dyDescent="0.25">
      <c r="A61080" s="1">
        <v>44817</v>
      </c>
      <c r="B61080" t="s">
        <v>93</v>
      </c>
      <c r="C61080" s="3" t="str">
        <f>_xll.SNL.Clients.Office.Excel.Functions.SPG(B61080, "SP_PRICE_CLOSE", A61080)</f>
        <v>NA</v>
      </c>
      <c r="D61080" s="3" t="str">
        <f>_xll.SNL.Clients.Office.Excel.Functions.SPG(B61080, "IQ_PE", "LTM", A61080)</f>
        <v>NA</v>
      </c>
      <c r="E61080" s="3" t="str">
        <f>_xll.SNL.Clients.Office.Excel.Functions.SPG(B61080, "IQ_PE_NORM", "LTM", A61080)</f>
        <v>NA</v>
      </c>
    </row>
    <row r="61081" spans="1:5" x14ac:dyDescent="0.25">
      <c r="A61081" s="1">
        <v>44817</v>
      </c>
      <c r="B61081" t="s">
        <v>94</v>
      </c>
      <c r="C61081" s="3">
        <f>_xll.SNL.Clients.Office.Excel.Functions.SPG(B61081, "SP_PRICE_CLOSE", A61081)</f>
        <v>2.0778460637986536</v>
      </c>
      <c r="D61081" s="3">
        <f>_xll.SNL.Clients.Office.Excel.Functions.SPG(B61081, "IQ_PE", "LTM", A61081)</f>
        <v>46.766466999999999</v>
      </c>
      <c r="E61081" s="3">
        <f>_xll.SNL.Clients.Office.Excel.Functions.SPG(B61081, "IQ_PE_NORM", "LTM", A61081)</f>
        <v>106.986301</v>
      </c>
    </row>
    <row r="61082" spans="1:5" x14ac:dyDescent="0.25">
      <c r="A61082" s="1">
        <v>44817</v>
      </c>
      <c r="B61082" t="s">
        <v>95</v>
      </c>
      <c r="C61082" s="3">
        <f>_xll.SNL.Clients.Office.Excel.Functions.SPG(B61082, "SP_PRICE_CLOSE", A61082)</f>
        <v>37.034080932237202</v>
      </c>
      <c r="D61082" s="3">
        <f>_xll.SNL.Clients.Office.Excel.Functions.SPG(B61082, "IQ_PE", "LTM", A61082)</f>
        <v>37.929155000000002</v>
      </c>
      <c r="E61082" s="3">
        <f>_xll.SNL.Clients.Office.Excel.Functions.SPG(B61082, "IQ_PE_NORM", "LTM", A61082)</f>
        <v>51.138868000000002</v>
      </c>
    </row>
    <row r="61083" spans="1:5" x14ac:dyDescent="0.25">
      <c r="A61083" s="1">
        <v>44817</v>
      </c>
      <c r="B61083" t="s">
        <v>96</v>
      </c>
      <c r="C61083" s="3">
        <f>_xll.SNL.Clients.Office.Excel.Functions.SPG(B61083, "SP_PRICE_CLOSE", A61083)</f>
        <v>4.8953095485141134</v>
      </c>
      <c r="D61083" s="3" t="str">
        <f>_xll.SNL.Clients.Office.Excel.Functions.SPG(B61083, "IQ_PE", "LTM", A61083)</f>
        <v>NM</v>
      </c>
      <c r="E61083" s="3" t="str">
        <f>_xll.SNL.Clients.Office.Excel.Functions.SPG(B61083, "IQ_PE_NORM", "LTM", A61083)</f>
        <v>NM</v>
      </c>
    </row>
    <row r="61084" spans="1:5" x14ac:dyDescent="0.25">
      <c r="A61084" s="1">
        <v>44817</v>
      </c>
      <c r="B61084" t="s">
        <v>97</v>
      </c>
      <c r="C61084" s="3">
        <f>_xll.SNL.Clients.Office.Excel.Functions.SPG(B61084, "SP_PRICE_CLOSE", A61084)</f>
        <v>1.3275866656024689</v>
      </c>
      <c r="D61084" s="3">
        <f>_xll.SNL.Clients.Office.Excel.Functions.SPG(B61084, "IQ_PE", "LTM", A61084)</f>
        <v>22.579186</v>
      </c>
      <c r="E61084" s="3">
        <f>_xll.SNL.Clients.Office.Excel.Functions.SPG(B61084, "IQ_PE_NORM", "LTM", A61084)</f>
        <v>32.402597</v>
      </c>
    </row>
    <row r="61085" spans="1:5" x14ac:dyDescent="0.25">
      <c r="A61085" s="1">
        <v>44817</v>
      </c>
      <c r="B61085" t="s">
        <v>98</v>
      </c>
      <c r="C61085" s="3">
        <f>_xll.SNL.Clients.Office.Excel.Functions.SPG(B61085, "SP_PRICE_CLOSE", A61085)</f>
        <v>20.006917285231594</v>
      </c>
      <c r="D61085" s="3">
        <f>_xll.SNL.Clients.Office.Excel.Functions.SPG(B61085, "IQ_PE", "LTM", A61085)</f>
        <v>43.950906000000003</v>
      </c>
      <c r="E61085" s="3">
        <f>_xll.SNL.Clients.Office.Excel.Functions.SPG(B61085, "IQ_PE_NORM", "LTM", A61085)</f>
        <v>59.352801999999997</v>
      </c>
    </row>
    <row r="61086" spans="1:5" x14ac:dyDescent="0.25">
      <c r="A61086" s="1">
        <v>44817</v>
      </c>
      <c r="B61086" t="s">
        <v>99</v>
      </c>
      <c r="C61086" s="3">
        <f>_xll.SNL.Clients.Office.Excel.Functions.SPG(B61086, "SP_PRICE_CLOSE", A61086)</f>
        <v>5.3954824806449038</v>
      </c>
      <c r="D61086" s="3">
        <f>_xll.SNL.Clients.Office.Excel.Functions.SPG(B61086, "IQ_PE", "LTM", A61086)</f>
        <v>157.20930200000001</v>
      </c>
      <c r="E61086" s="3">
        <f>_xll.SNL.Clients.Office.Excel.Functions.SPG(B61086, "IQ_PE_NORM", "LTM", A61086)</f>
        <v>98.926828999999998</v>
      </c>
    </row>
    <row r="61087" spans="1:5" x14ac:dyDescent="0.25">
      <c r="A61087" s="1">
        <v>44817</v>
      </c>
      <c r="B61087" t="s">
        <v>100</v>
      </c>
      <c r="C61087" s="3">
        <f>_xll.SNL.Clients.Office.Excel.Functions.SPG(B61087, "SP_PRICE_CLOSE", A61087)</f>
        <v>6.5235320722590249</v>
      </c>
      <c r="D61087" s="3">
        <f>_xll.SNL.Clients.Office.Excel.Functions.SPG(B61087, "IQ_PE", "LTM", A61087)</f>
        <v>39.676375</v>
      </c>
      <c r="E61087" s="3">
        <f>_xll.SNL.Clients.Office.Excel.Functions.SPG(B61087, "IQ_PE_NORM", "LTM", A61087)</f>
        <v>57.966903000000002</v>
      </c>
    </row>
    <row r="61088" spans="1:5" x14ac:dyDescent="0.25">
      <c r="A61088" s="1">
        <v>44817</v>
      </c>
      <c r="B61088" t="s">
        <v>101</v>
      </c>
      <c r="C61088" s="3" t="str">
        <f>_xll.SNL.Clients.Office.Excel.Functions.SPG(B61088, "SP_PRICE_CLOSE", A61088)</f>
        <v>NA</v>
      </c>
      <c r="D61088" s="3" t="str">
        <f>_xll.SNL.Clients.Office.Excel.Functions.SPG(B61088, "IQ_PE", "LTM", A61088)</f>
        <v>NA</v>
      </c>
      <c r="E61088" s="3" t="str">
        <f>_xll.SNL.Clients.Office.Excel.Functions.SPG(B61088, "IQ_PE_NORM", "LTM", A61088)</f>
        <v>NA</v>
      </c>
    </row>
    <row r="61089" spans="1:5" x14ac:dyDescent="0.25">
      <c r="A61089" s="1">
        <v>44817</v>
      </c>
      <c r="B61089" t="s">
        <v>102</v>
      </c>
      <c r="C61089" s="3">
        <f>_xll.SNL.Clients.Office.Excel.Functions.SPG(B61089, "SP_PRICE_CLOSE", A61089)</f>
        <v>33.415808657248512</v>
      </c>
      <c r="D61089" s="3">
        <f>_xll.SNL.Clients.Office.Excel.Functions.SPG(B61089, "IQ_PE", "LTM", A61089)</f>
        <v>36.395248000000002</v>
      </c>
      <c r="E61089" s="3">
        <f>_xll.SNL.Clients.Office.Excel.Functions.SPG(B61089, "IQ_PE_NORM", "LTM", A61089)</f>
        <v>57.090909000000003</v>
      </c>
    </row>
    <row r="61090" spans="1:5" x14ac:dyDescent="0.25">
      <c r="A61090" s="1">
        <v>44817</v>
      </c>
      <c r="B61090" t="s">
        <v>103</v>
      </c>
      <c r="C61090" s="3">
        <f>_xll.SNL.Clients.Office.Excel.Functions.SPG(B61090, "SP_PRICE_CLOSE", A61090)</f>
        <v>3.8523957751350197</v>
      </c>
      <c r="D61090" s="3">
        <f>_xll.SNL.Clients.Office.Excel.Functions.SPG(B61090, "IQ_PE", "LTM", A61090)</f>
        <v>39.562842000000003</v>
      </c>
      <c r="E61090" s="3">
        <f>_xll.SNL.Clients.Office.Excel.Functions.SPG(B61090, "IQ_PE_NORM", "LTM", A61090)</f>
        <v>46.114649999999997</v>
      </c>
    </row>
    <row r="61091" spans="1:5" x14ac:dyDescent="0.25">
      <c r="A61091" s="1">
        <v>44817</v>
      </c>
      <c r="B61091" t="s">
        <v>104</v>
      </c>
      <c r="C61091" s="3" t="str">
        <f>_xll.SNL.Clients.Office.Excel.Functions.SPG(B61091, "SP_PRICE_CLOSE", A61091)</f>
        <v>NA</v>
      </c>
      <c r="D61091" s="3" t="str">
        <f>_xll.SNL.Clients.Office.Excel.Functions.SPG(B61091, "IQ_PE", "LTM", A61091)</f>
        <v>NA</v>
      </c>
      <c r="E61091" s="3" t="str">
        <f>_xll.SNL.Clients.Office.Excel.Functions.SPG(B61091, "IQ_PE_NORM", "LTM", A61091)</f>
        <v>NA</v>
      </c>
    </row>
    <row r="61092" spans="1:5" x14ac:dyDescent="0.25">
      <c r="A61092" s="1">
        <v>44817</v>
      </c>
      <c r="B61092" t="s">
        <v>105</v>
      </c>
      <c r="C61092" s="3">
        <f>_xll.SNL.Clients.Office.Excel.Functions.SPG(B61092, "SP_PRICE_CLOSE", A61092)</f>
        <v>7.6223662002504494E-2</v>
      </c>
      <c r="D61092" s="3">
        <f>_xll.SNL.Clients.Office.Excel.Functions.SPG(B61092, "IQ_PE", "LTM", A61092)</f>
        <v>3.8888889999999998</v>
      </c>
      <c r="E61092" s="3" t="str">
        <f>_xll.SNL.Clients.Office.Excel.Functions.SPG(B61092, "IQ_PE_NORM", "LTM", A61092)</f>
        <v>NM</v>
      </c>
    </row>
    <row r="61093" spans="1:5" x14ac:dyDescent="0.25">
      <c r="A61093" s="1">
        <v>44817</v>
      </c>
      <c r="B61093" t="s">
        <v>106</v>
      </c>
      <c r="C61093" s="3" t="str">
        <f>_xll.SNL.Clients.Office.Excel.Functions.SPG(B61093, "SP_PRICE_CLOSE", A61093)</f>
        <v>NA</v>
      </c>
      <c r="D61093" s="3" t="str">
        <f>_xll.SNL.Clients.Office.Excel.Functions.SPG(B61093, "IQ_PE", "LTM", A61093)</f>
        <v>NA</v>
      </c>
      <c r="E61093" s="3" t="str">
        <f>_xll.SNL.Clients.Office.Excel.Functions.SPG(B61093, "IQ_PE_NORM", "LTM", A61093)</f>
        <v>NA</v>
      </c>
    </row>
    <row r="61094" spans="1:5" x14ac:dyDescent="0.25">
      <c r="A61094" s="1">
        <v>44817</v>
      </c>
      <c r="B61094" t="s">
        <v>107</v>
      </c>
      <c r="C61094" s="3">
        <f>_xll.SNL.Clients.Office.Excel.Functions.SPG(B61094, "SP_PRICE_CLOSE", A61094)</f>
        <v>56.030010375927837</v>
      </c>
      <c r="D61094" s="3" t="str">
        <f>_xll.SNL.Clients.Office.Excel.Functions.SPG(B61094, "IQ_PE", "LTM", A61094)</f>
        <v>NM</v>
      </c>
      <c r="E61094" s="3" t="str">
        <f>_xll.SNL.Clients.Office.Excel.Functions.SPG(B61094, "IQ_PE_NORM", "LTM", A61094)</f>
        <v>NM</v>
      </c>
    </row>
    <row r="61095" spans="1:5" x14ac:dyDescent="0.25">
      <c r="A61095" s="1">
        <v>44817</v>
      </c>
      <c r="B61095" t="s">
        <v>108</v>
      </c>
      <c r="C61095" s="3" t="str">
        <f>_xll.SNL.Clients.Office.Excel.Functions.SPG(B61095, "SP_PRICE_CLOSE", A61095)</f>
        <v>NA</v>
      </c>
      <c r="D61095" s="3" t="str">
        <f>_xll.SNL.Clients.Office.Excel.Functions.SPG(B61095, "IQ_PE", "LTM", A61095)</f>
        <v>NA</v>
      </c>
      <c r="E61095" s="3" t="str">
        <f>_xll.SNL.Clients.Office.Excel.Functions.SPG(B61095, "IQ_PE_NORM", "LTM", A61095)</f>
        <v>NA</v>
      </c>
    </row>
    <row r="61096" spans="1:5" x14ac:dyDescent="0.25">
      <c r="A61096" s="1">
        <v>44817</v>
      </c>
      <c r="B61096" t="s">
        <v>109</v>
      </c>
      <c r="C61096" s="3" t="str">
        <f>_xll.SNL.Clients.Office.Excel.Functions.SPG(B61096, "SP_PRICE_CLOSE", A61096)</f>
        <v>NA</v>
      </c>
      <c r="D61096" s="3" t="str">
        <f>_xll.SNL.Clients.Office.Excel.Functions.SPG(B61096, "IQ_PE", "LTM", A61096)</f>
        <v>NA</v>
      </c>
      <c r="E61096" s="3" t="str">
        <f>_xll.SNL.Clients.Office.Excel.Functions.SPG(B61096, "IQ_PE_NORM", "LTM", A61096)</f>
        <v>NA</v>
      </c>
    </row>
    <row r="61097" spans="1:5" x14ac:dyDescent="0.25">
      <c r="A61097" s="1">
        <v>44817</v>
      </c>
      <c r="B61097" t="s">
        <v>110</v>
      </c>
      <c r="C61097" s="3">
        <f>_xll.SNL.Clients.Office.Excel.Functions.SPG(B61097, "SP_PRICE_CLOSE", A61097)</f>
        <v>52.67778753292361</v>
      </c>
      <c r="D61097" s="3">
        <f>_xll.SNL.Clients.Office.Excel.Functions.SPG(B61097, "IQ_PE", "LTM", A61097)</f>
        <v>45.56962</v>
      </c>
      <c r="E61097" s="3">
        <f>_xll.SNL.Clients.Office.Excel.Functions.SPG(B61097, "IQ_PE_NORM", "LTM", A61097)</f>
        <v>67.831449000000006</v>
      </c>
    </row>
    <row r="61098" spans="1:5" x14ac:dyDescent="0.25">
      <c r="A61098" s="1">
        <v>44817</v>
      </c>
      <c r="B61098" t="s">
        <v>111</v>
      </c>
      <c r="C61098" s="3">
        <f>_xll.SNL.Clients.Office.Excel.Functions.SPG(B61098, "SP_PRICE_CLOSE", A61098)</f>
        <v>12.717162582807884</v>
      </c>
      <c r="D61098" s="3" t="str">
        <f>_xll.SNL.Clients.Office.Excel.Functions.SPG(B61098, "IQ_PE", "LTM", A61098)</f>
        <v>NM</v>
      </c>
      <c r="E61098" s="3" t="str">
        <f>_xll.SNL.Clients.Office.Excel.Functions.SPG(B61098, "IQ_PE_NORM", "LTM", A61098)</f>
        <v>NM</v>
      </c>
    </row>
    <row r="61099" spans="1:5" x14ac:dyDescent="0.25">
      <c r="A61099" s="1">
        <v>44817</v>
      </c>
      <c r="B61099" t="s">
        <v>112</v>
      </c>
      <c r="C61099" s="3">
        <f>_xll.SNL.Clients.Office.Excel.Functions.SPG(B61099, "SP_PRICE_CLOSE", A61099)</f>
        <v>11.759384893713252</v>
      </c>
      <c r="D61099" s="3">
        <f>_xll.SNL.Clients.Office.Excel.Functions.SPG(B61099, "IQ_PE", "LTM", A61099)</f>
        <v>25.142206999999999</v>
      </c>
      <c r="E61099" s="3">
        <f>_xll.SNL.Clients.Office.Excel.Functions.SPG(B61099, "IQ_PE_NORM", "LTM", A61099)</f>
        <v>32.765011000000001</v>
      </c>
    </row>
    <row r="61100" spans="1:5" x14ac:dyDescent="0.25">
      <c r="A61100" s="1">
        <v>44817</v>
      </c>
      <c r="B61100" t="s">
        <v>113</v>
      </c>
      <c r="C61100" s="3" t="str">
        <f>_xll.SNL.Clients.Office.Excel.Functions.SPG(B61100, "SP_PRICE_CLOSE", A61100)</f>
        <v>NA</v>
      </c>
      <c r="D61100" s="3" t="str">
        <f>_xll.SNL.Clients.Office.Excel.Functions.SPG(B61100, "IQ_PE", "LTM", A61100)</f>
        <v>NA</v>
      </c>
      <c r="E61100" s="3" t="str">
        <f>_xll.SNL.Clients.Office.Excel.Functions.SPG(B61100, "IQ_PE_NORM", "LTM", A61100)</f>
        <v>NA</v>
      </c>
    </row>
    <row r="61101" spans="1:5" x14ac:dyDescent="0.25">
      <c r="A61101" s="1">
        <v>44817</v>
      </c>
      <c r="B61101" t="s">
        <v>114</v>
      </c>
      <c r="C61101" s="3">
        <f>_xll.SNL.Clients.Office.Excel.Functions.SPG(B61101, "SP_PRICE_CLOSE", A61101)</f>
        <v>0.28839758427115758</v>
      </c>
      <c r="D61101" s="3">
        <f>_xll.SNL.Clients.Office.Excel.Functions.SPG(B61101, "IQ_PE", "LTM", A61101)</f>
        <v>18.689654999999998</v>
      </c>
      <c r="E61101" s="3">
        <f>_xll.SNL.Clients.Office.Excel.Functions.SPG(B61101, "IQ_PE_NORM", "LTM", A61101)</f>
        <v>24.636364</v>
      </c>
    </row>
    <row r="61102" spans="1:5" x14ac:dyDescent="0.25">
      <c r="A61102" s="1">
        <v>44817</v>
      </c>
      <c r="B61102" t="s">
        <v>115</v>
      </c>
      <c r="C61102" s="3">
        <f>_xll.SNL.Clients.Office.Excel.Functions.SPG(B61102, "SP_PRICE_CLOSE", A61102)</f>
        <v>90.776066193098657</v>
      </c>
      <c r="D61102" s="3">
        <f>_xll.SNL.Clients.Office.Excel.Functions.SPG(B61102, "IQ_PE", "LTM", A61102)</f>
        <v>37.265180999999998</v>
      </c>
      <c r="E61102" s="3">
        <f>_xll.SNL.Clients.Office.Excel.Functions.SPG(B61102, "IQ_PE_NORM", "LTM", A61102)</f>
        <v>51.861984999999997</v>
      </c>
    </row>
    <row r="61103" spans="1:5" x14ac:dyDescent="0.25">
      <c r="A61103" s="1">
        <v>44817</v>
      </c>
      <c r="B61103" t="s">
        <v>116</v>
      </c>
      <c r="C61103" s="3">
        <f>_xll.SNL.Clients.Office.Excel.Functions.SPG(B61103, "SP_PRICE_CLOSE", A61103)</f>
        <v>5.7623872615531964</v>
      </c>
      <c r="D61103" s="3" t="str">
        <f>_xll.SNL.Clients.Office.Excel.Functions.SPG(B61103, "IQ_PE", "LTM", A61103)</f>
        <v>NM</v>
      </c>
      <c r="E61103" s="3" t="str">
        <f>_xll.SNL.Clients.Office.Excel.Functions.SPG(B61103, "IQ_PE_NORM", "LTM", A61103)</f>
        <v>NM</v>
      </c>
    </row>
    <row r="61104" spans="1:5" x14ac:dyDescent="0.25">
      <c r="A61104" s="1">
        <v>44817</v>
      </c>
      <c r="B61104" t="s">
        <v>117</v>
      </c>
      <c r="C61104" s="3">
        <f>_xll.SNL.Clients.Office.Excel.Functions.SPG(B61104, "SP_PRICE_CLOSE", A61104)</f>
        <v>5.741346742224704</v>
      </c>
      <c r="D61104" s="3">
        <f>_xll.SNL.Clients.Office.Excel.Functions.SPG(B61104, "IQ_PE", "LTM", A61104)</f>
        <v>39.962963000000002</v>
      </c>
      <c r="E61104" s="3">
        <f>_xll.SNL.Clients.Office.Excel.Functions.SPG(B61104, "IQ_PE_NORM", "LTM", A61104)</f>
        <v>60.279330000000002</v>
      </c>
    </row>
    <row r="61105" spans="1:5" x14ac:dyDescent="0.25">
      <c r="A61105" s="1">
        <v>44817</v>
      </c>
      <c r="B61105" t="s">
        <v>118</v>
      </c>
      <c r="C61105" s="3">
        <f>_xll.SNL.Clients.Office.Excel.Functions.SPG(B61105, "SP_PRICE_CLOSE", A61105)</f>
        <v>11.932317024503151</v>
      </c>
      <c r="D61105" s="3" t="str">
        <f>_xll.SNL.Clients.Office.Excel.Functions.SPG(B61105, "IQ_PE", "LTM", A61105)</f>
        <v>NM</v>
      </c>
      <c r="E61105" s="3" t="str">
        <f>_xll.SNL.Clients.Office.Excel.Functions.SPG(B61105, "IQ_PE_NORM", "LTM", A61105)</f>
        <v>NM</v>
      </c>
    </row>
    <row r="61106" spans="1:5" x14ac:dyDescent="0.25">
      <c r="A61106" s="1">
        <v>44817</v>
      </c>
      <c r="B61106" t="s">
        <v>119</v>
      </c>
      <c r="C61106" s="3">
        <f>_xll.SNL.Clients.Office.Excel.Functions.SPG(B61106, "SP_PRICE_CLOSE", A61106)</f>
        <v>10.030063585814244</v>
      </c>
      <c r="D61106" s="3">
        <f>_xll.SNL.Clients.Office.Excel.Functions.SPG(B61106, "IQ_PE", "LTM", A61106)</f>
        <v>22.669874</v>
      </c>
      <c r="E61106" s="3">
        <f>_xll.SNL.Clients.Office.Excel.Functions.SPG(B61106, "IQ_PE_NORM", "LTM", A61106)</f>
        <v>33.751119000000003</v>
      </c>
    </row>
    <row r="61107" spans="1:5" x14ac:dyDescent="0.25">
      <c r="A61107" s="1">
        <v>44817</v>
      </c>
      <c r="B61107" t="s">
        <v>120</v>
      </c>
      <c r="C61107" s="3" t="str">
        <f>_xll.SNL.Clients.Office.Excel.Functions.SPG(B61107, "SP_PRICE_CLOSE", A61107)</f>
        <v>NA</v>
      </c>
      <c r="D61107" s="3" t="str">
        <f>_xll.SNL.Clients.Office.Excel.Functions.SPG(B61107, "IQ_PE", "LTM", A61107)</f>
        <v>NA</v>
      </c>
      <c r="E61107" s="3" t="str">
        <f>_xll.SNL.Clients.Office.Excel.Functions.SPG(B61107, "IQ_PE_NORM", "LTM", A61107)</f>
        <v>NA</v>
      </c>
    </row>
    <row r="61108" spans="1:5" x14ac:dyDescent="0.25">
      <c r="A61108" s="1">
        <v>44817</v>
      </c>
      <c r="B61108" t="s">
        <v>121</v>
      </c>
      <c r="C61108" s="3">
        <f>_xll.SNL.Clients.Office.Excel.Functions.SPG(B61108, "SP_PRICE_CLOSE", A61108)</f>
        <v>5.3795195147258354</v>
      </c>
      <c r="D61108" s="3">
        <f>_xll.SNL.Clients.Office.Excel.Functions.SPG(B61108, "IQ_PE", "LTM", A61108)</f>
        <v>41.863354000000001</v>
      </c>
      <c r="E61108" s="3">
        <f>_xll.SNL.Clients.Office.Excel.Functions.SPG(B61108, "IQ_PE_NORM", "LTM", A61108)</f>
        <v>23.321798999999999</v>
      </c>
    </row>
    <row r="61109" spans="1:5" x14ac:dyDescent="0.25">
      <c r="A61109" s="1">
        <v>44817</v>
      </c>
      <c r="B61109" t="s">
        <v>122</v>
      </c>
      <c r="C61109" s="3">
        <f>_xll.SNL.Clients.Office.Excel.Functions.SPG(B61109, "SP_PRICE_CLOSE", A61109)</f>
        <v>4.5175193550961765</v>
      </c>
      <c r="D61109" s="3">
        <f>_xll.SNL.Clients.Office.Excel.Functions.SPG(B61109, "IQ_PE", "LTM", A61109)</f>
        <v>119.577465</v>
      </c>
      <c r="E61109" s="3">
        <f>_xll.SNL.Clients.Office.Excel.Functions.SPG(B61109, "IQ_PE_NORM", "LTM", A61109)</f>
        <v>171.515152</v>
      </c>
    </row>
    <row r="61110" spans="1:5" x14ac:dyDescent="0.25">
      <c r="A61110" s="1">
        <v>44817</v>
      </c>
      <c r="B61110" t="s">
        <v>123</v>
      </c>
      <c r="C61110" s="3">
        <f>_xll.SNL.Clients.Office.Excel.Functions.SPG(B61110, "SP_PRICE_CLOSE", A61110)</f>
        <v>11.533242876526458</v>
      </c>
      <c r="D61110" s="3" t="str">
        <f>_xll.SNL.Clients.Office.Excel.Functions.SPG(B61110, "IQ_PE", "LTM", A61110)</f>
        <v>NM</v>
      </c>
      <c r="E61110" s="3" t="str">
        <f>_xll.SNL.Clients.Office.Excel.Functions.SPG(B61110, "IQ_PE_NORM", "LTM", A61110)</f>
        <v>NM</v>
      </c>
    </row>
    <row r="61111" spans="1:5" x14ac:dyDescent="0.25">
      <c r="A61111" s="1">
        <v>44817</v>
      </c>
      <c r="B61111" t="s">
        <v>124</v>
      </c>
      <c r="C61111" s="3" t="str">
        <f>_xll.SNL.Clients.Office.Excel.Functions.SPG(B61111, "SP_PRICE_CLOSE", A61111)</f>
        <v>NA</v>
      </c>
      <c r="D61111" s="3" t="str">
        <f>_xll.SNL.Clients.Office.Excel.Functions.SPG(B61111, "IQ_PE", "LTM", A61111)</f>
        <v>NA</v>
      </c>
      <c r="E61111" s="3" t="str">
        <f>_xll.SNL.Clients.Office.Excel.Functions.SPG(B61111, "IQ_PE_NORM", "LTM", A61111)</f>
        <v>NA</v>
      </c>
    </row>
    <row r="61112" spans="1:5" x14ac:dyDescent="0.25">
      <c r="A61112" s="1">
        <v>44817</v>
      </c>
      <c r="B61112" t="s">
        <v>125</v>
      </c>
      <c r="C61112" s="3">
        <f>_xll.SNL.Clients.Office.Excel.Functions.SPG(B61112, "SP_PRICE_CLOSE", A61112)</f>
        <v>0.9045680687471731</v>
      </c>
      <c r="D61112" s="3">
        <f>_xll.SNL.Clients.Office.Excel.Functions.SPG(B61112, "IQ_PE", "LTM", A61112)</f>
        <v>40</v>
      </c>
      <c r="E61112" s="3">
        <f>_xll.SNL.Clients.Office.Excel.Functions.SPG(B61112, "IQ_PE_NORM", "LTM", A61112)</f>
        <v>100</v>
      </c>
    </row>
    <row r="61113" spans="1:5" x14ac:dyDescent="0.25">
      <c r="A61113" s="1">
        <v>44817</v>
      </c>
      <c r="B61113" t="s">
        <v>126</v>
      </c>
      <c r="C61113" s="3" t="str">
        <f>_xll.SNL.Clients.Office.Excel.Functions.SPG(B61113, "SP_PRICE_CLOSE", A61113)</f>
        <v>NA</v>
      </c>
      <c r="D61113" s="3" t="str">
        <f>_xll.SNL.Clients.Office.Excel.Functions.SPG(B61113, "IQ_PE", "LTM", A61113)</f>
        <v>NA</v>
      </c>
      <c r="E61113" s="3" t="str">
        <f>_xll.SNL.Clients.Office.Excel.Functions.SPG(B61113, "IQ_PE_NORM", "LTM", A61113)</f>
        <v>NA</v>
      </c>
    </row>
    <row r="61114" spans="1:5" x14ac:dyDescent="0.25">
      <c r="A61114" s="1">
        <v>44817</v>
      </c>
      <c r="B61114" t="s">
        <v>127</v>
      </c>
      <c r="C61114" s="3">
        <f>_xll.SNL.Clients.Office.Excel.Functions.SPG(B61114, "SP_PRICE_CLOSE", A61114)</f>
        <v>0.28946178199909539</v>
      </c>
      <c r="D61114" s="3">
        <f>_xll.SNL.Clients.Office.Excel.Functions.SPG(B61114, "IQ_PE", "LTM", A61114)</f>
        <v>14.904109999999999</v>
      </c>
      <c r="E61114" s="3">
        <f>_xll.SNL.Clients.Office.Excel.Functions.SPG(B61114, "IQ_PE_NORM", "LTM", A61114)</f>
        <v>22.666667</v>
      </c>
    </row>
    <row r="61115" spans="1:5" x14ac:dyDescent="0.25">
      <c r="A61115" s="1">
        <v>44817</v>
      </c>
      <c r="B61115" t="s">
        <v>128</v>
      </c>
      <c r="C61115" s="3">
        <f>_xll.SNL.Clients.Office.Excel.Functions.SPG(B61115, "SP_PRICE_CLOSE", A61115)</f>
        <v>1.9687657966850238</v>
      </c>
      <c r="D61115" s="3">
        <f>_xll.SNL.Clients.Office.Excel.Functions.SPG(B61115, "IQ_PE", "LTM", A61115)</f>
        <v>18.734176999999999</v>
      </c>
      <c r="E61115" s="3">
        <f>_xll.SNL.Clients.Office.Excel.Functions.SPG(B61115, "IQ_PE_NORM", "LTM", A61115)</f>
        <v>26.909091</v>
      </c>
    </row>
    <row r="61116" spans="1:5" x14ac:dyDescent="0.25">
      <c r="A61116" s="1">
        <v>44817</v>
      </c>
      <c r="B61116" t="s">
        <v>129</v>
      </c>
      <c r="C61116" s="3" t="str">
        <f>_xll.SNL.Clients.Office.Excel.Functions.SPG(B61116, "SP_PRICE_CLOSE", A61116)</f>
        <v>NA</v>
      </c>
      <c r="D61116" s="3" t="str">
        <f>_xll.SNL.Clients.Office.Excel.Functions.SPG(B61116, "IQ_PE", "LTM", A61116)</f>
        <v>NA</v>
      </c>
      <c r="E61116" s="3" t="str">
        <f>_xll.SNL.Clients.Office.Excel.Functions.SPG(B61116, "IQ_PE_NORM", "LTM", A61116)</f>
        <v>NA</v>
      </c>
    </row>
    <row r="61117" spans="1:5" x14ac:dyDescent="0.25">
      <c r="A61117" s="1">
        <v>44817</v>
      </c>
      <c r="B61117" t="s">
        <v>130</v>
      </c>
      <c r="C61117" s="3">
        <f>_xll.SNL.Clients.Office.Excel.Functions.SPG(B61117, "SP_PRICE_CLOSE", A61117)</f>
        <v>6.4490382313033754</v>
      </c>
      <c r="D61117" s="3" t="str">
        <f>_xll.SNL.Clients.Office.Excel.Functions.SPG(B61117, "IQ_PE", "LTM", A61117)</f>
        <v>NA</v>
      </c>
      <c r="E61117" s="3" t="str">
        <f>_xll.SNL.Clients.Office.Excel.Functions.SPG(B61117, "IQ_PE_NORM", "LTM", A61117)</f>
        <v>NA</v>
      </c>
    </row>
    <row r="61118" spans="1:5" x14ac:dyDescent="0.25">
      <c r="A61118" s="1">
        <v>44817</v>
      </c>
      <c r="B61118" t="s">
        <v>131</v>
      </c>
      <c r="C61118" s="3">
        <f>_xll.SNL.Clients.Office.Excel.Functions.SPG(B61118, "SP_PRICE_CLOSE", A61118)</f>
        <v>3.8089408572112693</v>
      </c>
      <c r="D61118" s="3" t="str">
        <f>_xll.SNL.Clients.Office.Excel.Functions.SPG(B61118, "IQ_PE", "LTM", A61118)</f>
        <v>NM</v>
      </c>
      <c r="E61118" s="3" t="str">
        <f>_xll.SNL.Clients.Office.Excel.Functions.SPG(B61118, "IQ_PE_NORM", "LTM", A61118)</f>
        <v>NM</v>
      </c>
    </row>
    <row r="61119" spans="1:5" x14ac:dyDescent="0.25">
      <c r="A61119" s="1">
        <v>44817</v>
      </c>
      <c r="B61119" t="s">
        <v>132</v>
      </c>
      <c r="C61119" s="3">
        <f>_xll.SNL.Clients.Office.Excel.Functions.SPG(B61119, "SP_PRICE_CLOSE", A61119)</f>
        <v>2.4849016947348814</v>
      </c>
      <c r="D61119" s="3" t="str">
        <f>_xll.SNL.Clients.Office.Excel.Functions.SPG(B61119, "IQ_PE", "LTM", A61119)</f>
        <v>NM</v>
      </c>
      <c r="E61119" s="3" t="str">
        <f>_xll.SNL.Clients.Office.Excel.Functions.SPG(B61119, "IQ_PE_NORM", "LTM", A61119)</f>
        <v>NM</v>
      </c>
    </row>
    <row r="61120" spans="1:5" x14ac:dyDescent="0.25">
      <c r="A61120" s="1">
        <v>44817</v>
      </c>
      <c r="B61120" t="s">
        <v>133</v>
      </c>
      <c r="C61120" s="3" t="str">
        <f>_xll.SNL.Clients.Office.Excel.Functions.SPG(B61120, "SP_PRICE_CLOSE", A61120)</f>
        <v>NA</v>
      </c>
      <c r="D61120" s="3" t="str">
        <f>_xll.SNL.Clients.Office.Excel.Functions.SPG(B61120, "IQ_PE", "LTM", A61120)</f>
        <v>NA</v>
      </c>
      <c r="E61120" s="3" t="str">
        <f>_xll.SNL.Clients.Office.Excel.Functions.SPG(B61120, "IQ_PE_NORM", "LTM", A61120)</f>
        <v>NA</v>
      </c>
    </row>
    <row r="61121" spans="1:5" x14ac:dyDescent="0.25">
      <c r="A61121" s="1">
        <v>44817</v>
      </c>
      <c r="B61121" t="s">
        <v>134</v>
      </c>
      <c r="C61121" s="3">
        <f>_xll.SNL.Clients.Office.Excel.Functions.SPG(B61121, "SP_PRICE_CLOSE", A61121)</f>
        <v>11.16077367174821</v>
      </c>
      <c r="D61121" s="3">
        <f>_xll.SNL.Clients.Office.Excel.Functions.SPG(B61121, "IQ_PE", "LTM", A61121)</f>
        <v>17.263373999999999</v>
      </c>
      <c r="E61121" s="3">
        <f>_xll.SNL.Clients.Office.Excel.Functions.SPG(B61121, "IQ_PE_NORM", "LTM", A61121)</f>
        <v>27.892287</v>
      </c>
    </row>
    <row r="61122" spans="1:5" x14ac:dyDescent="0.25">
      <c r="A61122" s="1">
        <v>44817</v>
      </c>
      <c r="B61122" t="s">
        <v>135</v>
      </c>
      <c r="C61122" s="3" t="str">
        <f>_xll.SNL.Clients.Office.Excel.Functions.SPG(B61122, "SP_PRICE_CLOSE", A61122)</f>
        <v>NA</v>
      </c>
      <c r="D61122" s="3" t="str">
        <f>_xll.SNL.Clients.Office.Excel.Functions.SPG(B61122, "IQ_PE", "LTM", A61122)</f>
        <v>NA</v>
      </c>
      <c r="E61122" s="3" t="str">
        <f>_xll.SNL.Clients.Office.Excel.Functions.SPG(B61122, "IQ_PE_NORM", "LTM", A61122)</f>
        <v>NA</v>
      </c>
    </row>
    <row r="61123" spans="1:5" x14ac:dyDescent="0.25">
      <c r="A61123" s="1">
        <v>44817</v>
      </c>
      <c r="B61123" t="s">
        <v>136</v>
      </c>
      <c r="C61123" s="3" t="str">
        <f>_xll.SNL.Clients.Office.Excel.Functions.SPG(B61123, "SP_PRICE_CLOSE", A61123)</f>
        <v>NA</v>
      </c>
      <c r="D61123" s="3" t="str">
        <f>_xll.SNL.Clients.Office.Excel.Functions.SPG(B61123, "IQ_PE", "LTM", A61123)</f>
        <v>NA</v>
      </c>
      <c r="E61123" s="3" t="str">
        <f>_xll.SNL.Clients.Office.Excel.Functions.SPG(B61123, "IQ_PE_NORM", "LTM", A61123)</f>
        <v>NA</v>
      </c>
    </row>
    <row r="61124" spans="1:5" x14ac:dyDescent="0.25">
      <c r="A61124" s="1">
        <v>44817</v>
      </c>
      <c r="B61124" t="s">
        <v>137</v>
      </c>
      <c r="C61124" s="3" t="str">
        <f>_xll.SNL.Clients.Office.Excel.Functions.SPG(B61124, "SP_PRICE_CLOSE", A61124)</f>
        <v>NA</v>
      </c>
      <c r="D61124" s="3" t="str">
        <f>_xll.SNL.Clients.Office.Excel.Functions.SPG(B61124, "IQ_PE", "LTM", A61124)</f>
        <v>NA</v>
      </c>
      <c r="E61124" s="3" t="str">
        <f>_xll.SNL.Clients.Office.Excel.Functions.SPG(B61124, "IQ_PE_NORM", "LTM", A61124)</f>
        <v>NA</v>
      </c>
    </row>
    <row r="61125" spans="1:5" x14ac:dyDescent="0.25">
      <c r="A61125" s="1">
        <v>44817</v>
      </c>
      <c r="B61125" t="s">
        <v>138</v>
      </c>
      <c r="C61125" s="3">
        <f>_xll.SNL.Clients.Office.Excel.Functions.SPG(B61125, "SP_PRICE_CLOSE", A61125)</f>
        <v>0.83805571075105745</v>
      </c>
      <c r="D61125" s="3">
        <f>_xll.SNL.Clients.Office.Excel.Functions.SPG(B61125, "IQ_PE", "LTM", A61125)</f>
        <v>51.639344000000001</v>
      </c>
      <c r="E61125" s="3">
        <f>_xll.SNL.Clients.Office.Excel.Functions.SPG(B61125, "IQ_PE_NORM", "LTM", A61125)</f>
        <v>60.576923000000001</v>
      </c>
    </row>
    <row r="61126" spans="1:5" x14ac:dyDescent="0.25">
      <c r="A61126" s="1">
        <v>44817</v>
      </c>
      <c r="B61126" t="s">
        <v>139</v>
      </c>
      <c r="C61126" s="3" t="str">
        <f>_xll.SNL.Clients.Office.Excel.Functions.SPG(B61126, "SP_PRICE_CLOSE", A61126)</f>
        <v>NA</v>
      </c>
      <c r="D61126" s="3" t="str">
        <f>_xll.SNL.Clients.Office.Excel.Functions.SPG(B61126, "IQ_PE", "LTM", A61126)</f>
        <v>NA</v>
      </c>
      <c r="E61126" s="3" t="str">
        <f>_xll.SNL.Clients.Office.Excel.Functions.SPG(B61126, "IQ_PE_NORM", "LTM", A61126)</f>
        <v>NA</v>
      </c>
    </row>
    <row r="61127" spans="1:5" x14ac:dyDescent="0.25">
      <c r="A61127" s="1">
        <v>44817</v>
      </c>
      <c r="B61127" t="s">
        <v>140</v>
      </c>
      <c r="C61127" s="3">
        <f>_xll.SNL.Clients.Office.Excel.Functions.SPG(B61127, "SP_PRICE_CLOSE", A61127)</f>
        <v>5.9116183786947607</v>
      </c>
      <c r="D61127" s="3">
        <f>_xll.SNL.Clients.Office.Excel.Functions.SPG(B61127, "IQ_PE", "LTM", A61127)</f>
        <v>29.083770000000001</v>
      </c>
      <c r="E61127" s="3" t="str">
        <f>_xll.SNL.Clients.Office.Excel.Functions.SPG(B61127, "IQ_PE_NORM", "LTM", A61127)</f>
        <v>NM</v>
      </c>
    </row>
    <row r="61128" spans="1:5" x14ac:dyDescent="0.25">
      <c r="A61128" s="1">
        <v>44817</v>
      </c>
      <c r="B61128" t="s">
        <v>141</v>
      </c>
      <c r="C61128" s="3">
        <f>_xll.SNL.Clients.Office.Excel.Functions.SPG(B61128, "SP_PRICE_CLOSE", A61128)</f>
        <v>13.196051826429349</v>
      </c>
      <c r="D61128" s="3">
        <f>_xll.SNL.Clients.Office.Excel.Functions.SPG(B61128, "IQ_PE", "LTM", A61128)</f>
        <v>50.509165000000003</v>
      </c>
      <c r="E61128" s="3">
        <f>_xll.SNL.Clients.Office.Excel.Functions.SPG(B61128, "IQ_PE_NORM", "LTM", A61128)</f>
        <v>83.361345</v>
      </c>
    </row>
    <row r="61129" spans="1:5" x14ac:dyDescent="0.25">
      <c r="A61129" s="1">
        <v>44817</v>
      </c>
      <c r="B61129" t="s">
        <v>142</v>
      </c>
      <c r="C61129" s="3" t="str">
        <f>_xll.SNL.Clients.Office.Excel.Functions.SPG(B61129, "SP_PRICE_CLOSE", A61129)</f>
        <v>NA</v>
      </c>
      <c r="D61129" s="3" t="str">
        <f>_xll.SNL.Clients.Office.Excel.Functions.SPG(B61129, "IQ_PE", "LTM", A61129)</f>
        <v>NA</v>
      </c>
      <c r="E61129" s="3" t="str">
        <f>_xll.SNL.Clients.Office.Excel.Functions.SPG(B61129, "IQ_PE_NORM", "LTM", A61129)</f>
        <v>NA</v>
      </c>
    </row>
    <row r="61130" spans="1:5" x14ac:dyDescent="0.25">
      <c r="A61130" s="1">
        <v>44817</v>
      </c>
      <c r="B61130" t="s">
        <v>143</v>
      </c>
      <c r="C61130" s="3" t="str">
        <f>_xll.SNL.Clients.Office.Excel.Functions.SPG(B61130, "SP_PRICE_CLOSE", A61130)</f>
        <v>NA</v>
      </c>
      <c r="D61130" s="3" t="str">
        <f>_xll.SNL.Clients.Office.Excel.Functions.SPG(B61130, "IQ_PE", "LTM", A61130)</f>
        <v>NA</v>
      </c>
      <c r="E61130" s="3" t="str">
        <f>_xll.SNL.Clients.Office.Excel.Functions.SPG(B61130, "IQ_PE_NORM", "LTM", A61130)</f>
        <v>NA</v>
      </c>
    </row>
    <row r="61131" spans="1:5" x14ac:dyDescent="0.25">
      <c r="A61131" s="1">
        <v>44817</v>
      </c>
      <c r="B61131" t="s">
        <v>144</v>
      </c>
      <c r="C61131" s="3">
        <f>_xll.SNL.Clients.Office.Excel.Functions.SPG(B61131, "SP_PRICE_CLOSE", A61131)</f>
        <v>4.4696304573389734</v>
      </c>
      <c r="D61131" s="3">
        <f>_xll.SNL.Clients.Office.Excel.Functions.SPG(B61131, "IQ_PE", "LTM", A61131)</f>
        <v>20.921544000000001</v>
      </c>
      <c r="E61131" s="3">
        <f>_xll.SNL.Clients.Office.Excel.Functions.SPG(B61131, "IQ_PE_NORM", "LTM", A61131)</f>
        <v>34.426229999999997</v>
      </c>
    </row>
    <row r="61132" spans="1:5" x14ac:dyDescent="0.25">
      <c r="A61132" s="1">
        <v>44817</v>
      </c>
      <c r="B61132" t="s">
        <v>145</v>
      </c>
      <c r="C61132" s="3">
        <f>_xll.SNL.Clients.Office.Excel.Functions.SPG(B61132, "SP_PRICE_CLOSE", A61132)</f>
        <v>4.1450501503179282</v>
      </c>
      <c r="D61132" s="3">
        <f>_xll.SNL.Clients.Office.Excel.Functions.SPG(B61132, "IQ_PE", "LTM", A61132)</f>
        <v>24.192547000000001</v>
      </c>
      <c r="E61132" s="3" t="str">
        <f>_xll.SNL.Clients.Office.Excel.Functions.SPG(B61132, "IQ_PE_NORM", "LTM", A61132)</f>
        <v>NM</v>
      </c>
    </row>
    <row r="61133" spans="1:5" x14ac:dyDescent="0.25">
      <c r="A61133" s="1">
        <v>44817</v>
      </c>
      <c r="B61133" t="s">
        <v>146</v>
      </c>
      <c r="C61133" s="3">
        <f>_xll.SNL.Clients.Office.Excel.Functions.SPG(B61133, "SP_PRICE_CLOSE", A61133)</f>
        <v>3.3575438316439188</v>
      </c>
      <c r="D61133" s="3">
        <f>_xll.SNL.Clients.Office.Excel.Functions.SPG(B61133, "IQ_PE", "LTM", A61133)</f>
        <v>89.503546</v>
      </c>
      <c r="E61133" s="3">
        <f>_xll.SNL.Clients.Office.Excel.Functions.SPG(B61133, "IQ_PE_NORM", "LTM", A61133)</f>
        <v>112.67857100000001</v>
      </c>
    </row>
    <row r="61134" spans="1:5" x14ac:dyDescent="0.25">
      <c r="A61134" s="1">
        <v>44817</v>
      </c>
      <c r="B61134" t="s">
        <v>147</v>
      </c>
      <c r="C61134" s="3">
        <f>_xll.SNL.Clients.Office.Excel.Functions.SPG(B61134, "SP_PRICE_CLOSE", A61134)</f>
        <v>2.4050868651395425</v>
      </c>
      <c r="D61134" s="3">
        <f>_xll.SNL.Clients.Office.Excel.Functions.SPG(B61134, "IQ_PE", "LTM", A61134)</f>
        <v>4.8785749999999997</v>
      </c>
      <c r="E61134" s="3">
        <f>_xll.SNL.Clients.Office.Excel.Functions.SPG(B61134, "IQ_PE_NORM", "LTM", A61134)</f>
        <v>56.149068</v>
      </c>
    </row>
    <row r="61135" spans="1:5" x14ac:dyDescent="0.25">
      <c r="A61135" s="1">
        <v>44817</v>
      </c>
      <c r="B61135" t="s">
        <v>148</v>
      </c>
      <c r="C61135" s="3">
        <f>_xll.SNL.Clients.Office.Excel.Functions.SPG(B61135, "SP_PRICE_CLOSE", A61135)</f>
        <v>3.5118525021949072</v>
      </c>
      <c r="D61135" s="3" t="str">
        <f>_xll.SNL.Clients.Office.Excel.Functions.SPG(B61135, "IQ_PE", "LTM", A61135)</f>
        <v>NM</v>
      </c>
      <c r="E61135" s="3" t="str">
        <f>_xll.SNL.Clients.Office.Excel.Functions.SPG(B61135, "IQ_PE_NORM", "LTM", A61135)</f>
        <v>NM</v>
      </c>
    </row>
    <row r="61136" spans="1:5" x14ac:dyDescent="0.25">
      <c r="A61136" s="1">
        <v>44817</v>
      </c>
      <c r="B61136" t="s">
        <v>149</v>
      </c>
      <c r="C61136" s="3" t="str">
        <f>_xll.SNL.Clients.Office.Excel.Functions.SPG(B61136, "SP_PRICE_CLOSE", A61136)</f>
        <v>NA</v>
      </c>
      <c r="D61136" s="3" t="str">
        <f>_xll.SNL.Clients.Office.Excel.Functions.SPG(B61136, "IQ_PE", "LTM", A61136)</f>
        <v>NA</v>
      </c>
      <c r="E61136" s="3" t="str">
        <f>_xll.SNL.Clients.Office.Excel.Functions.SPG(B61136, "IQ_PE_NORM", "LTM", A61136)</f>
        <v>NA</v>
      </c>
    </row>
    <row r="61137" spans="1:5" x14ac:dyDescent="0.25">
      <c r="A61137" s="1">
        <v>44817</v>
      </c>
      <c r="B61137" t="s">
        <v>150</v>
      </c>
      <c r="C61137" s="3" t="str">
        <f>_xll.SNL.Clients.Office.Excel.Functions.SPG(B61137, "SP_PRICE_CLOSE", A61137)</f>
        <v>NA</v>
      </c>
      <c r="D61137" s="3" t="str">
        <f>_xll.SNL.Clients.Office.Excel.Functions.SPG(B61137, "IQ_PE", "LTM", A61137)</f>
        <v>NA</v>
      </c>
      <c r="E61137" s="3" t="str">
        <f>_xll.SNL.Clients.Office.Excel.Functions.SPG(B61137, "IQ_PE_NORM", "LTM", A61137)</f>
        <v>NA</v>
      </c>
    </row>
    <row r="61138" spans="1:5" x14ac:dyDescent="0.25">
      <c r="A61138" s="1">
        <v>44817</v>
      </c>
      <c r="B61138" t="s">
        <v>151</v>
      </c>
      <c r="C61138" s="3">
        <f>_xll.SNL.Clients.Office.Excel.Functions.SPG(B61138, "SP_PRICE_CLOSE", A61138)</f>
        <v>0.34480006385186363</v>
      </c>
      <c r="D61138" s="3">
        <f>_xll.SNL.Clients.Office.Excel.Functions.SPG(B61138, "IQ_PE", "LTM", A61138)</f>
        <v>8</v>
      </c>
      <c r="E61138" s="3">
        <f>_xll.SNL.Clients.Office.Excel.Functions.SPG(B61138, "IQ_PE_NORM", "LTM", A61138)</f>
        <v>26.448979999999999</v>
      </c>
    </row>
    <row r="61139" spans="1:5" x14ac:dyDescent="0.25">
      <c r="A61139" s="1">
        <v>44817</v>
      </c>
      <c r="B61139" t="s">
        <v>152</v>
      </c>
      <c r="C61139" s="3" t="str">
        <f>_xll.SNL.Clients.Office.Excel.Functions.SPG(B61139, "SP_PRICE_CLOSE", A61139)</f>
        <v>NA</v>
      </c>
      <c r="D61139" s="3" t="str">
        <f>_xll.SNL.Clients.Office.Excel.Functions.SPG(B61139, "IQ_PE", "LTM", A61139)</f>
        <v>NA</v>
      </c>
      <c r="E61139" s="3" t="str">
        <f>_xll.SNL.Clients.Office.Excel.Functions.SPG(B61139, "IQ_PE_NORM", "LTM", A61139)</f>
        <v>NA</v>
      </c>
    </row>
    <row r="61140" spans="1:5" x14ac:dyDescent="0.25">
      <c r="A61140" s="1">
        <v>44817</v>
      </c>
      <c r="B61140" t="s">
        <v>153</v>
      </c>
      <c r="C61140" s="3" t="str">
        <f>_xll.SNL.Clients.Office.Excel.Functions.SPG(B61140, "SP_PRICE_CLOSE", A61140)</f>
        <v>NA</v>
      </c>
      <c r="D61140" s="3" t="str">
        <f>_xll.SNL.Clients.Office.Excel.Functions.SPG(B61140, "IQ_PE", "LTM", A61140)</f>
        <v>NA</v>
      </c>
      <c r="E61140" s="3" t="str">
        <f>_xll.SNL.Clients.Office.Excel.Functions.SPG(B61140, "IQ_PE_NORM", "LTM", A61140)</f>
        <v>NA</v>
      </c>
    </row>
    <row r="61141" spans="1:5" x14ac:dyDescent="0.25">
      <c r="A61141" s="1">
        <v>44817</v>
      </c>
      <c r="B61141" t="s">
        <v>154</v>
      </c>
      <c r="C61141" s="3">
        <f>_xll.SNL.Clients.Office.Excel.Functions.SPG(B61141, "SP_PRICE_CLOSE", A61141)</f>
        <v>4.2035810253545103</v>
      </c>
      <c r="D61141" s="3">
        <f>_xll.SNL.Clients.Office.Excel.Functions.SPG(B61141, "IQ_PE", "LTM", A61141)</f>
        <v>34.801761999999997</v>
      </c>
      <c r="E61141" s="3">
        <f>_xll.SNL.Clients.Office.Excel.Functions.SPG(B61141, "IQ_PE_NORM", "LTM", A61141)</f>
        <v>28.417266000000001</v>
      </c>
    </row>
    <row r="61142" spans="1:5" x14ac:dyDescent="0.25">
      <c r="A61142" s="1">
        <v>44817</v>
      </c>
      <c r="B61142" t="s">
        <v>155</v>
      </c>
      <c r="C61142" s="3" t="str">
        <f>_xll.SNL.Clients.Office.Excel.Functions.SPG(B61142, "SP_PRICE_CLOSE", A61142)</f>
        <v>NA</v>
      </c>
      <c r="D61142" s="3" t="str">
        <f>_xll.SNL.Clients.Office.Excel.Functions.SPG(B61142, "IQ_PE", "LTM", A61142)</f>
        <v>NA</v>
      </c>
      <c r="E61142" s="3" t="str">
        <f>_xll.SNL.Clients.Office.Excel.Functions.SPG(B61142, "IQ_PE_NORM", "LTM", A61142)</f>
        <v>NA</v>
      </c>
    </row>
    <row r="61143" spans="1:5" x14ac:dyDescent="0.25">
      <c r="A61143" s="1">
        <v>44817</v>
      </c>
      <c r="B61143" t="s">
        <v>156</v>
      </c>
      <c r="C61143" s="3">
        <f>_xll.SNL.Clients.Office.Excel.Functions.SPG(B61143, "SP_PRICE_CLOSE", A61143)</f>
        <v>21.443584217947691</v>
      </c>
      <c r="D61143" s="3">
        <f>_xll.SNL.Clients.Office.Excel.Functions.SPG(B61143, "IQ_PE", "LTM", A61143)</f>
        <v>17.292427</v>
      </c>
      <c r="E61143" s="3">
        <f>_xll.SNL.Clients.Office.Excel.Functions.SPG(B61143, "IQ_PE_NORM", "LTM", A61143)</f>
        <v>27.266576000000001</v>
      </c>
    </row>
    <row r="61144" spans="1:5" x14ac:dyDescent="0.25">
      <c r="A61144" s="1">
        <v>44817</v>
      </c>
      <c r="B61144" t="s">
        <v>157</v>
      </c>
      <c r="C61144" s="3" t="str">
        <f>_xll.SNL.Clients.Office.Excel.Functions.SPG(B61144, "SP_PRICE_CLOSE", A61144)</f>
        <v>NA</v>
      </c>
      <c r="D61144" s="3" t="str">
        <f>_xll.SNL.Clients.Office.Excel.Functions.SPG(B61144, "IQ_PE", "LTM", A61144)</f>
        <v>NA</v>
      </c>
      <c r="E61144" s="3" t="str">
        <f>_xll.SNL.Clients.Office.Excel.Functions.SPG(B61144, "IQ_PE_NORM", "LTM", A61144)</f>
        <v>NA</v>
      </c>
    </row>
    <row r="61145" spans="1:5" x14ac:dyDescent="0.25">
      <c r="A61145" s="1">
        <v>44817</v>
      </c>
      <c r="B61145" t="s">
        <v>158</v>
      </c>
      <c r="C61145" s="3">
        <f>_xll.SNL.Clients.Office.Excel.Functions.SPG(B61145, "SP_PRICE_CLOSE", A61145)</f>
        <v>1.4122789794343789</v>
      </c>
      <c r="D61145" s="3">
        <f>_xll.SNL.Clients.Office.Excel.Functions.SPG(B61145, "IQ_PE", "LTM", A61145)</f>
        <v>18.823875999999998</v>
      </c>
      <c r="E61145" s="3">
        <f>_xll.SNL.Clients.Office.Excel.Functions.SPG(B61145, "IQ_PE_NORM", "LTM", A61145)</f>
        <v>29.655491999999999</v>
      </c>
    </row>
    <row r="61146" spans="1:5" x14ac:dyDescent="0.25">
      <c r="A61146" s="1">
        <v>44817</v>
      </c>
      <c r="B61146" t="s">
        <v>159</v>
      </c>
      <c r="C61146" s="3">
        <f>_xll.SNL.Clients.Office.Excel.Functions.SPG(B61146, "SP_PRICE_CLOSE", A61146)</f>
        <v>3.7619389682603024</v>
      </c>
      <c r="D61146" s="3" t="str">
        <f>_xll.SNL.Clients.Office.Excel.Functions.SPG(B61146, "IQ_PE", "LTM", A61146)</f>
        <v>NM</v>
      </c>
      <c r="E61146" s="3" t="str">
        <f>_xll.SNL.Clients.Office.Excel.Functions.SPG(B61146, "IQ_PE_NORM", "LTM", A61146)</f>
        <v>NM</v>
      </c>
    </row>
    <row r="61147" spans="1:5" x14ac:dyDescent="0.25">
      <c r="A61147" s="1">
        <v>44817</v>
      </c>
      <c r="B61147" t="s">
        <v>160</v>
      </c>
      <c r="C61147" s="3" t="str">
        <f>_xll.SNL.Clients.Office.Excel.Functions.SPG(B61147, "SP_PRICE_CLOSE", A61147)</f>
        <v>NA</v>
      </c>
      <c r="D61147" s="3" t="str">
        <f>_xll.SNL.Clients.Office.Excel.Functions.SPG(B61147, "IQ_PE", "LTM", A61147)</f>
        <v>NA</v>
      </c>
      <c r="E61147" s="3" t="str">
        <f>_xll.SNL.Clients.Office.Excel.Functions.SPG(B61147, "IQ_PE_NORM", "LTM", A61147)</f>
        <v>NA</v>
      </c>
    </row>
    <row r="61148" spans="1:5" x14ac:dyDescent="0.25">
      <c r="A61148" s="1">
        <v>44817</v>
      </c>
      <c r="B61148" t="s">
        <v>161</v>
      </c>
      <c r="C61148" s="3" t="str">
        <f>_xll.SNL.Clients.Office.Excel.Functions.SPG(B61148, "SP_PRICE_CLOSE", A61148)</f>
        <v>NA</v>
      </c>
      <c r="D61148" s="3" t="str">
        <f>_xll.SNL.Clients.Office.Excel.Functions.SPG(B61148, "IQ_PE", "LTM", A61148)</f>
        <v>NA</v>
      </c>
      <c r="E61148" s="3" t="str">
        <f>_xll.SNL.Clients.Office.Excel.Functions.SPG(B61148, "IQ_PE_NORM", "LTM", A61148)</f>
        <v>NA</v>
      </c>
    </row>
    <row r="61149" spans="1:5" x14ac:dyDescent="0.25">
      <c r="A61149" s="1">
        <v>44817</v>
      </c>
      <c r="B61149" t="s">
        <v>162</v>
      </c>
      <c r="C61149" s="3">
        <f>_xll.SNL.Clients.Office.Excel.Functions.SPG(B61149, "SP_PRICE_CLOSE", A61149)</f>
        <v>9.6309894378375507</v>
      </c>
      <c r="D61149" s="3">
        <f>_xll.SNL.Clients.Office.Excel.Functions.SPG(B61149, "IQ_PE", "LTM", A61149)</f>
        <v>7.0005800000000002</v>
      </c>
      <c r="E61149" s="3">
        <f>_xll.SNL.Clients.Office.Excel.Functions.SPG(B61149, "IQ_PE_NORM", "LTM", A61149)</f>
        <v>9.925967</v>
      </c>
    </row>
    <row r="61150" spans="1:5" x14ac:dyDescent="0.25">
      <c r="A61150" s="1">
        <v>44817</v>
      </c>
      <c r="B61150" t="s">
        <v>163</v>
      </c>
      <c r="C61150" s="3" t="str">
        <f>_xll.SNL.Clients.Office.Excel.Functions.SPG(B61150, "SP_PRICE_CLOSE", A61150)</f>
        <v>NA</v>
      </c>
      <c r="D61150" s="3" t="str">
        <f>_xll.SNL.Clients.Office.Excel.Functions.SPG(B61150, "IQ_PE", "LTM", A61150)</f>
        <v>NA</v>
      </c>
      <c r="E61150" s="3" t="str">
        <f>_xll.SNL.Clients.Office.Excel.Functions.SPG(B61150, "IQ_PE_NORM", "LTM", A61150)</f>
        <v>NA</v>
      </c>
    </row>
    <row r="61151" spans="1:5" x14ac:dyDescent="0.25">
      <c r="A61151" s="1">
        <v>44817</v>
      </c>
      <c r="B61151" t="s">
        <v>164</v>
      </c>
      <c r="C61151" s="3">
        <f>_xll.SNL.Clients.Office.Excel.Functions.SPG(B61151, "SP_PRICE_CLOSE", A61151)</f>
        <v>11.134168728549763</v>
      </c>
      <c r="D61151" s="3">
        <f>_xll.SNL.Clients.Office.Excel.Functions.SPG(B61151, "IQ_PE", "LTM", A61151)</f>
        <v>7.9321460000000004</v>
      </c>
      <c r="E61151" s="3">
        <f>_xll.SNL.Clients.Office.Excel.Functions.SPG(B61151, "IQ_PE_NORM", "LTM", A61151)</f>
        <v>12.48136</v>
      </c>
    </row>
    <row r="61152" spans="1:5" x14ac:dyDescent="0.25">
      <c r="A61152" s="1">
        <v>44817</v>
      </c>
      <c r="B61152" t="s">
        <v>165</v>
      </c>
      <c r="C61152" s="3" t="str">
        <f>_xll.SNL.Clients.Office.Excel.Functions.SPG(B61152, "SP_PRICE_CLOSE", A61152)</f>
        <v>NA</v>
      </c>
      <c r="D61152" s="3" t="str">
        <f>_xll.SNL.Clients.Office.Excel.Functions.SPG(B61152, "IQ_PE", "LTM", A61152)</f>
        <v>NA</v>
      </c>
      <c r="E61152" s="3" t="str">
        <f>_xll.SNL.Clients.Office.Excel.Functions.SPG(B61152, "IQ_PE_NORM", "LTM", A61152)</f>
        <v>NA</v>
      </c>
    </row>
    <row r="61153" spans="1:5" x14ac:dyDescent="0.25">
      <c r="A61153" s="1">
        <v>44817</v>
      </c>
      <c r="B61153" t="s">
        <v>166</v>
      </c>
      <c r="C61153" s="3">
        <f>_xll.SNL.Clients.Office.Excel.Functions.SPG(B61153, "SP_PRICE_CLOSE", A61153)</f>
        <v>3.5384574453933539</v>
      </c>
      <c r="D61153" s="3" t="str">
        <f>_xll.SNL.Clients.Office.Excel.Functions.SPG(B61153, "IQ_PE", "LTM", A61153)</f>
        <v>NM</v>
      </c>
      <c r="E61153" s="3" t="str">
        <f>_xll.SNL.Clients.Office.Excel.Functions.SPG(B61153, "IQ_PE_NORM", "LTM", A61153)</f>
        <v>NM</v>
      </c>
    </row>
    <row r="61154" spans="1:5" x14ac:dyDescent="0.25">
      <c r="A61154" s="1">
        <v>44817</v>
      </c>
      <c r="B61154" t="s">
        <v>167</v>
      </c>
      <c r="C61154" s="3" t="str">
        <f>_xll.SNL.Clients.Office.Excel.Functions.SPG(B61154, "SP_PRICE_CLOSE", A61154)</f>
        <v>NA</v>
      </c>
      <c r="D61154" s="3" t="str">
        <f>_xll.SNL.Clients.Office.Excel.Functions.SPG(B61154, "IQ_PE", "LTM", A61154)</f>
        <v>NA</v>
      </c>
      <c r="E61154" s="3" t="str">
        <f>_xll.SNL.Clients.Office.Excel.Functions.SPG(B61154, "IQ_PE_NORM", "LTM", A61154)</f>
        <v>NA</v>
      </c>
    </row>
    <row r="61155" spans="1:5" x14ac:dyDescent="0.25">
      <c r="A61155" s="1">
        <v>44817</v>
      </c>
      <c r="B61155" t="s">
        <v>168</v>
      </c>
      <c r="C61155" s="3">
        <f>_xll.SNL.Clients.Office.Excel.Functions.SPG(B61155, "SP_PRICE_CLOSE", A61155)</f>
        <v>1.9182164046079759</v>
      </c>
      <c r="D61155" s="3">
        <f>_xll.SNL.Clients.Office.Excel.Functions.SPG(B61155, "IQ_PE", "LTM", A61155)</f>
        <v>27.003744999999999</v>
      </c>
      <c r="E61155" s="3">
        <f>_xll.SNL.Clients.Office.Excel.Functions.SPG(B61155, "IQ_PE_NORM", "LTM", A61155)</f>
        <v>37.748691000000001</v>
      </c>
    </row>
    <row r="61156" spans="1:5" x14ac:dyDescent="0.25">
      <c r="A61156" s="1">
        <v>44817</v>
      </c>
      <c r="B61156" t="s">
        <v>169</v>
      </c>
      <c r="C61156" s="3" t="str">
        <f>_xll.SNL.Clients.Office.Excel.Functions.SPG(B61156, "SP_PRICE_CLOSE", A61156)</f>
        <v>NA</v>
      </c>
      <c r="D61156" s="3" t="str">
        <f>_xll.SNL.Clients.Office.Excel.Functions.SPG(B61156, "IQ_PE", "LTM", A61156)</f>
        <v>NA</v>
      </c>
      <c r="E61156" s="3" t="str">
        <f>_xll.SNL.Clients.Office.Excel.Functions.SPG(B61156, "IQ_PE_NORM", "LTM", A61156)</f>
        <v>NA</v>
      </c>
    </row>
    <row r="61157" spans="1:5" x14ac:dyDescent="0.25">
      <c r="A61157" s="1">
        <v>44817</v>
      </c>
      <c r="B61157" t="s">
        <v>170</v>
      </c>
      <c r="C61157" s="3" t="str">
        <f>_xll.SNL.Clients.Office.Excel.Functions.SPG(B61157, "SP_PRICE_CLOSE", A61157)</f>
        <v>NA</v>
      </c>
      <c r="D61157" s="3" t="str">
        <f>_xll.SNL.Clients.Office.Excel.Functions.SPG(B61157, "IQ_PE", "LTM", A61157)</f>
        <v>NA</v>
      </c>
      <c r="E61157" s="3" t="str">
        <f>_xll.SNL.Clients.Office.Excel.Functions.SPG(B61157, "IQ_PE_NORM", "LTM", A61157)</f>
        <v>NA</v>
      </c>
    </row>
    <row r="61158" spans="1:5" x14ac:dyDescent="0.25">
      <c r="A61158" s="1">
        <v>44817</v>
      </c>
      <c r="B61158" t="s">
        <v>171</v>
      </c>
      <c r="C61158" s="3">
        <f>_xll.SNL.Clients.Office.Excel.Functions.SPG(B61158, "SP_PRICE_CLOSE", A61158)</f>
        <v>22.427967116290205</v>
      </c>
      <c r="D61158" s="3">
        <f>_xll.SNL.Clients.Office.Excel.Functions.SPG(B61158, "IQ_PE", "LTM", A61158)</f>
        <v>26.559546000000001</v>
      </c>
      <c r="E61158" s="3">
        <f>_xll.SNL.Clients.Office.Excel.Functions.SPG(B61158, "IQ_PE_NORM", "LTM", A61158)</f>
        <v>47.094971999999999</v>
      </c>
    </row>
    <row r="61159" spans="1:5" x14ac:dyDescent="0.25">
      <c r="A61159" s="1">
        <v>44817</v>
      </c>
      <c r="B61159" t="s">
        <v>172</v>
      </c>
      <c r="C61159" s="3" t="str">
        <f>_xll.SNL.Clients.Office.Excel.Functions.SPG(B61159, "SP_PRICE_CLOSE", A61159)</f>
        <v>NA</v>
      </c>
      <c r="D61159" s="3" t="str">
        <f>_xll.SNL.Clients.Office.Excel.Functions.SPG(B61159, "IQ_PE", "LTM", A61159)</f>
        <v>NA</v>
      </c>
      <c r="E61159" s="3" t="str">
        <f>_xll.SNL.Clients.Office.Excel.Functions.SPG(B61159, "IQ_PE_NORM", "LTM", A61159)</f>
        <v>NA</v>
      </c>
    </row>
    <row r="61160" spans="1:5" x14ac:dyDescent="0.25">
      <c r="A61160" s="1">
        <v>44817</v>
      </c>
      <c r="B61160" t="s">
        <v>173</v>
      </c>
      <c r="C61160" s="3" t="str">
        <f>_xll.SNL.Clients.Office.Excel.Functions.SPG(B61160, "SP_PRICE_CLOSE", A61160)</f>
        <v>NA</v>
      </c>
      <c r="D61160" s="3" t="str">
        <f>_xll.SNL.Clients.Office.Excel.Functions.SPG(B61160, "IQ_PE", "LTM", A61160)</f>
        <v>NA</v>
      </c>
      <c r="E61160" s="3" t="str">
        <f>_xll.SNL.Clients.Office.Excel.Functions.SPG(B61160, "IQ_PE_NORM", "LTM", A61160)</f>
        <v>NA</v>
      </c>
    </row>
    <row r="61161" spans="1:5" x14ac:dyDescent="0.25">
      <c r="A61161" s="1">
        <v>44817</v>
      </c>
      <c r="B61161" t="s">
        <v>174</v>
      </c>
      <c r="C61161" s="3">
        <f>_xll.SNL.Clients.Office.Excel.Functions.SPG(B61161, "SP_PRICE_CLOSE", A61161)</f>
        <v>29.797536382259821</v>
      </c>
      <c r="D61161" s="3">
        <f>_xll.SNL.Clients.Office.Excel.Functions.SPG(B61161, "IQ_PE", "LTM", A61161)</f>
        <v>38.527692000000002</v>
      </c>
      <c r="E61161" s="3">
        <f>_xll.SNL.Clients.Office.Excel.Functions.SPG(B61161, "IQ_PE_NORM", "LTM", A61161)</f>
        <v>61.135370999999999</v>
      </c>
    </row>
    <row r="61162" spans="1:5" x14ac:dyDescent="0.25">
      <c r="A61162" s="1">
        <v>44817</v>
      </c>
      <c r="B61162" t="s">
        <v>175</v>
      </c>
      <c r="C61162" s="3" t="str">
        <f>_xll.SNL.Clients.Office.Excel.Functions.SPG(B61162, "SP_PRICE_CLOSE", A61162)</f>
        <v>NA</v>
      </c>
      <c r="D61162" s="3" t="str">
        <f>_xll.SNL.Clients.Office.Excel.Functions.SPG(B61162, "IQ_PE", "LTM", A61162)</f>
        <v>NA</v>
      </c>
      <c r="E61162" s="3" t="str">
        <f>_xll.SNL.Clients.Office.Excel.Functions.SPG(B61162, "IQ_PE_NORM", "LTM", A61162)</f>
        <v>NA</v>
      </c>
    </row>
    <row r="61163" spans="1:5" x14ac:dyDescent="0.25">
      <c r="A61163" s="1">
        <v>44817</v>
      </c>
      <c r="B61163" t="s">
        <v>176</v>
      </c>
      <c r="C61163" s="3">
        <f>_xll.SNL.Clients.Office.Excel.Functions.SPG(B61163, "SP_PRICE_CLOSE", A61163)</f>
        <v>2.4104078537792319</v>
      </c>
      <c r="D61163" s="3" t="str">
        <f>_xll.SNL.Clients.Office.Excel.Functions.SPG(B61163, "IQ_PE", "LTM", A61163)</f>
        <v>NA</v>
      </c>
      <c r="E61163" s="3">
        <f>_xll.SNL.Clients.Office.Excel.Functions.SPG(B61163, "IQ_PE_NORM", "LTM", A61163)</f>
        <v>47.434555000000003</v>
      </c>
    </row>
    <row r="61164" spans="1:5" x14ac:dyDescent="0.25">
      <c r="A61164" s="1">
        <v>44817</v>
      </c>
      <c r="B61164" t="s">
        <v>177</v>
      </c>
      <c r="C61164" s="3" t="str">
        <f>_xll.SNL.Clients.Office.Excel.Functions.SPG(B61164, "SP_PRICE_CLOSE", A61164)</f>
        <v>NA</v>
      </c>
      <c r="D61164" s="3" t="str">
        <f>_xll.SNL.Clients.Office.Excel.Functions.SPG(B61164, "IQ_PE", "LTM", A61164)</f>
        <v>NA</v>
      </c>
      <c r="E61164" s="3" t="str">
        <f>_xll.SNL.Clients.Office.Excel.Functions.SPG(B61164, "IQ_PE_NORM", "LTM", A61164)</f>
        <v>NA</v>
      </c>
    </row>
    <row r="61165" spans="1:5" x14ac:dyDescent="0.25">
      <c r="A61165" s="1">
        <v>44817</v>
      </c>
      <c r="B61165" t="s">
        <v>178</v>
      </c>
      <c r="C61165" s="3" t="str">
        <f>_xll.SNL.Clients.Office.Excel.Functions.SPG(B61165, "SP_PRICE_CLOSE", A61165)</f>
        <v>NA</v>
      </c>
      <c r="D61165" s="3" t="str">
        <f>_xll.SNL.Clients.Office.Excel.Functions.SPG(B61165, "IQ_PE", "LTM", A61165)</f>
        <v>NA</v>
      </c>
      <c r="E61165" s="3" t="str">
        <f>_xll.SNL.Clients.Office.Excel.Functions.SPG(B61165, "IQ_PE_NORM", "LTM", A61165)</f>
        <v>NA</v>
      </c>
    </row>
    <row r="61166" spans="1:5" x14ac:dyDescent="0.25">
      <c r="A61166" s="1">
        <v>44817</v>
      </c>
      <c r="B61166" t="s">
        <v>179</v>
      </c>
      <c r="C61166" s="3" t="str">
        <f>_xll.SNL.Clients.Office.Excel.Functions.SPG(B61166, "SP_PRICE_CLOSE", A61166)</f>
        <v>NA</v>
      </c>
      <c r="D61166" s="3" t="str">
        <f>_xll.SNL.Clients.Office.Excel.Functions.SPG(B61166, "IQ_PE", "LTM", A61166)</f>
        <v>NA</v>
      </c>
      <c r="E61166" s="3" t="str">
        <f>_xll.SNL.Clients.Office.Excel.Functions.SPG(B61166, "IQ_PE_NORM", "LTM", A61166)</f>
        <v>NA</v>
      </c>
    </row>
    <row r="61167" spans="1:5" x14ac:dyDescent="0.25">
      <c r="A61167" s="1">
        <v>44817</v>
      </c>
      <c r="B61167" t="s">
        <v>180</v>
      </c>
      <c r="C61167" s="3">
        <f>_xll.SNL.Clients.Office.Excel.Functions.SPG(B61167, "SP_PRICE_CLOSE", A61167)</f>
        <v>2.503525154973794</v>
      </c>
      <c r="D61167" s="3">
        <f>_xll.SNL.Clients.Office.Excel.Functions.SPG(B61167, "IQ_PE", "LTM", A61167)</f>
        <v>29.591194999999999</v>
      </c>
      <c r="E61167" s="3">
        <f>_xll.SNL.Clients.Office.Excel.Functions.SPG(B61167, "IQ_PE_NORM", "LTM", A61167)</f>
        <v>39.872881</v>
      </c>
    </row>
    <row r="61168" spans="1:5" x14ac:dyDescent="0.25">
      <c r="A61168" s="1">
        <v>44817</v>
      </c>
      <c r="B61168" t="s">
        <v>181</v>
      </c>
      <c r="C61168" s="3">
        <f>_xll.SNL.Clients.Office.Excel.Functions.SPG(B61168, "SP_PRICE_CLOSE", A61168)</f>
        <v>9.9325117726873646</v>
      </c>
      <c r="D61168" s="3">
        <f>_xll.SNL.Clients.Office.Excel.Functions.SPG(B61168, "IQ_PE", "LTM", A61168)</f>
        <v>15.176151000000001</v>
      </c>
      <c r="E61168" s="3">
        <f>_xll.SNL.Clients.Office.Excel.Functions.SPG(B61168, "IQ_PE_NORM", "LTM", A61168)</f>
        <v>22.778116000000001</v>
      </c>
    </row>
    <row r="61169" spans="1:5" x14ac:dyDescent="0.25">
      <c r="A61169" s="1">
        <v>44817</v>
      </c>
      <c r="B61169" t="s">
        <v>182</v>
      </c>
      <c r="C61169" s="3">
        <f>_xll.SNL.Clients.Office.Excel.Functions.SPG(B61169, "SP_PRICE_CLOSE", A61169)</f>
        <v>53.741985260861462</v>
      </c>
      <c r="D61169" s="3">
        <f>_xll.SNL.Clients.Office.Excel.Functions.SPG(B61169, "IQ_PE", "LTM", A61169)</f>
        <v>29.283850000000001</v>
      </c>
      <c r="E61169" s="3">
        <f>_xll.SNL.Clients.Office.Excel.Functions.SPG(B61169, "IQ_PE_NORM", "LTM", A61169)</f>
        <v>45.434097999999999</v>
      </c>
    </row>
    <row r="61170" spans="1:5" x14ac:dyDescent="0.25">
      <c r="A61170" s="1">
        <v>44817</v>
      </c>
      <c r="B61170" t="s">
        <v>183</v>
      </c>
      <c r="C61170" s="3">
        <f>_xll.SNL.Clients.Office.Excel.Functions.SPG(B61170, "SP_PRICE_CLOSE", A61170)</f>
        <v>3.5171734908345966</v>
      </c>
      <c r="D61170" s="3">
        <f>_xll.SNL.Clients.Office.Excel.Functions.SPG(B61170, "IQ_PE", "LTM", A61170)</f>
        <v>20.688576000000001</v>
      </c>
      <c r="E61170" s="3">
        <f>_xll.SNL.Clients.Office.Excel.Functions.SPG(B61170, "IQ_PE_NORM", "LTM", A61170)</f>
        <v>31.476189999999999</v>
      </c>
    </row>
    <row r="61171" spans="1:5" x14ac:dyDescent="0.25">
      <c r="A61171" s="1">
        <v>44817</v>
      </c>
      <c r="B61171" t="s">
        <v>184</v>
      </c>
      <c r="C61171" s="3">
        <f>_xll.SNL.Clients.Office.Excel.Functions.SPG(B61171, "SP_PRICE_CLOSE", A61171)</f>
        <v>12.22497139968606</v>
      </c>
      <c r="D61171" s="3">
        <f>_xll.SNL.Clients.Office.Excel.Functions.SPG(B61171, "IQ_PE", "LTM", A61171)</f>
        <v>15.927210000000001</v>
      </c>
      <c r="E61171" s="3">
        <f>_xll.SNL.Clients.Office.Excel.Functions.SPG(B61171, "IQ_PE_NORM", "LTM", A61171)</f>
        <v>24.559059000000001</v>
      </c>
    </row>
    <row r="61172" spans="1:5" x14ac:dyDescent="0.25">
      <c r="A61172" s="1">
        <v>44817</v>
      </c>
      <c r="B61172" t="s">
        <v>185</v>
      </c>
      <c r="C61172" s="3">
        <f>_xll.SNL.Clients.Office.Excel.Functions.SPG(B61172, "SP_PRICE_CLOSE", A61172)</f>
        <v>21.177534785963228</v>
      </c>
      <c r="D61172" s="3">
        <f>_xll.SNL.Clients.Office.Excel.Functions.SPG(B61172, "IQ_PE", "LTM", A61172)</f>
        <v>22.866992</v>
      </c>
      <c r="E61172" s="3">
        <f>_xll.SNL.Clients.Office.Excel.Functions.SPG(B61172, "IQ_PE_NORM", "LTM", A61172)</f>
        <v>35.823582000000002</v>
      </c>
    </row>
    <row r="61173" spans="1:5" x14ac:dyDescent="0.25">
      <c r="A61173" s="1">
        <v>44817</v>
      </c>
      <c r="B61173" t="s">
        <v>186</v>
      </c>
      <c r="C61173" s="3">
        <f>_xll.SNL.Clients.Office.Excel.Functions.SPG(B61173, "SP_PRICE_CLOSE", A61173)</f>
        <v>23.146300582648252</v>
      </c>
      <c r="D61173" s="3">
        <f>_xll.SNL.Clients.Office.Excel.Functions.SPG(B61173, "IQ_PE", "LTM", A61173)</f>
        <v>23.577235999999999</v>
      </c>
      <c r="E61173" s="3">
        <f>_xll.SNL.Clients.Office.Excel.Functions.SPG(B61173, "IQ_PE_NORM", "LTM", A61173)</f>
        <v>31.636364</v>
      </c>
    </row>
    <row r="61174" spans="1:5" x14ac:dyDescent="0.25">
      <c r="A61174" s="1">
        <v>44817</v>
      </c>
      <c r="B61174" t="s">
        <v>187</v>
      </c>
      <c r="C61174" s="3">
        <f>_xll.SNL.Clients.Office.Excel.Functions.SPG(B61174, "SP_PRICE_CLOSE", A61174)</f>
        <v>12.491020831670523</v>
      </c>
      <c r="D61174" s="3" t="str">
        <f>_xll.SNL.Clients.Office.Excel.Functions.SPG(B61174, "IQ_PE", "LTM", A61174)</f>
        <v>NM</v>
      </c>
      <c r="E61174" s="3" t="str">
        <f>_xll.SNL.Clients.Office.Excel.Functions.SPG(B61174, "IQ_PE_NORM", "LTM", A61174)</f>
        <v>NM</v>
      </c>
    </row>
    <row r="61175" spans="1:5" x14ac:dyDescent="0.25">
      <c r="A61175" s="1">
        <v>44817</v>
      </c>
      <c r="B61175" t="s">
        <v>188</v>
      </c>
      <c r="C61175" s="3" t="str">
        <f>_xll.SNL.Clients.Office.Excel.Functions.SPG(B61175, "SP_PRICE_CLOSE", A61175)</f>
        <v>NA</v>
      </c>
      <c r="D61175" s="3" t="str">
        <f>_xll.SNL.Clients.Office.Excel.Functions.SPG(B61175, "IQ_PE", "LTM", A61175)</f>
        <v>NA</v>
      </c>
      <c r="E61175" s="3" t="str">
        <f>_xll.SNL.Clients.Office.Excel.Functions.SPG(B61175, "IQ_PE_NORM", "LTM", A61175)</f>
        <v>NA</v>
      </c>
    </row>
    <row r="61176" spans="1:5" x14ac:dyDescent="0.25">
      <c r="A61176" s="1">
        <v>44817</v>
      </c>
      <c r="B61176" t="s">
        <v>189</v>
      </c>
      <c r="C61176" s="3">
        <f>_xll.SNL.Clients.Office.Excel.Functions.SPG(B61176, "SP_PRICE_CLOSE", A61176)</f>
        <v>70.503099475882607</v>
      </c>
      <c r="D61176" s="3">
        <f>_xll.SNL.Clients.Office.Excel.Functions.SPG(B61176, "IQ_PE", "LTM", A61176)</f>
        <v>39.416927000000001</v>
      </c>
      <c r="E61176" s="3">
        <f>_xll.SNL.Clients.Office.Excel.Functions.SPG(B61176, "IQ_PE_NORM", "LTM", A61176)</f>
        <v>60.975610000000003</v>
      </c>
    </row>
    <row r="61177" spans="1:5" x14ac:dyDescent="0.25">
      <c r="A61177" s="1">
        <v>44817</v>
      </c>
      <c r="B61177" t="s">
        <v>190</v>
      </c>
      <c r="C61177" s="3">
        <f>_xll.SNL.Clients.Office.Excel.Functions.SPG(B61177, "SP_PRICE_CLOSE", A61177)</f>
        <v>15.484076941495729</v>
      </c>
      <c r="D61177" s="3">
        <f>_xll.SNL.Clients.Office.Excel.Functions.SPG(B61177, "IQ_PE", "LTM", A61177)</f>
        <v>40.472878999999999</v>
      </c>
      <c r="E61177" s="3">
        <f>_xll.SNL.Clients.Office.Excel.Functions.SPG(B61177, "IQ_PE_NORM", "LTM", A61177)</f>
        <v>60.751565999999997</v>
      </c>
    </row>
    <row r="61178" spans="1:5" x14ac:dyDescent="0.25">
      <c r="A61178" s="1">
        <v>44817</v>
      </c>
      <c r="B61178" t="s">
        <v>191</v>
      </c>
      <c r="C61178" s="3">
        <f>_xll.SNL.Clients.Office.Excel.Functions.SPG(B61178, "SP_PRICE_CLOSE", A61178)</f>
        <v>0.93383350626546391</v>
      </c>
      <c r="D61178" s="3">
        <f>_xll.SNL.Clients.Office.Excel.Functions.SPG(B61178, "IQ_PE", "LTM", A61178)</f>
        <v>30.521739</v>
      </c>
      <c r="E61178" s="3">
        <f>_xll.SNL.Clients.Office.Excel.Functions.SPG(B61178, "IQ_PE_NORM", "LTM", A61178)</f>
        <v>51.617646999999998</v>
      </c>
    </row>
    <row r="61179" spans="1:5" x14ac:dyDescent="0.25">
      <c r="A61179" s="1">
        <v>44817</v>
      </c>
      <c r="B61179" t="s">
        <v>192</v>
      </c>
      <c r="C61179" s="3">
        <f>_xll.SNL.Clients.Office.Excel.Functions.SPG(B61179, "SP_PRICE_CLOSE", A61179)</f>
        <v>14.978583020725248</v>
      </c>
      <c r="D61179" s="3">
        <f>_xll.SNL.Clients.Office.Excel.Functions.SPG(B61179, "IQ_PE", "LTM", A61179)</f>
        <v>22.849025999999999</v>
      </c>
      <c r="E61179" s="3">
        <f>_xll.SNL.Clients.Office.Excel.Functions.SPG(B61179, "IQ_PE_NORM", "LTM", A61179)</f>
        <v>34.731647000000002</v>
      </c>
    </row>
    <row r="61180" spans="1:5" x14ac:dyDescent="0.25">
      <c r="A61180" s="1">
        <v>44817</v>
      </c>
      <c r="B61180" t="s">
        <v>193</v>
      </c>
      <c r="C61180" s="3">
        <f>_xll.SNL.Clients.Office.Excel.Functions.SPG(B61180, "SP_PRICE_CLOSE", A61180)</f>
        <v>7.7553409423470869</v>
      </c>
      <c r="D61180" s="3">
        <f>_xll.SNL.Clients.Office.Excel.Functions.SPG(B61180, "IQ_PE", "LTM", A61180)</f>
        <v>112.54826300000001</v>
      </c>
      <c r="E61180" s="3">
        <f>_xll.SNL.Clients.Office.Excel.Functions.SPG(B61180, "IQ_PE_NORM", "LTM", A61180)</f>
        <v>127.292576</v>
      </c>
    </row>
    <row r="61181" spans="1:5" x14ac:dyDescent="0.25">
      <c r="A61181" s="1">
        <v>44817</v>
      </c>
      <c r="B61181" t="s">
        <v>194</v>
      </c>
      <c r="C61181" s="3">
        <f>_xll.SNL.Clients.Office.Excel.Functions.SPG(B61181, "SP_PRICE_CLOSE", A61181)</f>
        <v>4.1131242184797934</v>
      </c>
      <c r="D61181" s="3">
        <f>_xll.SNL.Clients.Office.Excel.Functions.SPG(B61181, "IQ_PE", "LTM", A61181)</f>
        <v>8.0900049999999997</v>
      </c>
      <c r="E61181" s="3">
        <f>_xll.SNL.Clients.Office.Excel.Functions.SPG(B61181, "IQ_PE_NORM", "LTM", A61181)</f>
        <v>9.0568249999999999</v>
      </c>
    </row>
    <row r="61182" spans="1:5" x14ac:dyDescent="0.25">
      <c r="A61182" s="1">
        <v>44817</v>
      </c>
      <c r="B61182" t="s">
        <v>195</v>
      </c>
      <c r="C61182" s="3">
        <f>_xll.SNL.Clients.Office.Excel.Functions.SPG(B61182, "SP_PRICE_CLOSE", A61182)</f>
        <v>16.574879612632024</v>
      </c>
      <c r="D61182" s="3">
        <f>_xll.SNL.Clients.Office.Excel.Functions.SPG(B61182, "IQ_PE", "LTM", A61182)</f>
        <v>19.690265</v>
      </c>
      <c r="E61182" s="3">
        <f>_xll.SNL.Clients.Office.Excel.Functions.SPG(B61182, "IQ_PE_NORM", "LTM", A61182)</f>
        <v>26.510638</v>
      </c>
    </row>
    <row r="61183" spans="1:5" x14ac:dyDescent="0.25">
      <c r="A61183" s="1">
        <v>44817</v>
      </c>
      <c r="B61183" t="s">
        <v>196</v>
      </c>
      <c r="C61183" s="3">
        <f>_xll.SNL.Clients.Office.Excel.Functions.SPG(B61183, "SP_PRICE_CLOSE", A61183)</f>
        <v>5.8850134354963144</v>
      </c>
      <c r="D61183" s="3" t="str">
        <f>_xll.SNL.Clients.Office.Excel.Functions.SPG(B61183, "IQ_PE", "LTM", A61183)</f>
        <v>NA</v>
      </c>
      <c r="E61183" s="3" t="str">
        <f>_xll.SNL.Clients.Office.Excel.Functions.SPG(B61183, "IQ_PE_NORM", "LTM", A61183)</f>
        <v>NA</v>
      </c>
    </row>
    <row r="61184" spans="1:5" x14ac:dyDescent="0.25">
      <c r="A61184" s="1">
        <v>44817</v>
      </c>
      <c r="B61184" t="s">
        <v>197</v>
      </c>
      <c r="C61184" s="3">
        <f>_xll.SNL.Clients.Office.Excel.Functions.SPG(B61184, "SP_PRICE_CLOSE", A61184)</f>
        <v>17.027163647005612</v>
      </c>
      <c r="D61184" s="3">
        <f>_xll.SNL.Clients.Office.Excel.Functions.SPG(B61184, "IQ_PE", "LTM", A61184)</f>
        <v>129.03225800000001</v>
      </c>
      <c r="E61184" s="3">
        <f>_xll.SNL.Clients.Office.Excel.Functions.SPG(B61184, "IQ_PE_NORM", "LTM", A61184)</f>
        <v>183.381089</v>
      </c>
    </row>
    <row r="61185" spans="1:5" x14ac:dyDescent="0.25">
      <c r="A61185" s="1">
        <v>44817</v>
      </c>
      <c r="B61185" t="s">
        <v>198</v>
      </c>
      <c r="C61185" s="3">
        <f>_xll.SNL.Clients.Office.Excel.Functions.SPG(B61185, "SP_PRICE_CLOSE", A61185)</f>
        <v>5.6757211269853931</v>
      </c>
      <c r="D61185" s="3">
        <f>_xll.SNL.Clients.Office.Excel.Functions.SPG(B61185, "IQ_PE", "LTM", A61185)</f>
        <v>12.653222</v>
      </c>
      <c r="E61185" s="3">
        <f>_xll.SNL.Clients.Office.Excel.Functions.SPG(B61185, "IQ_PE_NORM", "LTM", A61185)</f>
        <v>18.186985</v>
      </c>
    </row>
    <row r="61186" spans="1:5" x14ac:dyDescent="0.25">
      <c r="A61186" s="1">
        <v>44817</v>
      </c>
      <c r="B61186" t="s">
        <v>199</v>
      </c>
      <c r="C61186" s="3" t="str">
        <f>_xll.SNL.Clients.Office.Excel.Functions.SPG(B61186, "SP_PRICE_CLOSE", A61186)</f>
        <v>NA</v>
      </c>
      <c r="D61186" s="3" t="str">
        <f>_xll.SNL.Clients.Office.Excel.Functions.SPG(B61186, "IQ_PE", "LTM", A61186)</f>
        <v>NA</v>
      </c>
      <c r="E61186" s="3" t="str">
        <f>_xll.SNL.Clients.Office.Excel.Functions.SPG(B61186, "IQ_PE_NORM", "LTM", A61186)</f>
        <v>NA</v>
      </c>
    </row>
    <row r="61187" spans="1:5" x14ac:dyDescent="0.25">
      <c r="A61187" s="1">
        <v>44817</v>
      </c>
      <c r="B61187" t="s">
        <v>200</v>
      </c>
      <c r="C61187" s="3" t="str">
        <f>_xll.SNL.Clients.Office.Excel.Functions.SPG(B61187, "SP_PRICE_CLOSE", A61187)</f>
        <v>NA</v>
      </c>
      <c r="D61187" s="3" t="str">
        <f>_xll.SNL.Clients.Office.Excel.Functions.SPG(B61187, "IQ_PE", "LTM", A61187)</f>
        <v>NA</v>
      </c>
      <c r="E61187" s="3" t="str">
        <f>_xll.SNL.Clients.Office.Excel.Functions.SPG(B61187, "IQ_PE_NORM", "LTM", A61187)</f>
        <v>NA</v>
      </c>
    </row>
    <row r="61188" spans="1:5" x14ac:dyDescent="0.25">
      <c r="A61188" s="1">
        <v>44817</v>
      </c>
      <c r="B61188" t="s">
        <v>201</v>
      </c>
      <c r="C61188" s="3" t="str">
        <f>_xll.SNL.Clients.Office.Excel.Functions.SPG(B61188, "SP_PRICE_CLOSE", A61188)</f>
        <v>NA</v>
      </c>
      <c r="D61188" s="3" t="str">
        <f>_xll.SNL.Clients.Office.Excel.Functions.SPG(B61188, "IQ_PE", "LTM", A61188)</f>
        <v>NA</v>
      </c>
      <c r="E61188" s="3" t="str">
        <f>_xll.SNL.Clients.Office.Excel.Functions.SPG(B61188, "IQ_PE_NORM", "LTM", A61188)</f>
        <v>NA</v>
      </c>
    </row>
    <row r="61189" spans="1:5" x14ac:dyDescent="0.25">
      <c r="A61189" s="1">
        <v>44817</v>
      </c>
      <c r="B61189" t="s">
        <v>202</v>
      </c>
      <c r="C61189" s="3">
        <f>_xll.SNL.Clients.Office.Excel.Functions.SPG(B61189, "SP_PRICE_CLOSE", A61189)</f>
        <v>3.1500252746960382</v>
      </c>
      <c r="D61189" s="3">
        <f>_xll.SNL.Clients.Office.Excel.Functions.SPG(B61189, "IQ_PE", "LTM", A61189)</f>
        <v>21.030194999999999</v>
      </c>
      <c r="E61189" s="3">
        <f>_xll.SNL.Clients.Office.Excel.Functions.SPG(B61189, "IQ_PE_NORM", "LTM", A61189)</f>
        <v>27.031963000000001</v>
      </c>
    </row>
    <row r="61190" spans="1:5" x14ac:dyDescent="0.25">
      <c r="A61190" s="1">
        <v>44817</v>
      </c>
      <c r="B61190" t="s">
        <v>203</v>
      </c>
      <c r="C61190" s="3" t="str">
        <f>_xll.SNL.Clients.Office.Excel.Functions.SPG(B61190, "SP_PRICE_CLOSE", A61190)</f>
        <v>NA</v>
      </c>
      <c r="D61190" s="3" t="str">
        <f>_xll.SNL.Clients.Office.Excel.Functions.SPG(B61190, "IQ_PE", "LTM", A61190)</f>
        <v>NA</v>
      </c>
      <c r="E61190" s="3" t="str">
        <f>_xll.SNL.Clients.Office.Excel.Functions.SPG(B61190, "IQ_PE_NORM", "LTM", A61190)</f>
        <v>NA</v>
      </c>
    </row>
    <row r="61191" spans="1:5" x14ac:dyDescent="0.25">
      <c r="A61191" s="1">
        <v>44817</v>
      </c>
      <c r="B61191" t="s">
        <v>204</v>
      </c>
      <c r="C61191" s="3" t="str">
        <f>_xll.SNL.Clients.Office.Excel.Functions.SPG(B61191, "SP_PRICE_CLOSE", A61191)</f>
        <v>NA</v>
      </c>
      <c r="D61191" s="3" t="str">
        <f>_xll.SNL.Clients.Office.Excel.Functions.SPG(B61191, "IQ_PE", "LTM", A61191)</f>
        <v>NA</v>
      </c>
      <c r="E61191" s="3" t="str">
        <f>_xll.SNL.Clients.Office.Excel.Functions.SPG(B61191, "IQ_PE_NORM", "LTM", A61191)</f>
        <v>NA</v>
      </c>
    </row>
    <row r="61192" spans="1:5" x14ac:dyDescent="0.25">
      <c r="A61192" s="1">
        <v>44817</v>
      </c>
      <c r="B61192" t="s">
        <v>205</v>
      </c>
      <c r="C61192" s="3" t="str">
        <f>_xll.SNL.Clients.Office.Excel.Functions.SPG(B61192, "SP_PRICE_CLOSE", A61192)</f>
        <v>NA</v>
      </c>
      <c r="D61192" s="3" t="str">
        <f>_xll.SNL.Clients.Office.Excel.Functions.SPG(B61192, "IQ_PE", "LTM", A61192)</f>
        <v>NA</v>
      </c>
      <c r="E61192" s="3" t="str">
        <f>_xll.SNL.Clients.Office.Excel.Functions.SPG(B61192, "IQ_PE_NORM", "LTM", A61192)</f>
        <v>NA</v>
      </c>
    </row>
    <row r="61193" spans="1:5" x14ac:dyDescent="0.25">
      <c r="A61193" s="1">
        <v>44817</v>
      </c>
      <c r="B61193" t="s">
        <v>206</v>
      </c>
      <c r="C61193" s="3" t="str">
        <f>_xll.SNL.Clients.Office.Excel.Functions.SPG(B61193, "SP_PRICE_CLOSE", A61193)</f>
        <v>NA</v>
      </c>
      <c r="D61193" s="3" t="str">
        <f>_xll.SNL.Clients.Office.Excel.Functions.SPG(B61193, "IQ_PE", "LTM", A61193)</f>
        <v>NA</v>
      </c>
      <c r="E61193" s="3" t="str">
        <f>_xll.SNL.Clients.Office.Excel.Functions.SPG(B61193, "IQ_PE_NORM", "LTM", A61193)</f>
        <v>NA</v>
      </c>
    </row>
    <row r="61194" spans="1:5" x14ac:dyDescent="0.25">
      <c r="A61194" s="1">
        <v>44817</v>
      </c>
      <c r="B61194" t="s">
        <v>207</v>
      </c>
      <c r="C61194" s="3" t="str">
        <f>_xll.SNL.Clients.Office.Excel.Functions.SPG(B61194, "SP_PRICE_CLOSE", A61194)</f>
        <v>NA</v>
      </c>
      <c r="D61194" s="3" t="str">
        <f>_xll.SNL.Clients.Office.Excel.Functions.SPG(B61194, "IQ_PE", "LTM", A61194)</f>
        <v>NA</v>
      </c>
      <c r="E61194" s="3" t="str">
        <f>_xll.SNL.Clients.Office.Excel.Functions.SPG(B61194, "IQ_PE_NORM", "LTM", A61194)</f>
        <v>NA</v>
      </c>
    </row>
    <row r="61195" spans="1:5" x14ac:dyDescent="0.25">
      <c r="A61195" s="1">
        <v>44817</v>
      </c>
      <c r="B61195" t="s">
        <v>208</v>
      </c>
      <c r="C61195" s="3" t="str">
        <f>_xll.SNL.Clients.Office.Excel.Functions.SPG(B61195, "SP_PRICE_CLOSE", A61195)</f>
        <v>NA</v>
      </c>
      <c r="D61195" s="3" t="str">
        <f>_xll.SNL.Clients.Office.Excel.Functions.SPG(B61195, "IQ_PE", "LTM", A61195)</f>
        <v>NA</v>
      </c>
      <c r="E61195" s="3" t="str">
        <f>_xll.SNL.Clients.Office.Excel.Functions.SPG(B61195, "IQ_PE_NORM", "LTM", A61195)</f>
        <v>NA</v>
      </c>
    </row>
    <row r="61196" spans="1:5" x14ac:dyDescent="0.25">
      <c r="A61196" s="1">
        <v>44817</v>
      </c>
      <c r="B61196" t="s">
        <v>209</v>
      </c>
      <c r="C61196" s="3">
        <f>_xll.SNL.Clients.Office.Excel.Functions.SPG(B61196, "SP_PRICE_CLOSE", A61196)</f>
        <v>20.405991433208289</v>
      </c>
      <c r="D61196" s="3">
        <f>_xll.SNL.Clients.Office.Excel.Functions.SPG(B61196, "IQ_PE", "LTM", A61196)</f>
        <v>46.569519999999997</v>
      </c>
      <c r="E61196" s="3">
        <f>_xll.SNL.Clients.Office.Excel.Functions.SPG(B61196, "IQ_PE_NORM", "LTM", A61196)</f>
        <v>62.868851999999997</v>
      </c>
    </row>
    <row r="61197" spans="1:5" x14ac:dyDescent="0.25">
      <c r="A61197" s="1">
        <v>44817</v>
      </c>
      <c r="B61197" t="s">
        <v>210</v>
      </c>
      <c r="C61197" s="3" t="str">
        <f>_xll.SNL.Clients.Office.Excel.Functions.SPG(B61197, "SP_PRICE_CLOSE", A61197)</f>
        <v>NA</v>
      </c>
      <c r="D61197" s="3" t="str">
        <f>_xll.SNL.Clients.Office.Excel.Functions.SPG(B61197, "IQ_PE", "LTM", A61197)</f>
        <v>NA</v>
      </c>
      <c r="E61197" s="3" t="str">
        <f>_xll.SNL.Clients.Office.Excel.Functions.SPG(B61197, "IQ_PE_NORM", "LTM", A61197)</f>
        <v>NA</v>
      </c>
    </row>
    <row r="61198" spans="1:5" x14ac:dyDescent="0.25">
      <c r="A61198" s="1">
        <v>44817</v>
      </c>
      <c r="B61198" t="s">
        <v>211</v>
      </c>
      <c r="C61198" s="3" t="str">
        <f>_xll.SNL.Clients.Office.Excel.Functions.SPG(B61198, "SP_PRICE_CLOSE", A61198)</f>
        <v>NA</v>
      </c>
      <c r="D61198" s="3" t="str">
        <f>_xll.SNL.Clients.Office.Excel.Functions.SPG(B61198, "IQ_PE", "LTM", A61198)</f>
        <v>NA</v>
      </c>
      <c r="E61198" s="3" t="str">
        <f>_xll.SNL.Clients.Office.Excel.Functions.SPG(B61198, "IQ_PE_NORM", "LTM", A61198)</f>
        <v>NA</v>
      </c>
    </row>
    <row r="61199" spans="1:5" x14ac:dyDescent="0.25">
      <c r="A61199" s="1">
        <v>44817</v>
      </c>
      <c r="B61199" t="s">
        <v>212</v>
      </c>
      <c r="C61199" s="3">
        <f>_xll.SNL.Clients.Office.Excel.Functions.SPG(B61199, "SP_PRICE_CLOSE", A61199)</f>
        <v>4.2833958549498492</v>
      </c>
      <c r="D61199" s="3">
        <f>_xll.SNL.Clients.Office.Excel.Functions.SPG(B61199, "IQ_PE", "LTM", A61199)</f>
        <v>5.0788640000000003</v>
      </c>
      <c r="E61199" s="3">
        <f>_xll.SNL.Clients.Office.Excel.Functions.SPG(B61199, "IQ_PE_NORM", "LTM", A61199)</f>
        <v>7.1875</v>
      </c>
    </row>
    <row r="61200" spans="1:5" x14ac:dyDescent="0.25">
      <c r="A61200" s="1">
        <v>44817</v>
      </c>
      <c r="B61200" t="s">
        <v>213</v>
      </c>
      <c r="C61200" s="3">
        <f>_xll.SNL.Clients.Office.Excel.Functions.SPG(B61200, "SP_PRICE_CLOSE", A61200)</f>
        <v>31.87272195173863</v>
      </c>
      <c r="D61200" s="3">
        <f>_xll.SNL.Clients.Office.Excel.Functions.SPG(B61200, "IQ_PE", "LTM", A61200)</f>
        <v>29.105927999999999</v>
      </c>
      <c r="E61200" s="3">
        <f>_xll.SNL.Clients.Office.Excel.Functions.SPG(B61200, "IQ_PE_NORM", "LTM", A61200)</f>
        <v>44.157758999999999</v>
      </c>
    </row>
    <row r="61201" spans="1:5" x14ac:dyDescent="0.25">
      <c r="A61201" s="1">
        <v>44817</v>
      </c>
      <c r="B61201" t="s">
        <v>214</v>
      </c>
      <c r="C61201" s="3" t="str">
        <f>_xll.SNL.Clients.Office.Excel.Functions.SPG(B61201, "SP_PRICE_CLOSE", A61201)</f>
        <v>NA</v>
      </c>
      <c r="D61201" s="3" t="str">
        <f>_xll.SNL.Clients.Office.Excel.Functions.SPG(B61201, "IQ_PE", "LTM", A61201)</f>
        <v>NA</v>
      </c>
      <c r="E61201" s="3" t="str">
        <f>_xll.SNL.Clients.Office.Excel.Functions.SPG(B61201, "IQ_PE_NORM", "LTM", A61201)</f>
        <v>NA</v>
      </c>
    </row>
    <row r="61202" spans="1:5" x14ac:dyDescent="0.25">
      <c r="A61202" s="1">
        <v>44817</v>
      </c>
      <c r="B61202" t="s">
        <v>215</v>
      </c>
      <c r="C61202" s="3" t="str">
        <f>_xll.SNL.Clients.Office.Excel.Functions.SPG(B61202, "SP_PRICE_CLOSE", A61202)</f>
        <v>NA</v>
      </c>
      <c r="D61202" s="3" t="str">
        <f>_xll.SNL.Clients.Office.Excel.Functions.SPG(B61202, "IQ_PE", "LTM", A61202)</f>
        <v>NA</v>
      </c>
      <c r="E61202" s="3" t="str">
        <f>_xll.SNL.Clients.Office.Excel.Functions.SPG(B61202, "IQ_PE_NORM", "LTM", A61202)</f>
        <v>NA</v>
      </c>
    </row>
    <row r="61203" spans="1:5" x14ac:dyDescent="0.25">
      <c r="A61203" s="1">
        <v>44817</v>
      </c>
      <c r="B61203" t="s">
        <v>216</v>
      </c>
      <c r="C61203" s="3">
        <f>_xll.SNL.Clients.Office.Excel.Functions.SPG(B61203, "SP_PRICE_CLOSE", A61203)</f>
        <v>1.9049139330087528</v>
      </c>
      <c r="D61203" s="3">
        <f>_xll.SNL.Clients.Office.Excel.Functions.SPG(B61203, "IQ_PE", "LTM", A61203)</f>
        <v>23.322476000000002</v>
      </c>
      <c r="E61203" s="3">
        <f>_xll.SNL.Clients.Office.Excel.Functions.SPG(B61203, "IQ_PE_NORM", "LTM", A61203)</f>
        <v>34.258372999999999</v>
      </c>
    </row>
    <row r="61204" spans="1:5" x14ac:dyDescent="0.25">
      <c r="A61204" s="1">
        <v>44817</v>
      </c>
      <c r="B61204" t="s">
        <v>217</v>
      </c>
      <c r="C61204" s="3">
        <f>_xll.SNL.Clients.Office.Excel.Functions.SPG(B61204, "SP_PRICE_CLOSE", A61204)</f>
        <v>7.0418189799664761</v>
      </c>
      <c r="D61204" s="3" t="str">
        <f>_xll.SNL.Clients.Office.Excel.Functions.SPG(B61204, "IQ_PE", "LTM", A61204)</f>
        <v>NA</v>
      </c>
      <c r="E61204" s="3" t="str">
        <f>_xll.SNL.Clients.Office.Excel.Functions.SPG(B61204, "IQ_PE_NORM", "LTM", A61204)</f>
        <v>NA</v>
      </c>
    </row>
    <row r="61205" spans="1:5" x14ac:dyDescent="0.25">
      <c r="A61205" s="1">
        <v>44817</v>
      </c>
      <c r="B61205" t="s">
        <v>218</v>
      </c>
      <c r="C61205" s="3">
        <f>_xll.SNL.Clients.Office.Excel.Functions.SPG(B61205, "SP_PRICE_CLOSE", A61205)</f>
        <v>9.0190757442732838</v>
      </c>
      <c r="D61205" s="3">
        <f>_xll.SNL.Clients.Office.Excel.Functions.SPG(B61205, "IQ_PE", "LTM", A61205)</f>
        <v>16.081593999999999</v>
      </c>
      <c r="E61205" s="3">
        <f>_xll.SNL.Clients.Office.Excel.Functions.SPG(B61205, "IQ_PE_NORM", "LTM", A61205)</f>
        <v>23.139932000000002</v>
      </c>
    </row>
    <row r="61206" spans="1:5" x14ac:dyDescent="0.25">
      <c r="A61206" s="1">
        <v>44817</v>
      </c>
      <c r="B61206" t="s">
        <v>219</v>
      </c>
      <c r="C61206" s="3">
        <f>_xll.SNL.Clients.Office.Excel.Functions.SPG(B61206, "SP_PRICE_CLOSE", A61206)</f>
        <v>3.0489264905419424</v>
      </c>
      <c r="D61206" s="3">
        <f>_xll.SNL.Clients.Office.Excel.Functions.SPG(B61206, "IQ_PE", "LTM", A61206)</f>
        <v>15.806896999999999</v>
      </c>
      <c r="E61206" s="3">
        <f>_xll.SNL.Clients.Office.Excel.Functions.SPG(B61206, "IQ_PE_NORM", "LTM", A61206)</f>
        <v>37.087378999999999</v>
      </c>
    </row>
    <row r="61207" spans="1:5" x14ac:dyDescent="0.25">
      <c r="A61207" s="1">
        <v>44817</v>
      </c>
      <c r="B61207" t="s">
        <v>220</v>
      </c>
      <c r="C61207" s="3" t="str">
        <f>_xll.SNL.Clients.Office.Excel.Functions.SPG(B61207, "SP_PRICE_CLOSE", A61207)</f>
        <v>NA</v>
      </c>
      <c r="D61207" s="3" t="str">
        <f>_xll.SNL.Clients.Office.Excel.Functions.SPG(B61207, "IQ_PE", "LTM", A61207)</f>
        <v>NA</v>
      </c>
      <c r="E61207" s="3" t="str">
        <f>_xll.SNL.Clients.Office.Excel.Functions.SPG(B61207, "IQ_PE_NORM", "LTM", A61207)</f>
        <v>NA</v>
      </c>
    </row>
    <row r="61208" spans="1:5" x14ac:dyDescent="0.25">
      <c r="A61208" s="1">
        <v>44817</v>
      </c>
      <c r="B61208" t="s">
        <v>221</v>
      </c>
      <c r="C61208" s="3">
        <f>_xll.SNL.Clients.Office.Excel.Functions.SPG(B61208, "SP_PRICE_CLOSE", A61208)</f>
        <v>9.0456806874717319</v>
      </c>
      <c r="D61208" s="3">
        <f>_xll.SNL.Clients.Office.Excel.Functions.SPG(B61208, "IQ_PE", "LTM", A61208)</f>
        <v>29.929576999999998</v>
      </c>
      <c r="E61208" s="3">
        <f>_xll.SNL.Clients.Office.Excel.Functions.SPG(B61208, "IQ_PE_NORM", "LTM", A61208)</f>
        <v>44.973545000000001</v>
      </c>
    </row>
    <row r="61209" spans="1:5" x14ac:dyDescent="0.25">
      <c r="A61209" s="1">
        <v>44817</v>
      </c>
      <c r="B61209" t="s">
        <v>222</v>
      </c>
      <c r="C61209" s="3" t="str">
        <f>_xll.SNL.Clients.Office.Excel.Functions.SPG(B61209, "SP_PRICE_CLOSE", A61209)</f>
        <v>NA</v>
      </c>
      <c r="D61209" s="3" t="str">
        <f>_xll.SNL.Clients.Office.Excel.Functions.SPG(B61209, "IQ_PE", "LTM", A61209)</f>
        <v>NA</v>
      </c>
      <c r="E61209" s="3" t="str">
        <f>_xll.SNL.Clients.Office.Excel.Functions.SPG(B61209, "IQ_PE_NORM", "LTM", A61209)</f>
        <v>NA</v>
      </c>
    </row>
    <row r="61210" spans="1:5" x14ac:dyDescent="0.25">
      <c r="A61210" s="1">
        <v>44817</v>
      </c>
      <c r="B61210" t="s">
        <v>223</v>
      </c>
      <c r="C61210" s="3" t="str">
        <f>_xll.SNL.Clients.Office.Excel.Functions.SPG(B61210, "SP_PRICE_CLOSE", A61210)</f>
        <v>NA</v>
      </c>
      <c r="D61210" s="3" t="str">
        <f>_xll.SNL.Clients.Office.Excel.Functions.SPG(B61210, "IQ_PE", "LTM", A61210)</f>
        <v>NA</v>
      </c>
      <c r="E61210" s="3" t="str">
        <f>_xll.SNL.Clients.Office.Excel.Functions.SPG(B61210, "IQ_PE_NORM", "LTM", A61210)</f>
        <v>NA</v>
      </c>
    </row>
    <row r="61211" spans="1:5" x14ac:dyDescent="0.25">
      <c r="A61211" s="1">
        <v>44817</v>
      </c>
      <c r="B61211" t="s">
        <v>224</v>
      </c>
      <c r="C61211" s="3">
        <f>_xll.SNL.Clients.Office.Excel.Functions.SPG(B61211, "SP_PRICE_CLOSE", A61211)</f>
        <v>1.3435496315215365</v>
      </c>
      <c r="D61211" s="3" t="str">
        <f>_xll.SNL.Clients.Office.Excel.Functions.SPG(B61211, "IQ_PE", "LTM", A61211)</f>
        <v>NA</v>
      </c>
      <c r="E61211" s="3" t="str">
        <f>_xll.SNL.Clients.Office.Excel.Functions.SPG(B61211, "IQ_PE_NORM", "LTM", A61211)</f>
        <v>NM</v>
      </c>
    </row>
    <row r="61212" spans="1:5" x14ac:dyDescent="0.25">
      <c r="A61212" s="1">
        <v>44817</v>
      </c>
      <c r="B61212" t="s">
        <v>225</v>
      </c>
      <c r="C61212" s="3">
        <f>_xll.SNL.Clients.Office.Excel.Functions.SPG(B61212, "SP_PRICE_CLOSE", A61212)</f>
        <v>12.850187564849547</v>
      </c>
      <c r="D61212" s="3">
        <f>_xll.SNL.Clients.Office.Excel.Functions.SPG(B61212, "IQ_PE", "LTM", A61212)</f>
        <v>7.4802540000000004</v>
      </c>
      <c r="E61212" s="3">
        <f>_xll.SNL.Clients.Office.Excel.Functions.SPG(B61212, "IQ_PE_NORM", "LTM", A61212)</f>
        <v>11.599424000000001</v>
      </c>
    </row>
    <row r="61213" spans="1:5" x14ac:dyDescent="0.25">
      <c r="A61213" s="1">
        <v>44817</v>
      </c>
      <c r="B61213" t="s">
        <v>226</v>
      </c>
      <c r="C61213" s="3" t="str">
        <f>_xll.SNL.Clients.Office.Excel.Functions.SPG(B61213, "SP_PRICE_CLOSE", A61213)</f>
        <v>NA</v>
      </c>
      <c r="D61213" s="3" t="str">
        <f>_xll.SNL.Clients.Office.Excel.Functions.SPG(B61213, "IQ_PE", "LTM", A61213)</f>
        <v>NA</v>
      </c>
      <c r="E61213" s="3" t="str">
        <f>_xll.SNL.Clients.Office.Excel.Functions.SPG(B61213, "IQ_PE_NORM", "LTM", A61213)</f>
        <v>NA</v>
      </c>
    </row>
    <row r="61214" spans="1:5" x14ac:dyDescent="0.25">
      <c r="A61214" s="1">
        <v>44817</v>
      </c>
      <c r="B61214" t="s">
        <v>227</v>
      </c>
      <c r="C61214" s="3">
        <f>_xll.SNL.Clients.Office.Excel.Functions.SPG(B61214, "SP_PRICE_CLOSE", A61214)</f>
        <v>5.3954824806449038</v>
      </c>
      <c r="D61214" s="3" t="str">
        <f>_xll.SNL.Clients.Office.Excel.Functions.SPG(B61214, "IQ_PE", "LTM", A61214)</f>
        <v>NM</v>
      </c>
      <c r="E61214" s="3" t="str">
        <f>_xll.SNL.Clients.Office.Excel.Functions.SPG(B61214, "IQ_PE_NORM", "LTM", A61214)</f>
        <v>NM</v>
      </c>
    </row>
    <row r="61215" spans="1:5" x14ac:dyDescent="0.25">
      <c r="A61215" s="1">
        <v>44817</v>
      </c>
      <c r="B61215" t="s">
        <v>228</v>
      </c>
      <c r="C61215" s="3" t="str">
        <f>_xll.SNL.Clients.Office.Excel.Functions.SPG(B61215, "SP_PRICE_CLOSE", A61215)</f>
        <v>NA</v>
      </c>
      <c r="D61215" s="3" t="str">
        <f>_xll.SNL.Clients.Office.Excel.Functions.SPG(B61215, "IQ_PE", "LTM", A61215)</f>
        <v>NA</v>
      </c>
      <c r="E61215" s="3" t="str">
        <f>_xll.SNL.Clients.Office.Excel.Functions.SPG(B61215, "IQ_PE_NORM", "LTM", A61215)</f>
        <v>NA</v>
      </c>
    </row>
    <row r="61216" spans="1:5" x14ac:dyDescent="0.25">
      <c r="A61216" s="1">
        <v>44817</v>
      </c>
      <c r="B61216" t="s">
        <v>229</v>
      </c>
      <c r="C61216" s="3">
        <f>_xll.SNL.Clients.Office.Excel.Functions.SPG(B61216, "SP_PRICE_CLOSE", A61216)</f>
        <v>8.5579229520844962</v>
      </c>
      <c r="D61216" s="3">
        <f>_xll.SNL.Clients.Office.Excel.Functions.SPG(B61216, "IQ_PE", "LTM", A61216)</f>
        <v>16.701280000000001</v>
      </c>
      <c r="E61216" s="3">
        <f>_xll.SNL.Clients.Office.Excel.Functions.SPG(B61216, "IQ_PE_NORM", "LTM", A61216)</f>
        <v>26.562069000000001</v>
      </c>
    </row>
    <row r="61217" spans="1:5" x14ac:dyDescent="0.25">
      <c r="A61217" s="1">
        <v>44817</v>
      </c>
      <c r="B61217" t="s">
        <v>230</v>
      </c>
      <c r="C61217" s="3">
        <f>_xll.SNL.Clients.Office.Excel.Functions.SPG(B61217, "SP_PRICE_CLOSE", A61217)</f>
        <v>3.9907414797669403</v>
      </c>
      <c r="D61217" s="3" t="str">
        <f>_xll.SNL.Clients.Office.Excel.Functions.SPG(B61217, "IQ_PE", "LTM", A61217)</f>
        <v>NM</v>
      </c>
      <c r="E61217" s="3" t="str">
        <f>_xll.SNL.Clients.Office.Excel.Functions.SPG(B61217, "IQ_PE_NORM", "LTM", A61217)</f>
        <v>NM</v>
      </c>
    </row>
    <row r="61218" spans="1:5" x14ac:dyDescent="0.25">
      <c r="A61218" s="1">
        <v>44817</v>
      </c>
      <c r="B61218" t="s">
        <v>231</v>
      </c>
      <c r="C61218" s="3">
        <f>_xll.SNL.Clients.Office.Excel.Functions.SPG(B61218, "SP_PRICE_CLOSE", A61218)</f>
        <v>12.256010322717959</v>
      </c>
      <c r="D61218" s="3">
        <f>_xll.SNL.Clients.Office.Excel.Functions.SPG(B61218, "IQ_PE", "LTM", A61218)</f>
        <v>17.786358</v>
      </c>
      <c r="E61218" s="3">
        <f>_xll.SNL.Clients.Office.Excel.Functions.SPG(B61218, "IQ_PE_NORM", "LTM", A61218)</f>
        <v>31.231638</v>
      </c>
    </row>
    <row r="61219" spans="1:5" x14ac:dyDescent="0.25">
      <c r="A61219" s="1">
        <v>44817</v>
      </c>
      <c r="B61219" t="s">
        <v>232</v>
      </c>
      <c r="C61219" s="3">
        <f>_xll.SNL.Clients.Office.Excel.Functions.SPG(B61219, "SP_PRICE_CLOSE", A61219)</f>
        <v>8.9973078457977493</v>
      </c>
      <c r="D61219" s="3">
        <f>_xll.SNL.Clients.Office.Excel.Functions.SPG(B61219, "IQ_PE", "LTM", A61219)</f>
        <v>15.077209999999999</v>
      </c>
      <c r="E61219" s="3">
        <f>_xll.SNL.Clients.Office.Excel.Functions.SPG(B61219, "IQ_PE_NORM", "LTM", A61219)</f>
        <v>12.942280999999999</v>
      </c>
    </row>
    <row r="61220" spans="1:5" x14ac:dyDescent="0.25">
      <c r="A61220" s="1">
        <v>44817</v>
      </c>
      <c r="B61220" t="s">
        <v>233</v>
      </c>
      <c r="C61220" s="3">
        <f>_xll.SNL.Clients.Office.Excel.Functions.SPG(B61220, "SP_PRICE_CLOSE", A61220)</f>
        <v>27.137042062415194</v>
      </c>
      <c r="D61220" s="3">
        <f>_xll.SNL.Clients.Office.Excel.Functions.SPG(B61220, "IQ_PE", "LTM", A61220)</f>
        <v>78.160920000000004</v>
      </c>
      <c r="E61220" s="3">
        <f>_xll.SNL.Clients.Office.Excel.Functions.SPG(B61220, "IQ_PE_NORM", "LTM", A61220)</f>
        <v>119.71831</v>
      </c>
    </row>
    <row r="61221" spans="1:5" x14ac:dyDescent="0.25">
      <c r="A61221" s="1">
        <v>44817</v>
      </c>
      <c r="B61221" t="s">
        <v>234</v>
      </c>
      <c r="C61221" s="3">
        <f>_xll.SNL.Clients.Office.Excel.Functions.SPG(B61221, "SP_PRICE_CLOSE", A61221)</f>
        <v>7.7534402852049897</v>
      </c>
      <c r="D61221" s="3">
        <f>_xll.SNL.Clients.Office.Excel.Functions.SPG(B61221, "IQ_PE", "LTM", A61221)</f>
        <v>31.539887</v>
      </c>
      <c r="E61221" s="3">
        <f>_xll.SNL.Clients.Office.Excel.Functions.SPG(B61221, "IQ_PE_NORM", "LTM", A61221)</f>
        <v>64.761902000000006</v>
      </c>
    </row>
    <row r="61222" spans="1:5" x14ac:dyDescent="0.25">
      <c r="A61222" s="1">
        <v>44817</v>
      </c>
      <c r="B61222" t="s">
        <v>235</v>
      </c>
      <c r="C61222" s="3">
        <f>_xll.SNL.Clients.Office.Excel.Functions.SPG(B61222, "SP_PRICE_CLOSE", A61222)</f>
        <v>10.641977279378507</v>
      </c>
      <c r="D61222" s="3">
        <f>_xll.SNL.Clients.Office.Excel.Functions.SPG(B61222, "IQ_PE", "LTM", A61222)</f>
        <v>24.183796999999998</v>
      </c>
      <c r="E61222" s="3">
        <f>_xll.SNL.Clients.Office.Excel.Functions.SPG(B61222, "IQ_PE_NORM", "LTM", A61222)</f>
        <v>32.154341000000002</v>
      </c>
    </row>
    <row r="61223" spans="1:5" x14ac:dyDescent="0.25">
      <c r="A61223" s="1">
        <v>44817</v>
      </c>
      <c r="B61223" t="s">
        <v>236</v>
      </c>
      <c r="C61223" s="3">
        <f>_xll.SNL.Clients.Office.Excel.Functions.SPG(B61223, "SP_PRICE_CLOSE", A61223)</f>
        <v>2.2880251150663788</v>
      </c>
      <c r="D61223" s="3">
        <f>_xll.SNL.Clients.Office.Excel.Functions.SPG(B61223, "IQ_PE", "LTM", A61223)</f>
        <v>36.595745000000001</v>
      </c>
      <c r="E61223" s="3">
        <f>_xll.SNL.Clients.Office.Excel.Functions.SPG(B61223, "IQ_PE_NORM", "LTM", A61223)</f>
        <v>54.088050000000003</v>
      </c>
    </row>
    <row r="61224" spans="1:5" x14ac:dyDescent="0.25">
      <c r="A61224" s="1">
        <v>44817</v>
      </c>
      <c r="B61224" t="s">
        <v>237</v>
      </c>
      <c r="C61224" s="3">
        <f>_xll.SNL.Clients.Office.Excel.Functions.SPG(B61224, "SP_PRICE_CLOSE", A61224)</f>
        <v>15.205812647989996</v>
      </c>
      <c r="D61224" s="3" t="str">
        <f>_xll.SNL.Clients.Office.Excel.Functions.SPG(B61224, "IQ_PE", "LTM", A61224)</f>
        <v>NM</v>
      </c>
      <c r="E61224" s="3" t="str">
        <f>_xll.SNL.Clients.Office.Excel.Functions.SPG(B61224, "IQ_PE_NORM", "LTM", A61224)</f>
        <v>NM</v>
      </c>
    </row>
    <row r="61225" spans="1:5" x14ac:dyDescent="0.25">
      <c r="A61225" s="1">
        <v>44817</v>
      </c>
      <c r="B61225" t="s">
        <v>238</v>
      </c>
      <c r="C61225" s="3">
        <f>_xll.SNL.Clients.Office.Excel.Functions.SPG(B61225, "SP_PRICE_CLOSE", A61225)</f>
        <v>14.925373134328357</v>
      </c>
      <c r="D61225" s="3">
        <f>_xll.SNL.Clients.Office.Excel.Functions.SPG(B61225, "IQ_PE", "LTM", A61225)</f>
        <v>29.619852000000002</v>
      </c>
      <c r="E61225" s="3">
        <f>_xll.SNL.Clients.Office.Excel.Functions.SPG(B61225, "IQ_PE_NORM", "LTM", A61225)</f>
        <v>44.034537</v>
      </c>
    </row>
    <row r="61226" spans="1:5" x14ac:dyDescent="0.25">
      <c r="A61226" s="1">
        <v>44817</v>
      </c>
      <c r="B61226" t="s">
        <v>239</v>
      </c>
      <c r="C61226" s="3">
        <f>_xll.SNL.Clients.Office.Excel.Functions.SPG(B61226, "SP_PRICE_CLOSE", A61226)</f>
        <v>9.056322664751109</v>
      </c>
      <c r="D61226" s="3">
        <f>_xll.SNL.Clients.Office.Excel.Functions.SPG(B61226, "IQ_PE", "LTM", A61226)</f>
        <v>17.972545</v>
      </c>
      <c r="E61226" s="3">
        <f>_xll.SNL.Clients.Office.Excel.Functions.SPG(B61226, "IQ_PE_NORM", "LTM", A61226)</f>
        <v>25.270973000000001</v>
      </c>
    </row>
    <row r="61227" spans="1:5" x14ac:dyDescent="0.25">
      <c r="A61227" s="1">
        <v>44817</v>
      </c>
      <c r="B61227" t="s">
        <v>240</v>
      </c>
      <c r="C61227" s="3">
        <f>_xll.SNL.Clients.Office.Excel.Functions.SPG(B61227, "SP_PRICE_CLOSE", A61227)</f>
        <v>0.83273472211136812</v>
      </c>
      <c r="D61227" s="3">
        <f>_xll.SNL.Clients.Office.Excel.Functions.SPG(B61227, "IQ_PE", "LTM", A61227)</f>
        <v>54.912281</v>
      </c>
      <c r="E61227" s="3">
        <f>_xll.SNL.Clients.Office.Excel.Functions.SPG(B61227, "IQ_PE_NORM", "LTM", A61227)</f>
        <v>53.965516999999998</v>
      </c>
    </row>
    <row r="61228" spans="1:5" x14ac:dyDescent="0.25">
      <c r="A61228" s="1">
        <v>44817</v>
      </c>
      <c r="B61228" t="s">
        <v>241</v>
      </c>
      <c r="C61228" s="3">
        <f>_xll.SNL.Clients.Office.Excel.Functions.SPG(B61228, "SP_PRICE_CLOSE", A61228)</f>
        <v>9.6043844946391026</v>
      </c>
      <c r="D61228" s="3" t="str">
        <f>_xll.SNL.Clients.Office.Excel.Functions.SPG(B61228, "IQ_PE", "LTM", A61228)</f>
        <v>NM</v>
      </c>
      <c r="E61228" s="3" t="str">
        <f>_xll.SNL.Clients.Office.Excel.Functions.SPG(B61228, "IQ_PE_NORM", "LTM", A61228)</f>
        <v>NM</v>
      </c>
    </row>
    <row r="61229" spans="1:5" x14ac:dyDescent="0.25">
      <c r="A61229" s="1">
        <v>44817</v>
      </c>
      <c r="B61229" t="s">
        <v>242</v>
      </c>
      <c r="C61229" s="3">
        <f>_xll.SNL.Clients.Office.Excel.Functions.SPG(B61229, "SP_PRICE_CLOSE", A61229)</f>
        <v>6.7177481576076827</v>
      </c>
      <c r="D61229" s="3">
        <f>_xll.SNL.Clients.Office.Excel.Functions.SPG(B61229, "IQ_PE", "LTM", A61229)</f>
        <v>16.878342</v>
      </c>
      <c r="E61229" s="3">
        <f>_xll.SNL.Clients.Office.Excel.Functions.SPG(B61229, "IQ_PE_NORM", "LTM", A61229)</f>
        <v>10.809075</v>
      </c>
    </row>
    <row r="61230" spans="1:5" x14ac:dyDescent="0.25">
      <c r="A61230" s="1">
        <v>44817</v>
      </c>
      <c r="B61230" t="s">
        <v>243</v>
      </c>
      <c r="C61230" s="3">
        <f>_xll.SNL.Clients.Office.Excel.Functions.SPG(B61230, "SP_PRICE_CLOSE", A61230)</f>
        <v>7.6542418921435589</v>
      </c>
      <c r="D61230" s="3" t="str">
        <f>_xll.SNL.Clients.Office.Excel.Functions.SPG(B61230, "IQ_PE", "LTM", A61230)</f>
        <v>NM</v>
      </c>
      <c r="E61230" s="3" t="str">
        <f>_xll.SNL.Clients.Office.Excel.Functions.SPG(B61230, "IQ_PE_NORM", "LTM", A61230)</f>
        <v>NM</v>
      </c>
    </row>
    <row r="61231" spans="1:5" x14ac:dyDescent="0.25">
      <c r="A61231" s="1">
        <v>44817</v>
      </c>
      <c r="B61231" t="s">
        <v>244</v>
      </c>
      <c r="C61231" s="3">
        <f>_xll.SNL.Clients.Office.Excel.Functions.SPG(B61231, "SP_PRICE_CLOSE", A61231)</f>
        <v>57.589895708622656</v>
      </c>
      <c r="D61231" s="3" t="str">
        <f>_xll.SNL.Clients.Office.Excel.Functions.SPG(B61231, "IQ_PE", "LTM", A61231)</f>
        <v>NM</v>
      </c>
      <c r="E61231" s="3" t="str">
        <f>_xll.SNL.Clients.Office.Excel.Functions.SPG(B61231, "IQ_PE_NORM", "LTM", A61231)</f>
        <v>NM</v>
      </c>
    </row>
    <row r="61232" spans="1:5" x14ac:dyDescent="0.25">
      <c r="A61232" s="1">
        <v>44817</v>
      </c>
      <c r="B61232" t="s">
        <v>245</v>
      </c>
      <c r="C61232" s="3">
        <f>_xll.SNL.Clients.Office.Excel.Functions.SPG(B61232, "SP_PRICE_CLOSE", A61232)</f>
        <v>12.281629818820335</v>
      </c>
      <c r="D61232" s="3" t="str">
        <f>_xll.SNL.Clients.Office.Excel.Functions.SPG(B61232, "IQ_PE", "LTM", A61232)</f>
        <v>NM</v>
      </c>
      <c r="E61232" s="3" t="str">
        <f>_xll.SNL.Clients.Office.Excel.Functions.SPG(B61232, "IQ_PE_NORM", "LTM", A61232)</f>
        <v>NM</v>
      </c>
    </row>
    <row r="61233" spans="1:5" x14ac:dyDescent="0.25">
      <c r="A61233" s="1">
        <v>44817</v>
      </c>
      <c r="B61233" t="s">
        <v>246</v>
      </c>
      <c r="C61233" s="3">
        <f>_xll.SNL.Clients.Office.Excel.Functions.SPG(B61233, "SP_PRICE_CLOSE", A61233)</f>
        <v>1.1293798387740441</v>
      </c>
      <c r="D61233" s="3" t="str">
        <f>_xll.SNL.Clients.Office.Excel.Functions.SPG(B61233, "IQ_PE", "LTM", A61233)</f>
        <v>NM</v>
      </c>
      <c r="E61233" s="3" t="str">
        <f>_xll.SNL.Clients.Office.Excel.Functions.SPG(B61233, "IQ_PE_NORM", "LTM", A61233)</f>
        <v>NM</v>
      </c>
    </row>
    <row r="61234" spans="1:5" x14ac:dyDescent="0.25">
      <c r="A61234" s="1">
        <v>44817</v>
      </c>
      <c r="B61234" t="s">
        <v>247</v>
      </c>
      <c r="C61234" s="3">
        <f>_xll.SNL.Clients.Office.Excel.Functions.SPG(B61234, "SP_PRICE_CLOSE", A61234)</f>
        <v>6.3532604357889682</v>
      </c>
      <c r="D61234" s="3">
        <f>_xll.SNL.Clients.Office.Excel.Functions.SPG(B61234, "IQ_PE", "LTM", A61234)</f>
        <v>17.032810000000001</v>
      </c>
      <c r="E61234" s="3">
        <f>_xll.SNL.Clients.Office.Excel.Functions.SPG(B61234, "IQ_PE_NORM", "LTM", A61234)</f>
        <v>30.304569000000001</v>
      </c>
    </row>
    <row r="61235" spans="1:5" x14ac:dyDescent="0.25">
      <c r="A61235" s="1">
        <v>44817</v>
      </c>
      <c r="B61235" t="s">
        <v>248</v>
      </c>
      <c r="C61235" s="3">
        <f>_xll.SNL.Clients.Office.Excel.Functions.SPG(B61235, "SP_PRICE_CLOSE", A61235)</f>
        <v>3.8736797296937766</v>
      </c>
      <c r="D61235" s="3">
        <f>_xll.SNL.Clients.Office.Excel.Functions.SPG(B61235, "IQ_PE", "LTM", A61235)</f>
        <v>14.796747999999999</v>
      </c>
      <c r="E61235" s="3">
        <f>_xll.SNL.Clients.Office.Excel.Functions.SPG(B61235, "IQ_PE_NORM", "LTM", A61235)</f>
        <v>21.698957</v>
      </c>
    </row>
    <row r="61236" spans="1:5" x14ac:dyDescent="0.25">
      <c r="A61236" s="1">
        <v>44817</v>
      </c>
      <c r="B61236" t="s">
        <v>249</v>
      </c>
      <c r="C61236" s="3" t="str">
        <f>_xll.SNL.Clients.Office.Excel.Functions.SPG(B61236, "SP_PRICE_CLOSE", A61236)</f>
        <v>NA</v>
      </c>
      <c r="D61236" s="3" t="str">
        <f>_xll.SNL.Clients.Office.Excel.Functions.SPG(B61236, "IQ_PE", "LTM", A61236)</f>
        <v>NA</v>
      </c>
      <c r="E61236" s="3" t="str">
        <f>_xll.SNL.Clients.Office.Excel.Functions.SPG(B61236, "IQ_PE_NORM", "LTM", A61236)</f>
        <v>NA</v>
      </c>
    </row>
    <row r="61237" spans="1:5" x14ac:dyDescent="0.25">
      <c r="A61237" s="1">
        <v>44817</v>
      </c>
      <c r="B61237" t="s">
        <v>250</v>
      </c>
      <c r="C61237" s="3">
        <f>_xll.SNL.Clients.Office.Excel.Functions.SPG(B61237, "SP_PRICE_CLOSE", A61237)</f>
        <v>6.4117913108255511</v>
      </c>
      <c r="D61237" s="3">
        <f>_xll.SNL.Clients.Office.Excel.Functions.SPG(B61237, "IQ_PE", "LTM", A61237)</f>
        <v>46.080306</v>
      </c>
      <c r="E61237" s="3">
        <f>_xll.SNL.Clients.Office.Excel.Functions.SPG(B61237, "IQ_PE_NORM", "LTM", A61237)</f>
        <v>76.507936999999998</v>
      </c>
    </row>
    <row r="61238" spans="1:5" x14ac:dyDescent="0.25">
      <c r="A61238" s="1">
        <v>44817</v>
      </c>
      <c r="B61238" t="s">
        <v>251</v>
      </c>
      <c r="C61238" s="3">
        <f>_xll.SNL.Clients.Office.Excel.Functions.SPG(B61238, "SP_PRICE_CLOSE", A61238)</f>
        <v>15.617101657487961</v>
      </c>
      <c r="D61238" s="3">
        <f>_xll.SNL.Clients.Office.Excel.Functions.SPG(B61238, "IQ_PE", "LTM", A61238)</f>
        <v>12.428540999999999</v>
      </c>
      <c r="E61238" s="3">
        <f>_xll.SNL.Clients.Office.Excel.Functions.SPG(B61238, "IQ_PE_NORM", "LTM", A61238)</f>
        <v>18.145285999999999</v>
      </c>
    </row>
    <row r="61239" spans="1:5" x14ac:dyDescent="0.25">
      <c r="A61239" s="1">
        <v>44817</v>
      </c>
      <c r="B61239" t="s">
        <v>252</v>
      </c>
      <c r="C61239" s="3">
        <f>_xll.SNL.Clients.Office.Excel.Functions.SPG(B61239, "SP_PRICE_CLOSE", A61239)</f>
        <v>11.391752733657913</v>
      </c>
      <c r="D61239" s="3">
        <f>_xll.SNL.Clients.Office.Excel.Functions.SPG(B61239, "IQ_PE", "LTM", A61239)</f>
        <v>25.517389999999999</v>
      </c>
      <c r="E61239" s="3">
        <f>_xll.SNL.Clients.Office.Excel.Functions.SPG(B61239, "IQ_PE_NORM", "LTM", A61239)</f>
        <v>61.520375000000001</v>
      </c>
    </row>
    <row r="61240" spans="1:5" x14ac:dyDescent="0.25">
      <c r="A61240" s="1">
        <v>44817</v>
      </c>
      <c r="B61240" t="s">
        <v>253</v>
      </c>
      <c r="C61240" s="3">
        <f>_xll.SNL.Clients.Office.Excel.Functions.SPG(B61240, "SP_PRICE_CLOSE", A61240)</f>
        <v>7.3296618511719469</v>
      </c>
      <c r="D61240" s="3" t="str">
        <f>_xll.SNL.Clients.Office.Excel.Functions.SPG(B61240, "IQ_PE", "LTM", A61240)</f>
        <v>NM</v>
      </c>
      <c r="E61240" s="3" t="str">
        <f>_xll.SNL.Clients.Office.Excel.Functions.SPG(B61240, "IQ_PE_NORM", "LTM", A61240)</f>
        <v>NM</v>
      </c>
    </row>
    <row r="61241" spans="1:5" x14ac:dyDescent="0.25">
      <c r="A61241" s="1">
        <v>44817</v>
      </c>
      <c r="B61241" t="s">
        <v>254</v>
      </c>
      <c r="C61241" s="3">
        <f>_xll.SNL.Clients.Office.Excel.Functions.SPG(B61241, "SP_PRICE_CLOSE", A61241)</f>
        <v>5.017692287226966</v>
      </c>
      <c r="D61241" s="3" t="str">
        <f>_xll.SNL.Clients.Office.Excel.Functions.SPG(B61241, "IQ_PE", "LTM", A61241)</f>
        <v>NM</v>
      </c>
      <c r="E61241" s="3" t="str">
        <f>_xll.SNL.Clients.Office.Excel.Functions.SPG(B61241, "IQ_PE_NORM", "LTM", A61241)</f>
        <v>NM</v>
      </c>
    </row>
    <row r="61242" spans="1:5" x14ac:dyDescent="0.25">
      <c r="A61242" s="1">
        <v>44817</v>
      </c>
      <c r="B61242" t="s">
        <v>255</v>
      </c>
      <c r="C61242" s="3">
        <f>_xll.SNL.Clients.Office.Excel.Functions.SPG(B61242, "SP_PRICE_CLOSE", A61242)</f>
        <v>4.4164205709420807</v>
      </c>
      <c r="D61242" s="3" t="str">
        <f>_xll.SNL.Clients.Office.Excel.Functions.SPG(B61242, "IQ_PE", "LTM", A61242)</f>
        <v>NM</v>
      </c>
      <c r="E61242" s="3" t="str">
        <f>_xll.SNL.Clients.Office.Excel.Functions.SPG(B61242, "IQ_PE_NORM", "LTM", A61242)</f>
        <v>NM</v>
      </c>
    </row>
    <row r="61243" spans="1:5" x14ac:dyDescent="0.25">
      <c r="A61243" s="1">
        <v>44817</v>
      </c>
      <c r="B61243" t="s">
        <v>256</v>
      </c>
      <c r="C61243" s="3">
        <f>_xll.SNL.Clients.Office.Excel.Functions.SPG(B61243, "SP_PRICE_CLOSE", A61243)</f>
        <v>3.6023093090696245</v>
      </c>
      <c r="D61243" s="3">
        <f>_xll.SNL.Clients.Office.Excel.Functions.SPG(B61243, "IQ_PE", "LTM", A61243)</f>
        <v>41.030303000000004</v>
      </c>
      <c r="E61243" s="3">
        <f>_xll.SNL.Clients.Office.Excel.Functions.SPG(B61243, "IQ_PE_NORM", "LTM", A61243)</f>
        <v>52.480620000000002</v>
      </c>
    </row>
    <row r="61244" spans="1:5" x14ac:dyDescent="0.25">
      <c r="A61244" s="1">
        <v>44817</v>
      </c>
      <c r="B61244" t="s">
        <v>257</v>
      </c>
      <c r="C61244" s="3">
        <f>_xll.SNL.Clients.Office.Excel.Functions.SPG(B61244, "SP_PRICE_CLOSE", A61244)</f>
        <v>3.8577167637747087</v>
      </c>
      <c r="D61244" s="3">
        <f>_xll.SNL.Clients.Office.Excel.Functions.SPG(B61244, "IQ_PE", "LTM", A61244)</f>
        <v>80.555555999999996</v>
      </c>
      <c r="E61244" s="3">
        <f>_xll.SNL.Clients.Office.Excel.Functions.SPG(B61244, "IQ_PE_NORM", "LTM", A61244)</f>
        <v>67.129630000000006</v>
      </c>
    </row>
    <row r="61245" spans="1:5" x14ac:dyDescent="0.25">
      <c r="A61245" s="1">
        <v>44817</v>
      </c>
      <c r="B61245" t="s">
        <v>258</v>
      </c>
      <c r="C61245" s="3">
        <f>_xll.SNL.Clients.Office.Excel.Functions.SPG(B61245, "SP_PRICE_CLOSE", A61245)</f>
        <v>56.402479580706085</v>
      </c>
      <c r="D61245" s="3">
        <f>_xll.SNL.Clients.Office.Excel.Functions.SPG(B61245, "IQ_PE", "LTM", A61245)</f>
        <v>28.640908</v>
      </c>
      <c r="E61245" s="3">
        <f>_xll.SNL.Clients.Office.Excel.Functions.SPG(B61245, "IQ_PE_NORM", "LTM", A61245)</f>
        <v>40.105939999999997</v>
      </c>
    </row>
    <row r="61246" spans="1:5" x14ac:dyDescent="0.25">
      <c r="A61246" s="1">
        <v>44817</v>
      </c>
      <c r="B61246" t="s">
        <v>259</v>
      </c>
      <c r="C61246" s="3">
        <f>_xll.SNL.Clients.Office.Excel.Functions.SPG(B61246, "SP_PRICE_CLOSE", A61246)</f>
        <v>5.9116183786947607</v>
      </c>
      <c r="D61246" s="3">
        <f>_xll.SNL.Clients.Office.Excel.Functions.SPG(B61246, "IQ_PE", "LTM", A61246)</f>
        <v>25.658199</v>
      </c>
      <c r="E61246" s="3">
        <f>_xll.SNL.Clients.Office.Excel.Functions.SPG(B61246, "IQ_PE_NORM", "LTM", A61246)</f>
        <v>55.411470999999999</v>
      </c>
    </row>
    <row r="61247" spans="1:5" x14ac:dyDescent="0.25">
      <c r="A61247" s="1">
        <v>44817</v>
      </c>
      <c r="B61247" t="s">
        <v>260</v>
      </c>
      <c r="C61247" s="3">
        <f>_xll.SNL.Clients.Office.Excel.Functions.SPG(B61247, "SP_PRICE_CLOSE", A61247)</f>
        <v>58.158405831803542</v>
      </c>
      <c r="D61247" s="3">
        <f>_xll.SNL.Clients.Office.Excel.Functions.SPG(B61247, "IQ_PE", "LTM", A61247)</f>
        <v>52.047618999999997</v>
      </c>
      <c r="E61247" s="3">
        <f>_xll.SNL.Clients.Office.Excel.Functions.SPG(B61247, "IQ_PE_NORM", "LTM", A61247)</f>
        <v>72.073853999999997</v>
      </c>
    </row>
    <row r="61248" spans="1:5" x14ac:dyDescent="0.25">
      <c r="A61248" s="1">
        <v>44817</v>
      </c>
      <c r="B61248" t="s">
        <v>261</v>
      </c>
      <c r="C61248" s="3">
        <f>_xll.SNL.Clients.Office.Excel.Functions.SPG(B61248, "SP_PRICE_CLOSE", A61248)</f>
        <v>10.695187165775401</v>
      </c>
      <c r="D61248" s="3">
        <f>_xll.SNL.Clients.Office.Excel.Functions.SPG(B61248, "IQ_PE", "LTM", A61248)</f>
        <v>17.600701000000001</v>
      </c>
      <c r="E61248" s="3">
        <f>_xll.SNL.Clients.Office.Excel.Functions.SPG(B61248, "IQ_PE_NORM", "LTM", A61248)</f>
        <v>27.346938999999999</v>
      </c>
    </row>
    <row r="61249" spans="1:5" x14ac:dyDescent="0.25">
      <c r="A61249" s="1">
        <v>44817</v>
      </c>
      <c r="B61249" t="s">
        <v>262</v>
      </c>
      <c r="C61249" s="3" t="str">
        <f>_xll.SNL.Clients.Office.Excel.Functions.SPG(B61249, "SP_PRICE_CLOSE", A61249)</f>
        <v>NA</v>
      </c>
      <c r="D61249" s="3" t="str">
        <f>_xll.SNL.Clients.Office.Excel.Functions.SPG(B61249, "IQ_PE", "LTM", A61249)</f>
        <v>NA</v>
      </c>
      <c r="E61249" s="3" t="str">
        <f>_xll.SNL.Clients.Office.Excel.Functions.SPG(B61249, "IQ_PE_NORM", "LTM", A61249)</f>
        <v>NA</v>
      </c>
    </row>
    <row r="61250" spans="1:5" x14ac:dyDescent="0.25">
      <c r="A61250" s="1">
        <v>44817</v>
      </c>
      <c r="B61250" t="s">
        <v>263</v>
      </c>
      <c r="C61250" s="3">
        <f>_xll.SNL.Clients.Office.Excel.Functions.SPG(B61250, "SP_PRICE_CLOSE", A61250)</f>
        <v>14.020805065581184</v>
      </c>
      <c r="D61250" s="3" t="str">
        <f>_xll.SNL.Clients.Office.Excel.Functions.SPG(B61250, "IQ_PE", "LTM", A61250)</f>
        <v>NM</v>
      </c>
      <c r="E61250" s="3" t="str">
        <f>_xll.SNL.Clients.Office.Excel.Functions.SPG(B61250, "IQ_PE_NORM", "LTM", A61250)</f>
        <v>NM</v>
      </c>
    </row>
    <row r="61251" spans="1:5" x14ac:dyDescent="0.25">
      <c r="A61251" s="1">
        <v>44817</v>
      </c>
      <c r="B61251" t="s">
        <v>264</v>
      </c>
      <c r="C61251" s="3">
        <f>_xll.SNL.Clients.Office.Excel.Functions.SPG(B61251, "SP_PRICE_CLOSE", A61251)</f>
        <v>52.145688668954683</v>
      </c>
      <c r="D61251" s="3">
        <f>_xll.SNL.Clients.Office.Excel.Functions.SPG(B61251, "IQ_PE", "LTM", A61251)</f>
        <v>28.064146999999998</v>
      </c>
      <c r="E61251" s="3">
        <f>_xll.SNL.Clients.Office.Excel.Functions.SPG(B61251, "IQ_PE_NORM", "LTM", A61251)</f>
        <v>40.312629000000001</v>
      </c>
    </row>
    <row r="61252" spans="1:5" x14ac:dyDescent="0.25">
      <c r="A61252" s="1">
        <v>44817</v>
      </c>
      <c r="B61252" t="s">
        <v>265</v>
      </c>
      <c r="C61252" s="3">
        <f>_xll.SNL.Clients.Office.Excel.Functions.SPG(B61252, "SP_PRICE_CLOSE", A61252)</f>
        <v>32.024468566259607</v>
      </c>
      <c r="D61252" s="3">
        <f>_xll.SNL.Clients.Office.Excel.Functions.SPG(B61252, "IQ_PE", "LTM", A61252)</f>
        <v>48.148147999999999</v>
      </c>
      <c r="E61252" s="3">
        <f>_xll.SNL.Clients.Office.Excel.Functions.SPG(B61252, "IQ_PE_NORM", "LTM", A61252)</f>
        <v>31.651425</v>
      </c>
    </row>
    <row r="61253" spans="1:5" x14ac:dyDescent="0.25">
      <c r="A61253" s="1">
        <v>44817</v>
      </c>
      <c r="B61253" t="s">
        <v>266</v>
      </c>
      <c r="C61253" s="3">
        <f>_xll.SNL.Clients.Office.Excel.Functions.SPG(B61253, "SP_PRICE_CLOSE", A61253)</f>
        <v>11.972224173251389</v>
      </c>
      <c r="D61253" s="3">
        <f>_xll.SNL.Clients.Office.Excel.Functions.SPG(B61253, "IQ_PE", "LTM", A61253)</f>
        <v>19.710906000000001</v>
      </c>
      <c r="E61253" s="3">
        <f>_xll.SNL.Clients.Office.Excel.Functions.SPG(B61253, "IQ_PE_NORM", "LTM", A61253)</f>
        <v>27.539778999999999</v>
      </c>
    </row>
    <row r="61254" spans="1:5" x14ac:dyDescent="0.25">
      <c r="A61254" s="1">
        <v>44817</v>
      </c>
      <c r="B61254" t="s">
        <v>267</v>
      </c>
      <c r="C61254" s="3">
        <f>_xll.SNL.Clients.Office.Excel.Functions.SPG(B61254, "SP_PRICE_CLOSE", A61254)</f>
        <v>2.8360869449543724</v>
      </c>
      <c r="D61254" s="3" t="str">
        <f>_xll.SNL.Clients.Office.Excel.Functions.SPG(B61254, "IQ_PE", "LTM", A61254)</f>
        <v>NA</v>
      </c>
      <c r="E61254" s="3">
        <f>_xll.SNL.Clients.Office.Excel.Functions.SPG(B61254, "IQ_PE_NORM", "LTM", A61254)</f>
        <v>38.905109000000003</v>
      </c>
    </row>
    <row r="61255" spans="1:5" x14ac:dyDescent="0.25">
      <c r="A61255" s="1">
        <v>44817</v>
      </c>
      <c r="B61255" t="s">
        <v>268</v>
      </c>
      <c r="C61255" s="3">
        <f>_xll.SNL.Clients.Office.Excel.Functions.SPG(B61255, "SP_PRICE_CLOSE", A61255)</f>
        <v>5.4114454465639712</v>
      </c>
      <c r="D61255" s="3" t="str">
        <f>_xll.SNL.Clients.Office.Excel.Functions.SPG(B61255, "IQ_PE", "LTM", A61255)</f>
        <v>NM</v>
      </c>
      <c r="E61255" s="3" t="str">
        <f>_xll.SNL.Clients.Office.Excel.Functions.SPG(B61255, "IQ_PE_NORM", "LTM", A61255)</f>
        <v>NM</v>
      </c>
    </row>
    <row r="61256" spans="1:5" x14ac:dyDescent="0.25">
      <c r="A61256" s="1">
        <v>44817</v>
      </c>
      <c r="B61256" t="s">
        <v>269</v>
      </c>
      <c r="C61256" s="3" t="str">
        <f>_xll.SNL.Clients.Office.Excel.Functions.SPG(B61256, "SP_PRICE_CLOSE", A61256)</f>
        <v>NA</v>
      </c>
      <c r="D61256" s="3" t="str">
        <f>_xll.SNL.Clients.Office.Excel.Functions.SPG(B61256, "IQ_PE", "LTM", A61256)</f>
        <v>NA</v>
      </c>
      <c r="E61256" s="3" t="str">
        <f>_xll.SNL.Clients.Office.Excel.Functions.SPG(B61256, "IQ_PE_NORM", "LTM", A61256)</f>
        <v>NA</v>
      </c>
    </row>
    <row r="61257" spans="1:5" x14ac:dyDescent="0.25">
      <c r="A61257" s="1">
        <v>44817</v>
      </c>
      <c r="B61257" t="s">
        <v>270</v>
      </c>
      <c r="C61257" s="3">
        <f>_xll.SNL.Clients.Office.Excel.Functions.SPG(B61257, "SP_PRICE_CLOSE", A61257)</f>
        <v>3.0595684678213209</v>
      </c>
      <c r="D61257" s="3">
        <f>_xll.SNL.Clients.Office.Excel.Functions.SPG(B61257, "IQ_PE", "LTM", A61257)</f>
        <v>26.195900000000002</v>
      </c>
      <c r="E61257" s="3">
        <f>_xll.SNL.Clients.Office.Excel.Functions.SPG(B61257, "IQ_PE_NORM", "LTM", A61257)</f>
        <v>38.851351000000001</v>
      </c>
    </row>
    <row r="61258" spans="1:5" x14ac:dyDescent="0.25">
      <c r="A61258" s="1">
        <v>44817</v>
      </c>
      <c r="B61258" t="s">
        <v>271</v>
      </c>
      <c r="C61258" s="3">
        <f>_xll.SNL.Clients.Office.Excel.Functions.SPG(B61258, "SP_PRICE_CLOSE", A61258)</f>
        <v>5.4859392875196207</v>
      </c>
      <c r="D61258" s="3">
        <f>_xll.SNL.Clients.Office.Excel.Functions.SPG(B61258, "IQ_PE", "LTM", A61258)</f>
        <v>19.074930999999999</v>
      </c>
      <c r="E61258" s="3">
        <f>_xll.SNL.Clients.Office.Excel.Functions.SPG(B61258, "IQ_PE_NORM", "LTM", A61258)</f>
        <v>28.285322000000001</v>
      </c>
    </row>
    <row r="61259" spans="1:5" x14ac:dyDescent="0.25">
      <c r="A61259" s="1">
        <v>44817</v>
      </c>
      <c r="B61259" t="s">
        <v>272</v>
      </c>
      <c r="C61259" s="3" t="str">
        <f>_xll.SNL.Clients.Office.Excel.Functions.SPG(B61259, "SP_PRICE_CLOSE", A61259)</f>
        <v>NA</v>
      </c>
      <c r="D61259" s="3" t="str">
        <f>_xll.SNL.Clients.Office.Excel.Functions.SPG(B61259, "IQ_PE", "LTM", A61259)</f>
        <v>NA</v>
      </c>
      <c r="E61259" s="3" t="str">
        <f>_xll.SNL.Clients.Office.Excel.Functions.SPG(B61259, "IQ_PE_NORM", "LTM", A61259)</f>
        <v>NA</v>
      </c>
    </row>
    <row r="61260" spans="1:5" x14ac:dyDescent="0.25">
      <c r="A61260" s="1">
        <v>44817</v>
      </c>
      <c r="B61260" t="s">
        <v>273</v>
      </c>
      <c r="C61260" s="3">
        <f>_xll.SNL.Clients.Office.Excel.Functions.SPG(B61260, "SP_PRICE_CLOSE", A61260)</f>
        <v>15.058397850320588</v>
      </c>
      <c r="D61260" s="3">
        <f>_xll.SNL.Clients.Office.Excel.Functions.SPG(B61260, "IQ_PE", "LTM", A61260)</f>
        <v>23.073786999999999</v>
      </c>
      <c r="E61260" s="3">
        <f>_xll.SNL.Clients.Office.Excel.Functions.SPG(B61260, "IQ_PE_NORM", "LTM", A61260)</f>
        <v>38.012089000000003</v>
      </c>
    </row>
    <row r="61261" spans="1:5" x14ac:dyDescent="0.25">
      <c r="A61261" s="1">
        <v>44817</v>
      </c>
      <c r="B61261" t="s">
        <v>274</v>
      </c>
      <c r="C61261" s="3" t="str">
        <f>_xll.SNL.Clients.Office.Excel.Functions.SPG(B61261, "SP_PRICE_CLOSE", A61261)</f>
        <v>NA</v>
      </c>
      <c r="D61261" s="3" t="str">
        <f>_xll.SNL.Clients.Office.Excel.Functions.SPG(B61261, "IQ_PE", "LTM", A61261)</f>
        <v>NA</v>
      </c>
      <c r="E61261" s="3" t="str">
        <f>_xll.SNL.Clients.Office.Excel.Functions.SPG(B61261, "IQ_PE_NORM", "LTM", A61261)</f>
        <v>NA</v>
      </c>
    </row>
    <row r="61262" spans="1:5" x14ac:dyDescent="0.25">
      <c r="A61262" s="1">
        <v>44817</v>
      </c>
      <c r="B61262" t="s">
        <v>275</v>
      </c>
      <c r="C61262" s="3">
        <f>_xll.SNL.Clients.Office.Excel.Functions.SPG(B61262, "SP_PRICE_CLOSE", A61262)</f>
        <v>6.2202357197967375</v>
      </c>
      <c r="D61262" s="3">
        <f>_xll.SNL.Clients.Office.Excel.Functions.SPG(B61262, "IQ_PE", "LTM", A61262)</f>
        <v>271.86046499999998</v>
      </c>
      <c r="E61262" s="3">
        <f>_xll.SNL.Clients.Office.Excel.Functions.SPG(B61262, "IQ_PE_NORM", "LTM", A61262)</f>
        <v>129.17127099999999</v>
      </c>
    </row>
    <row r="61263" spans="1:5" x14ac:dyDescent="0.25">
      <c r="A61263" s="1">
        <v>44817</v>
      </c>
      <c r="B61263" t="s">
        <v>276</v>
      </c>
      <c r="C61263" s="3">
        <f>_xll.SNL.Clients.Office.Excel.Functions.SPG(B61263, "SP_PRICE_CLOSE", A61263)</f>
        <v>5.2039268896160893</v>
      </c>
      <c r="D61263" s="3" t="str">
        <f>_xll.SNL.Clients.Office.Excel.Functions.SPG(B61263, "IQ_PE", "LTM", A61263)</f>
        <v>NM</v>
      </c>
      <c r="E61263" s="3" t="str">
        <f>_xll.SNL.Clients.Office.Excel.Functions.SPG(B61263, "IQ_PE_NORM", "LTM", A61263)</f>
        <v>NM</v>
      </c>
    </row>
    <row r="61264" spans="1:5" x14ac:dyDescent="0.25">
      <c r="A61264" s="1">
        <v>44817</v>
      </c>
      <c r="B61264" t="s">
        <v>277</v>
      </c>
      <c r="C61264" s="3">
        <f>_xll.SNL.Clients.Office.Excel.Functions.SPG(B61264, "SP_PRICE_CLOSE", A61264)</f>
        <v>4.1982600367148208</v>
      </c>
      <c r="D61264" s="3" t="str">
        <f>_xll.SNL.Clients.Office.Excel.Functions.SPG(B61264, "IQ_PE", "LTM", A61264)</f>
        <v>NM</v>
      </c>
      <c r="E61264" s="3" t="str">
        <f>_xll.SNL.Clients.Office.Excel.Functions.SPG(B61264, "IQ_PE_NORM", "LTM", A61264)</f>
        <v>NM</v>
      </c>
    </row>
    <row r="61265" spans="1:5" x14ac:dyDescent="0.25">
      <c r="A61265" s="1">
        <v>44817</v>
      </c>
      <c r="B61265" t="s">
        <v>278</v>
      </c>
      <c r="C61265" s="3">
        <f>_xll.SNL.Clients.Office.Excel.Functions.SPG(B61265, "SP_PRICE_CLOSE", A61265)</f>
        <v>7.5291989251602942</v>
      </c>
      <c r="D61265" s="3" t="str">
        <f>_xll.SNL.Clients.Office.Excel.Functions.SPG(B61265, "IQ_PE", "LTM", A61265)</f>
        <v>NM</v>
      </c>
      <c r="E61265" s="3">
        <f>_xll.SNL.Clients.Office.Excel.Functions.SPG(B61265, "IQ_PE_NORM", "LTM", A61265)</f>
        <v>222.83464599999999</v>
      </c>
    </row>
    <row r="61266" spans="1:5" x14ac:dyDescent="0.25">
      <c r="A61266" s="1">
        <v>44817</v>
      </c>
      <c r="B61266" t="s">
        <v>279</v>
      </c>
      <c r="C61266" s="3">
        <f>_xll.SNL.Clients.Office.Excel.Functions.SPG(B61266, "SP_PRICE_CLOSE", A61266)</f>
        <v>6.6362391252294675</v>
      </c>
      <c r="D61266" s="3" t="str">
        <f>_xll.SNL.Clients.Office.Excel.Functions.SPG(B61266, "IQ_PE", "LTM", A61266)</f>
        <v>NM</v>
      </c>
      <c r="E61266" s="3" t="str">
        <f>_xll.SNL.Clients.Office.Excel.Functions.SPG(B61266, "IQ_PE_NORM", "LTM", A61266)</f>
        <v>NM</v>
      </c>
    </row>
    <row r="61267" spans="1:5" x14ac:dyDescent="0.25">
      <c r="A61267" s="1">
        <v>44817</v>
      </c>
      <c r="B61267" t="s">
        <v>280</v>
      </c>
      <c r="C61267" s="3">
        <f>_xll.SNL.Clients.Office.Excel.Functions.SPG(B61267, "SP_PRICE_CLOSE", A61267)</f>
        <v>3.314975922526405</v>
      </c>
      <c r="D61267" s="3">
        <f>_xll.SNL.Clients.Office.Excel.Functions.SPG(B61267, "IQ_PE", "LTM", A61267)</f>
        <v>16.815114999999999</v>
      </c>
      <c r="E61267" s="3">
        <f>_xll.SNL.Clients.Office.Excel.Functions.SPG(B61267, "IQ_PE_NORM", "LTM", A61267)</f>
        <v>24.722221999999999</v>
      </c>
    </row>
    <row r="61268" spans="1:5" x14ac:dyDescent="0.25">
      <c r="A61268" s="1">
        <v>44817</v>
      </c>
      <c r="B61268" t="s">
        <v>281</v>
      </c>
      <c r="C61268" s="3" t="str">
        <f>_xll.SNL.Clients.Office.Excel.Functions.SPG(B61268, "SP_PRICE_CLOSE", A61268)</f>
        <v>NA</v>
      </c>
      <c r="D61268" s="3" t="str">
        <f>_xll.SNL.Clients.Office.Excel.Functions.SPG(B61268, "IQ_PE", "LTM", A61268)</f>
        <v>NA</v>
      </c>
      <c r="E61268" s="3" t="str">
        <f>_xll.SNL.Clients.Office.Excel.Functions.SPG(B61268, "IQ_PE_NORM", "LTM", A61268)</f>
        <v>NA</v>
      </c>
    </row>
    <row r="61269" spans="1:5" x14ac:dyDescent="0.25">
      <c r="A61269" s="1">
        <v>44817</v>
      </c>
      <c r="B61269" t="s">
        <v>282</v>
      </c>
      <c r="C61269" s="3" t="str">
        <f>_xll.SNL.Clients.Office.Excel.Functions.SPG(B61269, "SP_PRICE_CLOSE", A61269)</f>
        <v>NA</v>
      </c>
      <c r="D61269" s="3" t="str">
        <f>_xll.SNL.Clients.Office.Excel.Functions.SPG(B61269, "IQ_PE", "LTM", A61269)</f>
        <v>NA</v>
      </c>
      <c r="E61269" s="3" t="str">
        <f>_xll.SNL.Clients.Office.Excel.Functions.SPG(B61269, "IQ_PE_NORM", "LTM", A61269)</f>
        <v>NA</v>
      </c>
    </row>
    <row r="61270" spans="1:5" x14ac:dyDescent="0.25">
      <c r="A61270" s="1">
        <v>44817</v>
      </c>
      <c r="B61270" t="s">
        <v>283</v>
      </c>
      <c r="C61270" s="3" t="str">
        <f>_xll.SNL.Clients.Office.Excel.Functions.SPG(B61270, "SP_PRICE_CLOSE", A61270)</f>
        <v>NA</v>
      </c>
      <c r="D61270" s="3" t="str">
        <f>_xll.SNL.Clients.Office.Excel.Functions.SPG(B61270, "IQ_PE", "LTM", A61270)</f>
        <v>NA</v>
      </c>
      <c r="E61270" s="3" t="str">
        <f>_xll.SNL.Clients.Office.Excel.Functions.SPG(B61270, "IQ_PE_NORM", "LTM", A61270)</f>
        <v>NA</v>
      </c>
    </row>
    <row r="61271" spans="1:5" x14ac:dyDescent="0.25">
      <c r="A61271" s="1">
        <v>44817</v>
      </c>
      <c r="B61271" t="s">
        <v>284</v>
      </c>
      <c r="C61271" s="3">
        <f>_xll.SNL.Clients.Office.Excel.Functions.SPG(B61271, "SP_PRICE_CLOSE", A61271)</f>
        <v>16.628089499028917</v>
      </c>
      <c r="D61271" s="3">
        <f>_xll.SNL.Clients.Office.Excel.Functions.SPG(B61271, "IQ_PE", "LTM", A61271)</f>
        <v>34.664448</v>
      </c>
      <c r="E61271" s="3">
        <f>_xll.SNL.Clients.Office.Excel.Functions.SPG(B61271, "IQ_PE_NORM", "LTM", A61271)</f>
        <v>42.172739999999997</v>
      </c>
    </row>
    <row r="61272" spans="1:5" x14ac:dyDescent="0.25">
      <c r="A61272" s="1">
        <v>44817</v>
      </c>
      <c r="B61272" t="s">
        <v>285</v>
      </c>
      <c r="C61272" s="3" t="str">
        <f>_xll.SNL.Clients.Office.Excel.Functions.SPG(B61272, "SP_PRICE_CLOSE", A61272)</f>
        <v>NA</v>
      </c>
      <c r="D61272" s="3" t="str">
        <f>_xll.SNL.Clients.Office.Excel.Functions.SPG(B61272, "IQ_PE", "LTM", A61272)</f>
        <v>NA</v>
      </c>
      <c r="E61272" s="3" t="str">
        <f>_xll.SNL.Clients.Office.Excel.Functions.SPG(B61272, "IQ_PE_NORM", "LTM", A61272)</f>
        <v>NA</v>
      </c>
    </row>
    <row r="61273" spans="1:5" x14ac:dyDescent="0.25">
      <c r="A61273" s="1">
        <v>44817</v>
      </c>
      <c r="B61273" t="s">
        <v>286</v>
      </c>
      <c r="C61273" s="3">
        <f>_xll.SNL.Clients.Office.Excel.Functions.SPG(B61273, "SP_PRICE_CLOSE", A61273)</f>
        <v>2.9584696836672246</v>
      </c>
      <c r="D61273" s="3" t="str">
        <f>_xll.SNL.Clients.Office.Excel.Functions.SPG(B61273, "IQ_PE", "LTM", A61273)</f>
        <v>NM</v>
      </c>
      <c r="E61273" s="3" t="str">
        <f>_xll.SNL.Clients.Office.Excel.Functions.SPG(B61273, "IQ_PE_NORM", "LTM", A61273)</f>
        <v>NM</v>
      </c>
    </row>
    <row r="61274" spans="1:5" x14ac:dyDescent="0.25">
      <c r="A61274" s="1">
        <v>44817</v>
      </c>
      <c r="B61274" t="s">
        <v>287</v>
      </c>
      <c r="C61274" s="3">
        <f>_xll.SNL.Clients.Office.Excel.Functions.SPG(B61274, "SP_PRICE_CLOSE", A61274)</f>
        <v>7.9681804879346574</v>
      </c>
      <c r="D61274" s="3" t="str">
        <f>_xll.SNL.Clients.Office.Excel.Functions.SPG(B61274, "IQ_PE", "LTM", A61274)</f>
        <v>NA</v>
      </c>
      <c r="E61274" s="3" t="str">
        <f>_xll.SNL.Clients.Office.Excel.Functions.SPG(B61274, "IQ_PE_NORM", "LTM", A61274)</f>
        <v>NA</v>
      </c>
    </row>
    <row r="61275" spans="1:5" x14ac:dyDescent="0.25">
      <c r="A61275" s="1">
        <v>44817</v>
      </c>
      <c r="B61275" t="s">
        <v>288</v>
      </c>
      <c r="C61275" s="3">
        <f>_xll.SNL.Clients.Office.Excel.Functions.SPG(B61275, "SP_PRICE_CLOSE", A61275)</f>
        <v>10.90802671136297</v>
      </c>
      <c r="D61275" s="3">
        <f>_xll.SNL.Clients.Office.Excel.Functions.SPG(B61275, "IQ_PE", "LTM", A61275)</f>
        <v>13.015872999999999</v>
      </c>
      <c r="E61275" s="3">
        <f>_xll.SNL.Clients.Office.Excel.Functions.SPG(B61275, "IQ_PE_NORM", "LTM", A61275)</f>
        <v>19.158878999999999</v>
      </c>
    </row>
    <row r="61276" spans="1:5" x14ac:dyDescent="0.25">
      <c r="A61276" s="1">
        <v>44817</v>
      </c>
      <c r="B61276" t="s">
        <v>289</v>
      </c>
      <c r="C61276" s="3">
        <f>_xll.SNL.Clients.Office.Excel.Functions.SPG(B61276, "SP_PRICE_CLOSE", A61276)</f>
        <v>5.1790954319312519</v>
      </c>
      <c r="D61276" s="3">
        <f>_xll.SNL.Clients.Office.Excel.Functions.SPG(B61276, "IQ_PE", "LTM", A61276)</f>
        <v>47.479672999999998</v>
      </c>
      <c r="E61276" s="3">
        <f>_xll.SNL.Clients.Office.Excel.Functions.SPG(B61276, "IQ_PE_NORM", "LTM", A61276)</f>
        <v>67.828104999999994</v>
      </c>
    </row>
    <row r="61277" spans="1:5" x14ac:dyDescent="0.25">
      <c r="A61277" s="1">
        <v>44817</v>
      </c>
      <c r="B61277" t="s">
        <v>290</v>
      </c>
      <c r="C61277" s="3" t="str">
        <f>_xll.SNL.Clients.Office.Excel.Functions.SPG(B61277, "SP_PRICE_CLOSE", A61277)</f>
        <v>NA</v>
      </c>
      <c r="D61277" s="3" t="str">
        <f>_xll.SNL.Clients.Office.Excel.Functions.SPG(B61277, "IQ_PE", "LTM", A61277)</f>
        <v>NA</v>
      </c>
      <c r="E61277" s="3" t="str">
        <f>_xll.SNL.Clients.Office.Excel.Functions.SPG(B61277, "IQ_PE_NORM", "LTM", A61277)</f>
        <v>NA</v>
      </c>
    </row>
    <row r="61278" spans="1:5" x14ac:dyDescent="0.25">
      <c r="A61278" s="1">
        <v>44817</v>
      </c>
      <c r="B61278" t="s">
        <v>291</v>
      </c>
      <c r="C61278" s="3">
        <f>_xll.SNL.Clients.Office.Excel.Functions.SPG(B61278, "SP_PRICE_CLOSE", A61278)</f>
        <v>9.9768536994173509</v>
      </c>
      <c r="D61278" s="3" t="str">
        <f>_xll.SNL.Clients.Office.Excel.Functions.SPG(B61278, "IQ_PE", "LTM", A61278)</f>
        <v>NM</v>
      </c>
      <c r="E61278" s="3" t="str">
        <f>_xll.SNL.Clients.Office.Excel.Functions.SPG(B61278, "IQ_PE_NORM", "LTM", A61278)</f>
        <v>NM</v>
      </c>
    </row>
    <row r="61279" spans="1:5" x14ac:dyDescent="0.25">
      <c r="A61279" s="1">
        <v>44817</v>
      </c>
      <c r="B61279" t="s">
        <v>292</v>
      </c>
      <c r="C61279" s="3">
        <f>_xll.SNL.Clients.Office.Excel.Functions.SPG(B61279, "SP_PRICE_CLOSE", A61279)</f>
        <v>4.1418575571341147</v>
      </c>
      <c r="D61279" s="3">
        <f>_xll.SNL.Clients.Office.Excel.Functions.SPG(B61279, "IQ_PE", "LTM", A61279)</f>
        <v>17.792000000000002</v>
      </c>
      <c r="E61279" s="3">
        <f>_xll.SNL.Clients.Office.Excel.Functions.SPG(B61279, "IQ_PE_NORM", "LTM", A61279)</f>
        <v>21.267759999999999</v>
      </c>
    </row>
    <row r="61280" spans="1:5" x14ac:dyDescent="0.25">
      <c r="A61280" s="1">
        <v>44817</v>
      </c>
      <c r="B61280" t="s">
        <v>293</v>
      </c>
      <c r="C61280" s="3">
        <f>_xll.SNL.Clients.Office.Excel.Functions.SPG(B61280, "SP_PRICE_CLOSE", A61280)</f>
        <v>13.36898395721925</v>
      </c>
      <c r="D61280" s="3">
        <f>_xll.SNL.Clients.Office.Excel.Functions.SPG(B61280, "IQ_PE", "LTM", A61280)</f>
        <v>19.099201999999998</v>
      </c>
      <c r="E61280" s="3">
        <f>_xll.SNL.Clients.Office.Excel.Functions.SPG(B61280, "IQ_PE_NORM", "LTM", A61280)</f>
        <v>25.782453</v>
      </c>
    </row>
    <row r="61281" spans="1:5" x14ac:dyDescent="0.25">
      <c r="A61281" s="1">
        <v>44817</v>
      </c>
      <c r="B61281" t="s">
        <v>294</v>
      </c>
      <c r="C61281" s="3">
        <f>_xll.SNL.Clients.Office.Excel.Functions.SPG(B61281, "SP_PRICE_CLOSE", A61281)</f>
        <v>17.958336658951232</v>
      </c>
      <c r="D61281" s="3">
        <f>_xll.SNL.Clients.Office.Excel.Functions.SPG(B61281, "IQ_PE", "LTM", A61281)</f>
        <v>18.091664000000002</v>
      </c>
      <c r="E61281" s="3">
        <f>_xll.SNL.Clients.Office.Excel.Functions.SPG(B61281, "IQ_PE_NORM", "LTM", A61281)</f>
        <v>27.427875</v>
      </c>
    </row>
    <row r="61282" spans="1:5" x14ac:dyDescent="0.25">
      <c r="A61282" s="1">
        <v>44817</v>
      </c>
      <c r="B61282" t="s">
        <v>295</v>
      </c>
      <c r="C61282" s="3">
        <f>_xll.SNL.Clients.Office.Excel.Functions.SPG(B61282, "SP_PRICE_CLOSE", A61282)</f>
        <v>17.60019315188762</v>
      </c>
      <c r="D61282" s="3" t="str">
        <f>_xll.SNL.Clients.Office.Excel.Functions.SPG(B61282, "IQ_PE", "LTM", A61282)</f>
        <v>NM</v>
      </c>
      <c r="E61282" s="3" t="str">
        <f>_xll.SNL.Clients.Office.Excel.Functions.SPG(B61282, "IQ_PE_NORM", "LTM", A61282)</f>
        <v>NM</v>
      </c>
    </row>
    <row r="61283" spans="1:5" x14ac:dyDescent="0.25">
      <c r="A61283" s="1">
        <v>44817</v>
      </c>
      <c r="B61283" t="s">
        <v>296</v>
      </c>
      <c r="C61283" s="3">
        <f>_xll.SNL.Clients.Office.Excel.Functions.SPG(B61283, "SP_PRICE_CLOSE", A61283)</f>
        <v>0.96043844946391022</v>
      </c>
      <c r="D61283" s="3">
        <f>_xll.SNL.Clients.Office.Excel.Functions.SPG(B61283, "IQ_PE", "LTM", A61283)</f>
        <v>26.159420000000001</v>
      </c>
      <c r="E61283" s="3">
        <f>_xll.SNL.Clients.Office.Excel.Functions.SPG(B61283, "IQ_PE_NORM", "LTM", A61283)</f>
        <v>31.946902999999999</v>
      </c>
    </row>
    <row r="61284" spans="1:5" x14ac:dyDescent="0.25">
      <c r="A61284" s="1">
        <v>44817</v>
      </c>
      <c r="B61284" t="s">
        <v>297</v>
      </c>
      <c r="C61284" s="3">
        <f>_xll.SNL.Clients.Office.Excel.Functions.SPG(B61284, "SP_PRICE_CLOSE", A61284)</f>
        <v>30.170005587038069</v>
      </c>
      <c r="D61284" s="3" t="str">
        <f>_xll.SNL.Clients.Office.Excel.Functions.SPG(B61284, "IQ_PE", "LTM", A61284)</f>
        <v>NM</v>
      </c>
      <c r="E61284" s="3" t="str">
        <f>_xll.SNL.Clients.Office.Excel.Functions.SPG(B61284, "IQ_PE_NORM", "LTM", A61284)</f>
        <v>NM</v>
      </c>
    </row>
    <row r="61285" spans="1:5" x14ac:dyDescent="0.25">
      <c r="A61285" s="1">
        <v>44817</v>
      </c>
      <c r="B61285" t="s">
        <v>298</v>
      </c>
      <c r="C61285" s="3">
        <f>_xll.SNL.Clients.Office.Excel.Functions.SPG(B61285, "SP_PRICE_CLOSE", A61285)</f>
        <v>2.8068215074360814</v>
      </c>
      <c r="D61285" s="3" t="str">
        <f>_xll.SNL.Clients.Office.Excel.Functions.SPG(B61285, "IQ_PE", "LTM", A61285)</f>
        <v>NM</v>
      </c>
      <c r="E61285" s="3" t="str">
        <f>_xll.SNL.Clients.Office.Excel.Functions.SPG(B61285, "IQ_PE_NORM", "LTM", A61285)</f>
        <v>NA</v>
      </c>
    </row>
    <row r="61286" spans="1:5" x14ac:dyDescent="0.25">
      <c r="A61286" s="1">
        <v>44817</v>
      </c>
      <c r="B61286" t="s">
        <v>299</v>
      </c>
      <c r="C61286" s="3" t="str">
        <f>_xll.SNL.Clients.Office.Excel.Functions.SPG(B61286, "SP_PRICE_CLOSE", A61286)</f>
        <v>NA</v>
      </c>
      <c r="D61286" s="3" t="str">
        <f>_xll.SNL.Clients.Office.Excel.Functions.SPG(B61286, "IQ_PE", "LTM", A61286)</f>
        <v>NA</v>
      </c>
      <c r="E61286" s="3" t="str">
        <f>_xll.SNL.Clients.Office.Excel.Functions.SPG(B61286, "IQ_PE_NORM", "LTM", A61286)</f>
        <v>NA</v>
      </c>
    </row>
    <row r="61287" spans="1:5" x14ac:dyDescent="0.25">
      <c r="A61287" s="1">
        <v>44817</v>
      </c>
      <c r="B61287" t="s">
        <v>300</v>
      </c>
      <c r="C61287" s="3" t="str">
        <f>_xll.SNL.Clients.Office.Excel.Functions.SPG(B61287, "SP_PRICE_CLOSE", A61287)</f>
        <v>NA</v>
      </c>
      <c r="D61287" s="3" t="str">
        <f>_xll.SNL.Clients.Office.Excel.Functions.SPG(B61287, "IQ_PE", "LTM", A61287)</f>
        <v>NA</v>
      </c>
      <c r="E61287" s="3" t="str">
        <f>_xll.SNL.Clients.Office.Excel.Functions.SPG(B61287, "IQ_PE_NORM", "LTM", A61287)</f>
        <v>NA</v>
      </c>
    </row>
    <row r="61288" spans="1:5" x14ac:dyDescent="0.25">
      <c r="A61288" s="1">
        <v>44817</v>
      </c>
      <c r="B61288" t="s">
        <v>301</v>
      </c>
      <c r="C61288" s="3">
        <f>_xll.SNL.Clients.Office.Excel.Functions.SPG(B61288, "SP_PRICE_CLOSE", A61288)</f>
        <v>5.8530875036581786</v>
      </c>
      <c r="D61288" s="3">
        <f>_xll.SNL.Clients.Office.Excel.Functions.SPG(B61288, "IQ_PE", "LTM", A61288)</f>
        <v>23.861170999999999</v>
      </c>
      <c r="E61288" s="3">
        <f>_xll.SNL.Clients.Office.Excel.Functions.SPG(B61288, "IQ_PE_NORM", "LTM", A61288)</f>
        <v>33.742331</v>
      </c>
    </row>
    <row r="61289" spans="1:5" x14ac:dyDescent="0.25">
      <c r="A61289" s="1">
        <v>44817</v>
      </c>
      <c r="B61289" t="s">
        <v>302</v>
      </c>
      <c r="C61289" s="3">
        <f>_xll.SNL.Clients.Office.Excel.Functions.SPG(B61289, "SP_PRICE_CLOSE", A61289)</f>
        <v>2.7988400244765472</v>
      </c>
      <c r="D61289" s="3" t="str">
        <f>_xll.SNL.Clients.Office.Excel.Functions.SPG(B61289, "IQ_PE", "LTM", A61289)</f>
        <v>NM</v>
      </c>
      <c r="E61289" s="3" t="str">
        <f>_xll.SNL.Clients.Office.Excel.Functions.SPG(B61289, "IQ_PE_NORM", "LTM", A61289)</f>
        <v>NM</v>
      </c>
    </row>
    <row r="61290" spans="1:5" x14ac:dyDescent="0.25">
      <c r="A61290" s="1">
        <v>44817</v>
      </c>
      <c r="B61290" t="s">
        <v>303</v>
      </c>
      <c r="C61290" s="3">
        <f>_xll.SNL.Clients.Office.Excel.Functions.SPG(B61290, "SP_PRICE_CLOSE", A61290)</f>
        <v>24.734283129805515</v>
      </c>
      <c r="D61290" s="3">
        <f>_xll.SNL.Clients.Office.Excel.Functions.SPG(B61290, "IQ_PE", "LTM", A61290)</f>
        <v>16.256119999999999</v>
      </c>
      <c r="E61290" s="3">
        <f>_xll.SNL.Clients.Office.Excel.Functions.SPG(B61290, "IQ_PE_NORM", "LTM", A61290)</f>
        <v>24.369266</v>
      </c>
    </row>
    <row r="61291" spans="1:5" x14ac:dyDescent="0.25">
      <c r="A61291" s="1">
        <v>44817</v>
      </c>
      <c r="B61291" t="s">
        <v>304</v>
      </c>
      <c r="C61291" s="3">
        <f>_xll.SNL.Clients.Office.Excel.Functions.SPG(B61291, "SP_PRICE_CLOSE", A61291)</f>
        <v>12.637348019261978</v>
      </c>
      <c r="D61291" s="3">
        <f>_xll.SNL.Clients.Office.Excel.Functions.SPG(B61291, "IQ_PE", "LTM", A61291)</f>
        <v>15.012642</v>
      </c>
      <c r="E61291" s="3">
        <f>_xll.SNL.Clients.Office.Excel.Functions.SPG(B61291, "IQ_PE_NORM", "LTM", A61291)</f>
        <v>22.902604</v>
      </c>
    </row>
    <row r="61292" spans="1:5" x14ac:dyDescent="0.25">
      <c r="A61292" s="1">
        <v>44817</v>
      </c>
      <c r="B61292" t="s">
        <v>305</v>
      </c>
      <c r="C61292" s="3" t="str">
        <f>_xll.SNL.Clients.Office.Excel.Functions.SPG(B61292, "SP_PRICE_CLOSE", A61292)</f>
        <v>NA</v>
      </c>
      <c r="D61292" s="3" t="str">
        <f>_xll.SNL.Clients.Office.Excel.Functions.SPG(B61292, "IQ_PE", "LTM", A61292)</f>
        <v>NA</v>
      </c>
      <c r="E61292" s="3" t="str">
        <f>_xll.SNL.Clients.Office.Excel.Functions.SPG(B61292, "IQ_PE_NORM", "LTM", A61292)</f>
        <v>NA</v>
      </c>
    </row>
    <row r="61293" spans="1:5" x14ac:dyDescent="0.25">
      <c r="A61293" s="1">
        <v>44817</v>
      </c>
      <c r="B61293" t="s">
        <v>306</v>
      </c>
      <c r="C61293" s="3">
        <f>_xll.SNL.Clients.Office.Excel.Functions.SPG(B61293, "SP_PRICE_CLOSE", A61293)</f>
        <v>8.3406496927129048</v>
      </c>
      <c r="D61293" s="3">
        <f>_xll.SNL.Clients.Office.Excel.Functions.SPG(B61293, "IQ_PE", "LTM", A61293)</f>
        <v>18.908322999999999</v>
      </c>
      <c r="E61293" s="3">
        <f>_xll.SNL.Clients.Office.Excel.Functions.SPG(B61293, "IQ_PE_NORM", "LTM", A61293)</f>
        <v>28.192446</v>
      </c>
    </row>
    <row r="61294" spans="1:5" x14ac:dyDescent="0.25">
      <c r="A61294" s="1">
        <v>44817</v>
      </c>
      <c r="B61294" t="s">
        <v>307</v>
      </c>
      <c r="C61294" s="3" t="str">
        <f>_xll.SNL.Clients.Office.Excel.Functions.SPG(B61294, "SP_PRICE_CLOSE", A61294)</f>
        <v>NA</v>
      </c>
      <c r="D61294" s="3" t="str">
        <f>_xll.SNL.Clients.Office.Excel.Functions.SPG(B61294, "IQ_PE", "LTM", A61294)</f>
        <v>NA</v>
      </c>
      <c r="E61294" s="3" t="str">
        <f>_xll.SNL.Clients.Office.Excel.Functions.SPG(B61294, "IQ_PE_NORM", "LTM", A61294)</f>
        <v>NA</v>
      </c>
    </row>
    <row r="61295" spans="1:5" x14ac:dyDescent="0.25">
      <c r="A61295" s="1">
        <v>44817</v>
      </c>
      <c r="B61295" t="s">
        <v>308</v>
      </c>
      <c r="C61295" s="3">
        <f>_xll.SNL.Clients.Office.Excel.Functions.SPG(B61295, "SP_PRICE_CLOSE", A61295)</f>
        <v>10.469045148588608</v>
      </c>
      <c r="D61295" s="3">
        <f>_xll.SNL.Clients.Office.Excel.Functions.SPG(B61295, "IQ_PE", "LTM", A61295)</f>
        <v>100.12722599999999</v>
      </c>
      <c r="E61295" s="3">
        <f>_xll.SNL.Clients.Office.Excel.Functions.SPG(B61295, "IQ_PE_NORM", "LTM", A61295)</f>
        <v>111.789773</v>
      </c>
    </row>
    <row r="61296" spans="1:5" x14ac:dyDescent="0.25">
      <c r="A61296" s="1">
        <v>44817</v>
      </c>
      <c r="B61296" t="s">
        <v>309</v>
      </c>
      <c r="C61296" s="3" t="str">
        <f>_xll.SNL.Clients.Office.Excel.Functions.SPG(B61296, "SP_PRICE_CLOSE", A61296)</f>
        <v>NA</v>
      </c>
      <c r="D61296" s="3" t="str">
        <f>_xll.SNL.Clients.Office.Excel.Functions.SPG(B61296, "IQ_PE", "LTM", A61296)</f>
        <v>NA</v>
      </c>
      <c r="E61296" s="3" t="str">
        <f>_xll.SNL.Clients.Office.Excel.Functions.SPG(B61296, "IQ_PE_NORM", "LTM", A61296)</f>
        <v>NA</v>
      </c>
    </row>
    <row r="61297" spans="1:5" x14ac:dyDescent="0.25">
      <c r="A61297" s="1">
        <v>44817</v>
      </c>
      <c r="B61297" t="s">
        <v>310</v>
      </c>
      <c r="C61297" s="3">
        <f>_xll.SNL.Clients.Office.Excel.Functions.SPG(B61297, "SP_PRICE_CLOSE", A61297)</f>
        <v>3.6874451273046525</v>
      </c>
      <c r="D61297" s="3" t="str">
        <f>_xll.SNL.Clients.Office.Excel.Functions.SPG(B61297, "IQ_PE", "LTM", A61297)</f>
        <v>NM</v>
      </c>
      <c r="E61297" s="3" t="str">
        <f>_xll.SNL.Clients.Office.Excel.Functions.SPG(B61297, "IQ_PE_NORM", "LTM", A61297)</f>
        <v>NM</v>
      </c>
    </row>
    <row r="61298" spans="1:5" x14ac:dyDescent="0.25">
      <c r="A61298" s="1">
        <v>44817</v>
      </c>
      <c r="B61298" t="s">
        <v>311</v>
      </c>
      <c r="C61298" s="3">
        <f>_xll.SNL.Clients.Office.Excel.Functions.SPG(B61298, "SP_PRICE_CLOSE", A61298)</f>
        <v>0.86820789102615248</v>
      </c>
      <c r="D61298" s="3">
        <f>_xll.SNL.Clients.Office.Excel.Functions.SPG(B61298, "IQ_PE", "LTM", A61298)</f>
        <v>13.945868000000001</v>
      </c>
      <c r="E61298" s="3">
        <f>_xll.SNL.Clients.Office.Excel.Functions.SPG(B61298, "IQ_PE_NORM", "LTM", A61298)</f>
        <v>21.755552999999999</v>
      </c>
    </row>
    <row r="61299" spans="1:5" x14ac:dyDescent="0.25">
      <c r="A61299" s="1">
        <v>44817</v>
      </c>
      <c r="B61299" t="s">
        <v>312</v>
      </c>
      <c r="C61299" s="3">
        <f>_xll.SNL.Clients.Office.Excel.Functions.SPG(B61299, "SP_PRICE_CLOSE", A61299)</f>
        <v>4.4057785936627019</v>
      </c>
      <c r="D61299" s="3" t="str">
        <f>_xll.SNL.Clients.Office.Excel.Functions.SPG(B61299, "IQ_PE", "LTM", A61299)</f>
        <v>NM</v>
      </c>
      <c r="E61299" s="3" t="str">
        <f>_xll.SNL.Clients.Office.Excel.Functions.SPG(B61299, "IQ_PE_NORM", "LTM", A61299)</f>
        <v>NM</v>
      </c>
    </row>
    <row r="61300" spans="1:5" x14ac:dyDescent="0.25">
      <c r="A61300" s="1">
        <v>44817</v>
      </c>
      <c r="B61300" t="s">
        <v>313</v>
      </c>
      <c r="C61300" s="3" t="str">
        <f>_xll.SNL.Clients.Office.Excel.Functions.SPG(B61300, "SP_PRICE_CLOSE", A61300)</f>
        <v>NA</v>
      </c>
      <c r="D61300" s="3" t="str">
        <f>_xll.SNL.Clients.Office.Excel.Functions.SPG(B61300, "IQ_PE", "LTM", A61300)</f>
        <v>NA</v>
      </c>
      <c r="E61300" s="3" t="str">
        <f>_xll.SNL.Clients.Office.Excel.Functions.SPG(B61300, "IQ_PE_NORM", "LTM", A61300)</f>
        <v>NA</v>
      </c>
    </row>
    <row r="61301" spans="1:5" x14ac:dyDescent="0.25">
      <c r="A61301" s="1">
        <v>44817</v>
      </c>
      <c r="B61301" t="s">
        <v>314</v>
      </c>
      <c r="C61301" s="3">
        <f>_xll.SNL.Clients.Office.Excel.Functions.SPG(B61301, "SP_PRICE_CLOSE", A61301)</f>
        <v>7.6888285843509712</v>
      </c>
      <c r="D61301" s="3">
        <f>_xll.SNL.Clients.Office.Excel.Functions.SPG(B61301, "IQ_PE", "LTM", A61301)</f>
        <v>39.427011999999998</v>
      </c>
      <c r="E61301" s="3">
        <f>_xll.SNL.Clients.Office.Excel.Functions.SPG(B61301, "IQ_PE_NORM", "LTM", A61301)</f>
        <v>60.334029000000001</v>
      </c>
    </row>
    <row r="61302" spans="1:5" x14ac:dyDescent="0.25">
      <c r="A61302" s="1">
        <v>44817</v>
      </c>
      <c r="B61302" t="s">
        <v>315</v>
      </c>
      <c r="C61302" s="3">
        <f>_xll.SNL.Clients.Office.Excel.Functions.SPG(B61302, "SP_PRICE_CLOSE", A61302)</f>
        <v>10.349322904195597</v>
      </c>
      <c r="D61302" s="3">
        <f>_xll.SNL.Clients.Office.Excel.Functions.SPG(B61302, "IQ_PE", "LTM", A61302)</f>
        <v>46.309524000000003</v>
      </c>
      <c r="E61302" s="3">
        <f>_xll.SNL.Clients.Office.Excel.Functions.SPG(B61302, "IQ_PE_NORM", "LTM", A61302)</f>
        <v>104.28954400000001</v>
      </c>
    </row>
    <row r="61303" spans="1:5" x14ac:dyDescent="0.25">
      <c r="A61303" s="1">
        <v>44817</v>
      </c>
      <c r="B61303" t="s">
        <v>316</v>
      </c>
      <c r="C61303" s="3" t="str">
        <f>_xll.SNL.Clients.Office.Excel.Functions.SPG(B61303, "SP_PRICE_CLOSE", A61303)</f>
        <v>NA</v>
      </c>
      <c r="D61303" s="3" t="str">
        <f>_xll.SNL.Clients.Office.Excel.Functions.SPG(B61303, "IQ_PE", "LTM", A61303)</f>
        <v>NA</v>
      </c>
      <c r="E61303" s="3" t="str">
        <f>_xll.SNL.Clients.Office.Excel.Functions.SPG(B61303, "IQ_PE_NORM", "LTM", A61303)</f>
        <v>NA</v>
      </c>
    </row>
    <row r="61304" spans="1:5" x14ac:dyDescent="0.25">
      <c r="A61304" s="1">
        <v>44817</v>
      </c>
      <c r="B61304" t="s">
        <v>317</v>
      </c>
      <c r="C61304" s="3">
        <f>_xll.SNL.Clients.Office.Excel.Functions.SPG(B61304, "SP_PRICE_CLOSE", A61304)</f>
        <v>10.256205603001035</v>
      </c>
      <c r="D61304" s="3">
        <f>_xll.SNL.Clients.Office.Excel.Functions.SPG(B61304, "IQ_PE", "LTM", A61304)</f>
        <v>22.891923999999999</v>
      </c>
      <c r="E61304" s="3">
        <f>_xll.SNL.Clients.Office.Excel.Functions.SPG(B61304, "IQ_PE_NORM", "LTM", A61304)</f>
        <v>29.814385000000001</v>
      </c>
    </row>
    <row r="61305" spans="1:5" x14ac:dyDescent="0.25">
      <c r="A61305" s="1">
        <v>44817</v>
      </c>
      <c r="B61305" t="s">
        <v>318</v>
      </c>
      <c r="C61305" s="3">
        <f>_xll.SNL.Clients.Office.Excel.Functions.SPG(B61305, "SP_PRICE_CLOSE", A61305)</f>
        <v>5.2624577646526722</v>
      </c>
      <c r="D61305" s="3" t="str">
        <f>_xll.SNL.Clients.Office.Excel.Functions.SPG(B61305, "IQ_PE", "LTM", A61305)</f>
        <v>NA</v>
      </c>
      <c r="E61305" s="3" t="str">
        <f>_xll.SNL.Clients.Office.Excel.Functions.SPG(B61305, "IQ_PE_NORM", "LTM", A61305)</f>
        <v>NA</v>
      </c>
    </row>
    <row r="61306" spans="1:5" x14ac:dyDescent="0.25">
      <c r="A61306" s="1">
        <v>44824</v>
      </c>
      <c r="B61306" t="s">
        <v>3</v>
      </c>
      <c r="C61306" s="3" t="str">
        <f>_xll.SNL.Clients.Office.Excel.Functions.SPG(B61306, "SP_PRICE_CLOSE", A61306)</f>
        <v>NA</v>
      </c>
      <c r="D61306" s="3" t="str">
        <f>_xll.SNL.Clients.Office.Excel.Functions.SPG(B61306, "IQ_PE", "LTM", A61306)</f>
        <v>NA</v>
      </c>
      <c r="E61306" s="3" t="str">
        <f>_xll.SNL.Clients.Office.Excel.Functions.SPG(B61306, "IQ_PE_NORM", "LTM", A61306)</f>
        <v>NA</v>
      </c>
    </row>
    <row r="61307" spans="1:5" x14ac:dyDescent="0.25">
      <c r="A61307" s="1">
        <v>44824</v>
      </c>
      <c r="B61307" t="s">
        <v>4</v>
      </c>
      <c r="C61307" s="3">
        <f>_xll.SNL.Clients.Office.Excel.Functions.SPG(B61307, "SP_PRICE_CLOSE", A61307)</f>
        <v>3.2328388366033924</v>
      </c>
      <c r="D61307" s="3">
        <f>_xll.SNL.Clients.Office.Excel.Functions.SPG(B61307, "IQ_PE", "LTM", A61307)</f>
        <v>32.864865000000002</v>
      </c>
      <c r="E61307" s="3">
        <f>_xll.SNL.Clients.Office.Excel.Functions.SPG(B61307, "IQ_PE_NORM", "LTM", A61307)</f>
        <v>49.836066000000002</v>
      </c>
    </row>
    <row r="61308" spans="1:5" x14ac:dyDescent="0.25">
      <c r="A61308" s="1">
        <v>44824</v>
      </c>
      <c r="B61308" t="s">
        <v>5</v>
      </c>
      <c r="C61308" s="3">
        <f>_xll.SNL.Clients.Office.Excel.Functions.SPG(B61308, "SP_PRICE_CLOSE", A61308)</f>
        <v>8.4410060084011267</v>
      </c>
      <c r="D61308" s="3">
        <f>_xll.SNL.Clients.Office.Excel.Functions.SPG(B61308, "IQ_PE", "LTM", A61308)</f>
        <v>36.285713999999999</v>
      </c>
      <c r="E61308" s="3">
        <f>_xll.SNL.Clients.Office.Excel.Functions.SPG(B61308, "IQ_PE_NORM", "LTM", A61308)</f>
        <v>34.89011</v>
      </c>
    </row>
    <row r="61309" spans="1:5" x14ac:dyDescent="0.25">
      <c r="A61309" s="1">
        <v>44824</v>
      </c>
      <c r="B61309" t="s">
        <v>6</v>
      </c>
      <c r="C61309" s="3">
        <f>_xll.SNL.Clients.Office.Excel.Functions.SPG(B61309, "SP_PRICE_CLOSE", A61309)</f>
        <v>0.80820944329239108</v>
      </c>
      <c r="D61309" s="3">
        <f>_xll.SNL.Clients.Office.Excel.Functions.SPG(B61309, "IQ_PE", "LTM", A61309)</f>
        <v>16.170207000000001</v>
      </c>
      <c r="E61309" s="3">
        <f>_xll.SNL.Clients.Office.Excel.Functions.SPG(B61309, "IQ_PE_NORM", "LTM", A61309)</f>
        <v>22.68656</v>
      </c>
    </row>
    <row r="61310" spans="1:5" x14ac:dyDescent="0.25">
      <c r="A61310" s="1">
        <v>44824</v>
      </c>
      <c r="B61310" t="s">
        <v>7</v>
      </c>
      <c r="C61310" s="3">
        <f>_xll.SNL.Clients.Office.Excel.Functions.SPG(B61310, "SP_PRICE_CLOSE", A61310)</f>
        <v>40.807415589939914</v>
      </c>
      <c r="D61310" s="3">
        <f>_xll.SNL.Clients.Office.Excel.Functions.SPG(B61310, "IQ_PE", "LTM", A61310)</f>
        <v>127.485891</v>
      </c>
      <c r="E61310" s="3">
        <f>_xll.SNL.Clients.Office.Excel.Functions.SPG(B61310, "IQ_PE_NORM", "LTM", A61310)</f>
        <v>147.44765899999999</v>
      </c>
    </row>
    <row r="61311" spans="1:5" x14ac:dyDescent="0.25">
      <c r="A61311" s="1">
        <v>44824</v>
      </c>
      <c r="B61311" t="s">
        <v>8</v>
      </c>
      <c r="C61311" s="3" t="str">
        <f>_xll.SNL.Clients.Office.Excel.Functions.SPG(B61311, "SP_PRICE_CLOSE", A61311)</f>
        <v>NA</v>
      </c>
      <c r="D61311" s="3" t="str">
        <f>_xll.SNL.Clients.Office.Excel.Functions.SPG(B61311, "IQ_PE", "LTM", A61311)</f>
        <v>NA</v>
      </c>
      <c r="E61311" s="3" t="str">
        <f>_xll.SNL.Clients.Office.Excel.Functions.SPG(B61311, "IQ_PE_NORM", "LTM", A61311)</f>
        <v>NA</v>
      </c>
    </row>
    <row r="61312" spans="1:5" x14ac:dyDescent="0.25">
      <c r="A61312" s="1">
        <v>44824</v>
      </c>
      <c r="B61312" t="s">
        <v>9</v>
      </c>
      <c r="C61312" s="3">
        <f>_xll.SNL.Clients.Office.Excel.Functions.SPG(B61312, "SP_PRICE_CLOSE", A61312)</f>
        <v>0.82561439889402877</v>
      </c>
      <c r="D61312" s="3">
        <f>_xll.SNL.Clients.Office.Excel.Functions.SPG(B61312, "IQ_PE", "LTM", A61312)</f>
        <v>31.054659999999998</v>
      </c>
      <c r="E61312" s="3">
        <f>_xll.SNL.Clients.Office.Excel.Functions.SPG(B61312, "IQ_PE_NORM", "LTM", A61312)</f>
        <v>43.131472000000002</v>
      </c>
    </row>
    <row r="61313" spans="1:5" x14ac:dyDescent="0.25">
      <c r="A61313" s="1">
        <v>44824</v>
      </c>
      <c r="B61313" t="s">
        <v>10</v>
      </c>
      <c r="C61313" s="3">
        <f>_xll.SNL.Clients.Office.Excel.Functions.SPG(B61313, "SP_PRICE_CLOSE", A61313)</f>
        <v>12.309246557132981</v>
      </c>
      <c r="D61313" s="3">
        <f>_xll.SNL.Clients.Office.Excel.Functions.SPG(B61313, "IQ_PE", "LTM", A61313)</f>
        <v>18.402225999999999</v>
      </c>
      <c r="E61313" s="3">
        <f>_xll.SNL.Clients.Office.Excel.Functions.SPG(B61313, "IQ_PE_NORM", "LTM", A61313)</f>
        <v>28.457283</v>
      </c>
    </row>
    <row r="61314" spans="1:5" x14ac:dyDescent="0.25">
      <c r="A61314" s="1">
        <v>44824</v>
      </c>
      <c r="B61314" t="s">
        <v>11</v>
      </c>
      <c r="C61314" s="3" t="str">
        <f>_xll.SNL.Clients.Office.Excel.Functions.SPG(B61314, "SP_PRICE_CLOSE", A61314)</f>
        <v>NA</v>
      </c>
      <c r="D61314" s="3" t="str">
        <f>_xll.SNL.Clients.Office.Excel.Functions.SPG(B61314, "IQ_PE", "LTM", A61314)</f>
        <v>NA</v>
      </c>
      <c r="E61314" s="3" t="str">
        <f>_xll.SNL.Clients.Office.Excel.Functions.SPG(B61314, "IQ_PE_NORM", "LTM", A61314)</f>
        <v>NA</v>
      </c>
    </row>
    <row r="61315" spans="1:5" x14ac:dyDescent="0.25">
      <c r="A61315" s="1">
        <v>44824</v>
      </c>
      <c r="B61315" t="s">
        <v>12</v>
      </c>
      <c r="C61315" s="3" t="str">
        <f>_xll.SNL.Clients.Office.Excel.Functions.SPG(B61315, "SP_PRICE_CLOSE", A61315)</f>
        <v>NA</v>
      </c>
      <c r="D61315" s="3" t="str">
        <f>_xll.SNL.Clients.Office.Excel.Functions.SPG(B61315, "IQ_PE", "LTM", A61315)</f>
        <v>NA</v>
      </c>
      <c r="E61315" s="3" t="str">
        <f>_xll.SNL.Clients.Office.Excel.Functions.SPG(B61315, "IQ_PE_NORM", "LTM", A61315)</f>
        <v>NA</v>
      </c>
    </row>
    <row r="61316" spans="1:5" x14ac:dyDescent="0.25">
      <c r="A61316" s="1">
        <v>44824</v>
      </c>
      <c r="B61316" t="s">
        <v>13</v>
      </c>
      <c r="C61316" s="3">
        <f>_xll.SNL.Clients.Office.Excel.Functions.SPG(B61316, "SP_PRICE_CLOSE", A61316)</f>
        <v>6.5932897325463919</v>
      </c>
      <c r="D61316" s="3" t="str">
        <f>_xll.SNL.Clients.Office.Excel.Functions.SPG(B61316, "IQ_PE", "LTM", A61316)</f>
        <v>NM</v>
      </c>
      <c r="E61316" s="3" t="str">
        <f>_xll.SNL.Clients.Office.Excel.Functions.SPG(B61316, "IQ_PE_NORM", "LTM", A61316)</f>
        <v>NM</v>
      </c>
    </row>
    <row r="61317" spans="1:5" x14ac:dyDescent="0.25">
      <c r="A61317" s="1">
        <v>44824</v>
      </c>
      <c r="B61317" t="s">
        <v>14</v>
      </c>
      <c r="C61317" s="3">
        <f>_xll.SNL.Clients.Office.Excel.Functions.SPG(B61317, "SP_PRICE_CLOSE", A61317)</f>
        <v>12.229489020045728</v>
      </c>
      <c r="D61317" s="3">
        <f>_xll.SNL.Clients.Office.Excel.Functions.SPG(B61317, "IQ_PE", "LTM", A61317)</f>
        <v>52.095129999999997</v>
      </c>
      <c r="E61317" s="3">
        <f>_xll.SNL.Clients.Office.Excel.Functions.SPG(B61317, "IQ_PE_NORM", "LTM", A61317)</f>
        <v>57.428215000000002</v>
      </c>
    </row>
    <row r="61318" spans="1:5" x14ac:dyDescent="0.25">
      <c r="A61318" s="1">
        <v>44824</v>
      </c>
      <c r="B61318" t="s">
        <v>15</v>
      </c>
      <c r="C61318" s="3">
        <f>_xll.SNL.Clients.Office.Excel.Functions.SPG(B61318, "SP_PRICE_CLOSE", A61318)</f>
        <v>3.96481124049556</v>
      </c>
      <c r="D61318" s="3">
        <f>_xll.SNL.Clients.Office.Excel.Functions.SPG(B61318, "IQ_PE", "LTM", A61318)</f>
        <v>21.365675</v>
      </c>
      <c r="E61318" s="3">
        <f>_xll.SNL.Clients.Office.Excel.Functions.SPG(B61318, "IQ_PE_NORM", "LTM", A61318)</f>
        <v>26.163581000000001</v>
      </c>
    </row>
    <row r="61319" spans="1:5" x14ac:dyDescent="0.25">
      <c r="A61319" s="1">
        <v>44824</v>
      </c>
      <c r="B61319" t="s">
        <v>16</v>
      </c>
      <c r="C61319" s="3">
        <f>_xll.SNL.Clients.Office.Excel.Functions.SPG(B61319, "SP_PRICE_CLOSE", A61319)</f>
        <v>3.1371297920986869</v>
      </c>
      <c r="D61319" s="3" t="str">
        <f>_xll.SNL.Clients.Office.Excel.Functions.SPG(B61319, "IQ_PE", "LTM", A61319)</f>
        <v>NM</v>
      </c>
      <c r="E61319" s="3" t="str">
        <f>_xll.SNL.Clients.Office.Excel.Functions.SPG(B61319, "IQ_PE_NORM", "LTM", A61319)</f>
        <v>NM</v>
      </c>
    </row>
    <row r="61320" spans="1:5" x14ac:dyDescent="0.25">
      <c r="A61320" s="1">
        <v>44824</v>
      </c>
      <c r="B61320" t="s">
        <v>17</v>
      </c>
      <c r="C61320" s="3">
        <f>_xll.SNL.Clients.Office.Excel.Functions.SPG(B61320, "SP_PRICE_CLOSE", A61320)</f>
        <v>0.57824214388259687</v>
      </c>
      <c r="D61320" s="3" t="str">
        <f>_xll.SNL.Clients.Office.Excel.Functions.SPG(B61320, "IQ_PE", "LTM", A61320)</f>
        <v>NA</v>
      </c>
      <c r="E61320" s="3" t="str">
        <f>_xll.SNL.Clients.Office.Excel.Functions.SPG(B61320, "IQ_PE_NORM", "LTM", A61320)</f>
        <v>NA</v>
      </c>
    </row>
    <row r="61321" spans="1:5" x14ac:dyDescent="0.25">
      <c r="A61321" s="1">
        <v>44824</v>
      </c>
      <c r="B61321" t="s">
        <v>18</v>
      </c>
      <c r="C61321" s="3">
        <f>_xll.SNL.Clients.Office.Excel.Functions.SPG(B61321, "SP_PRICE_CLOSE", A61321)</f>
        <v>3.8602647950231295</v>
      </c>
      <c r="D61321" s="3">
        <f>_xll.SNL.Clients.Office.Excel.Functions.SPG(B61321, "IQ_PE", "LTM", A61321)</f>
        <v>28.809524</v>
      </c>
      <c r="E61321" s="3">
        <f>_xll.SNL.Clients.Office.Excel.Functions.SPG(B61321, "IQ_PE_NORM", "LTM", A61321)</f>
        <v>35.588234999999997</v>
      </c>
    </row>
    <row r="61322" spans="1:5" x14ac:dyDescent="0.25">
      <c r="A61322" s="1">
        <v>44824</v>
      </c>
      <c r="B61322" t="s">
        <v>19</v>
      </c>
      <c r="C61322" s="3" t="str">
        <f>_xll.SNL.Clients.Office.Excel.Functions.SPG(B61322, "SP_PRICE_CLOSE", A61322)</f>
        <v>NA</v>
      </c>
      <c r="D61322" s="3" t="str">
        <f>_xll.SNL.Clients.Office.Excel.Functions.SPG(B61322, "IQ_PE", "LTM", A61322)</f>
        <v>NA</v>
      </c>
      <c r="E61322" s="3" t="str">
        <f>_xll.SNL.Clients.Office.Excel.Functions.SPG(B61322, "IQ_PE_NORM", "LTM", A61322)</f>
        <v>NA</v>
      </c>
    </row>
    <row r="61323" spans="1:5" x14ac:dyDescent="0.25">
      <c r="A61323" s="1">
        <v>44824</v>
      </c>
      <c r="B61323" t="s">
        <v>20</v>
      </c>
      <c r="C61323" s="3">
        <f>_xll.SNL.Clients.Office.Excel.Functions.SPG(B61323, "SP_PRICE_CLOSE", A61323)</f>
        <v>15.518973786356144</v>
      </c>
      <c r="D61323" s="3">
        <f>_xll.SNL.Clients.Office.Excel.Functions.SPG(B61323, "IQ_PE", "LTM", A61323)</f>
        <v>24.516197999999999</v>
      </c>
      <c r="E61323" s="3">
        <f>_xll.SNL.Clients.Office.Excel.Functions.SPG(B61323, "IQ_PE_NORM", "LTM", A61323)</f>
        <v>35.615051000000001</v>
      </c>
    </row>
    <row r="61324" spans="1:5" x14ac:dyDescent="0.25">
      <c r="A61324" s="1">
        <v>44824</v>
      </c>
      <c r="B61324" t="s">
        <v>21</v>
      </c>
      <c r="C61324" s="3">
        <f>_xll.SNL.Clients.Office.Excel.Functions.SPG(B61324, "SP_PRICE_CLOSE", A61324)</f>
        <v>26.319987238794067</v>
      </c>
      <c r="D61324" s="3">
        <f>_xll.SNL.Clients.Office.Excel.Functions.SPG(B61324, "IQ_PE", "LTM", A61324)</f>
        <v>53.892215999999998</v>
      </c>
      <c r="E61324" s="3">
        <f>_xll.SNL.Clients.Office.Excel.Functions.SPG(B61324, "IQ_PE_NORM", "LTM", A61324)</f>
        <v>73.825502999999998</v>
      </c>
    </row>
    <row r="61325" spans="1:5" x14ac:dyDescent="0.25">
      <c r="A61325" s="1">
        <v>44824</v>
      </c>
      <c r="B61325" t="s">
        <v>22</v>
      </c>
      <c r="C61325" s="3" t="str">
        <f>_xll.SNL.Clients.Office.Excel.Functions.SPG(B61325, "SP_PRICE_CLOSE", A61325)</f>
        <v>NA</v>
      </c>
      <c r="D61325" s="3" t="str">
        <f>_xll.SNL.Clients.Office.Excel.Functions.SPG(B61325, "IQ_PE", "LTM", A61325)</f>
        <v>NA</v>
      </c>
      <c r="E61325" s="3" t="str">
        <f>_xll.SNL.Clients.Office.Excel.Functions.SPG(B61325, "IQ_PE_NORM", "LTM", A61325)</f>
        <v>NA</v>
      </c>
    </row>
    <row r="61326" spans="1:5" x14ac:dyDescent="0.25">
      <c r="A61326" s="1">
        <v>44824</v>
      </c>
      <c r="B61326" t="s">
        <v>23</v>
      </c>
      <c r="C61326" s="3">
        <f>_xll.SNL.Clients.Office.Excel.Functions.SPG(B61326, "SP_PRICE_CLOSE", A61326)</f>
        <v>18.922475673951187</v>
      </c>
      <c r="D61326" s="3">
        <f>_xll.SNL.Clients.Office.Excel.Functions.SPG(B61326, "IQ_PE", "LTM", A61326)</f>
        <v>10.205764</v>
      </c>
      <c r="E61326" s="3">
        <f>_xll.SNL.Clients.Office.Excel.Functions.SPG(B61326, "IQ_PE_NORM", "LTM", A61326)</f>
        <v>15.972846000000001</v>
      </c>
    </row>
    <row r="61327" spans="1:5" x14ac:dyDescent="0.25">
      <c r="A61327" s="1">
        <v>44824</v>
      </c>
      <c r="B61327" t="s">
        <v>24</v>
      </c>
      <c r="C61327" s="3">
        <f>_xll.SNL.Clients.Office.Excel.Functions.SPG(B61327, "SP_PRICE_CLOSE", A61327)</f>
        <v>22.597968841388845</v>
      </c>
      <c r="D61327" s="3">
        <f>_xll.SNL.Clients.Office.Excel.Functions.SPG(B61327, "IQ_PE", "LTM", A61327)</f>
        <v>21.097045999999999</v>
      </c>
      <c r="E61327" s="3">
        <f>_xll.SNL.Clients.Office.Excel.Functions.SPG(B61327, "IQ_PE_NORM", "LTM", A61327)</f>
        <v>30.163236000000001</v>
      </c>
    </row>
    <row r="61328" spans="1:5" x14ac:dyDescent="0.25">
      <c r="A61328" s="1">
        <v>44824</v>
      </c>
      <c r="B61328" t="s">
        <v>25</v>
      </c>
      <c r="C61328" s="3">
        <f>_xll.SNL.Clients.Office.Excel.Functions.SPG(B61328, "SP_PRICE_CLOSE", A61328)</f>
        <v>10.42165151273462</v>
      </c>
      <c r="D61328" s="3">
        <f>_xll.SNL.Clients.Office.Excel.Functions.SPG(B61328, "IQ_PE", "LTM", A61328)</f>
        <v>69.503546</v>
      </c>
      <c r="E61328" s="3">
        <f>_xll.SNL.Clients.Office.Excel.Functions.SPG(B61328, "IQ_PE_NORM", "LTM", A61328)</f>
        <v>97.270471000000001</v>
      </c>
    </row>
    <row r="61329" spans="1:5" x14ac:dyDescent="0.25">
      <c r="A61329" s="1">
        <v>44824</v>
      </c>
      <c r="B61329" t="s">
        <v>26</v>
      </c>
      <c r="C61329" s="3">
        <f>_xll.SNL.Clients.Office.Excel.Functions.SPG(B61329, "SP_PRICE_CLOSE", A61329)</f>
        <v>2.6851704152709095</v>
      </c>
      <c r="D61329" s="3">
        <f>_xll.SNL.Clients.Office.Excel.Functions.SPG(B61329, "IQ_PE", "LTM", A61329)</f>
        <v>31.761005999999998</v>
      </c>
      <c r="E61329" s="3">
        <f>_xll.SNL.Clients.Office.Excel.Functions.SPG(B61329, "IQ_PE_NORM", "LTM", A61329)</f>
        <v>39.607843000000003</v>
      </c>
    </row>
    <row r="61330" spans="1:5" x14ac:dyDescent="0.25">
      <c r="A61330" s="1">
        <v>44824</v>
      </c>
      <c r="B61330" t="s">
        <v>27</v>
      </c>
      <c r="C61330" s="3" t="str">
        <f>_xll.SNL.Clients.Office.Excel.Functions.SPG(B61330, "SP_PRICE_CLOSE", A61330)</f>
        <v>NA</v>
      </c>
      <c r="D61330" s="3" t="str">
        <f>_xll.SNL.Clients.Office.Excel.Functions.SPG(B61330, "IQ_PE", "LTM", A61330)</f>
        <v>NA</v>
      </c>
      <c r="E61330" s="3" t="str">
        <f>_xll.SNL.Clients.Office.Excel.Functions.SPG(B61330, "IQ_PE_NORM", "LTM", A61330)</f>
        <v>NA</v>
      </c>
    </row>
    <row r="61331" spans="1:5" x14ac:dyDescent="0.25">
      <c r="A61331" s="1">
        <v>44824</v>
      </c>
      <c r="B61331" t="s">
        <v>28</v>
      </c>
      <c r="C61331" s="3">
        <f>_xll.SNL.Clients.Office.Excel.Functions.SPG(B61331, "SP_PRICE_CLOSE", A61331)</f>
        <v>7.4364406869782522</v>
      </c>
      <c r="D61331" s="3" t="str">
        <f>_xll.SNL.Clients.Office.Excel.Functions.SPG(B61331, "IQ_PE", "LTM", A61331)</f>
        <v>NM</v>
      </c>
      <c r="E61331" s="3" t="str">
        <f>_xll.SNL.Clients.Office.Excel.Functions.SPG(B61331, "IQ_PE_NORM", "LTM", A61331)</f>
        <v>NM</v>
      </c>
    </row>
    <row r="61332" spans="1:5" x14ac:dyDescent="0.25">
      <c r="A61332" s="1">
        <v>44824</v>
      </c>
      <c r="B61332" t="s">
        <v>29</v>
      </c>
      <c r="C61332" s="3" t="str">
        <f>_xll.SNL.Clients.Office.Excel.Functions.SPG(B61332, "SP_PRICE_CLOSE", A61332)</f>
        <v>NA</v>
      </c>
      <c r="D61332" s="3" t="str">
        <f>_xll.SNL.Clients.Office.Excel.Functions.SPG(B61332, "IQ_PE", "LTM", A61332)</f>
        <v>NA</v>
      </c>
      <c r="E61332" s="3" t="str">
        <f>_xll.SNL.Clients.Office.Excel.Functions.SPG(B61332, "IQ_PE_NORM", "LTM", A61332)</f>
        <v>NA</v>
      </c>
    </row>
    <row r="61333" spans="1:5" x14ac:dyDescent="0.25">
      <c r="A61333" s="1">
        <v>44824</v>
      </c>
      <c r="B61333" t="s">
        <v>30</v>
      </c>
      <c r="C61333" s="3">
        <f>_xll.SNL.Clients.Office.Excel.Functions.SPG(B61333, "SP_PRICE_CLOSE", A61333)</f>
        <v>7.284521720635933</v>
      </c>
      <c r="D61333" s="3">
        <f>_xll.SNL.Clients.Office.Excel.Functions.SPG(B61333, "IQ_PE", "LTM", A61333)</f>
        <v>12.685185000000001</v>
      </c>
      <c r="E61333" s="3">
        <f>_xll.SNL.Clients.Office.Excel.Functions.SPG(B61333, "IQ_PE_NORM", "LTM", A61333)</f>
        <v>18.242343999999999</v>
      </c>
    </row>
    <row r="61334" spans="1:5" x14ac:dyDescent="0.25">
      <c r="A61334" s="1">
        <v>44824</v>
      </c>
      <c r="B61334" t="s">
        <v>31</v>
      </c>
      <c r="C61334" s="3">
        <f>_xll.SNL.Clients.Office.Excel.Functions.SPG(B61334, "SP_PRICE_CLOSE", A61334)</f>
        <v>4.2484181421811025</v>
      </c>
      <c r="D61334" s="3">
        <f>_xll.SNL.Clients.Office.Excel.Functions.SPG(B61334, "IQ_PE", "LTM", A61334)</f>
        <v>22.926829000000001</v>
      </c>
      <c r="E61334" s="3">
        <f>_xll.SNL.Clients.Office.Excel.Functions.SPG(B61334, "IQ_PE_NORM", "LTM", A61334)</f>
        <v>41.398963999999999</v>
      </c>
    </row>
    <row r="61335" spans="1:5" x14ac:dyDescent="0.25">
      <c r="A61335" s="1">
        <v>44824</v>
      </c>
      <c r="B61335" t="s">
        <v>32</v>
      </c>
      <c r="C61335" s="3">
        <f>_xll.SNL.Clients.Office.Excel.Functions.SPG(B61335, "SP_PRICE_CLOSE", A61335)</f>
        <v>4.0233242941457963</v>
      </c>
      <c r="D61335" s="3">
        <f>_xll.SNL.Clients.Office.Excel.Functions.SPG(B61335, "IQ_PE", "LTM", A61335)</f>
        <v>24.097662</v>
      </c>
      <c r="E61335" s="3">
        <f>_xll.SNL.Clients.Office.Excel.Functions.SPG(B61335, "IQ_PE_NORM", "LTM", A61335)</f>
        <v>29.790023999999999</v>
      </c>
    </row>
    <row r="61336" spans="1:5" x14ac:dyDescent="0.25">
      <c r="A61336" s="1">
        <v>44824</v>
      </c>
      <c r="B61336" t="s">
        <v>33</v>
      </c>
      <c r="C61336" s="3">
        <f>_xll.SNL.Clients.Office.Excel.Functions.SPG(B61336, "SP_PRICE_CLOSE", A61336)</f>
        <v>5.0639655447439785E-2</v>
      </c>
      <c r="D61336" s="3" t="str">
        <f>_xll.SNL.Clients.Office.Excel.Functions.SPG(B61336, "IQ_PE", "LTM", A61336)</f>
        <v>NM</v>
      </c>
      <c r="E61336" s="3" t="str">
        <f>_xll.SNL.Clients.Office.Excel.Functions.SPG(B61336, "IQ_PE_NORM", "LTM", A61336)</f>
        <v>NM</v>
      </c>
    </row>
    <row r="61337" spans="1:5" x14ac:dyDescent="0.25">
      <c r="A61337" s="1">
        <v>44824</v>
      </c>
      <c r="B61337" t="s">
        <v>34</v>
      </c>
      <c r="C61337" s="3">
        <f>_xll.SNL.Clients.Office.Excel.Functions.SPG(B61337, "SP_PRICE_CLOSE", A61337)</f>
        <v>19.354495666507152</v>
      </c>
      <c r="D61337" s="3">
        <f>_xll.SNL.Clients.Office.Excel.Functions.SPG(B61337, "IQ_PE", "LTM", A61337)</f>
        <v>22.48996</v>
      </c>
      <c r="E61337" s="3">
        <f>_xll.SNL.Clients.Office.Excel.Functions.SPG(B61337, "IQ_PE_NORM", "LTM", A61337)</f>
        <v>35.668790000000001</v>
      </c>
    </row>
    <row r="61338" spans="1:5" x14ac:dyDescent="0.25">
      <c r="A61338" s="1">
        <v>44824</v>
      </c>
      <c r="B61338" t="s">
        <v>35</v>
      </c>
      <c r="C61338" s="3">
        <f>_xll.SNL.Clients.Office.Excel.Functions.SPG(B61338, "SP_PRICE_CLOSE", A61338)</f>
        <v>14.137023448715903</v>
      </c>
      <c r="D61338" s="3">
        <f>_xll.SNL.Clients.Office.Excel.Functions.SPG(B61338, "IQ_PE", "LTM", A61338)</f>
        <v>25.345566999999999</v>
      </c>
      <c r="E61338" s="3">
        <f>_xll.SNL.Clients.Office.Excel.Functions.SPG(B61338, "IQ_PE_NORM", "LTM", A61338)</f>
        <v>39.505944</v>
      </c>
    </row>
    <row r="61339" spans="1:5" x14ac:dyDescent="0.25">
      <c r="A61339" s="1">
        <v>44824</v>
      </c>
      <c r="B61339" t="s">
        <v>36</v>
      </c>
      <c r="C61339" s="3">
        <f>_xll.SNL.Clients.Office.Excel.Functions.SPG(B61339, "SP_PRICE_CLOSE", A61339)</f>
        <v>3.1583984686552879</v>
      </c>
      <c r="D61339" s="3" t="str">
        <f>_xll.SNL.Clients.Office.Excel.Functions.SPG(B61339, "IQ_PE", "LTM", A61339)</f>
        <v>NM</v>
      </c>
      <c r="E61339" s="3">
        <f>_xll.SNL.Clients.Office.Excel.Functions.SPG(B61339, "IQ_PE_NORM", "LTM", A61339)</f>
        <v>56.571429000000002</v>
      </c>
    </row>
    <row r="61340" spans="1:5" x14ac:dyDescent="0.25">
      <c r="A61340" s="1">
        <v>44824</v>
      </c>
      <c r="B61340" t="s">
        <v>37</v>
      </c>
      <c r="C61340" s="3">
        <f>_xll.SNL.Clients.Office.Excel.Functions.SPG(B61340, "SP_PRICE_CLOSE", A61340)</f>
        <v>12.282660711437231</v>
      </c>
      <c r="D61340" s="3">
        <f>_xll.SNL.Clients.Office.Excel.Functions.SPG(B61340, "IQ_PE", "LTM", A61340)</f>
        <v>11.438475</v>
      </c>
      <c r="E61340" s="3">
        <f>_xll.SNL.Clients.Office.Excel.Functions.SPG(B61340, "IQ_PE_NORM", "LTM", A61340)</f>
        <v>16.365569000000001</v>
      </c>
    </row>
    <row r="61341" spans="1:5" x14ac:dyDescent="0.25">
      <c r="A61341" s="1">
        <v>44824</v>
      </c>
      <c r="B61341" t="s">
        <v>38</v>
      </c>
      <c r="C61341" s="3" t="str">
        <f>_xll.SNL.Clients.Office.Excel.Functions.SPG(B61341, "SP_PRICE_CLOSE", A61341)</f>
        <v>NA</v>
      </c>
      <c r="D61341" s="3" t="str">
        <f>_xll.SNL.Clients.Office.Excel.Functions.SPG(B61341, "IQ_PE", "LTM", A61341)</f>
        <v>NA</v>
      </c>
      <c r="E61341" s="3" t="str">
        <f>_xll.SNL.Clients.Office.Excel.Functions.SPG(B61341, "IQ_PE_NORM", "LTM", A61341)</f>
        <v>NA</v>
      </c>
    </row>
    <row r="61342" spans="1:5" x14ac:dyDescent="0.25">
      <c r="A61342" s="1">
        <v>44824</v>
      </c>
      <c r="B61342" t="s">
        <v>39</v>
      </c>
      <c r="C61342" s="3">
        <f>_xll.SNL.Clients.Office.Excel.Functions.SPG(B61342, "SP_PRICE_CLOSE", A61342)</f>
        <v>29.324187802413991</v>
      </c>
      <c r="D61342" s="3">
        <f>_xll.SNL.Clients.Office.Excel.Functions.SPG(B61342, "IQ_PE", "LTM", A61342)</f>
        <v>31.832612000000001</v>
      </c>
      <c r="E61342" s="3">
        <f>_xll.SNL.Clients.Office.Excel.Functions.SPG(B61342, "IQ_PE_NORM", "LTM", A61342)</f>
        <v>46.599071000000002</v>
      </c>
    </row>
    <row r="61343" spans="1:5" x14ac:dyDescent="0.25">
      <c r="A61343" s="1">
        <v>44824</v>
      </c>
      <c r="B61343" t="s">
        <v>40</v>
      </c>
      <c r="C61343" s="3">
        <f>_xll.SNL.Clients.Office.Excel.Functions.SPG(B61343, "SP_PRICE_CLOSE", A61343)</f>
        <v>7.7630669431594619</v>
      </c>
      <c r="D61343" s="3">
        <f>_xll.SNL.Clients.Office.Excel.Functions.SPG(B61343, "IQ_PE", "LTM", A61343)</f>
        <v>24.192212000000001</v>
      </c>
      <c r="E61343" s="3">
        <f>_xll.SNL.Clients.Office.Excel.Functions.SPG(B61343, "IQ_PE_NORM", "LTM", A61343)</f>
        <v>33.524684000000001</v>
      </c>
    </row>
    <row r="61344" spans="1:5" x14ac:dyDescent="0.25">
      <c r="A61344" s="1">
        <v>44824</v>
      </c>
      <c r="B61344" t="s">
        <v>41</v>
      </c>
      <c r="C61344" s="3">
        <f>_xll.SNL.Clients.Office.Excel.Functions.SPG(B61344, "SP_PRICE_CLOSE", A61344)</f>
        <v>4.6418886584782264</v>
      </c>
      <c r="D61344" s="3">
        <f>_xll.SNL.Clients.Office.Excel.Functions.SPG(B61344, "IQ_PE", "LTM", A61344)</f>
        <v>47.189188999999999</v>
      </c>
      <c r="E61344" s="3">
        <f>_xll.SNL.Clients.Office.Excel.Functions.SPG(B61344, "IQ_PE_NORM", "LTM", A61344)</f>
        <v>120.413793</v>
      </c>
    </row>
    <row r="61345" spans="1:5" x14ac:dyDescent="0.25">
      <c r="A61345" s="1">
        <v>44824</v>
      </c>
      <c r="B61345" t="s">
        <v>42</v>
      </c>
      <c r="C61345" s="3">
        <f>_xll.SNL.Clients.Office.Excel.Functions.SPG(B61345, "SP_PRICE_CLOSE", A61345)</f>
        <v>3.4738836603392351</v>
      </c>
      <c r="D61345" s="3">
        <f>_xll.SNL.Clients.Office.Excel.Functions.SPG(B61345, "IQ_PE", "LTM", A61345)</f>
        <v>41.746536999999996</v>
      </c>
      <c r="E61345" s="3">
        <f>_xll.SNL.Clients.Office.Excel.Functions.SPG(B61345, "IQ_PE_NORM", "LTM", A61345)</f>
        <v>62.519933000000002</v>
      </c>
    </row>
    <row r="61346" spans="1:5" x14ac:dyDescent="0.25">
      <c r="A61346" s="1">
        <v>44824</v>
      </c>
      <c r="B61346" t="s">
        <v>43</v>
      </c>
      <c r="C61346" s="3">
        <f>_xll.SNL.Clients.Office.Excel.Functions.SPG(B61346, "SP_PRICE_CLOSE", A61346)</f>
        <v>11.365449034933802</v>
      </c>
      <c r="D61346" s="3">
        <f>_xll.SNL.Clients.Office.Excel.Functions.SPG(B61346, "IQ_PE", "LTM", A61346)</f>
        <v>39.878731000000002</v>
      </c>
      <c r="E61346" s="3">
        <f>_xll.SNL.Clients.Office.Excel.Functions.SPG(B61346, "IQ_PE_NORM", "LTM", A61346)</f>
        <v>53.638644999999997</v>
      </c>
    </row>
    <row r="61347" spans="1:5" x14ac:dyDescent="0.25">
      <c r="A61347" s="1">
        <v>44824</v>
      </c>
      <c r="B61347" t="s">
        <v>44</v>
      </c>
      <c r="C61347" s="3">
        <f>_xll.SNL.Clients.Office.Excel.Functions.SPG(B61347, "SP_PRICE_CLOSE", A61347)</f>
        <v>0.49272425160844363</v>
      </c>
      <c r="D61347" s="3">
        <f>_xll.SNL.Clients.Office.Excel.Functions.SPG(B61347, "IQ_PE", "LTM", A61347)</f>
        <v>31.412424000000001</v>
      </c>
      <c r="E61347" s="3">
        <f>_xll.SNL.Clients.Office.Excel.Functions.SPG(B61347, "IQ_PE_NORM", "LTM", A61347)</f>
        <v>48.771920999999999</v>
      </c>
    </row>
    <row r="61348" spans="1:5" x14ac:dyDescent="0.25">
      <c r="A61348" s="1">
        <v>44824</v>
      </c>
      <c r="B61348" t="s">
        <v>45</v>
      </c>
      <c r="C61348" s="3">
        <f>_xll.SNL.Clients.Office.Excel.Functions.SPG(B61348, "SP_PRICE_CLOSE", A61348)</f>
        <v>3.6528951985962674</v>
      </c>
      <c r="D61348" s="3" t="str">
        <f>_xll.SNL.Clients.Office.Excel.Functions.SPG(B61348, "IQ_PE", "LTM", A61348)</f>
        <v>NM</v>
      </c>
      <c r="E61348" s="3" t="str">
        <f>_xll.SNL.Clients.Office.Excel.Functions.SPG(B61348, "IQ_PE_NORM", "LTM", A61348)</f>
        <v>NM</v>
      </c>
    </row>
    <row r="61349" spans="1:5" x14ac:dyDescent="0.25">
      <c r="A61349" s="1">
        <v>44824</v>
      </c>
      <c r="B61349" t="s">
        <v>46</v>
      </c>
      <c r="C61349" s="3">
        <f>_xll.SNL.Clients.Office.Excel.Functions.SPG(B61349, "SP_PRICE_CLOSE", A61349)</f>
        <v>14.090498218748339</v>
      </c>
      <c r="D61349" s="3">
        <f>_xll.SNL.Clients.Office.Excel.Functions.SPG(B61349, "IQ_PE", "LTM", A61349)</f>
        <v>32.515337000000002</v>
      </c>
      <c r="E61349" s="3">
        <f>_xll.SNL.Clients.Office.Excel.Functions.SPG(B61349, "IQ_PE_NORM", "LTM", A61349)</f>
        <v>45.532646</v>
      </c>
    </row>
    <row r="61350" spans="1:5" x14ac:dyDescent="0.25">
      <c r="A61350" s="1">
        <v>44824</v>
      </c>
      <c r="B61350" t="s">
        <v>47</v>
      </c>
      <c r="C61350" s="3" t="str">
        <f>_xll.SNL.Clients.Office.Excel.Functions.SPG(B61350, "SP_PRICE_CLOSE", A61350)</f>
        <v>NA</v>
      </c>
      <c r="D61350" s="3" t="str">
        <f>_xll.SNL.Clients.Office.Excel.Functions.SPG(B61350, "IQ_PE", "LTM", A61350)</f>
        <v>NA</v>
      </c>
      <c r="E61350" s="3" t="str">
        <f>_xll.SNL.Clients.Office.Excel.Functions.SPG(B61350, "IQ_PE_NORM", "LTM", A61350)</f>
        <v>NA</v>
      </c>
    </row>
    <row r="61351" spans="1:5" x14ac:dyDescent="0.25">
      <c r="A61351" s="1">
        <v>44824</v>
      </c>
      <c r="B61351" t="s">
        <v>48</v>
      </c>
      <c r="C61351" s="3" t="str">
        <f>_xll.SNL.Clients.Office.Excel.Functions.SPG(B61351, "SP_PRICE_CLOSE", A61351)</f>
        <v>NA</v>
      </c>
      <c r="D61351" s="3" t="str">
        <f>_xll.SNL.Clients.Office.Excel.Functions.SPG(B61351, "IQ_PE", "LTM", A61351)</f>
        <v>NA</v>
      </c>
      <c r="E61351" s="3" t="str">
        <f>_xll.SNL.Clients.Office.Excel.Functions.SPG(B61351, "IQ_PE_NORM", "LTM", A61351)</f>
        <v>NA</v>
      </c>
    </row>
    <row r="61352" spans="1:5" x14ac:dyDescent="0.25">
      <c r="A61352" s="1">
        <v>44824</v>
      </c>
      <c r="B61352" t="s">
        <v>49</v>
      </c>
      <c r="C61352" s="3" t="str">
        <f>_xll.SNL.Clients.Office.Excel.Functions.SPG(B61352, "SP_PRICE_CLOSE", A61352)</f>
        <v>NA</v>
      </c>
      <c r="D61352" s="3" t="str">
        <f>_xll.SNL.Clients.Office.Excel.Functions.SPG(B61352, "IQ_PE", "LTM", A61352)</f>
        <v>NA</v>
      </c>
      <c r="E61352" s="3" t="str">
        <f>_xll.SNL.Clients.Office.Excel.Functions.SPG(B61352, "IQ_PE_NORM", "LTM", A61352)</f>
        <v>NA</v>
      </c>
    </row>
    <row r="61353" spans="1:5" x14ac:dyDescent="0.25">
      <c r="A61353" s="1">
        <v>44824</v>
      </c>
      <c r="B61353" t="s">
        <v>50</v>
      </c>
      <c r="C61353" s="3" t="str">
        <f>_xll.SNL.Clients.Office.Excel.Functions.SPG(B61353, "SP_PRICE_CLOSE", A61353)</f>
        <v>NA</v>
      </c>
      <c r="D61353" s="3" t="str">
        <f>_xll.SNL.Clients.Office.Excel.Functions.SPG(B61353, "IQ_PE", "LTM", A61353)</f>
        <v>NA</v>
      </c>
      <c r="E61353" s="3" t="str">
        <f>_xll.SNL.Clients.Office.Excel.Functions.SPG(B61353, "IQ_PE_NORM", "LTM", A61353)</f>
        <v>NA</v>
      </c>
    </row>
    <row r="61354" spans="1:5" x14ac:dyDescent="0.25">
      <c r="A61354" s="1">
        <v>44824</v>
      </c>
      <c r="B61354" t="s">
        <v>51</v>
      </c>
      <c r="C61354" s="3">
        <f>_xll.SNL.Clients.Office.Excel.Functions.SPG(B61354, "SP_PRICE_CLOSE", A61354)</f>
        <v>20.524272877120222</v>
      </c>
      <c r="D61354" s="3">
        <f>_xll.SNL.Clients.Office.Excel.Functions.SPG(B61354, "IQ_PE", "LTM", A61354)</f>
        <v>54.712969999999999</v>
      </c>
      <c r="E61354" s="3">
        <f>_xll.SNL.Clients.Office.Excel.Functions.SPG(B61354, "IQ_PE_NORM", "LTM", A61354)</f>
        <v>64.440735000000004</v>
      </c>
    </row>
    <row r="61355" spans="1:5" x14ac:dyDescent="0.25">
      <c r="A61355" s="1">
        <v>44824</v>
      </c>
      <c r="B61355" t="s">
        <v>52</v>
      </c>
      <c r="C61355" s="3" t="str">
        <f>_xll.SNL.Clients.Office.Excel.Functions.SPG(B61355, "SP_PRICE_CLOSE", A61355)</f>
        <v>NA</v>
      </c>
      <c r="D61355" s="3" t="str">
        <f>_xll.SNL.Clients.Office.Excel.Functions.SPG(B61355, "IQ_PE", "LTM", A61355)</f>
        <v>NA</v>
      </c>
      <c r="E61355" s="3" t="str">
        <f>_xll.SNL.Clients.Office.Excel.Functions.SPG(B61355, "IQ_PE_NORM", "LTM", A61355)</f>
        <v>NA</v>
      </c>
    </row>
    <row r="61356" spans="1:5" x14ac:dyDescent="0.25">
      <c r="A61356" s="1">
        <v>44824</v>
      </c>
      <c r="B61356" t="s">
        <v>53</v>
      </c>
      <c r="C61356" s="3" t="str">
        <f>_xll.SNL.Clients.Office.Excel.Functions.SPG(B61356, "SP_PRICE_CLOSE", A61356)</f>
        <v>NA</v>
      </c>
      <c r="D61356" s="3" t="str">
        <f>_xll.SNL.Clients.Office.Excel.Functions.SPG(B61356, "IQ_PE", "LTM", A61356)</f>
        <v>NA</v>
      </c>
      <c r="E61356" s="3" t="str">
        <f>_xll.SNL.Clients.Office.Excel.Functions.SPG(B61356, "IQ_PE_NORM", "LTM", A61356)</f>
        <v>NA</v>
      </c>
    </row>
    <row r="61357" spans="1:5" x14ac:dyDescent="0.25">
      <c r="A61357" s="1">
        <v>44824</v>
      </c>
      <c r="B61357" t="s">
        <v>54</v>
      </c>
      <c r="C61357" s="3" t="str">
        <f>_xll.SNL.Clients.Office.Excel.Functions.SPG(B61357, "SP_PRICE_CLOSE", A61357)</f>
        <v>NA</v>
      </c>
      <c r="D61357" s="3" t="str">
        <f>_xll.SNL.Clients.Office.Excel.Functions.SPG(B61357, "IQ_PE", "LTM", A61357)</f>
        <v>NA</v>
      </c>
      <c r="E61357" s="3" t="str">
        <f>_xll.SNL.Clients.Office.Excel.Functions.SPG(B61357, "IQ_PE_NORM", "LTM", A61357)</f>
        <v>NA</v>
      </c>
    </row>
    <row r="61358" spans="1:5" x14ac:dyDescent="0.25">
      <c r="A61358" s="1">
        <v>44824</v>
      </c>
      <c r="B61358" t="s">
        <v>55</v>
      </c>
      <c r="C61358" s="3" t="str">
        <f>_xll.SNL.Clients.Office.Excel.Functions.SPG(B61358, "SP_PRICE_CLOSE", A61358)</f>
        <v>NA</v>
      </c>
      <c r="D61358" s="3" t="str">
        <f>_xll.SNL.Clients.Office.Excel.Functions.SPG(B61358, "IQ_PE", "LTM", A61358)</f>
        <v>NA</v>
      </c>
      <c r="E61358" s="3" t="str">
        <f>_xll.SNL.Clients.Office.Excel.Functions.SPG(B61358, "IQ_PE_NORM", "LTM", A61358)</f>
        <v>NA</v>
      </c>
    </row>
    <row r="61359" spans="1:5" x14ac:dyDescent="0.25">
      <c r="A61359" s="1">
        <v>44824</v>
      </c>
      <c r="B61359" t="s">
        <v>56</v>
      </c>
      <c r="C61359" s="3" t="str">
        <f>_xll.SNL.Clients.Office.Excel.Functions.SPG(B61359, "SP_PRICE_CLOSE", A61359)</f>
        <v>NA</v>
      </c>
      <c r="D61359" s="3" t="str">
        <f>_xll.SNL.Clients.Office.Excel.Functions.SPG(B61359, "IQ_PE", "LTM", A61359)</f>
        <v>NA</v>
      </c>
      <c r="E61359" s="3" t="str">
        <f>_xll.SNL.Clients.Office.Excel.Functions.SPG(B61359, "IQ_PE_NORM", "LTM", A61359)</f>
        <v>NA</v>
      </c>
    </row>
    <row r="61360" spans="1:5" x14ac:dyDescent="0.25">
      <c r="A61360" s="1">
        <v>44824</v>
      </c>
      <c r="B61360" t="s">
        <v>57</v>
      </c>
      <c r="C61360" s="3">
        <f>_xll.SNL.Clients.Office.Excel.Functions.SPG(B61360, "SP_PRICE_CLOSE", A61360)</f>
        <v>13.771468070399319</v>
      </c>
      <c r="D61360" s="3">
        <f>_xll.SNL.Clients.Office.Excel.Functions.SPG(B61360, "IQ_PE", "LTM", A61360)</f>
        <v>2.2560980000000002</v>
      </c>
      <c r="E61360" s="3">
        <f>_xll.SNL.Clients.Office.Excel.Functions.SPG(B61360, "IQ_PE_NORM", "LTM", A61360)</f>
        <v>23.145665999999999</v>
      </c>
    </row>
    <row r="61361" spans="1:5" x14ac:dyDescent="0.25">
      <c r="A61361" s="1">
        <v>44824</v>
      </c>
      <c r="B61361" t="s">
        <v>58</v>
      </c>
      <c r="C61361" s="3">
        <f>_xll.SNL.Clients.Office.Excel.Functions.SPG(B61361, "SP_PRICE_CLOSE", A61361)</f>
        <v>0.52320944329239105</v>
      </c>
      <c r="D61361" s="3">
        <f>_xll.SNL.Clients.Office.Excel.Functions.SPG(B61361, "IQ_PE", "LTM", A61361)</f>
        <v>15.255814000000001</v>
      </c>
      <c r="E61361" s="3">
        <f>_xll.SNL.Clients.Office.Excel.Functions.SPG(B61361, "IQ_PE_NORM", "LTM", A61361)</f>
        <v>19.68</v>
      </c>
    </row>
    <row r="61362" spans="1:5" x14ac:dyDescent="0.25">
      <c r="A61362" s="1">
        <v>44824</v>
      </c>
      <c r="B61362" t="s">
        <v>59</v>
      </c>
      <c r="C61362" s="3">
        <f>_xll.SNL.Clients.Office.Excel.Functions.SPG(B61362, "SP_PRICE_CLOSE", A61362)</f>
        <v>2.8500026585845695</v>
      </c>
      <c r="D61362" s="3" t="str">
        <f>_xll.SNL.Clients.Office.Excel.Functions.SPG(B61362, "IQ_PE", "LTM", A61362)</f>
        <v>NM</v>
      </c>
      <c r="E61362" s="3" t="str">
        <f>_xll.SNL.Clients.Office.Excel.Functions.SPG(B61362, "IQ_PE_NORM", "LTM", A61362)</f>
        <v>NM</v>
      </c>
    </row>
    <row r="61363" spans="1:5" x14ac:dyDescent="0.25">
      <c r="A61363" s="1">
        <v>44824</v>
      </c>
      <c r="B61363" t="s">
        <v>60</v>
      </c>
      <c r="C61363" s="3">
        <f>_xll.SNL.Clients.Office.Excel.Functions.SPG(B61363, "SP_PRICE_CLOSE", A61363)</f>
        <v>4.0315954166002017</v>
      </c>
      <c r="D61363" s="3">
        <f>_xll.SNL.Clients.Office.Excel.Functions.SPG(B61363, "IQ_PE", "LTM", A61363)</f>
        <v>14.054164</v>
      </c>
      <c r="E61363" s="3">
        <f>_xll.SNL.Clients.Office.Excel.Functions.SPG(B61363, "IQ_PE_NORM", "LTM", A61363)</f>
        <v>19.643060999999999</v>
      </c>
    </row>
    <row r="61364" spans="1:5" x14ac:dyDescent="0.25">
      <c r="A61364" s="1">
        <v>44824</v>
      </c>
      <c r="B61364" t="s">
        <v>61</v>
      </c>
      <c r="C61364" s="3">
        <f>_xll.SNL.Clients.Office.Excel.Functions.SPG(B61364, "SP_PRICE_CLOSE", A61364)</f>
        <v>5.5564417504120804</v>
      </c>
      <c r="D61364" s="3">
        <f>_xll.SNL.Clients.Office.Excel.Functions.SPG(B61364, "IQ_PE", "LTM", A61364)</f>
        <v>19.191918999999999</v>
      </c>
      <c r="E61364" s="3" t="str">
        <f>_xll.SNL.Clients.Office.Excel.Functions.SPG(B61364, "IQ_PE_NORM", "LTM", A61364)</f>
        <v>NM</v>
      </c>
    </row>
    <row r="61365" spans="1:5" x14ac:dyDescent="0.25">
      <c r="A61365" s="1">
        <v>44824</v>
      </c>
      <c r="B61365" t="s">
        <v>62</v>
      </c>
      <c r="C61365" s="3">
        <f>_xll.SNL.Clients.Office.Excel.Functions.SPG(B61365, "SP_PRICE_CLOSE", A61365)</f>
        <v>1.8344233530068592</v>
      </c>
      <c r="D61365" s="3">
        <f>_xll.SNL.Clients.Office.Excel.Functions.SPG(B61365, "IQ_PE", "LTM", A61365)</f>
        <v>34.673366999999999</v>
      </c>
      <c r="E61365" s="3">
        <f>_xll.SNL.Clients.Office.Excel.Functions.SPG(B61365, "IQ_PE_NORM", "LTM", A61365)</f>
        <v>45.695363999999998</v>
      </c>
    </row>
    <row r="61366" spans="1:5" x14ac:dyDescent="0.25">
      <c r="A61366" s="1">
        <v>44824</v>
      </c>
      <c r="B61366" t="s">
        <v>63</v>
      </c>
      <c r="C61366" s="3">
        <f>_xll.SNL.Clients.Office.Excel.Functions.SPG(B61366, "SP_PRICE_CLOSE", A61366)</f>
        <v>6.2011485085340556</v>
      </c>
      <c r="D61366" s="3">
        <f>_xll.SNL.Clients.Office.Excel.Functions.SPG(B61366, "IQ_PE", "LTM", A61366)</f>
        <v>18.810483999999999</v>
      </c>
      <c r="E61366" s="3">
        <f>_xll.SNL.Clients.Office.Excel.Functions.SPG(B61366, "IQ_PE_NORM", "LTM", A61366)</f>
        <v>25.298265000000001</v>
      </c>
    </row>
    <row r="61367" spans="1:5" x14ac:dyDescent="0.25">
      <c r="A61367" s="1">
        <v>44824</v>
      </c>
      <c r="B61367" t="s">
        <v>64</v>
      </c>
      <c r="C61367" s="3">
        <f>_xll.SNL.Clients.Office.Excel.Functions.SPG(B61367, "SP_PRICE_CLOSE", A61367)</f>
        <v>2.1215504865209764</v>
      </c>
      <c r="D61367" s="3">
        <f>_xll.SNL.Clients.Office.Excel.Functions.SPG(B61367, "IQ_PE", "LTM", A61367)</f>
        <v>68.793103000000002</v>
      </c>
      <c r="E61367" s="3" t="str">
        <f>_xll.SNL.Clients.Office.Excel.Functions.SPG(B61367, "IQ_PE_NORM", "LTM", A61367)</f>
        <v>NM</v>
      </c>
    </row>
    <row r="61368" spans="1:5" x14ac:dyDescent="0.25">
      <c r="A61368" s="1">
        <v>44824</v>
      </c>
      <c r="B61368" t="s">
        <v>65</v>
      </c>
      <c r="C61368" s="3">
        <f>_xll.SNL.Clients.Office.Excel.Functions.SPG(B61368, "SP_PRICE_CLOSE", A61368)</f>
        <v>3.6050406763439145</v>
      </c>
      <c r="D61368" s="3" t="str">
        <f>_xll.SNL.Clients.Office.Excel.Functions.SPG(B61368, "IQ_PE", "LTM", A61368)</f>
        <v>NM</v>
      </c>
      <c r="E61368" s="3" t="str">
        <f>_xll.SNL.Clients.Office.Excel.Functions.SPG(B61368, "IQ_PE_NORM", "LTM", A61368)</f>
        <v>NM</v>
      </c>
    </row>
    <row r="61369" spans="1:5" x14ac:dyDescent="0.25">
      <c r="A61369" s="1">
        <v>44824</v>
      </c>
      <c r="B61369" t="s">
        <v>66</v>
      </c>
      <c r="C61369" s="3">
        <f>_xll.SNL.Clients.Office.Excel.Functions.SPG(B61369, "SP_PRICE_CLOSE", A61369)</f>
        <v>9.517732759079065</v>
      </c>
      <c r="D61369" s="3">
        <f>_xll.SNL.Clients.Office.Excel.Functions.SPG(B61369, "IQ_PE", "LTM", A61369)</f>
        <v>24.189188999999999</v>
      </c>
      <c r="E61369" s="3">
        <f>_xll.SNL.Clients.Office.Excel.Functions.SPG(B61369, "IQ_PE_NORM", "LTM", A61369)</f>
        <v>30.968858000000001</v>
      </c>
    </row>
    <row r="61370" spans="1:5" x14ac:dyDescent="0.25">
      <c r="A61370" s="1">
        <v>44824</v>
      </c>
      <c r="B61370" t="s">
        <v>67</v>
      </c>
      <c r="C61370" s="3">
        <f>_xll.SNL.Clients.Office.Excel.Functions.SPG(B61370, "SP_PRICE_CLOSE", A61370)</f>
        <v>5.2905832934545645</v>
      </c>
      <c r="D61370" s="3">
        <f>_xll.SNL.Clients.Office.Excel.Functions.SPG(B61370, "IQ_PE", "LTM", A61370)</f>
        <v>21.67756</v>
      </c>
      <c r="E61370" s="3">
        <f>_xll.SNL.Clients.Office.Excel.Functions.SPG(B61370, "IQ_PE_NORM", "LTM", A61370)</f>
        <v>28.798842</v>
      </c>
    </row>
    <row r="61371" spans="1:5" x14ac:dyDescent="0.25">
      <c r="A61371" s="1">
        <v>44824</v>
      </c>
      <c r="B61371" t="s">
        <v>68</v>
      </c>
      <c r="C61371" s="3">
        <f>_xll.SNL.Clients.Office.Excel.Functions.SPG(B61371, "SP_PRICE_CLOSE", A61371)</f>
        <v>0.61679135428297971</v>
      </c>
      <c r="D61371" s="3" t="str">
        <f>_xll.SNL.Clients.Office.Excel.Functions.SPG(B61371, "IQ_PE", "LTM", A61371)</f>
        <v>NM</v>
      </c>
      <c r="E61371" s="3" t="str">
        <f>_xll.SNL.Clients.Office.Excel.Functions.SPG(B61371, "IQ_PE_NORM", "LTM", A61371)</f>
        <v>NM</v>
      </c>
    </row>
    <row r="61372" spans="1:5" x14ac:dyDescent="0.25">
      <c r="A61372" s="1">
        <v>44824</v>
      </c>
      <c r="B61372" t="s">
        <v>69</v>
      </c>
      <c r="C61372" s="3" t="str">
        <f>_xll.SNL.Clients.Office.Excel.Functions.SPG(B61372, "SP_PRICE_CLOSE", A61372)</f>
        <v>NA</v>
      </c>
      <c r="D61372" s="3" t="str">
        <f>_xll.SNL.Clients.Office.Excel.Functions.SPG(B61372, "IQ_PE", "LTM", A61372)</f>
        <v>NA</v>
      </c>
      <c r="E61372" s="3" t="str">
        <f>_xll.SNL.Clients.Office.Excel.Functions.SPG(B61372, "IQ_PE_NORM", "LTM", A61372)</f>
        <v>NA</v>
      </c>
    </row>
    <row r="61373" spans="1:5" x14ac:dyDescent="0.25">
      <c r="A61373" s="1">
        <v>44824</v>
      </c>
      <c r="B61373" t="s">
        <v>70</v>
      </c>
      <c r="C61373" s="3">
        <f>_xll.SNL.Clients.Office.Excel.Functions.SPG(B61373, "SP_PRICE_CLOSE", A61373)</f>
        <v>4.6472058276173769</v>
      </c>
      <c r="D61373" s="3">
        <f>_xll.SNL.Clients.Office.Excel.Functions.SPG(B61373, "IQ_PE", "LTM", A61373)</f>
        <v>55.492063000000002</v>
      </c>
      <c r="E61373" s="3">
        <f>_xll.SNL.Clients.Office.Excel.Functions.SPG(B61373, "IQ_PE_NORM", "LTM", A61373)</f>
        <v>49.101123999999999</v>
      </c>
    </row>
    <row r="61374" spans="1:5" x14ac:dyDescent="0.25">
      <c r="A61374" s="1">
        <v>44824</v>
      </c>
      <c r="B61374" t="s">
        <v>71</v>
      </c>
      <c r="C61374" s="3" t="str">
        <f>_xll.SNL.Clients.Office.Excel.Functions.SPG(B61374, "SP_PRICE_CLOSE", A61374)</f>
        <v>NA</v>
      </c>
      <c r="D61374" s="3" t="str">
        <f>_xll.SNL.Clients.Office.Excel.Functions.SPG(B61374, "IQ_PE", "LTM", A61374)</f>
        <v>NA</v>
      </c>
      <c r="E61374" s="3" t="str">
        <f>_xll.SNL.Clients.Office.Excel.Functions.SPG(B61374, "IQ_PE_NORM", "LTM", A61374)</f>
        <v>NA</v>
      </c>
    </row>
    <row r="61375" spans="1:5" x14ac:dyDescent="0.25">
      <c r="A61375" s="1">
        <v>44824</v>
      </c>
      <c r="B61375" t="s">
        <v>72</v>
      </c>
      <c r="C61375" s="3" t="str">
        <f>_xll.SNL.Clients.Office.Excel.Functions.SPG(B61375, "SP_PRICE_CLOSE", A61375)</f>
        <v>NA</v>
      </c>
      <c r="D61375" s="3" t="str">
        <f>_xll.SNL.Clients.Office.Excel.Functions.SPG(B61375, "IQ_PE", "LTM", A61375)</f>
        <v>NA</v>
      </c>
      <c r="E61375" s="3" t="str">
        <f>_xll.SNL.Clients.Office.Excel.Functions.SPG(B61375, "IQ_PE_NORM", "LTM", A61375)</f>
        <v>NA</v>
      </c>
    </row>
    <row r="61376" spans="1:5" x14ac:dyDescent="0.25">
      <c r="A61376" s="1">
        <v>44824</v>
      </c>
      <c r="B61376" t="s">
        <v>73</v>
      </c>
      <c r="C61376" s="3" t="str">
        <f>_xll.SNL.Clients.Office.Excel.Functions.SPG(B61376, "SP_PRICE_CLOSE", A61376)</f>
        <v>NA</v>
      </c>
      <c r="D61376" s="3" t="str">
        <f>_xll.SNL.Clients.Office.Excel.Functions.SPG(B61376, "IQ_PE", "LTM", A61376)</f>
        <v>NA</v>
      </c>
      <c r="E61376" s="3" t="str">
        <f>_xll.SNL.Clients.Office.Excel.Functions.SPG(B61376, "IQ_PE_NORM", "LTM", A61376)</f>
        <v>NA</v>
      </c>
    </row>
    <row r="61377" spans="1:5" x14ac:dyDescent="0.25">
      <c r="A61377" s="1">
        <v>44824</v>
      </c>
      <c r="B61377" t="s">
        <v>74</v>
      </c>
      <c r="C61377" s="3">
        <f>_xll.SNL.Clients.Office.Excel.Functions.SPG(B61377, "SP_PRICE_CLOSE", A61377)</f>
        <v>5.8488860530653479</v>
      </c>
      <c r="D61377" s="3">
        <f>_xll.SNL.Clients.Office.Excel.Functions.SPG(B61377, "IQ_PE", "LTM", A61377)</f>
        <v>15.037594</v>
      </c>
      <c r="E61377" s="3">
        <f>_xll.SNL.Clients.Office.Excel.Functions.SPG(B61377, "IQ_PE_NORM", "LTM", A61377)</f>
        <v>20.018198000000002</v>
      </c>
    </row>
    <row r="61378" spans="1:5" x14ac:dyDescent="0.25">
      <c r="A61378" s="1">
        <v>44824</v>
      </c>
      <c r="B61378" t="s">
        <v>75</v>
      </c>
      <c r="C61378" s="3" t="str">
        <f>_xll.SNL.Clients.Office.Excel.Functions.SPG(B61378, "SP_PRICE_CLOSE", A61378)</f>
        <v>NA</v>
      </c>
      <c r="D61378" s="3" t="str">
        <f>_xll.SNL.Clients.Office.Excel.Functions.SPG(B61378, "IQ_PE", "LTM", A61378)</f>
        <v>NA</v>
      </c>
      <c r="E61378" s="3" t="str">
        <f>_xll.SNL.Clients.Office.Excel.Functions.SPG(B61378, "IQ_PE_NORM", "LTM", A61378)</f>
        <v>NA</v>
      </c>
    </row>
    <row r="61379" spans="1:5" x14ac:dyDescent="0.25">
      <c r="A61379" s="1">
        <v>44824</v>
      </c>
      <c r="B61379" t="s">
        <v>76</v>
      </c>
      <c r="C61379" s="3">
        <f>_xll.SNL.Clients.Office.Excel.Functions.SPG(B61379, "SP_PRICE_CLOSE", A61379)</f>
        <v>16.882012016802253</v>
      </c>
      <c r="D61379" s="3" t="str">
        <f>_xll.SNL.Clients.Office.Excel.Functions.SPG(B61379, "IQ_PE", "LTM", A61379)</f>
        <v>NM</v>
      </c>
      <c r="E61379" s="3" t="str">
        <f>_xll.SNL.Clients.Office.Excel.Functions.SPG(B61379, "IQ_PE_NORM", "LTM", A61379)</f>
        <v>NA</v>
      </c>
    </row>
    <row r="61380" spans="1:5" x14ac:dyDescent="0.25">
      <c r="A61380" s="1">
        <v>44824</v>
      </c>
      <c r="B61380" t="s">
        <v>77</v>
      </c>
      <c r="C61380" s="3">
        <f>_xll.SNL.Clients.Office.Excel.Functions.SPG(B61380, "SP_PRICE_CLOSE", A61380)</f>
        <v>13.558781304833307</v>
      </c>
      <c r="D61380" s="3">
        <f>_xll.SNL.Clients.Office.Excel.Functions.SPG(B61380, "IQ_PE", "LTM", A61380)</f>
        <v>9.8322730000000007</v>
      </c>
      <c r="E61380" s="3">
        <f>_xll.SNL.Clients.Office.Excel.Functions.SPG(B61380, "IQ_PE_NORM", "LTM", A61380)</f>
        <v>24.673439999999999</v>
      </c>
    </row>
    <row r="61381" spans="1:5" x14ac:dyDescent="0.25">
      <c r="A61381" s="1">
        <v>44824</v>
      </c>
      <c r="B61381" t="s">
        <v>78</v>
      </c>
      <c r="C61381" s="3">
        <f>_xll.SNL.Clients.Office.Excel.Functions.SPG(B61381, "SP_PRICE_CLOSE", A61381)</f>
        <v>14.834901898229381</v>
      </c>
      <c r="D61381" s="3">
        <f>_xll.SNL.Clients.Office.Excel.Functions.SPG(B61381, "IQ_PE", "LTM", A61381)</f>
        <v>25.881262</v>
      </c>
      <c r="E61381" s="3">
        <f>_xll.SNL.Clients.Office.Excel.Functions.SPG(B61381, "IQ_PE_NORM", "LTM", A61381)</f>
        <v>92.845258000000001</v>
      </c>
    </row>
    <row r="61382" spans="1:5" x14ac:dyDescent="0.25">
      <c r="A61382" s="1">
        <v>44824</v>
      </c>
      <c r="B61382" t="s">
        <v>79</v>
      </c>
      <c r="C61382" s="3" t="str">
        <f>_xll.SNL.Clients.Office.Excel.Functions.SPG(B61382, "SP_PRICE_CLOSE", A61382)</f>
        <v>NA</v>
      </c>
      <c r="D61382" s="3" t="str">
        <f>_xll.SNL.Clients.Office.Excel.Functions.SPG(B61382, "IQ_PE", "LTM", A61382)</f>
        <v>NA</v>
      </c>
      <c r="E61382" s="3" t="str">
        <f>_xll.SNL.Clients.Office.Excel.Functions.SPG(B61382, "IQ_PE_NORM", "LTM", A61382)</f>
        <v>NA</v>
      </c>
    </row>
    <row r="61383" spans="1:5" x14ac:dyDescent="0.25">
      <c r="A61383" s="1">
        <v>44824</v>
      </c>
      <c r="B61383" t="s">
        <v>80</v>
      </c>
      <c r="C61383" s="3">
        <f>_xll.SNL.Clients.Office.Excel.Functions.SPG(B61383, "SP_PRICE_CLOSE", A61383)</f>
        <v>4.4398362311905135</v>
      </c>
      <c r="D61383" s="3" t="str">
        <f>_xll.SNL.Clients.Office.Excel.Functions.SPG(B61383, "IQ_PE", "LTM", A61383)</f>
        <v>NM</v>
      </c>
      <c r="E61383" s="3" t="str">
        <f>_xll.SNL.Clients.Office.Excel.Functions.SPG(B61383, "IQ_PE_NORM", "LTM", A61383)</f>
        <v>NM</v>
      </c>
    </row>
    <row r="61384" spans="1:5" x14ac:dyDescent="0.25">
      <c r="A61384" s="1">
        <v>44824</v>
      </c>
      <c r="B61384" t="s">
        <v>81</v>
      </c>
      <c r="C61384" s="3">
        <f>_xll.SNL.Clients.Office.Excel.Functions.SPG(B61384, "SP_PRICE_CLOSE", A61384)</f>
        <v>0.57383155208167169</v>
      </c>
      <c r="D61384" s="3" t="str">
        <f>_xll.SNL.Clients.Office.Excel.Functions.SPG(B61384, "IQ_PE", "LTM", A61384)</f>
        <v>NM</v>
      </c>
      <c r="E61384" s="3" t="str">
        <f>_xll.SNL.Clients.Office.Excel.Functions.SPG(B61384, "IQ_PE_NORM", "LTM", A61384)</f>
        <v>NM</v>
      </c>
    </row>
    <row r="61385" spans="1:5" x14ac:dyDescent="0.25">
      <c r="A61385" s="1">
        <v>44824</v>
      </c>
      <c r="B61385" t="s">
        <v>82</v>
      </c>
      <c r="C61385" s="3">
        <f>_xll.SNL.Clients.Office.Excel.Functions.SPG(B61385, "SP_PRICE_CLOSE", A61385)</f>
        <v>1.7865688307545062</v>
      </c>
      <c r="D61385" s="3">
        <f>_xll.SNL.Clients.Office.Excel.Functions.SPG(B61385, "IQ_PE", "LTM", A61385)</f>
        <v>33.432836000000002</v>
      </c>
      <c r="E61385" s="3">
        <f>_xll.SNL.Clients.Office.Excel.Functions.SPG(B61385, "IQ_PE_NORM", "LTM", A61385)</f>
        <v>40.239521000000003</v>
      </c>
    </row>
    <row r="61386" spans="1:5" x14ac:dyDescent="0.25">
      <c r="A61386" s="1">
        <v>44824</v>
      </c>
      <c r="B61386" t="s">
        <v>83</v>
      </c>
      <c r="C61386" s="3" t="str">
        <f>_xll.SNL.Clients.Office.Excel.Functions.SPG(B61386, "SP_PRICE_CLOSE", A61386)</f>
        <v>NA</v>
      </c>
      <c r="D61386" s="3" t="str">
        <f>_xll.SNL.Clients.Office.Excel.Functions.SPG(B61386, "IQ_PE", "LTM", A61386)</f>
        <v>NA</v>
      </c>
      <c r="E61386" s="3" t="str">
        <f>_xll.SNL.Clients.Office.Excel.Functions.SPG(B61386, "IQ_PE_NORM", "LTM", A61386)</f>
        <v>NA</v>
      </c>
    </row>
    <row r="61387" spans="1:5" x14ac:dyDescent="0.25">
      <c r="A61387" s="1">
        <v>44824</v>
      </c>
      <c r="B61387" t="s">
        <v>84</v>
      </c>
      <c r="C61387" s="3" t="str">
        <f>_xll.SNL.Clients.Office.Excel.Functions.SPG(B61387, "SP_PRICE_CLOSE", A61387)</f>
        <v>NA</v>
      </c>
      <c r="D61387" s="3" t="str">
        <f>_xll.SNL.Clients.Office.Excel.Functions.SPG(B61387, "IQ_PE", "LTM", A61387)</f>
        <v>NA</v>
      </c>
      <c r="E61387" s="3" t="str">
        <f>_xll.SNL.Clients.Office.Excel.Functions.SPG(B61387, "IQ_PE_NORM", "LTM", A61387)</f>
        <v>NA</v>
      </c>
    </row>
    <row r="61388" spans="1:5" x14ac:dyDescent="0.25">
      <c r="A61388" s="1">
        <v>44824</v>
      </c>
      <c r="B61388" t="s">
        <v>85</v>
      </c>
      <c r="C61388" s="3">
        <f>_xll.SNL.Clients.Office.Excel.Functions.SPG(B61388, "SP_PRICE_CLOSE", A61388)</f>
        <v>1.3027064390918275</v>
      </c>
      <c r="D61388" s="3">
        <f>_xll.SNL.Clients.Office.Excel.Functions.SPG(B61388, "IQ_PE", "LTM", A61388)</f>
        <v>38.28125</v>
      </c>
      <c r="E61388" s="3">
        <f>_xll.SNL.Clients.Office.Excel.Functions.SPG(B61388, "IQ_PE_NORM", "LTM", A61388)</f>
        <v>73.134327999999996</v>
      </c>
    </row>
    <row r="61389" spans="1:5" x14ac:dyDescent="0.25">
      <c r="A61389" s="1">
        <v>44824</v>
      </c>
      <c r="B61389" t="s">
        <v>86</v>
      </c>
      <c r="C61389" s="3">
        <f>_xll.SNL.Clients.Office.Excel.Functions.SPG(B61389, "SP_PRICE_CLOSE", A61389)</f>
        <v>10.474823204126123</v>
      </c>
      <c r="D61389" s="3">
        <f>_xll.SNL.Clients.Office.Excel.Functions.SPG(B61389, "IQ_PE", "LTM", A61389)</f>
        <v>26.075447</v>
      </c>
      <c r="E61389" s="3">
        <f>_xll.SNL.Clients.Office.Excel.Functions.SPG(B61389, "IQ_PE_NORM", "LTM", A61389)</f>
        <v>37.416904000000002</v>
      </c>
    </row>
    <row r="61390" spans="1:5" x14ac:dyDescent="0.25">
      <c r="A61390" s="1">
        <v>44824</v>
      </c>
      <c r="B61390" t="s">
        <v>87</v>
      </c>
      <c r="C61390" s="3">
        <f>_xll.SNL.Clients.Office.Excel.Functions.SPG(B61390, "SP_PRICE_CLOSE", A61390)</f>
        <v>4.6876163130749191</v>
      </c>
      <c r="D61390" s="3">
        <f>_xll.SNL.Clients.Office.Excel.Functions.SPG(B61390, "IQ_PE", "LTM", A61390)</f>
        <v>18.290455999999999</v>
      </c>
      <c r="E61390" s="3">
        <f>_xll.SNL.Clients.Office.Excel.Functions.SPG(B61390, "IQ_PE_NORM", "LTM", A61390)</f>
        <v>22.721648999999999</v>
      </c>
    </row>
    <row r="61391" spans="1:5" x14ac:dyDescent="0.25">
      <c r="A61391" s="1">
        <v>44824</v>
      </c>
      <c r="B61391" t="s">
        <v>88</v>
      </c>
      <c r="C61391" s="3">
        <f>_xll.SNL.Clients.Office.Excel.Functions.SPG(B61391, "SP_PRICE_CLOSE", A61391)</f>
        <v>5.4220558834476522</v>
      </c>
      <c r="D61391" s="3">
        <f>_xll.SNL.Clients.Office.Excel.Functions.SPG(B61391, "IQ_PE", "LTM", A61391)</f>
        <v>14.984953000000001</v>
      </c>
      <c r="E61391" s="3">
        <f>_xll.SNL.Clients.Office.Excel.Functions.SPG(B61391, "IQ_PE_NORM", "LTM", A61391)</f>
        <v>20.414936000000001</v>
      </c>
    </row>
    <row r="61392" spans="1:5" x14ac:dyDescent="0.25">
      <c r="A61392" s="1">
        <v>44824</v>
      </c>
      <c r="B61392" t="s">
        <v>89</v>
      </c>
      <c r="C61392" s="3">
        <f>_xll.SNL.Clients.Office.Excel.Functions.SPG(B61392, "SP_PRICE_CLOSE", A61392)</f>
        <v>9.9032275216674641</v>
      </c>
      <c r="D61392" s="3">
        <f>_xll.SNL.Clients.Office.Excel.Functions.SPG(B61392, "IQ_PE", "LTM", A61392)</f>
        <v>20.798437</v>
      </c>
      <c r="E61392" s="3">
        <f>_xll.SNL.Clients.Office.Excel.Functions.SPG(B61392, "IQ_PE_NORM", "LTM", A61392)</f>
        <v>42.329545000000003</v>
      </c>
    </row>
    <row r="61393" spans="1:5" x14ac:dyDescent="0.25">
      <c r="A61393" s="1">
        <v>44824</v>
      </c>
      <c r="B61393" t="s">
        <v>90</v>
      </c>
      <c r="C61393" s="3" t="str">
        <f>_xll.SNL.Clients.Office.Excel.Functions.SPG(B61393, "SP_PRICE_CLOSE", A61393)</f>
        <v>NA</v>
      </c>
      <c r="D61393" s="3" t="str">
        <f>_xll.SNL.Clients.Office.Excel.Functions.SPG(B61393, "IQ_PE", "LTM", A61393)</f>
        <v>NA</v>
      </c>
      <c r="E61393" s="3" t="str">
        <f>_xll.SNL.Clients.Office.Excel.Functions.SPG(B61393, "IQ_PE_NORM", "LTM", A61393)</f>
        <v>NA</v>
      </c>
    </row>
    <row r="61394" spans="1:5" x14ac:dyDescent="0.25">
      <c r="A61394" s="1">
        <v>44824</v>
      </c>
      <c r="B61394" t="s">
        <v>91</v>
      </c>
      <c r="C61394" s="3">
        <f>_xll.SNL.Clients.Office.Excel.Functions.SPG(B61394, "SP_PRICE_CLOSE", A61394)</f>
        <v>0.63327484447280269</v>
      </c>
      <c r="D61394" s="3" t="str">
        <f>_xll.SNL.Clients.Office.Excel.Functions.SPG(B61394, "IQ_PE", "LTM", A61394)</f>
        <v>NM</v>
      </c>
      <c r="E61394" s="3" t="str">
        <f>_xll.SNL.Clients.Office.Excel.Functions.SPG(B61394, "IQ_PE_NORM", "LTM", A61394)</f>
        <v>NM</v>
      </c>
    </row>
    <row r="61395" spans="1:5" x14ac:dyDescent="0.25">
      <c r="A61395" s="1">
        <v>44824</v>
      </c>
      <c r="B61395" t="s">
        <v>92</v>
      </c>
      <c r="C61395" s="3">
        <f>_xll.SNL.Clients.Office.Excel.Functions.SPG(B61395, "SP_PRICE_CLOSE", A61395)</f>
        <v>9.7437124474929533</v>
      </c>
      <c r="D61395" s="3">
        <f>_xll.SNL.Clients.Office.Excel.Functions.SPG(B61395, "IQ_PE", "LTM", A61395)</f>
        <v>12.188226999999999</v>
      </c>
      <c r="E61395" s="3">
        <f>_xll.SNL.Clients.Office.Excel.Functions.SPG(B61395, "IQ_PE_NORM", "LTM", A61395)</f>
        <v>19.918478</v>
      </c>
    </row>
    <row r="61396" spans="1:5" x14ac:dyDescent="0.25">
      <c r="A61396" s="1">
        <v>44824</v>
      </c>
      <c r="B61396" t="s">
        <v>93</v>
      </c>
      <c r="C61396" s="3" t="str">
        <f>_xll.SNL.Clients.Office.Excel.Functions.SPG(B61396, "SP_PRICE_CLOSE", A61396)</f>
        <v>NA</v>
      </c>
      <c r="D61396" s="3" t="str">
        <f>_xll.SNL.Clients.Office.Excel.Functions.SPG(B61396, "IQ_PE", "LTM", A61396)</f>
        <v>NA</v>
      </c>
      <c r="E61396" s="3" t="str">
        <f>_xll.SNL.Clients.Office.Excel.Functions.SPG(B61396, "IQ_PE_NORM", "LTM", A61396)</f>
        <v>NA</v>
      </c>
    </row>
    <row r="61397" spans="1:5" x14ac:dyDescent="0.25">
      <c r="A61397" s="1">
        <v>44824</v>
      </c>
      <c r="B61397" t="s">
        <v>94</v>
      </c>
      <c r="C61397" s="3">
        <f>_xll.SNL.Clients.Office.Excel.Functions.SPG(B61397, "SP_PRICE_CLOSE", A61397)</f>
        <v>1.8211304301589832</v>
      </c>
      <c r="D61397" s="3">
        <f>_xll.SNL.Clients.Office.Excel.Functions.SPG(B61397, "IQ_PE", "LTM", A61397)</f>
        <v>41.017963999999999</v>
      </c>
      <c r="E61397" s="3">
        <f>_xll.SNL.Clients.Office.Excel.Functions.SPG(B61397, "IQ_PE_NORM", "LTM", A61397)</f>
        <v>93.835616000000002</v>
      </c>
    </row>
    <row r="61398" spans="1:5" x14ac:dyDescent="0.25">
      <c r="A61398" s="1">
        <v>44824</v>
      </c>
      <c r="B61398" t="s">
        <v>95</v>
      </c>
      <c r="C61398" s="3">
        <f>_xll.SNL.Clients.Office.Excel.Functions.SPG(B61398, "SP_PRICE_CLOSE", A61398)</f>
        <v>36.411974264901367</v>
      </c>
      <c r="D61398" s="3">
        <f>_xll.SNL.Clients.Office.Excel.Functions.SPG(B61398, "IQ_PE", "LTM", A61398)</f>
        <v>37.318801000000001</v>
      </c>
      <c r="E61398" s="3">
        <f>_xll.SNL.Clients.Office.Excel.Functions.SPG(B61398, "IQ_PE_NORM", "LTM", A61398)</f>
        <v>50.315944000000002</v>
      </c>
    </row>
    <row r="61399" spans="1:5" x14ac:dyDescent="0.25">
      <c r="A61399" s="1">
        <v>44824</v>
      </c>
      <c r="B61399" t="s">
        <v>96</v>
      </c>
      <c r="C61399" s="3">
        <f>_xll.SNL.Clients.Office.Excel.Functions.SPG(B61399, "SP_PRICE_CLOSE", A61399)</f>
        <v>4.5727654596692719</v>
      </c>
      <c r="D61399" s="3" t="str">
        <f>_xll.SNL.Clients.Office.Excel.Functions.SPG(B61399, "IQ_PE", "LTM", A61399)</f>
        <v>NM</v>
      </c>
      <c r="E61399" s="3" t="str">
        <f>_xll.SNL.Clients.Office.Excel.Functions.SPG(B61399, "IQ_PE_NORM", "LTM", A61399)</f>
        <v>NM</v>
      </c>
    </row>
    <row r="61400" spans="1:5" x14ac:dyDescent="0.25">
      <c r="A61400" s="1">
        <v>44824</v>
      </c>
      <c r="B61400" t="s">
        <v>97</v>
      </c>
      <c r="C61400" s="3">
        <f>_xll.SNL.Clients.Office.Excel.Functions.SPG(B61400, "SP_PRICE_CLOSE", A61400)</f>
        <v>1.3239751156484287</v>
      </c>
      <c r="D61400" s="3">
        <f>_xll.SNL.Clients.Office.Excel.Functions.SPG(B61400, "IQ_PE", "LTM", A61400)</f>
        <v>22.533937000000002</v>
      </c>
      <c r="E61400" s="3">
        <f>_xll.SNL.Clients.Office.Excel.Functions.SPG(B61400, "IQ_PE_NORM", "LTM", A61400)</f>
        <v>32.337662000000002</v>
      </c>
    </row>
    <row r="61401" spans="1:5" x14ac:dyDescent="0.25">
      <c r="A61401" s="1">
        <v>44824</v>
      </c>
      <c r="B61401" t="s">
        <v>98</v>
      </c>
      <c r="C61401" s="3">
        <f>_xll.SNL.Clients.Office.Excel.Functions.SPG(B61401, "SP_PRICE_CLOSE", A61401)</f>
        <v>19.726697506247675</v>
      </c>
      <c r="D61401" s="3">
        <f>_xll.SNL.Clients.Office.Excel.Functions.SPG(B61401, "IQ_PE", "LTM", A61401)</f>
        <v>43.366452000000002</v>
      </c>
      <c r="E61401" s="3">
        <f>_xll.SNL.Clients.Office.Excel.Functions.SPG(B61401, "IQ_PE_NORM", "LTM", A61401)</f>
        <v>58.563535999999999</v>
      </c>
    </row>
    <row r="61402" spans="1:5" x14ac:dyDescent="0.25">
      <c r="A61402" s="1">
        <v>44824</v>
      </c>
      <c r="B61402" t="s">
        <v>99</v>
      </c>
      <c r="C61402" s="3">
        <f>_xll.SNL.Clients.Office.Excel.Functions.SPG(B61402, "SP_PRICE_CLOSE", A61402)</f>
        <v>4.5887169670867234</v>
      </c>
      <c r="D61402" s="3">
        <f>_xll.SNL.Clients.Office.Excel.Functions.SPG(B61402, "IQ_PE", "LTM", A61402)</f>
        <v>133.79845</v>
      </c>
      <c r="E61402" s="3">
        <f>_xll.SNL.Clients.Office.Excel.Functions.SPG(B61402, "IQ_PE_NORM", "LTM", A61402)</f>
        <v>84.195121999999998</v>
      </c>
    </row>
    <row r="61403" spans="1:5" x14ac:dyDescent="0.25">
      <c r="A61403" s="1">
        <v>44824</v>
      </c>
      <c r="B61403" t="s">
        <v>100</v>
      </c>
      <c r="C61403" s="3">
        <f>_xll.SNL.Clients.Office.Excel.Functions.SPG(B61403, "SP_PRICE_CLOSE", A61403)</f>
        <v>6.1306960174403144</v>
      </c>
      <c r="D61403" s="3">
        <f>_xll.SNL.Clients.Office.Excel.Functions.SPG(B61403, "IQ_PE", "LTM", A61403)</f>
        <v>37.313915999999999</v>
      </c>
      <c r="E61403" s="3">
        <f>_xll.SNL.Clients.Office.Excel.Functions.SPG(B61403, "IQ_PE_NORM", "LTM", A61403)</f>
        <v>54.515366</v>
      </c>
    </row>
    <row r="61404" spans="1:5" x14ac:dyDescent="0.25">
      <c r="A61404" s="1">
        <v>44824</v>
      </c>
      <c r="B61404" t="s">
        <v>101</v>
      </c>
      <c r="C61404" s="3" t="str">
        <f>_xll.SNL.Clients.Office.Excel.Functions.SPG(B61404, "SP_PRICE_CLOSE", A61404)</f>
        <v>NA</v>
      </c>
      <c r="D61404" s="3" t="str">
        <f>_xll.SNL.Clients.Office.Excel.Functions.SPG(B61404, "IQ_PE", "LTM", A61404)</f>
        <v>NA</v>
      </c>
      <c r="E61404" s="3" t="str">
        <f>_xll.SNL.Clients.Office.Excel.Functions.SPG(B61404, "IQ_PE_NORM", "LTM", A61404)</f>
        <v>NA</v>
      </c>
    </row>
    <row r="61405" spans="1:5" x14ac:dyDescent="0.25">
      <c r="A61405" s="1">
        <v>44824</v>
      </c>
      <c r="B61405" t="s">
        <v>102</v>
      </c>
      <c r="C61405" s="3">
        <f>_xll.SNL.Clients.Office.Excel.Functions.SPG(B61405, "SP_PRICE_CLOSE", A61405)</f>
        <v>36.688467060137185</v>
      </c>
      <c r="D61405" s="3">
        <f>_xll.SNL.Clients.Office.Excel.Functions.SPG(B61405, "IQ_PE", "LTM", A61405)</f>
        <v>39.988408999999997</v>
      </c>
      <c r="E61405" s="3">
        <f>_xll.SNL.Clients.Office.Excel.Functions.SPG(B61405, "IQ_PE_NORM", "LTM", A61405)</f>
        <v>62.727272999999997</v>
      </c>
    </row>
    <row r="61406" spans="1:5" x14ac:dyDescent="0.25">
      <c r="A61406" s="1">
        <v>44824</v>
      </c>
      <c r="B61406" t="s">
        <v>103</v>
      </c>
      <c r="C61406" s="3">
        <f>_xll.SNL.Clients.Office.Excel.Functions.SPG(B61406, "SP_PRICE_CLOSE", A61406)</f>
        <v>4.0144627000584885</v>
      </c>
      <c r="D61406" s="3">
        <f>_xll.SNL.Clients.Office.Excel.Functions.SPG(B61406, "IQ_PE", "LTM", A61406)</f>
        <v>41.256830999999998</v>
      </c>
      <c r="E61406" s="3">
        <f>_xll.SNL.Clients.Office.Excel.Functions.SPG(B61406, "IQ_PE_NORM", "LTM", A61406)</f>
        <v>48.089171999999998</v>
      </c>
    </row>
    <row r="61407" spans="1:5" x14ac:dyDescent="0.25">
      <c r="A61407" s="1">
        <v>44824</v>
      </c>
      <c r="B61407" t="s">
        <v>104</v>
      </c>
      <c r="C61407" s="3" t="str">
        <f>_xll.SNL.Clients.Office.Excel.Functions.SPG(B61407, "SP_PRICE_CLOSE", A61407)</f>
        <v>NA</v>
      </c>
      <c r="D61407" s="3" t="str">
        <f>_xll.SNL.Clients.Office.Excel.Functions.SPG(B61407, "IQ_PE", "LTM", A61407)</f>
        <v>NA</v>
      </c>
      <c r="E61407" s="3" t="str">
        <f>_xll.SNL.Clients.Office.Excel.Functions.SPG(B61407, "IQ_PE_NORM", "LTM", A61407)</f>
        <v>NA</v>
      </c>
    </row>
    <row r="61408" spans="1:5" x14ac:dyDescent="0.25">
      <c r="A61408" s="1">
        <v>44824</v>
      </c>
      <c r="B61408" t="s">
        <v>105</v>
      </c>
      <c r="C61408" s="3">
        <f>_xll.SNL.Clients.Office.Excel.Functions.SPG(B61408, "SP_PRICE_CLOSE", A61408)</f>
        <v>7.6223662002504494E-2</v>
      </c>
      <c r="D61408" s="3">
        <f>_xll.SNL.Clients.Office.Excel.Functions.SPG(B61408, "IQ_PE", "LTM", A61408)</f>
        <v>3.8888889999999998</v>
      </c>
      <c r="E61408" s="3" t="str">
        <f>_xll.SNL.Clients.Office.Excel.Functions.SPG(B61408, "IQ_PE_NORM", "LTM", A61408)</f>
        <v>NM</v>
      </c>
    </row>
    <row r="61409" spans="1:5" x14ac:dyDescent="0.25">
      <c r="A61409" s="1">
        <v>44824</v>
      </c>
      <c r="B61409" t="s">
        <v>106</v>
      </c>
      <c r="C61409" s="3" t="str">
        <f>_xll.SNL.Clients.Office.Excel.Functions.SPG(B61409, "SP_PRICE_CLOSE", A61409)</f>
        <v>NA</v>
      </c>
      <c r="D61409" s="3" t="str">
        <f>_xll.SNL.Clients.Office.Excel.Functions.SPG(B61409, "IQ_PE", "LTM", A61409)</f>
        <v>NA</v>
      </c>
      <c r="E61409" s="3" t="str">
        <f>_xll.SNL.Clients.Office.Excel.Functions.SPG(B61409, "IQ_PE_NORM", "LTM", A61409)</f>
        <v>NA</v>
      </c>
    </row>
    <row r="61410" spans="1:5" x14ac:dyDescent="0.25">
      <c r="A61410" s="1">
        <v>44824</v>
      </c>
      <c r="B61410" t="s">
        <v>107</v>
      </c>
      <c r="C61410" s="3">
        <f>_xll.SNL.Clients.Office.Excel.Functions.SPG(B61410, "SP_PRICE_CLOSE", A61410)</f>
        <v>51.842399106715582</v>
      </c>
      <c r="D61410" s="3" t="str">
        <f>_xll.SNL.Clients.Office.Excel.Functions.SPG(B61410, "IQ_PE", "LTM", A61410)</f>
        <v>NM</v>
      </c>
      <c r="E61410" s="3" t="str">
        <f>_xll.SNL.Clients.Office.Excel.Functions.SPG(B61410, "IQ_PE_NORM", "LTM", A61410)</f>
        <v>NM</v>
      </c>
    </row>
    <row r="61411" spans="1:5" x14ac:dyDescent="0.25">
      <c r="A61411" s="1">
        <v>44824</v>
      </c>
      <c r="B61411" t="s">
        <v>108</v>
      </c>
      <c r="C61411" s="3" t="str">
        <f>_xll.SNL.Clients.Office.Excel.Functions.SPG(B61411, "SP_PRICE_CLOSE", A61411)</f>
        <v>NA</v>
      </c>
      <c r="D61411" s="3" t="str">
        <f>_xll.SNL.Clients.Office.Excel.Functions.SPG(B61411, "IQ_PE", "LTM", A61411)</f>
        <v>NA</v>
      </c>
      <c r="E61411" s="3" t="str">
        <f>_xll.SNL.Clients.Office.Excel.Functions.SPG(B61411, "IQ_PE_NORM", "LTM", A61411)</f>
        <v>NA</v>
      </c>
    </row>
    <row r="61412" spans="1:5" x14ac:dyDescent="0.25">
      <c r="A61412" s="1">
        <v>44824</v>
      </c>
      <c r="B61412" t="s">
        <v>109</v>
      </c>
      <c r="C61412" s="3" t="str">
        <f>_xll.SNL.Clients.Office.Excel.Functions.SPG(B61412, "SP_PRICE_CLOSE", A61412)</f>
        <v>NA</v>
      </c>
      <c r="D61412" s="3" t="str">
        <f>_xll.SNL.Clients.Office.Excel.Functions.SPG(B61412, "IQ_PE", "LTM", A61412)</f>
        <v>NA</v>
      </c>
      <c r="E61412" s="3" t="str">
        <f>_xll.SNL.Clients.Office.Excel.Functions.SPG(B61412, "IQ_PE_NORM", "LTM", A61412)</f>
        <v>NA</v>
      </c>
    </row>
    <row r="61413" spans="1:5" x14ac:dyDescent="0.25">
      <c r="A61413" s="1">
        <v>44824</v>
      </c>
      <c r="B61413" t="s">
        <v>110</v>
      </c>
      <c r="C61413" s="3">
        <f>_xll.SNL.Clients.Office.Excel.Functions.SPG(B61413, "SP_PRICE_CLOSE", A61413)</f>
        <v>52.79948955176264</v>
      </c>
      <c r="D61413" s="3">
        <f>_xll.SNL.Clients.Office.Excel.Functions.SPG(B61413, "IQ_PE", "LTM", A61413)</f>
        <v>45.707709999999999</v>
      </c>
      <c r="E61413" s="3">
        <f>_xll.SNL.Clients.Office.Excel.Functions.SPG(B61413, "IQ_PE_NORM", "LTM", A61413)</f>
        <v>68.036998999999994</v>
      </c>
    </row>
    <row r="61414" spans="1:5" x14ac:dyDescent="0.25">
      <c r="A61414" s="1">
        <v>44824</v>
      </c>
      <c r="B61414" t="s">
        <v>111</v>
      </c>
      <c r="C61414" s="3">
        <f>_xll.SNL.Clients.Office.Excel.Functions.SPG(B61414, "SP_PRICE_CLOSE", A61414)</f>
        <v>12.034525974371245</v>
      </c>
      <c r="D61414" s="3" t="str">
        <f>_xll.SNL.Clients.Office.Excel.Functions.SPG(B61414, "IQ_PE", "LTM", A61414)</f>
        <v>NM</v>
      </c>
      <c r="E61414" s="3" t="str">
        <f>_xll.SNL.Clients.Office.Excel.Functions.SPG(B61414, "IQ_PE_NORM", "LTM", A61414)</f>
        <v>NM</v>
      </c>
    </row>
    <row r="61415" spans="1:5" x14ac:dyDescent="0.25">
      <c r="A61415" s="1">
        <v>44824</v>
      </c>
      <c r="B61415" t="s">
        <v>112</v>
      </c>
      <c r="C61415" s="3">
        <f>_xll.SNL.Clients.Office.Excel.Functions.SPG(B61415, "SP_PRICE_CLOSE", A61415)</f>
        <v>11.485085340564684</v>
      </c>
      <c r="D61415" s="3">
        <f>_xll.SNL.Clients.Office.Excel.Functions.SPG(B61415, "IQ_PE", "LTM", A61415)</f>
        <v>24.573378999999999</v>
      </c>
      <c r="E61415" s="3">
        <f>_xll.SNL.Clients.Office.Excel.Functions.SPG(B61415, "IQ_PE_NORM", "LTM", A61415)</f>
        <v>32.023721000000002</v>
      </c>
    </row>
    <row r="61416" spans="1:5" x14ac:dyDescent="0.25">
      <c r="A61416" s="1">
        <v>44824</v>
      </c>
      <c r="B61416" t="s">
        <v>113</v>
      </c>
      <c r="C61416" s="3" t="str">
        <f>_xll.SNL.Clients.Office.Excel.Functions.SPG(B61416, "SP_PRICE_CLOSE", A61416)</f>
        <v>NA</v>
      </c>
      <c r="D61416" s="3" t="str">
        <f>_xll.SNL.Clients.Office.Excel.Functions.SPG(B61416, "IQ_PE", "LTM", A61416)</f>
        <v>NA</v>
      </c>
      <c r="E61416" s="3" t="str">
        <f>_xll.SNL.Clients.Office.Excel.Functions.SPG(B61416, "IQ_PE_NORM", "LTM", A61416)</f>
        <v>NA</v>
      </c>
    </row>
    <row r="61417" spans="1:5" x14ac:dyDescent="0.25">
      <c r="A61417" s="1">
        <v>44824</v>
      </c>
      <c r="B61417" t="s">
        <v>114</v>
      </c>
      <c r="C61417" s="3">
        <f>_xll.SNL.Clients.Office.Excel.Functions.SPG(B61417, "SP_PRICE_CLOSE", A61417)</f>
        <v>0.29031743499760726</v>
      </c>
      <c r="D61417" s="3">
        <f>_xll.SNL.Clients.Office.Excel.Functions.SPG(B61417, "IQ_PE", "LTM", A61417)</f>
        <v>18.827586</v>
      </c>
      <c r="E61417" s="3">
        <f>_xll.SNL.Clients.Office.Excel.Functions.SPG(B61417, "IQ_PE_NORM", "LTM", A61417)</f>
        <v>24.818182</v>
      </c>
    </row>
    <row r="61418" spans="1:5" x14ac:dyDescent="0.25">
      <c r="A61418" s="1">
        <v>44824</v>
      </c>
      <c r="B61418" t="s">
        <v>115</v>
      </c>
      <c r="C61418" s="3">
        <f>_xll.SNL.Clients.Office.Excel.Functions.SPG(B61418, "SP_PRICE_CLOSE", A61418)</f>
        <v>83.426383793268471</v>
      </c>
      <c r="D61418" s="3">
        <f>_xll.SNL.Clients.Office.Excel.Functions.SPG(B61418, "IQ_PE", "LTM", A61418)</f>
        <v>34.272607999999998</v>
      </c>
      <c r="E61418" s="3">
        <f>_xll.SNL.Clients.Office.Excel.Functions.SPG(B61418, "IQ_PE_NORM", "LTM", A61418)</f>
        <v>47.697217999999999</v>
      </c>
    </row>
    <row r="61419" spans="1:5" x14ac:dyDescent="0.25">
      <c r="A61419" s="1">
        <v>44824</v>
      </c>
      <c r="B61419" t="s">
        <v>116</v>
      </c>
      <c r="C61419" s="3">
        <f>_xll.SNL.Clients.Office.Excel.Functions.SPG(B61419, "SP_PRICE_CLOSE", A61419)</f>
        <v>5.6258114000106341</v>
      </c>
      <c r="D61419" s="3" t="str">
        <f>_xll.SNL.Clients.Office.Excel.Functions.SPG(B61419, "IQ_PE", "LTM", A61419)</f>
        <v>NM</v>
      </c>
      <c r="E61419" s="3" t="str">
        <f>_xll.SNL.Clients.Office.Excel.Functions.SPG(B61419, "IQ_PE_NORM", "LTM", A61419)</f>
        <v>NM</v>
      </c>
    </row>
    <row r="61420" spans="1:5" x14ac:dyDescent="0.25">
      <c r="A61420" s="1">
        <v>44824</v>
      </c>
      <c r="B61420" t="s">
        <v>117</v>
      </c>
      <c r="C61420" s="3">
        <f>_xll.SNL.Clients.Office.Excel.Functions.SPG(B61420, "SP_PRICE_CLOSE", A61420)</f>
        <v>5.2905832934545645</v>
      </c>
      <c r="D61420" s="3">
        <f>_xll.SNL.Clients.Office.Excel.Functions.SPG(B61420, "IQ_PE", "LTM", A61420)</f>
        <v>36.851852000000001</v>
      </c>
      <c r="E61420" s="3">
        <f>_xll.SNL.Clients.Office.Excel.Functions.SPG(B61420, "IQ_PE_NORM", "LTM", A61420)</f>
        <v>55.586592000000003</v>
      </c>
    </row>
    <row r="61421" spans="1:5" x14ac:dyDescent="0.25">
      <c r="A61421" s="1">
        <v>44824</v>
      </c>
      <c r="B61421" t="s">
        <v>118</v>
      </c>
      <c r="C61421" s="3">
        <f>_xll.SNL.Clients.Office.Excel.Functions.SPG(B61421, "SP_PRICE_CLOSE", A61421)</f>
        <v>10.76726750677939</v>
      </c>
      <c r="D61421" s="3" t="str">
        <f>_xll.SNL.Clients.Office.Excel.Functions.SPG(B61421, "IQ_PE", "LTM", A61421)</f>
        <v>NM</v>
      </c>
      <c r="E61421" s="3" t="str">
        <f>_xll.SNL.Clients.Office.Excel.Functions.SPG(B61421, "IQ_PE_NORM", "LTM", A61421)</f>
        <v>NM</v>
      </c>
    </row>
    <row r="61422" spans="1:5" x14ac:dyDescent="0.25">
      <c r="A61422" s="1">
        <v>44824</v>
      </c>
      <c r="B61422" t="s">
        <v>119</v>
      </c>
      <c r="C61422" s="3">
        <f>_xll.SNL.Clients.Office.Excel.Functions.SPG(B61422, "SP_PRICE_CLOSE", A61422)</f>
        <v>9.6772478332535758</v>
      </c>
      <c r="D61422" s="3">
        <f>_xll.SNL.Clients.Office.Excel.Functions.SPG(B61422, "IQ_PE", "LTM", A61422)</f>
        <v>21.888154</v>
      </c>
      <c r="E61422" s="3">
        <f>_xll.SNL.Clients.Office.Excel.Functions.SPG(B61422, "IQ_PE_NORM", "LTM", A61422)</f>
        <v>32.587287000000003</v>
      </c>
    </row>
    <row r="61423" spans="1:5" x14ac:dyDescent="0.25">
      <c r="A61423" s="1">
        <v>44824</v>
      </c>
      <c r="B61423" t="s">
        <v>120</v>
      </c>
      <c r="C61423" s="3" t="str">
        <f>_xll.SNL.Clients.Office.Excel.Functions.SPG(B61423, "SP_PRICE_CLOSE", A61423)</f>
        <v>NA</v>
      </c>
      <c r="D61423" s="3" t="str">
        <f>_xll.SNL.Clients.Office.Excel.Functions.SPG(B61423, "IQ_PE", "LTM", A61423)</f>
        <v>NA</v>
      </c>
      <c r="E61423" s="3" t="str">
        <f>_xll.SNL.Clients.Office.Excel.Functions.SPG(B61423, "IQ_PE_NORM", "LTM", A61423)</f>
        <v>NA</v>
      </c>
    </row>
    <row r="61424" spans="1:5" x14ac:dyDescent="0.25">
      <c r="A61424" s="1">
        <v>44824</v>
      </c>
      <c r="B61424" t="s">
        <v>121</v>
      </c>
      <c r="C61424" s="3">
        <f>_xll.SNL.Clients.Office.Excel.Functions.SPG(B61424, "SP_PRICE_CLOSE", A61424)</f>
        <v>4.753549210400382</v>
      </c>
      <c r="D61424" s="3">
        <f>_xll.SNL.Clients.Office.Excel.Functions.SPG(B61424, "IQ_PE", "LTM", A61424)</f>
        <v>37.018633999999999</v>
      </c>
      <c r="E61424" s="3">
        <f>_xll.SNL.Clients.Office.Excel.Functions.SPG(B61424, "IQ_PE_NORM", "LTM", A61424)</f>
        <v>20.622837000000001</v>
      </c>
    </row>
    <row r="61425" spans="1:5" x14ac:dyDescent="0.25">
      <c r="A61425" s="1">
        <v>44824</v>
      </c>
      <c r="B61425" t="s">
        <v>122</v>
      </c>
      <c r="C61425" s="3">
        <f>_xll.SNL.Clients.Office.Excel.Functions.SPG(B61425, "SP_PRICE_CLOSE", A61425)</f>
        <v>4.423884723773063</v>
      </c>
      <c r="D61425" s="3">
        <f>_xll.SNL.Clients.Office.Excel.Functions.SPG(B61425, "IQ_PE", "LTM", A61425)</f>
        <v>117.183099</v>
      </c>
      <c r="E61425" s="3">
        <f>_xll.SNL.Clients.Office.Excel.Functions.SPG(B61425, "IQ_PE_NORM", "LTM", A61425)</f>
        <v>168.08080799999999</v>
      </c>
    </row>
    <row r="61426" spans="1:5" x14ac:dyDescent="0.25">
      <c r="A61426" s="1">
        <v>44824</v>
      </c>
      <c r="B61426" t="s">
        <v>123</v>
      </c>
      <c r="C61426" s="3">
        <f>_xll.SNL.Clients.Office.Excel.Functions.SPG(B61426, "SP_PRICE_CLOSE", A61426)</f>
        <v>10.51470197266975</v>
      </c>
      <c r="D61426" s="3" t="str">
        <f>_xll.SNL.Clients.Office.Excel.Functions.SPG(B61426, "IQ_PE", "LTM", A61426)</f>
        <v>NM</v>
      </c>
      <c r="E61426" s="3" t="str">
        <f>_xll.SNL.Clients.Office.Excel.Functions.SPG(B61426, "IQ_PE_NORM", "LTM", A61426)</f>
        <v>NM</v>
      </c>
    </row>
    <row r="61427" spans="1:5" x14ac:dyDescent="0.25">
      <c r="A61427" s="1">
        <v>44824</v>
      </c>
      <c r="B61427" t="s">
        <v>124</v>
      </c>
      <c r="C61427" s="3" t="str">
        <f>_xll.SNL.Clients.Office.Excel.Functions.SPG(B61427, "SP_PRICE_CLOSE", A61427)</f>
        <v>NA</v>
      </c>
      <c r="D61427" s="3" t="str">
        <f>_xll.SNL.Clients.Office.Excel.Functions.SPG(B61427, "IQ_PE", "LTM", A61427)</f>
        <v>NA</v>
      </c>
      <c r="E61427" s="3" t="str">
        <f>_xll.SNL.Clients.Office.Excel.Functions.SPG(B61427, "IQ_PE_NORM", "LTM", A61427)</f>
        <v>NA</v>
      </c>
    </row>
    <row r="61428" spans="1:5" x14ac:dyDescent="0.25">
      <c r="A61428" s="1">
        <v>44824</v>
      </c>
      <c r="B61428" t="s">
        <v>125</v>
      </c>
      <c r="C61428" s="3">
        <f>_xll.SNL.Clients.Office.Excel.Functions.SPG(B61428, "SP_PRICE_CLOSE", A61428)</f>
        <v>0.83745413941617475</v>
      </c>
      <c r="D61428" s="3">
        <f>_xll.SNL.Clients.Office.Excel.Functions.SPG(B61428, "IQ_PE", "LTM", A61428)</f>
        <v>37.058824000000001</v>
      </c>
      <c r="E61428" s="3">
        <f>_xll.SNL.Clients.Office.Excel.Functions.SPG(B61428, "IQ_PE_NORM", "LTM", A61428)</f>
        <v>92.647058999999999</v>
      </c>
    </row>
    <row r="61429" spans="1:5" x14ac:dyDescent="0.25">
      <c r="A61429" s="1">
        <v>44824</v>
      </c>
      <c r="B61429" t="s">
        <v>126</v>
      </c>
      <c r="C61429" s="3" t="str">
        <f>_xll.SNL.Clients.Office.Excel.Functions.SPG(B61429, "SP_PRICE_CLOSE", A61429)</f>
        <v>NA</v>
      </c>
      <c r="D61429" s="3" t="str">
        <f>_xll.SNL.Clients.Office.Excel.Functions.SPG(B61429, "IQ_PE", "LTM", A61429)</f>
        <v>NA</v>
      </c>
      <c r="E61429" s="3" t="str">
        <f>_xll.SNL.Clients.Office.Excel.Functions.SPG(B61429, "IQ_PE_NORM", "LTM", A61429)</f>
        <v>NA</v>
      </c>
    </row>
    <row r="61430" spans="1:5" x14ac:dyDescent="0.25">
      <c r="A61430" s="1">
        <v>44824</v>
      </c>
      <c r="B61430" t="s">
        <v>127</v>
      </c>
      <c r="C61430" s="3">
        <f>_xll.SNL.Clients.Office.Excel.Functions.SPG(B61430, "SP_PRICE_CLOSE", A61430)</f>
        <v>0.28287339820279683</v>
      </c>
      <c r="D61430" s="3">
        <f>_xll.SNL.Clients.Office.Excel.Functions.SPG(B61430, "IQ_PE", "LTM", A61430)</f>
        <v>24.744185999999999</v>
      </c>
      <c r="E61430" s="3">
        <f>_xll.SNL.Clients.Office.Excel.Functions.SPG(B61430, "IQ_PE_NORM", "LTM", A61430)</f>
        <v>36.689655000000002</v>
      </c>
    </row>
    <row r="61431" spans="1:5" x14ac:dyDescent="0.25">
      <c r="A61431" s="1">
        <v>44824</v>
      </c>
      <c r="B61431" t="s">
        <v>128</v>
      </c>
      <c r="C61431" s="3">
        <f>_xll.SNL.Clients.Office.Excel.Functions.SPG(B61431, "SP_PRICE_CLOSE", A61431)</f>
        <v>1.967352581485617</v>
      </c>
      <c r="D61431" s="3">
        <f>_xll.SNL.Clients.Office.Excel.Functions.SPG(B61431, "IQ_PE", "LTM", A61431)</f>
        <v>18.734176999999999</v>
      </c>
      <c r="E61431" s="3">
        <f>_xll.SNL.Clients.Office.Excel.Functions.SPG(B61431, "IQ_PE_NORM", "LTM", A61431)</f>
        <v>26.909091</v>
      </c>
    </row>
    <row r="61432" spans="1:5" x14ac:dyDescent="0.25">
      <c r="A61432" s="1">
        <v>44824</v>
      </c>
      <c r="B61432" t="s">
        <v>129</v>
      </c>
      <c r="C61432" s="3" t="str">
        <f>_xll.SNL.Clients.Office.Excel.Functions.SPG(B61432, "SP_PRICE_CLOSE", A61432)</f>
        <v>NA</v>
      </c>
      <c r="D61432" s="3" t="str">
        <f>_xll.SNL.Clients.Office.Excel.Functions.SPG(B61432, "IQ_PE", "LTM", A61432)</f>
        <v>NA</v>
      </c>
      <c r="E61432" s="3" t="str">
        <f>_xll.SNL.Clients.Office.Excel.Functions.SPG(B61432, "IQ_PE_NORM", "LTM", A61432)</f>
        <v>NA</v>
      </c>
    </row>
    <row r="61433" spans="1:5" x14ac:dyDescent="0.25">
      <c r="A61433" s="1">
        <v>44824</v>
      </c>
      <c r="B61433" t="s">
        <v>130</v>
      </c>
      <c r="C61433" s="3">
        <f>_xll.SNL.Clients.Office.Excel.Functions.SPG(B61433, "SP_PRICE_CLOSE", A61433)</f>
        <v>6.6305099165204444</v>
      </c>
      <c r="D61433" s="3" t="str">
        <f>_xll.SNL.Clients.Office.Excel.Functions.SPG(B61433, "IQ_PE", "LTM", A61433)</f>
        <v>NA</v>
      </c>
      <c r="E61433" s="3" t="str">
        <f>_xll.SNL.Clients.Office.Excel.Functions.SPG(B61433, "IQ_PE_NORM", "LTM", A61433)</f>
        <v>NA</v>
      </c>
    </row>
    <row r="61434" spans="1:5" x14ac:dyDescent="0.25">
      <c r="A61434" s="1">
        <v>44824</v>
      </c>
      <c r="B61434" t="s">
        <v>131</v>
      </c>
      <c r="C61434" s="3">
        <f>_xll.SNL.Clients.Office.Excel.Functions.SPG(B61434, "SP_PRICE_CLOSE", A61434)</f>
        <v>3.8726713457755091</v>
      </c>
      <c r="D61434" s="3" t="str">
        <f>_xll.SNL.Clients.Office.Excel.Functions.SPG(B61434, "IQ_PE", "LTM", A61434)</f>
        <v>NM</v>
      </c>
      <c r="E61434" s="3" t="str">
        <f>_xll.SNL.Clients.Office.Excel.Functions.SPG(B61434, "IQ_PE_NORM", "LTM", A61434)</f>
        <v>NM</v>
      </c>
    </row>
    <row r="61435" spans="1:5" x14ac:dyDescent="0.25">
      <c r="A61435" s="1">
        <v>44824</v>
      </c>
      <c r="B61435" t="s">
        <v>132</v>
      </c>
      <c r="C61435" s="3">
        <f>_xll.SNL.Clients.Office.Excel.Functions.SPG(B61435, "SP_PRICE_CLOSE", A61435)</f>
        <v>2.4033604508959425</v>
      </c>
      <c r="D61435" s="3" t="str">
        <f>_xll.SNL.Clients.Office.Excel.Functions.SPG(B61435, "IQ_PE", "LTM", A61435)</f>
        <v>NM</v>
      </c>
      <c r="E61435" s="3" t="str">
        <f>_xll.SNL.Clients.Office.Excel.Functions.SPG(B61435, "IQ_PE_NORM", "LTM", A61435)</f>
        <v>NM</v>
      </c>
    </row>
    <row r="61436" spans="1:5" x14ac:dyDescent="0.25">
      <c r="A61436" s="1">
        <v>44824</v>
      </c>
      <c r="B61436" t="s">
        <v>133</v>
      </c>
      <c r="C61436" s="3" t="str">
        <f>_xll.SNL.Clients.Office.Excel.Functions.SPG(B61436, "SP_PRICE_CLOSE", A61436)</f>
        <v>NA</v>
      </c>
      <c r="D61436" s="3" t="str">
        <f>_xll.SNL.Clients.Office.Excel.Functions.SPG(B61436, "IQ_PE", "LTM", A61436)</f>
        <v>NA</v>
      </c>
      <c r="E61436" s="3" t="str">
        <f>_xll.SNL.Clients.Office.Excel.Functions.SPG(B61436, "IQ_PE_NORM", "LTM", A61436)</f>
        <v>NA</v>
      </c>
    </row>
    <row r="61437" spans="1:5" x14ac:dyDescent="0.25">
      <c r="A61437" s="1">
        <v>44824</v>
      </c>
      <c r="B61437" t="s">
        <v>134</v>
      </c>
      <c r="C61437" s="3">
        <f>_xll.SNL.Clients.Office.Excel.Functions.SPG(B61437, "SP_PRICE_CLOSE", A61437)</f>
        <v>10.44823735843037</v>
      </c>
      <c r="D61437" s="3">
        <f>_xll.SNL.Clients.Office.Excel.Functions.SPG(B61437, "IQ_PE", "LTM", A61437)</f>
        <v>16.172840000000001</v>
      </c>
      <c r="E61437" s="3">
        <f>_xll.SNL.Clients.Office.Excel.Functions.SPG(B61437, "IQ_PE_NORM", "LTM", A61437)</f>
        <v>26.130319</v>
      </c>
    </row>
    <row r="61438" spans="1:5" x14ac:dyDescent="0.25">
      <c r="A61438" s="1">
        <v>44824</v>
      </c>
      <c r="B61438" t="s">
        <v>135</v>
      </c>
      <c r="C61438" s="3" t="str">
        <f>_xll.SNL.Clients.Office.Excel.Functions.SPG(B61438, "SP_PRICE_CLOSE", A61438)</f>
        <v>NA</v>
      </c>
      <c r="D61438" s="3" t="str">
        <f>_xll.SNL.Clients.Office.Excel.Functions.SPG(B61438, "IQ_PE", "LTM", A61438)</f>
        <v>NA</v>
      </c>
      <c r="E61438" s="3" t="str">
        <f>_xll.SNL.Clients.Office.Excel.Functions.SPG(B61438, "IQ_PE_NORM", "LTM", A61438)</f>
        <v>NA</v>
      </c>
    </row>
    <row r="61439" spans="1:5" x14ac:dyDescent="0.25">
      <c r="A61439" s="1">
        <v>44824</v>
      </c>
      <c r="B61439" t="s">
        <v>136</v>
      </c>
      <c r="C61439" s="3" t="str">
        <f>_xll.SNL.Clients.Office.Excel.Functions.SPG(B61439, "SP_PRICE_CLOSE", A61439)</f>
        <v>NA</v>
      </c>
      <c r="D61439" s="3" t="str">
        <f>_xll.SNL.Clients.Office.Excel.Functions.SPG(B61439, "IQ_PE", "LTM", A61439)</f>
        <v>NA</v>
      </c>
      <c r="E61439" s="3" t="str">
        <f>_xll.SNL.Clients.Office.Excel.Functions.SPG(B61439, "IQ_PE_NORM", "LTM", A61439)</f>
        <v>NA</v>
      </c>
    </row>
    <row r="61440" spans="1:5" x14ac:dyDescent="0.25">
      <c r="A61440" s="1">
        <v>44824</v>
      </c>
      <c r="B61440" t="s">
        <v>137</v>
      </c>
      <c r="C61440" s="3" t="str">
        <f>_xll.SNL.Clients.Office.Excel.Functions.SPG(B61440, "SP_PRICE_CLOSE", A61440)</f>
        <v>NA</v>
      </c>
      <c r="D61440" s="3" t="str">
        <f>_xll.SNL.Clients.Office.Excel.Functions.SPG(B61440, "IQ_PE", "LTM", A61440)</f>
        <v>NA</v>
      </c>
      <c r="E61440" s="3" t="str">
        <f>_xll.SNL.Clients.Office.Excel.Functions.SPG(B61440, "IQ_PE_NORM", "LTM", A61440)</f>
        <v>NA</v>
      </c>
    </row>
    <row r="61441" spans="1:5" x14ac:dyDescent="0.25">
      <c r="A61441" s="1">
        <v>44824</v>
      </c>
      <c r="B61441" t="s">
        <v>138</v>
      </c>
      <c r="C61441" s="3">
        <f>_xll.SNL.Clients.Office.Excel.Functions.SPG(B61441, "SP_PRICE_CLOSE", A61441)</f>
        <v>0.80422183229648525</v>
      </c>
      <c r="D61441" s="3">
        <f>_xll.SNL.Clients.Office.Excel.Functions.SPG(B61441, "IQ_PE", "LTM", A61441)</f>
        <v>38.291139000000001</v>
      </c>
      <c r="E61441" s="3">
        <f>_xll.SNL.Clients.Office.Excel.Functions.SPG(B61441, "IQ_PE_NORM", "LTM", A61441)</f>
        <v>46.538462000000003</v>
      </c>
    </row>
    <row r="61442" spans="1:5" x14ac:dyDescent="0.25">
      <c r="A61442" s="1">
        <v>44824</v>
      </c>
      <c r="B61442" t="s">
        <v>139</v>
      </c>
      <c r="C61442" s="3" t="str">
        <f>_xll.SNL.Clients.Office.Excel.Functions.SPG(B61442, "SP_PRICE_CLOSE", A61442)</f>
        <v>NA</v>
      </c>
      <c r="D61442" s="3" t="str">
        <f>_xll.SNL.Clients.Office.Excel.Functions.SPG(B61442, "IQ_PE", "LTM", A61442)</f>
        <v>NA</v>
      </c>
      <c r="E61442" s="3" t="str">
        <f>_xll.SNL.Clients.Office.Excel.Functions.SPG(B61442, "IQ_PE_NORM", "LTM", A61442)</f>
        <v>NA</v>
      </c>
    </row>
    <row r="61443" spans="1:5" x14ac:dyDescent="0.25">
      <c r="A61443" s="1">
        <v>44824</v>
      </c>
      <c r="B61443" t="s">
        <v>140</v>
      </c>
      <c r="C61443" s="3">
        <f>_xll.SNL.Clients.Office.Excel.Functions.SPG(B61443, "SP_PRICE_CLOSE", A61443)</f>
        <v>5.4500983676290744</v>
      </c>
      <c r="D61443" s="3">
        <f>_xll.SNL.Clients.Office.Excel.Functions.SPG(B61443, "IQ_PE", "LTM", A61443)</f>
        <v>26.832460999999999</v>
      </c>
      <c r="E61443" s="3" t="str">
        <f>_xll.SNL.Clients.Office.Excel.Functions.SPG(B61443, "IQ_PE_NORM", "LTM", A61443)</f>
        <v>NM</v>
      </c>
    </row>
    <row r="61444" spans="1:5" x14ac:dyDescent="0.25">
      <c r="A61444" s="1">
        <v>44824</v>
      </c>
      <c r="B61444" t="s">
        <v>141</v>
      </c>
      <c r="C61444" s="3">
        <f>_xll.SNL.Clients.Office.Excel.Functions.SPG(B61444, "SP_PRICE_CLOSE", A61444)</f>
        <v>13.093529005157654</v>
      </c>
      <c r="D61444" s="3">
        <f>_xll.SNL.Clients.Office.Excel.Functions.SPG(B61444, "IQ_PE", "LTM", A61444)</f>
        <v>52.561366</v>
      </c>
      <c r="E61444" s="3">
        <f>_xll.SNL.Clients.Office.Excel.Functions.SPG(B61444, "IQ_PE_NORM", "LTM", A61444)</f>
        <v>78.548643999999996</v>
      </c>
    </row>
    <row r="61445" spans="1:5" x14ac:dyDescent="0.25">
      <c r="A61445" s="1">
        <v>44824</v>
      </c>
      <c r="B61445" t="s">
        <v>142</v>
      </c>
      <c r="C61445" s="3" t="str">
        <f>_xll.SNL.Clients.Office.Excel.Functions.SPG(B61445, "SP_PRICE_CLOSE", A61445)</f>
        <v>NA</v>
      </c>
      <c r="D61445" s="3" t="str">
        <f>_xll.SNL.Clients.Office.Excel.Functions.SPG(B61445, "IQ_PE", "LTM", A61445)</f>
        <v>NA</v>
      </c>
      <c r="E61445" s="3" t="str">
        <f>_xll.SNL.Clients.Office.Excel.Functions.SPG(B61445, "IQ_PE_NORM", "LTM", A61445)</f>
        <v>NA</v>
      </c>
    </row>
    <row r="61446" spans="1:5" x14ac:dyDescent="0.25">
      <c r="A61446" s="1">
        <v>44824</v>
      </c>
      <c r="B61446" t="s">
        <v>143</v>
      </c>
      <c r="C61446" s="3" t="str">
        <f>_xll.SNL.Clients.Office.Excel.Functions.SPG(B61446, "SP_PRICE_CLOSE", A61446)</f>
        <v>NA</v>
      </c>
      <c r="D61446" s="3" t="str">
        <f>_xll.SNL.Clients.Office.Excel.Functions.SPG(B61446, "IQ_PE", "LTM", A61446)</f>
        <v>NA</v>
      </c>
      <c r="E61446" s="3" t="str">
        <f>_xll.SNL.Clients.Office.Excel.Functions.SPG(B61446, "IQ_PE_NORM", "LTM", A61446)</f>
        <v>NA</v>
      </c>
    </row>
    <row r="61447" spans="1:5" x14ac:dyDescent="0.25">
      <c r="A61447" s="1">
        <v>44824</v>
      </c>
      <c r="B61447" t="s">
        <v>144</v>
      </c>
      <c r="C61447" s="3">
        <f>_xll.SNL.Clients.Office.Excel.Functions.SPG(B61447, "SP_PRICE_CLOSE", A61447)</f>
        <v>4.530228106556069</v>
      </c>
      <c r="D61447" s="3">
        <f>_xll.SNL.Clients.Office.Excel.Functions.SPG(B61447, "IQ_PE", "LTM", A61447)</f>
        <v>21.220423</v>
      </c>
      <c r="E61447" s="3">
        <f>_xll.SNL.Clients.Office.Excel.Functions.SPG(B61447, "IQ_PE_NORM", "LTM", A61447)</f>
        <v>34.918033000000001</v>
      </c>
    </row>
    <row r="61448" spans="1:5" x14ac:dyDescent="0.25">
      <c r="A61448" s="1">
        <v>44824</v>
      </c>
      <c r="B61448" t="s">
        <v>145</v>
      </c>
      <c r="C61448" s="3">
        <f>_xll.SNL.Clients.Office.Excel.Functions.SPG(B61448, "SP_PRICE_CLOSE", A61448)</f>
        <v>3.785824427075025</v>
      </c>
      <c r="D61448" s="3">
        <f>_xll.SNL.Clients.Office.Excel.Functions.SPG(B61448, "IQ_PE", "LTM", A61448)</f>
        <v>22.111801</v>
      </c>
      <c r="E61448" s="3" t="str">
        <f>_xll.SNL.Clients.Office.Excel.Functions.SPG(B61448, "IQ_PE_NORM", "LTM", A61448)</f>
        <v>NM</v>
      </c>
    </row>
    <row r="61449" spans="1:5" x14ac:dyDescent="0.25">
      <c r="A61449" s="1">
        <v>44824</v>
      </c>
      <c r="B61449" t="s">
        <v>146</v>
      </c>
      <c r="C61449" s="3">
        <f>_xll.SNL.Clients.Office.Excel.Functions.SPG(B61449, "SP_PRICE_CLOSE", A61449)</f>
        <v>3.0307864093156804</v>
      </c>
      <c r="D61449" s="3">
        <f>_xll.SNL.Clients.Office.Excel.Functions.SPG(B61449, "IQ_PE", "LTM", A61449)</f>
        <v>80.851063999999994</v>
      </c>
      <c r="E61449" s="3">
        <f>_xll.SNL.Clients.Office.Excel.Functions.SPG(B61449, "IQ_PE_NORM", "LTM", A61449)</f>
        <v>101.785714</v>
      </c>
    </row>
    <row r="61450" spans="1:5" x14ac:dyDescent="0.25">
      <c r="A61450" s="1">
        <v>44824</v>
      </c>
      <c r="B61450" t="s">
        <v>147</v>
      </c>
      <c r="C61450" s="3">
        <f>_xll.SNL.Clients.Office.Excel.Functions.SPG(B61450, "SP_PRICE_CLOSE", A61450)</f>
        <v>2.3608230977827405</v>
      </c>
      <c r="D61450" s="3">
        <f>_xll.SNL.Clients.Office.Excel.Functions.SPG(B61450, "IQ_PE", "LTM", A61450)</f>
        <v>4.7922289999999998</v>
      </c>
      <c r="E61450" s="3">
        <f>_xll.SNL.Clients.Office.Excel.Functions.SPG(B61450, "IQ_PE_NORM", "LTM", A61450)</f>
        <v>55.155279999999998</v>
      </c>
    </row>
    <row r="61451" spans="1:5" x14ac:dyDescent="0.25">
      <c r="A61451" s="1">
        <v>44824</v>
      </c>
      <c r="B61451" t="s">
        <v>148</v>
      </c>
      <c r="C61451" s="3">
        <f>_xll.SNL.Clients.Office.Excel.Functions.SPG(B61451, "SP_PRICE_CLOSE", A61451)</f>
        <v>3.3710852342213005</v>
      </c>
      <c r="D61451" s="3" t="str">
        <f>_xll.SNL.Clients.Office.Excel.Functions.SPG(B61451, "IQ_PE", "LTM", A61451)</f>
        <v>NM</v>
      </c>
      <c r="E61451" s="3" t="str">
        <f>_xll.SNL.Clients.Office.Excel.Functions.SPG(B61451, "IQ_PE_NORM", "LTM", A61451)</f>
        <v>NM</v>
      </c>
    </row>
    <row r="61452" spans="1:5" x14ac:dyDescent="0.25">
      <c r="A61452" s="1">
        <v>44824</v>
      </c>
      <c r="B61452" t="s">
        <v>149</v>
      </c>
      <c r="C61452" s="3" t="str">
        <f>_xll.SNL.Clients.Office.Excel.Functions.SPG(B61452, "SP_PRICE_CLOSE", A61452)</f>
        <v>NA</v>
      </c>
      <c r="D61452" s="3" t="str">
        <f>_xll.SNL.Clients.Office.Excel.Functions.SPG(B61452, "IQ_PE", "LTM", A61452)</f>
        <v>NA</v>
      </c>
      <c r="E61452" s="3" t="str">
        <f>_xll.SNL.Clients.Office.Excel.Functions.SPG(B61452, "IQ_PE_NORM", "LTM", A61452)</f>
        <v>NA</v>
      </c>
    </row>
    <row r="61453" spans="1:5" x14ac:dyDescent="0.25">
      <c r="A61453" s="1">
        <v>44824</v>
      </c>
      <c r="B61453" t="s">
        <v>150</v>
      </c>
      <c r="C61453" s="3" t="str">
        <f>_xll.SNL.Clients.Office.Excel.Functions.SPG(B61453, "SP_PRICE_CLOSE", A61453)</f>
        <v>NA</v>
      </c>
      <c r="D61453" s="3" t="str">
        <f>_xll.SNL.Clients.Office.Excel.Functions.SPG(B61453, "IQ_PE", "LTM", A61453)</f>
        <v>NA</v>
      </c>
      <c r="E61453" s="3" t="str">
        <f>_xll.SNL.Clients.Office.Excel.Functions.SPG(B61453, "IQ_PE_NORM", "LTM", A61453)</f>
        <v>NA</v>
      </c>
    </row>
    <row r="61454" spans="1:5" x14ac:dyDescent="0.25">
      <c r="A61454" s="1">
        <v>44824</v>
      </c>
      <c r="B61454" t="s">
        <v>151</v>
      </c>
      <c r="C61454" s="3">
        <f>_xll.SNL.Clients.Office.Excel.Functions.SPG(B61454, "SP_PRICE_CLOSE", A61454)</f>
        <v>0.34295740947519543</v>
      </c>
      <c r="D61454" s="3">
        <f>_xll.SNL.Clients.Office.Excel.Functions.SPG(B61454, "IQ_PE", "LTM", A61454)</f>
        <v>17.2</v>
      </c>
      <c r="E61454" s="3">
        <f>_xll.SNL.Clients.Office.Excel.Functions.SPG(B61454, "IQ_PE_NORM", "LTM", A61454)</f>
        <v>18.169014000000001</v>
      </c>
    </row>
    <row r="61455" spans="1:5" x14ac:dyDescent="0.25">
      <c r="A61455" s="1">
        <v>44824</v>
      </c>
      <c r="B61455" t="s">
        <v>152</v>
      </c>
      <c r="C61455" s="3" t="str">
        <f>_xll.SNL.Clients.Office.Excel.Functions.SPG(B61455, "SP_PRICE_CLOSE", A61455)</f>
        <v>NA</v>
      </c>
      <c r="D61455" s="3" t="str">
        <f>_xll.SNL.Clients.Office.Excel.Functions.SPG(B61455, "IQ_PE", "LTM", A61455)</f>
        <v>NA</v>
      </c>
      <c r="E61455" s="3" t="str">
        <f>_xll.SNL.Clients.Office.Excel.Functions.SPG(B61455, "IQ_PE_NORM", "LTM", A61455)</f>
        <v>NA</v>
      </c>
    </row>
    <row r="61456" spans="1:5" x14ac:dyDescent="0.25">
      <c r="A61456" s="1">
        <v>44824</v>
      </c>
      <c r="B61456" t="s">
        <v>153</v>
      </c>
      <c r="C61456" s="3" t="str">
        <f>_xll.SNL.Clients.Office.Excel.Functions.SPG(B61456, "SP_PRICE_CLOSE", A61456)</f>
        <v>NA</v>
      </c>
      <c r="D61456" s="3" t="str">
        <f>_xll.SNL.Clients.Office.Excel.Functions.SPG(B61456, "IQ_PE", "LTM", A61456)</f>
        <v>NA</v>
      </c>
      <c r="E61456" s="3" t="str">
        <f>_xll.SNL.Clients.Office.Excel.Functions.SPG(B61456, "IQ_PE_NORM", "LTM", A61456)</f>
        <v>NA</v>
      </c>
    </row>
    <row r="61457" spans="1:5" x14ac:dyDescent="0.25">
      <c r="A61457" s="1">
        <v>44824</v>
      </c>
      <c r="B61457" t="s">
        <v>154</v>
      </c>
      <c r="C61457" s="3">
        <f>_xll.SNL.Clients.Office.Excel.Functions.SPG(B61457, "SP_PRICE_CLOSE", A61457)</f>
        <v>3.8921678098580315</v>
      </c>
      <c r="D61457" s="3">
        <f>_xll.SNL.Clients.Office.Excel.Functions.SPG(B61457, "IQ_PE", "LTM", A61457)</f>
        <v>32.246696</v>
      </c>
      <c r="E61457" s="3">
        <f>_xll.SNL.Clients.Office.Excel.Functions.SPG(B61457, "IQ_PE_NORM", "LTM", A61457)</f>
        <v>26.330935</v>
      </c>
    </row>
    <row r="61458" spans="1:5" x14ac:dyDescent="0.25">
      <c r="A61458" s="1">
        <v>44824</v>
      </c>
      <c r="B61458" t="s">
        <v>155</v>
      </c>
      <c r="C61458" s="3" t="str">
        <f>_xll.SNL.Clients.Office.Excel.Functions.SPG(B61458, "SP_PRICE_CLOSE", A61458)</f>
        <v>NA</v>
      </c>
      <c r="D61458" s="3" t="str">
        <f>_xll.SNL.Clients.Office.Excel.Functions.SPG(B61458, "IQ_PE", "LTM", A61458)</f>
        <v>NA</v>
      </c>
      <c r="E61458" s="3" t="str">
        <f>_xll.SNL.Clients.Office.Excel.Functions.SPG(B61458, "IQ_PE_NORM", "LTM", A61458)</f>
        <v>NA</v>
      </c>
    </row>
    <row r="61459" spans="1:5" x14ac:dyDescent="0.25">
      <c r="A61459" s="1">
        <v>44824</v>
      </c>
      <c r="B61459" t="s">
        <v>156</v>
      </c>
      <c r="C61459" s="3">
        <f>_xll.SNL.Clients.Office.Excel.Functions.SPG(B61459, "SP_PRICE_CLOSE", A61459)</f>
        <v>20.763545488381983</v>
      </c>
      <c r="D61459" s="3">
        <f>_xll.SNL.Clients.Office.Excel.Functions.SPG(B61459, "IQ_PE", "LTM", A61459)</f>
        <v>16.756060999999999</v>
      </c>
      <c r="E61459" s="3">
        <f>_xll.SNL.Clients.Office.Excel.Functions.SPG(B61459, "IQ_PE_NORM", "LTM", A61459)</f>
        <v>26.420839000000001</v>
      </c>
    </row>
    <row r="61460" spans="1:5" x14ac:dyDescent="0.25">
      <c r="A61460" s="1">
        <v>44824</v>
      </c>
      <c r="B61460" t="s">
        <v>157</v>
      </c>
      <c r="C61460" s="3" t="str">
        <f>_xll.SNL.Clients.Office.Excel.Functions.SPG(B61460, "SP_PRICE_CLOSE", A61460)</f>
        <v>NA</v>
      </c>
      <c r="D61460" s="3" t="str">
        <f>_xll.SNL.Clients.Office.Excel.Functions.SPG(B61460, "IQ_PE", "LTM", A61460)</f>
        <v>NA</v>
      </c>
      <c r="E61460" s="3" t="str">
        <f>_xll.SNL.Clients.Office.Excel.Functions.SPG(B61460, "IQ_PE_NORM", "LTM", A61460)</f>
        <v>NA</v>
      </c>
    </row>
    <row r="61461" spans="1:5" x14ac:dyDescent="0.25">
      <c r="A61461" s="1">
        <v>44824</v>
      </c>
      <c r="B61461" t="s">
        <v>158</v>
      </c>
      <c r="C61461" s="3">
        <f>_xll.SNL.Clients.Office.Excel.Functions.SPG(B61461, "SP_PRICE_CLOSE", A61461)</f>
        <v>1.3979722975487852</v>
      </c>
      <c r="D61461" s="3">
        <f>_xll.SNL.Clients.Office.Excel.Functions.SPG(B61461, "IQ_PE", "LTM", A61461)</f>
        <v>18.646571000000002</v>
      </c>
      <c r="E61461" s="3">
        <f>_xll.SNL.Clients.Office.Excel.Functions.SPG(B61461, "IQ_PE_NORM", "LTM", A61461)</f>
        <v>29.376162000000001</v>
      </c>
    </row>
    <row r="61462" spans="1:5" x14ac:dyDescent="0.25">
      <c r="A61462" s="1">
        <v>44824</v>
      </c>
      <c r="B61462" t="s">
        <v>159</v>
      </c>
      <c r="C61462" s="3">
        <f>_xll.SNL.Clients.Office.Excel.Functions.SPG(B61462, "SP_PRICE_CLOSE", A61462)</f>
        <v>3.6050406763439145</v>
      </c>
      <c r="D61462" s="3" t="str">
        <f>_xll.SNL.Clients.Office.Excel.Functions.SPG(B61462, "IQ_PE", "LTM", A61462)</f>
        <v>NM</v>
      </c>
      <c r="E61462" s="3" t="str">
        <f>_xll.SNL.Clients.Office.Excel.Functions.SPG(B61462, "IQ_PE_NORM", "LTM", A61462)</f>
        <v>NM</v>
      </c>
    </row>
    <row r="61463" spans="1:5" x14ac:dyDescent="0.25">
      <c r="A61463" s="1">
        <v>44824</v>
      </c>
      <c r="B61463" t="s">
        <v>160</v>
      </c>
      <c r="C61463" s="3" t="str">
        <f>_xll.SNL.Clients.Office.Excel.Functions.SPG(B61463, "SP_PRICE_CLOSE", A61463)</f>
        <v>NA</v>
      </c>
      <c r="D61463" s="3" t="str">
        <f>_xll.SNL.Clients.Office.Excel.Functions.SPG(B61463, "IQ_PE", "LTM", A61463)</f>
        <v>NA</v>
      </c>
      <c r="E61463" s="3" t="str">
        <f>_xll.SNL.Clients.Office.Excel.Functions.SPG(B61463, "IQ_PE_NORM", "LTM", A61463)</f>
        <v>NA</v>
      </c>
    </row>
    <row r="61464" spans="1:5" x14ac:dyDescent="0.25">
      <c r="A61464" s="1">
        <v>44824</v>
      </c>
      <c r="B61464" t="s">
        <v>161</v>
      </c>
      <c r="C61464" s="3" t="str">
        <f>_xll.SNL.Clients.Office.Excel.Functions.SPG(B61464, "SP_PRICE_CLOSE", A61464)</f>
        <v>NA</v>
      </c>
      <c r="D61464" s="3" t="str">
        <f>_xll.SNL.Clients.Office.Excel.Functions.SPG(B61464, "IQ_PE", "LTM", A61464)</f>
        <v>NA</v>
      </c>
      <c r="E61464" s="3" t="str">
        <f>_xll.SNL.Clients.Office.Excel.Functions.SPG(B61464, "IQ_PE_NORM", "LTM", A61464)</f>
        <v>NA</v>
      </c>
    </row>
    <row r="61465" spans="1:5" x14ac:dyDescent="0.25">
      <c r="A61465" s="1">
        <v>44824</v>
      </c>
      <c r="B61465" t="s">
        <v>162</v>
      </c>
      <c r="C61465" s="3">
        <f>_xll.SNL.Clients.Office.Excel.Functions.SPG(B61465, "SP_PRICE_CLOSE", A61465)</f>
        <v>8.720157388206518</v>
      </c>
      <c r="D61465" s="3">
        <f>_xll.SNL.Clients.Office.Excel.Functions.SPG(B61465, "IQ_PE", "LTM", A61465)</f>
        <v>6.3430669999999996</v>
      </c>
      <c r="E61465" s="3">
        <f>_xll.SNL.Clients.Office.Excel.Functions.SPG(B61465, "IQ_PE_NORM", "LTM", A61465)</f>
        <v>8.9936930000000004</v>
      </c>
    </row>
    <row r="61466" spans="1:5" x14ac:dyDescent="0.25">
      <c r="A61466" s="1">
        <v>44824</v>
      </c>
      <c r="B61466" t="s">
        <v>163</v>
      </c>
      <c r="C61466" s="3" t="str">
        <f>_xll.SNL.Clients.Office.Excel.Functions.SPG(B61466, "SP_PRICE_CLOSE", A61466)</f>
        <v>NA</v>
      </c>
      <c r="D61466" s="3" t="str">
        <f>_xll.SNL.Clients.Office.Excel.Functions.SPG(B61466, "IQ_PE", "LTM", A61466)</f>
        <v>NA</v>
      </c>
      <c r="E61466" s="3" t="str">
        <f>_xll.SNL.Clients.Office.Excel.Functions.SPG(B61466, "IQ_PE_NORM", "LTM", A61466)</f>
        <v>NA</v>
      </c>
    </row>
    <row r="61467" spans="1:5" x14ac:dyDescent="0.25">
      <c r="A61467" s="1">
        <v>44824</v>
      </c>
      <c r="B61467" t="s">
        <v>164</v>
      </c>
      <c r="C61467" s="3">
        <f>_xll.SNL.Clients.Office.Excel.Functions.SPG(B61467, "SP_PRICE_CLOSE", A61467)</f>
        <v>10.747328122507575</v>
      </c>
      <c r="D61467" s="3">
        <f>_xll.SNL.Clients.Office.Excel.Functions.SPG(B61467, "IQ_PE", "LTM", A61467)</f>
        <v>7.6620549999999996</v>
      </c>
      <c r="E61467" s="3">
        <f>_xll.SNL.Clients.Office.Excel.Functions.SPG(B61467, "IQ_PE_NORM", "LTM", A61467)</f>
        <v>12.056367</v>
      </c>
    </row>
    <row r="61468" spans="1:5" x14ac:dyDescent="0.25">
      <c r="A61468" s="1">
        <v>44824</v>
      </c>
      <c r="B61468" t="s">
        <v>165</v>
      </c>
      <c r="C61468" s="3" t="str">
        <f>_xll.SNL.Clients.Office.Excel.Functions.SPG(B61468, "SP_PRICE_CLOSE", A61468)</f>
        <v>NA</v>
      </c>
      <c r="D61468" s="3" t="str">
        <f>_xll.SNL.Clients.Office.Excel.Functions.SPG(B61468, "IQ_PE", "LTM", A61468)</f>
        <v>NA</v>
      </c>
      <c r="E61468" s="3" t="str">
        <f>_xll.SNL.Clients.Office.Excel.Functions.SPG(B61468, "IQ_PE_NORM", "LTM", A61468)</f>
        <v>NA</v>
      </c>
    </row>
    <row r="61469" spans="1:5" x14ac:dyDescent="0.25">
      <c r="A61469" s="1">
        <v>44824</v>
      </c>
      <c r="B61469" t="s">
        <v>166</v>
      </c>
      <c r="C61469" s="3">
        <f>_xll.SNL.Clients.Office.Excel.Functions.SPG(B61469, "SP_PRICE_CLOSE", A61469)</f>
        <v>3.2753761897165949</v>
      </c>
      <c r="D61469" s="3" t="str">
        <f>_xll.SNL.Clients.Office.Excel.Functions.SPG(B61469, "IQ_PE", "LTM", A61469)</f>
        <v>NM</v>
      </c>
      <c r="E61469" s="3" t="str">
        <f>_xll.SNL.Clients.Office.Excel.Functions.SPG(B61469, "IQ_PE_NORM", "LTM", A61469)</f>
        <v>NM</v>
      </c>
    </row>
    <row r="61470" spans="1:5" x14ac:dyDescent="0.25">
      <c r="A61470" s="1">
        <v>44824</v>
      </c>
      <c r="B61470" t="s">
        <v>167</v>
      </c>
      <c r="C61470" s="3" t="str">
        <f>_xll.SNL.Clients.Office.Excel.Functions.SPG(B61470, "SP_PRICE_CLOSE", A61470)</f>
        <v>NA</v>
      </c>
      <c r="D61470" s="3" t="str">
        <f>_xll.SNL.Clients.Office.Excel.Functions.SPG(B61470, "IQ_PE", "LTM", A61470)</f>
        <v>NA</v>
      </c>
      <c r="E61470" s="3" t="str">
        <f>_xll.SNL.Clients.Office.Excel.Functions.SPG(B61470, "IQ_PE_NORM", "LTM", A61470)</f>
        <v>NA</v>
      </c>
    </row>
    <row r="61471" spans="1:5" x14ac:dyDescent="0.25">
      <c r="A61471" s="1">
        <v>44824</v>
      </c>
      <c r="B61471" t="s">
        <v>168</v>
      </c>
      <c r="C61471" s="3">
        <f>_xll.SNL.Clients.Office.Excel.Functions.SPG(B61471, "SP_PRICE_CLOSE", A61471)</f>
        <v>1.8875950443983622</v>
      </c>
      <c r="D61471" s="3">
        <f>_xll.SNL.Clients.Office.Excel.Functions.SPG(B61471, "IQ_PE", "LTM", A61471)</f>
        <v>26.591760000000001</v>
      </c>
      <c r="E61471" s="3">
        <f>_xll.SNL.Clients.Office.Excel.Functions.SPG(B61471, "IQ_PE_NORM", "LTM", A61471)</f>
        <v>37.172775000000001</v>
      </c>
    </row>
    <row r="61472" spans="1:5" x14ac:dyDescent="0.25">
      <c r="A61472" s="1">
        <v>44824</v>
      </c>
      <c r="B61472" t="s">
        <v>169</v>
      </c>
      <c r="C61472" s="3" t="str">
        <f>_xll.SNL.Clients.Office.Excel.Functions.SPG(B61472, "SP_PRICE_CLOSE", A61472)</f>
        <v>NA</v>
      </c>
      <c r="D61472" s="3" t="str">
        <f>_xll.SNL.Clients.Office.Excel.Functions.SPG(B61472, "IQ_PE", "LTM", A61472)</f>
        <v>NA</v>
      </c>
      <c r="E61472" s="3" t="str">
        <f>_xll.SNL.Clients.Office.Excel.Functions.SPG(B61472, "IQ_PE_NORM", "LTM", A61472)</f>
        <v>NA</v>
      </c>
    </row>
    <row r="61473" spans="1:5" x14ac:dyDescent="0.25">
      <c r="A61473" s="1">
        <v>44824</v>
      </c>
      <c r="B61473" t="s">
        <v>170</v>
      </c>
      <c r="C61473" s="3" t="str">
        <f>_xll.SNL.Clients.Office.Excel.Functions.SPG(B61473, "SP_PRICE_CLOSE", A61473)</f>
        <v>NA</v>
      </c>
      <c r="D61473" s="3" t="str">
        <f>_xll.SNL.Clients.Office.Excel.Functions.SPG(B61473, "IQ_PE", "LTM", A61473)</f>
        <v>NA</v>
      </c>
      <c r="E61473" s="3" t="str">
        <f>_xll.SNL.Clients.Office.Excel.Functions.SPG(B61473, "IQ_PE_NORM", "LTM", A61473)</f>
        <v>NA</v>
      </c>
    </row>
    <row r="61474" spans="1:5" x14ac:dyDescent="0.25">
      <c r="A61474" s="1">
        <v>44824</v>
      </c>
      <c r="B61474" t="s">
        <v>171</v>
      </c>
      <c r="C61474" s="3">
        <f>_xll.SNL.Clients.Office.Excel.Functions.SPG(B61474, "SP_PRICE_CLOSE", A61474)</f>
        <v>21.747221779124793</v>
      </c>
      <c r="D61474" s="3">
        <f>_xll.SNL.Clients.Office.Excel.Functions.SPG(B61474, "IQ_PE", "LTM", A61474)</f>
        <v>43.487507000000001</v>
      </c>
      <c r="E61474" s="3">
        <f>_xll.SNL.Clients.Office.Excel.Functions.SPG(B61474, "IQ_PE_NORM", "LTM", A61474)</f>
        <v>81.555334000000002</v>
      </c>
    </row>
    <row r="61475" spans="1:5" x14ac:dyDescent="0.25">
      <c r="A61475" s="1">
        <v>44824</v>
      </c>
      <c r="B61475" t="s">
        <v>172</v>
      </c>
      <c r="C61475" s="3" t="str">
        <f>_xll.SNL.Clients.Office.Excel.Functions.SPG(B61475, "SP_PRICE_CLOSE", A61475)</f>
        <v>NA</v>
      </c>
      <c r="D61475" s="3" t="str">
        <f>_xll.SNL.Clients.Office.Excel.Functions.SPG(B61475, "IQ_PE", "LTM", A61475)</f>
        <v>NA</v>
      </c>
      <c r="E61475" s="3" t="str">
        <f>_xll.SNL.Clients.Office.Excel.Functions.SPG(B61475, "IQ_PE_NORM", "LTM", A61475)</f>
        <v>NA</v>
      </c>
    </row>
    <row r="61476" spans="1:5" x14ac:dyDescent="0.25">
      <c r="A61476" s="1">
        <v>44824</v>
      </c>
      <c r="B61476" t="s">
        <v>173</v>
      </c>
      <c r="C61476" s="3" t="str">
        <f>_xll.SNL.Clients.Office.Excel.Functions.SPG(B61476, "SP_PRICE_CLOSE", A61476)</f>
        <v>NA</v>
      </c>
      <c r="D61476" s="3" t="str">
        <f>_xll.SNL.Clients.Office.Excel.Functions.SPG(B61476, "IQ_PE", "LTM", A61476)</f>
        <v>NA</v>
      </c>
      <c r="E61476" s="3" t="str">
        <f>_xll.SNL.Clients.Office.Excel.Functions.SPG(B61476, "IQ_PE_NORM", "LTM", A61476)</f>
        <v>NA</v>
      </c>
    </row>
    <row r="61477" spans="1:5" x14ac:dyDescent="0.25">
      <c r="A61477" s="1">
        <v>44824</v>
      </c>
      <c r="B61477" t="s">
        <v>174</v>
      </c>
      <c r="C61477" s="3">
        <f>_xll.SNL.Clients.Office.Excel.Functions.SPG(B61477, "SP_PRICE_CLOSE", A61477)</f>
        <v>27.303663529536873</v>
      </c>
      <c r="D61477" s="3">
        <f>_xll.SNL.Clients.Office.Excel.Functions.SPG(B61477, "IQ_PE", "LTM", A61477)</f>
        <v>35.328516999999998</v>
      </c>
      <c r="E61477" s="3">
        <f>_xll.SNL.Clients.Office.Excel.Functions.SPG(B61477, "IQ_PE_NORM", "LTM", A61477)</f>
        <v>56.058951999999998</v>
      </c>
    </row>
    <row r="61478" spans="1:5" x14ac:dyDescent="0.25">
      <c r="A61478" s="1">
        <v>44824</v>
      </c>
      <c r="B61478" t="s">
        <v>175</v>
      </c>
      <c r="C61478" s="3" t="str">
        <f>_xll.SNL.Clients.Office.Excel.Functions.SPG(B61478, "SP_PRICE_CLOSE", A61478)</f>
        <v>NA</v>
      </c>
      <c r="D61478" s="3" t="str">
        <f>_xll.SNL.Clients.Office.Excel.Functions.SPG(B61478, "IQ_PE", "LTM", A61478)</f>
        <v>NA</v>
      </c>
      <c r="E61478" s="3" t="str">
        <f>_xll.SNL.Clients.Office.Excel.Functions.SPG(B61478, "IQ_PE_NORM", "LTM", A61478)</f>
        <v>NA</v>
      </c>
    </row>
    <row r="61479" spans="1:5" x14ac:dyDescent="0.25">
      <c r="A61479" s="1">
        <v>44824</v>
      </c>
      <c r="B61479" t="s">
        <v>176</v>
      </c>
      <c r="C61479" s="3">
        <f>_xll.SNL.Clients.Office.Excel.Functions.SPG(B61479, "SP_PRICE_CLOSE", A61479)</f>
        <v>2.387408943478492</v>
      </c>
      <c r="D61479" s="3" t="str">
        <f>_xll.SNL.Clients.Office.Excel.Functions.SPG(B61479, "IQ_PE", "LTM", A61479)</f>
        <v>NA</v>
      </c>
      <c r="E61479" s="3">
        <f>_xll.SNL.Clients.Office.Excel.Functions.SPG(B61479, "IQ_PE_NORM", "LTM", A61479)</f>
        <v>47.015706999999999</v>
      </c>
    </row>
    <row r="61480" spans="1:5" x14ac:dyDescent="0.25">
      <c r="A61480" s="1">
        <v>44824</v>
      </c>
      <c r="B61480" t="s">
        <v>177</v>
      </c>
      <c r="C61480" s="3" t="str">
        <f>_xll.SNL.Clients.Office.Excel.Functions.SPG(B61480, "SP_PRICE_CLOSE", A61480)</f>
        <v>NA</v>
      </c>
      <c r="D61480" s="3" t="str">
        <f>_xll.SNL.Clients.Office.Excel.Functions.SPG(B61480, "IQ_PE", "LTM", A61480)</f>
        <v>NA</v>
      </c>
      <c r="E61480" s="3" t="str">
        <f>_xll.SNL.Clients.Office.Excel.Functions.SPG(B61480, "IQ_PE_NORM", "LTM", A61480)</f>
        <v>NA</v>
      </c>
    </row>
    <row r="61481" spans="1:5" x14ac:dyDescent="0.25">
      <c r="A61481" s="1">
        <v>44824</v>
      </c>
      <c r="B61481" t="s">
        <v>178</v>
      </c>
      <c r="C61481" s="3" t="str">
        <f>_xll.SNL.Clients.Office.Excel.Functions.SPG(B61481, "SP_PRICE_CLOSE", A61481)</f>
        <v>NA</v>
      </c>
      <c r="D61481" s="3" t="str">
        <f>_xll.SNL.Clients.Office.Excel.Functions.SPG(B61481, "IQ_PE", "LTM", A61481)</f>
        <v>NA</v>
      </c>
      <c r="E61481" s="3" t="str">
        <f>_xll.SNL.Clients.Office.Excel.Functions.SPG(B61481, "IQ_PE_NORM", "LTM", A61481)</f>
        <v>NA</v>
      </c>
    </row>
    <row r="61482" spans="1:5" x14ac:dyDescent="0.25">
      <c r="A61482" s="1">
        <v>44824</v>
      </c>
      <c r="B61482" t="s">
        <v>179</v>
      </c>
      <c r="C61482" s="3" t="str">
        <f>_xll.SNL.Clients.Office.Excel.Functions.SPG(B61482, "SP_PRICE_CLOSE", A61482)</f>
        <v>NA</v>
      </c>
      <c r="D61482" s="3" t="str">
        <f>_xll.SNL.Clients.Office.Excel.Functions.SPG(B61482, "IQ_PE", "LTM", A61482)</f>
        <v>NA</v>
      </c>
      <c r="E61482" s="3" t="str">
        <f>_xll.SNL.Clients.Office.Excel.Functions.SPG(B61482, "IQ_PE_NORM", "LTM", A61482)</f>
        <v>NA</v>
      </c>
    </row>
    <row r="61483" spans="1:5" x14ac:dyDescent="0.25">
      <c r="A61483" s="1">
        <v>44824</v>
      </c>
      <c r="B61483" t="s">
        <v>180</v>
      </c>
      <c r="C61483" s="3">
        <f>_xll.SNL.Clients.Office.Excel.Functions.SPG(B61483, "SP_PRICE_CLOSE", A61483)</f>
        <v>2.4937523262614985</v>
      </c>
      <c r="D61483" s="3">
        <f>_xll.SNL.Clients.Office.Excel.Functions.SPG(B61483, "IQ_PE", "LTM", A61483)</f>
        <v>29.496855</v>
      </c>
      <c r="E61483" s="3">
        <f>_xll.SNL.Clients.Office.Excel.Functions.SPG(B61483, "IQ_PE_NORM", "LTM", A61483)</f>
        <v>39.745762999999997</v>
      </c>
    </row>
    <row r="61484" spans="1:5" x14ac:dyDescent="0.25">
      <c r="A61484" s="1">
        <v>44824</v>
      </c>
      <c r="B61484" t="s">
        <v>181</v>
      </c>
      <c r="C61484" s="3">
        <f>_xll.SNL.Clients.Office.Excel.Functions.SPG(B61484, "SP_PRICE_CLOSE", A61484)</f>
        <v>9.340493433296114</v>
      </c>
      <c r="D61484" s="3">
        <f>_xll.SNL.Clients.Office.Excel.Functions.SPG(B61484, "IQ_PE", "LTM", A61484)</f>
        <v>14.281841999999999</v>
      </c>
      <c r="E61484" s="3">
        <f>_xll.SNL.Clients.Office.Excel.Functions.SPG(B61484, "IQ_PE_NORM", "LTM", A61484)</f>
        <v>21.435834</v>
      </c>
    </row>
    <row r="61485" spans="1:5" x14ac:dyDescent="0.25">
      <c r="A61485" s="1">
        <v>44824</v>
      </c>
      <c r="B61485" t="s">
        <v>182</v>
      </c>
      <c r="C61485" s="3">
        <f>_xll.SNL.Clients.Office.Excel.Functions.SPG(B61485, "SP_PRICE_CLOSE", A61485)</f>
        <v>53.703408305418193</v>
      </c>
      <c r="D61485" s="3">
        <f>_xll.SNL.Clients.Office.Excel.Functions.SPG(B61485, "IQ_PE", "LTM", A61485)</f>
        <v>29.283850000000001</v>
      </c>
      <c r="E61485" s="3">
        <f>_xll.SNL.Clients.Office.Excel.Functions.SPG(B61485, "IQ_PE_NORM", "LTM", A61485)</f>
        <v>45.434097999999999</v>
      </c>
    </row>
    <row r="61486" spans="1:5" x14ac:dyDescent="0.25">
      <c r="A61486" s="1">
        <v>44824</v>
      </c>
      <c r="B61486" t="s">
        <v>183</v>
      </c>
      <c r="C61486" s="3">
        <f>_xll.SNL.Clients.Office.Excel.Functions.SPG(B61486, "SP_PRICE_CLOSE", A61486)</f>
        <v>3.2753761897165949</v>
      </c>
      <c r="D61486" s="3">
        <f>_xll.SNL.Clients.Office.Excel.Functions.SPG(B61486, "IQ_PE", "LTM", A61486)</f>
        <v>19.280125000000002</v>
      </c>
      <c r="E61486" s="3">
        <f>_xll.SNL.Clients.Office.Excel.Functions.SPG(B61486, "IQ_PE_NORM", "LTM", A61486)</f>
        <v>29.333333</v>
      </c>
    </row>
    <row r="61487" spans="1:5" x14ac:dyDescent="0.25">
      <c r="A61487" s="1">
        <v>44824</v>
      </c>
      <c r="B61487" t="s">
        <v>184</v>
      </c>
      <c r="C61487" s="3">
        <f>_xll.SNL.Clients.Office.Excel.Functions.SPG(B61487, "SP_PRICE_CLOSE", A61487)</f>
        <v>12.335832402828734</v>
      </c>
      <c r="D61487" s="3">
        <f>_xll.SNL.Clients.Office.Excel.Functions.SPG(B61487, "IQ_PE", "LTM", A61487)</f>
        <v>16.083189000000001</v>
      </c>
      <c r="E61487" s="3">
        <f>_xll.SNL.Clients.Office.Excel.Functions.SPG(B61487, "IQ_PE_NORM", "LTM", A61487)</f>
        <v>24.799572000000001</v>
      </c>
    </row>
    <row r="61488" spans="1:5" x14ac:dyDescent="0.25">
      <c r="A61488" s="1">
        <v>44824</v>
      </c>
      <c r="B61488" t="s">
        <v>185</v>
      </c>
      <c r="C61488" s="3">
        <f>_xll.SNL.Clients.Office.Excel.Functions.SPG(B61488, "SP_PRICE_CLOSE", A61488)</f>
        <v>18.610091987026106</v>
      </c>
      <c r="D61488" s="3">
        <f>_xll.SNL.Clients.Office.Excel.Functions.SPG(B61488, "IQ_PE", "LTM", A61488)</f>
        <v>20.109164</v>
      </c>
      <c r="E61488" s="3">
        <f>_xll.SNL.Clients.Office.Excel.Functions.SPG(B61488, "IQ_PE_NORM", "LTM", A61488)</f>
        <v>31.503150000000002</v>
      </c>
    </row>
    <row r="61489" spans="1:5" x14ac:dyDescent="0.25">
      <c r="A61489" s="1">
        <v>44824</v>
      </c>
      <c r="B61489" t="s">
        <v>186</v>
      </c>
      <c r="C61489" s="3">
        <f>_xll.SNL.Clients.Office.Excel.Functions.SPG(B61489, "SP_PRICE_CLOSE", A61489)</f>
        <v>22.066251927473811</v>
      </c>
      <c r="D61489" s="3">
        <f>_xll.SNL.Clients.Office.Excel.Functions.SPG(B61489, "IQ_PE", "LTM", A61489)</f>
        <v>22.493224999999999</v>
      </c>
      <c r="E61489" s="3">
        <f>_xll.SNL.Clients.Office.Excel.Functions.SPG(B61489, "IQ_PE_NORM", "LTM", A61489)</f>
        <v>30.181818</v>
      </c>
    </row>
    <row r="61490" spans="1:5" x14ac:dyDescent="0.25">
      <c r="A61490" s="1">
        <v>44824</v>
      </c>
      <c r="B61490" t="s">
        <v>187</v>
      </c>
      <c r="C61490" s="3">
        <f>_xll.SNL.Clients.Office.Excel.Functions.SPG(B61490, "SP_PRICE_CLOSE", A61490)</f>
        <v>13.040357313766149</v>
      </c>
      <c r="D61490" s="3" t="str">
        <f>_xll.SNL.Clients.Office.Excel.Functions.SPG(B61490, "IQ_PE", "LTM", A61490)</f>
        <v>NM</v>
      </c>
      <c r="E61490" s="3" t="str">
        <f>_xll.SNL.Clients.Office.Excel.Functions.SPG(B61490, "IQ_PE_NORM", "LTM", A61490)</f>
        <v>NM</v>
      </c>
    </row>
    <row r="61491" spans="1:5" x14ac:dyDescent="0.25">
      <c r="A61491" s="1">
        <v>44824</v>
      </c>
      <c r="B61491" t="s">
        <v>188</v>
      </c>
      <c r="C61491" s="3" t="str">
        <f>_xll.SNL.Clients.Office.Excel.Functions.SPG(B61491, "SP_PRICE_CLOSE", A61491)</f>
        <v>NA</v>
      </c>
      <c r="D61491" s="3" t="str">
        <f>_xll.SNL.Clients.Office.Excel.Functions.SPG(B61491, "IQ_PE", "LTM", A61491)</f>
        <v>NA</v>
      </c>
      <c r="E61491" s="3" t="str">
        <f>_xll.SNL.Clients.Office.Excel.Functions.SPG(B61491, "IQ_PE_NORM", "LTM", A61491)</f>
        <v>NA</v>
      </c>
    </row>
    <row r="61492" spans="1:5" x14ac:dyDescent="0.25">
      <c r="A61492" s="1">
        <v>44824</v>
      </c>
      <c r="B61492" t="s">
        <v>189</v>
      </c>
      <c r="C61492" s="3">
        <f>_xll.SNL.Clients.Office.Excel.Functions.SPG(B61492, "SP_PRICE_CLOSE", A61492)</f>
        <v>70.452491093741685</v>
      </c>
      <c r="D61492" s="3">
        <f>_xll.SNL.Clients.Office.Excel.Functions.SPG(B61492, "IQ_PE", "LTM", A61492)</f>
        <v>39.416927000000001</v>
      </c>
      <c r="E61492" s="3">
        <f>_xll.SNL.Clients.Office.Excel.Functions.SPG(B61492, "IQ_PE_NORM", "LTM", A61492)</f>
        <v>60.975610000000003</v>
      </c>
    </row>
    <row r="61493" spans="1:5" x14ac:dyDescent="0.25">
      <c r="A61493" s="1">
        <v>44824</v>
      </c>
      <c r="B61493" t="s">
        <v>190</v>
      </c>
      <c r="C61493" s="3">
        <f>_xll.SNL.Clients.Office.Excel.Functions.SPG(B61493, "SP_PRICE_CLOSE", A61493)</f>
        <v>16.536396022757483</v>
      </c>
      <c r="D61493" s="3">
        <f>_xll.SNL.Clients.Office.Excel.Functions.SPG(B61493, "IQ_PE", "LTM", A61493)</f>
        <v>43.254519999999999</v>
      </c>
      <c r="E61493" s="3">
        <f>_xll.SNL.Clients.Office.Excel.Functions.SPG(B61493, "IQ_PE_NORM", "LTM", A61493)</f>
        <v>64.926930999999996</v>
      </c>
    </row>
    <row r="61494" spans="1:5" x14ac:dyDescent="0.25">
      <c r="A61494" s="1">
        <v>44824</v>
      </c>
      <c r="B61494" t="s">
        <v>191</v>
      </c>
      <c r="C61494" s="3">
        <f>_xll.SNL.Clients.Office.Excel.Functions.SPG(B61494, "SP_PRICE_CLOSE", A61494)</f>
        <v>0.69256128037432862</v>
      </c>
      <c r="D61494" s="3">
        <f>_xll.SNL.Clients.Office.Excel.Functions.SPG(B61494, "IQ_PE", "LTM", A61494)</f>
        <v>28.626373999999998</v>
      </c>
      <c r="E61494" s="3">
        <f>_xll.SNL.Clients.Office.Excel.Functions.SPG(B61494, "IQ_PE_NORM", "LTM", A61494)</f>
        <v>36.180556000000003</v>
      </c>
    </row>
    <row r="61495" spans="1:5" x14ac:dyDescent="0.25">
      <c r="A61495" s="1">
        <v>44824</v>
      </c>
      <c r="B61495" t="s">
        <v>192</v>
      </c>
      <c r="C61495" s="3">
        <f>_xll.SNL.Clients.Office.Excel.Functions.SPG(B61495, "SP_PRICE_CLOSE", A61495)</f>
        <v>13.505609613441802</v>
      </c>
      <c r="D61495" s="3">
        <f>_xll.SNL.Clients.Office.Excel.Functions.SPG(B61495, "IQ_PE", "LTM", A61495)</f>
        <v>20.616883000000001</v>
      </c>
      <c r="E61495" s="3">
        <f>_xll.SNL.Clients.Office.Excel.Functions.SPG(B61495, "IQ_PE_NORM", "LTM", A61495)</f>
        <v>31.33868</v>
      </c>
    </row>
    <row r="61496" spans="1:5" x14ac:dyDescent="0.25">
      <c r="A61496" s="1">
        <v>44824</v>
      </c>
      <c r="B61496" t="s">
        <v>193</v>
      </c>
      <c r="C61496" s="3">
        <f>_xll.SNL.Clients.Office.Excel.Functions.SPG(B61496, "SP_PRICE_CLOSE", A61496)</f>
        <v>6.8990269580475347</v>
      </c>
      <c r="D61496" s="3">
        <f>_xll.SNL.Clients.Office.Excel.Functions.SPG(B61496, "IQ_PE", "LTM", A61496)</f>
        <v>100.19305</v>
      </c>
      <c r="E61496" s="3">
        <f>_xll.SNL.Clients.Office.Excel.Functions.SPG(B61496, "IQ_PE_NORM", "LTM", A61496)</f>
        <v>113.318777</v>
      </c>
    </row>
    <row r="61497" spans="1:5" x14ac:dyDescent="0.25">
      <c r="A61497" s="1">
        <v>44824</v>
      </c>
      <c r="B61497" t="s">
        <v>194</v>
      </c>
      <c r="C61497" s="3">
        <f>_xll.SNL.Clients.Office.Excel.Functions.SPG(B61497, "SP_PRICE_CLOSE", A61497)</f>
        <v>3.8017759344924764</v>
      </c>
      <c r="D61497" s="3">
        <f>_xll.SNL.Clients.Office.Excel.Functions.SPG(B61497, "IQ_PE", "LTM", A61497)</f>
        <v>7.4829929999999996</v>
      </c>
      <c r="E61497" s="3">
        <f>_xll.SNL.Clients.Office.Excel.Functions.SPG(B61497, "IQ_PE_NORM", "LTM", A61497)</f>
        <v>8.3772699999999993</v>
      </c>
    </row>
    <row r="61498" spans="1:5" x14ac:dyDescent="0.25">
      <c r="A61498" s="1">
        <v>44824</v>
      </c>
      <c r="B61498" t="s">
        <v>195</v>
      </c>
      <c r="C61498" s="3">
        <f>_xll.SNL.Clients.Office.Excel.Functions.SPG(B61498, "SP_PRICE_CLOSE", A61498)</f>
        <v>17.360557239325782</v>
      </c>
      <c r="D61498" s="3">
        <f>_xll.SNL.Clients.Office.Excel.Functions.SPG(B61498, "IQ_PE", "LTM", A61498)</f>
        <v>20.638432000000002</v>
      </c>
      <c r="E61498" s="3">
        <f>_xll.SNL.Clients.Office.Excel.Functions.SPG(B61498, "IQ_PE_NORM", "LTM", A61498)</f>
        <v>27.787234000000002</v>
      </c>
    </row>
    <row r="61499" spans="1:5" x14ac:dyDescent="0.25">
      <c r="A61499" s="1">
        <v>44824</v>
      </c>
      <c r="B61499" t="s">
        <v>196</v>
      </c>
      <c r="C61499" s="3">
        <f>_xll.SNL.Clients.Office.Excel.Functions.SPG(B61499, "SP_PRICE_CLOSE", A61499)</f>
        <v>5.242728771202211</v>
      </c>
      <c r="D61499" s="3" t="str">
        <f>_xll.SNL.Clients.Office.Excel.Functions.SPG(B61499, "IQ_PE", "LTM", A61499)</f>
        <v>NA</v>
      </c>
      <c r="E61499" s="3" t="str">
        <f>_xll.SNL.Clients.Office.Excel.Functions.SPG(B61499, "IQ_PE_NORM", "LTM", A61499)</f>
        <v>NA</v>
      </c>
    </row>
    <row r="61500" spans="1:5" x14ac:dyDescent="0.25">
      <c r="A61500" s="1">
        <v>44824</v>
      </c>
      <c r="B61500" t="s">
        <v>197</v>
      </c>
      <c r="C61500" s="3">
        <f>_xll.SNL.Clients.Office.Excel.Functions.SPG(B61500, "SP_PRICE_CLOSE", A61500)</f>
        <v>15.207103737969906</v>
      </c>
      <c r="D61500" s="3">
        <f>_xll.SNL.Clients.Office.Excel.Functions.SPG(B61500, "IQ_PE", "LTM", A61500)</f>
        <v>130.892449</v>
      </c>
      <c r="E61500" s="3">
        <f>_xll.SNL.Clients.Office.Excel.Functions.SPG(B61500, "IQ_PE_NORM", "LTM", A61500)</f>
        <v>183.33333300000001</v>
      </c>
    </row>
    <row r="61501" spans="1:5" x14ac:dyDescent="0.25">
      <c r="A61501" s="1">
        <v>44824</v>
      </c>
      <c r="B61501" t="s">
        <v>198</v>
      </c>
      <c r="C61501" s="3">
        <f>_xll.SNL.Clients.Office.Excel.Functions.SPG(B61501, "SP_PRICE_CLOSE", A61501)</f>
        <v>5.4057885361833353</v>
      </c>
      <c r="D61501" s="3">
        <f>_xll.SNL.Clients.Office.Excel.Functions.SPG(B61501, "IQ_PE", "LTM", A61501)</f>
        <v>12.060103</v>
      </c>
      <c r="E61501" s="3">
        <f>_xll.SNL.Clients.Office.Excel.Functions.SPG(B61501, "IQ_PE_NORM", "LTM", A61501)</f>
        <v>17.33447</v>
      </c>
    </row>
    <row r="61502" spans="1:5" x14ac:dyDescent="0.25">
      <c r="A61502" s="1">
        <v>44824</v>
      </c>
      <c r="B61502" t="s">
        <v>199</v>
      </c>
      <c r="C61502" s="3" t="str">
        <f>_xll.SNL.Clients.Office.Excel.Functions.SPG(B61502, "SP_PRICE_CLOSE", A61502)</f>
        <v>NA</v>
      </c>
      <c r="D61502" s="3" t="str">
        <f>_xll.SNL.Clients.Office.Excel.Functions.SPG(B61502, "IQ_PE", "LTM", A61502)</f>
        <v>NA</v>
      </c>
      <c r="E61502" s="3" t="str">
        <f>_xll.SNL.Clients.Office.Excel.Functions.SPG(B61502, "IQ_PE_NORM", "LTM", A61502)</f>
        <v>NA</v>
      </c>
    </row>
    <row r="61503" spans="1:5" x14ac:dyDescent="0.25">
      <c r="A61503" s="1">
        <v>44824</v>
      </c>
      <c r="B61503" t="s">
        <v>200</v>
      </c>
      <c r="C61503" s="3" t="str">
        <f>_xll.SNL.Clients.Office.Excel.Functions.SPG(B61503, "SP_PRICE_CLOSE", A61503)</f>
        <v>NA</v>
      </c>
      <c r="D61503" s="3" t="str">
        <f>_xll.SNL.Clients.Office.Excel.Functions.SPG(B61503, "IQ_PE", "LTM", A61503)</f>
        <v>NA</v>
      </c>
      <c r="E61503" s="3" t="str">
        <f>_xll.SNL.Clients.Office.Excel.Functions.SPG(B61503, "IQ_PE_NORM", "LTM", A61503)</f>
        <v>NA</v>
      </c>
    </row>
    <row r="61504" spans="1:5" x14ac:dyDescent="0.25">
      <c r="A61504" s="1">
        <v>44824</v>
      </c>
      <c r="B61504" t="s">
        <v>201</v>
      </c>
      <c r="C61504" s="3" t="str">
        <f>_xll.SNL.Clients.Office.Excel.Functions.SPG(B61504, "SP_PRICE_CLOSE", A61504)</f>
        <v>NA</v>
      </c>
      <c r="D61504" s="3" t="str">
        <f>_xll.SNL.Clients.Office.Excel.Functions.SPG(B61504, "IQ_PE", "LTM", A61504)</f>
        <v>NA</v>
      </c>
      <c r="E61504" s="3" t="str">
        <f>_xll.SNL.Clients.Office.Excel.Functions.SPG(B61504, "IQ_PE_NORM", "LTM", A61504)</f>
        <v>NA</v>
      </c>
    </row>
    <row r="61505" spans="1:5" x14ac:dyDescent="0.25">
      <c r="A61505" s="1">
        <v>44824</v>
      </c>
      <c r="B61505" t="s">
        <v>202</v>
      </c>
      <c r="C61505" s="3">
        <f>_xll.SNL.Clients.Office.Excel.Functions.SPG(B61505, "SP_PRICE_CLOSE", A61505)</f>
        <v>3.0520550858722815</v>
      </c>
      <c r="D61505" s="3">
        <f>_xll.SNL.Clients.Office.Excel.Functions.SPG(B61505, "IQ_PE", "LTM", A61505)</f>
        <v>20.390764000000001</v>
      </c>
      <c r="E61505" s="3">
        <f>_xll.SNL.Clients.Office.Excel.Functions.SPG(B61505, "IQ_PE_NORM", "LTM", A61505)</f>
        <v>26.210045999999998</v>
      </c>
    </row>
    <row r="61506" spans="1:5" x14ac:dyDescent="0.25">
      <c r="A61506" s="1">
        <v>44824</v>
      </c>
      <c r="B61506" t="s">
        <v>203</v>
      </c>
      <c r="C61506" s="3" t="str">
        <f>_xll.SNL.Clients.Office.Excel.Functions.SPG(B61506, "SP_PRICE_CLOSE", A61506)</f>
        <v>NA</v>
      </c>
      <c r="D61506" s="3" t="str">
        <f>_xll.SNL.Clients.Office.Excel.Functions.SPG(B61506, "IQ_PE", "LTM", A61506)</f>
        <v>NA</v>
      </c>
      <c r="E61506" s="3" t="str">
        <f>_xll.SNL.Clients.Office.Excel.Functions.SPG(B61506, "IQ_PE_NORM", "LTM", A61506)</f>
        <v>NA</v>
      </c>
    </row>
    <row r="61507" spans="1:5" x14ac:dyDescent="0.25">
      <c r="A61507" s="1">
        <v>44824</v>
      </c>
      <c r="B61507" t="s">
        <v>204</v>
      </c>
      <c r="C61507" s="3" t="str">
        <f>_xll.SNL.Clients.Office.Excel.Functions.SPG(B61507, "SP_PRICE_CLOSE", A61507)</f>
        <v>NA</v>
      </c>
      <c r="D61507" s="3" t="str">
        <f>_xll.SNL.Clients.Office.Excel.Functions.SPG(B61507, "IQ_PE", "LTM", A61507)</f>
        <v>NA</v>
      </c>
      <c r="E61507" s="3" t="str">
        <f>_xll.SNL.Clients.Office.Excel.Functions.SPG(B61507, "IQ_PE_NORM", "LTM", A61507)</f>
        <v>NA</v>
      </c>
    </row>
    <row r="61508" spans="1:5" x14ac:dyDescent="0.25">
      <c r="A61508" s="1">
        <v>44824</v>
      </c>
      <c r="B61508" t="s">
        <v>205</v>
      </c>
      <c r="C61508" s="3" t="str">
        <f>_xll.SNL.Clients.Office.Excel.Functions.SPG(B61508, "SP_PRICE_CLOSE", A61508)</f>
        <v>NA</v>
      </c>
      <c r="D61508" s="3" t="str">
        <f>_xll.SNL.Clients.Office.Excel.Functions.SPG(B61508, "IQ_PE", "LTM", A61508)</f>
        <v>NA</v>
      </c>
      <c r="E61508" s="3" t="str">
        <f>_xll.SNL.Clients.Office.Excel.Functions.SPG(B61508, "IQ_PE_NORM", "LTM", A61508)</f>
        <v>NA</v>
      </c>
    </row>
    <row r="61509" spans="1:5" x14ac:dyDescent="0.25">
      <c r="A61509" s="1">
        <v>44824</v>
      </c>
      <c r="B61509" t="s">
        <v>206</v>
      </c>
      <c r="C61509" s="3" t="str">
        <f>_xll.SNL.Clients.Office.Excel.Functions.SPG(B61509, "SP_PRICE_CLOSE", A61509)</f>
        <v>NA</v>
      </c>
      <c r="D61509" s="3" t="str">
        <f>_xll.SNL.Clients.Office.Excel.Functions.SPG(B61509, "IQ_PE", "LTM", A61509)</f>
        <v>NA</v>
      </c>
      <c r="E61509" s="3" t="str">
        <f>_xll.SNL.Clients.Office.Excel.Functions.SPG(B61509, "IQ_PE_NORM", "LTM", A61509)</f>
        <v>NA</v>
      </c>
    </row>
    <row r="61510" spans="1:5" x14ac:dyDescent="0.25">
      <c r="A61510" s="1">
        <v>44824</v>
      </c>
      <c r="B61510" t="s">
        <v>207</v>
      </c>
      <c r="C61510" s="3" t="str">
        <f>_xll.SNL.Clients.Office.Excel.Functions.SPG(B61510, "SP_PRICE_CLOSE", A61510)</f>
        <v>NA</v>
      </c>
      <c r="D61510" s="3" t="str">
        <f>_xll.SNL.Clients.Office.Excel.Functions.SPG(B61510, "IQ_PE", "LTM", A61510)</f>
        <v>NA</v>
      </c>
      <c r="E61510" s="3" t="str">
        <f>_xll.SNL.Clients.Office.Excel.Functions.SPG(B61510, "IQ_PE_NORM", "LTM", A61510)</f>
        <v>NA</v>
      </c>
    </row>
    <row r="61511" spans="1:5" x14ac:dyDescent="0.25">
      <c r="A61511" s="1">
        <v>44824</v>
      </c>
      <c r="B61511" t="s">
        <v>208</v>
      </c>
      <c r="C61511" s="3" t="str">
        <f>_xll.SNL.Clients.Office.Excel.Functions.SPG(B61511, "SP_PRICE_CLOSE", A61511)</f>
        <v>NA</v>
      </c>
      <c r="D61511" s="3" t="str">
        <f>_xll.SNL.Clients.Office.Excel.Functions.SPG(B61511, "IQ_PE", "LTM", A61511)</f>
        <v>NA</v>
      </c>
      <c r="E61511" s="3" t="str">
        <f>_xll.SNL.Clients.Office.Excel.Functions.SPG(B61511, "IQ_PE_NORM", "LTM", A61511)</f>
        <v>NA</v>
      </c>
    </row>
    <row r="61512" spans="1:5" x14ac:dyDescent="0.25">
      <c r="A61512" s="1">
        <v>44824</v>
      </c>
      <c r="B61512" t="s">
        <v>209</v>
      </c>
      <c r="C61512" s="3">
        <f>_xll.SNL.Clients.Office.Excel.Functions.SPG(B61512, "SP_PRICE_CLOSE", A61512)</f>
        <v>19.965970117509436</v>
      </c>
      <c r="D61512" s="3">
        <f>_xll.SNL.Clients.Office.Excel.Functions.SPG(B61512, "IQ_PE", "LTM", A61512)</f>
        <v>45.598056999999997</v>
      </c>
      <c r="E61512" s="3">
        <f>_xll.SNL.Clients.Office.Excel.Functions.SPG(B61512, "IQ_PE_NORM", "LTM", A61512)</f>
        <v>61.557377000000002</v>
      </c>
    </row>
    <row r="61513" spans="1:5" x14ac:dyDescent="0.25">
      <c r="A61513" s="1">
        <v>44824</v>
      </c>
      <c r="B61513" t="s">
        <v>210</v>
      </c>
      <c r="C61513" s="3" t="str">
        <f>_xll.SNL.Clients.Office.Excel.Functions.SPG(B61513, "SP_PRICE_CLOSE", A61513)</f>
        <v>NA</v>
      </c>
      <c r="D61513" s="3" t="str">
        <f>_xll.SNL.Clients.Office.Excel.Functions.SPG(B61513, "IQ_PE", "LTM", A61513)</f>
        <v>NA</v>
      </c>
      <c r="E61513" s="3" t="str">
        <f>_xll.SNL.Clients.Office.Excel.Functions.SPG(B61513, "IQ_PE_NORM", "LTM", A61513)</f>
        <v>NA</v>
      </c>
    </row>
    <row r="61514" spans="1:5" x14ac:dyDescent="0.25">
      <c r="A61514" s="1">
        <v>44824</v>
      </c>
      <c r="B61514" t="s">
        <v>211</v>
      </c>
      <c r="C61514" s="3" t="str">
        <f>_xll.SNL.Clients.Office.Excel.Functions.SPG(B61514, "SP_PRICE_CLOSE", A61514)</f>
        <v>NA</v>
      </c>
      <c r="D61514" s="3" t="str">
        <f>_xll.SNL.Clients.Office.Excel.Functions.SPG(B61514, "IQ_PE", "LTM", A61514)</f>
        <v>NA</v>
      </c>
      <c r="E61514" s="3" t="str">
        <f>_xll.SNL.Clients.Office.Excel.Functions.SPG(B61514, "IQ_PE_NORM", "LTM", A61514)</f>
        <v>NA</v>
      </c>
    </row>
    <row r="61515" spans="1:5" x14ac:dyDescent="0.25">
      <c r="A61515" s="1">
        <v>44824</v>
      </c>
      <c r="B61515" t="s">
        <v>212</v>
      </c>
      <c r="C61515" s="3">
        <f>_xll.SNL.Clients.Office.Excel.Functions.SPG(B61515, "SP_PRICE_CLOSE", A61515)</f>
        <v>3.817727441909927</v>
      </c>
      <c r="D61515" s="3">
        <f>_xll.SNL.Clients.Office.Excel.Functions.SPG(B61515, "IQ_PE", "LTM", A61515)</f>
        <v>4.5299680000000002</v>
      </c>
      <c r="E61515" s="3">
        <f>_xll.SNL.Clients.Office.Excel.Functions.SPG(B61515, "IQ_PE_NORM", "LTM", A61515)</f>
        <v>6.4107139999999996</v>
      </c>
    </row>
    <row r="61516" spans="1:5" x14ac:dyDescent="0.25">
      <c r="A61516" s="1">
        <v>44824</v>
      </c>
      <c r="B61516" t="s">
        <v>213</v>
      </c>
      <c r="C61516" s="3">
        <f>_xll.SNL.Clients.Office.Excel.Functions.SPG(B61516, "SP_PRICE_CLOSE", A61516)</f>
        <v>31.105439464029349</v>
      </c>
      <c r="D61516" s="3">
        <f>_xll.SNL.Clients.Office.Excel.Functions.SPG(B61516, "IQ_PE", "LTM", A61516)</f>
        <v>28.425656</v>
      </c>
      <c r="E61516" s="3">
        <f>_xll.SNL.Clients.Office.Excel.Functions.SPG(B61516, "IQ_PE_NORM", "LTM", A61516)</f>
        <v>43.125691000000003</v>
      </c>
    </row>
    <row r="61517" spans="1:5" x14ac:dyDescent="0.25">
      <c r="A61517" s="1">
        <v>44824</v>
      </c>
      <c r="B61517" t="s">
        <v>214</v>
      </c>
      <c r="C61517" s="3" t="str">
        <f>_xll.SNL.Clients.Office.Excel.Functions.SPG(B61517, "SP_PRICE_CLOSE", A61517)</f>
        <v>NA</v>
      </c>
      <c r="D61517" s="3" t="str">
        <f>_xll.SNL.Clients.Office.Excel.Functions.SPG(B61517, "IQ_PE", "LTM", A61517)</f>
        <v>NA</v>
      </c>
      <c r="E61517" s="3" t="str">
        <f>_xll.SNL.Clients.Office.Excel.Functions.SPG(B61517, "IQ_PE_NORM", "LTM", A61517)</f>
        <v>NA</v>
      </c>
    </row>
    <row r="61518" spans="1:5" x14ac:dyDescent="0.25">
      <c r="A61518" s="1">
        <v>44824</v>
      </c>
      <c r="B61518" t="s">
        <v>215</v>
      </c>
      <c r="C61518" s="3" t="str">
        <f>_xll.SNL.Clients.Office.Excel.Functions.SPG(B61518, "SP_PRICE_CLOSE", A61518)</f>
        <v>NA</v>
      </c>
      <c r="D61518" s="3" t="str">
        <f>_xll.SNL.Clients.Office.Excel.Functions.SPG(B61518, "IQ_PE", "LTM", A61518)</f>
        <v>NA</v>
      </c>
      <c r="E61518" s="3" t="str">
        <f>_xll.SNL.Clients.Office.Excel.Functions.SPG(B61518, "IQ_PE_NORM", "LTM", A61518)</f>
        <v>NA</v>
      </c>
    </row>
    <row r="61519" spans="1:5" x14ac:dyDescent="0.25">
      <c r="A61519" s="1">
        <v>44824</v>
      </c>
      <c r="B61519" t="s">
        <v>216</v>
      </c>
      <c r="C61519" s="3">
        <f>_xll.SNL.Clients.Office.Excel.Functions.SPG(B61519, "SP_PRICE_CLOSE", A61519)</f>
        <v>1.5924921571755197</v>
      </c>
      <c r="D61519" s="3">
        <f>_xll.SNL.Clients.Office.Excel.Functions.SPG(B61519, "IQ_PE", "LTM", A61519)</f>
        <v>19.511400999999999</v>
      </c>
      <c r="E61519" s="3">
        <f>_xll.SNL.Clients.Office.Excel.Functions.SPG(B61519, "IQ_PE_NORM", "LTM", A61519)</f>
        <v>28.660287</v>
      </c>
    </row>
    <row r="61520" spans="1:5" x14ac:dyDescent="0.25">
      <c r="A61520" s="1">
        <v>44824</v>
      </c>
      <c r="B61520" t="s">
        <v>217</v>
      </c>
      <c r="C61520" s="3">
        <f>_xll.SNL.Clients.Office.Excel.Functions.SPG(B61520, "SP_PRICE_CLOSE", A61520)</f>
        <v>6.6181786037113834</v>
      </c>
      <c r="D61520" s="3" t="str">
        <f>_xll.SNL.Clients.Office.Excel.Functions.SPG(B61520, "IQ_PE", "LTM", A61520)</f>
        <v>NA</v>
      </c>
      <c r="E61520" s="3" t="str">
        <f>_xll.SNL.Clients.Office.Excel.Functions.SPG(B61520, "IQ_PE_NORM", "LTM", A61520)</f>
        <v>NA</v>
      </c>
    </row>
    <row r="61521" spans="1:5" x14ac:dyDescent="0.25">
      <c r="A61521" s="1">
        <v>44824</v>
      </c>
      <c r="B61521" t="s">
        <v>218</v>
      </c>
      <c r="C61521" s="3">
        <f>_xll.SNL.Clients.Office.Excel.Functions.SPG(B61521, "SP_PRICE_CLOSE", A61521)</f>
        <v>8.6403998511192643</v>
      </c>
      <c r="D61521" s="3">
        <f>_xll.SNL.Clients.Office.Excel.Functions.SPG(B61521, "IQ_PE", "LTM", A61521)</f>
        <v>15.417457000000001</v>
      </c>
      <c r="E61521" s="3">
        <f>_xll.SNL.Clients.Office.Excel.Functions.SPG(B61521, "IQ_PE_NORM", "LTM", A61521)</f>
        <v>22.1843</v>
      </c>
    </row>
    <row r="61522" spans="1:5" x14ac:dyDescent="0.25">
      <c r="A61522" s="1">
        <v>44824</v>
      </c>
      <c r="B61522" t="s">
        <v>219</v>
      </c>
      <c r="C61522" s="3">
        <f>_xll.SNL.Clients.Office.Excel.Functions.SPG(B61522, "SP_PRICE_CLOSE", A61522)</f>
        <v>3.0042005636199289</v>
      </c>
      <c r="D61522" s="3">
        <f>_xll.SNL.Clients.Office.Excel.Functions.SPG(B61522, "IQ_PE", "LTM", A61522)</f>
        <v>15.586207</v>
      </c>
      <c r="E61522" s="3">
        <f>_xll.SNL.Clients.Office.Excel.Functions.SPG(B61522, "IQ_PE_NORM", "LTM", A61522)</f>
        <v>36.569578999999997</v>
      </c>
    </row>
    <row r="61523" spans="1:5" x14ac:dyDescent="0.25">
      <c r="A61523" s="1">
        <v>44824</v>
      </c>
      <c r="B61523" t="s">
        <v>220</v>
      </c>
      <c r="C61523" s="3" t="str">
        <f>_xll.SNL.Clients.Office.Excel.Functions.SPG(B61523, "SP_PRICE_CLOSE", A61523)</f>
        <v>NA</v>
      </c>
      <c r="D61523" s="3" t="str">
        <f>_xll.SNL.Clients.Office.Excel.Functions.SPG(B61523, "IQ_PE", "LTM", A61523)</f>
        <v>NA</v>
      </c>
      <c r="E61523" s="3" t="str">
        <f>_xll.SNL.Clients.Office.Excel.Functions.SPG(B61523, "IQ_PE_NORM", "LTM", A61523)</f>
        <v>NA</v>
      </c>
    </row>
    <row r="61524" spans="1:5" x14ac:dyDescent="0.25">
      <c r="A61524" s="1">
        <v>44824</v>
      </c>
      <c r="B61524" t="s">
        <v>221</v>
      </c>
      <c r="C61524" s="3">
        <f>_xll.SNL.Clients.Office.Excel.Functions.SPG(B61524, "SP_PRICE_CLOSE", A61524)</f>
        <v>8.5606423140320107</v>
      </c>
      <c r="D61524" s="3">
        <f>_xll.SNL.Clients.Office.Excel.Functions.SPG(B61524, "IQ_PE", "LTM", A61524)</f>
        <v>28.34507</v>
      </c>
      <c r="E61524" s="3">
        <f>_xll.SNL.Clients.Office.Excel.Functions.SPG(B61524, "IQ_PE_NORM", "LTM", A61524)</f>
        <v>42.592593000000001</v>
      </c>
    </row>
    <row r="61525" spans="1:5" x14ac:dyDescent="0.25">
      <c r="A61525" s="1">
        <v>44824</v>
      </c>
      <c r="B61525" t="s">
        <v>222</v>
      </c>
      <c r="C61525" s="3" t="str">
        <f>_xll.SNL.Clients.Office.Excel.Functions.SPG(B61525, "SP_PRICE_CLOSE", A61525)</f>
        <v>NA</v>
      </c>
      <c r="D61525" s="3" t="str">
        <f>_xll.SNL.Clients.Office.Excel.Functions.SPG(B61525, "IQ_PE", "LTM", A61525)</f>
        <v>NA</v>
      </c>
      <c r="E61525" s="3" t="str">
        <f>_xll.SNL.Clients.Office.Excel.Functions.SPG(B61525, "IQ_PE_NORM", "LTM", A61525)</f>
        <v>NA</v>
      </c>
    </row>
    <row r="61526" spans="1:5" x14ac:dyDescent="0.25">
      <c r="A61526" s="1">
        <v>44824</v>
      </c>
      <c r="B61526" t="s">
        <v>223</v>
      </c>
      <c r="C61526" s="3" t="str">
        <f>_xll.SNL.Clients.Office.Excel.Functions.SPG(B61526, "SP_PRICE_CLOSE", A61526)</f>
        <v>NA</v>
      </c>
      <c r="D61526" s="3" t="str">
        <f>_xll.SNL.Clients.Office.Excel.Functions.SPG(B61526, "IQ_PE", "LTM", A61526)</f>
        <v>NA</v>
      </c>
      <c r="E61526" s="3" t="str">
        <f>_xll.SNL.Clients.Office.Excel.Functions.SPG(B61526, "IQ_PE_NORM", "LTM", A61526)</f>
        <v>NA</v>
      </c>
    </row>
    <row r="61527" spans="1:5" x14ac:dyDescent="0.25">
      <c r="A61527" s="1">
        <v>44824</v>
      </c>
      <c r="B61527" t="s">
        <v>224</v>
      </c>
      <c r="C61527" s="3">
        <f>_xll.SNL.Clients.Office.Excel.Functions.SPG(B61527, "SP_PRICE_CLOSE", A61527)</f>
        <v>1.143191364917318</v>
      </c>
      <c r="D61527" s="3" t="str">
        <f>_xll.SNL.Clients.Office.Excel.Functions.SPG(B61527, "IQ_PE", "LTM", A61527)</f>
        <v>NA</v>
      </c>
      <c r="E61527" s="3" t="str">
        <f>_xll.SNL.Clients.Office.Excel.Functions.SPG(B61527, "IQ_PE_NORM", "LTM", A61527)</f>
        <v>NM</v>
      </c>
    </row>
    <row r="61528" spans="1:5" x14ac:dyDescent="0.25">
      <c r="A61528" s="1">
        <v>44824</v>
      </c>
      <c r="B61528" t="s">
        <v>225</v>
      </c>
      <c r="C61528" s="3">
        <f>_xll.SNL.Clients.Office.Excel.Functions.SPG(B61528, "SP_PRICE_CLOSE", A61528)</f>
        <v>12.163024405806349</v>
      </c>
      <c r="D61528" s="3">
        <f>_xll.SNL.Clients.Office.Excel.Functions.SPG(B61528, "IQ_PE", "LTM", A61528)</f>
        <v>7.0853339999999996</v>
      </c>
      <c r="E61528" s="3">
        <f>_xll.SNL.Clients.Office.Excel.Functions.SPG(B61528, "IQ_PE_NORM", "LTM", A61528)</f>
        <v>10.987031999999999</v>
      </c>
    </row>
    <row r="61529" spans="1:5" x14ac:dyDescent="0.25">
      <c r="A61529" s="1">
        <v>44824</v>
      </c>
      <c r="B61529" t="s">
        <v>226</v>
      </c>
      <c r="C61529" s="3" t="str">
        <f>_xll.SNL.Clients.Office.Excel.Functions.SPG(B61529, "SP_PRICE_CLOSE", A61529)</f>
        <v>NA</v>
      </c>
      <c r="D61529" s="3" t="str">
        <f>_xll.SNL.Clients.Office.Excel.Functions.SPG(B61529, "IQ_PE", "LTM", A61529)</f>
        <v>NA</v>
      </c>
      <c r="E61529" s="3" t="str">
        <f>_xll.SNL.Clients.Office.Excel.Functions.SPG(B61529, "IQ_PE_NORM", "LTM", A61529)</f>
        <v>NA</v>
      </c>
    </row>
    <row r="61530" spans="1:5" x14ac:dyDescent="0.25">
      <c r="A61530" s="1">
        <v>44824</v>
      </c>
      <c r="B61530" t="s">
        <v>227</v>
      </c>
      <c r="C61530" s="3">
        <f>_xll.SNL.Clients.Office.Excel.Functions.SPG(B61530, "SP_PRICE_CLOSE", A61530)</f>
        <v>4.5461796139735204</v>
      </c>
      <c r="D61530" s="3" t="str">
        <f>_xll.SNL.Clients.Office.Excel.Functions.SPG(B61530, "IQ_PE", "LTM", A61530)</f>
        <v>NM</v>
      </c>
      <c r="E61530" s="3" t="str">
        <f>_xll.SNL.Clients.Office.Excel.Functions.SPG(B61530, "IQ_PE_NORM", "LTM", A61530)</f>
        <v>NM</v>
      </c>
    </row>
    <row r="61531" spans="1:5" x14ac:dyDescent="0.25">
      <c r="A61531" s="1">
        <v>44824</v>
      </c>
      <c r="B61531" t="s">
        <v>228</v>
      </c>
      <c r="C61531" s="3" t="str">
        <f>_xll.SNL.Clients.Office.Excel.Functions.SPG(B61531, "SP_PRICE_CLOSE", A61531)</f>
        <v>NA</v>
      </c>
      <c r="D61531" s="3" t="str">
        <f>_xll.SNL.Clients.Office.Excel.Functions.SPG(B61531, "IQ_PE", "LTM", A61531)</f>
        <v>NA</v>
      </c>
      <c r="E61531" s="3" t="str">
        <f>_xll.SNL.Clients.Office.Excel.Functions.SPG(B61531, "IQ_PE_NORM", "LTM", A61531)</f>
        <v>NA</v>
      </c>
    </row>
    <row r="61532" spans="1:5" x14ac:dyDescent="0.25">
      <c r="A61532" s="1">
        <v>44824</v>
      </c>
      <c r="B61532" t="s">
        <v>229</v>
      </c>
      <c r="C61532" s="3">
        <f>_xll.SNL.Clients.Office.Excel.Functions.SPG(B61532, "SP_PRICE_CLOSE", A61532)</f>
        <v>7.4772691019301325</v>
      </c>
      <c r="D61532" s="3">
        <f>_xll.SNL.Clients.Office.Excel.Functions.SPG(B61532, "IQ_PE", "LTM", A61532)</f>
        <v>14.602804000000001</v>
      </c>
      <c r="E61532" s="3">
        <f>_xll.SNL.Clients.Office.Excel.Functions.SPG(B61532, "IQ_PE_NORM", "LTM", A61532)</f>
        <v>23.224608</v>
      </c>
    </row>
    <row r="61533" spans="1:5" x14ac:dyDescent="0.25">
      <c r="A61533" s="1">
        <v>44824</v>
      </c>
      <c r="B61533" t="s">
        <v>230</v>
      </c>
      <c r="C61533" s="3">
        <f>_xll.SNL.Clients.Office.Excel.Functions.SPG(B61533, "SP_PRICE_CLOSE", A61533)</f>
        <v>3.8549476258839794</v>
      </c>
      <c r="D61533" s="3" t="str">
        <f>_xll.SNL.Clients.Office.Excel.Functions.SPG(B61533, "IQ_PE", "LTM", A61533)</f>
        <v>NM</v>
      </c>
      <c r="E61533" s="3" t="str">
        <f>_xll.SNL.Clients.Office.Excel.Functions.SPG(B61533, "IQ_PE_NORM", "LTM", A61533)</f>
        <v>NM</v>
      </c>
    </row>
    <row r="61534" spans="1:5" x14ac:dyDescent="0.25">
      <c r="A61534" s="1">
        <v>44824</v>
      </c>
      <c r="B61534" t="s">
        <v>231</v>
      </c>
      <c r="C61534" s="3">
        <f>_xll.SNL.Clients.Office.Excel.Functions.SPG(B61534, "SP_PRICE_CLOSE", A61534)</f>
        <v>11.21922661774871</v>
      </c>
      <c r="D61534" s="3">
        <f>_xll.SNL.Clients.Office.Excel.Functions.SPG(B61534, "IQ_PE", "LTM", A61534)</f>
        <v>16.293436</v>
      </c>
      <c r="E61534" s="3">
        <f>_xll.SNL.Clients.Office.Excel.Functions.SPG(B61534, "IQ_PE_NORM", "LTM", A61534)</f>
        <v>28.610168999999999</v>
      </c>
    </row>
    <row r="61535" spans="1:5" x14ac:dyDescent="0.25">
      <c r="A61535" s="1">
        <v>44824</v>
      </c>
      <c r="B61535" t="s">
        <v>232</v>
      </c>
      <c r="C61535" s="3">
        <f>_xll.SNL.Clients.Office.Excel.Functions.SPG(B61535, "SP_PRICE_CLOSE", A61535)</f>
        <v>8.7491598872760132</v>
      </c>
      <c r="D61535" s="3">
        <f>_xll.SNL.Clients.Office.Excel.Functions.SPG(B61535, "IQ_PE", "LTM", A61535)</f>
        <v>14.671908</v>
      </c>
      <c r="E61535" s="3">
        <f>_xll.SNL.Clients.Office.Excel.Functions.SPG(B61535, "IQ_PE_NORM", "LTM", A61535)</f>
        <v>12.59437</v>
      </c>
    </row>
    <row r="61536" spans="1:5" x14ac:dyDescent="0.25">
      <c r="A61536" s="1">
        <v>44824</v>
      </c>
      <c r="B61536" t="s">
        <v>233</v>
      </c>
      <c r="C61536" s="3">
        <f>_xll.SNL.Clients.Office.Excel.Functions.SPG(B61536, "SP_PRICE_CLOSE", A61536)</f>
        <v>25.017280799702235</v>
      </c>
      <c r="D61536" s="3">
        <f>_xll.SNL.Clients.Office.Excel.Functions.SPG(B61536, "IQ_PE", "LTM", A61536)</f>
        <v>72.107280000000003</v>
      </c>
      <c r="E61536" s="3">
        <f>_xll.SNL.Clients.Office.Excel.Functions.SPG(B61536, "IQ_PE_NORM", "LTM", A61536)</f>
        <v>110.446009</v>
      </c>
    </row>
    <row r="61537" spans="1:5" x14ac:dyDescent="0.25">
      <c r="A61537" s="1">
        <v>44824</v>
      </c>
      <c r="B61537" t="s">
        <v>234</v>
      </c>
      <c r="C61537" s="3">
        <f>_xll.SNL.Clients.Office.Excel.Functions.SPG(B61537, "SP_PRICE_CLOSE", A61537)</f>
        <v>7.4060567873664054</v>
      </c>
      <c r="D61537" s="3">
        <f>_xll.SNL.Clients.Office.Excel.Functions.SPG(B61537, "IQ_PE", "LTM", A61537)</f>
        <v>30.148422</v>
      </c>
      <c r="E61537" s="3">
        <f>_xll.SNL.Clients.Office.Excel.Functions.SPG(B61537, "IQ_PE_NORM", "LTM", A61537)</f>
        <v>61.904760000000003</v>
      </c>
    </row>
    <row r="61538" spans="1:5" x14ac:dyDescent="0.25">
      <c r="A61538" s="1">
        <v>44824</v>
      </c>
      <c r="B61538" t="s">
        <v>235</v>
      </c>
      <c r="C61538" s="3">
        <f>_xll.SNL.Clients.Office.Excel.Functions.SPG(B61538, "SP_PRICE_CLOSE", A61538)</f>
        <v>10.262136438560111</v>
      </c>
      <c r="D61538" s="3">
        <f>_xll.SNL.Clients.Office.Excel.Functions.SPG(B61538, "IQ_PE", "LTM", A61538)</f>
        <v>23.337364000000001</v>
      </c>
      <c r="E61538" s="3">
        <f>_xll.SNL.Clients.Office.Excel.Functions.SPG(B61538, "IQ_PE_NORM", "LTM", A61538)</f>
        <v>31.028939000000001</v>
      </c>
    </row>
    <row r="61539" spans="1:5" x14ac:dyDescent="0.25">
      <c r="A61539" s="1">
        <v>44824</v>
      </c>
      <c r="B61539" t="s">
        <v>236</v>
      </c>
      <c r="C61539" s="3">
        <f>_xll.SNL.Clients.Office.Excel.Functions.SPG(B61539, "SP_PRICE_CLOSE", A61539)</f>
        <v>2.2890413144042108</v>
      </c>
      <c r="D61539" s="3">
        <f>_xll.SNL.Clients.Office.Excel.Functions.SPG(B61539, "IQ_PE", "LTM", A61539)</f>
        <v>36.638297999999999</v>
      </c>
      <c r="E61539" s="3">
        <f>_xll.SNL.Clients.Office.Excel.Functions.SPG(B61539, "IQ_PE_NORM", "LTM", A61539)</f>
        <v>54.150942999999998</v>
      </c>
    </row>
    <row r="61540" spans="1:5" x14ac:dyDescent="0.25">
      <c r="A61540" s="1">
        <v>44824</v>
      </c>
      <c r="B61540" t="s">
        <v>237</v>
      </c>
      <c r="C61540" s="3">
        <f>_xll.SNL.Clients.Office.Excel.Functions.SPG(B61540, "SP_PRICE_CLOSE", A61540)</f>
        <v>15.194897644494072</v>
      </c>
      <c r="D61540" s="3" t="str">
        <f>_xll.SNL.Clients.Office.Excel.Functions.SPG(B61540, "IQ_PE", "LTM", A61540)</f>
        <v>NM</v>
      </c>
      <c r="E61540" s="3" t="str">
        <f>_xll.SNL.Clients.Office.Excel.Functions.SPG(B61540, "IQ_PE_NORM", "LTM", A61540)</f>
        <v>NM</v>
      </c>
    </row>
    <row r="61541" spans="1:5" x14ac:dyDescent="0.25">
      <c r="A61541" s="1">
        <v>44824</v>
      </c>
      <c r="B61541" t="s">
        <v>238</v>
      </c>
      <c r="C61541" s="3">
        <f>_xll.SNL.Clients.Office.Excel.Functions.SPG(B61541, "SP_PRICE_CLOSE", A61541)</f>
        <v>14.436114212793107</v>
      </c>
      <c r="D61541" s="3">
        <f>_xll.SNL.Clients.Office.Excel.Functions.SPG(B61541, "IQ_PE", "LTM", A61541)</f>
        <v>28.669483</v>
      </c>
      <c r="E61541" s="3">
        <f>_xll.SNL.Clients.Office.Excel.Functions.SPG(B61541, "IQ_PE_NORM", "LTM", A61541)</f>
        <v>42.621664000000003</v>
      </c>
    </row>
    <row r="61542" spans="1:5" x14ac:dyDescent="0.25">
      <c r="A61542" s="1">
        <v>44824</v>
      </c>
      <c r="B61542" t="s">
        <v>239</v>
      </c>
      <c r="C61542" s="3">
        <f>_xll.SNL.Clients.Office.Excel.Functions.SPG(B61542, "SP_PRICE_CLOSE", A61542)</f>
        <v>8.7414260647631199</v>
      </c>
      <c r="D61542" s="3">
        <f>_xll.SNL.Clients.Office.Excel.Functions.SPG(B61542, "IQ_PE", "LTM", A61542)</f>
        <v>17.360084000000001</v>
      </c>
      <c r="E61542" s="3">
        <f>_xll.SNL.Clients.Office.Excel.Functions.SPG(B61542, "IQ_PE_NORM", "LTM", A61542)</f>
        <v>24.409800000000001</v>
      </c>
    </row>
    <row r="61543" spans="1:5" x14ac:dyDescent="0.25">
      <c r="A61543" s="1">
        <v>44824</v>
      </c>
      <c r="B61543" t="s">
        <v>240</v>
      </c>
      <c r="C61543" s="3">
        <f>_xll.SNL.Clients.Office.Excel.Functions.SPG(B61543, "SP_PRICE_CLOSE", A61543)</f>
        <v>0.78959961716382199</v>
      </c>
      <c r="D61543" s="3">
        <f>_xll.SNL.Clients.Office.Excel.Functions.SPG(B61543, "IQ_PE", "LTM", A61543)</f>
        <v>52.105263000000001</v>
      </c>
      <c r="E61543" s="3">
        <f>_xll.SNL.Clients.Office.Excel.Functions.SPG(B61543, "IQ_PE_NORM", "LTM", A61543)</f>
        <v>51.206896999999998</v>
      </c>
    </row>
    <row r="61544" spans="1:5" x14ac:dyDescent="0.25">
      <c r="A61544" s="1">
        <v>44824</v>
      </c>
      <c r="B61544" t="s">
        <v>241</v>
      </c>
      <c r="C61544" s="3">
        <f>_xll.SNL.Clients.Office.Excel.Functions.SPG(B61544, "SP_PRICE_CLOSE", A61544)</f>
        <v>8.9195512309246539</v>
      </c>
      <c r="D61544" s="3" t="str">
        <f>_xll.SNL.Clients.Office.Excel.Functions.SPG(B61544, "IQ_PE", "LTM", A61544)</f>
        <v>NM</v>
      </c>
      <c r="E61544" s="3" t="str">
        <f>_xll.SNL.Clients.Office.Excel.Functions.SPG(B61544, "IQ_PE_NORM", "LTM", A61544)</f>
        <v>NM</v>
      </c>
    </row>
    <row r="61545" spans="1:5" x14ac:dyDescent="0.25">
      <c r="A61545" s="1">
        <v>44824</v>
      </c>
      <c r="B61545" t="s">
        <v>242</v>
      </c>
      <c r="C61545" s="3">
        <f>_xll.SNL.Clients.Office.Excel.Functions.SPG(B61545, "SP_PRICE_CLOSE", A61545)</f>
        <v>6.699633115329398</v>
      </c>
      <c r="D61545" s="3">
        <f>_xll.SNL.Clients.Office.Excel.Functions.SPG(B61545, "IQ_PE", "LTM", A61545)</f>
        <v>16.844919999999998</v>
      </c>
      <c r="E61545" s="3">
        <f>_xll.SNL.Clients.Office.Excel.Functions.SPG(B61545, "IQ_PE_NORM", "LTM", A61545)</f>
        <v>10.787671</v>
      </c>
    </row>
    <row r="61546" spans="1:5" x14ac:dyDescent="0.25">
      <c r="A61546" s="1">
        <v>44824</v>
      </c>
      <c r="B61546" t="s">
        <v>243</v>
      </c>
      <c r="C61546" s="3">
        <f>_xll.SNL.Clients.Office.Excel.Functions.SPG(B61546, "SP_PRICE_CLOSE", A61546)</f>
        <v>7.1382993034508431</v>
      </c>
      <c r="D61546" s="3" t="str">
        <f>_xll.SNL.Clients.Office.Excel.Functions.SPG(B61546, "IQ_PE", "LTM", A61546)</f>
        <v>NM</v>
      </c>
      <c r="E61546" s="3" t="str">
        <f>_xll.SNL.Clients.Office.Excel.Functions.SPG(B61546, "IQ_PE_NORM", "LTM", A61546)</f>
        <v>NM</v>
      </c>
    </row>
    <row r="61547" spans="1:5" x14ac:dyDescent="0.25">
      <c r="A61547" s="1">
        <v>44824</v>
      </c>
      <c r="B61547" t="s">
        <v>244</v>
      </c>
      <c r="C61547" s="3">
        <f>_xll.SNL.Clients.Office.Excel.Functions.SPG(B61547, "SP_PRICE_CLOSE", A61547)</f>
        <v>52.230276226936773</v>
      </c>
      <c r="D61547" s="3" t="str">
        <f>_xll.SNL.Clients.Office.Excel.Functions.SPG(B61547, "IQ_PE", "LTM", A61547)</f>
        <v>NM</v>
      </c>
      <c r="E61547" s="3" t="str">
        <f>_xll.SNL.Clients.Office.Excel.Functions.SPG(B61547, "IQ_PE_NORM", "LTM", A61547)</f>
        <v>NM</v>
      </c>
    </row>
    <row r="61548" spans="1:5" x14ac:dyDescent="0.25">
      <c r="A61548" s="1">
        <v>44824</v>
      </c>
      <c r="B61548" t="s">
        <v>245</v>
      </c>
      <c r="C61548" s="3">
        <f>_xll.SNL.Clients.Office.Excel.Functions.SPG(B61548, "SP_PRICE_CLOSE", A61548)</f>
        <v>10.965184239910672</v>
      </c>
      <c r="D61548" s="3" t="str">
        <f>_xll.SNL.Clients.Office.Excel.Functions.SPG(B61548, "IQ_PE", "LTM", A61548)</f>
        <v>NM</v>
      </c>
      <c r="E61548" s="3" t="str">
        <f>_xll.SNL.Clients.Office.Excel.Functions.SPG(B61548, "IQ_PE_NORM", "LTM", A61548)</f>
        <v>NM</v>
      </c>
    </row>
    <row r="61549" spans="1:5" x14ac:dyDescent="0.25">
      <c r="A61549" s="1">
        <v>44824</v>
      </c>
      <c r="B61549" t="s">
        <v>246</v>
      </c>
      <c r="C61549" s="3">
        <f>_xll.SNL.Clients.Office.Excel.Functions.SPG(B61549, "SP_PRICE_CLOSE", A61549)</f>
        <v>0.9929813367363215</v>
      </c>
      <c r="D61549" s="3" t="str">
        <f>_xll.SNL.Clients.Office.Excel.Functions.SPG(B61549, "IQ_PE", "LTM", A61549)</f>
        <v>NM</v>
      </c>
      <c r="E61549" s="3" t="str">
        <f>_xll.SNL.Clients.Office.Excel.Functions.SPG(B61549, "IQ_PE_NORM", "LTM", A61549)</f>
        <v>NM</v>
      </c>
    </row>
    <row r="61550" spans="1:5" x14ac:dyDescent="0.25">
      <c r="A61550" s="1">
        <v>44824</v>
      </c>
      <c r="B61550" t="s">
        <v>247</v>
      </c>
      <c r="C61550" s="3">
        <f>_xll.SNL.Clients.Office.Excel.Functions.SPG(B61550, "SP_PRICE_CLOSE", A61550)</f>
        <v>5.9658637741266549</v>
      </c>
      <c r="D61550" s="3">
        <f>_xll.SNL.Clients.Office.Excel.Functions.SPG(B61550, "IQ_PE", "LTM", A61550)</f>
        <v>16.005706</v>
      </c>
      <c r="E61550" s="3">
        <f>_xll.SNL.Clients.Office.Excel.Functions.SPG(B61550, "IQ_PE_NORM", "LTM", A61550)</f>
        <v>28.477156999999998</v>
      </c>
    </row>
    <row r="61551" spans="1:5" x14ac:dyDescent="0.25">
      <c r="A61551" s="1">
        <v>44824</v>
      </c>
      <c r="B61551" t="s">
        <v>248</v>
      </c>
      <c r="C61551" s="3">
        <f>_xll.SNL.Clients.Office.Excel.Functions.SPG(B61551, "SP_PRICE_CLOSE", A61551)</f>
        <v>3.418939756473653</v>
      </c>
      <c r="D61551" s="3">
        <f>_xll.SNL.Clients.Office.Excel.Functions.SPG(B61551, "IQ_PE", "LTM", A61551)</f>
        <v>13.069106</v>
      </c>
      <c r="E61551" s="3">
        <f>_xll.SNL.Clients.Office.Excel.Functions.SPG(B61551, "IQ_PE_NORM", "LTM", A61551)</f>
        <v>19.165424999999999</v>
      </c>
    </row>
    <row r="61552" spans="1:5" x14ac:dyDescent="0.25">
      <c r="A61552" s="1">
        <v>44824</v>
      </c>
      <c r="B61552" t="s">
        <v>249</v>
      </c>
      <c r="C61552" s="3" t="str">
        <f>_xll.SNL.Clients.Office.Excel.Functions.SPG(B61552, "SP_PRICE_CLOSE", A61552)</f>
        <v>NA</v>
      </c>
      <c r="D61552" s="3" t="str">
        <f>_xll.SNL.Clients.Office.Excel.Functions.SPG(B61552, "IQ_PE", "LTM", A61552)</f>
        <v>NA</v>
      </c>
      <c r="E61552" s="3" t="str">
        <f>_xll.SNL.Clients.Office.Excel.Functions.SPG(B61552, "IQ_PE_NORM", "LTM", A61552)</f>
        <v>NA</v>
      </c>
    </row>
    <row r="61553" spans="1:5" x14ac:dyDescent="0.25">
      <c r="A61553" s="1">
        <v>44824</v>
      </c>
      <c r="B61553" t="s">
        <v>250</v>
      </c>
      <c r="C61553" s="3">
        <f>_xll.SNL.Clients.Office.Excel.Functions.SPG(B61553, "SP_PRICE_CLOSE", A61553)</f>
        <v>5.9818152815441055</v>
      </c>
      <c r="D61553" s="3">
        <f>_xll.SNL.Clients.Office.Excel.Functions.SPG(B61553, "IQ_PE", "LTM", A61553)</f>
        <v>43.021033000000003</v>
      </c>
      <c r="E61553" s="3">
        <f>_xll.SNL.Clients.Office.Excel.Functions.SPG(B61553, "IQ_PE_NORM", "LTM", A61553)</f>
        <v>71.428571000000005</v>
      </c>
    </row>
    <row r="61554" spans="1:5" x14ac:dyDescent="0.25">
      <c r="A61554" s="1">
        <v>44824</v>
      </c>
      <c r="B61554" t="s">
        <v>251</v>
      </c>
      <c r="C61554" s="3">
        <f>_xll.SNL.Clients.Office.Excel.Functions.SPG(B61554, "SP_PRICE_CLOSE", A61554)</f>
        <v>15.260275429361407</v>
      </c>
      <c r="D61554" s="3">
        <f>_xll.SNL.Clients.Office.Excel.Functions.SPG(B61554, "IQ_PE", "LTM", A61554)</f>
        <v>11.132661000000001</v>
      </c>
      <c r="E61554" s="3">
        <f>_xll.SNL.Clients.Office.Excel.Functions.SPG(B61554, "IQ_PE_NORM", "LTM", A61554)</f>
        <v>15.751920999999999</v>
      </c>
    </row>
    <row r="61555" spans="1:5" x14ac:dyDescent="0.25">
      <c r="A61555" s="1">
        <v>44824</v>
      </c>
      <c r="B61555" t="s">
        <v>252</v>
      </c>
      <c r="C61555" s="3">
        <f>_xll.SNL.Clients.Office.Excel.Functions.SPG(B61555, "SP_PRICE_CLOSE", A61555)</f>
        <v>11.625265060881587</v>
      </c>
      <c r="D61555" s="3">
        <f>_xll.SNL.Clients.Office.Excel.Functions.SPG(B61555, "IQ_PE", "LTM", A61555)</f>
        <v>26.059161</v>
      </c>
      <c r="E61555" s="3">
        <f>_xll.SNL.Clients.Office.Excel.Functions.SPG(B61555, "IQ_PE_NORM", "LTM", A61555)</f>
        <v>62.826540000000001</v>
      </c>
    </row>
    <row r="61556" spans="1:5" x14ac:dyDescent="0.25">
      <c r="A61556" s="1">
        <v>44824</v>
      </c>
      <c r="B61556" t="s">
        <v>253</v>
      </c>
      <c r="C61556" s="3">
        <f>_xll.SNL.Clients.Office.Excel.Functions.SPG(B61556, "SP_PRICE_CLOSE", A61556)</f>
        <v>6.7926835752645287</v>
      </c>
      <c r="D61556" s="3" t="str">
        <f>_xll.SNL.Clients.Office.Excel.Functions.SPG(B61556, "IQ_PE", "LTM", A61556)</f>
        <v>NM</v>
      </c>
      <c r="E61556" s="3" t="str">
        <f>_xll.SNL.Clients.Office.Excel.Functions.SPG(B61556, "IQ_PE_NORM", "LTM", A61556)</f>
        <v>NM</v>
      </c>
    </row>
    <row r="61557" spans="1:5" x14ac:dyDescent="0.25">
      <c r="A61557" s="1">
        <v>44824</v>
      </c>
      <c r="B61557" t="s">
        <v>254</v>
      </c>
      <c r="C61557" s="3">
        <f>_xll.SNL.Clients.Office.Excel.Functions.SPG(B61557, "SP_PRICE_CLOSE", A61557)</f>
        <v>4.7056946881480295</v>
      </c>
      <c r="D61557" s="3" t="str">
        <f>_xll.SNL.Clients.Office.Excel.Functions.SPG(B61557, "IQ_PE", "LTM", A61557)</f>
        <v>NM</v>
      </c>
      <c r="E61557" s="3" t="str">
        <f>_xll.SNL.Clients.Office.Excel.Functions.SPG(B61557, "IQ_PE_NORM", "LTM", A61557)</f>
        <v>NM</v>
      </c>
    </row>
    <row r="61558" spans="1:5" x14ac:dyDescent="0.25">
      <c r="A61558" s="1">
        <v>44824</v>
      </c>
      <c r="B61558" t="s">
        <v>255</v>
      </c>
      <c r="C61558" s="3">
        <f>_xll.SNL.Clients.Office.Excel.Functions.SPG(B61558, "SP_PRICE_CLOSE", A61558)</f>
        <v>4.0835858988674429</v>
      </c>
      <c r="D61558" s="3" t="str">
        <f>_xll.SNL.Clients.Office.Excel.Functions.SPG(B61558, "IQ_PE", "LTM", A61558)</f>
        <v>NM</v>
      </c>
      <c r="E61558" s="3" t="str">
        <f>_xll.SNL.Clients.Office.Excel.Functions.SPG(B61558, "IQ_PE_NORM", "LTM", A61558)</f>
        <v>NM</v>
      </c>
    </row>
    <row r="61559" spans="1:5" x14ac:dyDescent="0.25">
      <c r="A61559" s="1">
        <v>44824</v>
      </c>
      <c r="B61559" t="s">
        <v>256</v>
      </c>
      <c r="C61559" s="3">
        <f>_xll.SNL.Clients.Office.Excel.Functions.SPG(B61559, "SP_PRICE_CLOSE", A61559)</f>
        <v>3.2594246822991439</v>
      </c>
      <c r="D61559" s="3">
        <f>_xll.SNL.Clients.Office.Excel.Functions.SPG(B61559, "IQ_PE", "LTM", A61559)</f>
        <v>37.151515000000003</v>
      </c>
      <c r="E61559" s="3">
        <f>_xll.SNL.Clients.Office.Excel.Functions.SPG(B61559, "IQ_PE_NORM", "LTM", A61559)</f>
        <v>47.519379999999998</v>
      </c>
    </row>
    <row r="61560" spans="1:5" x14ac:dyDescent="0.25">
      <c r="A61560" s="1">
        <v>44824</v>
      </c>
      <c r="B61560" t="s">
        <v>257</v>
      </c>
      <c r="C61560" s="3">
        <f>_xll.SNL.Clients.Office.Excel.Functions.SPG(B61560, "SP_PRICE_CLOSE", A61560)</f>
        <v>3.8549476258839794</v>
      </c>
      <c r="D61560" s="3">
        <f>_xll.SNL.Clients.Office.Excel.Functions.SPG(B61560, "IQ_PE", "LTM", A61560)</f>
        <v>80.555555999999996</v>
      </c>
      <c r="E61560" s="3">
        <f>_xll.SNL.Clients.Office.Excel.Functions.SPG(B61560, "IQ_PE_NORM", "LTM", A61560)</f>
        <v>67.129630000000006</v>
      </c>
    </row>
    <row r="61561" spans="1:5" x14ac:dyDescent="0.25">
      <c r="A61561" s="1">
        <v>44824</v>
      </c>
      <c r="B61561" t="s">
        <v>258</v>
      </c>
      <c r="C61561" s="3">
        <f>_xll.SNL.Clients.Office.Excel.Functions.SPG(B61561, "SP_PRICE_CLOSE", A61561)</f>
        <v>52.320944329239111</v>
      </c>
      <c r="D61561" s="3">
        <f>_xll.SNL.Clients.Office.Excel.Functions.SPG(B61561, "IQ_PE", "LTM", A61561)</f>
        <v>26.587409000000001</v>
      </c>
      <c r="E61561" s="3">
        <f>_xll.SNL.Clients.Office.Excel.Functions.SPG(B61561, "IQ_PE_NORM", "LTM", A61561)</f>
        <v>37.230420000000002</v>
      </c>
    </row>
    <row r="61562" spans="1:5" x14ac:dyDescent="0.25">
      <c r="A61562" s="1">
        <v>44824</v>
      </c>
      <c r="B61562" t="s">
        <v>259</v>
      </c>
      <c r="C61562" s="3">
        <f>_xll.SNL.Clients.Office.Excel.Functions.SPG(B61562, "SP_PRICE_CLOSE", A61562)</f>
        <v>5.5883447652469824</v>
      </c>
      <c r="D61562" s="3">
        <f>_xll.SNL.Clients.Office.Excel.Functions.SPG(B61562, "IQ_PE", "LTM", A61562)</f>
        <v>24.272517000000001</v>
      </c>
      <c r="E61562" s="3">
        <f>_xll.SNL.Clients.Office.Excel.Functions.SPG(B61562, "IQ_PE_NORM", "LTM", A61562)</f>
        <v>52.418953000000002</v>
      </c>
    </row>
    <row r="61563" spans="1:5" x14ac:dyDescent="0.25">
      <c r="A61563" s="1">
        <v>44824</v>
      </c>
      <c r="B61563" t="s">
        <v>260</v>
      </c>
      <c r="C61563" s="3">
        <f>_xll.SNL.Clients.Office.Excel.Functions.SPG(B61563, "SP_PRICE_CLOSE", A61563)</f>
        <v>54.07561014515872</v>
      </c>
      <c r="D61563" s="3">
        <f>_xll.SNL.Clients.Office.Excel.Functions.SPG(B61563, "IQ_PE", "LTM", A61563)</f>
        <v>48.428570999999998</v>
      </c>
      <c r="E61563" s="3">
        <f>_xll.SNL.Clients.Office.Excel.Functions.SPG(B61563, "IQ_PE_NORM", "LTM", A61563)</f>
        <v>67.062314999999998</v>
      </c>
    </row>
    <row r="61564" spans="1:5" x14ac:dyDescent="0.25">
      <c r="A61564" s="1">
        <v>44824</v>
      </c>
      <c r="B61564" t="s">
        <v>261</v>
      </c>
      <c r="C61564" s="3">
        <f>_xll.SNL.Clients.Office.Excel.Functions.SPG(B61564, "SP_PRICE_CLOSE", A61564)</f>
        <v>10.235550592864358</v>
      </c>
      <c r="D61564" s="3">
        <f>_xll.SNL.Clients.Office.Excel.Functions.SPG(B61564, "IQ_PE", "LTM", A61564)</f>
        <v>16.856392</v>
      </c>
      <c r="E61564" s="3">
        <f>_xll.SNL.Clients.Office.Excel.Functions.SPG(B61564, "IQ_PE_NORM", "LTM", A61564)</f>
        <v>26.190476</v>
      </c>
    </row>
    <row r="61565" spans="1:5" x14ac:dyDescent="0.25">
      <c r="A61565" s="1">
        <v>44824</v>
      </c>
      <c r="B61565" t="s">
        <v>262</v>
      </c>
      <c r="C61565" s="3" t="str">
        <f>_xll.SNL.Clients.Office.Excel.Functions.SPG(B61565, "SP_PRICE_CLOSE", A61565)</f>
        <v>NA</v>
      </c>
      <c r="D61565" s="3" t="str">
        <f>_xll.SNL.Clients.Office.Excel.Functions.SPG(B61565, "IQ_PE", "LTM", A61565)</f>
        <v>NA</v>
      </c>
      <c r="E61565" s="3" t="str">
        <f>_xll.SNL.Clients.Office.Excel.Functions.SPG(B61565, "IQ_PE_NORM", "LTM", A61565)</f>
        <v>NA</v>
      </c>
    </row>
    <row r="61566" spans="1:5" x14ac:dyDescent="0.25">
      <c r="A61566" s="1">
        <v>44824</v>
      </c>
      <c r="B61566" t="s">
        <v>263</v>
      </c>
      <c r="C61566" s="3">
        <f>_xll.SNL.Clients.Office.Excel.Functions.SPG(B61566, "SP_PRICE_CLOSE", A61566)</f>
        <v>12.801084702504387</v>
      </c>
      <c r="D61566" s="3" t="str">
        <f>_xll.SNL.Clients.Office.Excel.Functions.SPG(B61566, "IQ_PE", "LTM", A61566)</f>
        <v>NM</v>
      </c>
      <c r="E61566" s="3" t="str">
        <f>_xll.SNL.Clients.Office.Excel.Functions.SPG(B61566, "IQ_PE_NORM", "LTM", A61566)</f>
        <v>NM</v>
      </c>
    </row>
    <row r="61567" spans="1:5" x14ac:dyDescent="0.25">
      <c r="A61567" s="1">
        <v>44824</v>
      </c>
      <c r="B61567" t="s">
        <v>264</v>
      </c>
      <c r="C61567" s="3">
        <f>_xll.SNL.Clients.Office.Excel.Functions.SPG(B61567, "SP_PRICE_CLOSE", A61567)</f>
        <v>54.235125219333227</v>
      </c>
      <c r="D61567" s="3">
        <f>_xll.SNL.Clients.Office.Excel.Functions.SPG(B61567, "IQ_PE", "LTM", A61567)</f>
        <v>29.209622</v>
      </c>
      <c r="E61567" s="3">
        <f>_xll.SNL.Clients.Office.Excel.Functions.SPG(B61567, "IQ_PE_NORM", "LTM", A61567)</f>
        <v>41.958041999999999</v>
      </c>
    </row>
    <row r="61568" spans="1:5" x14ac:dyDescent="0.25">
      <c r="A61568" s="1">
        <v>44824</v>
      </c>
      <c r="B61568" t="s">
        <v>265</v>
      </c>
      <c r="C61568" s="3">
        <f>_xll.SNL.Clients.Office.Excel.Functions.SPG(B61568, "SP_PRICE_CLOSE", A61568)</f>
        <v>30.64506008401127</v>
      </c>
      <c r="D61568" s="3">
        <f>_xll.SNL.Clients.Office.Excel.Functions.SPG(B61568, "IQ_PE", "LTM", A61568)</f>
        <v>46.107332</v>
      </c>
      <c r="E61568" s="3">
        <f>_xll.SNL.Clients.Office.Excel.Functions.SPG(B61568, "IQ_PE_NORM", "LTM", A61568)</f>
        <v>30.309842</v>
      </c>
    </row>
    <row r="61569" spans="1:5" x14ac:dyDescent="0.25">
      <c r="A61569" s="1">
        <v>44824</v>
      </c>
      <c r="B61569" t="s">
        <v>266</v>
      </c>
      <c r="C61569" s="3">
        <f>_xll.SNL.Clients.Office.Excel.Functions.SPG(B61569, "SP_PRICE_CLOSE", A61569)</f>
        <v>11.378741691923219</v>
      </c>
      <c r="D61569" s="3">
        <f>_xll.SNL.Clients.Office.Excel.Functions.SPG(B61569, "IQ_PE", "LTM", A61569)</f>
        <v>18.747261999999999</v>
      </c>
      <c r="E61569" s="3">
        <f>_xll.SNL.Clients.Office.Excel.Functions.SPG(B61569, "IQ_PE_NORM", "LTM", A61569)</f>
        <v>26.193390000000001</v>
      </c>
    </row>
    <row r="61570" spans="1:5" x14ac:dyDescent="0.25">
      <c r="A61570" s="1">
        <v>44824</v>
      </c>
      <c r="B61570" t="s">
        <v>267</v>
      </c>
      <c r="C61570" s="3">
        <f>_xll.SNL.Clients.Office.Excel.Functions.SPG(B61570, "SP_PRICE_CLOSE", A61570)</f>
        <v>2.8234168128888175</v>
      </c>
      <c r="D61570" s="3" t="str">
        <f>_xll.SNL.Clients.Office.Excel.Functions.SPG(B61570, "IQ_PE", "LTM", A61570)</f>
        <v>NA</v>
      </c>
      <c r="E61570" s="3">
        <f>_xll.SNL.Clients.Office.Excel.Functions.SPG(B61570, "IQ_PE_NORM", "LTM", A61570)</f>
        <v>38.759124</v>
      </c>
    </row>
    <row r="61571" spans="1:5" x14ac:dyDescent="0.25">
      <c r="A61571" s="1">
        <v>44824</v>
      </c>
      <c r="B61571" t="s">
        <v>268</v>
      </c>
      <c r="C61571" s="3">
        <f>_xll.SNL.Clients.Office.Excel.Functions.SPG(B61571, "SP_PRICE_CLOSE", A61571)</f>
        <v>4.9715531451055455</v>
      </c>
      <c r="D61571" s="3" t="str">
        <f>_xll.SNL.Clients.Office.Excel.Functions.SPG(B61571, "IQ_PE", "LTM", A61571)</f>
        <v>NM</v>
      </c>
      <c r="E61571" s="3" t="str">
        <f>_xll.SNL.Clients.Office.Excel.Functions.SPG(B61571, "IQ_PE_NORM", "LTM", A61571)</f>
        <v>NM</v>
      </c>
    </row>
    <row r="61572" spans="1:5" x14ac:dyDescent="0.25">
      <c r="A61572" s="1">
        <v>44824</v>
      </c>
      <c r="B61572" t="s">
        <v>269</v>
      </c>
      <c r="C61572" s="3" t="str">
        <f>_xll.SNL.Clients.Office.Excel.Functions.SPG(B61572, "SP_PRICE_CLOSE", A61572)</f>
        <v>NA</v>
      </c>
      <c r="D61572" s="3" t="str">
        <f>_xll.SNL.Clients.Office.Excel.Functions.SPG(B61572, "IQ_PE", "LTM", A61572)</f>
        <v>NA</v>
      </c>
      <c r="E61572" s="3" t="str">
        <f>_xll.SNL.Clients.Office.Excel.Functions.SPG(B61572, "IQ_PE_NORM", "LTM", A61572)</f>
        <v>NA</v>
      </c>
    </row>
    <row r="61573" spans="1:5" x14ac:dyDescent="0.25">
      <c r="A61573" s="1">
        <v>44824</v>
      </c>
      <c r="B61573" t="s">
        <v>270</v>
      </c>
      <c r="C61573" s="3">
        <f>_xll.SNL.Clients.Office.Excel.Functions.SPG(B61573, "SP_PRICE_CLOSE", A61573)</f>
        <v>2.738342106662413</v>
      </c>
      <c r="D61573" s="3">
        <f>_xll.SNL.Clients.Office.Excel.Functions.SPG(B61573, "IQ_PE", "LTM", A61573)</f>
        <v>30.473372999999999</v>
      </c>
      <c r="E61573" s="3">
        <f>_xll.SNL.Clients.Office.Excel.Functions.SPG(B61573, "IQ_PE_NORM", "LTM", A61573)</f>
        <v>42.213115000000002</v>
      </c>
    </row>
    <row r="61574" spans="1:5" x14ac:dyDescent="0.25">
      <c r="A61574" s="1">
        <v>44824</v>
      </c>
      <c r="B61574" t="s">
        <v>271</v>
      </c>
      <c r="C61574" s="3">
        <f>_xll.SNL.Clients.Office.Excel.Functions.SPG(B61574, "SP_PRICE_CLOSE", A61574)</f>
        <v>5.349072153985218</v>
      </c>
      <c r="D61574" s="3">
        <f>_xll.SNL.Clients.Office.Excel.Functions.SPG(B61574, "IQ_PE", "LTM", A61574)</f>
        <v>18.612396</v>
      </c>
      <c r="E61574" s="3">
        <f>_xll.SNL.Clients.Office.Excel.Functions.SPG(B61574, "IQ_PE_NORM", "LTM", A61574)</f>
        <v>27.599450999999998</v>
      </c>
    </row>
    <row r="61575" spans="1:5" x14ac:dyDescent="0.25">
      <c r="A61575" s="1">
        <v>44824</v>
      </c>
      <c r="B61575" t="s">
        <v>272</v>
      </c>
      <c r="C61575" s="3" t="str">
        <f>_xll.SNL.Clients.Office.Excel.Functions.SPG(B61575, "SP_PRICE_CLOSE", A61575)</f>
        <v>NA</v>
      </c>
      <c r="D61575" s="3" t="str">
        <f>_xll.SNL.Clients.Office.Excel.Functions.SPG(B61575, "IQ_PE", "LTM", A61575)</f>
        <v>NA</v>
      </c>
      <c r="E61575" s="3" t="str">
        <f>_xll.SNL.Clients.Office.Excel.Functions.SPG(B61575, "IQ_PE_NORM", "LTM", A61575)</f>
        <v>NA</v>
      </c>
    </row>
    <row r="61576" spans="1:5" x14ac:dyDescent="0.25">
      <c r="A61576" s="1">
        <v>44824</v>
      </c>
      <c r="B61576" t="s">
        <v>273</v>
      </c>
      <c r="C61576" s="3">
        <f>_xll.SNL.Clients.Office.Excel.Functions.SPG(B61576, "SP_PRICE_CLOSE", A61576)</f>
        <v>14.356356675705854</v>
      </c>
      <c r="D61576" s="3">
        <f>_xll.SNL.Clients.Office.Excel.Functions.SPG(B61576, "IQ_PE", "LTM", A61576)</f>
        <v>22.013860999999999</v>
      </c>
      <c r="E61576" s="3">
        <f>_xll.SNL.Clients.Office.Excel.Functions.SPG(B61576, "IQ_PE_NORM", "LTM", A61576)</f>
        <v>36.265949999999997</v>
      </c>
    </row>
    <row r="61577" spans="1:5" x14ac:dyDescent="0.25">
      <c r="A61577" s="1">
        <v>44824</v>
      </c>
      <c r="B61577" t="s">
        <v>274</v>
      </c>
      <c r="C61577" s="3" t="str">
        <f>_xll.SNL.Clients.Office.Excel.Functions.SPG(B61577, "SP_PRICE_CLOSE", A61577)</f>
        <v>NA</v>
      </c>
      <c r="D61577" s="3" t="str">
        <f>_xll.SNL.Clients.Office.Excel.Functions.SPG(B61577, "IQ_PE", "LTM", A61577)</f>
        <v>NA</v>
      </c>
      <c r="E61577" s="3" t="str">
        <f>_xll.SNL.Clients.Office.Excel.Functions.SPG(B61577, "IQ_PE_NORM", "LTM", A61577)</f>
        <v>NA</v>
      </c>
    </row>
    <row r="61578" spans="1:5" x14ac:dyDescent="0.25">
      <c r="A61578" s="1">
        <v>44824</v>
      </c>
      <c r="B61578" t="s">
        <v>275</v>
      </c>
      <c r="C61578" s="3">
        <f>_xll.SNL.Clients.Office.Excel.Functions.SPG(B61578, "SP_PRICE_CLOSE", A61578)</f>
        <v>5.944595097570053</v>
      </c>
      <c r="D61578" s="3">
        <f>_xll.SNL.Clients.Office.Excel.Functions.SPG(B61578, "IQ_PE", "LTM", A61578)</f>
        <v>260</v>
      </c>
      <c r="E61578" s="3">
        <f>_xll.SNL.Clients.Office.Excel.Functions.SPG(B61578, "IQ_PE_NORM", "LTM", A61578)</f>
        <v>123.535912</v>
      </c>
    </row>
    <row r="61579" spans="1:5" x14ac:dyDescent="0.25">
      <c r="A61579" s="1">
        <v>44824</v>
      </c>
      <c r="B61579" t="s">
        <v>276</v>
      </c>
      <c r="C61579" s="3">
        <f>_xll.SNL.Clients.Office.Excel.Functions.SPG(B61579, "SP_PRICE_CLOSE", A61579)</f>
        <v>4.8014037326527355</v>
      </c>
      <c r="D61579" s="3" t="str">
        <f>_xll.SNL.Clients.Office.Excel.Functions.SPG(B61579, "IQ_PE", "LTM", A61579)</f>
        <v>NM</v>
      </c>
      <c r="E61579" s="3" t="str">
        <f>_xll.SNL.Clients.Office.Excel.Functions.SPG(B61579, "IQ_PE_NORM", "LTM", A61579)</f>
        <v>NM</v>
      </c>
    </row>
    <row r="61580" spans="1:5" x14ac:dyDescent="0.25">
      <c r="A61580" s="1">
        <v>44824</v>
      </c>
      <c r="B61580" t="s">
        <v>277</v>
      </c>
      <c r="C61580" s="3">
        <f>_xll.SNL.Clients.Office.Excel.Functions.SPG(B61580, "SP_PRICE_CLOSE", A61580)</f>
        <v>4.0250970383367894</v>
      </c>
      <c r="D61580" s="3" t="str">
        <f>_xll.SNL.Clients.Office.Excel.Functions.SPG(B61580, "IQ_PE", "LTM", A61580)</f>
        <v>NM</v>
      </c>
      <c r="E61580" s="3" t="str">
        <f>_xll.SNL.Clients.Office.Excel.Functions.SPG(B61580, "IQ_PE_NORM", "LTM", A61580)</f>
        <v>NM</v>
      </c>
    </row>
    <row r="61581" spans="1:5" x14ac:dyDescent="0.25">
      <c r="A61581" s="1">
        <v>44824</v>
      </c>
      <c r="B61581" t="s">
        <v>278</v>
      </c>
      <c r="C61581" s="3">
        <f>_xll.SNL.Clients.Office.Excel.Functions.SPG(B61581, "SP_PRICE_CLOSE", A61581)</f>
        <v>7.3908651034189399</v>
      </c>
      <c r="D61581" s="3" t="str">
        <f>_xll.SNL.Clients.Office.Excel.Functions.SPG(B61581, "IQ_PE", "LTM", A61581)</f>
        <v>NM</v>
      </c>
      <c r="E61581" s="3">
        <f>_xll.SNL.Clients.Office.Excel.Functions.SPG(B61581, "IQ_PE_NORM", "LTM", A61581)</f>
        <v>218.897638</v>
      </c>
    </row>
    <row r="61582" spans="1:5" x14ac:dyDescent="0.25">
      <c r="A61582" s="1">
        <v>44824</v>
      </c>
      <c r="B61582" t="s">
        <v>279</v>
      </c>
      <c r="C61582" s="3">
        <f>_xll.SNL.Clients.Office.Excel.Functions.SPG(B61582, "SP_PRICE_CLOSE", A61582)</f>
        <v>6.2509810177061738</v>
      </c>
      <c r="D61582" s="3" t="str">
        <f>_xll.SNL.Clients.Office.Excel.Functions.SPG(B61582, "IQ_PE", "LTM", A61582)</f>
        <v>NM</v>
      </c>
      <c r="E61582" s="3" t="str">
        <f>_xll.SNL.Clients.Office.Excel.Functions.SPG(B61582, "IQ_PE_NORM", "LTM", A61582)</f>
        <v>NM</v>
      </c>
    </row>
    <row r="61583" spans="1:5" x14ac:dyDescent="0.25">
      <c r="A61583" s="1">
        <v>44824</v>
      </c>
      <c r="B61583" t="s">
        <v>280</v>
      </c>
      <c r="C61583" s="3">
        <f>_xll.SNL.Clients.Office.Excel.Functions.SPG(B61583, "SP_PRICE_CLOSE", A61583)</f>
        <v>3.2753761897165949</v>
      </c>
      <c r="D61583" s="3">
        <f>_xll.SNL.Clients.Office.Excel.Functions.SPG(B61583, "IQ_PE", "LTM", A61583)</f>
        <v>16.626180999999999</v>
      </c>
      <c r="E61583" s="3">
        <f>_xll.SNL.Clients.Office.Excel.Functions.SPG(B61583, "IQ_PE_NORM", "LTM", A61583)</f>
        <v>24.444444000000001</v>
      </c>
    </row>
    <row r="61584" spans="1:5" x14ac:dyDescent="0.25">
      <c r="A61584" s="1">
        <v>44824</v>
      </c>
      <c r="B61584" t="s">
        <v>281</v>
      </c>
      <c r="C61584" s="3" t="str">
        <f>_xll.SNL.Clients.Office.Excel.Functions.SPG(B61584, "SP_PRICE_CLOSE", A61584)</f>
        <v>NA</v>
      </c>
      <c r="D61584" s="3" t="str">
        <f>_xll.SNL.Clients.Office.Excel.Functions.SPG(B61584, "IQ_PE", "LTM", A61584)</f>
        <v>NA</v>
      </c>
      <c r="E61584" s="3" t="str">
        <f>_xll.SNL.Clients.Office.Excel.Functions.SPG(B61584, "IQ_PE_NORM", "LTM", A61584)</f>
        <v>NA</v>
      </c>
    </row>
    <row r="61585" spans="1:5" x14ac:dyDescent="0.25">
      <c r="A61585" s="1">
        <v>44824</v>
      </c>
      <c r="B61585" t="s">
        <v>282</v>
      </c>
      <c r="C61585" s="3" t="str">
        <f>_xll.SNL.Clients.Office.Excel.Functions.SPG(B61585, "SP_PRICE_CLOSE", A61585)</f>
        <v>NA</v>
      </c>
      <c r="D61585" s="3" t="str">
        <f>_xll.SNL.Clients.Office.Excel.Functions.SPG(B61585, "IQ_PE", "LTM", A61585)</f>
        <v>NA</v>
      </c>
      <c r="E61585" s="3" t="str">
        <f>_xll.SNL.Clients.Office.Excel.Functions.SPG(B61585, "IQ_PE_NORM", "LTM", A61585)</f>
        <v>NA</v>
      </c>
    </row>
    <row r="61586" spans="1:5" x14ac:dyDescent="0.25">
      <c r="A61586" s="1">
        <v>44824</v>
      </c>
      <c r="B61586" t="s">
        <v>283</v>
      </c>
      <c r="C61586" s="3" t="str">
        <f>_xll.SNL.Clients.Office.Excel.Functions.SPG(B61586, "SP_PRICE_CLOSE", A61586)</f>
        <v>NA</v>
      </c>
      <c r="D61586" s="3" t="str">
        <f>_xll.SNL.Clients.Office.Excel.Functions.SPG(B61586, "IQ_PE", "LTM", A61586)</f>
        <v>NA</v>
      </c>
      <c r="E61586" s="3" t="str">
        <f>_xll.SNL.Clients.Office.Excel.Functions.SPG(B61586, "IQ_PE_NORM", "LTM", A61586)</f>
        <v>NA</v>
      </c>
    </row>
    <row r="61587" spans="1:5" x14ac:dyDescent="0.25">
      <c r="A61587" s="1">
        <v>44824</v>
      </c>
      <c r="B61587" t="s">
        <v>284</v>
      </c>
      <c r="C61587" s="3">
        <f>_xll.SNL.Clients.Office.Excel.Functions.SPG(B61587, "SP_PRICE_CLOSE", A61587)</f>
        <v>16.970631413835275</v>
      </c>
      <c r="D61587" s="3">
        <f>_xll.SNL.Clients.Office.Excel.Functions.SPG(B61587, "IQ_PE", "LTM", A61587)</f>
        <v>35.403956000000001</v>
      </c>
      <c r="E61587" s="3">
        <f>_xll.SNL.Clients.Office.Excel.Functions.SPG(B61587, "IQ_PE_NORM", "LTM", A61587)</f>
        <v>43.072423999999998</v>
      </c>
    </row>
    <row r="61588" spans="1:5" x14ac:dyDescent="0.25">
      <c r="A61588" s="1">
        <v>44824</v>
      </c>
      <c r="B61588" t="s">
        <v>285</v>
      </c>
      <c r="C61588" s="3" t="str">
        <f>_xll.SNL.Clients.Office.Excel.Functions.SPG(B61588, "SP_PRICE_CLOSE", A61588)</f>
        <v>NA</v>
      </c>
      <c r="D61588" s="3" t="str">
        <f>_xll.SNL.Clients.Office.Excel.Functions.SPG(B61588, "IQ_PE", "LTM", A61588)</f>
        <v>NA</v>
      </c>
      <c r="E61588" s="3" t="str">
        <f>_xll.SNL.Clients.Office.Excel.Functions.SPG(B61588, "IQ_PE_NORM", "LTM", A61588)</f>
        <v>NA</v>
      </c>
    </row>
    <row r="61589" spans="1:5" x14ac:dyDescent="0.25">
      <c r="A61589" s="1">
        <v>44824</v>
      </c>
      <c r="B61589" t="s">
        <v>286</v>
      </c>
      <c r="C61589" s="3">
        <f>_xll.SNL.Clients.Office.Excel.Functions.SPG(B61589, "SP_PRICE_CLOSE", A61589)</f>
        <v>2.8180996437496675</v>
      </c>
      <c r="D61589" s="3" t="str">
        <f>_xll.SNL.Clients.Office.Excel.Functions.SPG(B61589, "IQ_PE", "LTM", A61589)</f>
        <v>NM</v>
      </c>
      <c r="E61589" s="3" t="str">
        <f>_xll.SNL.Clients.Office.Excel.Functions.SPG(B61589, "IQ_PE_NORM", "LTM", A61589)</f>
        <v>NM</v>
      </c>
    </row>
    <row r="61590" spans="1:5" x14ac:dyDescent="0.25">
      <c r="A61590" s="1">
        <v>44824</v>
      </c>
      <c r="B61590" t="s">
        <v>287</v>
      </c>
      <c r="C61590" s="3">
        <f>_xll.SNL.Clients.Office.Excel.Functions.SPG(B61590, "SP_PRICE_CLOSE", A61590)</f>
        <v>7.2047641835486784</v>
      </c>
      <c r="D61590" s="3" t="str">
        <f>_xll.SNL.Clients.Office.Excel.Functions.SPG(B61590, "IQ_PE", "LTM", A61590)</f>
        <v>NA</v>
      </c>
      <c r="E61590" s="3" t="str">
        <f>_xll.SNL.Clients.Office.Excel.Functions.SPG(B61590, "IQ_PE_NORM", "LTM", A61590)</f>
        <v>NA</v>
      </c>
    </row>
    <row r="61591" spans="1:5" x14ac:dyDescent="0.25">
      <c r="A61591" s="1">
        <v>44824</v>
      </c>
      <c r="B61591" t="s">
        <v>288</v>
      </c>
      <c r="C61591" s="3">
        <f>_xll.SNL.Clients.Office.Excel.Functions.SPG(B61591, "SP_PRICE_CLOSE", A61591)</f>
        <v>10.235550592864358</v>
      </c>
      <c r="D61591" s="3">
        <f>_xll.SNL.Clients.Office.Excel.Functions.SPG(B61591, "IQ_PE", "LTM", A61591)</f>
        <v>12.222222</v>
      </c>
      <c r="E61591" s="3">
        <f>_xll.SNL.Clients.Office.Excel.Functions.SPG(B61591, "IQ_PE_NORM", "LTM", A61591)</f>
        <v>17.990653999999999</v>
      </c>
    </row>
    <row r="61592" spans="1:5" x14ac:dyDescent="0.25">
      <c r="A61592" s="1">
        <v>44824</v>
      </c>
      <c r="B61592" t="s">
        <v>289</v>
      </c>
      <c r="C61592" s="3">
        <f>_xll.SNL.Clients.Office.Excel.Functions.SPG(B61592, "SP_PRICE_CLOSE", A61592)</f>
        <v>5.104482107725846</v>
      </c>
      <c r="D61592" s="3">
        <f>_xll.SNL.Clients.Office.Excel.Functions.SPG(B61592, "IQ_PE", "LTM", A61592)</f>
        <v>46.829265999999997</v>
      </c>
      <c r="E61592" s="3">
        <f>_xll.SNL.Clients.Office.Excel.Functions.SPG(B61592, "IQ_PE_NORM", "LTM", A61592)</f>
        <v>66.898950999999997</v>
      </c>
    </row>
    <row r="61593" spans="1:5" x14ac:dyDescent="0.25">
      <c r="A61593" s="1">
        <v>44824</v>
      </c>
      <c r="B61593" t="s">
        <v>290</v>
      </c>
      <c r="C61593" s="3" t="str">
        <f>_xll.SNL.Clients.Office.Excel.Functions.SPG(B61593, "SP_PRICE_CLOSE", A61593)</f>
        <v>NA</v>
      </c>
      <c r="D61593" s="3" t="str">
        <f>_xll.SNL.Clients.Office.Excel.Functions.SPG(B61593, "IQ_PE", "LTM", A61593)</f>
        <v>NA</v>
      </c>
      <c r="E61593" s="3" t="str">
        <f>_xll.SNL.Clients.Office.Excel.Functions.SPG(B61593, "IQ_PE_NORM", "LTM", A61593)</f>
        <v>NA</v>
      </c>
    </row>
    <row r="61594" spans="1:5" x14ac:dyDescent="0.25">
      <c r="A61594" s="1">
        <v>44824</v>
      </c>
      <c r="B61594" t="s">
        <v>291</v>
      </c>
      <c r="C61594" s="3">
        <f>_xll.SNL.Clients.Office.Excel.Functions.SPG(B61594, "SP_PRICE_CLOSE", A61594)</f>
        <v>9.1189450736427915</v>
      </c>
      <c r="D61594" s="3" t="str">
        <f>_xll.SNL.Clients.Office.Excel.Functions.SPG(B61594, "IQ_PE", "LTM", A61594)</f>
        <v>NM</v>
      </c>
      <c r="E61594" s="3" t="str">
        <f>_xll.SNL.Clients.Office.Excel.Functions.SPG(B61594, "IQ_PE_NORM", "LTM", A61594)</f>
        <v>NM</v>
      </c>
    </row>
    <row r="61595" spans="1:5" x14ac:dyDescent="0.25">
      <c r="A61595" s="1">
        <v>44824</v>
      </c>
      <c r="B61595" t="s">
        <v>292</v>
      </c>
      <c r="C61595" s="3">
        <f>_xll.SNL.Clients.Office.Excel.Functions.SPG(B61595, "SP_PRICE_CLOSE", A61595)</f>
        <v>3.9857499867070771</v>
      </c>
      <c r="D61595" s="3">
        <f>_xll.SNL.Clients.Office.Excel.Functions.SPG(B61595, "IQ_PE", "LTM", A61595)</f>
        <v>17.133714000000001</v>
      </c>
      <c r="E61595" s="3">
        <f>_xll.SNL.Clients.Office.Excel.Functions.SPG(B61595, "IQ_PE_NORM", "LTM", A61595)</f>
        <v>20.480874</v>
      </c>
    </row>
    <row r="61596" spans="1:5" x14ac:dyDescent="0.25">
      <c r="A61596" s="1">
        <v>44824</v>
      </c>
      <c r="B61596" t="s">
        <v>293</v>
      </c>
      <c r="C61596" s="3">
        <f>_xll.SNL.Clients.Office.Excel.Functions.SPG(B61596, "SP_PRICE_CLOSE", A61596)</f>
        <v>12.661509012601691</v>
      </c>
      <c r="D61596" s="3">
        <f>_xll.SNL.Clients.Office.Excel.Functions.SPG(B61596, "IQ_PE", "LTM", A61596)</f>
        <v>18.101482000000001</v>
      </c>
      <c r="E61596" s="3">
        <f>_xll.SNL.Clients.Office.Excel.Functions.SPG(B61596, "IQ_PE_NORM", "LTM", A61596)</f>
        <v>24.435607999999998</v>
      </c>
    </row>
    <row r="61597" spans="1:5" x14ac:dyDescent="0.25">
      <c r="A61597" s="1">
        <v>44824</v>
      </c>
      <c r="B61597" t="s">
        <v>294</v>
      </c>
      <c r="C61597" s="3">
        <f>_xll.SNL.Clients.Office.Excel.Functions.SPG(B61597, "SP_PRICE_CLOSE", A61597)</f>
        <v>18.875950443983623</v>
      </c>
      <c r="D61597" s="3">
        <f>_xll.SNL.Clients.Office.Excel.Functions.SPG(B61597, "IQ_PE", "LTM", A61597)</f>
        <v>19.029751000000001</v>
      </c>
      <c r="E61597" s="3">
        <f>_xll.SNL.Clients.Office.Excel.Functions.SPG(B61597, "IQ_PE_NORM", "LTM", A61597)</f>
        <v>28.850061</v>
      </c>
    </row>
    <row r="61598" spans="1:5" x14ac:dyDescent="0.25">
      <c r="A61598" s="1">
        <v>44824</v>
      </c>
      <c r="B61598" t="s">
        <v>295</v>
      </c>
      <c r="C61598" s="3">
        <f>_xll.SNL.Clients.Office.Excel.Functions.SPG(B61598, "SP_PRICE_CLOSE", A61598)</f>
        <v>17.587559419365128</v>
      </c>
      <c r="D61598" s="3" t="str">
        <f>_xll.SNL.Clients.Office.Excel.Functions.SPG(B61598, "IQ_PE", "LTM", A61598)</f>
        <v>NM</v>
      </c>
      <c r="E61598" s="3" t="str">
        <f>_xll.SNL.Clients.Office.Excel.Functions.SPG(B61598, "IQ_PE_NORM", "LTM", A61598)</f>
        <v>NM</v>
      </c>
    </row>
    <row r="61599" spans="1:5" x14ac:dyDescent="0.25">
      <c r="A61599" s="1">
        <v>44824</v>
      </c>
      <c r="B61599" t="s">
        <v>296</v>
      </c>
      <c r="C61599" s="3">
        <f>_xll.SNL.Clients.Office.Excel.Functions.SPG(B61599, "SP_PRICE_CLOSE", A61599)</f>
        <v>0.88530866166852762</v>
      </c>
      <c r="D61599" s="3">
        <f>_xll.SNL.Clients.Office.Excel.Functions.SPG(B61599, "IQ_PE", "LTM", A61599)</f>
        <v>24.130434999999999</v>
      </c>
      <c r="E61599" s="3">
        <f>_xll.SNL.Clients.Office.Excel.Functions.SPG(B61599, "IQ_PE_NORM", "LTM", A61599)</f>
        <v>29.469027000000001</v>
      </c>
    </row>
    <row r="61600" spans="1:5" x14ac:dyDescent="0.25">
      <c r="A61600" s="1">
        <v>44824</v>
      </c>
      <c r="B61600" t="s">
        <v>297</v>
      </c>
      <c r="C61600" s="3">
        <f>_xll.SNL.Clients.Office.Excel.Functions.SPG(B61600, "SP_PRICE_CLOSE", A61600)</f>
        <v>27.170734301058115</v>
      </c>
      <c r="D61600" s="3" t="str">
        <f>_xll.SNL.Clients.Office.Excel.Functions.SPG(B61600, "IQ_PE", "LTM", A61600)</f>
        <v>NM</v>
      </c>
      <c r="E61600" s="3" t="str">
        <f>_xll.SNL.Clients.Office.Excel.Functions.SPG(B61600, "IQ_PE_NORM", "LTM", A61600)</f>
        <v>NM</v>
      </c>
    </row>
    <row r="61601" spans="1:5" x14ac:dyDescent="0.25">
      <c r="A61601" s="1">
        <v>44824</v>
      </c>
      <c r="B61601" t="s">
        <v>298</v>
      </c>
      <c r="C61601" s="3">
        <f>_xll.SNL.Clients.Office.Excel.Functions.SPG(B61601, "SP_PRICE_CLOSE", A61601)</f>
        <v>2.5974371244749292</v>
      </c>
      <c r="D61601" s="3" t="str">
        <f>_xll.SNL.Clients.Office.Excel.Functions.SPG(B61601, "IQ_PE", "LTM", A61601)</f>
        <v>NM</v>
      </c>
      <c r="E61601" s="3" t="str">
        <f>_xll.SNL.Clients.Office.Excel.Functions.SPG(B61601, "IQ_PE_NORM", "LTM", A61601)</f>
        <v>NA</v>
      </c>
    </row>
    <row r="61602" spans="1:5" x14ac:dyDescent="0.25">
      <c r="A61602" s="1">
        <v>44824</v>
      </c>
      <c r="B61602" t="s">
        <v>299</v>
      </c>
      <c r="C61602" s="3" t="str">
        <f>_xll.SNL.Clients.Office.Excel.Functions.SPG(B61602, "SP_PRICE_CLOSE", A61602)</f>
        <v>NA</v>
      </c>
      <c r="D61602" s="3" t="str">
        <f>_xll.SNL.Clients.Office.Excel.Functions.SPG(B61602, "IQ_PE", "LTM", A61602)</f>
        <v>NA</v>
      </c>
      <c r="E61602" s="3" t="str">
        <f>_xll.SNL.Clients.Office.Excel.Functions.SPG(B61602, "IQ_PE_NORM", "LTM", A61602)</f>
        <v>NA</v>
      </c>
    </row>
    <row r="61603" spans="1:5" x14ac:dyDescent="0.25">
      <c r="A61603" s="1">
        <v>44824</v>
      </c>
      <c r="B61603" t="s">
        <v>300</v>
      </c>
      <c r="C61603" s="3" t="str">
        <f>_xll.SNL.Clients.Office.Excel.Functions.SPG(B61603, "SP_PRICE_CLOSE", A61603)</f>
        <v>NA</v>
      </c>
      <c r="D61603" s="3" t="str">
        <f>_xll.SNL.Clients.Office.Excel.Functions.SPG(B61603, "IQ_PE", "LTM", A61603)</f>
        <v>NA</v>
      </c>
      <c r="E61603" s="3" t="str">
        <f>_xll.SNL.Clients.Office.Excel.Functions.SPG(B61603, "IQ_PE_NORM", "LTM", A61603)</f>
        <v>NA</v>
      </c>
    </row>
    <row r="61604" spans="1:5" x14ac:dyDescent="0.25">
      <c r="A61604" s="1">
        <v>44824</v>
      </c>
      <c r="B61604" t="s">
        <v>301</v>
      </c>
      <c r="C61604" s="3">
        <f>_xll.SNL.Clients.Office.Excel.Functions.SPG(B61604, "SP_PRICE_CLOSE", A61604)</f>
        <v>5.317169139150316</v>
      </c>
      <c r="D61604" s="3">
        <f>_xll.SNL.Clients.Office.Excel.Functions.SPG(B61604, "IQ_PE", "LTM", A61604)</f>
        <v>21.691973999999998</v>
      </c>
      <c r="E61604" s="3">
        <f>_xll.SNL.Clients.Office.Excel.Functions.SPG(B61604, "IQ_PE_NORM", "LTM", A61604)</f>
        <v>30.674847</v>
      </c>
    </row>
    <row r="61605" spans="1:5" x14ac:dyDescent="0.25">
      <c r="A61605" s="1">
        <v>44824</v>
      </c>
      <c r="B61605" t="s">
        <v>302</v>
      </c>
      <c r="C61605" s="3">
        <f>_xll.SNL.Clients.Office.Excel.Functions.SPG(B61605, "SP_PRICE_CLOSE", A61605)</f>
        <v>2.5256553410964</v>
      </c>
      <c r="D61605" s="3" t="str">
        <f>_xll.SNL.Clients.Office.Excel.Functions.SPG(B61605, "IQ_PE", "LTM", A61605)</f>
        <v>NM</v>
      </c>
      <c r="E61605" s="3" t="str">
        <f>_xll.SNL.Clients.Office.Excel.Functions.SPG(B61605, "IQ_PE_NORM", "LTM", A61605)</f>
        <v>NM</v>
      </c>
    </row>
    <row r="61606" spans="1:5" x14ac:dyDescent="0.25">
      <c r="A61606" s="1">
        <v>44824</v>
      </c>
      <c r="B61606" t="s">
        <v>303</v>
      </c>
      <c r="C61606" s="3">
        <f>_xll.SNL.Clients.Office.Excel.Functions.SPG(B61606, "SP_PRICE_CLOSE", A61606)</f>
        <v>23.054913064284573</v>
      </c>
      <c r="D61606" s="3">
        <f>_xll.SNL.Clients.Office.Excel.Functions.SPG(B61606, "IQ_PE", "LTM", A61606)</f>
        <v>15.163271999999999</v>
      </c>
      <c r="E61606" s="3">
        <f>_xll.SNL.Clients.Office.Excel.Functions.SPG(B61606, "IQ_PE_NORM", "LTM", A61606)</f>
        <v>22.730996000000001</v>
      </c>
    </row>
    <row r="61607" spans="1:5" x14ac:dyDescent="0.25">
      <c r="A61607" s="1">
        <v>44824</v>
      </c>
      <c r="B61607" t="s">
        <v>304</v>
      </c>
      <c r="C61607" s="3">
        <f>_xll.SNL.Clients.Office.Excel.Functions.SPG(B61607, "SP_PRICE_CLOSE", A61607)</f>
        <v>12.216196097197852</v>
      </c>
      <c r="D61607" s="3">
        <f>_xll.SNL.Clients.Office.Excel.Functions.SPG(B61607, "IQ_PE", "LTM", A61607)</f>
        <v>14.522755999999999</v>
      </c>
      <c r="E61607" s="3">
        <f>_xll.SNL.Clients.Office.Excel.Functions.SPG(B61607, "IQ_PE_NORM", "LTM", A61607)</f>
        <v>22.155256000000001</v>
      </c>
    </row>
    <row r="61608" spans="1:5" x14ac:dyDescent="0.25">
      <c r="A61608" s="1">
        <v>44824</v>
      </c>
      <c r="B61608" t="s">
        <v>305</v>
      </c>
      <c r="C61608" s="3" t="str">
        <f>_xll.SNL.Clients.Office.Excel.Functions.SPG(B61608, "SP_PRICE_CLOSE", A61608)</f>
        <v>NA</v>
      </c>
      <c r="D61608" s="3" t="str">
        <f>_xll.SNL.Clients.Office.Excel.Functions.SPG(B61608, "IQ_PE", "LTM", A61608)</f>
        <v>NA</v>
      </c>
      <c r="E61608" s="3" t="str">
        <f>_xll.SNL.Clients.Office.Excel.Functions.SPG(B61608, "IQ_PE_NORM", "LTM", A61608)</f>
        <v>NA</v>
      </c>
    </row>
    <row r="61609" spans="1:5" x14ac:dyDescent="0.25">
      <c r="A61609" s="1">
        <v>44824</v>
      </c>
      <c r="B61609" t="s">
        <v>306</v>
      </c>
      <c r="C61609" s="3">
        <f>_xll.SNL.Clients.Office.Excel.Functions.SPG(B61609, "SP_PRICE_CLOSE", A61609)</f>
        <v>7.6966023289200827</v>
      </c>
      <c r="D61609" s="3">
        <f>_xll.SNL.Clients.Office.Excel.Functions.SPG(B61609, "IQ_PE", "LTM", A61609)</f>
        <v>17.460795999999998</v>
      </c>
      <c r="E61609" s="3">
        <f>_xll.SNL.Clients.Office.Excel.Functions.SPG(B61609, "IQ_PE_NORM", "LTM", A61609)</f>
        <v>26.034172999999999</v>
      </c>
    </row>
    <row r="61610" spans="1:5" x14ac:dyDescent="0.25">
      <c r="A61610" s="1">
        <v>44824</v>
      </c>
      <c r="B61610" t="s">
        <v>307</v>
      </c>
      <c r="C61610" s="3" t="str">
        <f>_xll.SNL.Clients.Office.Excel.Functions.SPG(B61610, "SP_PRICE_CLOSE", A61610)</f>
        <v>NA</v>
      </c>
      <c r="D61610" s="3" t="str">
        <f>_xll.SNL.Clients.Office.Excel.Functions.SPG(B61610, "IQ_PE", "LTM", A61610)</f>
        <v>NA</v>
      </c>
      <c r="E61610" s="3" t="str">
        <f>_xll.SNL.Clients.Office.Excel.Functions.SPG(B61610, "IQ_PE_NORM", "LTM", A61610)</f>
        <v>NA</v>
      </c>
    </row>
    <row r="61611" spans="1:5" x14ac:dyDescent="0.25">
      <c r="A61611" s="1">
        <v>44824</v>
      </c>
      <c r="B61611" t="s">
        <v>308</v>
      </c>
      <c r="C61611" s="3">
        <f>_xll.SNL.Clients.Office.Excel.Functions.SPG(B61611, "SP_PRICE_CLOSE", A61611)</f>
        <v>9.5841973733184442</v>
      </c>
      <c r="D61611" s="3">
        <f>_xll.SNL.Clients.Office.Excel.Functions.SPG(B61611, "IQ_PE", "LTM", A61611)</f>
        <v>91.730279999999993</v>
      </c>
      <c r="E61611" s="3">
        <f>_xll.SNL.Clients.Office.Excel.Functions.SPG(B61611, "IQ_PE_NORM", "LTM", A61611)</f>
        <v>102.414773</v>
      </c>
    </row>
    <row r="61612" spans="1:5" x14ac:dyDescent="0.25">
      <c r="A61612" s="1">
        <v>44824</v>
      </c>
      <c r="B61612" t="s">
        <v>309</v>
      </c>
      <c r="C61612" s="3" t="str">
        <f>_xll.SNL.Clients.Office.Excel.Functions.SPG(B61612, "SP_PRICE_CLOSE", A61612)</f>
        <v>NA</v>
      </c>
      <c r="D61612" s="3" t="str">
        <f>_xll.SNL.Clients.Office.Excel.Functions.SPG(B61612, "IQ_PE", "LTM", A61612)</f>
        <v>NA</v>
      </c>
      <c r="E61612" s="3" t="str">
        <f>_xll.SNL.Clients.Office.Excel.Functions.SPG(B61612, "IQ_PE_NORM", "LTM", A61612)</f>
        <v>NA</v>
      </c>
    </row>
    <row r="61613" spans="1:5" x14ac:dyDescent="0.25">
      <c r="A61613" s="1">
        <v>44824</v>
      </c>
      <c r="B61613" t="s">
        <v>310</v>
      </c>
      <c r="C61613" s="3">
        <f>_xll.SNL.Clients.Office.Excel.Functions.SPG(B61613, "SP_PRICE_CLOSE", A61613)</f>
        <v>3.8974849789971819</v>
      </c>
      <c r="D61613" s="3" t="str">
        <f>_xll.SNL.Clients.Office.Excel.Functions.SPG(B61613, "IQ_PE", "LTM", A61613)</f>
        <v>NM</v>
      </c>
      <c r="E61613" s="3" t="str">
        <f>_xll.SNL.Clients.Office.Excel.Functions.SPG(B61613, "IQ_PE_NORM", "LTM", A61613)</f>
        <v>NM</v>
      </c>
    </row>
    <row r="61614" spans="1:5" x14ac:dyDescent="0.25">
      <c r="A61614" s="1">
        <v>44824</v>
      </c>
      <c r="B61614" t="s">
        <v>311</v>
      </c>
      <c r="C61614" s="3">
        <f>_xll.SNL.Clients.Office.Excel.Functions.SPG(B61614, "SP_PRICE_CLOSE", A61614)</f>
        <v>0.84365741479236456</v>
      </c>
      <c r="D61614" s="3">
        <f>_xll.SNL.Clients.Office.Excel.Functions.SPG(B61614, "IQ_PE", "LTM", A61614)</f>
        <v>13.561252</v>
      </c>
      <c r="E61614" s="3">
        <f>_xll.SNL.Clients.Office.Excel.Functions.SPG(B61614, "IQ_PE_NORM", "LTM", A61614)</f>
        <v>21.155553000000001</v>
      </c>
    </row>
    <row r="61615" spans="1:5" x14ac:dyDescent="0.25">
      <c r="A61615" s="1">
        <v>44824</v>
      </c>
      <c r="B61615" t="s">
        <v>312</v>
      </c>
      <c r="C61615" s="3">
        <f>_xll.SNL.Clients.Office.Excel.Functions.SPG(B61615, "SP_PRICE_CLOSE", A61615)</f>
        <v>3.987876854362737</v>
      </c>
      <c r="D61615" s="3" t="str">
        <f>_xll.SNL.Clients.Office.Excel.Functions.SPG(B61615, "IQ_PE", "LTM", A61615)</f>
        <v>NM</v>
      </c>
      <c r="E61615" s="3" t="str">
        <f>_xll.SNL.Clients.Office.Excel.Functions.SPG(B61615, "IQ_PE_NORM", "LTM", A61615)</f>
        <v>NM</v>
      </c>
    </row>
    <row r="61616" spans="1:5" x14ac:dyDescent="0.25">
      <c r="A61616" s="1">
        <v>44824</v>
      </c>
      <c r="B61616" t="s">
        <v>313</v>
      </c>
      <c r="C61616" s="3" t="str">
        <f>_xll.SNL.Clients.Office.Excel.Functions.SPG(B61616, "SP_PRICE_CLOSE", A61616)</f>
        <v>NA</v>
      </c>
      <c r="D61616" s="3" t="str">
        <f>_xll.SNL.Clients.Office.Excel.Functions.SPG(B61616, "IQ_PE", "LTM", A61616)</f>
        <v>NA</v>
      </c>
      <c r="E61616" s="3" t="str">
        <f>_xll.SNL.Clients.Office.Excel.Functions.SPG(B61616, "IQ_PE_NORM", "LTM", A61616)</f>
        <v>NA</v>
      </c>
    </row>
    <row r="61617" spans="1:5" x14ac:dyDescent="0.25">
      <c r="A61617" s="1">
        <v>44824</v>
      </c>
      <c r="B61617" t="s">
        <v>314</v>
      </c>
      <c r="C61617" s="3">
        <f>_xll.SNL.Clients.Office.Excel.Functions.SPG(B61617, "SP_PRICE_CLOSE", A61617)</f>
        <v>7.4440367948104429</v>
      </c>
      <c r="D61617" s="3">
        <f>_xll.SNL.Clients.Office.Excel.Functions.SPG(B61617, "IQ_PE", "LTM", A61617)</f>
        <v>38.199181000000003</v>
      </c>
      <c r="E61617" s="3">
        <f>_xll.SNL.Clients.Office.Excel.Functions.SPG(B61617, "IQ_PE_NORM", "LTM", A61617)</f>
        <v>58.455114999999999</v>
      </c>
    </row>
    <row r="61618" spans="1:5" x14ac:dyDescent="0.25">
      <c r="A61618" s="1">
        <v>44824</v>
      </c>
      <c r="B61618" t="s">
        <v>315</v>
      </c>
      <c r="C61618" s="3">
        <f>_xll.SNL.Clients.Office.Excel.Functions.SPG(B61618, "SP_PRICE_CLOSE", A61618)</f>
        <v>9.8367629074280849</v>
      </c>
      <c r="D61618" s="3">
        <f>_xll.SNL.Clients.Office.Excel.Functions.SPG(B61618, "IQ_PE", "LTM", A61618)</f>
        <v>44.047618999999997</v>
      </c>
      <c r="E61618" s="3">
        <f>_xll.SNL.Clients.Office.Excel.Functions.SPG(B61618, "IQ_PE_NORM", "LTM", A61618)</f>
        <v>99.195710000000005</v>
      </c>
    </row>
    <row r="61619" spans="1:5" x14ac:dyDescent="0.25">
      <c r="A61619" s="1">
        <v>44824</v>
      </c>
      <c r="B61619" t="s">
        <v>316</v>
      </c>
      <c r="C61619" s="3" t="str">
        <f>_xll.SNL.Clients.Office.Excel.Functions.SPG(B61619, "SP_PRICE_CLOSE", A61619)</f>
        <v>NA</v>
      </c>
      <c r="D61619" s="3" t="str">
        <f>_xll.SNL.Clients.Office.Excel.Functions.SPG(B61619, "IQ_PE", "LTM", A61619)</f>
        <v>NA</v>
      </c>
      <c r="E61619" s="3" t="str">
        <f>_xll.SNL.Clients.Office.Excel.Functions.SPG(B61619, "IQ_PE_NORM", "LTM", A61619)</f>
        <v>NA</v>
      </c>
    </row>
    <row r="61620" spans="1:5" x14ac:dyDescent="0.25">
      <c r="A61620" s="1">
        <v>44824</v>
      </c>
      <c r="B61620" t="s">
        <v>317</v>
      </c>
      <c r="C61620" s="3">
        <f>_xll.SNL.Clients.Office.Excel.Functions.SPG(B61620, "SP_PRICE_CLOSE", A61620)</f>
        <v>9.5709044504705698</v>
      </c>
      <c r="D61620" s="3">
        <f>_xll.SNL.Clients.Office.Excel.Functions.SPG(B61620, "IQ_PE", "LTM", A61620)</f>
        <v>21.377672</v>
      </c>
      <c r="E61620" s="3">
        <f>_xll.SNL.Clients.Office.Excel.Functions.SPG(B61620, "IQ_PE_NORM", "LTM", A61620)</f>
        <v>27.842227000000001</v>
      </c>
    </row>
    <row r="61621" spans="1:5" x14ac:dyDescent="0.25">
      <c r="A61621" s="1">
        <v>44824</v>
      </c>
      <c r="B61621" t="s">
        <v>318</v>
      </c>
      <c r="C61621" s="3">
        <f>_xll.SNL.Clients.Office.Excel.Functions.SPG(B61621, "SP_PRICE_CLOSE", A61621)</f>
        <v>4.7748178869569839</v>
      </c>
      <c r="D61621" s="3" t="str">
        <f>_xll.SNL.Clients.Office.Excel.Functions.SPG(B61621, "IQ_PE", "LTM", A61621)</f>
        <v>NA</v>
      </c>
      <c r="E61621" s="3" t="str">
        <f>_xll.SNL.Clients.Office.Excel.Functions.SPG(B61621, "IQ_PE_NORM", "LTM", A61621)</f>
        <v>NA</v>
      </c>
    </row>
    <row r="61622" spans="1:5" x14ac:dyDescent="0.25">
      <c r="A61622" s="1">
        <v>44831</v>
      </c>
      <c r="B61622" t="s">
        <v>3</v>
      </c>
      <c r="C61622" s="3" t="str">
        <f>_xll.SNL.Clients.Office.Excel.Functions.SPG(B61622, "SP_PRICE_CLOSE", A61622)</f>
        <v>NA</v>
      </c>
      <c r="D61622" s="3" t="str">
        <f>_xll.SNL.Clients.Office.Excel.Functions.SPG(B61622, "IQ_PE", "LTM", A61622)</f>
        <v>NA</v>
      </c>
      <c r="E61622" s="3" t="str">
        <f>_xll.SNL.Clients.Office.Excel.Functions.SPG(B61622, "IQ_PE_NORM", "LTM", A61622)</f>
        <v>NA</v>
      </c>
    </row>
    <row r="61623" spans="1:5" x14ac:dyDescent="0.25">
      <c r="A61623" s="1">
        <v>44831</v>
      </c>
      <c r="B61623" t="s">
        <v>4</v>
      </c>
      <c r="C61623" s="3">
        <f>_xll.SNL.Clients.Office.Excel.Functions.SPG(B61623, "SP_PRICE_CLOSE", A61623)</f>
        <v>3.2274358633523863</v>
      </c>
      <c r="D61623" s="3">
        <f>_xll.SNL.Clients.Office.Excel.Functions.SPG(B61623, "IQ_PE", "LTM", A61623)</f>
        <v>32.810811000000001</v>
      </c>
      <c r="E61623" s="3">
        <f>_xll.SNL.Clients.Office.Excel.Functions.SPG(B61623, "IQ_PE_NORM", "LTM", A61623)</f>
        <v>49.754097999999999</v>
      </c>
    </row>
    <row r="61624" spans="1:5" x14ac:dyDescent="0.25">
      <c r="A61624" s="1">
        <v>44831</v>
      </c>
      <c r="B61624" t="s">
        <v>5</v>
      </c>
      <c r="C61624" s="3">
        <f>_xll.SNL.Clients.Office.Excel.Functions.SPG(B61624, "SP_PRICE_CLOSE", A61624)</f>
        <v>8.0552970889272899</v>
      </c>
      <c r="D61624" s="3">
        <f>_xll.SNL.Clients.Office.Excel.Functions.SPG(B61624, "IQ_PE", "LTM", A61624)</f>
        <v>34.628571000000001</v>
      </c>
      <c r="E61624" s="3">
        <f>_xll.SNL.Clients.Office.Excel.Functions.SPG(B61624, "IQ_PE_NORM", "LTM", A61624)</f>
        <v>33.296703000000001</v>
      </c>
    </row>
    <row r="61625" spans="1:5" x14ac:dyDescent="0.25">
      <c r="A61625" s="1">
        <v>44831</v>
      </c>
      <c r="B61625" t="s">
        <v>6</v>
      </c>
      <c r="C61625" s="3">
        <f>_xll.SNL.Clients.Office.Excel.Functions.SPG(B61625, "SP_PRICE_CLOSE", A61625)</f>
        <v>0.79489538747839961</v>
      </c>
      <c r="D61625" s="3">
        <f>_xll.SNL.Clients.Office.Excel.Functions.SPG(B61625, "IQ_PE", "LTM", A61625)</f>
        <v>15.904249999999999</v>
      </c>
      <c r="E61625" s="3">
        <f>_xll.SNL.Clients.Office.Excel.Functions.SPG(B61625, "IQ_PE_NORM", "LTM", A61625)</f>
        <v>22.313424999999999</v>
      </c>
    </row>
    <row r="61626" spans="1:5" x14ac:dyDescent="0.25">
      <c r="A61626" s="1">
        <v>44831</v>
      </c>
      <c r="B61626" t="s">
        <v>7</v>
      </c>
      <c r="C61626" s="3">
        <f>_xll.SNL.Clients.Office.Excel.Functions.SPG(B61626, "SP_PRICE_CLOSE", A61626)</f>
        <v>41.44310062475077</v>
      </c>
      <c r="D61626" s="3">
        <f>_xll.SNL.Clients.Office.Excel.Functions.SPG(B61626, "IQ_PE", "LTM", A61626)</f>
        <v>129.475268</v>
      </c>
      <c r="E61626" s="3">
        <f>_xll.SNL.Clients.Office.Excel.Functions.SPG(B61626, "IQ_PE_NORM", "LTM", A61626)</f>
        <v>149.74853300000001</v>
      </c>
    </row>
    <row r="61627" spans="1:5" x14ac:dyDescent="0.25">
      <c r="A61627" s="1">
        <v>44831</v>
      </c>
      <c r="B61627" t="s">
        <v>8</v>
      </c>
      <c r="C61627" s="3" t="str">
        <f>_xll.SNL.Clients.Office.Excel.Functions.SPG(B61627, "SP_PRICE_CLOSE", A61627)</f>
        <v>NA</v>
      </c>
      <c r="D61627" s="3" t="str">
        <f>_xll.SNL.Clients.Office.Excel.Functions.SPG(B61627, "IQ_PE", "LTM", A61627)</f>
        <v>NA</v>
      </c>
      <c r="E61627" s="3" t="str">
        <f>_xll.SNL.Clients.Office.Excel.Functions.SPG(B61627, "IQ_PE_NORM", "LTM", A61627)</f>
        <v>NA</v>
      </c>
    </row>
    <row r="61628" spans="1:5" x14ac:dyDescent="0.25">
      <c r="A61628" s="1">
        <v>44831</v>
      </c>
      <c r="B61628" t="s">
        <v>9</v>
      </c>
      <c r="C61628" s="3">
        <f>_xll.SNL.Clients.Office.Excel.Functions.SPG(B61628, "SP_PRICE_CLOSE", A61628)</f>
        <v>0.84636076033497276</v>
      </c>
      <c r="D61628" s="3">
        <f>_xll.SNL.Clients.Office.Excel.Functions.SPG(B61628, "IQ_PE", "LTM", A61628)</f>
        <v>31.83586</v>
      </c>
      <c r="E61628" s="3">
        <f>_xll.SNL.Clients.Office.Excel.Functions.SPG(B61628, "IQ_PE_NORM", "LTM", A61628)</f>
        <v>44.216472000000003</v>
      </c>
    </row>
    <row r="61629" spans="1:5" x14ac:dyDescent="0.25">
      <c r="A61629" s="1">
        <v>44831</v>
      </c>
      <c r="B61629" t="s">
        <v>10</v>
      </c>
      <c r="C61629" s="3">
        <f>_xll.SNL.Clients.Office.Excel.Functions.SPG(B61629, "SP_PRICE_CLOSE", A61629)</f>
        <v>11.710753688688023</v>
      </c>
      <c r="D61629" s="3">
        <f>_xll.SNL.Clients.Office.Excel.Functions.SPG(B61629, "IQ_PE", "LTM", A61629)</f>
        <v>17.507949</v>
      </c>
      <c r="E61629" s="3">
        <f>_xll.SNL.Clients.Office.Excel.Functions.SPG(B61629, "IQ_PE_NORM", "LTM", A61629)</f>
        <v>27.074369999999998</v>
      </c>
    </row>
    <row r="61630" spans="1:5" x14ac:dyDescent="0.25">
      <c r="A61630" s="1">
        <v>44831</v>
      </c>
      <c r="B61630" t="s">
        <v>11</v>
      </c>
      <c r="C61630" s="3" t="str">
        <f>_xll.SNL.Clients.Office.Excel.Functions.SPG(B61630, "SP_PRICE_CLOSE", A61630)</f>
        <v>NA</v>
      </c>
      <c r="D61630" s="3" t="str">
        <f>_xll.SNL.Clients.Office.Excel.Functions.SPG(B61630, "IQ_PE", "LTM", A61630)</f>
        <v>NA</v>
      </c>
      <c r="E61630" s="3" t="str">
        <f>_xll.SNL.Clients.Office.Excel.Functions.SPG(B61630, "IQ_PE_NORM", "LTM", A61630)</f>
        <v>NA</v>
      </c>
    </row>
    <row r="61631" spans="1:5" x14ac:dyDescent="0.25">
      <c r="A61631" s="1">
        <v>44831</v>
      </c>
      <c r="B61631" t="s">
        <v>12</v>
      </c>
      <c r="C61631" s="3" t="str">
        <f>_xll.SNL.Clients.Office.Excel.Functions.SPG(B61631, "SP_PRICE_CLOSE", A61631)</f>
        <v>NA</v>
      </c>
      <c r="D61631" s="3" t="str">
        <f>_xll.SNL.Clients.Office.Excel.Functions.SPG(B61631, "IQ_PE", "LTM", A61631)</f>
        <v>NA</v>
      </c>
      <c r="E61631" s="3" t="str">
        <f>_xll.SNL.Clients.Office.Excel.Functions.SPG(B61631, "IQ_PE_NORM", "LTM", A61631)</f>
        <v>NA</v>
      </c>
    </row>
    <row r="61632" spans="1:5" x14ac:dyDescent="0.25">
      <c r="A61632" s="1">
        <v>44831</v>
      </c>
      <c r="B61632" t="s">
        <v>13</v>
      </c>
      <c r="C61632" s="3">
        <f>_xll.SNL.Clients.Office.Excel.Functions.SPG(B61632, "SP_PRICE_CLOSE", A61632)</f>
        <v>6.38043333776419</v>
      </c>
      <c r="D61632" s="3" t="str">
        <f>_xll.SNL.Clients.Office.Excel.Functions.SPG(B61632, "IQ_PE", "LTM", A61632)</f>
        <v>NM</v>
      </c>
      <c r="E61632" s="3" t="str">
        <f>_xll.SNL.Clients.Office.Excel.Functions.SPG(B61632, "IQ_PE_NORM", "LTM", A61632)</f>
        <v>NM</v>
      </c>
    </row>
    <row r="61633" spans="1:5" x14ac:dyDescent="0.25">
      <c r="A61633" s="1">
        <v>44831</v>
      </c>
      <c r="B61633" t="s">
        <v>14</v>
      </c>
      <c r="C61633" s="3">
        <f>_xll.SNL.Clients.Office.Excel.Functions.SPG(B61633, "SP_PRICE_CLOSE", A61633)</f>
        <v>11.963312508307856</v>
      </c>
      <c r="D61633" s="3">
        <f>_xll.SNL.Clients.Office.Excel.Functions.SPG(B61633, "IQ_PE", "LTM", A61633)</f>
        <v>50.962626999999998</v>
      </c>
      <c r="E61633" s="3">
        <f>_xll.SNL.Clients.Office.Excel.Functions.SPG(B61633, "IQ_PE_NORM", "LTM", A61633)</f>
        <v>56.179774999999999</v>
      </c>
    </row>
    <row r="61634" spans="1:5" x14ac:dyDescent="0.25">
      <c r="A61634" s="1">
        <v>44831</v>
      </c>
      <c r="B61634" t="s">
        <v>15</v>
      </c>
      <c r="C61634" s="3">
        <f>_xll.SNL.Clients.Office.Excel.Functions.SPG(B61634, "SP_PRICE_CLOSE", A61634)</f>
        <v>4.05250219327396</v>
      </c>
      <c r="D61634" s="3">
        <f>_xll.SNL.Clients.Office.Excel.Functions.SPG(B61634, "IQ_PE", "LTM", A61634)</f>
        <v>21.838806999999999</v>
      </c>
      <c r="E61634" s="3">
        <f>_xll.SNL.Clients.Office.Excel.Functions.SPG(B61634, "IQ_PE_NORM", "LTM", A61634)</f>
        <v>26.74296</v>
      </c>
    </row>
    <row r="61635" spans="1:5" x14ac:dyDescent="0.25">
      <c r="A61635" s="1">
        <v>44831</v>
      </c>
      <c r="B61635" t="s">
        <v>16</v>
      </c>
      <c r="C61635" s="3">
        <f>_xll.SNL.Clients.Office.Excel.Functions.SPG(B61635, "SP_PRICE_CLOSE", A61635)</f>
        <v>2.9562674464974079</v>
      </c>
      <c r="D61635" s="3" t="str">
        <f>_xll.SNL.Clients.Office.Excel.Functions.SPG(B61635, "IQ_PE", "LTM", A61635)</f>
        <v>NM</v>
      </c>
      <c r="E61635" s="3" t="str">
        <f>_xll.SNL.Clients.Office.Excel.Functions.SPG(B61635, "IQ_PE_NORM", "LTM", A61635)</f>
        <v>NM</v>
      </c>
    </row>
    <row r="61636" spans="1:5" x14ac:dyDescent="0.25">
      <c r="A61636" s="1">
        <v>44831</v>
      </c>
      <c r="B61636" t="s">
        <v>17</v>
      </c>
      <c r="C61636" s="3">
        <f>_xll.SNL.Clients.Office.Excel.Functions.SPG(B61636, "SP_PRICE_CLOSE", A61636)</f>
        <v>0.57623288581682841</v>
      </c>
      <c r="D61636" s="3" t="str">
        <f>_xll.SNL.Clients.Office.Excel.Functions.SPG(B61636, "IQ_PE", "LTM", A61636)</f>
        <v>NA</v>
      </c>
      <c r="E61636" s="3" t="str">
        <f>_xll.SNL.Clients.Office.Excel.Functions.SPG(B61636, "IQ_PE_NORM", "LTM", A61636)</f>
        <v>NA</v>
      </c>
    </row>
    <row r="61637" spans="1:5" x14ac:dyDescent="0.25">
      <c r="A61637" s="1">
        <v>44831</v>
      </c>
      <c r="B61637" t="s">
        <v>18</v>
      </c>
      <c r="C61637" s="3">
        <f>_xll.SNL.Clients.Office.Excel.Functions.SPG(B61637, "SP_PRICE_CLOSE", A61637)</f>
        <v>3.8016748637511633</v>
      </c>
      <c r="D61637" s="3">
        <f>_xll.SNL.Clients.Office.Excel.Functions.SPG(B61637, "IQ_PE", "LTM", A61637)</f>
        <v>28.373016</v>
      </c>
      <c r="E61637" s="3">
        <f>_xll.SNL.Clients.Office.Excel.Functions.SPG(B61637, "IQ_PE_NORM", "LTM", A61637)</f>
        <v>35.049019999999999</v>
      </c>
    </row>
    <row r="61638" spans="1:5" x14ac:dyDescent="0.25">
      <c r="A61638" s="1">
        <v>44831</v>
      </c>
      <c r="B61638" t="s">
        <v>19</v>
      </c>
      <c r="C61638" s="3" t="str">
        <f>_xll.SNL.Clients.Office.Excel.Functions.SPG(B61638, "SP_PRICE_CLOSE", A61638)</f>
        <v>NA</v>
      </c>
      <c r="D61638" s="3" t="str">
        <f>_xll.SNL.Clients.Office.Excel.Functions.SPG(B61638, "IQ_PE", "LTM", A61638)</f>
        <v>NA</v>
      </c>
      <c r="E61638" s="3" t="str">
        <f>_xll.SNL.Clients.Office.Excel.Functions.SPG(B61638, "IQ_PE_NORM", "LTM", A61638)</f>
        <v>NA</v>
      </c>
    </row>
    <row r="61639" spans="1:5" x14ac:dyDescent="0.25">
      <c r="A61639" s="1">
        <v>44831</v>
      </c>
      <c r="B61639" t="s">
        <v>20</v>
      </c>
      <c r="C61639" s="3">
        <f>_xll.SNL.Clients.Office.Excel.Functions.SPG(B61639, "SP_PRICE_CLOSE", A61639)</f>
        <v>15.24562169347335</v>
      </c>
      <c r="D61639" s="3">
        <f>_xll.SNL.Clients.Office.Excel.Functions.SPG(B61639, "IQ_PE", "LTM", A61639)</f>
        <v>24.085008999999999</v>
      </c>
      <c r="E61639" s="3">
        <f>_xll.SNL.Clients.Office.Excel.Functions.SPG(B61639, "IQ_PE_NORM", "LTM", A61639)</f>
        <v>34.988655000000001</v>
      </c>
    </row>
    <row r="61640" spans="1:5" x14ac:dyDescent="0.25">
      <c r="A61640" s="1">
        <v>44831</v>
      </c>
      <c r="B61640" t="s">
        <v>21</v>
      </c>
      <c r="C61640" s="3">
        <f>_xll.SNL.Clients.Office.Excel.Functions.SPG(B61640, "SP_PRICE_CLOSE", A61640)</f>
        <v>24.272231822411271</v>
      </c>
      <c r="D61640" s="3">
        <f>_xll.SNL.Clients.Office.Excel.Functions.SPG(B61640, "IQ_PE", "LTM", A61640)</f>
        <v>49.700598999999997</v>
      </c>
      <c r="E61640" s="3">
        <f>_xll.SNL.Clients.Office.Excel.Functions.SPG(B61640, "IQ_PE_NORM", "LTM", A61640)</f>
        <v>68.083519999999993</v>
      </c>
    </row>
    <row r="61641" spans="1:5" x14ac:dyDescent="0.25">
      <c r="A61641" s="1">
        <v>44831</v>
      </c>
      <c r="B61641" t="s">
        <v>22</v>
      </c>
      <c r="C61641" s="3" t="str">
        <f>_xll.SNL.Clients.Office.Excel.Functions.SPG(B61641, "SP_PRICE_CLOSE", A61641)</f>
        <v>NA</v>
      </c>
      <c r="D61641" s="3" t="str">
        <f>_xll.SNL.Clients.Office.Excel.Functions.SPG(B61641, "IQ_PE", "LTM", A61641)</f>
        <v>NA</v>
      </c>
      <c r="E61641" s="3" t="str">
        <f>_xll.SNL.Clients.Office.Excel.Functions.SPG(B61641, "IQ_PE_NORM", "LTM", A61641)</f>
        <v>NA</v>
      </c>
    </row>
    <row r="61642" spans="1:5" x14ac:dyDescent="0.25">
      <c r="A61642" s="1">
        <v>44831</v>
      </c>
      <c r="B61642" t="s">
        <v>23</v>
      </c>
      <c r="C61642" s="3">
        <f>_xll.SNL.Clients.Office.Excel.Functions.SPG(B61642, "SP_PRICE_CLOSE", A61642)</f>
        <v>18.921972617306924</v>
      </c>
      <c r="D61642" s="3">
        <f>_xll.SNL.Clients.Office.Excel.Functions.SPG(B61642, "IQ_PE", "LTM", A61642)</f>
        <v>10.205764</v>
      </c>
      <c r="E61642" s="3">
        <f>_xll.SNL.Clients.Office.Excel.Functions.SPG(B61642, "IQ_PE_NORM", "LTM", A61642)</f>
        <v>15.972846000000001</v>
      </c>
    </row>
    <row r="61643" spans="1:5" x14ac:dyDescent="0.25">
      <c r="A61643" s="1">
        <v>44831</v>
      </c>
      <c r="B61643" t="s">
        <v>24</v>
      </c>
      <c r="C61643" s="3">
        <f>_xll.SNL.Clients.Office.Excel.Functions.SPG(B61643, "SP_PRICE_CLOSE", A61643)</f>
        <v>21.188355709158582</v>
      </c>
      <c r="D61643" s="3">
        <f>_xll.SNL.Clients.Office.Excel.Functions.SPG(B61643, "IQ_PE", "LTM", A61643)</f>
        <v>19.781583999999999</v>
      </c>
      <c r="E61643" s="3">
        <f>_xll.SNL.Clients.Office.Excel.Functions.SPG(B61643, "IQ_PE_NORM", "LTM", A61643)</f>
        <v>28.28247</v>
      </c>
    </row>
    <row r="61644" spans="1:5" x14ac:dyDescent="0.25">
      <c r="A61644" s="1">
        <v>44831</v>
      </c>
      <c r="B61644" t="s">
        <v>25</v>
      </c>
      <c r="C61644" s="3">
        <f>_xll.SNL.Clients.Office.Excel.Functions.SPG(B61644, "SP_PRICE_CLOSE", A61644)</f>
        <v>9.2728964508839571</v>
      </c>
      <c r="D61644" s="3">
        <f>_xll.SNL.Clients.Office.Excel.Functions.SPG(B61644, "IQ_PE", "LTM", A61644)</f>
        <v>61.843972000000001</v>
      </c>
      <c r="E61644" s="3">
        <f>_xll.SNL.Clients.Office.Excel.Functions.SPG(B61644, "IQ_PE_NORM", "LTM", A61644)</f>
        <v>86.550867999999994</v>
      </c>
    </row>
    <row r="61645" spans="1:5" x14ac:dyDescent="0.25">
      <c r="A61645" s="1">
        <v>44831</v>
      </c>
      <c r="B61645" t="s">
        <v>26</v>
      </c>
      <c r="C61645" s="3">
        <f>_xll.SNL.Clients.Office.Excel.Functions.SPG(B61645, "SP_PRICE_CLOSE", A61645)</f>
        <v>2.6585138907350792</v>
      </c>
      <c r="D61645" s="3">
        <f>_xll.SNL.Clients.Office.Excel.Functions.SPG(B61645, "IQ_PE", "LTM", A61645)</f>
        <v>31.446541</v>
      </c>
      <c r="E61645" s="3">
        <f>_xll.SNL.Clients.Office.Excel.Functions.SPG(B61645, "IQ_PE_NORM", "LTM", A61645)</f>
        <v>39.215685999999998</v>
      </c>
    </row>
    <row r="61646" spans="1:5" x14ac:dyDescent="0.25">
      <c r="A61646" s="1">
        <v>44831</v>
      </c>
      <c r="B61646" t="s">
        <v>27</v>
      </c>
      <c r="C61646" s="3" t="str">
        <f>_xll.SNL.Clients.Office.Excel.Functions.SPG(B61646, "SP_PRICE_CLOSE", A61646)</f>
        <v>NA</v>
      </c>
      <c r="D61646" s="3" t="str">
        <f>_xll.SNL.Clients.Office.Excel.Functions.SPG(B61646, "IQ_PE", "LTM", A61646)</f>
        <v>NA</v>
      </c>
      <c r="E61646" s="3" t="str">
        <f>_xll.SNL.Clients.Office.Excel.Functions.SPG(B61646, "IQ_PE_NORM", "LTM", A61646)</f>
        <v>NA</v>
      </c>
    </row>
    <row r="61647" spans="1:5" x14ac:dyDescent="0.25">
      <c r="A61647" s="1">
        <v>44831</v>
      </c>
      <c r="B61647" t="s">
        <v>28</v>
      </c>
      <c r="C61647" s="3">
        <f>_xll.SNL.Clients.Office.Excel.Functions.SPG(B61647, "SP_PRICE_CLOSE", A61647)</f>
        <v>7.4362429881696128</v>
      </c>
      <c r="D61647" s="3" t="str">
        <f>_xll.SNL.Clients.Office.Excel.Functions.SPG(B61647, "IQ_PE", "LTM", A61647)</f>
        <v>NA</v>
      </c>
      <c r="E61647" s="3" t="str">
        <f>_xll.SNL.Clients.Office.Excel.Functions.SPG(B61647, "IQ_PE_NORM", "LTM", A61647)</f>
        <v>NA</v>
      </c>
    </row>
    <row r="61648" spans="1:5" x14ac:dyDescent="0.25">
      <c r="A61648" s="1">
        <v>44831</v>
      </c>
      <c r="B61648" t="s">
        <v>29</v>
      </c>
      <c r="C61648" s="3" t="str">
        <f>_xll.SNL.Clients.Office.Excel.Functions.SPG(B61648, "SP_PRICE_CLOSE", A61648)</f>
        <v>NA</v>
      </c>
      <c r="D61648" s="3" t="str">
        <f>_xll.SNL.Clients.Office.Excel.Functions.SPG(B61648, "IQ_PE", "LTM", A61648)</f>
        <v>NA</v>
      </c>
      <c r="E61648" s="3" t="str">
        <f>_xll.SNL.Clients.Office.Excel.Functions.SPG(B61648, "IQ_PE_NORM", "LTM", A61648)</f>
        <v>NA</v>
      </c>
    </row>
    <row r="61649" spans="1:5" x14ac:dyDescent="0.25">
      <c r="A61649" s="1">
        <v>44831</v>
      </c>
      <c r="B61649" t="s">
        <v>30</v>
      </c>
      <c r="C61649" s="3">
        <f>_xll.SNL.Clients.Office.Excel.Functions.SPG(B61649, "SP_PRICE_CLOSE", A61649)</f>
        <v>7.4305463246045464</v>
      </c>
      <c r="D61649" s="3">
        <f>_xll.SNL.Clients.Office.Excel.Functions.SPG(B61649, "IQ_PE", "LTM", A61649)</f>
        <v>12.939814999999999</v>
      </c>
      <c r="E61649" s="3">
        <f>_xll.SNL.Clients.Office.Excel.Functions.SPG(B61649, "IQ_PE_NORM", "LTM", A61649)</f>
        <v>18.608522000000001</v>
      </c>
    </row>
    <row r="61650" spans="1:5" x14ac:dyDescent="0.25">
      <c r="A61650" s="1">
        <v>44831</v>
      </c>
      <c r="B61650" t="s">
        <v>31</v>
      </c>
      <c r="C61650" s="3">
        <f>_xll.SNL.Clients.Office.Excel.Functions.SPG(B61650, "SP_PRICE_CLOSE", A61650)</f>
        <v>4.1366476139837829</v>
      </c>
      <c r="D61650" s="3">
        <f>_xll.SNL.Clients.Office.Excel.Functions.SPG(B61650, "IQ_PE", "LTM", A61650)</f>
        <v>22.324247</v>
      </c>
      <c r="E61650" s="3">
        <f>_xll.SNL.Clients.Office.Excel.Functions.SPG(B61650, "IQ_PE_NORM", "LTM", A61650)</f>
        <v>40.310881000000002</v>
      </c>
    </row>
    <row r="61651" spans="1:5" x14ac:dyDescent="0.25">
      <c r="A61651" s="1">
        <v>44831</v>
      </c>
      <c r="B61651" t="s">
        <v>32</v>
      </c>
      <c r="C61651" s="3">
        <f>_xll.SNL.Clients.Office.Excel.Functions.SPG(B61651, "SP_PRICE_CLOSE", A61651)</f>
        <v>3.8991535291771897</v>
      </c>
      <c r="D61651" s="3">
        <f>_xll.SNL.Clients.Office.Excel.Functions.SPG(B61651, "IQ_PE", "LTM", A61651)</f>
        <v>23.354564</v>
      </c>
      <c r="E61651" s="3">
        <f>_xll.SNL.Clients.Office.Excel.Functions.SPG(B61651, "IQ_PE_NORM", "LTM", A61651)</f>
        <v>28.871390000000002</v>
      </c>
    </row>
    <row r="61652" spans="1:5" x14ac:dyDescent="0.25">
      <c r="A61652" s="1">
        <v>44831</v>
      </c>
      <c r="B61652" t="s">
        <v>33</v>
      </c>
      <c r="C61652" s="3">
        <f>_xll.SNL.Clients.Office.Excel.Functions.SPG(B61652, "SP_PRICE_CLOSE", A61652)</f>
        <v>5.4399840489166559E-2</v>
      </c>
      <c r="D61652" s="3" t="str">
        <f>_xll.SNL.Clients.Office.Excel.Functions.SPG(B61652, "IQ_PE", "LTM", A61652)</f>
        <v>NM</v>
      </c>
      <c r="E61652" s="3" t="str">
        <f>_xll.SNL.Clients.Office.Excel.Functions.SPG(B61652, "IQ_PE_NORM", "LTM", A61652)</f>
        <v>NM</v>
      </c>
    </row>
    <row r="61653" spans="1:5" x14ac:dyDescent="0.25">
      <c r="A61653" s="1">
        <v>44831</v>
      </c>
      <c r="B61653" t="s">
        <v>34</v>
      </c>
      <c r="C61653" s="3">
        <f>_xll.SNL.Clients.Office.Excel.Functions.SPG(B61653, "SP_PRICE_CLOSE", A61653)</f>
        <v>19.779343347068991</v>
      </c>
      <c r="D61653" s="3">
        <f>_xll.SNL.Clients.Office.Excel.Functions.SPG(B61653, "IQ_PE", "LTM", A61653)</f>
        <v>22.984245000000001</v>
      </c>
      <c r="E61653" s="3">
        <f>_xll.SNL.Clients.Office.Excel.Functions.SPG(B61653, "IQ_PE_NORM", "LTM", A61653)</f>
        <v>36.452719000000002</v>
      </c>
    </row>
    <row r="61654" spans="1:5" x14ac:dyDescent="0.25">
      <c r="A61654" s="1">
        <v>44831</v>
      </c>
      <c r="B61654" t="s">
        <v>35</v>
      </c>
      <c r="C61654" s="3">
        <f>_xll.SNL.Clients.Office.Excel.Functions.SPG(B61654, "SP_PRICE_CLOSE", A61654)</f>
        <v>13.378971155124287</v>
      </c>
      <c r="D61654" s="3">
        <f>_xll.SNL.Clients.Office.Excel.Functions.SPG(B61654, "IQ_PE", "LTM", A61654)</f>
        <v>23.987131000000002</v>
      </c>
      <c r="E61654" s="3">
        <f>_xll.SNL.Clients.Office.Excel.Functions.SPG(B61654, "IQ_PE_NORM", "LTM", A61654)</f>
        <v>37.388559000000001</v>
      </c>
    </row>
    <row r="61655" spans="1:5" x14ac:dyDescent="0.25">
      <c r="A61655" s="1">
        <v>44831</v>
      </c>
      <c r="B61655" t="s">
        <v>36</v>
      </c>
      <c r="C61655" s="3">
        <f>_xll.SNL.Clients.Office.Excel.Functions.SPG(B61655, "SP_PRICE_CLOSE", A61655)</f>
        <v>3.0817493021401039</v>
      </c>
      <c r="D61655" s="3" t="str">
        <f>_xll.SNL.Clients.Office.Excel.Functions.SPG(B61655, "IQ_PE", "LTM", A61655)</f>
        <v>NM</v>
      </c>
      <c r="E61655" s="3">
        <f>_xll.SNL.Clients.Office.Excel.Functions.SPG(B61655, "IQ_PE_NORM", "LTM", A61655)</f>
        <v>55.2</v>
      </c>
    </row>
    <row r="61656" spans="1:5" x14ac:dyDescent="0.25">
      <c r="A61656" s="1">
        <v>44831</v>
      </c>
      <c r="B61656" t="s">
        <v>37</v>
      </c>
      <c r="C61656" s="3">
        <f>_xll.SNL.Clients.Office.Excel.Functions.SPG(B61656, "SP_PRICE_CLOSE", A61656)</f>
        <v>11.338561743985112</v>
      </c>
      <c r="D61656" s="3">
        <f>_xll.SNL.Clients.Office.Excel.Functions.SPG(B61656, "IQ_PE", "LTM", A61656)</f>
        <v>10.559544000000001</v>
      </c>
      <c r="E61656" s="3">
        <f>_xll.SNL.Clients.Office.Excel.Functions.SPG(B61656, "IQ_PE_NORM", "LTM", A61656)</f>
        <v>15.108041</v>
      </c>
    </row>
    <row r="61657" spans="1:5" x14ac:dyDescent="0.25">
      <c r="A61657" s="1">
        <v>44831</v>
      </c>
      <c r="B61657" t="s">
        <v>38</v>
      </c>
      <c r="C61657" s="3" t="str">
        <f>_xll.SNL.Clients.Office.Excel.Functions.SPG(B61657, "SP_PRICE_CLOSE", A61657)</f>
        <v>NA</v>
      </c>
      <c r="D61657" s="3" t="str">
        <f>_xll.SNL.Clients.Office.Excel.Functions.SPG(B61657, "IQ_PE", "LTM", A61657)</f>
        <v>NA</v>
      </c>
      <c r="E61657" s="3" t="str">
        <f>_xll.SNL.Clients.Office.Excel.Functions.SPG(B61657, "IQ_PE_NORM", "LTM", A61657)</f>
        <v>NA</v>
      </c>
    </row>
    <row r="61658" spans="1:5" x14ac:dyDescent="0.25">
      <c r="A61658" s="1">
        <v>44831</v>
      </c>
      <c r="B61658" t="s">
        <v>39</v>
      </c>
      <c r="C61658" s="3">
        <f>_xll.SNL.Clients.Office.Excel.Functions.SPG(B61658, "SP_PRICE_CLOSE", A61658)</f>
        <v>28.127076963977135</v>
      </c>
      <c r="D61658" s="3">
        <f>_xll.SNL.Clients.Office.Excel.Functions.SPG(B61658, "IQ_PE", "LTM", A61658)</f>
        <v>30.533911</v>
      </c>
      <c r="E61658" s="3">
        <f>_xll.SNL.Clients.Office.Excel.Functions.SPG(B61658, "IQ_PE_NORM", "LTM", A61658)</f>
        <v>44.697929999999999</v>
      </c>
    </row>
    <row r="61659" spans="1:5" x14ac:dyDescent="0.25">
      <c r="A61659" s="1">
        <v>44831</v>
      </c>
      <c r="B61659" t="s">
        <v>40</v>
      </c>
      <c r="C61659" s="3">
        <f>_xll.SNL.Clients.Office.Excel.Functions.SPG(B61659, "SP_PRICE_CLOSE", A61659)</f>
        <v>7.4225707829323415</v>
      </c>
      <c r="D61659" s="3">
        <f>_xll.SNL.Clients.Office.Excel.Functions.SPG(B61659, "IQ_PE", "LTM", A61659)</f>
        <v>23.131732</v>
      </c>
      <c r="E61659" s="3">
        <f>_xll.SNL.Clients.Office.Excel.Functions.SPG(B61659, "IQ_PE_NORM", "LTM", A61659)</f>
        <v>32.055109000000002</v>
      </c>
    </row>
    <row r="61660" spans="1:5" x14ac:dyDescent="0.25">
      <c r="A61660" s="1">
        <v>44831</v>
      </c>
      <c r="B61660" t="s">
        <v>41</v>
      </c>
      <c r="C61660" s="3">
        <f>_xll.SNL.Clients.Office.Excel.Functions.SPG(B61660, "SP_PRICE_CLOSE", A61660)</f>
        <v>4.5673268642828662</v>
      </c>
      <c r="D61660" s="3">
        <f>_xll.SNL.Clients.Office.Excel.Functions.SPG(B61660, "IQ_PE", "LTM", A61660)</f>
        <v>46.432431999999999</v>
      </c>
      <c r="E61660" s="3">
        <f>_xll.SNL.Clients.Office.Excel.Functions.SPG(B61660, "IQ_PE_NORM", "LTM", A61660)</f>
        <v>118.482759</v>
      </c>
    </row>
    <row r="61661" spans="1:5" x14ac:dyDescent="0.25">
      <c r="A61661" s="1">
        <v>44831</v>
      </c>
      <c r="B61661" t="s">
        <v>42</v>
      </c>
      <c r="C61661" s="3">
        <f>_xll.SNL.Clients.Office.Excel.Functions.SPG(B61661, "SP_PRICE_CLOSE", A61661)</f>
        <v>3.3585888608267975</v>
      </c>
      <c r="D61661" s="3">
        <f>_xll.SNL.Clients.Office.Excel.Functions.SPG(B61661, "IQ_PE", "LTM", A61661)</f>
        <v>40.362082999999998</v>
      </c>
      <c r="E61661" s="3">
        <f>_xll.SNL.Clients.Office.Excel.Functions.SPG(B61661, "IQ_PE_NORM", "LTM", A61661)</f>
        <v>60.446565</v>
      </c>
    </row>
    <row r="61662" spans="1:5" x14ac:dyDescent="0.25">
      <c r="A61662" s="1">
        <v>44831</v>
      </c>
      <c r="B61662" t="s">
        <v>43</v>
      </c>
      <c r="C61662" s="3">
        <f>_xll.SNL.Clients.Office.Excel.Functions.SPG(B61662, "SP_PRICE_CLOSE", A61662)</f>
        <v>11.165758341087333</v>
      </c>
      <c r="D61662" s="3">
        <f>_xll.SNL.Clients.Office.Excel.Functions.SPG(B61662, "IQ_PE", "LTM", A61662)</f>
        <v>39.179104000000002</v>
      </c>
      <c r="E61662" s="3">
        <f>_xll.SNL.Clients.Office.Excel.Functions.SPG(B61662, "IQ_PE_NORM", "LTM", A61662)</f>
        <v>52.697615999999996</v>
      </c>
    </row>
    <row r="61663" spans="1:5" x14ac:dyDescent="0.25">
      <c r="A61663" s="1">
        <v>44831</v>
      </c>
      <c r="B61663" t="s">
        <v>44</v>
      </c>
      <c r="C61663" s="3">
        <f>_xll.SNL.Clients.Office.Excel.Functions.SPG(B61663, "SP_PRICE_CLOSE", A61663)</f>
        <v>0.46612601355842087</v>
      </c>
      <c r="D61663" s="3">
        <f>_xll.SNL.Clients.Office.Excel.Functions.SPG(B61663, "IQ_PE", "LTM", A61663)</f>
        <v>29.717507999999999</v>
      </c>
      <c r="E61663" s="3">
        <f>_xll.SNL.Clients.Office.Excel.Functions.SPG(B61663, "IQ_PE_NORM", "LTM", A61663)</f>
        <v>46.140341999999997</v>
      </c>
    </row>
    <row r="61664" spans="1:5" x14ac:dyDescent="0.25">
      <c r="A61664" s="1">
        <v>44831</v>
      </c>
      <c r="B61664" t="s">
        <v>45</v>
      </c>
      <c r="C61664" s="3">
        <f>_xll.SNL.Clients.Office.Excel.Functions.SPG(B61664, "SP_PRICE_CLOSE", A61664)</f>
        <v>3.4028977801409015</v>
      </c>
      <c r="D61664" s="3" t="str">
        <f>_xll.SNL.Clients.Office.Excel.Functions.SPG(B61664, "IQ_PE", "LTM", A61664)</f>
        <v>NM</v>
      </c>
      <c r="E61664" s="3" t="str">
        <f>_xll.SNL.Clients.Office.Excel.Functions.SPG(B61664, "IQ_PE_NORM", "LTM", A61664)</f>
        <v>NM</v>
      </c>
    </row>
    <row r="61665" spans="1:5" x14ac:dyDescent="0.25">
      <c r="A61665" s="1">
        <v>44831</v>
      </c>
      <c r="B61665" t="s">
        <v>46</v>
      </c>
      <c r="C61665" s="3">
        <f>_xll.SNL.Clients.Office.Excel.Functions.SPG(B61665, "SP_PRICE_CLOSE", A61665)</f>
        <v>13.877442509637113</v>
      </c>
      <c r="D61665" s="3">
        <f>_xll.SNL.Clients.Office.Excel.Functions.SPG(B61665, "IQ_PE", "LTM", A61665)</f>
        <v>32.024540000000002</v>
      </c>
      <c r="E61665" s="3">
        <f>_xll.SNL.Clients.Office.Excel.Functions.SPG(B61665, "IQ_PE_NORM", "LTM", A61665)</f>
        <v>44.845360999999997</v>
      </c>
    </row>
    <row r="61666" spans="1:5" x14ac:dyDescent="0.25">
      <c r="A61666" s="1">
        <v>44831</v>
      </c>
      <c r="B61666" t="s">
        <v>47</v>
      </c>
      <c r="C61666" s="3" t="str">
        <f>_xll.SNL.Clients.Office.Excel.Functions.SPG(B61666, "SP_PRICE_CLOSE", A61666)</f>
        <v>NA</v>
      </c>
      <c r="D61666" s="3" t="str">
        <f>_xll.SNL.Clients.Office.Excel.Functions.SPG(B61666, "IQ_PE", "LTM", A61666)</f>
        <v>NA</v>
      </c>
      <c r="E61666" s="3" t="str">
        <f>_xll.SNL.Clients.Office.Excel.Functions.SPG(B61666, "IQ_PE_NORM", "LTM", A61666)</f>
        <v>NA</v>
      </c>
    </row>
    <row r="61667" spans="1:5" x14ac:dyDescent="0.25">
      <c r="A61667" s="1">
        <v>44831</v>
      </c>
      <c r="B61667" t="s">
        <v>48</v>
      </c>
      <c r="C61667" s="3" t="str">
        <f>_xll.SNL.Clients.Office.Excel.Functions.SPG(B61667, "SP_PRICE_CLOSE", A61667)</f>
        <v>NA</v>
      </c>
      <c r="D61667" s="3" t="str">
        <f>_xll.SNL.Clients.Office.Excel.Functions.SPG(B61667, "IQ_PE", "LTM", A61667)</f>
        <v>NA</v>
      </c>
      <c r="E61667" s="3" t="str">
        <f>_xll.SNL.Clients.Office.Excel.Functions.SPG(B61667, "IQ_PE_NORM", "LTM", A61667)</f>
        <v>NA</v>
      </c>
    </row>
    <row r="61668" spans="1:5" x14ac:dyDescent="0.25">
      <c r="A61668" s="1">
        <v>44831</v>
      </c>
      <c r="B61668" t="s">
        <v>49</v>
      </c>
      <c r="C61668" s="3" t="str">
        <f>_xll.SNL.Clients.Office.Excel.Functions.SPG(B61668, "SP_PRICE_CLOSE", A61668)</f>
        <v>NA</v>
      </c>
      <c r="D61668" s="3" t="str">
        <f>_xll.SNL.Clients.Office.Excel.Functions.SPG(B61668, "IQ_PE", "LTM", A61668)</f>
        <v>NA</v>
      </c>
      <c r="E61668" s="3" t="str">
        <f>_xll.SNL.Clients.Office.Excel.Functions.SPG(B61668, "IQ_PE_NORM", "LTM", A61668)</f>
        <v>NA</v>
      </c>
    </row>
    <row r="61669" spans="1:5" x14ac:dyDescent="0.25">
      <c r="A61669" s="1">
        <v>44831</v>
      </c>
      <c r="B61669" t="s">
        <v>50</v>
      </c>
      <c r="C61669" s="3" t="str">
        <f>_xll.SNL.Clients.Office.Excel.Functions.SPG(B61669, "SP_PRICE_CLOSE", A61669)</f>
        <v>NA</v>
      </c>
      <c r="D61669" s="3" t="str">
        <f>_xll.SNL.Clients.Office.Excel.Functions.SPG(B61669, "IQ_PE", "LTM", A61669)</f>
        <v>NA</v>
      </c>
      <c r="E61669" s="3" t="str">
        <f>_xll.SNL.Clients.Office.Excel.Functions.SPG(B61669, "IQ_PE_NORM", "LTM", A61669)</f>
        <v>NA</v>
      </c>
    </row>
    <row r="61670" spans="1:5" x14ac:dyDescent="0.25">
      <c r="A61670" s="1">
        <v>44831</v>
      </c>
      <c r="B61670" t="s">
        <v>51</v>
      </c>
      <c r="C61670" s="3">
        <f>_xll.SNL.Clients.Office.Excel.Functions.SPG(B61670, "SP_PRICE_CLOSE", A61670)</f>
        <v>20.443971819752761</v>
      </c>
      <c r="D61670" s="3">
        <f>_xll.SNL.Clients.Office.Excel.Functions.SPG(B61670, "IQ_PE", "LTM", A61670)</f>
        <v>54.500354000000002</v>
      </c>
      <c r="E61670" s="3">
        <f>_xll.SNL.Clients.Office.Excel.Functions.SPG(B61670, "IQ_PE_NORM", "LTM", A61670)</f>
        <v>64.190316999999993</v>
      </c>
    </row>
    <row r="61671" spans="1:5" x14ac:dyDescent="0.25">
      <c r="A61671" s="1">
        <v>44831</v>
      </c>
      <c r="B61671" t="s">
        <v>52</v>
      </c>
      <c r="C61671" s="3" t="str">
        <f>_xll.SNL.Clients.Office.Excel.Functions.SPG(B61671, "SP_PRICE_CLOSE", A61671)</f>
        <v>NA</v>
      </c>
      <c r="D61671" s="3" t="str">
        <f>_xll.SNL.Clients.Office.Excel.Functions.SPG(B61671, "IQ_PE", "LTM", A61671)</f>
        <v>NA</v>
      </c>
      <c r="E61671" s="3" t="str">
        <f>_xll.SNL.Clients.Office.Excel.Functions.SPG(B61671, "IQ_PE_NORM", "LTM", A61671)</f>
        <v>NA</v>
      </c>
    </row>
    <row r="61672" spans="1:5" x14ac:dyDescent="0.25">
      <c r="A61672" s="1">
        <v>44831</v>
      </c>
      <c r="B61672" t="s">
        <v>53</v>
      </c>
      <c r="C61672" s="3" t="str">
        <f>_xll.SNL.Clients.Office.Excel.Functions.SPG(B61672, "SP_PRICE_CLOSE", A61672)</f>
        <v>NA</v>
      </c>
      <c r="D61672" s="3" t="str">
        <f>_xll.SNL.Clients.Office.Excel.Functions.SPG(B61672, "IQ_PE", "LTM", A61672)</f>
        <v>NA</v>
      </c>
      <c r="E61672" s="3" t="str">
        <f>_xll.SNL.Clients.Office.Excel.Functions.SPG(B61672, "IQ_PE_NORM", "LTM", A61672)</f>
        <v>NA</v>
      </c>
    </row>
    <row r="61673" spans="1:5" x14ac:dyDescent="0.25">
      <c r="A61673" s="1">
        <v>44831</v>
      </c>
      <c r="B61673" t="s">
        <v>54</v>
      </c>
      <c r="C61673" s="3" t="str">
        <f>_xll.SNL.Clients.Office.Excel.Functions.SPG(B61673, "SP_PRICE_CLOSE", A61673)</f>
        <v>NA</v>
      </c>
      <c r="D61673" s="3" t="str">
        <f>_xll.SNL.Clients.Office.Excel.Functions.SPG(B61673, "IQ_PE", "LTM", A61673)</f>
        <v>NA</v>
      </c>
      <c r="E61673" s="3" t="str">
        <f>_xll.SNL.Clients.Office.Excel.Functions.SPG(B61673, "IQ_PE_NORM", "LTM", A61673)</f>
        <v>NA</v>
      </c>
    </row>
    <row r="61674" spans="1:5" x14ac:dyDescent="0.25">
      <c r="A61674" s="1">
        <v>44831</v>
      </c>
      <c r="B61674" t="s">
        <v>55</v>
      </c>
      <c r="C61674" s="3" t="str">
        <f>_xll.SNL.Clients.Office.Excel.Functions.SPG(B61674, "SP_PRICE_CLOSE", A61674)</f>
        <v>NA</v>
      </c>
      <c r="D61674" s="3" t="str">
        <f>_xll.SNL.Clients.Office.Excel.Functions.SPG(B61674, "IQ_PE", "LTM", A61674)</f>
        <v>NA</v>
      </c>
      <c r="E61674" s="3" t="str">
        <f>_xll.SNL.Clients.Office.Excel.Functions.SPG(B61674, "IQ_PE_NORM", "LTM", A61674)</f>
        <v>NA</v>
      </c>
    </row>
    <row r="61675" spans="1:5" x14ac:dyDescent="0.25">
      <c r="A61675" s="1">
        <v>44831</v>
      </c>
      <c r="B61675" t="s">
        <v>56</v>
      </c>
      <c r="C61675" s="3" t="str">
        <f>_xll.SNL.Clients.Office.Excel.Functions.SPG(B61675, "SP_PRICE_CLOSE", A61675)</f>
        <v>NA</v>
      </c>
      <c r="D61675" s="3" t="str">
        <f>_xll.SNL.Clients.Office.Excel.Functions.SPG(B61675, "IQ_PE", "LTM", A61675)</f>
        <v>NA</v>
      </c>
      <c r="E61675" s="3" t="str">
        <f>_xll.SNL.Clients.Office.Excel.Functions.SPG(B61675, "IQ_PE_NORM", "LTM", A61675)</f>
        <v>NA</v>
      </c>
    </row>
    <row r="61676" spans="1:5" x14ac:dyDescent="0.25">
      <c r="A61676" s="1">
        <v>44831</v>
      </c>
      <c r="B61676" t="s">
        <v>57</v>
      </c>
      <c r="C61676" s="3">
        <f>_xll.SNL.Clients.Office.Excel.Functions.SPG(B61676, "SP_PRICE_CLOSE", A61676)</f>
        <v>12.893792370065134</v>
      </c>
      <c r="D61676" s="3">
        <f>_xll.SNL.Clients.Office.Excel.Functions.SPG(B61676, "IQ_PE", "LTM", A61676)</f>
        <v>2.1123690000000002</v>
      </c>
      <c r="E61676" s="3">
        <f>_xll.SNL.Clients.Office.Excel.Functions.SPG(B61676, "IQ_PE_NORM", "LTM", A61676)</f>
        <v>21.671135</v>
      </c>
    </row>
    <row r="61677" spans="1:5" x14ac:dyDescent="0.25">
      <c r="A61677" s="1">
        <v>44831</v>
      </c>
      <c r="B61677" t="s">
        <v>58</v>
      </c>
      <c r="C61677" s="3">
        <f>_xll.SNL.Clients.Office.Excel.Functions.SPG(B61677, "SP_PRICE_CLOSE", A61677)</f>
        <v>0.49448358367672474</v>
      </c>
      <c r="D61677" s="3">
        <f>_xll.SNL.Clients.Office.Excel.Functions.SPG(B61677, "IQ_PE", "LTM", A61677)</f>
        <v>14.418604999999999</v>
      </c>
      <c r="E61677" s="3">
        <f>_xll.SNL.Clients.Office.Excel.Functions.SPG(B61677, "IQ_PE_NORM", "LTM", A61677)</f>
        <v>18.600000000000001</v>
      </c>
    </row>
    <row r="61678" spans="1:5" x14ac:dyDescent="0.25">
      <c r="A61678" s="1">
        <v>44831</v>
      </c>
      <c r="B61678" t="s">
        <v>59</v>
      </c>
      <c r="C61678" s="3">
        <f>_xll.SNL.Clients.Office.Excel.Functions.SPG(B61678, "SP_PRICE_CLOSE", A61678)</f>
        <v>2.7116841685497803</v>
      </c>
      <c r="D61678" s="3" t="str">
        <f>_xll.SNL.Clients.Office.Excel.Functions.SPG(B61678, "IQ_PE", "LTM", A61678)</f>
        <v>NM</v>
      </c>
      <c r="E61678" s="3" t="str">
        <f>_xll.SNL.Clients.Office.Excel.Functions.SPG(B61678, "IQ_PE_NORM", "LTM", A61678)</f>
        <v>NM</v>
      </c>
    </row>
    <row r="61679" spans="1:5" x14ac:dyDescent="0.25">
      <c r="A61679" s="1">
        <v>44831</v>
      </c>
      <c r="B61679" t="s">
        <v>60</v>
      </c>
      <c r="C61679" s="3">
        <f>_xll.SNL.Clients.Office.Excel.Functions.SPG(B61679, "SP_PRICE_CLOSE", A61679)</f>
        <v>3.8518910009304799</v>
      </c>
      <c r="D61679" s="3">
        <f>_xll.SNL.Clients.Office.Excel.Functions.SPG(B61679, "IQ_PE", "LTM", A61679)</f>
        <v>13.42807</v>
      </c>
      <c r="E61679" s="3">
        <f>_xll.SNL.Clients.Office.Excel.Functions.SPG(B61679, "IQ_PE_NORM", "LTM", A61679)</f>
        <v>18.767990000000001</v>
      </c>
    </row>
    <row r="61680" spans="1:5" x14ac:dyDescent="0.25">
      <c r="A61680" s="1">
        <v>44831</v>
      </c>
      <c r="B61680" t="s">
        <v>61</v>
      </c>
      <c r="C61680" s="3">
        <f>_xll.SNL.Clients.Office.Excel.Functions.SPG(B61680, "SP_PRICE_CLOSE", A61680)</f>
        <v>6.0826797820018612</v>
      </c>
      <c r="D61680" s="3">
        <f>_xll.SNL.Clients.Office.Excel.Functions.SPG(B61680, "IQ_PE", "LTM", A61680)</f>
        <v>21.010100999999999</v>
      </c>
      <c r="E61680" s="3" t="str">
        <f>_xll.SNL.Clients.Office.Excel.Functions.SPG(B61680, "IQ_PE_NORM", "LTM", A61680)</f>
        <v>NM</v>
      </c>
    </row>
    <row r="61681" spans="1:5" x14ac:dyDescent="0.25">
      <c r="A61681" s="1">
        <v>44831</v>
      </c>
      <c r="B61681" t="s">
        <v>62</v>
      </c>
      <c r="C61681" s="3">
        <f>_xll.SNL.Clients.Office.Excel.Functions.SPG(B61681, "SP_PRICE_CLOSE", A61681)</f>
        <v>1.813106473481324</v>
      </c>
      <c r="D61681" s="3">
        <f>_xll.SNL.Clients.Office.Excel.Functions.SPG(B61681, "IQ_PE", "LTM", A61681)</f>
        <v>34.271357000000002</v>
      </c>
      <c r="E61681" s="3">
        <f>_xll.SNL.Clients.Office.Excel.Functions.SPG(B61681, "IQ_PE_NORM", "LTM", A61681)</f>
        <v>45.165562999999999</v>
      </c>
    </row>
    <row r="61682" spans="1:5" x14ac:dyDescent="0.25">
      <c r="A61682" s="1">
        <v>44831</v>
      </c>
      <c r="B61682" t="s">
        <v>63</v>
      </c>
      <c r="C61682" s="3">
        <f>_xll.SNL.Clients.Office.Excel.Functions.SPG(B61682, "SP_PRICE_CLOSE", A61682)</f>
        <v>5.9417785457929027</v>
      </c>
      <c r="D61682" s="3">
        <f>_xll.SNL.Clients.Office.Excel.Functions.SPG(B61682, "IQ_PE", "LTM", A61682)</f>
        <v>18.024194000000001</v>
      </c>
      <c r="E61682" s="3">
        <f>_xll.SNL.Clients.Office.Excel.Functions.SPG(B61682, "IQ_PE_NORM", "LTM", A61682)</f>
        <v>24.240780999999998</v>
      </c>
    </row>
    <row r="61683" spans="1:5" x14ac:dyDescent="0.25">
      <c r="A61683" s="1">
        <v>44831</v>
      </c>
      <c r="B61683" t="s">
        <v>64</v>
      </c>
      <c r="C61683" s="3">
        <f>_xll.SNL.Clients.Office.Excel.Functions.SPG(B61683, "SP_PRICE_CLOSE", A61683)</f>
        <v>2.1082015153529179</v>
      </c>
      <c r="D61683" s="3">
        <f>_xll.SNL.Clients.Office.Excel.Functions.SPG(B61683, "IQ_PE", "LTM", A61683)</f>
        <v>68.362069000000005</v>
      </c>
      <c r="E61683" s="3" t="str">
        <f>_xll.SNL.Clients.Office.Excel.Functions.SPG(B61683, "IQ_PE_NORM", "LTM", A61683)</f>
        <v>NM</v>
      </c>
    </row>
    <row r="61684" spans="1:5" x14ac:dyDescent="0.25">
      <c r="A61684" s="1">
        <v>44831</v>
      </c>
      <c r="B61684" t="s">
        <v>65</v>
      </c>
      <c r="C61684" s="3">
        <f>_xll.SNL.Clients.Office.Excel.Functions.SPG(B61684, "SP_PRICE_CLOSE", A61684)</f>
        <v>3.3497275023261994</v>
      </c>
      <c r="D61684" s="3" t="str">
        <f>_xll.SNL.Clients.Office.Excel.Functions.SPG(B61684, "IQ_PE", "LTM", A61684)</f>
        <v>NM</v>
      </c>
      <c r="E61684" s="3" t="str">
        <f>_xll.SNL.Clients.Office.Excel.Functions.SPG(B61684, "IQ_PE_NORM", "LTM", A61684)</f>
        <v>NM</v>
      </c>
    </row>
    <row r="61685" spans="1:5" x14ac:dyDescent="0.25">
      <c r="A61685" s="1">
        <v>44831</v>
      </c>
      <c r="B61685" t="s">
        <v>66</v>
      </c>
      <c r="C61685" s="3">
        <f>_xll.SNL.Clients.Office.Excel.Functions.SPG(B61685, "SP_PRICE_CLOSE", A61685)</f>
        <v>9.0123620895919174</v>
      </c>
      <c r="D61685" s="3">
        <f>_xll.SNL.Clients.Office.Excel.Functions.SPG(B61685, "IQ_PE", "LTM", A61685)</f>
        <v>22.905404999999998</v>
      </c>
      <c r="E61685" s="3">
        <f>_xll.SNL.Clients.Office.Excel.Functions.SPG(B61685, "IQ_PE_NORM", "LTM", A61685)</f>
        <v>29.32526</v>
      </c>
    </row>
    <row r="61686" spans="1:5" x14ac:dyDescent="0.25">
      <c r="A61686" s="1">
        <v>44831</v>
      </c>
      <c r="B61686" t="s">
        <v>67</v>
      </c>
      <c r="C61686" s="3">
        <f>_xll.SNL.Clients.Office.Excel.Functions.SPG(B61686, "SP_PRICE_CLOSE", A61686)</f>
        <v>5.1415658646816427</v>
      </c>
      <c r="D61686" s="3">
        <f>_xll.SNL.Clients.Office.Excel.Functions.SPG(B61686, "IQ_PE", "LTM", A61686)</f>
        <v>21.067537999999999</v>
      </c>
      <c r="E61686" s="3">
        <f>_xll.SNL.Clients.Office.Excel.Functions.SPG(B61686, "IQ_PE_NORM", "LTM", A61686)</f>
        <v>27.988423000000001</v>
      </c>
    </row>
    <row r="61687" spans="1:5" x14ac:dyDescent="0.25">
      <c r="A61687" s="1">
        <v>44831</v>
      </c>
      <c r="B61687" t="s">
        <v>68</v>
      </c>
      <c r="C61687" s="3">
        <f>_xll.SNL.Clients.Office.Excel.Functions.SPG(B61687, "SP_PRICE_CLOSE", A61687)</f>
        <v>0.59373468031370469</v>
      </c>
      <c r="D61687" s="3" t="str">
        <f>_xll.SNL.Clients.Office.Excel.Functions.SPG(B61687, "IQ_PE", "LTM", A61687)</f>
        <v>NM</v>
      </c>
      <c r="E61687" s="3" t="str">
        <f>_xll.SNL.Clients.Office.Excel.Functions.SPG(B61687, "IQ_PE_NORM", "LTM", A61687)</f>
        <v>NM</v>
      </c>
    </row>
    <row r="61688" spans="1:5" x14ac:dyDescent="0.25">
      <c r="A61688" s="1">
        <v>44831</v>
      </c>
      <c r="B61688" t="s">
        <v>69</v>
      </c>
      <c r="C61688" s="3" t="str">
        <f>_xll.SNL.Clients.Office.Excel.Functions.SPG(B61688, "SP_PRICE_CLOSE", A61688)</f>
        <v>NA</v>
      </c>
      <c r="D61688" s="3" t="str">
        <f>_xll.SNL.Clients.Office.Excel.Functions.SPG(B61688, "IQ_PE", "LTM", A61688)</f>
        <v>NA</v>
      </c>
      <c r="E61688" s="3" t="str">
        <f>_xll.SNL.Clients.Office.Excel.Functions.SPG(B61688, "IQ_PE_NORM", "LTM", A61688)</f>
        <v>NA</v>
      </c>
    </row>
    <row r="61689" spans="1:5" x14ac:dyDescent="0.25">
      <c r="A61689" s="1">
        <v>44831</v>
      </c>
      <c r="B61689" t="s">
        <v>70</v>
      </c>
      <c r="C61689" s="3">
        <f>_xll.SNL.Clients.Office.Excel.Functions.SPG(B61689, "SP_PRICE_CLOSE", A61689)</f>
        <v>4.5407417253755149</v>
      </c>
      <c r="D61689" s="3">
        <f>_xll.SNL.Clients.Office.Excel.Functions.SPG(B61689, "IQ_PE", "LTM", A61689)</f>
        <v>54.222222000000002</v>
      </c>
      <c r="E61689" s="3">
        <f>_xll.SNL.Clients.Office.Excel.Functions.SPG(B61689, "IQ_PE_NORM", "LTM", A61689)</f>
        <v>47.977528</v>
      </c>
    </row>
    <row r="61690" spans="1:5" x14ac:dyDescent="0.25">
      <c r="A61690" s="1">
        <v>44831</v>
      </c>
      <c r="B61690" t="s">
        <v>71</v>
      </c>
      <c r="C61690" s="3" t="str">
        <f>_xll.SNL.Clients.Office.Excel.Functions.SPG(B61690, "SP_PRICE_CLOSE", A61690)</f>
        <v>NA</v>
      </c>
      <c r="D61690" s="3" t="str">
        <f>_xll.SNL.Clients.Office.Excel.Functions.SPG(B61690, "IQ_PE", "LTM", A61690)</f>
        <v>NA</v>
      </c>
      <c r="E61690" s="3" t="str">
        <f>_xll.SNL.Clients.Office.Excel.Functions.SPG(B61690, "IQ_PE_NORM", "LTM", A61690)</f>
        <v>NA</v>
      </c>
    </row>
    <row r="61691" spans="1:5" x14ac:dyDescent="0.25">
      <c r="A61691" s="1">
        <v>44831</v>
      </c>
      <c r="B61691" t="s">
        <v>72</v>
      </c>
      <c r="C61691" s="3" t="str">
        <f>_xll.SNL.Clients.Office.Excel.Functions.SPG(B61691, "SP_PRICE_CLOSE", A61691)</f>
        <v>NA</v>
      </c>
      <c r="D61691" s="3" t="str">
        <f>_xll.SNL.Clients.Office.Excel.Functions.SPG(B61691, "IQ_PE", "LTM", A61691)</f>
        <v>NA</v>
      </c>
      <c r="E61691" s="3" t="str">
        <f>_xll.SNL.Clients.Office.Excel.Functions.SPG(B61691, "IQ_PE_NORM", "LTM", A61691)</f>
        <v>NA</v>
      </c>
    </row>
    <row r="61692" spans="1:5" x14ac:dyDescent="0.25">
      <c r="A61692" s="1">
        <v>44831</v>
      </c>
      <c r="B61692" t="s">
        <v>73</v>
      </c>
      <c r="C61692" s="3" t="str">
        <f>_xll.SNL.Clients.Office.Excel.Functions.SPG(B61692, "SP_PRICE_CLOSE", A61692)</f>
        <v>NA</v>
      </c>
      <c r="D61692" s="3" t="str">
        <f>_xll.SNL.Clients.Office.Excel.Functions.SPG(B61692, "IQ_PE", "LTM", A61692)</f>
        <v>NA</v>
      </c>
      <c r="E61692" s="3" t="str">
        <f>_xll.SNL.Clients.Office.Excel.Functions.SPG(B61692, "IQ_PE_NORM", "LTM", A61692)</f>
        <v>NA</v>
      </c>
    </row>
    <row r="61693" spans="1:5" x14ac:dyDescent="0.25">
      <c r="A61693" s="1">
        <v>44831</v>
      </c>
      <c r="B61693" t="s">
        <v>74</v>
      </c>
      <c r="C61693" s="3">
        <f>_xll.SNL.Clients.Office.Excel.Functions.SPG(B61693, "SP_PRICE_CLOSE", A61693)</f>
        <v>5.4765386149142632</v>
      </c>
      <c r="D61693" s="3">
        <f>_xll.SNL.Clients.Office.Excel.Functions.SPG(B61693, "IQ_PE", "LTM", A61693)</f>
        <v>14.080655999999999</v>
      </c>
      <c r="E61693" s="3">
        <f>_xll.SNL.Clients.Office.Excel.Functions.SPG(B61693, "IQ_PE_NORM", "LTM", A61693)</f>
        <v>18.744312999999998</v>
      </c>
    </row>
    <row r="61694" spans="1:5" x14ac:dyDescent="0.25">
      <c r="A61694" s="1">
        <v>44831</v>
      </c>
      <c r="B61694" t="s">
        <v>75</v>
      </c>
      <c r="C61694" s="3" t="str">
        <f>_xll.SNL.Clients.Office.Excel.Functions.SPG(B61694, "SP_PRICE_CLOSE", A61694)</f>
        <v>NA</v>
      </c>
      <c r="D61694" s="3" t="str">
        <f>_xll.SNL.Clients.Office.Excel.Functions.SPG(B61694, "IQ_PE", "LTM", A61694)</f>
        <v>NA</v>
      </c>
      <c r="E61694" s="3" t="str">
        <f>_xll.SNL.Clients.Office.Excel.Functions.SPG(B61694, "IQ_PE_NORM", "LTM", A61694)</f>
        <v>NA</v>
      </c>
    </row>
    <row r="61695" spans="1:5" x14ac:dyDescent="0.25">
      <c r="A61695" s="1">
        <v>44831</v>
      </c>
      <c r="B61695" t="s">
        <v>76</v>
      </c>
      <c r="C61695" s="3">
        <f>_xll.SNL.Clients.Office.Excel.Functions.SPG(B61695, "SP_PRICE_CLOSE", A61695)</f>
        <v>17.094244317426558</v>
      </c>
      <c r="D61695" s="3" t="str">
        <f>_xll.SNL.Clients.Office.Excel.Functions.SPG(B61695, "IQ_PE", "LTM", A61695)</f>
        <v>NM</v>
      </c>
      <c r="E61695" s="3" t="str">
        <f>_xll.SNL.Clients.Office.Excel.Functions.SPG(B61695, "IQ_PE_NORM", "LTM", A61695)</f>
        <v>NA</v>
      </c>
    </row>
    <row r="61696" spans="1:5" x14ac:dyDescent="0.25">
      <c r="A61696" s="1">
        <v>44831</v>
      </c>
      <c r="B61696" t="s">
        <v>77</v>
      </c>
      <c r="C61696" s="3">
        <f>_xll.SNL.Clients.Office.Excel.Functions.SPG(B61696, "SP_PRICE_CLOSE", A61696)</f>
        <v>13.292569453675396</v>
      </c>
      <c r="D61696" s="3">
        <f>_xll.SNL.Clients.Office.Excel.Functions.SPG(B61696, "IQ_PE", "LTM", A61696)</f>
        <v>9.6394830000000002</v>
      </c>
      <c r="E61696" s="3">
        <f>_xll.SNL.Clients.Office.Excel.Functions.SPG(B61696, "IQ_PE_NORM", "LTM", A61696)</f>
        <v>24.189647000000001</v>
      </c>
    </row>
    <row r="61697" spans="1:5" x14ac:dyDescent="0.25">
      <c r="A61697" s="1">
        <v>44831</v>
      </c>
      <c r="B61697" t="s">
        <v>78</v>
      </c>
      <c r="C61697" s="3">
        <f>_xll.SNL.Clients.Office.Excel.Functions.SPG(B61697, "SP_PRICE_CLOSE", A61697)</f>
        <v>15.180114316097303</v>
      </c>
      <c r="D61697" s="3">
        <f>_xll.SNL.Clients.Office.Excel.Functions.SPG(B61697, "IQ_PE", "LTM", A61697)</f>
        <v>26.48423</v>
      </c>
      <c r="E61697" s="3">
        <f>_xll.SNL.Clients.Office.Excel.Functions.SPG(B61697, "IQ_PE_NORM", "LTM", A61697)</f>
        <v>95.008319</v>
      </c>
    </row>
    <row r="61698" spans="1:5" x14ac:dyDescent="0.25">
      <c r="A61698" s="1">
        <v>44831</v>
      </c>
      <c r="B61698" t="s">
        <v>79</v>
      </c>
      <c r="C61698" s="3" t="str">
        <f>_xll.SNL.Clients.Office.Excel.Functions.SPG(B61698, "SP_PRICE_CLOSE", A61698)</f>
        <v>NA</v>
      </c>
      <c r="D61698" s="3" t="str">
        <f>_xll.SNL.Clients.Office.Excel.Functions.SPG(B61698, "IQ_PE", "LTM", A61698)</f>
        <v>NA</v>
      </c>
      <c r="E61698" s="3" t="str">
        <f>_xll.SNL.Clients.Office.Excel.Functions.SPG(B61698, "IQ_PE_NORM", "LTM", A61698)</f>
        <v>NA</v>
      </c>
    </row>
    <row r="61699" spans="1:5" x14ac:dyDescent="0.25">
      <c r="A61699" s="1">
        <v>44831</v>
      </c>
      <c r="B61699" t="s">
        <v>80</v>
      </c>
      <c r="C61699" s="3">
        <f>_xll.SNL.Clients.Office.Excel.Functions.SPG(B61699, "SP_PRICE_CLOSE", A61699)</f>
        <v>4.4131330586202315</v>
      </c>
      <c r="D61699" s="3" t="str">
        <f>_xll.SNL.Clients.Office.Excel.Functions.SPG(B61699, "IQ_PE", "LTM", A61699)</f>
        <v>NM</v>
      </c>
      <c r="E61699" s="3" t="str">
        <f>_xll.SNL.Clients.Office.Excel.Functions.SPG(B61699, "IQ_PE_NORM", "LTM", A61699)</f>
        <v>NM</v>
      </c>
    </row>
    <row r="61700" spans="1:5" x14ac:dyDescent="0.25">
      <c r="A61700" s="1">
        <v>44831</v>
      </c>
      <c r="B61700" t="s">
        <v>81</v>
      </c>
      <c r="C61700" s="3">
        <f>_xll.SNL.Clients.Office.Excel.Functions.SPG(B61700, "SP_PRICE_CLOSE", A61700)</f>
        <v>0.56174744118038022</v>
      </c>
      <c r="D61700" s="3" t="str">
        <f>_xll.SNL.Clients.Office.Excel.Functions.SPG(B61700, "IQ_PE", "LTM", A61700)</f>
        <v>NM</v>
      </c>
      <c r="E61700" s="3" t="str">
        <f>_xll.SNL.Clients.Office.Excel.Functions.SPG(B61700, "IQ_PE_NORM", "LTM", A61700)</f>
        <v>NM</v>
      </c>
    </row>
    <row r="61701" spans="1:5" x14ac:dyDescent="0.25">
      <c r="A61701" s="1">
        <v>44831</v>
      </c>
      <c r="B61701" t="s">
        <v>82</v>
      </c>
      <c r="C61701" s="3">
        <f>_xll.SNL.Clients.Office.Excel.Functions.SPG(B61701, "SP_PRICE_CLOSE", A61701)</f>
        <v>1.7812043067925032</v>
      </c>
      <c r="D61701" s="3">
        <f>_xll.SNL.Clients.Office.Excel.Functions.SPG(B61701, "IQ_PE", "LTM", A61701)</f>
        <v>33.333333000000003</v>
      </c>
      <c r="E61701" s="3">
        <f>_xll.SNL.Clients.Office.Excel.Functions.SPG(B61701, "IQ_PE_NORM", "LTM", A61701)</f>
        <v>40.119759999999999</v>
      </c>
    </row>
    <row r="61702" spans="1:5" x14ac:dyDescent="0.25">
      <c r="A61702" s="1">
        <v>44831</v>
      </c>
      <c r="B61702" t="s">
        <v>83</v>
      </c>
      <c r="C61702" s="3" t="str">
        <f>_xll.SNL.Clients.Office.Excel.Functions.SPG(B61702, "SP_PRICE_CLOSE", A61702)</f>
        <v>NA</v>
      </c>
      <c r="D61702" s="3" t="str">
        <f>_xll.SNL.Clients.Office.Excel.Functions.SPG(B61702, "IQ_PE", "LTM", A61702)</f>
        <v>NA</v>
      </c>
      <c r="E61702" s="3" t="str">
        <f>_xll.SNL.Clients.Office.Excel.Functions.SPG(B61702, "IQ_PE_NORM", "LTM", A61702)</f>
        <v>NA</v>
      </c>
    </row>
    <row r="61703" spans="1:5" x14ac:dyDescent="0.25">
      <c r="A61703" s="1">
        <v>44831</v>
      </c>
      <c r="B61703" t="s">
        <v>84</v>
      </c>
      <c r="C61703" s="3" t="str">
        <f>_xll.SNL.Clients.Office.Excel.Functions.SPG(B61703, "SP_PRICE_CLOSE", A61703)</f>
        <v>NA</v>
      </c>
      <c r="D61703" s="3" t="str">
        <f>_xll.SNL.Clients.Office.Excel.Functions.SPG(B61703, "IQ_PE", "LTM", A61703)</f>
        <v>NA</v>
      </c>
      <c r="E61703" s="3" t="str">
        <f>_xll.SNL.Clients.Office.Excel.Functions.SPG(B61703, "IQ_PE_NORM", "LTM", A61703)</f>
        <v>NA</v>
      </c>
    </row>
    <row r="61704" spans="1:5" x14ac:dyDescent="0.25">
      <c r="A61704" s="1">
        <v>44831</v>
      </c>
      <c r="B61704" t="s">
        <v>85</v>
      </c>
      <c r="C61704" s="3">
        <f>_xll.SNL.Clients.Office.Excel.Functions.SPG(B61704, "SP_PRICE_CLOSE", A61704)</f>
        <v>1.3265984314768045</v>
      </c>
      <c r="D61704" s="3">
        <f>_xll.SNL.Clients.Office.Excel.Functions.SPG(B61704, "IQ_PE", "LTM", A61704)</f>
        <v>38.984375</v>
      </c>
      <c r="E61704" s="3">
        <f>_xll.SNL.Clients.Office.Excel.Functions.SPG(B61704, "IQ_PE_NORM", "LTM", A61704)</f>
        <v>74.477611999999993</v>
      </c>
    </row>
    <row r="61705" spans="1:5" x14ac:dyDescent="0.25">
      <c r="A61705" s="1">
        <v>44831</v>
      </c>
      <c r="B61705" t="s">
        <v>86</v>
      </c>
      <c r="C61705" s="3">
        <f>_xll.SNL.Clients.Office.Excel.Functions.SPG(B61705, "SP_PRICE_CLOSE", A61705)</f>
        <v>9.7833311179050906</v>
      </c>
      <c r="D61705" s="3">
        <f>_xll.SNL.Clients.Office.Excel.Functions.SPG(B61705, "IQ_PE", "LTM", A61705)</f>
        <v>24.354731999999998</v>
      </c>
      <c r="E61705" s="3">
        <f>_xll.SNL.Clients.Office.Excel.Functions.SPG(B61705, "IQ_PE_NORM", "LTM", A61705)</f>
        <v>34.947768000000003</v>
      </c>
    </row>
    <row r="61706" spans="1:5" x14ac:dyDescent="0.25">
      <c r="A61706" s="1">
        <v>44831</v>
      </c>
      <c r="B61706" t="s">
        <v>87</v>
      </c>
      <c r="C61706" s="3">
        <f>_xll.SNL.Clients.Office.Excel.Functions.SPG(B61706, "SP_PRICE_CLOSE", A61706)</f>
        <v>4.5726438920643355</v>
      </c>
      <c r="D61706" s="3">
        <f>_xll.SNL.Clients.Office.Excel.Functions.SPG(B61706, "IQ_PE", "LTM", A61706)</f>
        <v>17.842324000000001</v>
      </c>
      <c r="E61706" s="3">
        <f>_xll.SNL.Clients.Office.Excel.Functions.SPG(B61706, "IQ_PE_NORM", "LTM", A61706)</f>
        <v>22.164947999999999</v>
      </c>
    </row>
    <row r="61707" spans="1:5" x14ac:dyDescent="0.25">
      <c r="A61707" s="1">
        <v>44831</v>
      </c>
      <c r="B61707" t="s">
        <v>88</v>
      </c>
      <c r="C61707" s="3">
        <f>_xll.SNL.Clients.Office.Excel.Functions.SPG(B61707, "SP_PRICE_CLOSE", A61707)</f>
        <v>4.9796990562275694</v>
      </c>
      <c r="D61707" s="3">
        <f>_xll.SNL.Clients.Office.Excel.Functions.SPG(B61707, "IQ_PE", "LTM", A61707)</f>
        <v>13.762776000000001</v>
      </c>
      <c r="E61707" s="3">
        <f>_xll.SNL.Clients.Office.Excel.Functions.SPG(B61707, "IQ_PE_NORM", "LTM", A61707)</f>
        <v>18.749887999999999</v>
      </c>
    </row>
    <row r="61708" spans="1:5" x14ac:dyDescent="0.25">
      <c r="A61708" s="1">
        <v>44831</v>
      </c>
      <c r="B61708" t="s">
        <v>89</v>
      </c>
      <c r="C61708" s="3">
        <f>_xll.SNL.Clients.Office.Excel.Functions.SPG(B61708, "SP_PRICE_CLOSE", A61708)</f>
        <v>9.477602020470556</v>
      </c>
      <c r="D61708" s="3">
        <f>_xll.SNL.Clients.Office.Excel.Functions.SPG(B61708, "IQ_PE", "LTM", A61708)</f>
        <v>19.905080999999999</v>
      </c>
      <c r="E61708" s="3">
        <f>_xll.SNL.Clients.Office.Excel.Functions.SPG(B61708, "IQ_PE_NORM", "LTM", A61708)</f>
        <v>40.511364</v>
      </c>
    </row>
    <row r="61709" spans="1:5" x14ac:dyDescent="0.25">
      <c r="A61709" s="1">
        <v>44831</v>
      </c>
      <c r="B61709" t="s">
        <v>90</v>
      </c>
      <c r="C61709" s="3" t="str">
        <f>_xll.SNL.Clients.Office.Excel.Functions.SPG(B61709, "SP_PRICE_CLOSE", A61709)</f>
        <v>NA</v>
      </c>
      <c r="D61709" s="3" t="str">
        <f>_xll.SNL.Clients.Office.Excel.Functions.SPG(B61709, "IQ_PE", "LTM", A61709)</f>
        <v>NA</v>
      </c>
      <c r="E61709" s="3" t="str">
        <f>_xll.SNL.Clients.Office.Excel.Functions.SPG(B61709, "IQ_PE_NORM", "LTM", A61709)</f>
        <v>NA</v>
      </c>
    </row>
    <row r="61710" spans="1:5" x14ac:dyDescent="0.25">
      <c r="A61710" s="1">
        <v>44831</v>
      </c>
      <c r="B61710" t="s">
        <v>91</v>
      </c>
      <c r="C61710" s="3">
        <f>_xll.SNL.Clients.Office.Excel.Functions.SPG(B61710, "SP_PRICE_CLOSE", A61710)</f>
        <v>0.64548717267047717</v>
      </c>
      <c r="D61710" s="3" t="str">
        <f>_xll.SNL.Clients.Office.Excel.Functions.SPG(B61710, "IQ_PE", "LTM", A61710)</f>
        <v>NM</v>
      </c>
      <c r="E61710" s="3" t="str">
        <f>_xll.SNL.Clients.Office.Excel.Functions.SPG(B61710, "IQ_PE_NORM", "LTM", A61710)</f>
        <v>NM</v>
      </c>
    </row>
    <row r="61711" spans="1:5" x14ac:dyDescent="0.25">
      <c r="A61711" s="1">
        <v>44831</v>
      </c>
      <c r="B61711" t="s">
        <v>92</v>
      </c>
      <c r="C61711" s="3">
        <f>_xll.SNL.Clients.Office.Excel.Functions.SPG(B61711, "SP_PRICE_CLOSE", A61711)</f>
        <v>9.3047986175727768</v>
      </c>
      <c r="D61711" s="3">
        <f>_xll.SNL.Clients.Office.Excel.Functions.SPG(B61711, "IQ_PE", "LTM", A61711)</f>
        <v>11.639507999999999</v>
      </c>
      <c r="E61711" s="3">
        <f>_xll.SNL.Clients.Office.Excel.Functions.SPG(B61711, "IQ_PE_NORM", "LTM", A61711)</f>
        <v>19.021739</v>
      </c>
    </row>
    <row r="61712" spans="1:5" x14ac:dyDescent="0.25">
      <c r="A61712" s="1">
        <v>44831</v>
      </c>
      <c r="B61712" t="s">
        <v>93</v>
      </c>
      <c r="C61712" s="3" t="str">
        <f>_xll.SNL.Clients.Office.Excel.Functions.SPG(B61712, "SP_PRICE_CLOSE", A61712)</f>
        <v>NA</v>
      </c>
      <c r="D61712" s="3" t="str">
        <f>_xll.SNL.Clients.Office.Excel.Functions.SPG(B61712, "IQ_PE", "LTM", A61712)</f>
        <v>NA</v>
      </c>
      <c r="E61712" s="3" t="str">
        <f>_xll.SNL.Clients.Office.Excel.Functions.SPG(B61712, "IQ_PE_NORM", "LTM", A61712)</f>
        <v>NA</v>
      </c>
    </row>
    <row r="61713" spans="1:5" x14ac:dyDescent="0.25">
      <c r="A61713" s="1">
        <v>44831</v>
      </c>
      <c r="B61713" t="s">
        <v>94</v>
      </c>
      <c r="C61713" s="3">
        <f>_xll.SNL.Clients.Office.Excel.Functions.SPG(B61713, "SP_PRICE_CLOSE", A61713)</f>
        <v>1.8077894456998538</v>
      </c>
      <c r="D61713" s="3">
        <f>_xll.SNL.Clients.Office.Excel.Functions.SPG(B61713, "IQ_PE", "LTM", A61713)</f>
        <v>40.718563000000003</v>
      </c>
      <c r="E61713" s="3">
        <f>_xll.SNL.Clients.Office.Excel.Functions.SPG(B61713, "IQ_PE_NORM", "LTM", A61713)</f>
        <v>93.150684999999996</v>
      </c>
    </row>
    <row r="61714" spans="1:5" x14ac:dyDescent="0.25">
      <c r="A61714" s="1">
        <v>44831</v>
      </c>
      <c r="B61714" t="s">
        <v>95</v>
      </c>
      <c r="C61714" s="3">
        <f>_xll.SNL.Clients.Office.Excel.Functions.SPG(B61714, "SP_PRICE_CLOSE", A61714)</f>
        <v>34.539412468430143</v>
      </c>
      <c r="D61714" s="3">
        <f>_xll.SNL.Clients.Office.Excel.Functions.SPG(B61714, "IQ_PE", "LTM", A61714)</f>
        <v>35.400545000000001</v>
      </c>
      <c r="E61714" s="3">
        <f>_xll.SNL.Clients.Office.Excel.Functions.SPG(B61714, "IQ_PE_NORM", "LTM", A61714)</f>
        <v>47.729610999999998</v>
      </c>
    </row>
    <row r="61715" spans="1:5" x14ac:dyDescent="0.25">
      <c r="A61715" s="1">
        <v>44831</v>
      </c>
      <c r="B61715" t="s">
        <v>96</v>
      </c>
      <c r="C61715" s="3">
        <f>_xll.SNL.Clients.Office.Excel.Functions.SPG(B61715, "SP_PRICE_CLOSE", A61715)</f>
        <v>4.3493287252425894</v>
      </c>
      <c r="D61715" s="3" t="str">
        <f>_xll.SNL.Clients.Office.Excel.Functions.SPG(B61715, "IQ_PE", "LTM", A61715)</f>
        <v>NM</v>
      </c>
      <c r="E61715" s="3" t="str">
        <f>_xll.SNL.Clients.Office.Excel.Functions.SPG(B61715, "IQ_PE_NORM", "LTM", A61715)</f>
        <v>NM</v>
      </c>
    </row>
    <row r="61716" spans="1:5" x14ac:dyDescent="0.25">
      <c r="A61716" s="1">
        <v>44831</v>
      </c>
      <c r="B61716" t="s">
        <v>97</v>
      </c>
      <c r="C61716" s="3">
        <f>_xll.SNL.Clients.Office.Excel.Functions.SPG(B61716, "SP_PRICE_CLOSE", A61716)</f>
        <v>1.2760866675528379</v>
      </c>
      <c r="D61716" s="3">
        <f>_xll.SNL.Clients.Office.Excel.Functions.SPG(B61716, "IQ_PE", "LTM", A61716)</f>
        <v>21.719456999999998</v>
      </c>
      <c r="E61716" s="3">
        <f>_xll.SNL.Clients.Office.Excel.Functions.SPG(B61716, "IQ_PE_NORM", "LTM", A61716)</f>
        <v>31.168831000000001</v>
      </c>
    </row>
    <row r="61717" spans="1:5" x14ac:dyDescent="0.25">
      <c r="A61717" s="1">
        <v>44831</v>
      </c>
      <c r="B61717" t="s">
        <v>98</v>
      </c>
      <c r="C61717" s="3">
        <f>_xll.SNL.Clients.Office.Excel.Functions.SPG(B61717, "SP_PRICE_CLOSE", A61717)</f>
        <v>18.848863485311714</v>
      </c>
      <c r="D61717" s="3">
        <f>_xll.SNL.Clients.Office.Excel.Functions.SPG(B61717, "IQ_PE", "LTM", A61717)</f>
        <v>41.437756</v>
      </c>
      <c r="E61717" s="3">
        <f>_xll.SNL.Clients.Office.Excel.Functions.SPG(B61717, "IQ_PE_NORM", "LTM", A61717)</f>
        <v>55.958958000000003</v>
      </c>
    </row>
    <row r="61718" spans="1:5" x14ac:dyDescent="0.25">
      <c r="A61718" s="1">
        <v>44831</v>
      </c>
      <c r="B61718" t="s">
        <v>99</v>
      </c>
      <c r="C61718" s="3">
        <f>_xll.SNL.Clients.Office.Excel.Functions.SPG(B61718, "SP_PRICE_CLOSE", A61718)</f>
        <v>4.3493287252425894</v>
      </c>
      <c r="D61718" s="3">
        <f>_xll.SNL.Clients.Office.Excel.Functions.SPG(B61718, "IQ_PE", "LTM", A61718)</f>
        <v>126.82170499999999</v>
      </c>
      <c r="E61718" s="3">
        <f>_xll.SNL.Clients.Office.Excel.Functions.SPG(B61718, "IQ_PE_NORM", "LTM", A61718)</f>
        <v>79.804878000000002</v>
      </c>
    </row>
    <row r="61719" spans="1:5" x14ac:dyDescent="0.25">
      <c r="A61719" s="1">
        <v>44831</v>
      </c>
      <c r="B61719" t="s">
        <v>100</v>
      </c>
      <c r="C61719" s="3">
        <f>_xll.SNL.Clients.Office.Excel.Functions.SPG(B61719, "SP_PRICE_CLOSE", A61719)</f>
        <v>5.5190748371660243</v>
      </c>
      <c r="D61719" s="3">
        <f>_xll.SNL.Clients.Office.Excel.Functions.SPG(B61719, "IQ_PE", "LTM", A61719)</f>
        <v>33.592233</v>
      </c>
      <c r="E61719" s="3">
        <f>_xll.SNL.Clients.Office.Excel.Functions.SPG(B61719, "IQ_PE_NORM", "LTM", A61719)</f>
        <v>49.078014000000003</v>
      </c>
    </row>
    <row r="61720" spans="1:5" x14ac:dyDescent="0.25">
      <c r="A61720" s="1">
        <v>44831</v>
      </c>
      <c r="B61720" t="s">
        <v>101</v>
      </c>
      <c r="C61720" s="3" t="str">
        <f>_xll.SNL.Clients.Office.Excel.Functions.SPG(B61720, "SP_PRICE_CLOSE", A61720)</f>
        <v>NA</v>
      </c>
      <c r="D61720" s="3" t="str">
        <f>_xll.SNL.Clients.Office.Excel.Functions.SPG(B61720, "IQ_PE", "LTM", A61720)</f>
        <v>NA</v>
      </c>
      <c r="E61720" s="3" t="str">
        <f>_xll.SNL.Clients.Office.Excel.Functions.SPG(B61720, "IQ_PE_NORM", "LTM", A61720)</f>
        <v>NA</v>
      </c>
    </row>
    <row r="61721" spans="1:5" x14ac:dyDescent="0.25">
      <c r="A61721" s="1">
        <v>44831</v>
      </c>
      <c r="B61721" t="s">
        <v>102</v>
      </c>
      <c r="C61721" s="3">
        <f>_xll.SNL.Clients.Office.Excel.Functions.SPG(B61721, "SP_PRICE_CLOSE", A61721)</f>
        <v>38.282600026585143</v>
      </c>
      <c r="D61721" s="3">
        <f>_xll.SNL.Clients.Office.Excel.Functions.SPG(B61721, "IQ_PE", "LTM", A61721)</f>
        <v>41.727035999999998</v>
      </c>
      <c r="E61721" s="3">
        <f>_xll.SNL.Clients.Office.Excel.Functions.SPG(B61721, "IQ_PE_NORM", "LTM", A61721)</f>
        <v>65.454544999999996</v>
      </c>
    </row>
    <row r="61722" spans="1:5" x14ac:dyDescent="0.25">
      <c r="A61722" s="1">
        <v>44831</v>
      </c>
      <c r="B61722" t="s">
        <v>103</v>
      </c>
      <c r="C61722" s="3">
        <f>_xll.SNL.Clients.Office.Excel.Functions.SPG(B61722, "SP_PRICE_CLOSE", A61722)</f>
        <v>4.0887943639505515</v>
      </c>
      <c r="D61722" s="3">
        <f>_xll.SNL.Clients.Office.Excel.Functions.SPG(B61722, "IQ_PE", "LTM", A61722)</f>
        <v>42.021858000000002</v>
      </c>
      <c r="E61722" s="3">
        <f>_xll.SNL.Clients.Office.Excel.Functions.SPG(B61722, "IQ_PE_NORM", "LTM", A61722)</f>
        <v>48.980891999999997</v>
      </c>
    </row>
    <row r="61723" spans="1:5" x14ac:dyDescent="0.25">
      <c r="A61723" s="1">
        <v>44831</v>
      </c>
      <c r="B61723" t="s">
        <v>104</v>
      </c>
      <c r="C61723" s="3" t="str">
        <f>_xll.SNL.Clients.Office.Excel.Functions.SPG(B61723, "SP_PRICE_CLOSE", A61723)</f>
        <v>NA</v>
      </c>
      <c r="D61723" s="3" t="str">
        <f>_xll.SNL.Clients.Office.Excel.Functions.SPG(B61723, "IQ_PE", "LTM", A61723)</f>
        <v>NA</v>
      </c>
      <c r="E61723" s="3" t="str">
        <f>_xll.SNL.Clients.Office.Excel.Functions.SPG(B61723, "IQ_PE_NORM", "LTM", A61723)</f>
        <v>NA</v>
      </c>
    </row>
    <row r="61724" spans="1:5" x14ac:dyDescent="0.25">
      <c r="A61724" s="1">
        <v>44831</v>
      </c>
      <c r="B61724" t="s">
        <v>105</v>
      </c>
      <c r="C61724" s="3">
        <f>_xll.SNL.Clients.Office.Excel.Functions.SPG(B61724, "SP_PRICE_CLOSE", A61724)</f>
        <v>7.6227812261788097E-2</v>
      </c>
      <c r="D61724" s="3">
        <f>_xll.SNL.Clients.Office.Excel.Functions.SPG(B61724, "IQ_PE", "LTM", A61724)</f>
        <v>3.8888889999999998</v>
      </c>
      <c r="E61724" s="3" t="str">
        <f>_xll.SNL.Clients.Office.Excel.Functions.SPG(B61724, "IQ_PE_NORM", "LTM", A61724)</f>
        <v>NM</v>
      </c>
    </row>
    <row r="61725" spans="1:5" x14ac:dyDescent="0.25">
      <c r="A61725" s="1">
        <v>44831</v>
      </c>
      <c r="B61725" t="s">
        <v>106</v>
      </c>
      <c r="C61725" s="3" t="str">
        <f>_xll.SNL.Clients.Office.Excel.Functions.SPG(B61725, "SP_PRICE_CLOSE", A61725)</f>
        <v>NA</v>
      </c>
      <c r="D61725" s="3" t="str">
        <f>_xll.SNL.Clients.Office.Excel.Functions.SPG(B61725, "IQ_PE", "LTM", A61725)</f>
        <v>NA</v>
      </c>
      <c r="E61725" s="3" t="str">
        <f>_xll.SNL.Clients.Office.Excel.Functions.SPG(B61725, "IQ_PE_NORM", "LTM", A61725)</f>
        <v>NA</v>
      </c>
    </row>
    <row r="61726" spans="1:5" x14ac:dyDescent="0.25">
      <c r="A61726" s="1">
        <v>44831</v>
      </c>
      <c r="B61726" t="s">
        <v>107</v>
      </c>
      <c r="C61726" s="3">
        <f>_xll.SNL.Clients.Office.Excel.Functions.SPG(B61726, "SP_PRICE_CLOSE", A61726)</f>
        <v>50.458593646151805</v>
      </c>
      <c r="D61726" s="3" t="str">
        <f>_xll.SNL.Clients.Office.Excel.Functions.SPG(B61726, "IQ_PE", "LTM", A61726)</f>
        <v>NM</v>
      </c>
      <c r="E61726" s="3" t="str">
        <f>_xll.SNL.Clients.Office.Excel.Functions.SPG(B61726, "IQ_PE_NORM", "LTM", A61726)</f>
        <v>NM</v>
      </c>
    </row>
    <row r="61727" spans="1:5" x14ac:dyDescent="0.25">
      <c r="A61727" s="1">
        <v>44831</v>
      </c>
      <c r="B61727" t="s">
        <v>108</v>
      </c>
      <c r="C61727" s="3" t="str">
        <f>_xll.SNL.Clients.Office.Excel.Functions.SPG(B61727, "SP_PRICE_CLOSE", A61727)</f>
        <v>NA</v>
      </c>
      <c r="D61727" s="3" t="str">
        <f>_xll.SNL.Clients.Office.Excel.Functions.SPG(B61727, "IQ_PE", "LTM", A61727)</f>
        <v>NA</v>
      </c>
      <c r="E61727" s="3" t="str">
        <f>_xll.SNL.Clients.Office.Excel.Functions.SPG(B61727, "IQ_PE_NORM", "LTM", A61727)</f>
        <v>NA</v>
      </c>
    </row>
    <row r="61728" spans="1:5" x14ac:dyDescent="0.25">
      <c r="A61728" s="1">
        <v>44831</v>
      </c>
      <c r="B61728" t="s">
        <v>109</v>
      </c>
      <c r="C61728" s="3" t="str">
        <f>_xll.SNL.Clients.Office.Excel.Functions.SPG(B61728, "SP_PRICE_CLOSE", A61728)</f>
        <v>NA</v>
      </c>
      <c r="D61728" s="3" t="str">
        <f>_xll.SNL.Clients.Office.Excel.Functions.SPG(B61728, "IQ_PE", "LTM", A61728)</f>
        <v>NA</v>
      </c>
      <c r="E61728" s="3" t="str">
        <f>_xll.SNL.Clients.Office.Excel.Functions.SPG(B61728, "IQ_PE_NORM", "LTM", A61728)</f>
        <v>NA</v>
      </c>
    </row>
    <row r="61729" spans="1:5" x14ac:dyDescent="0.25">
      <c r="A61729" s="1">
        <v>44831</v>
      </c>
      <c r="B61729" t="s">
        <v>110</v>
      </c>
      <c r="C61729" s="3">
        <f>_xll.SNL.Clients.Office.Excel.Functions.SPG(B61729, "SP_PRICE_CLOSE", A61729)</f>
        <v>52.798085869998673</v>
      </c>
      <c r="D61729" s="3">
        <f>_xll.SNL.Clients.Office.Excel.Functions.SPG(B61729, "IQ_PE", "LTM", A61729)</f>
        <v>45.707709999999999</v>
      </c>
      <c r="E61729" s="3">
        <f>_xll.SNL.Clients.Office.Excel.Functions.SPG(B61729, "IQ_PE_NORM", "LTM", A61729)</f>
        <v>68.036998999999994</v>
      </c>
    </row>
    <row r="61730" spans="1:5" x14ac:dyDescent="0.25">
      <c r="A61730" s="1">
        <v>44831</v>
      </c>
      <c r="B61730" t="s">
        <v>111</v>
      </c>
      <c r="C61730" s="3">
        <f>_xll.SNL.Clients.Office.Excel.Functions.SPG(B61730, "SP_PRICE_CLOSE", A61730)</f>
        <v>11.786077894456998</v>
      </c>
      <c r="D61730" s="3" t="str">
        <f>_xll.SNL.Clients.Office.Excel.Functions.SPG(B61730, "IQ_PE", "LTM", A61730)</f>
        <v>NM</v>
      </c>
      <c r="E61730" s="3" t="str">
        <f>_xll.SNL.Clients.Office.Excel.Functions.SPG(B61730, "IQ_PE_NORM", "LTM", A61730)</f>
        <v>NM</v>
      </c>
    </row>
    <row r="61731" spans="1:5" x14ac:dyDescent="0.25">
      <c r="A61731" s="1">
        <v>44831</v>
      </c>
      <c r="B61731" t="s">
        <v>112</v>
      </c>
      <c r="C61731" s="3">
        <f>_xll.SNL.Clients.Office.Excel.Functions.SPG(B61731, "SP_PRICE_CLOSE", A61731)</f>
        <v>11.351854313438789</v>
      </c>
      <c r="D61731" s="3">
        <f>_xll.SNL.Clients.Office.Excel.Functions.SPG(B61731, "IQ_PE", "LTM", A61731)</f>
        <v>24.288965000000001</v>
      </c>
      <c r="E61731" s="3">
        <f>_xll.SNL.Clients.Office.Excel.Functions.SPG(B61731, "IQ_PE_NORM", "LTM", A61731)</f>
        <v>31.653075999999999</v>
      </c>
    </row>
    <row r="61732" spans="1:5" x14ac:dyDescent="0.25">
      <c r="A61732" s="1">
        <v>44831</v>
      </c>
      <c r="B61732" t="s">
        <v>113</v>
      </c>
      <c r="C61732" s="3" t="str">
        <f>_xll.SNL.Clients.Office.Excel.Functions.SPG(B61732, "SP_PRICE_CLOSE", A61732)</f>
        <v>NA</v>
      </c>
      <c r="D61732" s="3" t="str">
        <f>_xll.SNL.Clients.Office.Excel.Functions.SPG(B61732, "IQ_PE", "LTM", A61732)</f>
        <v>NA</v>
      </c>
      <c r="E61732" s="3" t="str">
        <f>_xll.SNL.Clients.Office.Excel.Functions.SPG(B61732, "IQ_PE_NORM", "LTM", A61732)</f>
        <v>NA</v>
      </c>
    </row>
    <row r="61733" spans="1:5" x14ac:dyDescent="0.25">
      <c r="A61733" s="1">
        <v>44831</v>
      </c>
      <c r="B61733" t="s">
        <v>114</v>
      </c>
      <c r="C61733" s="3">
        <f>_xll.SNL.Clients.Office.Excel.Functions.SPG(B61733, "SP_PRICE_CLOSE", A61733)</f>
        <v>0.26904160574239</v>
      </c>
      <c r="D61733" s="3">
        <f>_xll.SNL.Clients.Office.Excel.Functions.SPG(B61733, "IQ_PE", "LTM", A61733)</f>
        <v>17.448276</v>
      </c>
      <c r="E61733" s="3">
        <f>_xll.SNL.Clients.Office.Excel.Functions.SPG(B61733, "IQ_PE_NORM", "LTM", A61733)</f>
        <v>23</v>
      </c>
    </row>
    <row r="61734" spans="1:5" x14ac:dyDescent="0.25">
      <c r="A61734" s="1">
        <v>44831</v>
      </c>
      <c r="B61734" t="s">
        <v>115</v>
      </c>
      <c r="C61734" s="3">
        <f>_xll.SNL.Clients.Office.Excel.Functions.SPG(B61734, "SP_PRICE_CLOSE", A61734)</f>
        <v>82.254419779343337</v>
      </c>
      <c r="D61734" s="3">
        <f>_xll.SNL.Clients.Office.Excel.Functions.SPG(B61734, "IQ_PE", "LTM", A61734)</f>
        <v>33.792048999999999</v>
      </c>
      <c r="E61734" s="3">
        <f>_xll.SNL.Clients.Office.Excel.Functions.SPG(B61734, "IQ_PE_NORM", "LTM", A61734)</f>
        <v>47.028424000000001</v>
      </c>
    </row>
    <row r="61735" spans="1:5" x14ac:dyDescent="0.25">
      <c r="A61735" s="1">
        <v>44831</v>
      </c>
      <c r="B61735" t="s">
        <v>116</v>
      </c>
      <c r="C61735" s="3">
        <f>_xll.SNL.Clients.Office.Excel.Functions.SPG(B61735, "SP_PRICE_CLOSE", A61735)</f>
        <v>5.527774026319288</v>
      </c>
      <c r="D61735" s="3" t="str">
        <f>_xll.SNL.Clients.Office.Excel.Functions.SPG(B61735, "IQ_PE", "LTM", A61735)</f>
        <v>NM</v>
      </c>
      <c r="E61735" s="3" t="str">
        <f>_xll.SNL.Clients.Office.Excel.Functions.SPG(B61735, "IQ_PE_NORM", "LTM", A61735)</f>
        <v>NM</v>
      </c>
    </row>
    <row r="61736" spans="1:5" x14ac:dyDescent="0.25">
      <c r="A61736" s="1">
        <v>44831</v>
      </c>
      <c r="B61736" t="s">
        <v>117</v>
      </c>
      <c r="C61736" s="3">
        <f>_xll.SNL.Clients.Office.Excel.Functions.SPG(B61736, "SP_PRICE_CLOSE", A61736)</f>
        <v>5.4499534760069119</v>
      </c>
      <c r="D61736" s="3">
        <f>_xll.SNL.Clients.Office.Excel.Functions.SPG(B61736, "IQ_PE", "LTM", A61736)</f>
        <v>37.962963000000002</v>
      </c>
      <c r="E61736" s="3">
        <f>_xll.SNL.Clients.Office.Excel.Functions.SPG(B61736, "IQ_PE_NORM", "LTM", A61736)</f>
        <v>57.262569999999997</v>
      </c>
    </row>
    <row r="61737" spans="1:5" x14ac:dyDescent="0.25">
      <c r="A61737" s="1">
        <v>44831</v>
      </c>
      <c r="B61737" t="s">
        <v>118</v>
      </c>
      <c r="C61737" s="3">
        <f>_xll.SNL.Clients.Office.Excel.Functions.SPG(B61737, "SP_PRICE_CLOSE", A61737)</f>
        <v>9.9960122291638989</v>
      </c>
      <c r="D61737" s="3" t="str">
        <f>_xll.SNL.Clients.Office.Excel.Functions.SPG(B61737, "IQ_PE", "LTM", A61737)</f>
        <v>NM</v>
      </c>
      <c r="E61737" s="3" t="str">
        <f>_xll.SNL.Clients.Office.Excel.Functions.SPG(B61737, "IQ_PE_NORM", "LTM", A61737)</f>
        <v>NM</v>
      </c>
    </row>
    <row r="61738" spans="1:5" x14ac:dyDescent="0.25">
      <c r="A61738" s="1">
        <v>44831</v>
      </c>
      <c r="B61738" t="s">
        <v>119</v>
      </c>
      <c r="C61738" s="3">
        <f>_xll.SNL.Clients.Office.Excel.Functions.SPG(B61738, "SP_PRICE_CLOSE", A61738)</f>
        <v>8.9857769506845671</v>
      </c>
      <c r="D61738" s="3">
        <f>_xll.SNL.Clients.Office.Excel.Functions.SPG(B61738, "IQ_PE", "LTM", A61738)</f>
        <v>20.324714</v>
      </c>
      <c r="E61738" s="3">
        <f>_xll.SNL.Clients.Office.Excel.Functions.SPG(B61738, "IQ_PE_NORM", "LTM", A61738)</f>
        <v>30.259623999999999</v>
      </c>
    </row>
    <row r="61739" spans="1:5" x14ac:dyDescent="0.25">
      <c r="A61739" s="1">
        <v>44831</v>
      </c>
      <c r="B61739" t="s">
        <v>120</v>
      </c>
      <c r="C61739" s="3" t="str">
        <f>_xll.SNL.Clients.Office.Excel.Functions.SPG(B61739, "SP_PRICE_CLOSE", A61739)</f>
        <v>NA</v>
      </c>
      <c r="D61739" s="3" t="str">
        <f>_xll.SNL.Clients.Office.Excel.Functions.SPG(B61739, "IQ_PE", "LTM", A61739)</f>
        <v>NA</v>
      </c>
      <c r="E61739" s="3" t="str">
        <f>_xll.SNL.Clients.Office.Excel.Functions.SPG(B61739, "IQ_PE_NORM", "LTM", A61739)</f>
        <v>NA</v>
      </c>
    </row>
    <row r="61740" spans="1:5" x14ac:dyDescent="0.25">
      <c r="A61740" s="1">
        <v>44831</v>
      </c>
      <c r="B61740" t="s">
        <v>121</v>
      </c>
      <c r="C61740" s="3">
        <f>_xll.SNL.Clients.Office.Excel.Functions.SPG(B61740, "SP_PRICE_CLOSE", A61740)</f>
        <v>4.9980061145819494</v>
      </c>
      <c r="D61740" s="3">
        <f>_xll.SNL.Clients.Office.Excel.Functions.SPG(B61740, "IQ_PE", "LTM", A61740)</f>
        <v>38.923394999999999</v>
      </c>
      <c r="E61740" s="3">
        <f>_xll.SNL.Clients.Office.Excel.Functions.SPG(B61740, "IQ_PE_NORM", "LTM", A61740)</f>
        <v>21.683968</v>
      </c>
    </row>
    <row r="61741" spans="1:5" x14ac:dyDescent="0.25">
      <c r="A61741" s="1">
        <v>44831</v>
      </c>
      <c r="B61741" t="s">
        <v>122</v>
      </c>
      <c r="C61741" s="3">
        <f>_xll.SNL.Clients.Office.Excel.Functions.SPG(B61741, "SP_PRICE_CLOSE", A61741)</f>
        <v>4.3705968363684704</v>
      </c>
      <c r="D61741" s="3">
        <f>_xll.SNL.Clients.Office.Excel.Functions.SPG(B61741, "IQ_PE", "LTM", A61741)</f>
        <v>115.774648</v>
      </c>
      <c r="E61741" s="3">
        <f>_xll.SNL.Clients.Office.Excel.Functions.SPG(B61741, "IQ_PE_NORM", "LTM", A61741)</f>
        <v>166.06060600000001</v>
      </c>
    </row>
    <row r="61742" spans="1:5" x14ac:dyDescent="0.25">
      <c r="A61742" s="1">
        <v>44831</v>
      </c>
      <c r="B61742" t="s">
        <v>123</v>
      </c>
      <c r="C61742" s="3">
        <f>_xll.SNL.Clients.Office.Excel.Functions.SPG(B61742, "SP_PRICE_CLOSE", A61742)</f>
        <v>10.368204173866809</v>
      </c>
      <c r="D61742" s="3" t="str">
        <f>_xll.SNL.Clients.Office.Excel.Functions.SPG(B61742, "IQ_PE", "LTM", A61742)</f>
        <v>NM</v>
      </c>
      <c r="E61742" s="3" t="str">
        <f>_xll.SNL.Clients.Office.Excel.Functions.SPG(B61742, "IQ_PE_NORM", "LTM", A61742)</f>
        <v>NM</v>
      </c>
    </row>
    <row r="61743" spans="1:5" x14ac:dyDescent="0.25">
      <c r="A61743" s="1">
        <v>44831</v>
      </c>
      <c r="B61743" t="s">
        <v>124</v>
      </c>
      <c r="C61743" s="3" t="str">
        <f>_xll.SNL.Clients.Office.Excel.Functions.SPG(B61743, "SP_PRICE_CLOSE", A61743)</f>
        <v>NA</v>
      </c>
      <c r="D61743" s="3" t="str">
        <f>_xll.SNL.Clients.Office.Excel.Functions.SPG(B61743, "IQ_PE", "LTM", A61743)</f>
        <v>NA</v>
      </c>
      <c r="E61743" s="3" t="str">
        <f>_xll.SNL.Clients.Office.Excel.Functions.SPG(B61743, "IQ_PE_NORM", "LTM", A61743)</f>
        <v>NA</v>
      </c>
    </row>
    <row r="61744" spans="1:5" x14ac:dyDescent="0.25">
      <c r="A61744" s="1">
        <v>44831</v>
      </c>
      <c r="B61744" t="s">
        <v>125</v>
      </c>
      <c r="C61744" s="3">
        <f>_xll.SNL.Clients.Office.Excel.Functions.SPG(B61744, "SP_PRICE_CLOSE", A61744)</f>
        <v>0.79755416722052375</v>
      </c>
      <c r="D61744" s="3">
        <f>_xll.SNL.Clients.Office.Excel.Functions.SPG(B61744, "IQ_PE", "LTM", A61744)</f>
        <v>35.294117999999997</v>
      </c>
      <c r="E61744" s="3">
        <f>_xll.SNL.Clients.Office.Excel.Functions.SPG(B61744, "IQ_PE_NORM", "LTM", A61744)</f>
        <v>88.235293999999996</v>
      </c>
    </row>
    <row r="61745" spans="1:5" x14ac:dyDescent="0.25">
      <c r="A61745" s="1">
        <v>44831</v>
      </c>
      <c r="B61745" t="s">
        <v>126</v>
      </c>
      <c r="C61745" s="3" t="str">
        <f>_xll.SNL.Clients.Office.Excel.Functions.SPG(B61745, "SP_PRICE_CLOSE", A61745)</f>
        <v>NA</v>
      </c>
      <c r="D61745" s="3" t="str">
        <f>_xll.SNL.Clients.Office.Excel.Functions.SPG(B61745, "IQ_PE", "LTM", A61745)</f>
        <v>NA</v>
      </c>
      <c r="E61745" s="3" t="str">
        <f>_xll.SNL.Clients.Office.Excel.Functions.SPG(B61745, "IQ_PE_NORM", "LTM", A61745)</f>
        <v>NA</v>
      </c>
    </row>
    <row r="61746" spans="1:5" x14ac:dyDescent="0.25">
      <c r="A61746" s="1">
        <v>44831</v>
      </c>
      <c r="B61746" t="s">
        <v>127</v>
      </c>
      <c r="C61746" s="3">
        <f>_xll.SNL.Clients.Office.Excel.Functions.SPG(B61746, "SP_PRICE_CLOSE", A61746)</f>
        <v>0.32699720856041475</v>
      </c>
      <c r="D61746" s="3">
        <f>_xll.SNL.Clients.Office.Excel.Functions.SPG(B61746, "IQ_PE", "LTM", A61746)</f>
        <v>28.604651</v>
      </c>
      <c r="E61746" s="3">
        <f>_xll.SNL.Clients.Office.Excel.Functions.SPG(B61746, "IQ_PE_NORM", "LTM", A61746)</f>
        <v>42.413792999999998</v>
      </c>
    </row>
    <row r="61747" spans="1:5" x14ac:dyDescent="0.25">
      <c r="A61747" s="1">
        <v>44831</v>
      </c>
      <c r="B61747" t="s">
        <v>128</v>
      </c>
      <c r="C61747" s="3">
        <f>_xll.SNL.Clients.Office.Excel.Functions.SPG(B61747, "SP_PRICE_CLOSE", A61747)</f>
        <v>1.8343745846072048</v>
      </c>
      <c r="D61747" s="3">
        <f>_xll.SNL.Clients.Office.Excel.Functions.SPG(B61747, "IQ_PE", "LTM", A61747)</f>
        <v>17.468354000000001</v>
      </c>
      <c r="E61747" s="3">
        <f>_xll.SNL.Clients.Office.Excel.Functions.SPG(B61747, "IQ_PE_NORM", "LTM", A61747)</f>
        <v>25.090909</v>
      </c>
    </row>
    <row r="61748" spans="1:5" x14ac:dyDescent="0.25">
      <c r="A61748" s="1">
        <v>44831</v>
      </c>
      <c r="B61748" t="s">
        <v>129</v>
      </c>
      <c r="C61748" s="3" t="str">
        <f>_xll.SNL.Clients.Office.Excel.Functions.SPG(B61748, "SP_PRICE_CLOSE", A61748)</f>
        <v>NA</v>
      </c>
      <c r="D61748" s="3" t="str">
        <f>_xll.SNL.Clients.Office.Excel.Functions.SPG(B61748, "IQ_PE", "LTM", A61748)</f>
        <v>NA</v>
      </c>
      <c r="E61748" s="3" t="str">
        <f>_xll.SNL.Clients.Office.Excel.Functions.SPG(B61748, "IQ_PE_NORM", "LTM", A61748)</f>
        <v>NA</v>
      </c>
    </row>
    <row r="61749" spans="1:5" x14ac:dyDescent="0.25">
      <c r="A61749" s="1">
        <v>44831</v>
      </c>
      <c r="B61749" t="s">
        <v>130</v>
      </c>
      <c r="C61749" s="3">
        <f>_xll.SNL.Clients.Office.Excel.Functions.SPG(B61749, "SP_PRICE_CLOSE", A61749)</f>
        <v>6.5293101156453544</v>
      </c>
      <c r="D61749" s="3" t="str">
        <f>_xll.SNL.Clients.Office.Excel.Functions.SPG(B61749, "IQ_PE", "LTM", A61749)</f>
        <v>NA</v>
      </c>
      <c r="E61749" s="3" t="str">
        <f>_xll.SNL.Clients.Office.Excel.Functions.SPG(B61749, "IQ_PE_NORM", "LTM", A61749)</f>
        <v>NA</v>
      </c>
    </row>
    <row r="61750" spans="1:5" x14ac:dyDescent="0.25">
      <c r="A61750" s="1">
        <v>44831</v>
      </c>
      <c r="B61750" t="s">
        <v>131</v>
      </c>
      <c r="C61750" s="3">
        <f>_xll.SNL.Clients.Office.Excel.Functions.SPG(B61750, "SP_PRICE_CLOSE", A61750)</f>
        <v>3.7219194470291108</v>
      </c>
      <c r="D61750" s="3" t="str">
        <f>_xll.SNL.Clients.Office.Excel.Functions.SPG(B61750, "IQ_PE", "LTM", A61750)</f>
        <v>NM</v>
      </c>
      <c r="E61750" s="3" t="str">
        <f>_xll.SNL.Clients.Office.Excel.Functions.SPG(B61750, "IQ_PE_NORM", "LTM", A61750)</f>
        <v>NM</v>
      </c>
    </row>
    <row r="61751" spans="1:5" x14ac:dyDescent="0.25">
      <c r="A61751" s="1">
        <v>44831</v>
      </c>
      <c r="B61751" t="s">
        <v>132</v>
      </c>
      <c r="C61751" s="3">
        <f>_xll.SNL.Clients.Office.Excel.Functions.SPG(B61751, "SP_PRICE_CLOSE", A61751)</f>
        <v>2.2969560015951087</v>
      </c>
      <c r="D61751" s="3" t="str">
        <f>_xll.SNL.Clients.Office.Excel.Functions.SPG(B61751, "IQ_PE", "LTM", A61751)</f>
        <v>NM</v>
      </c>
      <c r="E61751" s="3" t="str">
        <f>_xll.SNL.Clients.Office.Excel.Functions.SPG(B61751, "IQ_PE_NORM", "LTM", A61751)</f>
        <v>NM</v>
      </c>
    </row>
    <row r="61752" spans="1:5" x14ac:dyDescent="0.25">
      <c r="A61752" s="1">
        <v>44831</v>
      </c>
      <c r="B61752" t="s">
        <v>133</v>
      </c>
      <c r="C61752" s="3" t="str">
        <f>_xll.SNL.Clients.Office.Excel.Functions.SPG(B61752, "SP_PRICE_CLOSE", A61752)</f>
        <v>NA</v>
      </c>
      <c r="D61752" s="3" t="str">
        <f>_xll.SNL.Clients.Office.Excel.Functions.SPG(B61752, "IQ_PE", "LTM", A61752)</f>
        <v>NA</v>
      </c>
      <c r="E61752" s="3" t="str">
        <f>_xll.SNL.Clients.Office.Excel.Functions.SPG(B61752, "IQ_PE_NORM", "LTM", A61752)</f>
        <v>NA</v>
      </c>
    </row>
    <row r="61753" spans="1:5" x14ac:dyDescent="0.25">
      <c r="A61753" s="1">
        <v>44831</v>
      </c>
      <c r="B61753" t="s">
        <v>134</v>
      </c>
      <c r="C61753" s="3">
        <f>_xll.SNL.Clients.Office.Excel.Functions.SPG(B61753, "SP_PRICE_CLOSE", A61753)</f>
        <v>10.221985909876381</v>
      </c>
      <c r="D61753" s="3">
        <f>_xll.SNL.Clients.Office.Excel.Functions.SPG(B61753, "IQ_PE", "LTM", A61753)</f>
        <v>15.823045</v>
      </c>
      <c r="E61753" s="3">
        <f>_xll.SNL.Clients.Office.Excel.Functions.SPG(B61753, "IQ_PE_NORM", "LTM", A61753)</f>
        <v>25.565159999999999</v>
      </c>
    </row>
    <row r="61754" spans="1:5" x14ac:dyDescent="0.25">
      <c r="A61754" s="1">
        <v>44831</v>
      </c>
      <c r="B61754" t="s">
        <v>135</v>
      </c>
      <c r="C61754" s="3" t="str">
        <f>_xll.SNL.Clients.Office.Excel.Functions.SPG(B61754, "SP_PRICE_CLOSE", A61754)</f>
        <v>NA</v>
      </c>
      <c r="D61754" s="3" t="str">
        <f>_xll.SNL.Clients.Office.Excel.Functions.SPG(B61754, "IQ_PE", "LTM", A61754)</f>
        <v>NA</v>
      </c>
      <c r="E61754" s="3" t="str">
        <f>_xll.SNL.Clients.Office.Excel.Functions.SPG(B61754, "IQ_PE_NORM", "LTM", A61754)</f>
        <v>NA</v>
      </c>
    </row>
    <row r="61755" spans="1:5" x14ac:dyDescent="0.25">
      <c r="A61755" s="1">
        <v>44831</v>
      </c>
      <c r="B61755" t="s">
        <v>136</v>
      </c>
      <c r="C61755" s="3" t="str">
        <f>_xll.SNL.Clients.Office.Excel.Functions.SPG(B61755, "SP_PRICE_CLOSE", A61755)</f>
        <v>NA</v>
      </c>
      <c r="D61755" s="3" t="str">
        <f>_xll.SNL.Clients.Office.Excel.Functions.SPG(B61755, "IQ_PE", "LTM", A61755)</f>
        <v>NA</v>
      </c>
      <c r="E61755" s="3" t="str">
        <f>_xll.SNL.Clients.Office.Excel.Functions.SPG(B61755, "IQ_PE_NORM", "LTM", A61755)</f>
        <v>NA</v>
      </c>
    </row>
    <row r="61756" spans="1:5" x14ac:dyDescent="0.25">
      <c r="A61756" s="1">
        <v>44831</v>
      </c>
      <c r="B61756" t="s">
        <v>137</v>
      </c>
      <c r="C61756" s="3" t="str">
        <f>_xll.SNL.Clients.Office.Excel.Functions.SPG(B61756, "SP_PRICE_CLOSE", A61756)</f>
        <v>NA</v>
      </c>
      <c r="D61756" s="3" t="str">
        <f>_xll.SNL.Clients.Office.Excel.Functions.SPG(B61756, "IQ_PE", "LTM", A61756)</f>
        <v>NA</v>
      </c>
      <c r="E61756" s="3" t="str">
        <f>_xll.SNL.Clients.Office.Excel.Functions.SPG(B61756, "IQ_PE_NORM", "LTM", A61756)</f>
        <v>NA</v>
      </c>
    </row>
    <row r="61757" spans="1:5" x14ac:dyDescent="0.25">
      <c r="A61757" s="1">
        <v>44831</v>
      </c>
      <c r="B61757" t="s">
        <v>138</v>
      </c>
      <c r="C61757" s="3">
        <f>_xll.SNL.Clients.Office.Excel.Functions.SPG(B61757, "SP_PRICE_CLOSE", A61757)</f>
        <v>0.81084673667419904</v>
      </c>
      <c r="D61757" s="3">
        <f>_xll.SNL.Clients.Office.Excel.Functions.SPG(B61757, "IQ_PE", "LTM", A61757)</f>
        <v>38.607595000000003</v>
      </c>
      <c r="E61757" s="3">
        <f>_xll.SNL.Clients.Office.Excel.Functions.SPG(B61757, "IQ_PE_NORM", "LTM", A61757)</f>
        <v>46.923076999999999</v>
      </c>
    </row>
    <row r="61758" spans="1:5" x14ac:dyDescent="0.25">
      <c r="A61758" s="1">
        <v>44831</v>
      </c>
      <c r="B61758" t="s">
        <v>139</v>
      </c>
      <c r="C61758" s="3" t="str">
        <f>_xll.SNL.Clients.Office.Excel.Functions.SPG(B61758, "SP_PRICE_CLOSE", A61758)</f>
        <v>NA</v>
      </c>
      <c r="D61758" s="3" t="str">
        <f>_xll.SNL.Clients.Office.Excel.Functions.SPG(B61758, "IQ_PE", "LTM", A61758)</f>
        <v>NA</v>
      </c>
      <c r="E61758" s="3" t="str">
        <f>_xll.SNL.Clients.Office.Excel.Functions.SPG(B61758, "IQ_PE_NORM", "LTM", A61758)</f>
        <v>NA</v>
      </c>
    </row>
    <row r="61759" spans="1:5" x14ac:dyDescent="0.25">
      <c r="A61759" s="1">
        <v>44831</v>
      </c>
      <c r="B61759" t="s">
        <v>140</v>
      </c>
      <c r="C61759" s="3">
        <f>_xll.SNL.Clients.Office.Excel.Functions.SPG(B61759, "SP_PRICE_CLOSE", A61759)</f>
        <v>5.3436129203775096</v>
      </c>
      <c r="D61759" s="3">
        <f>_xll.SNL.Clients.Office.Excel.Functions.SPG(B61759, "IQ_PE", "LTM", A61759)</f>
        <v>26.308900999999999</v>
      </c>
      <c r="E61759" s="3" t="str">
        <f>_xll.SNL.Clients.Office.Excel.Functions.SPG(B61759, "IQ_PE_NORM", "LTM", A61759)</f>
        <v>NM</v>
      </c>
    </row>
    <row r="61760" spans="1:5" x14ac:dyDescent="0.25">
      <c r="A61760" s="1">
        <v>44831</v>
      </c>
      <c r="B61760" t="s">
        <v>141</v>
      </c>
      <c r="C61760" s="3">
        <f>_xll.SNL.Clients.Office.Excel.Functions.SPG(B61760, "SP_PRICE_CLOSE", A61760)</f>
        <v>12.082945633390935</v>
      </c>
      <c r="D61760" s="3">
        <f>_xll.SNL.Clients.Office.Excel.Functions.SPG(B61760, "IQ_PE", "LTM", A61760)</f>
        <v>48.505870000000002</v>
      </c>
      <c r="E61760" s="3">
        <f>_xll.SNL.Clients.Office.Excel.Functions.SPG(B61760, "IQ_PE_NORM", "LTM", A61760)</f>
        <v>72.488038000000003</v>
      </c>
    </row>
    <row r="61761" spans="1:5" x14ac:dyDescent="0.25">
      <c r="A61761" s="1">
        <v>44831</v>
      </c>
      <c r="B61761" t="s">
        <v>142</v>
      </c>
      <c r="C61761" s="3" t="str">
        <f>_xll.SNL.Clients.Office.Excel.Functions.SPG(B61761, "SP_PRICE_CLOSE", A61761)</f>
        <v>NA</v>
      </c>
      <c r="D61761" s="3" t="str">
        <f>_xll.SNL.Clients.Office.Excel.Functions.SPG(B61761, "IQ_PE", "LTM", A61761)</f>
        <v>NA</v>
      </c>
      <c r="E61761" s="3" t="str">
        <f>_xll.SNL.Clients.Office.Excel.Functions.SPG(B61761, "IQ_PE_NORM", "LTM", A61761)</f>
        <v>NA</v>
      </c>
    </row>
    <row r="61762" spans="1:5" x14ac:dyDescent="0.25">
      <c r="A61762" s="1">
        <v>44831</v>
      </c>
      <c r="B61762" t="s">
        <v>143</v>
      </c>
      <c r="C61762" s="3" t="str">
        <f>_xll.SNL.Clients.Office.Excel.Functions.SPG(B61762, "SP_PRICE_CLOSE", A61762)</f>
        <v>NA</v>
      </c>
      <c r="D61762" s="3" t="str">
        <f>_xll.SNL.Clients.Office.Excel.Functions.SPG(B61762, "IQ_PE", "LTM", A61762)</f>
        <v>NA</v>
      </c>
      <c r="E61762" s="3" t="str">
        <f>_xll.SNL.Clients.Office.Excel.Functions.SPG(B61762, "IQ_PE_NORM", "LTM", A61762)</f>
        <v>NA</v>
      </c>
    </row>
    <row r="61763" spans="1:5" x14ac:dyDescent="0.25">
      <c r="A61763" s="1">
        <v>44831</v>
      </c>
      <c r="B61763" t="s">
        <v>144</v>
      </c>
      <c r="C61763" s="3">
        <f>_xll.SNL.Clients.Office.Excel.Functions.SPG(B61763, "SP_PRICE_CLOSE", A61763)</f>
        <v>4.2536222251761266</v>
      </c>
      <c r="D61763" s="3">
        <f>_xll.SNL.Clients.Office.Excel.Functions.SPG(B61763, "IQ_PE", "LTM", A61763)</f>
        <v>19.925280000000001</v>
      </c>
      <c r="E61763" s="3">
        <f>_xll.SNL.Clients.Office.Excel.Functions.SPG(B61763, "IQ_PE_NORM", "LTM", A61763)</f>
        <v>32.786884999999998</v>
      </c>
    </row>
    <row r="61764" spans="1:5" x14ac:dyDescent="0.25">
      <c r="A61764" s="1">
        <v>44831</v>
      </c>
      <c r="B61764" t="s">
        <v>145</v>
      </c>
      <c r="C61764" s="3">
        <f>_xll.SNL.Clients.Office.Excel.Functions.SPG(B61764, "SP_PRICE_CLOSE", A61764)</f>
        <v>3.4986042802073642</v>
      </c>
      <c r="D61764" s="3">
        <f>_xll.SNL.Clients.Office.Excel.Functions.SPG(B61764, "IQ_PE", "LTM", A61764)</f>
        <v>20.434782999999999</v>
      </c>
      <c r="E61764" s="3" t="str">
        <f>_xll.SNL.Clients.Office.Excel.Functions.SPG(B61764, "IQ_PE_NORM", "LTM", A61764)</f>
        <v>NM</v>
      </c>
    </row>
    <row r="61765" spans="1:5" x14ac:dyDescent="0.25">
      <c r="A61765" s="1">
        <v>44831</v>
      </c>
      <c r="B61765" t="s">
        <v>146</v>
      </c>
      <c r="C61765" s="3">
        <f>_xll.SNL.Clients.Office.Excel.Functions.SPG(B61765, "SP_PRICE_CLOSE", A61765)</f>
        <v>2.6585138907350792</v>
      </c>
      <c r="D61765" s="3">
        <f>_xll.SNL.Clients.Office.Excel.Functions.SPG(B61765, "IQ_PE", "LTM", A61765)</f>
        <v>70.921986000000004</v>
      </c>
      <c r="E61765" s="3">
        <f>_xll.SNL.Clients.Office.Excel.Functions.SPG(B61765, "IQ_PE_NORM", "LTM", A61765)</f>
        <v>89.285713999999999</v>
      </c>
    </row>
    <row r="61766" spans="1:5" x14ac:dyDescent="0.25">
      <c r="A61766" s="1">
        <v>44831</v>
      </c>
      <c r="B61766" t="s">
        <v>147</v>
      </c>
      <c r="C61766" s="3">
        <f>_xll.SNL.Clients.Office.Excel.Functions.SPG(B61766, "SP_PRICE_CLOSE", A61766)</f>
        <v>2.2703708626877575</v>
      </c>
      <c r="D61766" s="3">
        <f>_xll.SNL.Clients.Office.Excel.Functions.SPG(B61766, "IQ_PE", "LTM", A61766)</f>
        <v>4.6087429999999996</v>
      </c>
      <c r="E61766" s="3">
        <f>_xll.SNL.Clients.Office.Excel.Functions.SPG(B61766, "IQ_PE_NORM", "LTM", A61766)</f>
        <v>53.043478</v>
      </c>
    </row>
    <row r="61767" spans="1:5" x14ac:dyDescent="0.25">
      <c r="A61767" s="1">
        <v>44831</v>
      </c>
      <c r="B61767" t="s">
        <v>148</v>
      </c>
      <c r="C61767" s="3">
        <f>_xll.SNL.Clients.Office.Excel.Functions.SPG(B61767, "SP_PRICE_CLOSE", A61767)</f>
        <v>3.200850724445035</v>
      </c>
      <c r="D61767" s="3" t="str">
        <f>_xll.SNL.Clients.Office.Excel.Functions.SPG(B61767, "IQ_PE", "LTM", A61767)</f>
        <v>NM</v>
      </c>
      <c r="E61767" s="3" t="str">
        <f>_xll.SNL.Clients.Office.Excel.Functions.SPG(B61767, "IQ_PE_NORM", "LTM", A61767)</f>
        <v>NM</v>
      </c>
    </row>
    <row r="61768" spans="1:5" x14ac:dyDescent="0.25">
      <c r="A61768" s="1">
        <v>44831</v>
      </c>
      <c r="B61768" t="s">
        <v>149</v>
      </c>
      <c r="C61768" s="3" t="str">
        <f>_xll.SNL.Clients.Office.Excel.Functions.SPG(B61768, "SP_PRICE_CLOSE", A61768)</f>
        <v>NA</v>
      </c>
      <c r="D61768" s="3" t="str">
        <f>_xll.SNL.Clients.Office.Excel.Functions.SPG(B61768, "IQ_PE", "LTM", A61768)</f>
        <v>NA</v>
      </c>
      <c r="E61768" s="3" t="str">
        <f>_xll.SNL.Clients.Office.Excel.Functions.SPG(B61768, "IQ_PE_NORM", "LTM", A61768)</f>
        <v>NA</v>
      </c>
    </row>
    <row r="61769" spans="1:5" x14ac:dyDescent="0.25">
      <c r="A61769" s="1">
        <v>44831</v>
      </c>
      <c r="B61769" t="s">
        <v>150</v>
      </c>
      <c r="C61769" s="3" t="str">
        <f>_xll.SNL.Clients.Office.Excel.Functions.SPG(B61769, "SP_PRICE_CLOSE", A61769)</f>
        <v>NA</v>
      </c>
      <c r="D61769" s="3" t="str">
        <f>_xll.SNL.Clients.Office.Excel.Functions.SPG(B61769, "IQ_PE", "LTM", A61769)</f>
        <v>NA</v>
      </c>
      <c r="E61769" s="3" t="str">
        <f>_xll.SNL.Clients.Office.Excel.Functions.SPG(B61769, "IQ_PE_NORM", "LTM", A61769)</f>
        <v>NA</v>
      </c>
    </row>
    <row r="61770" spans="1:5" x14ac:dyDescent="0.25">
      <c r="A61770" s="1">
        <v>44831</v>
      </c>
      <c r="B61770" t="s">
        <v>151</v>
      </c>
      <c r="C61770" s="3">
        <f>_xll.SNL.Clients.Office.Excel.Functions.SPG(B61770, "SP_PRICE_CLOSE", A61770)</f>
        <v>0.33975807523594315</v>
      </c>
      <c r="D61770" s="3">
        <f>_xll.SNL.Clients.Office.Excel.Functions.SPG(B61770, "IQ_PE", "LTM", A61770)</f>
        <v>17.04</v>
      </c>
      <c r="E61770" s="3">
        <f>_xll.SNL.Clients.Office.Excel.Functions.SPG(B61770, "IQ_PE_NORM", "LTM", A61770)</f>
        <v>18</v>
      </c>
    </row>
    <row r="61771" spans="1:5" x14ac:dyDescent="0.25">
      <c r="A61771" s="1">
        <v>44831</v>
      </c>
      <c r="B61771" t="s">
        <v>152</v>
      </c>
      <c r="C61771" s="3" t="str">
        <f>_xll.SNL.Clients.Office.Excel.Functions.SPG(B61771, "SP_PRICE_CLOSE", A61771)</f>
        <v>NA</v>
      </c>
      <c r="D61771" s="3" t="str">
        <f>_xll.SNL.Clients.Office.Excel.Functions.SPG(B61771, "IQ_PE", "LTM", A61771)</f>
        <v>NA</v>
      </c>
      <c r="E61771" s="3" t="str">
        <f>_xll.SNL.Clients.Office.Excel.Functions.SPG(B61771, "IQ_PE_NORM", "LTM", A61771)</f>
        <v>NA</v>
      </c>
    </row>
    <row r="61772" spans="1:5" x14ac:dyDescent="0.25">
      <c r="A61772" s="1">
        <v>44831</v>
      </c>
      <c r="B61772" t="s">
        <v>153</v>
      </c>
      <c r="C61772" s="3" t="str">
        <f>_xll.SNL.Clients.Office.Excel.Functions.SPG(B61772, "SP_PRICE_CLOSE", A61772)</f>
        <v>NA</v>
      </c>
      <c r="D61772" s="3" t="str">
        <f>_xll.SNL.Clients.Office.Excel.Functions.SPG(B61772, "IQ_PE", "LTM", A61772)</f>
        <v>NA</v>
      </c>
      <c r="E61772" s="3" t="str">
        <f>_xll.SNL.Clients.Office.Excel.Functions.SPG(B61772, "IQ_PE_NORM", "LTM", A61772)</f>
        <v>NA</v>
      </c>
    </row>
    <row r="61773" spans="1:5" x14ac:dyDescent="0.25">
      <c r="A61773" s="1">
        <v>44831</v>
      </c>
      <c r="B61773" t="s">
        <v>154</v>
      </c>
      <c r="C61773" s="3">
        <f>_xll.SNL.Clients.Office.Excel.Functions.SPG(B61773, "SP_PRICE_CLOSE", A61773)</f>
        <v>3.9026983915990963</v>
      </c>
      <c r="D61773" s="3">
        <f>_xll.SNL.Clients.Office.Excel.Functions.SPG(B61773, "IQ_PE", "LTM", A61773)</f>
        <v>32.334802000000003</v>
      </c>
      <c r="E61773" s="3">
        <f>_xll.SNL.Clients.Office.Excel.Functions.SPG(B61773, "IQ_PE_NORM", "LTM", A61773)</f>
        <v>26.402878000000001</v>
      </c>
    </row>
    <row r="61774" spans="1:5" x14ac:dyDescent="0.25">
      <c r="A61774" s="1">
        <v>44831</v>
      </c>
      <c r="B61774" t="s">
        <v>155</v>
      </c>
      <c r="C61774" s="3" t="str">
        <f>_xll.SNL.Clients.Office.Excel.Functions.SPG(B61774, "SP_PRICE_CLOSE", A61774)</f>
        <v>NA</v>
      </c>
      <c r="D61774" s="3" t="str">
        <f>_xll.SNL.Clients.Office.Excel.Functions.SPG(B61774, "IQ_PE", "LTM", A61774)</f>
        <v>NA</v>
      </c>
      <c r="E61774" s="3" t="str">
        <f>_xll.SNL.Clients.Office.Excel.Functions.SPG(B61774, "IQ_PE_NORM", "LTM", A61774)</f>
        <v>NA</v>
      </c>
    </row>
    <row r="61775" spans="1:5" x14ac:dyDescent="0.25">
      <c r="A61775" s="1">
        <v>44831</v>
      </c>
      <c r="B61775" t="s">
        <v>156</v>
      </c>
      <c r="C61775" s="3">
        <f>_xll.SNL.Clients.Office.Excel.Functions.SPG(B61775, "SP_PRICE_CLOSE", A61775)</f>
        <v>20.311046125216006</v>
      </c>
      <c r="D61775" s="3">
        <f>_xll.SNL.Clients.Office.Excel.Functions.SPG(B61775, "IQ_PE", "LTM", A61775)</f>
        <v>16.391331999999998</v>
      </c>
      <c r="E61775" s="3">
        <f>_xll.SNL.Clients.Office.Excel.Functions.SPG(B61775, "IQ_PE_NORM", "LTM", A61775)</f>
        <v>25.845737</v>
      </c>
    </row>
    <row r="61776" spans="1:5" x14ac:dyDescent="0.25">
      <c r="A61776" s="1">
        <v>44831</v>
      </c>
      <c r="B61776" t="s">
        <v>157</v>
      </c>
      <c r="C61776" s="3" t="str">
        <f>_xll.SNL.Clients.Office.Excel.Functions.SPG(B61776, "SP_PRICE_CLOSE", A61776)</f>
        <v>NA</v>
      </c>
      <c r="D61776" s="3" t="str">
        <f>_xll.SNL.Clients.Office.Excel.Functions.SPG(B61776, "IQ_PE", "LTM", A61776)</f>
        <v>NA</v>
      </c>
      <c r="E61776" s="3" t="str">
        <f>_xll.SNL.Clients.Office.Excel.Functions.SPG(B61776, "IQ_PE_NORM", "LTM", A61776)</f>
        <v>NA</v>
      </c>
    </row>
    <row r="61777" spans="1:5" x14ac:dyDescent="0.25">
      <c r="A61777" s="1">
        <v>44831</v>
      </c>
      <c r="B61777" t="s">
        <v>158</v>
      </c>
      <c r="C61777" s="3">
        <f>_xll.SNL.Clients.Office.Excel.Functions.SPG(B61777, "SP_PRICE_CLOSE", A61777)</f>
        <v>1.3359032300943774</v>
      </c>
      <c r="D61777" s="3">
        <f>_xll.SNL.Clients.Office.Excel.Functions.SPG(B61777, "IQ_PE", "LTM", A61777)</f>
        <v>17.819148999999999</v>
      </c>
      <c r="E61777" s="3">
        <f>_xll.SNL.Clients.Office.Excel.Functions.SPG(B61777, "IQ_PE_NORM", "LTM", A61777)</f>
        <v>28.072626</v>
      </c>
    </row>
    <row r="61778" spans="1:5" x14ac:dyDescent="0.25">
      <c r="A61778" s="1">
        <v>44831</v>
      </c>
      <c r="B61778" t="s">
        <v>159</v>
      </c>
      <c r="C61778" s="3">
        <f>_xll.SNL.Clients.Office.Excel.Functions.SPG(B61778, "SP_PRICE_CLOSE", A61778)</f>
        <v>3.5092383357703043</v>
      </c>
      <c r="D61778" s="3" t="str">
        <f>_xll.SNL.Clients.Office.Excel.Functions.SPG(B61778, "IQ_PE", "LTM", A61778)</f>
        <v>NM</v>
      </c>
      <c r="E61778" s="3" t="str">
        <f>_xll.SNL.Clients.Office.Excel.Functions.SPG(B61778, "IQ_PE_NORM", "LTM", A61778)</f>
        <v>NM</v>
      </c>
    </row>
    <row r="61779" spans="1:5" x14ac:dyDescent="0.25">
      <c r="A61779" s="1">
        <v>44831</v>
      </c>
      <c r="B61779" t="s">
        <v>160</v>
      </c>
      <c r="C61779" s="3" t="str">
        <f>_xll.SNL.Clients.Office.Excel.Functions.SPG(B61779, "SP_PRICE_CLOSE", A61779)</f>
        <v>NA</v>
      </c>
      <c r="D61779" s="3" t="str">
        <f>_xll.SNL.Clients.Office.Excel.Functions.SPG(B61779, "IQ_PE", "LTM", A61779)</f>
        <v>NA</v>
      </c>
      <c r="E61779" s="3" t="str">
        <f>_xll.SNL.Clients.Office.Excel.Functions.SPG(B61779, "IQ_PE_NORM", "LTM", A61779)</f>
        <v>NA</v>
      </c>
    </row>
    <row r="61780" spans="1:5" x14ac:dyDescent="0.25">
      <c r="A61780" s="1">
        <v>44831</v>
      </c>
      <c r="B61780" t="s">
        <v>161</v>
      </c>
      <c r="C61780" s="3" t="str">
        <f>_xll.SNL.Clients.Office.Excel.Functions.SPG(B61780, "SP_PRICE_CLOSE", A61780)</f>
        <v>NA</v>
      </c>
      <c r="D61780" s="3" t="str">
        <f>_xll.SNL.Clients.Office.Excel.Functions.SPG(B61780, "IQ_PE", "LTM", A61780)</f>
        <v>NA</v>
      </c>
      <c r="E61780" s="3" t="str">
        <f>_xll.SNL.Clients.Office.Excel.Functions.SPG(B61780, "IQ_PE_NORM", "LTM", A61780)</f>
        <v>NA</v>
      </c>
    </row>
    <row r="61781" spans="1:5" x14ac:dyDescent="0.25">
      <c r="A61781" s="1">
        <v>44831</v>
      </c>
      <c r="B61781" t="s">
        <v>162</v>
      </c>
      <c r="C61781" s="3">
        <f>_xll.SNL.Clients.Office.Excel.Functions.SPG(B61781, "SP_PRICE_CLOSE", A61781)</f>
        <v>8.40090389472285</v>
      </c>
      <c r="D61781" s="3">
        <f>_xll.SNL.Clients.Office.Excel.Functions.SPG(B61781, "IQ_PE", "LTM", A61781)</f>
        <v>6.1110040000000003</v>
      </c>
      <c r="E61781" s="3">
        <f>_xll.SNL.Clients.Office.Excel.Functions.SPG(B61781, "IQ_PE_NORM", "LTM", A61781)</f>
        <v>8.6646560000000008</v>
      </c>
    </row>
    <row r="61782" spans="1:5" x14ac:dyDescent="0.25">
      <c r="A61782" s="1">
        <v>44831</v>
      </c>
      <c r="B61782" t="s">
        <v>163</v>
      </c>
      <c r="C61782" s="3" t="str">
        <f>_xll.SNL.Clients.Office.Excel.Functions.SPG(B61782, "SP_PRICE_CLOSE", A61782)</f>
        <v>NA</v>
      </c>
      <c r="D61782" s="3" t="str">
        <f>_xll.SNL.Clients.Office.Excel.Functions.SPG(B61782, "IQ_PE", "LTM", A61782)</f>
        <v>NA</v>
      </c>
      <c r="E61782" s="3" t="str">
        <f>_xll.SNL.Clients.Office.Excel.Functions.SPG(B61782, "IQ_PE_NORM", "LTM", A61782)</f>
        <v>NA</v>
      </c>
    </row>
    <row r="61783" spans="1:5" x14ac:dyDescent="0.25">
      <c r="A61783" s="1">
        <v>44831</v>
      </c>
      <c r="B61783" t="s">
        <v>164</v>
      </c>
      <c r="C61783" s="3">
        <f>_xll.SNL.Clients.Office.Excel.Functions.SPG(B61783, "SP_PRICE_CLOSE", A61783)</f>
        <v>10.368204173866809</v>
      </c>
      <c r="D61783" s="3">
        <f>_xll.SNL.Clients.Office.Excel.Functions.SPG(B61783, "IQ_PE", "LTM", A61783)</f>
        <v>7.3919639999999998</v>
      </c>
      <c r="E61783" s="3">
        <f>_xll.SNL.Clients.Office.Excel.Functions.SPG(B61783, "IQ_PE_NORM", "LTM", A61783)</f>
        <v>11.631375</v>
      </c>
    </row>
    <row r="61784" spans="1:5" x14ac:dyDescent="0.25">
      <c r="A61784" s="1">
        <v>44831</v>
      </c>
      <c r="B61784" t="s">
        <v>165</v>
      </c>
      <c r="C61784" s="3" t="str">
        <f>_xll.SNL.Clients.Office.Excel.Functions.SPG(B61784, "SP_PRICE_CLOSE", A61784)</f>
        <v>NA</v>
      </c>
      <c r="D61784" s="3" t="str">
        <f>_xll.SNL.Clients.Office.Excel.Functions.SPG(B61784, "IQ_PE", "LTM", A61784)</f>
        <v>NA</v>
      </c>
      <c r="E61784" s="3" t="str">
        <f>_xll.SNL.Clients.Office.Excel.Functions.SPG(B61784, "IQ_PE_NORM", "LTM", A61784)</f>
        <v>NA</v>
      </c>
    </row>
    <row r="61785" spans="1:5" x14ac:dyDescent="0.25">
      <c r="A61785" s="1">
        <v>44831</v>
      </c>
      <c r="B61785" t="s">
        <v>166</v>
      </c>
      <c r="C61785" s="3">
        <f>_xll.SNL.Clients.Office.Excel.Functions.SPG(B61785, "SP_PRICE_CLOSE", A61785)</f>
        <v>3.2540210022597371</v>
      </c>
      <c r="D61785" s="3" t="str">
        <f>_xll.SNL.Clients.Office.Excel.Functions.SPG(B61785, "IQ_PE", "LTM", A61785)</f>
        <v>NM</v>
      </c>
      <c r="E61785" s="3" t="str">
        <f>_xll.SNL.Clients.Office.Excel.Functions.SPG(B61785, "IQ_PE_NORM", "LTM", A61785)</f>
        <v>NM</v>
      </c>
    </row>
    <row r="61786" spans="1:5" x14ac:dyDescent="0.25">
      <c r="A61786" s="1">
        <v>44831</v>
      </c>
      <c r="B61786" t="s">
        <v>167</v>
      </c>
      <c r="C61786" s="3" t="str">
        <f>_xll.SNL.Clients.Office.Excel.Functions.SPG(B61786, "SP_PRICE_CLOSE", A61786)</f>
        <v>NA</v>
      </c>
      <c r="D61786" s="3" t="str">
        <f>_xll.SNL.Clients.Office.Excel.Functions.SPG(B61786, "IQ_PE", "LTM", A61786)</f>
        <v>NA</v>
      </c>
      <c r="E61786" s="3" t="str">
        <f>_xll.SNL.Clients.Office.Excel.Functions.SPG(B61786, "IQ_PE_NORM", "LTM", A61786)</f>
        <v>NA</v>
      </c>
    </row>
    <row r="61787" spans="1:5" x14ac:dyDescent="0.25">
      <c r="A61787" s="1">
        <v>44831</v>
      </c>
      <c r="B61787" t="s">
        <v>168</v>
      </c>
      <c r="C61787" s="3">
        <f>_xll.SNL.Clients.Office.Excel.Functions.SPG(B61787, "SP_PRICE_CLOSE", A61787)</f>
        <v>1.9460321680180781</v>
      </c>
      <c r="D61787" s="3">
        <f>_xll.SNL.Clients.Office.Excel.Functions.SPG(B61787, "IQ_PE", "LTM", A61787)</f>
        <v>27.41573</v>
      </c>
      <c r="E61787" s="3">
        <f>_xll.SNL.Clients.Office.Excel.Functions.SPG(B61787, "IQ_PE_NORM", "LTM", A61787)</f>
        <v>38.324607</v>
      </c>
    </row>
    <row r="61788" spans="1:5" x14ac:dyDescent="0.25">
      <c r="A61788" s="1">
        <v>44831</v>
      </c>
      <c r="B61788" t="s">
        <v>169</v>
      </c>
      <c r="C61788" s="3" t="str">
        <f>_xll.SNL.Clients.Office.Excel.Functions.SPG(B61788, "SP_PRICE_CLOSE", A61788)</f>
        <v>NA</v>
      </c>
      <c r="D61788" s="3" t="str">
        <f>_xll.SNL.Clients.Office.Excel.Functions.SPG(B61788, "IQ_PE", "LTM", A61788)</f>
        <v>NA</v>
      </c>
      <c r="E61788" s="3" t="str">
        <f>_xll.SNL.Clients.Office.Excel.Functions.SPG(B61788, "IQ_PE_NORM", "LTM", A61788)</f>
        <v>NA</v>
      </c>
    </row>
    <row r="61789" spans="1:5" x14ac:dyDescent="0.25">
      <c r="A61789" s="1">
        <v>44831</v>
      </c>
      <c r="B61789" t="s">
        <v>170</v>
      </c>
      <c r="C61789" s="3" t="str">
        <f>_xll.SNL.Clients.Office.Excel.Functions.SPG(B61789, "SP_PRICE_CLOSE", A61789)</f>
        <v>NA</v>
      </c>
      <c r="D61789" s="3" t="str">
        <f>_xll.SNL.Clients.Office.Excel.Functions.SPG(B61789, "IQ_PE", "LTM", A61789)</f>
        <v>NA</v>
      </c>
      <c r="E61789" s="3" t="str">
        <f>_xll.SNL.Clients.Office.Excel.Functions.SPG(B61789, "IQ_PE_NORM", "LTM", A61789)</f>
        <v>NA</v>
      </c>
    </row>
    <row r="61790" spans="1:5" x14ac:dyDescent="0.25">
      <c r="A61790" s="1">
        <v>44831</v>
      </c>
      <c r="B61790" t="s">
        <v>171</v>
      </c>
      <c r="C61790" s="3">
        <f>_xll.SNL.Clients.Office.Excel.Functions.SPG(B61790, "SP_PRICE_CLOSE", A61790)</f>
        <v>20.736408347733619</v>
      </c>
      <c r="D61790" s="3">
        <f>_xll.SNL.Clients.Office.Excel.Functions.SPG(B61790, "IQ_PE", "LTM", A61790)</f>
        <v>41.467305000000003</v>
      </c>
      <c r="E61790" s="3">
        <f>_xll.SNL.Clients.Office.Excel.Functions.SPG(B61790, "IQ_PE_NORM", "LTM", A61790)</f>
        <v>77.7667</v>
      </c>
    </row>
    <row r="61791" spans="1:5" x14ac:dyDescent="0.25">
      <c r="A61791" s="1">
        <v>44831</v>
      </c>
      <c r="B61791" t="s">
        <v>172</v>
      </c>
      <c r="C61791" s="3" t="str">
        <f>_xll.SNL.Clients.Office.Excel.Functions.SPG(B61791, "SP_PRICE_CLOSE", A61791)</f>
        <v>NA</v>
      </c>
      <c r="D61791" s="3" t="str">
        <f>_xll.SNL.Clients.Office.Excel.Functions.SPG(B61791, "IQ_PE", "LTM", A61791)</f>
        <v>NA</v>
      </c>
      <c r="E61791" s="3" t="str">
        <f>_xll.SNL.Clients.Office.Excel.Functions.SPG(B61791, "IQ_PE_NORM", "LTM", A61791)</f>
        <v>NA</v>
      </c>
    </row>
    <row r="61792" spans="1:5" x14ac:dyDescent="0.25">
      <c r="A61792" s="1">
        <v>44831</v>
      </c>
      <c r="B61792" t="s">
        <v>173</v>
      </c>
      <c r="C61792" s="3" t="str">
        <f>_xll.SNL.Clients.Office.Excel.Functions.SPG(B61792, "SP_PRICE_CLOSE", A61792)</f>
        <v>NA</v>
      </c>
      <c r="D61792" s="3" t="str">
        <f>_xll.SNL.Clients.Office.Excel.Functions.SPG(B61792, "IQ_PE", "LTM", A61792)</f>
        <v>NA</v>
      </c>
      <c r="E61792" s="3" t="str">
        <f>_xll.SNL.Clients.Office.Excel.Functions.SPG(B61792, "IQ_PE_NORM", "LTM", A61792)</f>
        <v>NA</v>
      </c>
    </row>
    <row r="61793" spans="1:5" x14ac:dyDescent="0.25">
      <c r="A61793" s="1">
        <v>44831</v>
      </c>
      <c r="B61793" t="s">
        <v>174</v>
      </c>
      <c r="C61793" s="3">
        <f>_xll.SNL.Clients.Office.Excel.Functions.SPG(B61793, "SP_PRICE_CLOSE", A61793)</f>
        <v>25.787584740130267</v>
      </c>
      <c r="D61793" s="3">
        <f>_xll.SNL.Clients.Office.Excel.Functions.SPG(B61793, "IQ_PE", "LTM", A61793)</f>
        <v>33.367733000000001</v>
      </c>
      <c r="E61793" s="3">
        <f>_xll.SNL.Clients.Office.Excel.Functions.SPG(B61793, "IQ_PE_NORM", "LTM", A61793)</f>
        <v>52.947597999999999</v>
      </c>
    </row>
    <row r="61794" spans="1:5" x14ac:dyDescent="0.25">
      <c r="A61794" s="1">
        <v>44831</v>
      </c>
      <c r="B61794" t="s">
        <v>175</v>
      </c>
      <c r="C61794" s="3" t="str">
        <f>_xll.SNL.Clients.Office.Excel.Functions.SPG(B61794, "SP_PRICE_CLOSE", A61794)</f>
        <v>NA</v>
      </c>
      <c r="D61794" s="3" t="str">
        <f>_xll.SNL.Clients.Office.Excel.Functions.SPG(B61794, "IQ_PE", "LTM", A61794)</f>
        <v>NA</v>
      </c>
      <c r="E61794" s="3" t="str">
        <f>_xll.SNL.Clients.Office.Excel.Functions.SPG(B61794, "IQ_PE_NORM", "LTM", A61794)</f>
        <v>NA</v>
      </c>
    </row>
    <row r="61795" spans="1:5" x14ac:dyDescent="0.25">
      <c r="A61795" s="1">
        <v>44831</v>
      </c>
      <c r="B61795" t="s">
        <v>176</v>
      </c>
      <c r="C61795" s="3">
        <f>_xll.SNL.Clients.Office.Excel.Functions.SPG(B61795, "SP_PRICE_CLOSE", A61795)</f>
        <v>2.3261996543931942</v>
      </c>
      <c r="D61795" s="3" t="str">
        <f>_xll.SNL.Clients.Office.Excel.Functions.SPG(B61795, "IQ_PE", "LTM", A61795)</f>
        <v>NA</v>
      </c>
      <c r="E61795" s="3">
        <f>_xll.SNL.Clients.Office.Excel.Functions.SPG(B61795, "IQ_PE_NORM", "LTM", A61795)</f>
        <v>45.811518</v>
      </c>
    </row>
    <row r="61796" spans="1:5" x14ac:dyDescent="0.25">
      <c r="A61796" s="1">
        <v>44831</v>
      </c>
      <c r="B61796" t="s">
        <v>177</v>
      </c>
      <c r="C61796" s="3" t="str">
        <f>_xll.SNL.Clients.Office.Excel.Functions.SPG(B61796, "SP_PRICE_CLOSE", A61796)</f>
        <v>NA</v>
      </c>
      <c r="D61796" s="3" t="str">
        <f>_xll.SNL.Clients.Office.Excel.Functions.SPG(B61796, "IQ_PE", "LTM", A61796)</f>
        <v>NA</v>
      </c>
      <c r="E61796" s="3" t="str">
        <f>_xll.SNL.Clients.Office.Excel.Functions.SPG(B61796, "IQ_PE_NORM", "LTM", A61796)</f>
        <v>NA</v>
      </c>
    </row>
    <row r="61797" spans="1:5" x14ac:dyDescent="0.25">
      <c r="A61797" s="1">
        <v>44831</v>
      </c>
      <c r="B61797" t="s">
        <v>178</v>
      </c>
      <c r="C61797" s="3" t="str">
        <f>_xll.SNL.Clients.Office.Excel.Functions.SPG(B61797, "SP_PRICE_CLOSE", A61797)</f>
        <v>NA</v>
      </c>
      <c r="D61797" s="3" t="str">
        <f>_xll.SNL.Clients.Office.Excel.Functions.SPG(B61797, "IQ_PE", "LTM", A61797)</f>
        <v>NA</v>
      </c>
      <c r="E61797" s="3" t="str">
        <f>_xll.SNL.Clients.Office.Excel.Functions.SPG(B61797, "IQ_PE_NORM", "LTM", A61797)</f>
        <v>NA</v>
      </c>
    </row>
    <row r="61798" spans="1:5" x14ac:dyDescent="0.25">
      <c r="A61798" s="1">
        <v>44831</v>
      </c>
      <c r="B61798" t="s">
        <v>179</v>
      </c>
      <c r="C61798" s="3" t="str">
        <f>_xll.SNL.Clients.Office.Excel.Functions.SPG(B61798, "SP_PRICE_CLOSE", A61798)</f>
        <v>NA</v>
      </c>
      <c r="D61798" s="3" t="str">
        <f>_xll.SNL.Clients.Office.Excel.Functions.SPG(B61798, "IQ_PE", "LTM", A61798)</f>
        <v>NA</v>
      </c>
      <c r="E61798" s="3" t="str">
        <f>_xll.SNL.Clients.Office.Excel.Functions.SPG(B61798, "IQ_PE_NORM", "LTM", A61798)</f>
        <v>NA</v>
      </c>
    </row>
    <row r="61799" spans="1:5" x14ac:dyDescent="0.25">
      <c r="A61799" s="1">
        <v>44831</v>
      </c>
      <c r="B61799" t="s">
        <v>180</v>
      </c>
      <c r="C61799" s="3">
        <f>_xll.SNL.Clients.Office.Excel.Functions.SPG(B61799, "SP_PRICE_CLOSE", A61799)</f>
        <v>2.4591253489299483</v>
      </c>
      <c r="D61799" s="3">
        <f>_xll.SNL.Clients.Office.Excel.Functions.SPG(B61799, "IQ_PE", "LTM", A61799)</f>
        <v>29.088049999999999</v>
      </c>
      <c r="E61799" s="3">
        <f>_xll.SNL.Clients.Office.Excel.Functions.SPG(B61799, "IQ_PE_NORM", "LTM", A61799)</f>
        <v>39.194915000000002</v>
      </c>
    </row>
    <row r="61800" spans="1:5" x14ac:dyDescent="0.25">
      <c r="A61800" s="1">
        <v>44831</v>
      </c>
      <c r="B61800" t="s">
        <v>181</v>
      </c>
      <c r="C61800" s="3">
        <f>_xll.SNL.Clients.Office.Excel.Functions.SPG(B61800, "SP_PRICE_CLOSE", A61800)</f>
        <v>9.2339045593513216</v>
      </c>
      <c r="D61800" s="3">
        <f>_xll.SNL.Clients.Office.Excel.Functions.SPG(B61800, "IQ_PE", "LTM", A61800)</f>
        <v>13.514915</v>
      </c>
      <c r="E61800" s="3">
        <f>_xll.SNL.Clients.Office.Excel.Functions.SPG(B61800, "IQ_PE_NORM", "LTM", A61800)</f>
        <v>20.252672</v>
      </c>
    </row>
    <row r="61801" spans="1:5" x14ac:dyDescent="0.25">
      <c r="A61801" s="1">
        <v>44831</v>
      </c>
      <c r="B61801" t="s">
        <v>182</v>
      </c>
      <c r="C61801" s="3">
        <f>_xll.SNL.Clients.Office.Excel.Functions.SPG(B61801, "SP_PRICE_CLOSE", A61801)</f>
        <v>49.129336700784265</v>
      </c>
      <c r="D61801" s="3">
        <f>_xll.SNL.Clients.Office.Excel.Functions.SPG(B61801, "IQ_PE", "LTM", A61801)</f>
        <v>26.790374</v>
      </c>
      <c r="E61801" s="3">
        <f>_xll.SNL.Clients.Office.Excel.Functions.SPG(B61801, "IQ_PE_NORM", "LTM", A61801)</f>
        <v>41.565452000000001</v>
      </c>
    </row>
    <row r="61802" spans="1:5" x14ac:dyDescent="0.25">
      <c r="A61802" s="1">
        <v>44831</v>
      </c>
      <c r="B61802" t="s">
        <v>183</v>
      </c>
      <c r="C61802" s="3">
        <f>_xll.SNL.Clients.Office.Excel.Functions.SPG(B61802, "SP_PRICE_CLOSE", A61802)</f>
        <v>3.2540210022597371</v>
      </c>
      <c r="D61802" s="3">
        <f>_xll.SNL.Clients.Office.Excel.Functions.SPG(B61802, "IQ_PE", "LTM", A61802)</f>
        <v>19.15493</v>
      </c>
      <c r="E61802" s="3">
        <f>_xll.SNL.Clients.Office.Excel.Functions.SPG(B61802, "IQ_PE_NORM", "LTM", A61802)</f>
        <v>29.142856999999999</v>
      </c>
    </row>
    <row r="61803" spans="1:5" x14ac:dyDescent="0.25">
      <c r="A61803" s="1">
        <v>44831</v>
      </c>
      <c r="B61803" t="s">
        <v>184</v>
      </c>
      <c r="C61803" s="3">
        <f>_xll.SNL.Clients.Office.Excel.Functions.SPG(B61803, "SP_PRICE_CLOSE", A61803)</f>
        <v>11.737338827595375</v>
      </c>
      <c r="D61803" s="3">
        <f>_xll.SNL.Clients.Office.Excel.Functions.SPG(B61803, "IQ_PE", "LTM", A61803)</f>
        <v>15.303293</v>
      </c>
      <c r="E61803" s="3">
        <f>_xll.SNL.Clients.Office.Excel.Functions.SPG(B61803, "IQ_PE_NORM", "LTM", A61803)</f>
        <v>23.597007000000001</v>
      </c>
    </row>
    <row r="61804" spans="1:5" x14ac:dyDescent="0.25">
      <c r="A61804" s="1">
        <v>44831</v>
      </c>
      <c r="B61804" t="s">
        <v>185</v>
      </c>
      <c r="C61804" s="3">
        <f>_xll.SNL.Clients.Office.Excel.Functions.SPG(B61804, "SP_PRICE_CLOSE", A61804)</f>
        <v>20.12495015286455</v>
      </c>
      <c r="D61804" s="3">
        <f>_xll.SNL.Clients.Office.Excel.Functions.SPG(B61804, "IQ_PE", "LTM", A61804)</f>
        <v>21.746625000000002</v>
      </c>
      <c r="E61804" s="3">
        <f>_xll.SNL.Clients.Office.Excel.Functions.SPG(B61804, "IQ_PE_NORM", "LTM", A61804)</f>
        <v>34.068407000000001</v>
      </c>
    </row>
    <row r="61805" spans="1:5" x14ac:dyDescent="0.25">
      <c r="A61805" s="1">
        <v>44831</v>
      </c>
      <c r="B61805" t="s">
        <v>186</v>
      </c>
      <c r="C61805" s="3">
        <f>_xll.SNL.Clients.Office.Excel.Functions.SPG(B61805, "SP_PRICE_CLOSE", A61805)</f>
        <v>20.231290708493951</v>
      </c>
      <c r="D61805" s="3">
        <f>_xll.SNL.Clients.Office.Excel.Functions.SPG(B61805, "IQ_PE", "LTM", A61805)</f>
        <v>20.623305999999999</v>
      </c>
      <c r="E61805" s="3">
        <f>_xll.SNL.Clients.Office.Excel.Functions.SPG(B61805, "IQ_PE_NORM", "LTM", A61805)</f>
        <v>27.672726999999998</v>
      </c>
    </row>
    <row r="61806" spans="1:5" x14ac:dyDescent="0.25">
      <c r="A61806" s="1">
        <v>44831</v>
      </c>
      <c r="B61806" t="s">
        <v>187</v>
      </c>
      <c r="C61806" s="3">
        <f>_xll.SNL.Clients.Office.Excel.Functions.SPG(B61806, "SP_PRICE_CLOSE", A61806)</f>
        <v>12.308919314103417</v>
      </c>
      <c r="D61806" s="3" t="str">
        <f>_xll.SNL.Clients.Office.Excel.Functions.SPG(B61806, "IQ_PE", "LTM", A61806)</f>
        <v>NM</v>
      </c>
      <c r="E61806" s="3" t="str">
        <f>_xll.SNL.Clients.Office.Excel.Functions.SPG(B61806, "IQ_PE_NORM", "LTM", A61806)</f>
        <v>NM</v>
      </c>
    </row>
    <row r="61807" spans="1:5" x14ac:dyDescent="0.25">
      <c r="A61807" s="1">
        <v>44831</v>
      </c>
      <c r="B61807" t="s">
        <v>188</v>
      </c>
      <c r="C61807" s="3" t="str">
        <f>_xll.SNL.Clients.Office.Excel.Functions.SPG(B61807, "SP_PRICE_CLOSE", A61807)</f>
        <v>NA</v>
      </c>
      <c r="D61807" s="3" t="str">
        <f>_xll.SNL.Clients.Office.Excel.Functions.SPG(B61807, "IQ_PE", "LTM", A61807)</f>
        <v>NA</v>
      </c>
      <c r="E61807" s="3" t="str">
        <f>_xll.SNL.Clients.Office.Excel.Functions.SPG(B61807, "IQ_PE_NORM", "LTM", A61807)</f>
        <v>NA</v>
      </c>
    </row>
    <row r="61808" spans="1:5" x14ac:dyDescent="0.25">
      <c r="A61808" s="1">
        <v>44831</v>
      </c>
      <c r="B61808" t="s">
        <v>189</v>
      </c>
      <c r="C61808" s="3">
        <f>_xll.SNL.Clients.Office.Excel.Functions.SPG(B61808, "SP_PRICE_CLOSE", A61808)</f>
        <v>66.462847268376976</v>
      </c>
      <c r="D61808" s="3">
        <f>_xll.SNL.Clients.Office.Excel.Functions.SPG(B61808, "IQ_PE", "LTM", A61808)</f>
        <v>37.185780000000001</v>
      </c>
      <c r="E61808" s="3">
        <f>_xll.SNL.Clients.Office.Excel.Functions.SPG(B61808, "IQ_PE_NORM", "LTM", A61808)</f>
        <v>57.524160000000002</v>
      </c>
    </row>
    <row r="61809" spans="1:5" x14ac:dyDescent="0.25">
      <c r="A61809" s="1">
        <v>44831</v>
      </c>
      <c r="B61809" t="s">
        <v>190</v>
      </c>
      <c r="C61809" s="3">
        <f>_xll.SNL.Clients.Office.Excel.Functions.SPG(B61809, "SP_PRICE_CLOSE", A61809)</f>
        <v>16.13717931676193</v>
      </c>
      <c r="D61809" s="3">
        <f>_xll.SNL.Clients.Office.Excel.Functions.SPG(B61809, "IQ_PE", "LTM", A61809)</f>
        <v>42.211404999999999</v>
      </c>
      <c r="E61809" s="3">
        <f>_xll.SNL.Clients.Office.Excel.Functions.SPG(B61809, "IQ_PE_NORM", "LTM", A61809)</f>
        <v>63.361168999999997</v>
      </c>
    </row>
    <row r="61810" spans="1:5" x14ac:dyDescent="0.25">
      <c r="A61810" s="1">
        <v>44831</v>
      </c>
      <c r="B61810" t="s">
        <v>191</v>
      </c>
      <c r="C61810" s="3">
        <f>_xll.SNL.Clients.Office.Excel.Functions.SPG(B61810, "SP_PRICE_CLOSE", A61810)</f>
        <v>0.6672869865745048</v>
      </c>
      <c r="D61810" s="3">
        <f>_xll.SNL.Clients.Office.Excel.Functions.SPG(B61810, "IQ_PE", "LTM", A61810)</f>
        <v>27.582418000000001</v>
      </c>
      <c r="E61810" s="3">
        <f>_xll.SNL.Clients.Office.Excel.Functions.SPG(B61810, "IQ_PE_NORM", "LTM", A61810)</f>
        <v>34.861111000000001</v>
      </c>
    </row>
    <row r="61811" spans="1:5" x14ac:dyDescent="0.25">
      <c r="A61811" s="1">
        <v>44831</v>
      </c>
      <c r="B61811" t="s">
        <v>192</v>
      </c>
      <c r="C61811" s="3">
        <f>_xll.SNL.Clients.Office.Excel.Functions.SPG(B61811, "SP_PRICE_CLOSE", A61811)</f>
        <v>13.372324870397447</v>
      </c>
      <c r="D61811" s="3">
        <f>_xll.SNL.Clients.Office.Excel.Functions.SPG(B61811, "IQ_PE", "LTM", A61811)</f>
        <v>20.413961</v>
      </c>
      <c r="E61811" s="3">
        <f>_xll.SNL.Clients.Office.Excel.Functions.SPG(B61811, "IQ_PE_NORM", "LTM", A61811)</f>
        <v>31.030228000000001</v>
      </c>
    </row>
    <row r="61812" spans="1:5" x14ac:dyDescent="0.25">
      <c r="A61812" s="1">
        <v>44831</v>
      </c>
      <c r="B61812" t="s">
        <v>193</v>
      </c>
      <c r="C61812" s="3">
        <f>_xll.SNL.Clients.Office.Excel.Functions.SPG(B61812, "SP_PRICE_CLOSE", A61812)</f>
        <v>6.805795560281803</v>
      </c>
      <c r="D61812" s="3">
        <f>_xll.SNL.Clients.Office.Excel.Functions.SPG(B61812, "IQ_PE", "LTM", A61812)</f>
        <v>98.841699000000006</v>
      </c>
      <c r="E61812" s="3">
        <f>_xll.SNL.Clients.Office.Excel.Functions.SPG(B61812, "IQ_PE_NORM", "LTM", A61812)</f>
        <v>111.79039299999999</v>
      </c>
    </row>
    <row r="61813" spans="1:5" x14ac:dyDescent="0.25">
      <c r="A61813" s="1">
        <v>44831</v>
      </c>
      <c r="B61813" t="s">
        <v>194</v>
      </c>
      <c r="C61813" s="3">
        <f>_xll.SNL.Clients.Office.Excel.Functions.SPG(B61813, "SP_PRICE_CLOSE", A61813)</f>
        <v>3.5836767247108869</v>
      </c>
      <c r="D61813" s="3">
        <f>_xll.SNL.Clients.Office.Excel.Functions.SPG(B61813, "IQ_PE", "LTM", A61813)</f>
        <v>7.0538980000000002</v>
      </c>
      <c r="E61813" s="3">
        <f>_xll.SNL.Clients.Office.Excel.Functions.SPG(B61813, "IQ_PE_NORM", "LTM", A61813)</f>
        <v>7.8968949999999998</v>
      </c>
    </row>
    <row r="61814" spans="1:5" x14ac:dyDescent="0.25">
      <c r="A61814" s="1">
        <v>44831</v>
      </c>
      <c r="B61814" t="s">
        <v>195</v>
      </c>
      <c r="C61814" s="3">
        <f>_xll.SNL.Clients.Office.Excel.Functions.SPG(B61814, "SP_PRICE_CLOSE", A61814)</f>
        <v>18.343745846072046</v>
      </c>
      <c r="D61814" s="3">
        <f>_xll.SNL.Clients.Office.Excel.Functions.SPG(B61814, "IQ_PE", "LTM", A61814)</f>
        <v>21.807838</v>
      </c>
      <c r="E61814" s="3">
        <f>_xll.SNL.Clients.Office.Excel.Functions.SPG(B61814, "IQ_PE_NORM", "LTM", A61814)</f>
        <v>29.361702000000001</v>
      </c>
    </row>
    <row r="61815" spans="1:5" x14ac:dyDescent="0.25">
      <c r="A61815" s="1">
        <v>44831</v>
      </c>
      <c r="B61815" t="s">
        <v>196</v>
      </c>
      <c r="C61815" s="3">
        <f>_xll.SNL.Clients.Office.Excel.Functions.SPG(B61815, "SP_PRICE_CLOSE", A61815)</f>
        <v>5.1309318091187031</v>
      </c>
      <c r="D61815" s="3" t="str">
        <f>_xll.SNL.Clients.Office.Excel.Functions.SPG(B61815, "IQ_PE", "LTM", A61815)</f>
        <v>NA</v>
      </c>
      <c r="E61815" s="3" t="str">
        <f>_xll.SNL.Clients.Office.Excel.Functions.SPG(B61815, "IQ_PE_NORM", "LTM", A61815)</f>
        <v>NA</v>
      </c>
    </row>
    <row r="61816" spans="1:5" x14ac:dyDescent="0.25">
      <c r="A61816" s="1">
        <v>44831</v>
      </c>
      <c r="B61816" t="s">
        <v>197</v>
      </c>
      <c r="C61816" s="3">
        <f>_xll.SNL.Clients.Office.Excel.Functions.SPG(B61816, "SP_PRICE_CLOSE", A61816)</f>
        <v>16.216934733483981</v>
      </c>
      <c r="D61816" s="3">
        <f>_xll.SNL.Clients.Office.Excel.Functions.SPG(B61816, "IQ_PE", "LTM", A61816)</f>
        <v>139.58810099999999</v>
      </c>
      <c r="E61816" s="3">
        <f>_xll.SNL.Clients.Office.Excel.Functions.SPG(B61816, "IQ_PE_NORM", "LTM", A61816)</f>
        <v>195.512821</v>
      </c>
    </row>
    <row r="61817" spans="1:5" x14ac:dyDescent="0.25">
      <c r="A61817" s="1">
        <v>44831</v>
      </c>
      <c r="B61817" t="s">
        <v>198</v>
      </c>
      <c r="C61817" s="3">
        <f>_xll.SNL.Clients.Office.Excel.Functions.SPG(B61817, "SP_PRICE_CLOSE", A61817)</f>
        <v>5.1929637112853912</v>
      </c>
      <c r="D61817" s="3">
        <f>_xll.SNL.Clients.Office.Excel.Functions.SPG(B61817, "IQ_PE", "LTM", A61817)</f>
        <v>11.585607</v>
      </c>
      <c r="E61817" s="3">
        <f>_xll.SNL.Clients.Office.Excel.Functions.SPG(B61817, "IQ_PE_NORM", "LTM", A61817)</f>
        <v>16.652457999999999</v>
      </c>
    </row>
    <row r="61818" spans="1:5" x14ac:dyDescent="0.25">
      <c r="A61818" s="1">
        <v>44831</v>
      </c>
      <c r="B61818" t="s">
        <v>199</v>
      </c>
      <c r="C61818" s="3" t="str">
        <f>_xll.SNL.Clients.Office.Excel.Functions.SPG(B61818, "SP_PRICE_CLOSE", A61818)</f>
        <v>NA</v>
      </c>
      <c r="D61818" s="3" t="str">
        <f>_xll.SNL.Clients.Office.Excel.Functions.SPG(B61818, "IQ_PE", "LTM", A61818)</f>
        <v>NA</v>
      </c>
      <c r="E61818" s="3" t="str">
        <f>_xll.SNL.Clients.Office.Excel.Functions.SPG(B61818, "IQ_PE_NORM", "LTM", A61818)</f>
        <v>NA</v>
      </c>
    </row>
    <row r="61819" spans="1:5" x14ac:dyDescent="0.25">
      <c r="A61819" s="1">
        <v>44831</v>
      </c>
      <c r="B61819" t="s">
        <v>200</v>
      </c>
      <c r="C61819" s="3" t="str">
        <f>_xll.SNL.Clients.Office.Excel.Functions.SPG(B61819, "SP_PRICE_CLOSE", A61819)</f>
        <v>NA</v>
      </c>
      <c r="D61819" s="3" t="str">
        <f>_xll.SNL.Clients.Office.Excel.Functions.SPG(B61819, "IQ_PE", "LTM", A61819)</f>
        <v>NA</v>
      </c>
      <c r="E61819" s="3" t="str">
        <f>_xll.SNL.Clients.Office.Excel.Functions.SPG(B61819, "IQ_PE_NORM", "LTM", A61819)</f>
        <v>NA</v>
      </c>
    </row>
    <row r="61820" spans="1:5" x14ac:dyDescent="0.25">
      <c r="A61820" s="1">
        <v>44831</v>
      </c>
      <c r="B61820" t="s">
        <v>201</v>
      </c>
      <c r="C61820" s="3" t="str">
        <f>_xll.SNL.Clients.Office.Excel.Functions.SPG(B61820, "SP_PRICE_CLOSE", A61820)</f>
        <v>NA</v>
      </c>
      <c r="D61820" s="3" t="str">
        <f>_xll.SNL.Clients.Office.Excel.Functions.SPG(B61820, "IQ_PE", "LTM", A61820)</f>
        <v>NA</v>
      </c>
      <c r="E61820" s="3" t="str">
        <f>_xll.SNL.Clients.Office.Excel.Functions.SPG(B61820, "IQ_PE_NORM", "LTM", A61820)</f>
        <v>NA</v>
      </c>
    </row>
    <row r="61821" spans="1:5" x14ac:dyDescent="0.25">
      <c r="A61821" s="1">
        <v>44831</v>
      </c>
      <c r="B61821" t="s">
        <v>202</v>
      </c>
      <c r="C61821" s="3">
        <f>_xll.SNL.Clients.Office.Excel.Functions.SPG(B61821, "SP_PRICE_CLOSE", A61821)</f>
        <v>2.9403163631529976</v>
      </c>
      <c r="D61821" s="3">
        <f>_xll.SNL.Clients.Office.Excel.Functions.SPG(B61821, "IQ_PE", "LTM", A61821)</f>
        <v>19.644760000000002</v>
      </c>
      <c r="E61821" s="3">
        <f>_xll.SNL.Clients.Office.Excel.Functions.SPG(B61821, "IQ_PE_NORM", "LTM", A61821)</f>
        <v>25.251142000000002</v>
      </c>
    </row>
    <row r="61822" spans="1:5" x14ac:dyDescent="0.25">
      <c r="A61822" s="1">
        <v>44831</v>
      </c>
      <c r="B61822" t="s">
        <v>203</v>
      </c>
      <c r="C61822" s="3" t="str">
        <f>_xll.SNL.Clients.Office.Excel.Functions.SPG(B61822, "SP_PRICE_CLOSE", A61822)</f>
        <v>NA</v>
      </c>
      <c r="D61822" s="3" t="str">
        <f>_xll.SNL.Clients.Office.Excel.Functions.SPG(B61822, "IQ_PE", "LTM", A61822)</f>
        <v>NA</v>
      </c>
      <c r="E61822" s="3" t="str">
        <f>_xll.SNL.Clients.Office.Excel.Functions.SPG(B61822, "IQ_PE_NORM", "LTM", A61822)</f>
        <v>NA</v>
      </c>
    </row>
    <row r="61823" spans="1:5" x14ac:dyDescent="0.25">
      <c r="A61823" s="1">
        <v>44831</v>
      </c>
      <c r="B61823" t="s">
        <v>204</v>
      </c>
      <c r="C61823" s="3" t="str">
        <f>_xll.SNL.Clients.Office.Excel.Functions.SPG(B61823, "SP_PRICE_CLOSE", A61823)</f>
        <v>NA</v>
      </c>
      <c r="D61823" s="3" t="str">
        <f>_xll.SNL.Clients.Office.Excel.Functions.SPG(B61823, "IQ_PE", "LTM", A61823)</f>
        <v>NA</v>
      </c>
      <c r="E61823" s="3" t="str">
        <f>_xll.SNL.Clients.Office.Excel.Functions.SPG(B61823, "IQ_PE_NORM", "LTM", A61823)</f>
        <v>NA</v>
      </c>
    </row>
    <row r="61824" spans="1:5" x14ac:dyDescent="0.25">
      <c r="A61824" s="1">
        <v>44831</v>
      </c>
      <c r="B61824" t="s">
        <v>205</v>
      </c>
      <c r="C61824" s="3" t="str">
        <f>_xll.SNL.Clients.Office.Excel.Functions.SPG(B61824, "SP_PRICE_CLOSE", A61824)</f>
        <v>NA</v>
      </c>
      <c r="D61824" s="3" t="str">
        <f>_xll.SNL.Clients.Office.Excel.Functions.SPG(B61824, "IQ_PE", "LTM", A61824)</f>
        <v>NA</v>
      </c>
      <c r="E61824" s="3" t="str">
        <f>_xll.SNL.Clients.Office.Excel.Functions.SPG(B61824, "IQ_PE_NORM", "LTM", A61824)</f>
        <v>NA</v>
      </c>
    </row>
    <row r="61825" spans="1:5" x14ac:dyDescent="0.25">
      <c r="A61825" s="1">
        <v>44831</v>
      </c>
      <c r="B61825" t="s">
        <v>206</v>
      </c>
      <c r="C61825" s="3" t="str">
        <f>_xll.SNL.Clients.Office.Excel.Functions.SPG(B61825, "SP_PRICE_CLOSE", A61825)</f>
        <v>NA</v>
      </c>
      <c r="D61825" s="3" t="str">
        <f>_xll.SNL.Clients.Office.Excel.Functions.SPG(B61825, "IQ_PE", "LTM", A61825)</f>
        <v>NA</v>
      </c>
      <c r="E61825" s="3" t="str">
        <f>_xll.SNL.Clients.Office.Excel.Functions.SPG(B61825, "IQ_PE_NORM", "LTM", A61825)</f>
        <v>NA</v>
      </c>
    </row>
    <row r="61826" spans="1:5" x14ac:dyDescent="0.25">
      <c r="A61826" s="1">
        <v>44831</v>
      </c>
      <c r="B61826" t="s">
        <v>207</v>
      </c>
      <c r="C61826" s="3" t="str">
        <f>_xll.SNL.Clients.Office.Excel.Functions.SPG(B61826, "SP_PRICE_CLOSE", A61826)</f>
        <v>NA</v>
      </c>
      <c r="D61826" s="3" t="str">
        <f>_xll.SNL.Clients.Office.Excel.Functions.SPG(B61826, "IQ_PE", "LTM", A61826)</f>
        <v>NA</v>
      </c>
      <c r="E61826" s="3" t="str">
        <f>_xll.SNL.Clients.Office.Excel.Functions.SPG(B61826, "IQ_PE_NORM", "LTM", A61826)</f>
        <v>NA</v>
      </c>
    </row>
    <row r="61827" spans="1:5" x14ac:dyDescent="0.25">
      <c r="A61827" s="1">
        <v>44831</v>
      </c>
      <c r="B61827" t="s">
        <v>208</v>
      </c>
      <c r="C61827" s="3" t="str">
        <f>_xll.SNL.Clients.Office.Excel.Functions.SPG(B61827, "SP_PRICE_CLOSE", A61827)</f>
        <v>NA</v>
      </c>
      <c r="D61827" s="3" t="str">
        <f>_xll.SNL.Clients.Office.Excel.Functions.SPG(B61827, "IQ_PE", "LTM", A61827)</f>
        <v>NA</v>
      </c>
      <c r="E61827" s="3" t="str">
        <f>_xll.SNL.Clients.Office.Excel.Functions.SPG(B61827, "IQ_PE_NORM", "LTM", A61827)</f>
        <v>NA</v>
      </c>
    </row>
    <row r="61828" spans="1:5" x14ac:dyDescent="0.25">
      <c r="A61828" s="1">
        <v>44831</v>
      </c>
      <c r="B61828" t="s">
        <v>209</v>
      </c>
      <c r="C61828" s="3">
        <f>_xll.SNL.Clients.Office.Excel.Functions.SPG(B61828, "SP_PRICE_CLOSE", A61828)</f>
        <v>19.673002791439586</v>
      </c>
      <c r="D61828" s="3">
        <f>_xll.SNL.Clients.Office.Excel.Functions.SPG(B61828, "IQ_PE", "LTM", A61828)</f>
        <v>44.930176000000003</v>
      </c>
      <c r="E61828" s="3">
        <f>_xll.SNL.Clients.Office.Excel.Functions.SPG(B61828, "IQ_PE_NORM", "LTM", A61828)</f>
        <v>60.655737999999999</v>
      </c>
    </row>
    <row r="61829" spans="1:5" x14ac:dyDescent="0.25">
      <c r="A61829" s="1">
        <v>44831</v>
      </c>
      <c r="B61829" t="s">
        <v>210</v>
      </c>
      <c r="C61829" s="3" t="str">
        <f>_xll.SNL.Clients.Office.Excel.Functions.SPG(B61829, "SP_PRICE_CLOSE", A61829)</f>
        <v>NA</v>
      </c>
      <c r="D61829" s="3" t="str">
        <f>_xll.SNL.Clients.Office.Excel.Functions.SPG(B61829, "IQ_PE", "LTM", A61829)</f>
        <v>NA</v>
      </c>
      <c r="E61829" s="3" t="str">
        <f>_xll.SNL.Clients.Office.Excel.Functions.SPG(B61829, "IQ_PE_NORM", "LTM", A61829)</f>
        <v>NA</v>
      </c>
    </row>
    <row r="61830" spans="1:5" x14ac:dyDescent="0.25">
      <c r="A61830" s="1">
        <v>44831</v>
      </c>
      <c r="B61830" t="s">
        <v>211</v>
      </c>
      <c r="C61830" s="3" t="str">
        <f>_xll.SNL.Clients.Office.Excel.Functions.SPG(B61830, "SP_PRICE_CLOSE", A61830)</f>
        <v>NA</v>
      </c>
      <c r="D61830" s="3" t="str">
        <f>_xll.SNL.Clients.Office.Excel.Functions.SPG(B61830, "IQ_PE", "LTM", A61830)</f>
        <v>NA</v>
      </c>
      <c r="E61830" s="3" t="str">
        <f>_xll.SNL.Clients.Office.Excel.Functions.SPG(B61830, "IQ_PE_NORM", "LTM", A61830)</f>
        <v>NA</v>
      </c>
    </row>
    <row r="61831" spans="1:5" x14ac:dyDescent="0.25">
      <c r="A61831" s="1">
        <v>44831</v>
      </c>
      <c r="B61831" t="s">
        <v>212</v>
      </c>
      <c r="C61831" s="3">
        <f>_xll.SNL.Clients.Office.Excel.Functions.SPG(B61831, "SP_PRICE_CLOSE", A61831)</f>
        <v>3.5730426691479464</v>
      </c>
      <c r="D61831" s="3">
        <f>_xll.SNL.Clients.Office.Excel.Functions.SPG(B61831, "IQ_PE", "LTM", A61831)</f>
        <v>4.2397479999999996</v>
      </c>
      <c r="E61831" s="3">
        <f>_xll.SNL.Clients.Office.Excel.Functions.SPG(B61831, "IQ_PE_NORM", "LTM", A61831)</f>
        <v>6</v>
      </c>
    </row>
    <row r="61832" spans="1:5" x14ac:dyDescent="0.25">
      <c r="A61832" s="1">
        <v>44831</v>
      </c>
      <c r="B61832" t="s">
        <v>213</v>
      </c>
      <c r="C61832" s="3">
        <f>_xll.SNL.Clients.Office.Excel.Functions.SPG(B61832, "SP_PRICE_CLOSE", A61832)</f>
        <v>31.476804466303339</v>
      </c>
      <c r="D61832" s="3">
        <f>_xll.SNL.Clients.Office.Excel.Functions.SPG(B61832, "IQ_PE", "LTM", A61832)</f>
        <v>28.765792000000001</v>
      </c>
      <c r="E61832" s="3">
        <f>_xll.SNL.Clients.Office.Excel.Functions.SPG(B61832, "IQ_PE_NORM", "LTM", A61832)</f>
        <v>43.641725000000001</v>
      </c>
    </row>
    <row r="61833" spans="1:5" x14ac:dyDescent="0.25">
      <c r="A61833" s="1">
        <v>44831</v>
      </c>
      <c r="B61833" t="s">
        <v>214</v>
      </c>
      <c r="C61833" s="3" t="str">
        <f>_xll.SNL.Clients.Office.Excel.Functions.SPG(B61833, "SP_PRICE_CLOSE", A61833)</f>
        <v>NA</v>
      </c>
      <c r="D61833" s="3" t="str">
        <f>_xll.SNL.Clients.Office.Excel.Functions.SPG(B61833, "IQ_PE", "LTM", A61833)</f>
        <v>NA</v>
      </c>
      <c r="E61833" s="3" t="str">
        <f>_xll.SNL.Clients.Office.Excel.Functions.SPG(B61833, "IQ_PE_NORM", "LTM", A61833)</f>
        <v>NA</v>
      </c>
    </row>
    <row r="61834" spans="1:5" x14ac:dyDescent="0.25">
      <c r="A61834" s="1">
        <v>44831</v>
      </c>
      <c r="B61834" t="s">
        <v>215</v>
      </c>
      <c r="C61834" s="3" t="str">
        <f>_xll.SNL.Clients.Office.Excel.Functions.SPG(B61834, "SP_PRICE_CLOSE", A61834)</f>
        <v>NA</v>
      </c>
      <c r="D61834" s="3" t="str">
        <f>_xll.SNL.Clients.Office.Excel.Functions.SPG(B61834, "IQ_PE", "LTM", A61834)</f>
        <v>NA</v>
      </c>
      <c r="E61834" s="3" t="str">
        <f>_xll.SNL.Clients.Office.Excel.Functions.SPG(B61834, "IQ_PE_NORM", "LTM", A61834)</f>
        <v>NA</v>
      </c>
    </row>
    <row r="61835" spans="1:5" x14ac:dyDescent="0.25">
      <c r="A61835" s="1">
        <v>44831</v>
      </c>
      <c r="B61835" t="s">
        <v>216</v>
      </c>
      <c r="C61835" s="3">
        <f>_xll.SNL.Clients.Office.Excel.Functions.SPG(B61835, "SP_PRICE_CLOSE", A61835)</f>
        <v>1.6190349594576632</v>
      </c>
      <c r="D61835" s="3">
        <f>_xll.SNL.Clients.Office.Excel.Functions.SPG(B61835, "IQ_PE", "LTM", A61835)</f>
        <v>19.837133999999999</v>
      </c>
      <c r="E61835" s="3">
        <f>_xll.SNL.Clients.Office.Excel.Functions.SPG(B61835, "IQ_PE_NORM", "LTM", A61835)</f>
        <v>29.138756000000001</v>
      </c>
    </row>
    <row r="61836" spans="1:5" x14ac:dyDescent="0.25">
      <c r="A61836" s="1">
        <v>44831</v>
      </c>
      <c r="B61836" t="s">
        <v>217</v>
      </c>
      <c r="C61836" s="3">
        <f>_xll.SNL.Clients.Office.Excel.Functions.SPG(B61836, "SP_PRICE_CLOSE", A61836)</f>
        <v>6.5614385218662772</v>
      </c>
      <c r="D61836" s="3" t="str">
        <f>_xll.SNL.Clients.Office.Excel.Functions.SPG(B61836, "IQ_PE", "LTM", A61836)</f>
        <v>NA</v>
      </c>
      <c r="E61836" s="3" t="str">
        <f>_xll.SNL.Clients.Office.Excel.Functions.SPG(B61836, "IQ_PE_NORM", "LTM", A61836)</f>
        <v>NA</v>
      </c>
    </row>
    <row r="61837" spans="1:5" x14ac:dyDescent="0.25">
      <c r="A61837" s="1">
        <v>44831</v>
      </c>
      <c r="B61837" t="s">
        <v>218</v>
      </c>
      <c r="C61837" s="3">
        <f>_xll.SNL.Clients.Office.Excel.Functions.SPG(B61837, "SP_PRICE_CLOSE", A61837)</f>
        <v>7.8426159776684834</v>
      </c>
      <c r="D61837" s="3">
        <f>_xll.SNL.Clients.Office.Excel.Functions.SPG(B61837, "IQ_PE", "LTM", A61837)</f>
        <v>13.994306999999999</v>
      </c>
      <c r="E61837" s="3">
        <f>_xll.SNL.Clients.Office.Excel.Functions.SPG(B61837, "IQ_PE_NORM", "LTM", A61837)</f>
        <v>20.136519</v>
      </c>
    </row>
    <row r="61838" spans="1:5" x14ac:dyDescent="0.25">
      <c r="A61838" s="1">
        <v>44831</v>
      </c>
      <c r="B61838" t="s">
        <v>219</v>
      </c>
      <c r="C61838" s="3">
        <f>_xll.SNL.Clients.Office.Excel.Functions.SPG(B61838, "SP_PRICE_CLOSE", A61838)</f>
        <v>2.919048252027117</v>
      </c>
      <c r="D61838" s="3">
        <f>_xll.SNL.Clients.Office.Excel.Functions.SPG(B61838, "IQ_PE", "LTM", A61838)</f>
        <v>15.144828</v>
      </c>
      <c r="E61838" s="3">
        <f>_xll.SNL.Clients.Office.Excel.Functions.SPG(B61838, "IQ_PE_NORM", "LTM", A61838)</f>
        <v>35.533980999999997</v>
      </c>
    </row>
    <row r="61839" spans="1:5" x14ac:dyDescent="0.25">
      <c r="A61839" s="1">
        <v>44831</v>
      </c>
      <c r="B61839" t="s">
        <v>220</v>
      </c>
      <c r="C61839" s="3" t="str">
        <f>_xll.SNL.Clients.Office.Excel.Functions.SPG(B61839, "SP_PRICE_CLOSE", A61839)</f>
        <v>NA</v>
      </c>
      <c r="D61839" s="3" t="str">
        <f>_xll.SNL.Clients.Office.Excel.Functions.SPG(B61839, "IQ_PE", "LTM", A61839)</f>
        <v>NA</v>
      </c>
      <c r="E61839" s="3" t="str">
        <f>_xll.SNL.Clients.Office.Excel.Functions.SPG(B61839, "IQ_PE_NORM", "LTM", A61839)</f>
        <v>NA</v>
      </c>
    </row>
    <row r="61840" spans="1:5" x14ac:dyDescent="0.25">
      <c r="A61840" s="1">
        <v>44831</v>
      </c>
      <c r="B61840" t="s">
        <v>221</v>
      </c>
      <c r="C61840" s="3">
        <f>_xll.SNL.Clients.Office.Excel.Functions.SPG(B61840, "SP_PRICE_CLOSE", A61840)</f>
        <v>8.4274890336302004</v>
      </c>
      <c r="D61840" s="3">
        <f>_xll.SNL.Clients.Office.Excel.Functions.SPG(B61840, "IQ_PE", "LTM", A61840)</f>
        <v>27.90493</v>
      </c>
      <c r="E61840" s="3">
        <f>_xll.SNL.Clients.Office.Excel.Functions.SPG(B61840, "IQ_PE_NORM", "LTM", A61840)</f>
        <v>41.931216999999997</v>
      </c>
    </row>
    <row r="61841" spans="1:5" x14ac:dyDescent="0.25">
      <c r="A61841" s="1">
        <v>44831</v>
      </c>
      <c r="B61841" t="s">
        <v>222</v>
      </c>
      <c r="C61841" s="3" t="str">
        <f>_xll.SNL.Clients.Office.Excel.Functions.SPG(B61841, "SP_PRICE_CLOSE", A61841)</f>
        <v>NA</v>
      </c>
      <c r="D61841" s="3" t="str">
        <f>_xll.SNL.Clients.Office.Excel.Functions.SPG(B61841, "IQ_PE", "LTM", A61841)</f>
        <v>NA</v>
      </c>
      <c r="E61841" s="3" t="str">
        <f>_xll.SNL.Clients.Office.Excel.Functions.SPG(B61841, "IQ_PE_NORM", "LTM", A61841)</f>
        <v>NA</v>
      </c>
    </row>
    <row r="61842" spans="1:5" x14ac:dyDescent="0.25">
      <c r="A61842" s="1">
        <v>44831</v>
      </c>
      <c r="B61842" t="s">
        <v>223</v>
      </c>
      <c r="C61842" s="3" t="str">
        <f>_xll.SNL.Clients.Office.Excel.Functions.SPG(B61842, "SP_PRICE_CLOSE", A61842)</f>
        <v>NA</v>
      </c>
      <c r="D61842" s="3" t="str">
        <f>_xll.SNL.Clients.Office.Excel.Functions.SPG(B61842, "IQ_PE", "LTM", A61842)</f>
        <v>NA</v>
      </c>
      <c r="E61842" s="3" t="str">
        <f>_xll.SNL.Clients.Office.Excel.Functions.SPG(B61842, "IQ_PE_NORM", "LTM", A61842)</f>
        <v>NA</v>
      </c>
    </row>
    <row r="61843" spans="1:5" x14ac:dyDescent="0.25">
      <c r="A61843" s="1">
        <v>44831</v>
      </c>
      <c r="B61843" t="s">
        <v>224</v>
      </c>
      <c r="C61843" s="3">
        <f>_xll.SNL.Clients.Office.Excel.Functions.SPG(B61843, "SP_PRICE_CLOSE", A61843)</f>
        <v>1.1537950285790244</v>
      </c>
      <c r="D61843" s="3" t="str">
        <f>_xll.SNL.Clients.Office.Excel.Functions.SPG(B61843, "IQ_PE", "LTM", A61843)</f>
        <v>NA</v>
      </c>
      <c r="E61843" s="3" t="str">
        <f>_xll.SNL.Clients.Office.Excel.Functions.SPG(B61843, "IQ_PE_NORM", "LTM", A61843)</f>
        <v>NM</v>
      </c>
    </row>
    <row r="61844" spans="1:5" x14ac:dyDescent="0.25">
      <c r="A61844" s="1">
        <v>44831</v>
      </c>
      <c r="B61844" t="s">
        <v>225</v>
      </c>
      <c r="C61844" s="3">
        <f>_xll.SNL.Clients.Office.Excel.Functions.SPG(B61844, "SP_PRICE_CLOSE", A61844)</f>
        <v>10.860029243652798</v>
      </c>
      <c r="D61844" s="3">
        <f>_xll.SNL.Clients.Office.Excel.Functions.SPG(B61844, "IQ_PE", "LTM", A61844)</f>
        <v>6.3264670000000001</v>
      </c>
      <c r="E61844" s="3">
        <f>_xll.SNL.Clients.Office.Excel.Functions.SPG(B61844, "IQ_PE_NORM", "LTM", A61844)</f>
        <v>9.8102789999999995</v>
      </c>
    </row>
    <row r="61845" spans="1:5" x14ac:dyDescent="0.25">
      <c r="A61845" s="1">
        <v>44831</v>
      </c>
      <c r="B61845" t="s">
        <v>226</v>
      </c>
      <c r="C61845" s="3" t="str">
        <f>_xll.SNL.Clients.Office.Excel.Functions.SPG(B61845, "SP_PRICE_CLOSE", A61845)</f>
        <v>NA</v>
      </c>
      <c r="D61845" s="3" t="str">
        <f>_xll.SNL.Clients.Office.Excel.Functions.SPG(B61845, "IQ_PE", "LTM", A61845)</f>
        <v>NA</v>
      </c>
      <c r="E61845" s="3" t="str">
        <f>_xll.SNL.Clients.Office.Excel.Functions.SPG(B61845, "IQ_PE_NORM", "LTM", A61845)</f>
        <v>NA</v>
      </c>
    </row>
    <row r="61846" spans="1:5" x14ac:dyDescent="0.25">
      <c r="A61846" s="1">
        <v>44831</v>
      </c>
      <c r="B61846" t="s">
        <v>227</v>
      </c>
      <c r="C61846" s="3">
        <f>_xll.SNL.Clients.Office.Excel.Functions.SPG(B61846, "SP_PRICE_CLOSE", A61846)</f>
        <v>4.3759138641499407</v>
      </c>
      <c r="D61846" s="3" t="str">
        <f>_xll.SNL.Clients.Office.Excel.Functions.SPG(B61846, "IQ_PE", "LTM", A61846)</f>
        <v>NM</v>
      </c>
      <c r="E61846" s="3" t="str">
        <f>_xll.SNL.Clients.Office.Excel.Functions.SPG(B61846, "IQ_PE_NORM", "LTM", A61846)</f>
        <v>NM</v>
      </c>
    </row>
    <row r="61847" spans="1:5" x14ac:dyDescent="0.25">
      <c r="A61847" s="1">
        <v>44831</v>
      </c>
      <c r="B61847" t="s">
        <v>228</v>
      </c>
      <c r="C61847" s="3" t="str">
        <f>_xll.SNL.Clients.Office.Excel.Functions.SPG(B61847, "SP_PRICE_CLOSE", A61847)</f>
        <v>NA</v>
      </c>
      <c r="D61847" s="3" t="str">
        <f>_xll.SNL.Clients.Office.Excel.Functions.SPG(B61847, "IQ_PE", "LTM", A61847)</f>
        <v>NA</v>
      </c>
      <c r="E61847" s="3" t="str">
        <f>_xll.SNL.Clients.Office.Excel.Functions.SPG(B61847, "IQ_PE_NORM", "LTM", A61847)</f>
        <v>NA</v>
      </c>
    </row>
    <row r="61848" spans="1:5" x14ac:dyDescent="0.25">
      <c r="A61848" s="1">
        <v>44831</v>
      </c>
      <c r="B61848" t="s">
        <v>229</v>
      </c>
      <c r="C61848" s="3">
        <f>_xll.SNL.Clients.Office.Excel.Functions.SPG(B61848, "SP_PRICE_CLOSE", A61848)</f>
        <v>7.2776817758872792</v>
      </c>
      <c r="D61848" s="3">
        <f>_xll.SNL.Clients.Office.Excel.Functions.SPG(B61848, "IQ_PE", "LTM", A61848)</f>
        <v>14.213395999999999</v>
      </c>
      <c r="E61848" s="3">
        <f>_xll.SNL.Clients.Office.Excel.Functions.SPG(B61848, "IQ_PE_NORM", "LTM", A61848)</f>
        <v>22.605284999999999</v>
      </c>
    </row>
    <row r="61849" spans="1:5" x14ac:dyDescent="0.25">
      <c r="A61849" s="1">
        <v>44831</v>
      </c>
      <c r="B61849" t="s">
        <v>230</v>
      </c>
      <c r="C61849" s="3">
        <f>_xll.SNL.Clients.Office.Excel.Functions.SPG(B61849, "SP_PRICE_CLOSE", A61849)</f>
        <v>3.5464575302405956</v>
      </c>
      <c r="D61849" s="3" t="str">
        <f>_xll.SNL.Clients.Office.Excel.Functions.SPG(B61849, "IQ_PE", "LTM", A61849)</f>
        <v>NM</v>
      </c>
      <c r="E61849" s="3" t="str">
        <f>_xll.SNL.Clients.Office.Excel.Functions.SPG(B61849, "IQ_PE_NORM", "LTM", A61849)</f>
        <v>NM</v>
      </c>
    </row>
    <row r="61850" spans="1:5" x14ac:dyDescent="0.25">
      <c r="A61850" s="1">
        <v>44831</v>
      </c>
      <c r="B61850" t="s">
        <v>231</v>
      </c>
      <c r="C61850" s="3">
        <f>_xll.SNL.Clients.Office.Excel.Functions.SPG(B61850, "SP_PRICE_CLOSE", A61850)</f>
        <v>11.342992423235412</v>
      </c>
      <c r="D61850" s="3">
        <f>_xll.SNL.Clients.Office.Excel.Functions.SPG(B61850, "IQ_PE", "LTM", A61850)</f>
        <v>16.473616</v>
      </c>
      <c r="E61850" s="3">
        <f>_xll.SNL.Clients.Office.Excel.Functions.SPG(B61850, "IQ_PE_NORM", "LTM", A61850)</f>
        <v>28.926552999999998</v>
      </c>
    </row>
    <row r="61851" spans="1:5" x14ac:dyDescent="0.25">
      <c r="A61851" s="1">
        <v>44831</v>
      </c>
      <c r="B61851" t="s">
        <v>232</v>
      </c>
      <c r="C61851" s="3">
        <f>_xll.SNL.Clients.Office.Excel.Functions.SPG(B61851, "SP_PRICE_CLOSE", A61851)</f>
        <v>8.3259816562541538</v>
      </c>
      <c r="D61851" s="3">
        <f>_xll.SNL.Clients.Office.Excel.Functions.SPG(B61851, "IQ_PE", "LTM", A61851)</f>
        <v>13.962630000000001</v>
      </c>
      <c r="E61851" s="3">
        <f>_xll.SNL.Clients.Office.Excel.Functions.SPG(B61851, "IQ_PE_NORM", "LTM", A61851)</f>
        <v>11.985526</v>
      </c>
    </row>
    <row r="61852" spans="1:5" x14ac:dyDescent="0.25">
      <c r="A61852" s="1">
        <v>44831</v>
      </c>
      <c r="B61852" t="s">
        <v>233</v>
      </c>
      <c r="C61852" s="3">
        <f>_xll.SNL.Clients.Office.Excel.Functions.SPG(B61852, "SP_PRICE_CLOSE", A61852)</f>
        <v>24.059550711152465</v>
      </c>
      <c r="D61852" s="3">
        <f>_xll.SNL.Clients.Office.Excel.Functions.SPG(B61852, "IQ_PE", "LTM", A61852)</f>
        <v>69.348658999999998</v>
      </c>
      <c r="E61852" s="3">
        <f>_xll.SNL.Clients.Office.Excel.Functions.SPG(B61852, "IQ_PE_NORM", "LTM", A61852)</f>
        <v>106.220657</v>
      </c>
    </row>
    <row r="61853" spans="1:5" x14ac:dyDescent="0.25">
      <c r="A61853" s="1">
        <v>44831</v>
      </c>
      <c r="B61853" t="s">
        <v>234</v>
      </c>
      <c r="C61853" s="3">
        <f>_xll.SNL.Clients.Office.Excel.Functions.SPG(B61853, "SP_PRICE_CLOSE", A61853)</f>
        <v>7.0526571846337891</v>
      </c>
      <c r="D61853" s="3">
        <f>_xll.SNL.Clients.Office.Excel.Functions.SPG(B61853, "IQ_PE", "LTM", A61853)</f>
        <v>28.710574000000001</v>
      </c>
      <c r="E61853" s="3">
        <f>_xll.SNL.Clients.Office.Excel.Functions.SPG(B61853, "IQ_PE_NORM", "LTM", A61853)</f>
        <v>58.952378000000003</v>
      </c>
    </row>
    <row r="61854" spans="1:5" x14ac:dyDescent="0.25">
      <c r="A61854" s="1">
        <v>44831</v>
      </c>
      <c r="B61854" t="s">
        <v>235</v>
      </c>
      <c r="C61854" s="3">
        <f>_xll.SNL.Clients.Office.Excel.Functions.SPG(B61854, "SP_PRICE_CLOSE", A61854)</f>
        <v>9.756745978997742</v>
      </c>
      <c r="D61854" s="3">
        <f>_xll.SNL.Clients.Office.Excel.Functions.SPG(B61854, "IQ_PE", "LTM", A61854)</f>
        <v>22.188634</v>
      </c>
      <c r="E61854" s="3">
        <f>_xll.SNL.Clients.Office.Excel.Functions.SPG(B61854, "IQ_PE_NORM", "LTM", A61854)</f>
        <v>29.501608000000001</v>
      </c>
    </row>
    <row r="61855" spans="1:5" x14ac:dyDescent="0.25">
      <c r="A61855" s="1">
        <v>44831</v>
      </c>
      <c r="B61855" t="s">
        <v>236</v>
      </c>
      <c r="C61855" s="3">
        <f>_xll.SNL.Clients.Office.Excel.Functions.SPG(B61855, "SP_PRICE_CLOSE", A61855)</f>
        <v>2.2464442376711418</v>
      </c>
      <c r="D61855" s="3">
        <f>_xll.SNL.Clients.Office.Excel.Functions.SPG(B61855, "IQ_PE", "LTM", A61855)</f>
        <v>35.957447000000002</v>
      </c>
      <c r="E61855" s="3">
        <f>_xll.SNL.Clients.Office.Excel.Functions.SPG(B61855, "IQ_PE_NORM", "LTM", A61855)</f>
        <v>53.144654000000003</v>
      </c>
    </row>
    <row r="61856" spans="1:5" x14ac:dyDescent="0.25">
      <c r="A61856" s="1">
        <v>44831</v>
      </c>
      <c r="B61856" t="s">
        <v>237</v>
      </c>
      <c r="C61856" s="3">
        <f>_xll.SNL.Clients.Office.Excel.Functions.SPG(B61856, "SP_PRICE_CLOSE", A61856)</f>
        <v>15.19449368602951</v>
      </c>
      <c r="D61856" s="3" t="str">
        <f>_xll.SNL.Clients.Office.Excel.Functions.SPG(B61856, "IQ_PE", "LTM", A61856)</f>
        <v>NM</v>
      </c>
      <c r="E61856" s="3" t="str">
        <f>_xll.SNL.Clients.Office.Excel.Functions.SPG(B61856, "IQ_PE_NORM", "LTM", A61856)</f>
        <v>NM</v>
      </c>
    </row>
    <row r="61857" spans="1:5" x14ac:dyDescent="0.25">
      <c r="A61857" s="1">
        <v>44831</v>
      </c>
      <c r="B61857" t="s">
        <v>238</v>
      </c>
      <c r="C61857" s="3">
        <f>_xll.SNL.Clients.Office.Excel.Functions.SPG(B61857, "SP_PRICE_CLOSE", A61857)</f>
        <v>13.638176259470955</v>
      </c>
      <c r="D61857" s="3">
        <f>_xll.SNL.Clients.Office.Excel.Functions.SPG(B61857, "IQ_PE", "LTM", A61857)</f>
        <v>27.085533000000002</v>
      </c>
      <c r="E61857" s="3">
        <f>_xll.SNL.Clients.Office.Excel.Functions.SPG(B61857, "IQ_PE_NORM", "LTM", A61857)</f>
        <v>40.266876000000003</v>
      </c>
    </row>
    <row r="61858" spans="1:5" x14ac:dyDescent="0.25">
      <c r="A61858" s="1">
        <v>44831</v>
      </c>
      <c r="B61858" t="s">
        <v>239</v>
      </c>
      <c r="C61858" s="3">
        <f>_xll.SNL.Clients.Office.Excel.Functions.SPG(B61858, "SP_PRICE_CLOSE", A61858)</f>
        <v>8.3477336169081475</v>
      </c>
      <c r="D61858" s="3">
        <f>_xll.SNL.Clients.Office.Excel.Functions.SPG(B61858, "IQ_PE", "LTM", A61858)</f>
        <v>16.578669000000001</v>
      </c>
      <c r="E61858" s="3">
        <f>_xll.SNL.Clients.Office.Excel.Functions.SPG(B61858, "IQ_PE_NORM", "LTM", A61858)</f>
        <v>23.311062</v>
      </c>
    </row>
    <row r="61859" spans="1:5" x14ac:dyDescent="0.25">
      <c r="A61859" s="1">
        <v>44831</v>
      </c>
      <c r="B61859" t="s">
        <v>240</v>
      </c>
      <c r="C61859" s="3">
        <f>_xll.SNL.Clients.Office.Excel.Functions.SPG(B61859, "SP_PRICE_CLOSE", A61859)</f>
        <v>0.77096902831317293</v>
      </c>
      <c r="D61859" s="3">
        <f>_xll.SNL.Clients.Office.Excel.Functions.SPG(B61859, "IQ_PE", "LTM", A61859)</f>
        <v>50.877192999999998</v>
      </c>
      <c r="E61859" s="3">
        <f>_xll.SNL.Clients.Office.Excel.Functions.SPG(B61859, "IQ_PE_NORM", "LTM", A61859)</f>
        <v>50</v>
      </c>
    </row>
    <row r="61860" spans="1:5" x14ac:dyDescent="0.25">
      <c r="A61860" s="1">
        <v>44831</v>
      </c>
      <c r="B61860" t="s">
        <v>241</v>
      </c>
      <c r="C61860" s="3">
        <f>_xll.SNL.Clients.Office.Excel.Functions.SPG(B61860, "SP_PRICE_CLOSE", A61860)</f>
        <v>8.9326066728698663</v>
      </c>
      <c r="D61860" s="3" t="str">
        <f>_xll.SNL.Clients.Office.Excel.Functions.SPG(B61860, "IQ_PE", "LTM", A61860)</f>
        <v>NM</v>
      </c>
      <c r="E61860" s="3" t="str">
        <f>_xll.SNL.Clients.Office.Excel.Functions.SPG(B61860, "IQ_PE_NORM", "LTM", A61860)</f>
        <v>NM</v>
      </c>
    </row>
    <row r="61861" spans="1:5" x14ac:dyDescent="0.25">
      <c r="A61861" s="1">
        <v>44831</v>
      </c>
      <c r="B61861" t="s">
        <v>242</v>
      </c>
      <c r="C61861" s="3">
        <f>_xll.SNL.Clients.Office.Excel.Functions.SPG(B61861, "SP_PRICE_CLOSE", A61861)</f>
        <v>6.2475076432274363</v>
      </c>
      <c r="D61861" s="3">
        <f>_xll.SNL.Clients.Office.Excel.Functions.SPG(B61861, "IQ_PE", "LTM", A61861)</f>
        <v>15.708556</v>
      </c>
      <c r="E61861" s="3">
        <f>_xll.SNL.Clients.Office.Excel.Functions.SPG(B61861, "IQ_PE_NORM", "LTM", A61861)</f>
        <v>10.059932</v>
      </c>
    </row>
    <row r="61862" spans="1:5" x14ac:dyDescent="0.25">
      <c r="A61862" s="1">
        <v>44831</v>
      </c>
      <c r="B61862" t="s">
        <v>243</v>
      </c>
      <c r="C61862" s="3">
        <f>_xll.SNL.Clients.Office.Excel.Functions.SPG(B61862, "SP_PRICE_CLOSE", A61862)</f>
        <v>7.1141829057556825</v>
      </c>
      <c r="D61862" s="3" t="str">
        <f>_xll.SNL.Clients.Office.Excel.Functions.SPG(B61862, "IQ_PE", "LTM", A61862)</f>
        <v>NM</v>
      </c>
      <c r="E61862" s="3" t="str">
        <f>_xll.SNL.Clients.Office.Excel.Functions.SPG(B61862, "IQ_PE_NORM", "LTM", A61862)</f>
        <v>NM</v>
      </c>
    </row>
    <row r="61863" spans="1:5" x14ac:dyDescent="0.25">
      <c r="A61863" s="1">
        <v>44831</v>
      </c>
      <c r="B61863" t="s">
        <v>244</v>
      </c>
      <c r="C61863" s="3">
        <f>_xll.SNL.Clients.Office.Excel.Functions.SPG(B61863, "SP_PRICE_CLOSE", A61863)</f>
        <v>52.228887677788116</v>
      </c>
      <c r="D61863" s="3" t="str">
        <f>_xll.SNL.Clients.Office.Excel.Functions.SPG(B61863, "IQ_PE", "LTM", A61863)</f>
        <v>NM</v>
      </c>
      <c r="E61863" s="3" t="str">
        <f>_xll.SNL.Clients.Office.Excel.Functions.SPG(B61863, "IQ_PE_NORM", "LTM", A61863)</f>
        <v>NM</v>
      </c>
    </row>
    <row r="61864" spans="1:5" x14ac:dyDescent="0.25">
      <c r="A61864" s="1">
        <v>44831</v>
      </c>
      <c r="B61864" t="s">
        <v>245</v>
      </c>
      <c r="C61864" s="3">
        <f>_xll.SNL.Clients.Office.Excel.Functions.SPG(B61864, "SP_PRICE_CLOSE", A61864)</f>
        <v>10.634055562940317</v>
      </c>
      <c r="D61864" s="3" t="str">
        <f>_xll.SNL.Clients.Office.Excel.Functions.SPG(B61864, "IQ_PE", "LTM", A61864)</f>
        <v>NM</v>
      </c>
      <c r="E61864" s="3" t="str">
        <f>_xll.SNL.Clients.Office.Excel.Functions.SPG(B61864, "IQ_PE_NORM", "LTM", A61864)</f>
        <v>NM</v>
      </c>
    </row>
    <row r="61865" spans="1:5" x14ac:dyDescent="0.25">
      <c r="A61865" s="1">
        <v>44831</v>
      </c>
      <c r="B61865" t="s">
        <v>246</v>
      </c>
      <c r="C61865" s="3">
        <f>_xll.SNL.Clients.Office.Excel.Functions.SPG(B61865, "SP_PRICE_CLOSE", A61865)</f>
        <v>1.0235278479330054</v>
      </c>
      <c r="D61865" s="3" t="str">
        <f>_xll.SNL.Clients.Office.Excel.Functions.SPG(B61865, "IQ_PE", "LTM", A61865)</f>
        <v>NM</v>
      </c>
      <c r="E61865" s="3" t="str">
        <f>_xll.SNL.Clients.Office.Excel.Functions.SPG(B61865, "IQ_PE_NORM", "LTM", A61865)</f>
        <v>NM</v>
      </c>
    </row>
    <row r="61866" spans="1:5" x14ac:dyDescent="0.25">
      <c r="A61866" s="1">
        <v>44831</v>
      </c>
      <c r="B61866" t="s">
        <v>247</v>
      </c>
      <c r="C61866" s="3">
        <f>_xll.SNL.Clients.Office.Excel.Functions.SPG(B61866, "SP_PRICE_CLOSE", A61866)</f>
        <v>5.9816562541539282</v>
      </c>
      <c r="D61866" s="3">
        <f>_xll.SNL.Clients.Office.Excel.Functions.SPG(B61866, "IQ_PE", "LTM", A61866)</f>
        <v>16.048501999999999</v>
      </c>
      <c r="E61866" s="3">
        <f>_xll.SNL.Clients.Office.Excel.Functions.SPG(B61866, "IQ_PE_NORM", "LTM", A61866)</f>
        <v>28.553298999999999</v>
      </c>
    </row>
    <row r="61867" spans="1:5" x14ac:dyDescent="0.25">
      <c r="A61867" s="1">
        <v>44831</v>
      </c>
      <c r="B61867" t="s">
        <v>248</v>
      </c>
      <c r="C61867" s="3">
        <f>_xll.SNL.Clients.Office.Excel.Functions.SPG(B61867, "SP_PRICE_CLOSE", A61867)</f>
        <v>3.4879702246444237</v>
      </c>
      <c r="D61867" s="3">
        <f>_xll.SNL.Clients.Office.Excel.Functions.SPG(B61867, "IQ_PE", "LTM", A61867)</f>
        <v>13.333333</v>
      </c>
      <c r="E61867" s="3">
        <f>_xll.SNL.Clients.Office.Excel.Functions.SPG(B61867, "IQ_PE_NORM", "LTM", A61867)</f>
        <v>19.552906</v>
      </c>
    </row>
    <row r="61868" spans="1:5" x14ac:dyDescent="0.25">
      <c r="A61868" s="1">
        <v>44831</v>
      </c>
      <c r="B61868" t="s">
        <v>249</v>
      </c>
      <c r="C61868" s="3" t="str">
        <f>_xll.SNL.Clients.Office.Excel.Functions.SPG(B61868, "SP_PRICE_CLOSE", A61868)</f>
        <v>NA</v>
      </c>
      <c r="D61868" s="3" t="str">
        <f>_xll.SNL.Clients.Office.Excel.Functions.SPG(B61868, "IQ_PE", "LTM", A61868)</f>
        <v>NA</v>
      </c>
      <c r="E61868" s="3" t="str">
        <f>_xll.SNL.Clients.Office.Excel.Functions.SPG(B61868, "IQ_PE_NORM", "LTM", A61868)</f>
        <v>NA</v>
      </c>
    </row>
    <row r="61869" spans="1:5" x14ac:dyDescent="0.25">
      <c r="A61869" s="1">
        <v>44831</v>
      </c>
      <c r="B61869" t="s">
        <v>250</v>
      </c>
      <c r="C61869" s="3">
        <f>_xll.SNL.Clients.Office.Excel.Functions.SPG(B61869, "SP_PRICE_CLOSE", A61869)</f>
        <v>5.7689751428951217</v>
      </c>
      <c r="D61869" s="3">
        <f>_xll.SNL.Clients.Office.Excel.Functions.SPG(B61869, "IQ_PE", "LTM", A61869)</f>
        <v>41.491396000000002</v>
      </c>
      <c r="E61869" s="3">
        <f>_xll.SNL.Clients.Office.Excel.Functions.SPG(B61869, "IQ_PE_NORM", "LTM", A61869)</f>
        <v>68.888889000000006</v>
      </c>
    </row>
    <row r="61870" spans="1:5" x14ac:dyDescent="0.25">
      <c r="A61870" s="1">
        <v>44831</v>
      </c>
      <c r="B61870" t="s">
        <v>251</v>
      </c>
      <c r="C61870" s="3">
        <f>_xll.SNL.Clients.Office.Excel.Functions.SPG(B61870, "SP_PRICE_CLOSE", A61870)</f>
        <v>14.169879037617971</v>
      </c>
      <c r="D61870" s="3">
        <f>_xll.SNL.Clients.Office.Excel.Functions.SPG(B61870, "IQ_PE", "LTM", A61870)</f>
        <v>10.337471000000001</v>
      </c>
      <c r="E61870" s="3">
        <f>_xll.SNL.Clients.Office.Excel.Functions.SPG(B61870, "IQ_PE_NORM", "LTM", A61870)</f>
        <v>14.626784000000001</v>
      </c>
    </row>
    <row r="61871" spans="1:5" x14ac:dyDescent="0.25">
      <c r="A61871" s="1">
        <v>44831</v>
      </c>
      <c r="B61871" t="s">
        <v>252</v>
      </c>
      <c r="C61871" s="3">
        <f>_xll.SNL.Clients.Office.Excel.Functions.SPG(B61871, "SP_PRICE_CLOSE", A61871)</f>
        <v>11.963312508307856</v>
      </c>
      <c r="D61871" s="3">
        <f>_xll.SNL.Clients.Office.Excel.Functions.SPG(B61871, "IQ_PE", "LTM", A61871)</f>
        <v>26.817640000000001</v>
      </c>
      <c r="E61871" s="3">
        <f>_xll.SNL.Clients.Office.Excel.Functions.SPG(B61871, "IQ_PE_NORM", "LTM", A61871)</f>
        <v>64.655171999999993</v>
      </c>
    </row>
    <row r="61872" spans="1:5" x14ac:dyDescent="0.25">
      <c r="A61872" s="1">
        <v>44831</v>
      </c>
      <c r="B61872" t="s">
        <v>253</v>
      </c>
      <c r="C61872" s="3">
        <f>_xll.SNL.Clients.Office.Excel.Functions.SPG(B61872, "SP_PRICE_CLOSE", A61872)</f>
        <v>6.7659178519207765</v>
      </c>
      <c r="D61872" s="3" t="str">
        <f>_xll.SNL.Clients.Office.Excel.Functions.SPG(B61872, "IQ_PE", "LTM", A61872)</f>
        <v>NM</v>
      </c>
      <c r="E61872" s="3" t="str">
        <f>_xll.SNL.Clients.Office.Excel.Functions.SPG(B61872, "IQ_PE_NORM", "LTM", A61872)</f>
        <v>NM</v>
      </c>
    </row>
    <row r="61873" spans="1:5" x14ac:dyDescent="0.25">
      <c r="A61873" s="1">
        <v>44831</v>
      </c>
      <c r="B61873" t="s">
        <v>254</v>
      </c>
      <c r="C61873" s="3">
        <f>_xll.SNL.Clients.Office.Excel.Functions.SPG(B61873, "SP_PRICE_CLOSE", A61873)</f>
        <v>4.3067925029908283</v>
      </c>
      <c r="D61873" s="3" t="str">
        <f>_xll.SNL.Clients.Office.Excel.Functions.SPG(B61873, "IQ_PE", "LTM", A61873)</f>
        <v>NM</v>
      </c>
      <c r="E61873" s="3" t="str">
        <f>_xll.SNL.Clients.Office.Excel.Functions.SPG(B61873, "IQ_PE_NORM", "LTM", A61873)</f>
        <v>NM</v>
      </c>
    </row>
    <row r="61874" spans="1:5" x14ac:dyDescent="0.25">
      <c r="A61874" s="1">
        <v>44831</v>
      </c>
      <c r="B61874" t="s">
        <v>255</v>
      </c>
      <c r="C61874" s="3">
        <f>_xll.SNL.Clients.Office.Excel.Functions.SPG(B61874, "SP_PRICE_CLOSE", A61874)</f>
        <v>3.9080154193805661</v>
      </c>
      <c r="D61874" s="3" t="str">
        <f>_xll.SNL.Clients.Office.Excel.Functions.SPG(B61874, "IQ_PE", "LTM", A61874)</f>
        <v>NM</v>
      </c>
      <c r="E61874" s="3" t="str">
        <f>_xll.SNL.Clients.Office.Excel.Functions.SPG(B61874, "IQ_PE_NORM", "LTM", A61874)</f>
        <v>NM</v>
      </c>
    </row>
    <row r="61875" spans="1:5" x14ac:dyDescent="0.25">
      <c r="A61875" s="1">
        <v>44831</v>
      </c>
      <c r="B61875" t="s">
        <v>256</v>
      </c>
      <c r="C61875" s="3">
        <f>_xll.SNL.Clients.Office.Excel.Functions.SPG(B61875, "SP_PRICE_CLOSE", A61875)</f>
        <v>3.2327528911338561</v>
      </c>
      <c r="D61875" s="3">
        <f>_xll.SNL.Clients.Office.Excel.Functions.SPG(B61875, "IQ_PE", "LTM", A61875)</f>
        <v>36.848484999999997</v>
      </c>
      <c r="E61875" s="3">
        <f>_xll.SNL.Clients.Office.Excel.Functions.SPG(B61875, "IQ_PE_NORM", "LTM", A61875)</f>
        <v>47.131782999999999</v>
      </c>
    </row>
    <row r="61876" spans="1:5" x14ac:dyDescent="0.25">
      <c r="A61876" s="1">
        <v>44831</v>
      </c>
      <c r="B61876" t="s">
        <v>257</v>
      </c>
      <c r="C61876" s="3">
        <f>_xll.SNL.Clients.Office.Excel.Functions.SPG(B61876, "SP_PRICE_CLOSE", A61876)</f>
        <v>3.7804067526252827</v>
      </c>
      <c r="D61876" s="3">
        <f>_xll.SNL.Clients.Office.Excel.Functions.SPG(B61876, "IQ_PE", "LTM", A61876)</f>
        <v>79</v>
      </c>
      <c r="E61876" s="3">
        <f>_xll.SNL.Clients.Office.Excel.Functions.SPG(B61876, "IQ_PE_NORM", "LTM", A61876)</f>
        <v>65.833332999999996</v>
      </c>
    </row>
    <row r="61877" spans="1:5" x14ac:dyDescent="0.25">
      <c r="A61877" s="1">
        <v>44831</v>
      </c>
      <c r="B61877" t="s">
        <v>258</v>
      </c>
      <c r="C61877" s="3">
        <f>_xll.SNL.Clients.Office.Excel.Functions.SPG(B61877, "SP_PRICE_CLOSE", A61877)</f>
        <v>50.033231423634184</v>
      </c>
      <c r="D61877" s="3">
        <f>_xll.SNL.Clients.Office.Excel.Functions.SPG(B61877, "IQ_PE", "LTM", A61877)</f>
        <v>25.425560999999998</v>
      </c>
      <c r="E61877" s="3">
        <f>_xll.SNL.Clients.Office.Excel.Functions.SPG(B61877, "IQ_PE_NORM", "LTM", A61877)</f>
        <v>35.603481000000002</v>
      </c>
    </row>
    <row r="61878" spans="1:5" x14ac:dyDescent="0.25">
      <c r="A61878" s="1">
        <v>44831</v>
      </c>
      <c r="B61878" t="s">
        <v>259</v>
      </c>
      <c r="C61878" s="3">
        <f>_xll.SNL.Clients.Office.Excel.Functions.SPG(B61878, "SP_PRICE_CLOSE", A61878)</f>
        <v>5.4393194204439723</v>
      </c>
      <c r="D61878" s="3">
        <f>_xll.SNL.Clients.Office.Excel.Functions.SPG(B61878, "IQ_PE", "LTM", A61878)</f>
        <v>23.625865999999998</v>
      </c>
      <c r="E61878" s="3">
        <f>_xll.SNL.Clients.Office.Excel.Functions.SPG(B61878, "IQ_PE_NORM", "LTM", A61878)</f>
        <v>51.022444</v>
      </c>
    </row>
    <row r="61879" spans="1:5" x14ac:dyDescent="0.25">
      <c r="A61879" s="1">
        <v>44831</v>
      </c>
      <c r="B61879" t="s">
        <v>260</v>
      </c>
      <c r="C61879" s="3">
        <f>_xll.SNL.Clients.Office.Excel.Functions.SPG(B61879, "SP_PRICE_CLOSE", A61879)</f>
        <v>53.7551508706633</v>
      </c>
      <c r="D61879" s="3">
        <f>_xll.SNL.Clients.Office.Excel.Functions.SPG(B61879, "IQ_PE", "LTM", A61879)</f>
        <v>48.142856999999999</v>
      </c>
      <c r="E61879" s="3">
        <f>_xll.SNL.Clients.Office.Excel.Functions.SPG(B61879, "IQ_PE_NORM", "LTM", A61879)</f>
        <v>66.666667000000004</v>
      </c>
    </row>
    <row r="61880" spans="1:5" x14ac:dyDescent="0.25">
      <c r="A61880" s="1">
        <v>44831</v>
      </c>
      <c r="B61880" t="s">
        <v>261</v>
      </c>
      <c r="C61880" s="3">
        <f>_xll.SNL.Clients.Office.Excel.Functions.SPG(B61880, "SP_PRICE_CLOSE", A61880)</f>
        <v>10.288448757144756</v>
      </c>
      <c r="D61880" s="3">
        <f>_xll.SNL.Clients.Office.Excel.Functions.SPG(B61880, "IQ_PE", "LTM", A61880)</f>
        <v>16.943957999999999</v>
      </c>
      <c r="E61880" s="3">
        <f>_xll.SNL.Clients.Office.Excel.Functions.SPG(B61880, "IQ_PE_NORM", "LTM", A61880)</f>
        <v>26.326530999999999</v>
      </c>
    </row>
    <row r="61881" spans="1:5" x14ac:dyDescent="0.25">
      <c r="A61881" s="1">
        <v>44831</v>
      </c>
      <c r="B61881" t="s">
        <v>262</v>
      </c>
      <c r="C61881" s="3" t="str">
        <f>_xll.SNL.Clients.Office.Excel.Functions.SPG(B61881, "SP_PRICE_CLOSE", A61881)</f>
        <v>NA</v>
      </c>
      <c r="D61881" s="3" t="str">
        <f>_xll.SNL.Clients.Office.Excel.Functions.SPG(B61881, "IQ_PE", "LTM", A61881)</f>
        <v>NA</v>
      </c>
      <c r="E61881" s="3" t="str">
        <f>_xll.SNL.Clients.Office.Excel.Functions.SPG(B61881, "IQ_PE_NORM", "LTM", A61881)</f>
        <v>NA</v>
      </c>
    </row>
    <row r="61882" spans="1:5" x14ac:dyDescent="0.25">
      <c r="A61882" s="1">
        <v>44831</v>
      </c>
      <c r="B61882" t="s">
        <v>263</v>
      </c>
      <c r="C61882" s="3">
        <f>_xll.SNL.Clients.Office.Excel.Functions.SPG(B61882, "SP_PRICE_CLOSE", A61882)</f>
        <v>12.814036953343082</v>
      </c>
      <c r="D61882" s="3" t="str">
        <f>_xll.SNL.Clients.Office.Excel.Functions.SPG(B61882, "IQ_PE", "LTM", A61882)</f>
        <v>NM</v>
      </c>
      <c r="E61882" s="3" t="str">
        <f>_xll.SNL.Clients.Office.Excel.Functions.SPG(B61882, "IQ_PE_NORM", "LTM", A61882)</f>
        <v>NM</v>
      </c>
    </row>
    <row r="61883" spans="1:5" x14ac:dyDescent="0.25">
      <c r="A61883" s="1">
        <v>44831</v>
      </c>
      <c r="B61883" t="s">
        <v>264</v>
      </c>
      <c r="C61883" s="3">
        <f>_xll.SNL.Clients.Office.Excel.Functions.SPG(B61883, "SP_PRICE_CLOSE", A61883)</f>
        <v>51.734680313704636</v>
      </c>
      <c r="D61883" s="3">
        <f>_xll.SNL.Clients.Office.Excel.Functions.SPG(B61883, "IQ_PE", "LTM", A61883)</f>
        <v>27.863688</v>
      </c>
      <c r="E61883" s="3">
        <f>_xll.SNL.Clients.Office.Excel.Functions.SPG(B61883, "IQ_PE_NORM", "LTM", A61883)</f>
        <v>40.024681000000001</v>
      </c>
    </row>
    <row r="61884" spans="1:5" x14ac:dyDescent="0.25">
      <c r="A61884" s="1">
        <v>44831</v>
      </c>
      <c r="B61884" t="s">
        <v>265</v>
      </c>
      <c r="C61884" s="3">
        <f>_xll.SNL.Clients.Office.Excel.Functions.SPG(B61884, "SP_PRICE_CLOSE", A61884)</f>
        <v>27.680293765784928</v>
      </c>
      <c r="D61884" s="3">
        <f>_xll.SNL.Clients.Office.Excel.Functions.SPG(B61884, "IQ_PE", "LTM", A61884)</f>
        <v>41.647770000000001</v>
      </c>
      <c r="E61884" s="3">
        <f>_xll.SNL.Clients.Office.Excel.Functions.SPG(B61884, "IQ_PE_NORM", "LTM", A61884)</f>
        <v>27.378233999999999</v>
      </c>
    </row>
    <row r="61885" spans="1:5" x14ac:dyDescent="0.25">
      <c r="A61885" s="1">
        <v>44831</v>
      </c>
      <c r="B61885" t="s">
        <v>266</v>
      </c>
      <c r="C61885" s="3">
        <f>_xll.SNL.Clients.Office.Excel.Functions.SPG(B61885, "SP_PRICE_CLOSE", A61885)</f>
        <v>11.342992423235412</v>
      </c>
      <c r="D61885" s="3">
        <f>_xll.SNL.Clients.Office.Excel.Functions.SPG(B61885, "IQ_PE", "LTM", A61885)</f>
        <v>18.688859000000001</v>
      </c>
      <c r="E61885" s="3">
        <f>_xll.SNL.Clients.Office.Excel.Functions.SPG(B61885, "IQ_PE_NORM", "LTM", A61885)</f>
        <v>26.111791</v>
      </c>
    </row>
    <row r="61886" spans="1:5" x14ac:dyDescent="0.25">
      <c r="A61886" s="1">
        <v>44831</v>
      </c>
      <c r="B61886" t="s">
        <v>267</v>
      </c>
      <c r="C61886" s="3">
        <f>_xll.SNL.Clients.Office.Excel.Functions.SPG(B61886, "SP_PRICE_CLOSE", A61886)</f>
        <v>2.8339758075235943</v>
      </c>
      <c r="D61886" s="3" t="str">
        <f>_xll.SNL.Clients.Office.Excel.Functions.SPG(B61886, "IQ_PE", "LTM", A61886)</f>
        <v>NA</v>
      </c>
      <c r="E61886" s="3">
        <f>_xll.SNL.Clients.Office.Excel.Functions.SPG(B61886, "IQ_PE_NORM", "LTM", A61886)</f>
        <v>38.905109000000003</v>
      </c>
    </row>
    <row r="61887" spans="1:5" x14ac:dyDescent="0.25">
      <c r="A61887" s="1">
        <v>44831</v>
      </c>
      <c r="B61887" t="s">
        <v>268</v>
      </c>
      <c r="C61887" s="3">
        <f>_xll.SNL.Clients.Office.Excel.Functions.SPG(B61887, "SP_PRICE_CLOSE", A61887)</f>
        <v>5.2213212814036956</v>
      </c>
      <c r="D61887" s="3" t="str">
        <f>_xll.SNL.Clients.Office.Excel.Functions.SPG(B61887, "IQ_PE", "LTM", A61887)</f>
        <v>NM</v>
      </c>
      <c r="E61887" s="3" t="str">
        <f>_xll.SNL.Clients.Office.Excel.Functions.SPG(B61887, "IQ_PE_NORM", "LTM", A61887)</f>
        <v>NM</v>
      </c>
    </row>
    <row r="61888" spans="1:5" x14ac:dyDescent="0.25">
      <c r="A61888" s="1">
        <v>44831</v>
      </c>
      <c r="B61888" t="s">
        <v>269</v>
      </c>
      <c r="C61888" s="3" t="str">
        <f>_xll.SNL.Clients.Office.Excel.Functions.SPG(B61888, "SP_PRICE_CLOSE", A61888)</f>
        <v>NA</v>
      </c>
      <c r="D61888" s="3" t="str">
        <f>_xll.SNL.Clients.Office.Excel.Functions.SPG(B61888, "IQ_PE", "LTM", A61888)</f>
        <v>NA</v>
      </c>
      <c r="E61888" s="3" t="str">
        <f>_xll.SNL.Clients.Office.Excel.Functions.SPG(B61888, "IQ_PE_NORM", "LTM", A61888)</f>
        <v>NA</v>
      </c>
    </row>
    <row r="61889" spans="1:5" x14ac:dyDescent="0.25">
      <c r="A61889" s="1">
        <v>44831</v>
      </c>
      <c r="B61889" t="s">
        <v>270</v>
      </c>
      <c r="C61889" s="3">
        <f>_xll.SNL.Clients.Office.Excel.Functions.SPG(B61889, "SP_PRICE_CLOSE", A61889)</f>
        <v>2.7010501129868403</v>
      </c>
      <c r="D61889" s="3">
        <f>_xll.SNL.Clients.Office.Excel.Functions.SPG(B61889, "IQ_PE", "LTM", A61889)</f>
        <v>30.059172</v>
      </c>
      <c r="E61889" s="3">
        <f>_xll.SNL.Clients.Office.Excel.Functions.SPG(B61889, "IQ_PE_NORM", "LTM", A61889)</f>
        <v>41.639344000000001</v>
      </c>
    </row>
    <row r="61890" spans="1:5" x14ac:dyDescent="0.25">
      <c r="A61890" s="1">
        <v>44831</v>
      </c>
      <c r="B61890" t="s">
        <v>271</v>
      </c>
      <c r="C61890" s="3">
        <f>_xll.SNL.Clients.Office.Excel.Functions.SPG(B61890, "SP_PRICE_CLOSE", A61890)</f>
        <v>5.4712215871327921</v>
      </c>
      <c r="D61890" s="3">
        <f>_xll.SNL.Clients.Office.Excel.Functions.SPG(B61890, "IQ_PE", "LTM", A61890)</f>
        <v>19.037928000000001</v>
      </c>
      <c r="E61890" s="3">
        <f>_xll.SNL.Clients.Office.Excel.Functions.SPG(B61890, "IQ_PE_NORM", "LTM", A61890)</f>
        <v>28.230453000000001</v>
      </c>
    </row>
    <row r="61891" spans="1:5" x14ac:dyDescent="0.25">
      <c r="A61891" s="1">
        <v>44831</v>
      </c>
      <c r="B61891" t="s">
        <v>272</v>
      </c>
      <c r="C61891" s="3" t="str">
        <f>_xll.SNL.Clients.Office.Excel.Functions.SPG(B61891, "SP_PRICE_CLOSE", A61891)</f>
        <v>NA</v>
      </c>
      <c r="D61891" s="3" t="str">
        <f>_xll.SNL.Clients.Office.Excel.Functions.SPG(B61891, "IQ_PE", "LTM", A61891)</f>
        <v>NA</v>
      </c>
      <c r="E61891" s="3" t="str">
        <f>_xll.SNL.Clients.Office.Excel.Functions.SPG(B61891, "IQ_PE_NORM", "LTM", A61891)</f>
        <v>NA</v>
      </c>
    </row>
    <row r="61892" spans="1:5" x14ac:dyDescent="0.25">
      <c r="A61892" s="1">
        <v>44831</v>
      </c>
      <c r="B61892" t="s">
        <v>273</v>
      </c>
      <c r="C61892" s="3">
        <f>_xll.SNL.Clients.Office.Excel.Functions.SPG(B61892, "SP_PRICE_CLOSE", A61892)</f>
        <v>13.904027648544464</v>
      </c>
      <c r="D61892" s="3">
        <f>_xll.SNL.Clients.Office.Excel.Functions.SPG(B61892, "IQ_PE", "LTM", A61892)</f>
        <v>21.320831999999999</v>
      </c>
      <c r="E61892" s="3">
        <f>_xll.SNL.Clients.Office.Excel.Functions.SPG(B61892, "IQ_PE_NORM", "LTM", A61892)</f>
        <v>35.124243999999997</v>
      </c>
    </row>
    <row r="61893" spans="1:5" x14ac:dyDescent="0.25">
      <c r="A61893" s="1">
        <v>44831</v>
      </c>
      <c r="B61893" t="s">
        <v>274</v>
      </c>
      <c r="C61893" s="3" t="str">
        <f>_xll.SNL.Clients.Office.Excel.Functions.SPG(B61893, "SP_PRICE_CLOSE", A61893)</f>
        <v>NA</v>
      </c>
      <c r="D61893" s="3" t="str">
        <f>_xll.SNL.Clients.Office.Excel.Functions.SPG(B61893, "IQ_PE", "LTM", A61893)</f>
        <v>NA</v>
      </c>
      <c r="E61893" s="3" t="str">
        <f>_xll.SNL.Clients.Office.Excel.Functions.SPG(B61893, "IQ_PE_NORM", "LTM", A61893)</f>
        <v>NA</v>
      </c>
    </row>
    <row r="61894" spans="1:5" x14ac:dyDescent="0.25">
      <c r="A61894" s="1">
        <v>44831</v>
      </c>
      <c r="B61894" t="s">
        <v>275</v>
      </c>
      <c r="C61894" s="3">
        <f>_xll.SNL.Clients.Office.Excel.Functions.SPG(B61894, "SP_PRICE_CLOSE", A61894)</f>
        <v>5.69453675395454</v>
      </c>
      <c r="D61894" s="3">
        <f>_xll.SNL.Clients.Office.Excel.Functions.SPG(B61894, "IQ_PE", "LTM", A61894)</f>
        <v>249.06976700000001</v>
      </c>
      <c r="E61894" s="3">
        <f>_xll.SNL.Clients.Office.Excel.Functions.SPG(B61894, "IQ_PE_NORM", "LTM", A61894)</f>
        <v>118.342541</v>
      </c>
    </row>
    <row r="61895" spans="1:5" x14ac:dyDescent="0.25">
      <c r="A61895" s="1">
        <v>44831</v>
      </c>
      <c r="B61895" t="s">
        <v>276</v>
      </c>
      <c r="C61895" s="3">
        <f>_xll.SNL.Clients.Office.Excel.Functions.SPG(B61895, "SP_PRICE_CLOSE", A61895)</f>
        <v>4.546058753156986</v>
      </c>
      <c r="D61895" s="3" t="str">
        <f>_xll.SNL.Clients.Office.Excel.Functions.SPG(B61895, "IQ_PE", "LTM", A61895)</f>
        <v>NM</v>
      </c>
      <c r="E61895" s="3" t="str">
        <f>_xll.SNL.Clients.Office.Excel.Functions.SPG(B61895, "IQ_PE_NORM", "LTM", A61895)</f>
        <v>NM</v>
      </c>
    </row>
    <row r="61896" spans="1:5" x14ac:dyDescent="0.25">
      <c r="A61896" s="1">
        <v>44831</v>
      </c>
      <c r="B61896" t="s">
        <v>277</v>
      </c>
      <c r="C61896" s="3">
        <f>_xll.SNL.Clients.Office.Excel.Functions.SPG(B61896, "SP_PRICE_CLOSE", A61896)</f>
        <v>4.0941113917320218</v>
      </c>
      <c r="D61896" s="3" t="str">
        <f>_xll.SNL.Clients.Office.Excel.Functions.SPG(B61896, "IQ_PE", "LTM", A61896)</f>
        <v>NM</v>
      </c>
      <c r="E61896" s="3" t="str">
        <f>_xll.SNL.Clients.Office.Excel.Functions.SPG(B61896, "IQ_PE_NORM", "LTM", A61896)</f>
        <v>NM</v>
      </c>
    </row>
    <row r="61897" spans="1:5" x14ac:dyDescent="0.25">
      <c r="A61897" s="1">
        <v>44831</v>
      </c>
      <c r="B61897" t="s">
        <v>278</v>
      </c>
      <c r="C61897" s="3">
        <f>_xll.SNL.Clients.Office.Excel.Functions.SPG(B61897, "SP_PRICE_CLOSE", A61897)</f>
        <v>7.1912800744383896</v>
      </c>
      <c r="D61897" s="3" t="str">
        <f>_xll.SNL.Clients.Office.Excel.Functions.SPG(B61897, "IQ_PE", "LTM", A61897)</f>
        <v>NM</v>
      </c>
      <c r="E61897" s="3">
        <f>_xll.SNL.Clients.Office.Excel.Functions.SPG(B61897, "IQ_PE_NORM", "LTM", A61897)</f>
        <v>212.99212600000001</v>
      </c>
    </row>
    <row r="61898" spans="1:5" x14ac:dyDescent="0.25">
      <c r="A61898" s="1">
        <v>44831</v>
      </c>
      <c r="B61898" t="s">
        <v>279</v>
      </c>
      <c r="C61898" s="3">
        <f>_xll.SNL.Clients.Office.Excel.Functions.SPG(B61898, "SP_PRICE_CLOSE", A61898)</f>
        <v>5.9790402764854447</v>
      </c>
      <c r="D61898" s="3" t="str">
        <f>_xll.SNL.Clients.Office.Excel.Functions.SPG(B61898, "IQ_PE", "LTM", A61898)</f>
        <v>NM</v>
      </c>
      <c r="E61898" s="3" t="str">
        <f>_xll.SNL.Clients.Office.Excel.Functions.SPG(B61898, "IQ_PE_NORM", "LTM", A61898)</f>
        <v>NM</v>
      </c>
    </row>
    <row r="61899" spans="1:5" x14ac:dyDescent="0.25">
      <c r="A61899" s="1">
        <v>44831</v>
      </c>
      <c r="B61899" t="s">
        <v>280</v>
      </c>
      <c r="C61899" s="3">
        <f>_xll.SNL.Clients.Office.Excel.Functions.SPG(B61899, "SP_PRICE_CLOSE", A61899)</f>
        <v>3.2593380300412069</v>
      </c>
      <c r="D61899" s="3">
        <f>_xll.SNL.Clients.Office.Excel.Functions.SPG(B61899, "IQ_PE", "LTM", A61899)</f>
        <v>16.545209</v>
      </c>
      <c r="E61899" s="3">
        <f>_xll.SNL.Clients.Office.Excel.Functions.SPG(B61899, "IQ_PE_NORM", "LTM", A61899)</f>
        <v>24.325396999999999</v>
      </c>
    </row>
    <row r="61900" spans="1:5" x14ac:dyDescent="0.25">
      <c r="A61900" s="1">
        <v>44831</v>
      </c>
      <c r="B61900" t="s">
        <v>281</v>
      </c>
      <c r="C61900" s="3" t="str">
        <f>_xll.SNL.Clients.Office.Excel.Functions.SPG(B61900, "SP_PRICE_CLOSE", A61900)</f>
        <v>NA</v>
      </c>
      <c r="D61900" s="3" t="str">
        <f>_xll.SNL.Clients.Office.Excel.Functions.SPG(B61900, "IQ_PE", "LTM", A61900)</f>
        <v>NA</v>
      </c>
      <c r="E61900" s="3" t="str">
        <f>_xll.SNL.Clients.Office.Excel.Functions.SPG(B61900, "IQ_PE_NORM", "LTM", A61900)</f>
        <v>NA</v>
      </c>
    </row>
    <row r="61901" spans="1:5" x14ac:dyDescent="0.25">
      <c r="A61901" s="1">
        <v>44831</v>
      </c>
      <c r="B61901" t="s">
        <v>282</v>
      </c>
      <c r="C61901" s="3" t="str">
        <f>_xll.SNL.Clients.Office.Excel.Functions.SPG(B61901, "SP_PRICE_CLOSE", A61901)</f>
        <v>NA</v>
      </c>
      <c r="D61901" s="3" t="str">
        <f>_xll.SNL.Clients.Office.Excel.Functions.SPG(B61901, "IQ_PE", "LTM", A61901)</f>
        <v>NA</v>
      </c>
      <c r="E61901" s="3" t="str">
        <f>_xll.SNL.Clients.Office.Excel.Functions.SPG(B61901, "IQ_PE_NORM", "LTM", A61901)</f>
        <v>NA</v>
      </c>
    </row>
    <row r="61902" spans="1:5" x14ac:dyDescent="0.25">
      <c r="A61902" s="1">
        <v>44831</v>
      </c>
      <c r="B61902" t="s">
        <v>283</v>
      </c>
      <c r="C61902" s="3" t="str">
        <f>_xll.SNL.Clients.Office.Excel.Functions.SPG(B61902, "SP_PRICE_CLOSE", A61902)</f>
        <v>NA</v>
      </c>
      <c r="D61902" s="3" t="str">
        <f>_xll.SNL.Clients.Office.Excel.Functions.SPG(B61902, "IQ_PE", "LTM", A61902)</f>
        <v>NA</v>
      </c>
      <c r="E61902" s="3" t="str">
        <f>_xll.SNL.Clients.Office.Excel.Functions.SPG(B61902, "IQ_PE_NORM", "LTM", A61902)</f>
        <v>NA</v>
      </c>
    </row>
    <row r="61903" spans="1:5" x14ac:dyDescent="0.25">
      <c r="A61903" s="1">
        <v>44831</v>
      </c>
      <c r="B61903" t="s">
        <v>284</v>
      </c>
      <c r="C61903" s="3">
        <f>_xll.SNL.Clients.Office.Excel.Functions.SPG(B61903, "SP_PRICE_CLOSE", A61903)</f>
        <v>17.302494483583676</v>
      </c>
      <c r="D61903" s="3">
        <f>_xll.SNL.Clients.Office.Excel.Functions.SPG(B61903, "IQ_PE", "LTM", A61903)</f>
        <v>36.097245000000001</v>
      </c>
      <c r="E61903" s="3">
        <f>_xll.SNL.Clients.Office.Excel.Functions.SPG(B61903, "IQ_PE_NORM", "LTM", A61903)</f>
        <v>43.915878999999997</v>
      </c>
    </row>
    <row r="61904" spans="1:5" x14ac:dyDescent="0.25">
      <c r="A61904" s="1">
        <v>44831</v>
      </c>
      <c r="B61904" t="s">
        <v>285</v>
      </c>
      <c r="C61904" s="3" t="str">
        <f>_xll.SNL.Clients.Office.Excel.Functions.SPG(B61904, "SP_PRICE_CLOSE", A61904)</f>
        <v>NA</v>
      </c>
      <c r="D61904" s="3" t="str">
        <f>_xll.SNL.Clients.Office.Excel.Functions.SPG(B61904, "IQ_PE", "LTM", A61904)</f>
        <v>NA</v>
      </c>
      <c r="E61904" s="3" t="str">
        <f>_xll.SNL.Clients.Office.Excel.Functions.SPG(B61904, "IQ_PE_NORM", "LTM", A61904)</f>
        <v>NA</v>
      </c>
    </row>
    <row r="61905" spans="1:5" x14ac:dyDescent="0.25">
      <c r="A61905" s="1">
        <v>44831</v>
      </c>
      <c r="B61905" t="s">
        <v>286</v>
      </c>
      <c r="C61905" s="3">
        <f>_xll.SNL.Clients.Office.Excel.Functions.SPG(B61905, "SP_PRICE_CLOSE", A61905)</f>
        <v>2.7010501129868403</v>
      </c>
      <c r="D61905" s="3" t="str">
        <f>_xll.SNL.Clients.Office.Excel.Functions.SPG(B61905, "IQ_PE", "LTM", A61905)</f>
        <v>NM</v>
      </c>
      <c r="E61905" s="3" t="str">
        <f>_xll.SNL.Clients.Office.Excel.Functions.SPG(B61905, "IQ_PE_NORM", "LTM", A61905)</f>
        <v>NM</v>
      </c>
    </row>
    <row r="61906" spans="1:5" x14ac:dyDescent="0.25">
      <c r="A61906" s="1">
        <v>44831</v>
      </c>
      <c r="B61906" t="s">
        <v>287</v>
      </c>
      <c r="C61906" s="3">
        <f>_xll.SNL.Clients.Office.Excel.Functions.SPG(B61906, "SP_PRICE_CLOSE", A61906)</f>
        <v>6.7393327130134262</v>
      </c>
      <c r="D61906" s="3" t="str">
        <f>_xll.SNL.Clients.Office.Excel.Functions.SPG(B61906, "IQ_PE", "LTM", A61906)</f>
        <v>NA</v>
      </c>
      <c r="E61906" s="3" t="str">
        <f>_xll.SNL.Clients.Office.Excel.Functions.SPG(B61906, "IQ_PE_NORM", "LTM", A61906)</f>
        <v>NA</v>
      </c>
    </row>
    <row r="61907" spans="1:5" x14ac:dyDescent="0.25">
      <c r="A61907" s="1">
        <v>44831</v>
      </c>
      <c r="B61907" t="s">
        <v>288</v>
      </c>
      <c r="C61907" s="3">
        <f>_xll.SNL.Clients.Office.Excel.Functions.SPG(B61907, "SP_PRICE_CLOSE", A61907)</f>
        <v>9.9295493818955212</v>
      </c>
      <c r="D61907" s="3">
        <f>_xll.SNL.Clients.Office.Excel.Functions.SPG(B61907, "IQ_PE", "LTM", A61907)</f>
        <v>11.857143000000001</v>
      </c>
      <c r="E61907" s="3">
        <f>_xll.SNL.Clients.Office.Excel.Functions.SPG(B61907, "IQ_PE_NORM", "LTM", A61907)</f>
        <v>17.453271000000001</v>
      </c>
    </row>
    <row r="61908" spans="1:5" x14ac:dyDescent="0.25">
      <c r="A61908" s="1">
        <v>44831</v>
      </c>
      <c r="B61908" t="s">
        <v>289</v>
      </c>
      <c r="C61908" s="3">
        <f>_xll.SNL.Clients.Office.Excel.Functions.SPG(B61908, "SP_PRICE_CLOSE", A61908)</f>
        <v>4.7853247374717531</v>
      </c>
      <c r="D61908" s="3">
        <f>_xll.SNL.Clients.Office.Excel.Functions.SPG(B61908, "IQ_PE", "LTM", A61908)</f>
        <v>43.902436999999999</v>
      </c>
      <c r="E61908" s="3">
        <f>_xll.SNL.Clients.Office.Excel.Functions.SPG(B61908, "IQ_PE_NORM", "LTM", A61908)</f>
        <v>62.717767000000002</v>
      </c>
    </row>
    <row r="61909" spans="1:5" x14ac:dyDescent="0.25">
      <c r="A61909" s="1">
        <v>44831</v>
      </c>
      <c r="B61909" t="s">
        <v>290</v>
      </c>
      <c r="C61909" s="3" t="str">
        <f>_xll.SNL.Clients.Office.Excel.Functions.SPG(B61909, "SP_PRICE_CLOSE", A61909)</f>
        <v>NA</v>
      </c>
      <c r="D61909" s="3" t="str">
        <f>_xll.SNL.Clients.Office.Excel.Functions.SPG(B61909, "IQ_PE", "LTM", A61909)</f>
        <v>NA</v>
      </c>
      <c r="E61909" s="3" t="str">
        <f>_xll.SNL.Clients.Office.Excel.Functions.SPG(B61909, "IQ_PE_NORM", "LTM", A61909)</f>
        <v>NA</v>
      </c>
    </row>
    <row r="61910" spans="1:5" x14ac:dyDescent="0.25">
      <c r="A61910" s="1">
        <v>44831</v>
      </c>
      <c r="B61910" t="s">
        <v>291</v>
      </c>
      <c r="C61910" s="3">
        <f>_xll.SNL.Clients.Office.Excel.Functions.SPG(B61910, "SP_PRICE_CLOSE", A61910)</f>
        <v>8.9724843812308919</v>
      </c>
      <c r="D61910" s="3" t="str">
        <f>_xll.SNL.Clients.Office.Excel.Functions.SPG(B61910, "IQ_PE", "LTM", A61910)</f>
        <v>NM</v>
      </c>
      <c r="E61910" s="3" t="str">
        <f>_xll.SNL.Clients.Office.Excel.Functions.SPG(B61910, "IQ_PE_NORM", "LTM", A61910)</f>
        <v>NM</v>
      </c>
    </row>
    <row r="61911" spans="1:5" x14ac:dyDescent="0.25">
      <c r="A61911" s="1">
        <v>44831</v>
      </c>
      <c r="B61911" t="s">
        <v>292</v>
      </c>
      <c r="C61911" s="3">
        <f>_xll.SNL.Clients.Office.Excel.Functions.SPG(B61911, "SP_PRICE_CLOSE", A61911)</f>
        <v>3.5560281802472415</v>
      </c>
      <c r="D61911" s="3">
        <f>_xll.SNL.Clients.Office.Excel.Functions.SPG(B61911, "IQ_PE", "LTM", A61911)</f>
        <v>15.286856999999999</v>
      </c>
      <c r="E61911" s="3">
        <f>_xll.SNL.Clients.Office.Excel.Functions.SPG(B61911, "IQ_PE_NORM", "LTM", A61911)</f>
        <v>18.273223999999999</v>
      </c>
    </row>
    <row r="61912" spans="1:5" x14ac:dyDescent="0.25">
      <c r="A61912" s="1">
        <v>44831</v>
      </c>
      <c r="B61912" t="s">
        <v>293</v>
      </c>
      <c r="C61912" s="3">
        <f>_xll.SNL.Clients.Office.Excel.Functions.SPG(B61912, "SP_PRICE_CLOSE", A61912)</f>
        <v>12.222517612654526</v>
      </c>
      <c r="D61912" s="3">
        <f>_xll.SNL.Clients.Office.Excel.Functions.SPG(B61912, "IQ_PE", "LTM", A61912)</f>
        <v>17.474343999999999</v>
      </c>
      <c r="E61912" s="3">
        <f>_xll.SNL.Clients.Office.Excel.Functions.SPG(B61912, "IQ_PE_NORM", "LTM", A61912)</f>
        <v>23.589020000000001</v>
      </c>
    </row>
    <row r="61913" spans="1:5" x14ac:dyDescent="0.25">
      <c r="A61913" s="1">
        <v>44831</v>
      </c>
      <c r="B61913" t="s">
        <v>294</v>
      </c>
      <c r="C61913" s="3">
        <f>_xll.SNL.Clients.Office.Excel.Functions.SPG(B61913, "SP_PRICE_CLOSE", A61913)</f>
        <v>19.088129735477867</v>
      </c>
      <c r="D61913" s="3">
        <f>_xll.SNL.Clients.Office.Excel.Functions.SPG(B61913, "IQ_PE", "LTM", A61913)</f>
        <v>19.24417</v>
      </c>
      <c r="E61913" s="3">
        <f>_xll.SNL.Clients.Office.Excel.Functions.SPG(B61913, "IQ_PE_NORM", "LTM", A61913)</f>
        <v>29.175132000000001</v>
      </c>
    </row>
    <row r="61914" spans="1:5" x14ac:dyDescent="0.25">
      <c r="A61914" s="1">
        <v>44831</v>
      </c>
      <c r="B61914" t="s">
        <v>295</v>
      </c>
      <c r="C61914" s="3">
        <f>_xll.SNL.Clients.Office.Excel.Functions.SPG(B61914, "SP_PRICE_CLOSE", A61914)</f>
        <v>17.587091851654925</v>
      </c>
      <c r="D61914" s="3" t="str">
        <f>_xll.SNL.Clients.Office.Excel.Functions.SPG(B61914, "IQ_PE", "LTM", A61914)</f>
        <v>NM</v>
      </c>
      <c r="E61914" s="3" t="str">
        <f>_xll.SNL.Clients.Office.Excel.Functions.SPG(B61914, "IQ_PE_NORM", "LTM", A61914)</f>
        <v>NM</v>
      </c>
    </row>
    <row r="61915" spans="1:5" x14ac:dyDescent="0.25">
      <c r="A61915" s="1">
        <v>44831</v>
      </c>
      <c r="B61915" t="s">
        <v>296</v>
      </c>
      <c r="C61915" s="3">
        <f>_xll.SNL.Clients.Office.Excel.Functions.SPG(B61915, "SP_PRICE_CLOSE", A61915)</f>
        <v>0.88794363950551636</v>
      </c>
      <c r="D61915" s="3">
        <f>_xll.SNL.Clients.Office.Excel.Functions.SPG(B61915, "IQ_PE", "LTM", A61915)</f>
        <v>24.202898999999999</v>
      </c>
      <c r="E61915" s="3">
        <f>_xll.SNL.Clients.Office.Excel.Functions.SPG(B61915, "IQ_PE_NORM", "LTM", A61915)</f>
        <v>29.557521999999999</v>
      </c>
    </row>
    <row r="61916" spans="1:5" x14ac:dyDescent="0.25">
      <c r="A61916" s="1">
        <v>44831</v>
      </c>
      <c r="B61916" t="s">
        <v>297</v>
      </c>
      <c r="C61916" s="3">
        <f>_xll.SNL.Clients.Office.Excel.Functions.SPG(B61916, "SP_PRICE_CLOSE", A61916)</f>
        <v>26.585138907350792</v>
      </c>
      <c r="D61916" s="3" t="str">
        <f>_xll.SNL.Clients.Office.Excel.Functions.SPG(B61916, "IQ_PE", "LTM", A61916)</f>
        <v>NM</v>
      </c>
      <c r="E61916" s="3" t="str">
        <f>_xll.SNL.Clients.Office.Excel.Functions.SPG(B61916, "IQ_PE_NORM", "LTM", A61916)</f>
        <v>NM</v>
      </c>
    </row>
    <row r="61917" spans="1:5" x14ac:dyDescent="0.25">
      <c r="A61917" s="1">
        <v>44831</v>
      </c>
      <c r="B61917" t="s">
        <v>298</v>
      </c>
      <c r="C61917" s="3">
        <f>_xll.SNL.Clients.Office.Excel.Functions.SPG(B61917, "SP_PRICE_CLOSE", A61917)</f>
        <v>2.5468563073242056</v>
      </c>
      <c r="D61917" s="3" t="str">
        <f>_xll.SNL.Clients.Office.Excel.Functions.SPG(B61917, "IQ_PE", "LTM", A61917)</f>
        <v>NM</v>
      </c>
      <c r="E61917" s="3" t="str">
        <f>_xll.SNL.Clients.Office.Excel.Functions.SPG(B61917, "IQ_PE_NORM", "LTM", A61917)</f>
        <v>NA</v>
      </c>
    </row>
    <row r="61918" spans="1:5" x14ac:dyDescent="0.25">
      <c r="A61918" s="1">
        <v>44831</v>
      </c>
      <c r="B61918" t="s">
        <v>299</v>
      </c>
      <c r="C61918" s="3" t="str">
        <f>_xll.SNL.Clients.Office.Excel.Functions.SPG(B61918, "SP_PRICE_CLOSE", A61918)</f>
        <v>NA</v>
      </c>
      <c r="D61918" s="3" t="str">
        <f>_xll.SNL.Clients.Office.Excel.Functions.SPG(B61918, "IQ_PE", "LTM", A61918)</f>
        <v>NA</v>
      </c>
      <c r="E61918" s="3" t="str">
        <f>_xll.SNL.Clients.Office.Excel.Functions.SPG(B61918, "IQ_PE_NORM", "LTM", A61918)</f>
        <v>NA</v>
      </c>
    </row>
    <row r="61919" spans="1:5" x14ac:dyDescent="0.25">
      <c r="A61919" s="1">
        <v>44831</v>
      </c>
      <c r="B61919" t="s">
        <v>300</v>
      </c>
      <c r="C61919" s="3" t="str">
        <f>_xll.SNL.Clients.Office.Excel.Functions.SPG(B61919, "SP_PRICE_CLOSE", A61919)</f>
        <v>NA</v>
      </c>
      <c r="D61919" s="3" t="str">
        <f>_xll.SNL.Clients.Office.Excel.Functions.SPG(B61919, "IQ_PE", "LTM", A61919)</f>
        <v>NA</v>
      </c>
      <c r="E61919" s="3" t="str">
        <f>_xll.SNL.Clients.Office.Excel.Functions.SPG(B61919, "IQ_PE_NORM", "LTM", A61919)</f>
        <v>NA</v>
      </c>
    </row>
    <row r="61920" spans="1:5" x14ac:dyDescent="0.25">
      <c r="A61920" s="1">
        <v>44831</v>
      </c>
      <c r="B61920" t="s">
        <v>301</v>
      </c>
      <c r="C61920" s="3">
        <f>_xll.SNL.Clients.Office.Excel.Functions.SPG(B61920, "SP_PRICE_CLOSE", A61920)</f>
        <v>5.1362488369001733</v>
      </c>
      <c r="D61920" s="3">
        <f>_xll.SNL.Clients.Office.Excel.Functions.SPG(B61920, "IQ_PE", "LTM", A61920)</f>
        <v>20.954446999999998</v>
      </c>
      <c r="E61920" s="3">
        <f>_xll.SNL.Clients.Office.Excel.Functions.SPG(B61920, "IQ_PE_NORM", "LTM", A61920)</f>
        <v>29.631902</v>
      </c>
    </row>
    <row r="61921" spans="1:5" x14ac:dyDescent="0.25">
      <c r="A61921" s="1">
        <v>44831</v>
      </c>
      <c r="B61921" t="s">
        <v>302</v>
      </c>
      <c r="C61921" s="3">
        <f>_xll.SNL.Clients.Office.Excel.Functions.SPG(B61921, "SP_PRICE_CLOSE", A61921)</f>
        <v>2.4086135850059818</v>
      </c>
      <c r="D61921" s="3" t="str">
        <f>_xll.SNL.Clients.Office.Excel.Functions.SPG(B61921, "IQ_PE", "LTM", A61921)</f>
        <v>NM</v>
      </c>
      <c r="E61921" s="3" t="str">
        <f>_xll.SNL.Clients.Office.Excel.Functions.SPG(B61921, "IQ_PE_NORM", "LTM", A61921)</f>
        <v>NM</v>
      </c>
    </row>
    <row r="61922" spans="1:5" x14ac:dyDescent="0.25">
      <c r="A61922" s="1">
        <v>44831</v>
      </c>
      <c r="B61922" t="s">
        <v>303</v>
      </c>
      <c r="C61922" s="3">
        <f>_xll.SNL.Clients.Office.Excel.Functions.SPG(B61922, "SP_PRICE_CLOSE", A61922)</f>
        <v>22.015818157649875</v>
      </c>
      <c r="D61922" s="3">
        <f>_xll.SNL.Clients.Office.Excel.Functions.SPG(B61922, "IQ_PE", "LTM", A61922)</f>
        <v>14.480240999999999</v>
      </c>
      <c r="E61922" s="3">
        <f>_xll.SNL.Clients.Office.Excel.Functions.SPG(B61922, "IQ_PE_NORM", "LTM", A61922)</f>
        <v>21.707077000000002</v>
      </c>
    </row>
    <row r="61923" spans="1:5" x14ac:dyDescent="0.25">
      <c r="A61923" s="1">
        <v>44831</v>
      </c>
      <c r="B61923" t="s">
        <v>304</v>
      </c>
      <c r="C61923" s="3">
        <f>_xll.SNL.Clients.Office.Excel.Functions.SPG(B61923, "SP_PRICE_CLOSE", A61923)</f>
        <v>11.564535424697594</v>
      </c>
      <c r="D61923" s="3">
        <f>_xll.SNL.Clients.Office.Excel.Functions.SPG(B61923, "IQ_PE", "LTM", A61923)</f>
        <v>13.748419999999999</v>
      </c>
      <c r="E61923" s="3">
        <f>_xll.SNL.Clients.Office.Excel.Functions.SPG(B61923, "IQ_PE_NORM", "LTM", A61923)</f>
        <v>20.973963000000001</v>
      </c>
    </row>
    <row r="61924" spans="1:5" x14ac:dyDescent="0.25">
      <c r="A61924" s="1">
        <v>44831</v>
      </c>
      <c r="B61924" t="s">
        <v>305</v>
      </c>
      <c r="C61924" s="3" t="str">
        <f>_xll.SNL.Clients.Office.Excel.Functions.SPG(B61924, "SP_PRICE_CLOSE", A61924)</f>
        <v>NA</v>
      </c>
      <c r="D61924" s="3" t="str">
        <f>_xll.SNL.Clients.Office.Excel.Functions.SPG(B61924, "IQ_PE", "LTM", A61924)</f>
        <v>NA</v>
      </c>
      <c r="E61924" s="3" t="str">
        <f>_xll.SNL.Clients.Office.Excel.Functions.SPG(B61924, "IQ_PE_NORM", "LTM", A61924)</f>
        <v>NA</v>
      </c>
    </row>
    <row r="61925" spans="1:5" x14ac:dyDescent="0.25">
      <c r="A61925" s="1">
        <v>44831</v>
      </c>
      <c r="B61925" t="s">
        <v>306</v>
      </c>
      <c r="C61925" s="3">
        <f>_xll.SNL.Clients.Office.Excel.Functions.SPG(B61925, "SP_PRICE_CLOSE", A61925)</f>
        <v>7.6299348664096769</v>
      </c>
      <c r="D61925" s="3">
        <f>_xll.SNL.Clients.Office.Excel.Functions.SPG(B61925, "IQ_PE", "LTM", A61925)</f>
        <v>17.310012</v>
      </c>
      <c r="E61925" s="3">
        <f>_xll.SNL.Clients.Office.Excel.Functions.SPG(B61925, "IQ_PE_NORM", "LTM", A61925)</f>
        <v>25.809353000000002</v>
      </c>
    </row>
    <row r="61926" spans="1:5" x14ac:dyDescent="0.25">
      <c r="A61926" s="1">
        <v>44831</v>
      </c>
      <c r="B61926" t="s">
        <v>307</v>
      </c>
      <c r="C61926" s="3" t="str">
        <f>_xll.SNL.Clients.Office.Excel.Functions.SPG(B61926, "SP_PRICE_CLOSE", A61926)</f>
        <v>NA</v>
      </c>
      <c r="D61926" s="3" t="str">
        <f>_xll.SNL.Clients.Office.Excel.Functions.SPG(B61926, "IQ_PE", "LTM", A61926)</f>
        <v>NA</v>
      </c>
      <c r="E61926" s="3" t="str">
        <f>_xll.SNL.Clients.Office.Excel.Functions.SPG(B61926, "IQ_PE_NORM", "LTM", A61926)</f>
        <v>NA</v>
      </c>
    </row>
    <row r="61927" spans="1:5" x14ac:dyDescent="0.25">
      <c r="A61927" s="1">
        <v>44831</v>
      </c>
      <c r="B61927" t="s">
        <v>308</v>
      </c>
      <c r="C61927" s="3">
        <f>_xll.SNL.Clients.Office.Excel.Functions.SPG(B61927, "SP_PRICE_CLOSE", A61927)</f>
        <v>9.6238202844609866</v>
      </c>
      <c r="D61927" s="3">
        <f>_xll.SNL.Clients.Office.Excel.Functions.SPG(B61927, "IQ_PE", "LTM", A61927)</f>
        <v>92.111958999999999</v>
      </c>
      <c r="E61927" s="3">
        <f>_xll.SNL.Clients.Office.Excel.Functions.SPG(B61927, "IQ_PE_NORM", "LTM", A61927)</f>
        <v>102.840909</v>
      </c>
    </row>
    <row r="61928" spans="1:5" x14ac:dyDescent="0.25">
      <c r="A61928" s="1">
        <v>44831</v>
      </c>
      <c r="B61928" t="s">
        <v>309</v>
      </c>
      <c r="C61928" s="3" t="str">
        <f>_xll.SNL.Clients.Office.Excel.Functions.SPG(B61928, "SP_PRICE_CLOSE", A61928)</f>
        <v>NA</v>
      </c>
      <c r="D61928" s="3" t="str">
        <f>_xll.SNL.Clients.Office.Excel.Functions.SPG(B61928, "IQ_PE", "LTM", A61928)</f>
        <v>NA</v>
      </c>
      <c r="E61928" s="3" t="str">
        <f>_xll.SNL.Clients.Office.Excel.Functions.SPG(B61928, "IQ_PE_NORM", "LTM", A61928)</f>
        <v>NA</v>
      </c>
    </row>
    <row r="61929" spans="1:5" x14ac:dyDescent="0.25">
      <c r="A61929" s="1">
        <v>44831</v>
      </c>
      <c r="B61929" t="s">
        <v>310</v>
      </c>
      <c r="C61929" s="3">
        <f>_xll.SNL.Clients.Office.Excel.Functions.SPG(B61929, "SP_PRICE_CLOSE", A61929)</f>
        <v>3.6421640303070584</v>
      </c>
      <c r="D61929" s="3" t="str">
        <f>_xll.SNL.Clients.Office.Excel.Functions.SPG(B61929, "IQ_PE", "LTM", A61929)</f>
        <v>NM</v>
      </c>
      <c r="E61929" s="3" t="str">
        <f>_xll.SNL.Clients.Office.Excel.Functions.SPG(B61929, "IQ_PE_NORM", "LTM", A61929)</f>
        <v>NM</v>
      </c>
    </row>
    <row r="61930" spans="1:5" x14ac:dyDescent="0.25">
      <c r="A61930" s="1">
        <v>44831</v>
      </c>
      <c r="B61930" t="s">
        <v>311</v>
      </c>
      <c r="C61930" s="3">
        <f>_xll.SNL.Clients.Office.Excel.Functions.SPG(B61930, "SP_PRICE_CLOSE", A61930)</f>
        <v>0.83300093047986179</v>
      </c>
      <c r="D61930" s="3">
        <f>_xll.SNL.Clients.Office.Excel.Functions.SPG(B61930, "IQ_PE", "LTM", A61930)</f>
        <v>13.390312</v>
      </c>
      <c r="E61930" s="3">
        <f>_xll.SNL.Clients.Office.Excel.Functions.SPG(B61930, "IQ_PE_NORM", "LTM", A61930)</f>
        <v>20.888887</v>
      </c>
    </row>
    <row r="61931" spans="1:5" x14ac:dyDescent="0.25">
      <c r="A61931" s="1">
        <v>44831</v>
      </c>
      <c r="B61931" t="s">
        <v>312</v>
      </c>
      <c r="C61931" s="3">
        <f>_xll.SNL.Clients.Office.Excel.Functions.SPG(B61931, "SP_PRICE_CLOSE", A61931)</f>
        <v>3.9771367805396785</v>
      </c>
      <c r="D61931" s="3" t="str">
        <f>_xll.SNL.Clients.Office.Excel.Functions.SPG(B61931, "IQ_PE", "LTM", A61931)</f>
        <v>NM</v>
      </c>
      <c r="E61931" s="3" t="str">
        <f>_xll.SNL.Clients.Office.Excel.Functions.SPG(B61931, "IQ_PE_NORM", "LTM", A61931)</f>
        <v>NM</v>
      </c>
    </row>
    <row r="61932" spans="1:5" x14ac:dyDescent="0.25">
      <c r="A61932" s="1">
        <v>44831</v>
      </c>
      <c r="B61932" t="s">
        <v>313</v>
      </c>
      <c r="C61932" s="3" t="str">
        <f>_xll.SNL.Clients.Office.Excel.Functions.SPG(B61932, "SP_PRICE_CLOSE", A61932)</f>
        <v>NA</v>
      </c>
      <c r="D61932" s="3" t="str">
        <f>_xll.SNL.Clients.Office.Excel.Functions.SPG(B61932, "IQ_PE", "LTM", A61932)</f>
        <v>NA</v>
      </c>
      <c r="E61932" s="3" t="str">
        <f>_xll.SNL.Clients.Office.Excel.Functions.SPG(B61932, "IQ_PE_NORM", "LTM", A61932)</f>
        <v>NA</v>
      </c>
    </row>
    <row r="61933" spans="1:5" x14ac:dyDescent="0.25">
      <c r="A61933" s="1">
        <v>44831</v>
      </c>
      <c r="B61933" t="s">
        <v>314</v>
      </c>
      <c r="C61933" s="3">
        <f>_xll.SNL.Clients.Office.Excel.Functions.SPG(B61933, "SP_PRICE_CLOSE", A61933)</f>
        <v>7.2577429217067664</v>
      </c>
      <c r="D61933" s="3">
        <f>_xll.SNL.Clients.Office.Excel.Functions.SPG(B61933, "IQ_PE", "LTM", A61933)</f>
        <v>37.244202000000001</v>
      </c>
      <c r="E61933" s="3">
        <f>_xll.SNL.Clients.Office.Excel.Functions.SPG(B61933, "IQ_PE_NORM", "LTM", A61933)</f>
        <v>56.993737000000003</v>
      </c>
    </row>
    <row r="61934" spans="1:5" x14ac:dyDescent="0.25">
      <c r="A61934" s="1">
        <v>44831</v>
      </c>
      <c r="B61934" t="s">
        <v>315</v>
      </c>
      <c r="C61934" s="3">
        <f>_xll.SNL.Clients.Office.Excel.Functions.SPG(B61934, "SP_PRICE_CLOSE", A61934)</f>
        <v>8.9857769506845671</v>
      </c>
      <c r="D61934" s="3">
        <f>_xll.SNL.Clients.Office.Excel.Functions.SPG(B61934, "IQ_PE", "LTM", A61934)</f>
        <v>40.238095000000001</v>
      </c>
      <c r="E61934" s="3">
        <f>_xll.SNL.Clients.Office.Excel.Functions.SPG(B61934, "IQ_PE_NORM", "LTM", A61934)</f>
        <v>90.616622000000007</v>
      </c>
    </row>
    <row r="61935" spans="1:5" x14ac:dyDescent="0.25">
      <c r="A61935" s="1">
        <v>44831</v>
      </c>
      <c r="B61935" t="s">
        <v>316</v>
      </c>
      <c r="C61935" s="3" t="str">
        <f>_xll.SNL.Clients.Office.Excel.Functions.SPG(B61935, "SP_PRICE_CLOSE", A61935)</f>
        <v>NA</v>
      </c>
      <c r="D61935" s="3" t="str">
        <f>_xll.SNL.Clients.Office.Excel.Functions.SPG(B61935, "IQ_PE", "LTM", A61935)</f>
        <v>NA</v>
      </c>
      <c r="E61935" s="3" t="str">
        <f>_xll.SNL.Clients.Office.Excel.Functions.SPG(B61935, "IQ_PE_NORM", "LTM", A61935)</f>
        <v>NA</v>
      </c>
    </row>
    <row r="61936" spans="1:5" x14ac:dyDescent="0.25">
      <c r="A61936" s="1">
        <v>44831</v>
      </c>
      <c r="B61936" t="s">
        <v>317</v>
      </c>
      <c r="C61936" s="3">
        <f>_xll.SNL.Clients.Office.Excel.Functions.SPG(B61936, "SP_PRICE_CLOSE", A61936)</f>
        <v>9.6105277150073114</v>
      </c>
      <c r="D61936" s="3">
        <f>_xll.SNL.Clients.Office.Excel.Functions.SPG(B61936, "IQ_PE", "LTM", A61936)</f>
        <v>21.466746000000001</v>
      </c>
      <c r="E61936" s="3">
        <f>_xll.SNL.Clients.Office.Excel.Functions.SPG(B61936, "IQ_PE_NORM", "LTM", A61936)</f>
        <v>27.958237</v>
      </c>
    </row>
    <row r="61937" spans="1:5" x14ac:dyDescent="0.25">
      <c r="A61937" s="1">
        <v>44831</v>
      </c>
      <c r="B61937" t="s">
        <v>318</v>
      </c>
      <c r="C61937" s="3">
        <f>_xll.SNL.Clients.Office.Excel.Functions.SPG(B61937, "SP_PRICE_CLOSE", A61937)</f>
        <v>4.7587398644157917</v>
      </c>
      <c r="D61937" s="3" t="str">
        <f>_xll.SNL.Clients.Office.Excel.Functions.SPG(B61937, "IQ_PE", "LTM", A61937)</f>
        <v>NA</v>
      </c>
      <c r="E61937" s="3" t="str">
        <f>_xll.SNL.Clients.Office.Excel.Functions.SPG(B61937, "IQ_PE_NORM", "LTM", A61937)</f>
        <v>NA</v>
      </c>
    </row>
    <row r="61938" spans="1:5" x14ac:dyDescent="0.25">
      <c r="A61938" s="1">
        <v>44838</v>
      </c>
      <c r="B61938" t="s">
        <v>3</v>
      </c>
      <c r="C61938" s="3" t="str">
        <f>_xll.SNL.Clients.Office.Excel.Functions.SPG(B61938, "SP_PRICE_CLOSE", A61938)</f>
        <v>NA</v>
      </c>
      <c r="D61938" s="3" t="str">
        <f>_xll.SNL.Clients.Office.Excel.Functions.SPG(B61938, "IQ_PE", "LTM", A61938)</f>
        <v>NA</v>
      </c>
      <c r="E61938" s="3" t="str">
        <f>_xll.SNL.Clients.Office.Excel.Functions.SPG(B61938, "IQ_PE_NORM", "LTM", A61938)</f>
        <v>NA</v>
      </c>
    </row>
    <row r="61939" spans="1:5" x14ac:dyDescent="0.25">
      <c r="A61939" s="1">
        <v>44838</v>
      </c>
      <c r="B61939" t="s">
        <v>4</v>
      </c>
      <c r="C61939" s="3">
        <f>_xll.SNL.Clients.Office.Excel.Functions.SPG(B61939, "SP_PRICE_CLOSE", A61939)</f>
        <v>3.3522228430042298</v>
      </c>
      <c r="D61939" s="3">
        <f>_xll.SNL.Clients.Office.Excel.Functions.SPG(B61939, "IQ_PE", "LTM", A61939)</f>
        <v>34.054054000000001</v>
      </c>
      <c r="E61939" s="3">
        <f>_xll.SNL.Clients.Office.Excel.Functions.SPG(B61939, "IQ_PE_NORM", "LTM", A61939)</f>
        <v>51.639344000000001</v>
      </c>
    </row>
    <row r="61940" spans="1:5" x14ac:dyDescent="0.25">
      <c r="A61940" s="1">
        <v>44838</v>
      </c>
      <c r="B61940" t="s">
        <v>5</v>
      </c>
      <c r="C61940" s="3">
        <f>_xll.SNL.Clients.Office.Excel.Functions.SPG(B61940, "SP_PRICE_CLOSE", A61940)</f>
        <v>8.5401867667012521</v>
      </c>
      <c r="D61940" s="3">
        <f>_xll.SNL.Clients.Office.Excel.Functions.SPG(B61940, "IQ_PE", "LTM", A61940)</f>
        <v>36.685713999999997</v>
      </c>
      <c r="E61940" s="3">
        <f>_xll.SNL.Clients.Office.Excel.Functions.SPG(B61940, "IQ_PE_NORM", "LTM", A61940)</f>
        <v>35.274724999999997</v>
      </c>
    </row>
    <row r="61941" spans="1:5" x14ac:dyDescent="0.25">
      <c r="A61941" s="1">
        <v>44838</v>
      </c>
      <c r="B61941" t="s">
        <v>6</v>
      </c>
      <c r="C61941" s="3">
        <f>_xll.SNL.Clients.Office.Excel.Functions.SPG(B61941, "SP_PRICE_CLOSE", A61941)</f>
        <v>0.83362119881874042</v>
      </c>
      <c r="D61941" s="3">
        <f>_xll.SNL.Clients.Office.Excel.Functions.SPG(B61941, "IQ_PE", "LTM", A61941)</f>
        <v>16.66666</v>
      </c>
      <c r="E61941" s="3">
        <f>_xll.SNL.Clients.Office.Excel.Functions.SPG(B61941, "IQ_PE_NORM", "LTM", A61941)</f>
        <v>23.383075000000002</v>
      </c>
    </row>
    <row r="61942" spans="1:5" x14ac:dyDescent="0.25">
      <c r="A61942" s="1">
        <v>44838</v>
      </c>
      <c r="B61942" t="s">
        <v>7</v>
      </c>
      <c r="C61942" s="3">
        <f>_xll.SNL.Clients.Office.Excel.Functions.SPG(B61942, "SP_PRICE_CLOSE", A61942)</f>
        <v>44.713297682709445</v>
      </c>
      <c r="D61942" s="3">
        <f>_xll.SNL.Clients.Office.Excel.Functions.SPG(B61942, "IQ_PE", "LTM", A61942)</f>
        <v>139.58793399999999</v>
      </c>
      <c r="E61942" s="3">
        <f>_xll.SNL.Clients.Office.Excel.Functions.SPG(B61942, "IQ_PE_NORM", "LTM", A61942)</f>
        <v>161.44464199999999</v>
      </c>
    </row>
    <row r="61943" spans="1:5" x14ac:dyDescent="0.25">
      <c r="A61943" s="1">
        <v>44838</v>
      </c>
      <c r="B61943" t="s">
        <v>8</v>
      </c>
      <c r="C61943" s="3" t="str">
        <f>_xll.SNL.Clients.Office.Excel.Functions.SPG(B61943, "SP_PRICE_CLOSE", A61943)</f>
        <v>NA</v>
      </c>
      <c r="D61943" s="3" t="str">
        <f>_xll.SNL.Clients.Office.Excel.Functions.SPG(B61943, "IQ_PE", "LTM", A61943)</f>
        <v>NA</v>
      </c>
      <c r="E61943" s="3" t="str">
        <f>_xll.SNL.Clients.Office.Excel.Functions.SPG(B61943, "IQ_PE_NORM", "LTM", A61943)</f>
        <v>NA</v>
      </c>
    </row>
    <row r="61944" spans="1:5" x14ac:dyDescent="0.25">
      <c r="A61944" s="1">
        <v>44838</v>
      </c>
      <c r="B61944" t="s">
        <v>9</v>
      </c>
      <c r="C61944" s="3">
        <f>_xll.SNL.Clients.Office.Excel.Functions.SPG(B61944, "SP_PRICE_CLOSE", A61944)</f>
        <v>0.85218825657807218</v>
      </c>
      <c r="D61944" s="3">
        <f>_xll.SNL.Clients.Office.Excel.Functions.SPG(B61944, "IQ_PE", "LTM", A61944)</f>
        <v>32.031199999999998</v>
      </c>
      <c r="E61944" s="3">
        <f>_xll.SNL.Clients.Office.Excel.Functions.SPG(B61944, "IQ_PE_NORM", "LTM", A61944)</f>
        <v>44.487777999999999</v>
      </c>
    </row>
    <row r="61945" spans="1:5" x14ac:dyDescent="0.25">
      <c r="A61945" s="1">
        <v>44838</v>
      </c>
      <c r="B61945" t="s">
        <v>10</v>
      </c>
      <c r="C61945" s="3">
        <f>_xll.SNL.Clients.Office.Excel.Functions.SPG(B61945, "SP_PRICE_CLOSE", A61945)</f>
        <v>12.530928246468193</v>
      </c>
      <c r="D61945" s="3">
        <f>_xll.SNL.Clients.Office.Excel.Functions.SPG(B61945, "IQ_PE", "LTM", A61945)</f>
        <v>18.720191</v>
      </c>
      <c r="E61945" s="3">
        <f>_xll.SNL.Clients.Office.Excel.Functions.SPG(B61945, "IQ_PE_NORM", "LTM", A61945)</f>
        <v>28.948986000000001</v>
      </c>
    </row>
    <row r="61946" spans="1:5" x14ac:dyDescent="0.25">
      <c r="A61946" s="1">
        <v>44838</v>
      </c>
      <c r="B61946" t="s">
        <v>11</v>
      </c>
      <c r="C61946" s="3" t="str">
        <f>_xll.SNL.Clients.Office.Excel.Functions.SPG(B61946, "SP_PRICE_CLOSE", A61946)</f>
        <v>NA</v>
      </c>
      <c r="D61946" s="3" t="str">
        <f>_xll.SNL.Clients.Office.Excel.Functions.SPG(B61946, "IQ_PE", "LTM", A61946)</f>
        <v>NA</v>
      </c>
      <c r="E61946" s="3" t="str">
        <f>_xll.SNL.Clients.Office.Excel.Functions.SPG(B61946, "IQ_PE_NORM", "LTM", A61946)</f>
        <v>NA</v>
      </c>
    </row>
    <row r="61947" spans="1:5" x14ac:dyDescent="0.25">
      <c r="A61947" s="1">
        <v>44838</v>
      </c>
      <c r="B61947" t="s">
        <v>12</v>
      </c>
      <c r="C61947" s="3" t="str">
        <f>_xll.SNL.Clients.Office.Excel.Functions.SPG(B61947, "SP_PRICE_CLOSE", A61947)</f>
        <v>NA</v>
      </c>
      <c r="D61947" s="3" t="str">
        <f>_xll.SNL.Clients.Office.Excel.Functions.SPG(B61947, "IQ_PE", "LTM", A61947)</f>
        <v>NA</v>
      </c>
      <c r="E61947" s="3" t="str">
        <f>_xll.SNL.Clients.Office.Excel.Functions.SPG(B61947, "IQ_PE_NORM", "LTM", A61947)</f>
        <v>NA</v>
      </c>
    </row>
    <row r="61948" spans="1:5" x14ac:dyDescent="0.25">
      <c r="A61948" s="1">
        <v>44838</v>
      </c>
      <c r="B61948" t="s">
        <v>13</v>
      </c>
      <c r="C61948" s="3">
        <f>_xll.SNL.Clients.Office.Excel.Functions.SPG(B61948, "SP_PRICE_CLOSE", A61948)</f>
        <v>6.4011493335461713</v>
      </c>
      <c r="D61948" s="3" t="str">
        <f>_xll.SNL.Clients.Office.Excel.Functions.SPG(B61948, "IQ_PE", "LTM", A61948)</f>
        <v>NM</v>
      </c>
      <c r="E61948" s="3" t="str">
        <f>_xll.SNL.Clients.Office.Excel.Functions.SPG(B61948, "IQ_PE_NORM", "LTM", A61948)</f>
        <v>NM</v>
      </c>
    </row>
    <row r="61949" spans="1:5" x14ac:dyDescent="0.25">
      <c r="A61949" s="1">
        <v>44838</v>
      </c>
      <c r="B61949" t="s">
        <v>14</v>
      </c>
      <c r="C61949" s="3">
        <f>_xll.SNL.Clients.Office.Excel.Functions.SPG(B61949, "SP_PRICE_CLOSE", A61949)</f>
        <v>13.009817224040225</v>
      </c>
      <c r="D61949" s="3">
        <f>_xll.SNL.Clients.Office.Excel.Functions.SPG(B61949, "IQ_PE", "LTM", A61949)</f>
        <v>55.379387999999999</v>
      </c>
      <c r="E61949" s="3">
        <f>_xll.SNL.Clients.Office.Excel.Functions.SPG(B61949, "IQ_PE_NORM", "LTM", A61949)</f>
        <v>61.048689000000003</v>
      </c>
    </row>
    <row r="61950" spans="1:5" x14ac:dyDescent="0.25">
      <c r="A61950" s="1">
        <v>44838</v>
      </c>
      <c r="B61950" t="s">
        <v>15</v>
      </c>
      <c r="C61950" s="3">
        <f>_xll.SNL.Clients.Office.Excel.Functions.SPG(B61950, "SP_PRICE_CLOSE", A61950)</f>
        <v>4.7214220342139566</v>
      </c>
      <c r="D61950" s="3">
        <f>_xll.SNL.Clients.Office.Excel.Functions.SPG(B61950, "IQ_PE", "LTM", A61950)</f>
        <v>25.424655000000001</v>
      </c>
      <c r="E61950" s="3">
        <f>_xll.SNL.Clients.Office.Excel.Functions.SPG(B61950, "IQ_PE_NORM", "LTM", A61950)</f>
        <v>31.134050999999999</v>
      </c>
    </row>
    <row r="61951" spans="1:5" x14ac:dyDescent="0.25">
      <c r="A61951" s="1">
        <v>44838</v>
      </c>
      <c r="B61951" t="s">
        <v>16</v>
      </c>
      <c r="C61951" s="3">
        <f>_xll.SNL.Clients.Office.Excel.Functions.SPG(B61951, "SP_PRICE_CLOSE", A61951)</f>
        <v>3.1606672519754166</v>
      </c>
      <c r="D61951" s="3" t="str">
        <f>_xll.SNL.Clients.Office.Excel.Functions.SPG(B61951, "IQ_PE", "LTM", A61951)</f>
        <v>NM</v>
      </c>
      <c r="E61951" s="3" t="str">
        <f>_xll.SNL.Clients.Office.Excel.Functions.SPG(B61951, "IQ_PE_NORM", "LTM", A61951)</f>
        <v>NM</v>
      </c>
    </row>
    <row r="61952" spans="1:5" x14ac:dyDescent="0.25">
      <c r="A61952" s="1">
        <v>44838</v>
      </c>
      <c r="B61952" t="s">
        <v>17</v>
      </c>
      <c r="C61952" s="3">
        <f>_xll.SNL.Clients.Office.Excel.Functions.SPG(B61952, "SP_PRICE_CLOSE", A61952)</f>
        <v>0.60459733418469142</v>
      </c>
      <c r="D61952" s="3" t="str">
        <f>_xll.SNL.Clients.Office.Excel.Functions.SPG(B61952, "IQ_PE", "LTM", A61952)</f>
        <v>NA</v>
      </c>
      <c r="E61952" s="3" t="str">
        <f>_xll.SNL.Clients.Office.Excel.Functions.SPG(B61952, "IQ_PE_NORM", "LTM", A61952)</f>
        <v>NA</v>
      </c>
    </row>
    <row r="61953" spans="1:5" x14ac:dyDescent="0.25">
      <c r="A61953" s="1">
        <v>44838</v>
      </c>
      <c r="B61953" t="s">
        <v>18</v>
      </c>
      <c r="C61953" s="3">
        <f>_xll.SNL.Clients.Office.Excel.Functions.SPG(B61953, "SP_PRICE_CLOSE", A61953)</f>
        <v>4.0971612525607251</v>
      </c>
      <c r="D61953" s="3">
        <f>_xll.SNL.Clients.Office.Excel.Functions.SPG(B61953, "IQ_PE", "LTM", A61953)</f>
        <v>30.555555999999999</v>
      </c>
      <c r="E61953" s="3">
        <f>_xll.SNL.Clients.Office.Excel.Functions.SPG(B61953, "IQ_PE_NORM", "LTM", A61953)</f>
        <v>37.745097999999999</v>
      </c>
    </row>
    <row r="61954" spans="1:5" x14ac:dyDescent="0.25">
      <c r="A61954" s="1">
        <v>44838</v>
      </c>
      <c r="B61954" t="s">
        <v>19</v>
      </c>
      <c r="C61954" s="3" t="str">
        <f>_xll.SNL.Clients.Office.Excel.Functions.SPG(B61954, "SP_PRICE_CLOSE", A61954)</f>
        <v>NA</v>
      </c>
      <c r="D61954" s="3" t="str">
        <f>_xll.SNL.Clients.Office.Excel.Functions.SPG(B61954, "IQ_PE", "LTM", A61954)</f>
        <v>NA</v>
      </c>
      <c r="E61954" s="3" t="str">
        <f>_xll.SNL.Clients.Office.Excel.Functions.SPG(B61954, "IQ_PE_NORM", "LTM", A61954)</f>
        <v>NA</v>
      </c>
    </row>
    <row r="61955" spans="1:5" x14ac:dyDescent="0.25">
      <c r="A61955" s="1">
        <v>44838</v>
      </c>
      <c r="B61955" t="s">
        <v>20</v>
      </c>
      <c r="C61955" s="3">
        <f>_xll.SNL.Clients.Office.Excel.Functions.SPG(B61955, "SP_PRICE_CLOSE", A61955)</f>
        <v>15.861795035517597</v>
      </c>
      <c r="D61955" s="3">
        <f>_xll.SNL.Clients.Office.Excel.Functions.SPG(B61955, "IQ_PE", "LTM", A61955)</f>
        <v>25.039784999999998</v>
      </c>
      <c r="E61955" s="3">
        <f>_xll.SNL.Clients.Office.Excel.Functions.SPG(B61955, "IQ_PE_NORM", "LTM", A61955)</f>
        <v>36.375673999999997</v>
      </c>
    </row>
    <row r="61956" spans="1:5" x14ac:dyDescent="0.25">
      <c r="A61956" s="1">
        <v>44838</v>
      </c>
      <c r="B61956" t="s">
        <v>21</v>
      </c>
      <c r="C61956" s="3">
        <f>_xll.SNL.Clients.Office.Excel.Functions.SPG(B61956, "SP_PRICE_CLOSE", A61956)</f>
        <v>26.870992630430731</v>
      </c>
      <c r="D61956" s="3">
        <f>_xll.SNL.Clients.Office.Excel.Functions.SPG(B61956, "IQ_PE", "LTM", A61956)</f>
        <v>54.980947</v>
      </c>
      <c r="E61956" s="3">
        <f>_xll.SNL.Clients.Office.Excel.Functions.SPG(B61956, "IQ_PE_NORM", "LTM", A61956)</f>
        <v>75.316928000000004</v>
      </c>
    </row>
    <row r="61957" spans="1:5" x14ac:dyDescent="0.25">
      <c r="A61957" s="1">
        <v>44838</v>
      </c>
      <c r="B61957" t="s">
        <v>22</v>
      </c>
      <c r="C61957" s="3" t="str">
        <f>_xll.SNL.Clients.Office.Excel.Functions.SPG(B61957, "SP_PRICE_CLOSE", A61957)</f>
        <v>NA</v>
      </c>
      <c r="D61957" s="3" t="str">
        <f>_xll.SNL.Clients.Office.Excel.Functions.SPG(B61957, "IQ_PE", "LTM", A61957)</f>
        <v>NA</v>
      </c>
      <c r="E61957" s="3" t="str">
        <f>_xll.SNL.Clients.Office.Excel.Functions.SPG(B61957, "IQ_PE_NORM", "LTM", A61957)</f>
        <v>NA</v>
      </c>
    </row>
    <row r="61958" spans="1:5" x14ac:dyDescent="0.25">
      <c r="A61958" s="1">
        <v>44838</v>
      </c>
      <c r="B61958" t="s">
        <v>23</v>
      </c>
      <c r="C61958" s="3">
        <f>_xll.SNL.Clients.Office.Excel.Functions.SPG(B61958, "SP_PRICE_CLOSE", A61958)</f>
        <v>18.078058903344239</v>
      </c>
      <c r="D61958" s="3">
        <f>_xll.SNL.Clients.Office.Excel.Functions.SPG(B61958, "IQ_PE", "LTM", A61958)</f>
        <v>9.7433320000000005</v>
      </c>
      <c r="E61958" s="3">
        <f>_xll.SNL.Clients.Office.Excel.Functions.SPG(B61958, "IQ_PE_NORM", "LTM", A61958)</f>
        <v>15.249102000000001</v>
      </c>
    </row>
    <row r="61959" spans="1:5" x14ac:dyDescent="0.25">
      <c r="A61959" s="1">
        <v>44838</v>
      </c>
      <c r="B61959" t="s">
        <v>24</v>
      </c>
      <c r="C61959" s="3">
        <f>_xll.SNL.Clients.Office.Excel.Functions.SPG(B61959, "SP_PRICE_CLOSE", A61959)</f>
        <v>22.481177002687097</v>
      </c>
      <c r="D61959" s="3">
        <f>_xll.SNL.Clients.Office.Excel.Functions.SPG(B61959, "IQ_PE", "LTM", A61959)</f>
        <v>20.972946</v>
      </c>
      <c r="E61959" s="3">
        <f>_xll.SNL.Clients.Office.Excel.Functions.SPG(B61959, "IQ_PE_NORM", "LTM", A61959)</f>
        <v>29.985806</v>
      </c>
    </row>
    <row r="61960" spans="1:5" x14ac:dyDescent="0.25">
      <c r="A61960" s="1">
        <v>44838</v>
      </c>
      <c r="B61960" t="s">
        <v>25</v>
      </c>
      <c r="C61960" s="3">
        <f>_xll.SNL.Clients.Office.Excel.Functions.SPG(B61960, "SP_PRICE_CLOSE", A61960)</f>
        <v>10.748397052172292</v>
      </c>
      <c r="D61960" s="3">
        <f>_xll.SNL.Clients.Office.Excel.Functions.SPG(B61960, "IQ_PE", "LTM", A61960)</f>
        <v>71.631206000000006</v>
      </c>
      <c r="E61960" s="3">
        <f>_xll.SNL.Clients.Office.Excel.Functions.SPG(B61960, "IQ_PE_NORM", "LTM", A61960)</f>
        <v>100.24813899999999</v>
      </c>
    </row>
    <row r="61961" spans="1:5" x14ac:dyDescent="0.25">
      <c r="A61961" s="1">
        <v>44838</v>
      </c>
      <c r="B61961" t="s">
        <v>26</v>
      </c>
      <c r="C61961" s="3">
        <f>_xll.SNL.Clients.Office.Excel.Functions.SPG(B61961, "SP_PRICE_CLOSE", A61961)</f>
        <v>2.7190251948812088</v>
      </c>
      <c r="D61961" s="3">
        <f>_xll.SNL.Clients.Office.Excel.Functions.SPG(B61961, "IQ_PE", "LTM", A61961)</f>
        <v>32.138365</v>
      </c>
      <c r="E61961" s="3">
        <f>_xll.SNL.Clients.Office.Excel.Functions.SPG(B61961, "IQ_PE_NORM", "LTM", A61961)</f>
        <v>40.078431000000002</v>
      </c>
    </row>
    <row r="61962" spans="1:5" x14ac:dyDescent="0.25">
      <c r="A61962" s="1">
        <v>44838</v>
      </c>
      <c r="B61962" t="s">
        <v>27</v>
      </c>
      <c r="C61962" s="3" t="str">
        <f>_xll.SNL.Clients.Office.Excel.Functions.SPG(B61962, "SP_PRICE_CLOSE", A61962)</f>
        <v>NA</v>
      </c>
      <c r="D61962" s="3" t="str">
        <f>_xll.SNL.Clients.Office.Excel.Functions.SPG(B61962, "IQ_PE", "LTM", A61962)</f>
        <v>NA</v>
      </c>
      <c r="E61962" s="3" t="str">
        <f>_xll.SNL.Clients.Office.Excel.Functions.SPG(B61962, "IQ_PE_NORM", "LTM", A61962)</f>
        <v>NA</v>
      </c>
    </row>
    <row r="61963" spans="1:5" x14ac:dyDescent="0.25">
      <c r="A61963" s="1">
        <v>44838</v>
      </c>
      <c r="B61963" t="s">
        <v>28</v>
      </c>
      <c r="C61963" s="3">
        <f>_xll.SNL.Clients.Office.Excel.Functions.SPG(B61963, "SP_PRICE_CLOSE", A61963)</f>
        <v>7.4417825311942947</v>
      </c>
      <c r="D61963" s="3" t="str">
        <f>_xll.SNL.Clients.Office.Excel.Functions.SPG(B61963, "IQ_PE", "LTM", A61963)</f>
        <v>NM</v>
      </c>
      <c r="E61963" s="3" t="str">
        <f>_xll.SNL.Clients.Office.Excel.Functions.SPG(B61963, "IQ_PE_NORM", "LTM", A61963)</f>
        <v>NM</v>
      </c>
    </row>
    <row r="61964" spans="1:5" x14ac:dyDescent="0.25">
      <c r="A61964" s="1">
        <v>44838</v>
      </c>
      <c r="B61964" t="s">
        <v>29</v>
      </c>
      <c r="C61964" s="3" t="str">
        <f>_xll.SNL.Clients.Office.Excel.Functions.SPG(B61964, "SP_PRICE_CLOSE", A61964)</f>
        <v>NA</v>
      </c>
      <c r="D61964" s="3" t="str">
        <f>_xll.SNL.Clients.Office.Excel.Functions.SPG(B61964, "IQ_PE", "LTM", A61964)</f>
        <v>NA</v>
      </c>
      <c r="E61964" s="3" t="str">
        <f>_xll.SNL.Clients.Office.Excel.Functions.SPG(B61964, "IQ_PE_NORM", "LTM", A61964)</f>
        <v>NA</v>
      </c>
    </row>
    <row r="61965" spans="1:5" x14ac:dyDescent="0.25">
      <c r="A61965" s="1">
        <v>44838</v>
      </c>
      <c r="B61965" t="s">
        <v>30</v>
      </c>
      <c r="C61965" s="3">
        <f>_xll.SNL.Clients.Office.Excel.Functions.SPG(B61965, "SP_PRICE_CLOSE", A61965)</f>
        <v>8.0612977891292186</v>
      </c>
      <c r="D61965" s="3">
        <f>_xll.SNL.Clients.Office.Excel.Functions.SPG(B61965, "IQ_PE", "LTM", A61965)</f>
        <v>14.027778</v>
      </c>
      <c r="E61965" s="3">
        <f>_xll.SNL.Clients.Office.Excel.Functions.SPG(B61965, "IQ_PE_NORM", "LTM", A61965)</f>
        <v>20.173103000000001</v>
      </c>
    </row>
    <row r="61966" spans="1:5" x14ac:dyDescent="0.25">
      <c r="A61966" s="1">
        <v>44838</v>
      </c>
      <c r="B61966" t="s">
        <v>31</v>
      </c>
      <c r="C61966" s="3">
        <f>_xll.SNL.Clients.Office.Excel.Functions.SPG(B61966, "SP_PRICE_CLOSE", A61966)</f>
        <v>4.2993588208689166</v>
      </c>
      <c r="D61966" s="3">
        <f>_xll.SNL.Clients.Office.Excel.Functions.SPG(B61966, "IQ_PE", "LTM", A61966)</f>
        <v>23.185079000000002</v>
      </c>
      <c r="E61966" s="3">
        <f>_xll.SNL.Clients.Office.Excel.Functions.SPG(B61966, "IQ_PE_NORM", "LTM", A61966)</f>
        <v>41.865285</v>
      </c>
    </row>
    <row r="61967" spans="1:5" x14ac:dyDescent="0.25">
      <c r="A61967" s="1">
        <v>44838</v>
      </c>
      <c r="B61967" t="s">
        <v>32</v>
      </c>
      <c r="C61967" s="3">
        <f>_xll.SNL.Clients.Office.Excel.Functions.SPG(B61967, "SP_PRICE_CLOSE", A61967)</f>
        <v>4.1184449410700505</v>
      </c>
      <c r="D61967" s="3">
        <f>_xll.SNL.Clients.Office.Excel.Functions.SPG(B61967, "IQ_PE", "LTM", A61967)</f>
        <v>24.64968</v>
      </c>
      <c r="E61967" s="3">
        <f>_xll.SNL.Clients.Office.Excel.Functions.SPG(B61967, "IQ_PE_NORM", "LTM", A61967)</f>
        <v>30.472439000000001</v>
      </c>
    </row>
    <row r="61968" spans="1:5" x14ac:dyDescent="0.25">
      <c r="A61968" s="1">
        <v>44838</v>
      </c>
      <c r="B61968" t="s">
        <v>33</v>
      </c>
      <c r="C61968" s="3">
        <f>_xll.SNL.Clients.Office.Excel.Functions.SPG(B61968, "SP_PRICE_CLOSE", A61968)</f>
        <v>5.4585361960252203E-2</v>
      </c>
      <c r="D61968" s="3" t="str">
        <f>_xll.SNL.Clients.Office.Excel.Functions.SPG(B61968, "IQ_PE", "LTM", A61968)</f>
        <v>NM</v>
      </c>
      <c r="E61968" s="3" t="str">
        <f>_xll.SNL.Clients.Office.Excel.Functions.SPG(B61968, "IQ_PE_NORM", "LTM", A61968)</f>
        <v>NM</v>
      </c>
    </row>
    <row r="61969" spans="1:5" x14ac:dyDescent="0.25">
      <c r="A61969" s="1">
        <v>44838</v>
      </c>
      <c r="B61969" t="s">
        <v>34</v>
      </c>
      <c r="C61969" s="3">
        <f>_xll.SNL.Clients.Office.Excel.Functions.SPG(B61969, "SP_PRICE_CLOSE", A61969)</f>
        <v>21.683028706733708</v>
      </c>
      <c r="D61969" s="3">
        <f>_xll.SNL.Clients.Office.Excel.Functions.SPG(B61969, "IQ_PE", "LTM", A61969)</f>
        <v>25.177634000000001</v>
      </c>
      <c r="E61969" s="3">
        <f>_xll.SNL.Clients.Office.Excel.Functions.SPG(B61969, "IQ_PE_NORM", "LTM", A61969)</f>
        <v>39.931406000000003</v>
      </c>
    </row>
    <row r="61970" spans="1:5" x14ac:dyDescent="0.25">
      <c r="A61970" s="1">
        <v>44838</v>
      </c>
      <c r="B61970" t="s">
        <v>35</v>
      </c>
      <c r="C61970" s="3">
        <f>_xll.SNL.Clients.Office.Excel.Functions.SPG(B61970, "SP_PRICE_CLOSE", A61970)</f>
        <v>13.967595179184292</v>
      </c>
      <c r="D61970" s="3">
        <f>_xll.SNL.Clients.Office.Excel.Functions.SPG(B61970, "IQ_PE", "LTM", A61970)</f>
        <v>25.023831999999999</v>
      </c>
      <c r="E61970" s="3">
        <f>_xll.SNL.Clients.Office.Excel.Functions.SPG(B61970, "IQ_PE_NORM", "LTM", A61970)</f>
        <v>39.004458</v>
      </c>
    </row>
    <row r="61971" spans="1:5" x14ac:dyDescent="0.25">
      <c r="A61971" s="1">
        <v>44838</v>
      </c>
      <c r="B61971" t="s">
        <v>36</v>
      </c>
      <c r="C61971" s="3">
        <f>_xll.SNL.Clients.Office.Excel.Functions.SPG(B61971, "SP_PRICE_CLOSE", A61971)</f>
        <v>3.4480006385186366</v>
      </c>
      <c r="D61971" s="3" t="str">
        <f>_xll.SNL.Clients.Office.Excel.Functions.SPG(B61971, "IQ_PE", "LTM", A61971)</f>
        <v>NM</v>
      </c>
      <c r="E61971" s="3">
        <f>_xll.SNL.Clients.Office.Excel.Functions.SPG(B61971, "IQ_PE_NORM", "LTM", A61971)</f>
        <v>61.714286000000001</v>
      </c>
    </row>
    <row r="61972" spans="1:5" x14ac:dyDescent="0.25">
      <c r="A61972" s="1">
        <v>44838</v>
      </c>
      <c r="B61972" t="s">
        <v>37</v>
      </c>
      <c r="C61972" s="3">
        <f>_xll.SNL.Clients.Office.Excel.Functions.SPG(B61972, "SP_PRICE_CLOSE", A61972)</f>
        <v>11.240588501343549</v>
      </c>
      <c r="D61972" s="3">
        <f>_xll.SNL.Clients.Office.Excel.Functions.SPG(B61972, "IQ_PE", "LTM", A61972)</f>
        <v>10.460509999999999</v>
      </c>
      <c r="E61972" s="3">
        <f>_xll.SNL.Clients.Office.Excel.Functions.SPG(B61972, "IQ_PE_NORM", "LTM", A61972)</f>
        <v>14.966348</v>
      </c>
    </row>
    <row r="61973" spans="1:5" x14ac:dyDescent="0.25">
      <c r="A61973" s="1">
        <v>44838</v>
      </c>
      <c r="B61973" t="s">
        <v>38</v>
      </c>
      <c r="C61973" s="3" t="str">
        <f>_xll.SNL.Clients.Office.Excel.Functions.SPG(B61973, "SP_PRICE_CLOSE", A61973)</f>
        <v>NA</v>
      </c>
      <c r="D61973" s="3" t="str">
        <f>_xll.SNL.Clients.Office.Excel.Functions.SPG(B61973, "IQ_PE", "LTM", A61973)</f>
        <v>NA</v>
      </c>
      <c r="E61973" s="3" t="str">
        <f>_xll.SNL.Clients.Office.Excel.Functions.SPG(B61973, "IQ_PE_NORM", "LTM", A61973)</f>
        <v>NA</v>
      </c>
    </row>
    <row r="61974" spans="1:5" x14ac:dyDescent="0.25">
      <c r="A61974" s="1">
        <v>44838</v>
      </c>
      <c r="B61974" t="s">
        <v>39</v>
      </c>
      <c r="C61974" s="3">
        <f>_xll.SNL.Clients.Office.Excel.Functions.SPG(B61974, "SP_PRICE_CLOSE", A61974)</f>
        <v>28.946178199909539</v>
      </c>
      <c r="D61974" s="3">
        <f>_xll.SNL.Clients.Office.Excel.Functions.SPG(B61974, "IQ_PE", "LTM", A61974)</f>
        <v>31.399711</v>
      </c>
      <c r="E61974" s="3">
        <f>_xll.SNL.Clients.Office.Excel.Functions.SPG(B61974, "IQ_PE_NORM", "LTM", A61974)</f>
        <v>45.965356999999997</v>
      </c>
    </row>
    <row r="61975" spans="1:5" x14ac:dyDescent="0.25">
      <c r="A61975" s="1">
        <v>44838</v>
      </c>
      <c r="B61975" t="s">
        <v>40</v>
      </c>
      <c r="C61975" s="3">
        <f>_xll.SNL.Clients.Office.Excel.Functions.SPG(B61975, "SP_PRICE_CLOSE", A61975)</f>
        <v>8.1623965732833152</v>
      </c>
      <c r="D61975" s="3">
        <f>_xll.SNL.Clients.Office.Excel.Functions.SPG(B61975, "IQ_PE", "LTM", A61975)</f>
        <v>25.418392999999998</v>
      </c>
      <c r="E61975" s="3">
        <f>_xll.SNL.Clients.Office.Excel.Functions.SPG(B61975, "IQ_PE_NORM", "LTM", A61975)</f>
        <v>35.223880999999999</v>
      </c>
    </row>
    <row r="61976" spans="1:5" x14ac:dyDescent="0.25">
      <c r="A61976" s="1">
        <v>44838</v>
      </c>
      <c r="B61976" t="s">
        <v>41</v>
      </c>
      <c r="C61976" s="3">
        <f>_xll.SNL.Clients.Office.Excel.Functions.SPG(B61976, "SP_PRICE_CLOSE", A61976)</f>
        <v>4.8208157075584639</v>
      </c>
      <c r="D61976" s="3">
        <f>_xll.SNL.Clients.Office.Excel.Functions.SPG(B61976, "IQ_PE", "LTM", A61976)</f>
        <v>48.972973000000003</v>
      </c>
      <c r="E61976" s="3">
        <f>_xll.SNL.Clients.Office.Excel.Functions.SPG(B61976, "IQ_PE_NORM", "LTM", A61976)</f>
        <v>124.96551700000001</v>
      </c>
    </row>
    <row r="61977" spans="1:5" x14ac:dyDescent="0.25">
      <c r="A61977" s="1">
        <v>44838</v>
      </c>
      <c r="B61977" t="s">
        <v>42</v>
      </c>
      <c r="C61977" s="3">
        <f>_xll.SNL.Clients.Office.Excel.Functions.SPG(B61977, "SP_PRICE_CLOSE", A61977)</f>
        <v>3.6581796897863619</v>
      </c>
      <c r="D61977" s="3">
        <f>_xll.SNL.Clients.Office.Excel.Functions.SPG(B61977, "IQ_PE", "LTM", A61977)</f>
        <v>43.929712000000002</v>
      </c>
      <c r="E61977" s="3">
        <f>_xll.SNL.Clients.Office.Excel.Functions.SPG(B61977, "IQ_PE_NORM", "LTM", A61977)</f>
        <v>65.789473999999998</v>
      </c>
    </row>
    <row r="61978" spans="1:5" x14ac:dyDescent="0.25">
      <c r="A61978" s="1">
        <v>44838</v>
      </c>
      <c r="B61978" t="s">
        <v>43</v>
      </c>
      <c r="C61978" s="3">
        <f>_xll.SNL.Clients.Office.Excel.Functions.SPG(B61978, "SP_PRICE_CLOSE", A61978)</f>
        <v>11.759384893713252</v>
      </c>
      <c r="D61978" s="3">
        <f>_xll.SNL.Clients.Office.Excel.Functions.SPG(B61978, "IQ_PE", "LTM", A61978)</f>
        <v>41.231343000000003</v>
      </c>
      <c r="E61978" s="3">
        <f>_xll.SNL.Clients.Office.Excel.Functions.SPG(B61978, "IQ_PE_NORM", "LTM", A61978)</f>
        <v>55.457966999999996</v>
      </c>
    </row>
    <row r="61979" spans="1:5" x14ac:dyDescent="0.25">
      <c r="A61979" s="1">
        <v>44838</v>
      </c>
      <c r="B61979" t="s">
        <v>44</v>
      </c>
      <c r="C61979" s="3">
        <f>_xll.SNL.Clients.Office.Excel.Functions.SPG(B61979, "SP_PRICE_CLOSE", A61979)</f>
        <v>0.50372016920743867</v>
      </c>
      <c r="D61979" s="3">
        <f>_xll.SNL.Clients.Office.Excel.Functions.SPG(B61979, "IQ_PE", "LTM", A61979)</f>
        <v>32.090389999999999</v>
      </c>
      <c r="E61979" s="3">
        <f>_xll.SNL.Clients.Office.Excel.Functions.SPG(B61979, "IQ_PE_NORM", "LTM", A61979)</f>
        <v>49.824553000000002</v>
      </c>
    </row>
    <row r="61980" spans="1:5" x14ac:dyDescent="0.25">
      <c r="A61980" s="1">
        <v>44838</v>
      </c>
      <c r="B61980" t="s">
        <v>45</v>
      </c>
      <c r="C61980" s="3">
        <f>_xll.SNL.Clients.Office.Excel.Functions.SPG(B61980, "SP_PRICE_CLOSE", A61980)</f>
        <v>3.6448772181871387</v>
      </c>
      <c r="D61980" s="3" t="str">
        <f>_xll.SNL.Clients.Office.Excel.Functions.SPG(B61980, "IQ_PE", "LTM", A61980)</f>
        <v>NM</v>
      </c>
      <c r="E61980" s="3" t="str">
        <f>_xll.SNL.Clients.Office.Excel.Functions.SPG(B61980, "IQ_PE_NORM", "LTM", A61980)</f>
        <v>NM</v>
      </c>
    </row>
    <row r="61981" spans="1:5" x14ac:dyDescent="0.25">
      <c r="A61981" s="1">
        <v>44838</v>
      </c>
      <c r="B61981" t="s">
        <v>46</v>
      </c>
      <c r="C61981" s="3">
        <f>_xll.SNL.Clients.Office.Excel.Functions.SPG(B61981, "SP_PRICE_CLOSE", A61981)</f>
        <v>14.419879213557879</v>
      </c>
      <c r="D61981" s="3">
        <f>_xll.SNL.Clients.Office.Excel.Functions.SPG(B61981, "IQ_PE", "LTM", A61981)</f>
        <v>33.251533999999999</v>
      </c>
      <c r="E61981" s="3">
        <f>_xll.SNL.Clients.Office.Excel.Functions.SPG(B61981, "IQ_PE_NORM", "LTM", A61981)</f>
        <v>46.563574000000003</v>
      </c>
    </row>
    <row r="61982" spans="1:5" x14ac:dyDescent="0.25">
      <c r="A61982" s="1">
        <v>44838</v>
      </c>
      <c r="B61982" t="s">
        <v>47</v>
      </c>
      <c r="C61982" s="3" t="str">
        <f>_xll.SNL.Clients.Office.Excel.Functions.SPG(B61982, "SP_PRICE_CLOSE", A61982)</f>
        <v>NA</v>
      </c>
      <c r="D61982" s="3" t="str">
        <f>_xll.SNL.Clients.Office.Excel.Functions.SPG(B61982, "IQ_PE", "LTM", A61982)</f>
        <v>NA</v>
      </c>
      <c r="E61982" s="3" t="str">
        <f>_xll.SNL.Clients.Office.Excel.Functions.SPG(B61982, "IQ_PE_NORM", "LTM", A61982)</f>
        <v>NA</v>
      </c>
    </row>
    <row r="61983" spans="1:5" x14ac:dyDescent="0.25">
      <c r="A61983" s="1">
        <v>44838</v>
      </c>
      <c r="B61983" t="s">
        <v>48</v>
      </c>
      <c r="C61983" s="3" t="str">
        <f>_xll.SNL.Clients.Office.Excel.Functions.SPG(B61983, "SP_PRICE_CLOSE", A61983)</f>
        <v>NA</v>
      </c>
      <c r="D61983" s="3" t="str">
        <f>_xll.SNL.Clients.Office.Excel.Functions.SPG(B61983, "IQ_PE", "LTM", A61983)</f>
        <v>NA</v>
      </c>
      <c r="E61983" s="3" t="str">
        <f>_xll.SNL.Clients.Office.Excel.Functions.SPG(B61983, "IQ_PE_NORM", "LTM", A61983)</f>
        <v>NA</v>
      </c>
    </row>
    <row r="61984" spans="1:5" x14ac:dyDescent="0.25">
      <c r="A61984" s="1">
        <v>44838</v>
      </c>
      <c r="B61984" t="s">
        <v>49</v>
      </c>
      <c r="C61984" s="3" t="str">
        <f>_xll.SNL.Clients.Office.Excel.Functions.SPG(B61984, "SP_PRICE_CLOSE", A61984)</f>
        <v>NA</v>
      </c>
      <c r="D61984" s="3" t="str">
        <f>_xll.SNL.Clients.Office.Excel.Functions.SPG(B61984, "IQ_PE", "LTM", A61984)</f>
        <v>NA</v>
      </c>
      <c r="E61984" s="3" t="str">
        <f>_xll.SNL.Clients.Office.Excel.Functions.SPG(B61984, "IQ_PE_NORM", "LTM", A61984)</f>
        <v>NA</v>
      </c>
    </row>
    <row r="61985" spans="1:5" x14ac:dyDescent="0.25">
      <c r="A61985" s="1">
        <v>44838</v>
      </c>
      <c r="B61985" t="s">
        <v>50</v>
      </c>
      <c r="C61985" s="3" t="str">
        <f>_xll.SNL.Clients.Office.Excel.Functions.SPG(B61985, "SP_PRICE_CLOSE", A61985)</f>
        <v>NA</v>
      </c>
      <c r="D61985" s="3" t="str">
        <f>_xll.SNL.Clients.Office.Excel.Functions.SPG(B61985, "IQ_PE", "LTM", A61985)</f>
        <v>NA</v>
      </c>
      <c r="E61985" s="3" t="str">
        <f>_xll.SNL.Clients.Office.Excel.Functions.SPG(B61985, "IQ_PE_NORM", "LTM", A61985)</f>
        <v>NA</v>
      </c>
    </row>
    <row r="61986" spans="1:5" x14ac:dyDescent="0.25">
      <c r="A61986" s="1">
        <v>44838</v>
      </c>
      <c r="B61986" t="s">
        <v>51</v>
      </c>
      <c r="C61986" s="3">
        <f>_xll.SNL.Clients.Office.Excel.Functions.SPG(B61986, "SP_PRICE_CLOSE", A61986)</f>
        <v>22.082102854710403</v>
      </c>
      <c r="D61986" s="3">
        <f>_xll.SNL.Clients.Office.Excel.Functions.SPG(B61986, "IQ_PE", "LTM", A61986)</f>
        <v>58.823529000000001</v>
      </c>
      <c r="E61986" s="3">
        <f>_xll.SNL.Clients.Office.Excel.Functions.SPG(B61986, "IQ_PE_NORM", "LTM", A61986)</f>
        <v>69.282137000000006</v>
      </c>
    </row>
    <row r="61987" spans="1:5" x14ac:dyDescent="0.25">
      <c r="A61987" s="1">
        <v>44838</v>
      </c>
      <c r="B61987" t="s">
        <v>52</v>
      </c>
      <c r="C61987" s="3" t="str">
        <f>_xll.SNL.Clients.Office.Excel.Functions.SPG(B61987, "SP_PRICE_CLOSE", A61987)</f>
        <v>NA</v>
      </c>
      <c r="D61987" s="3" t="str">
        <f>_xll.SNL.Clients.Office.Excel.Functions.SPG(B61987, "IQ_PE", "LTM", A61987)</f>
        <v>NA</v>
      </c>
      <c r="E61987" s="3" t="str">
        <f>_xll.SNL.Clients.Office.Excel.Functions.SPG(B61987, "IQ_PE_NORM", "LTM", A61987)</f>
        <v>NA</v>
      </c>
    </row>
    <row r="61988" spans="1:5" x14ac:dyDescent="0.25">
      <c r="A61988" s="1">
        <v>44838</v>
      </c>
      <c r="B61988" t="s">
        <v>53</v>
      </c>
      <c r="C61988" s="3" t="str">
        <f>_xll.SNL.Clients.Office.Excel.Functions.SPG(B61988, "SP_PRICE_CLOSE", A61988)</f>
        <v>NA</v>
      </c>
      <c r="D61988" s="3" t="str">
        <f>_xll.SNL.Clients.Office.Excel.Functions.SPG(B61988, "IQ_PE", "LTM", A61988)</f>
        <v>NA</v>
      </c>
      <c r="E61988" s="3" t="str">
        <f>_xll.SNL.Clients.Office.Excel.Functions.SPG(B61988, "IQ_PE_NORM", "LTM", A61988)</f>
        <v>NA</v>
      </c>
    </row>
    <row r="61989" spans="1:5" x14ac:dyDescent="0.25">
      <c r="A61989" s="1">
        <v>44838</v>
      </c>
      <c r="B61989" t="s">
        <v>54</v>
      </c>
      <c r="C61989" s="3" t="str">
        <f>_xll.SNL.Clients.Office.Excel.Functions.SPG(B61989, "SP_PRICE_CLOSE", A61989)</f>
        <v>NA</v>
      </c>
      <c r="D61989" s="3" t="str">
        <f>_xll.SNL.Clients.Office.Excel.Functions.SPG(B61989, "IQ_PE", "LTM", A61989)</f>
        <v>NA</v>
      </c>
      <c r="E61989" s="3" t="str">
        <f>_xll.SNL.Clients.Office.Excel.Functions.SPG(B61989, "IQ_PE_NORM", "LTM", A61989)</f>
        <v>NA</v>
      </c>
    </row>
    <row r="61990" spans="1:5" x14ac:dyDescent="0.25">
      <c r="A61990" s="1">
        <v>44838</v>
      </c>
      <c r="B61990" t="s">
        <v>55</v>
      </c>
      <c r="C61990" s="3" t="str">
        <f>_xll.SNL.Clients.Office.Excel.Functions.SPG(B61990, "SP_PRICE_CLOSE", A61990)</f>
        <v>NA</v>
      </c>
      <c r="D61990" s="3" t="str">
        <f>_xll.SNL.Clients.Office.Excel.Functions.SPG(B61990, "IQ_PE", "LTM", A61990)</f>
        <v>NA</v>
      </c>
      <c r="E61990" s="3" t="str">
        <f>_xll.SNL.Clients.Office.Excel.Functions.SPG(B61990, "IQ_PE_NORM", "LTM", A61990)</f>
        <v>NA</v>
      </c>
    </row>
    <row r="61991" spans="1:5" x14ac:dyDescent="0.25">
      <c r="A61991" s="1">
        <v>44838</v>
      </c>
      <c r="B61991" t="s">
        <v>56</v>
      </c>
      <c r="C61991" s="3" t="str">
        <f>_xll.SNL.Clients.Office.Excel.Functions.SPG(B61991, "SP_PRICE_CLOSE", A61991)</f>
        <v>NA</v>
      </c>
      <c r="D61991" s="3" t="str">
        <f>_xll.SNL.Clients.Office.Excel.Functions.SPG(B61991, "IQ_PE", "LTM", A61991)</f>
        <v>NA</v>
      </c>
      <c r="E61991" s="3" t="str">
        <f>_xll.SNL.Clients.Office.Excel.Functions.SPG(B61991, "IQ_PE_NORM", "LTM", A61991)</f>
        <v>NA</v>
      </c>
    </row>
    <row r="61992" spans="1:5" x14ac:dyDescent="0.25">
      <c r="A61992" s="1">
        <v>44838</v>
      </c>
      <c r="B61992" t="s">
        <v>57</v>
      </c>
      <c r="C61992" s="3">
        <f>_xll.SNL.Clients.Office.Excel.Functions.SPG(B61992, "SP_PRICE_CLOSE", A61992)</f>
        <v>13.914385292787397</v>
      </c>
      <c r="D61992" s="3">
        <f>_xll.SNL.Clients.Office.Excel.Functions.SPG(B61992, "IQ_PE", "LTM", A61992)</f>
        <v>2.2778749999999999</v>
      </c>
      <c r="E61992" s="3">
        <f>_xll.SNL.Clients.Office.Excel.Functions.SPG(B61992, "IQ_PE_NORM", "LTM", A61992)</f>
        <v>23.36908</v>
      </c>
    </row>
    <row r="61993" spans="1:5" x14ac:dyDescent="0.25">
      <c r="A61993" s="1">
        <v>44838</v>
      </c>
      <c r="B61993" t="s">
        <v>58</v>
      </c>
      <c r="C61993" s="3">
        <f>_xll.SNL.Clients.Office.Excel.Functions.SPG(B61993, "SP_PRICE_CLOSE", A61993)</f>
        <v>0.58530875036581798</v>
      </c>
      <c r="D61993" s="3">
        <f>_xll.SNL.Clients.Office.Excel.Functions.SPG(B61993, "IQ_PE", "LTM", A61993)</f>
        <v>17.054264</v>
      </c>
      <c r="E61993" s="3">
        <f>_xll.SNL.Clients.Office.Excel.Functions.SPG(B61993, "IQ_PE_NORM", "LTM", A61993)</f>
        <v>22</v>
      </c>
    </row>
    <row r="61994" spans="1:5" x14ac:dyDescent="0.25">
      <c r="A61994" s="1">
        <v>44838</v>
      </c>
      <c r="B61994" t="s">
        <v>59</v>
      </c>
      <c r="C61994" s="3">
        <f>_xll.SNL.Clients.Office.Excel.Functions.SPG(B61994, "SP_PRICE_CLOSE", A61994)</f>
        <v>2.9265437518290893</v>
      </c>
      <c r="D61994" s="3" t="str">
        <f>_xll.SNL.Clients.Office.Excel.Functions.SPG(B61994, "IQ_PE", "LTM", A61994)</f>
        <v>NM</v>
      </c>
      <c r="E61994" s="3" t="str">
        <f>_xll.SNL.Clients.Office.Excel.Functions.SPG(B61994, "IQ_PE_NORM", "LTM", A61994)</f>
        <v>NM</v>
      </c>
    </row>
    <row r="61995" spans="1:5" x14ac:dyDescent="0.25">
      <c r="A61995" s="1">
        <v>44838</v>
      </c>
      <c r="B61995" t="s">
        <v>60</v>
      </c>
      <c r="C61995" s="3">
        <f>_xll.SNL.Clients.Office.Excel.Functions.SPG(B61995, "SP_PRICE_CLOSE", A61995)</f>
        <v>3.9966536302444986</v>
      </c>
      <c r="D61995" s="3">
        <f>_xll.SNL.Clients.Office.Excel.Functions.SPG(B61995, "IQ_PE", "LTM", A61995)</f>
        <v>13.922356000000001</v>
      </c>
      <c r="E61995" s="3">
        <f>_xll.SNL.Clients.Office.Excel.Functions.SPG(B61995, "IQ_PE_NORM", "LTM", A61995)</f>
        <v>19.458836999999999</v>
      </c>
    </row>
    <row r="61996" spans="1:5" x14ac:dyDescent="0.25">
      <c r="A61996" s="1">
        <v>44838</v>
      </c>
      <c r="B61996" t="s">
        <v>61</v>
      </c>
      <c r="C61996" s="3">
        <f>_xll.SNL.Clients.Office.Excel.Functions.SPG(B61996, "SP_PRICE_CLOSE", A61996)</f>
        <v>6.3851863676271048</v>
      </c>
      <c r="D61996" s="3">
        <f>_xll.SNL.Clients.Office.Excel.Functions.SPG(B61996, "IQ_PE", "LTM", A61996)</f>
        <v>30.612245000000001</v>
      </c>
      <c r="E61996" s="3" t="str">
        <f>_xll.SNL.Clients.Office.Excel.Functions.SPG(B61996, "IQ_PE_NORM", "LTM", A61996)</f>
        <v>NM</v>
      </c>
    </row>
    <row r="61997" spans="1:5" x14ac:dyDescent="0.25">
      <c r="A61997" s="1">
        <v>44838</v>
      </c>
      <c r="B61997" t="s">
        <v>62</v>
      </c>
      <c r="C61997" s="3">
        <f>_xll.SNL.Clients.Office.Excel.Functions.SPG(B61997, "SP_PRICE_CLOSE", A61997)</f>
        <v>1.8756484954904618</v>
      </c>
      <c r="D61997" s="3">
        <f>_xll.SNL.Clients.Office.Excel.Functions.SPG(B61997, "IQ_PE", "LTM", A61997)</f>
        <v>35.427135999999997</v>
      </c>
      <c r="E61997" s="3">
        <f>_xll.SNL.Clients.Office.Excel.Functions.SPG(B61997, "IQ_PE_NORM", "LTM", A61997)</f>
        <v>46.688741999999998</v>
      </c>
    </row>
    <row r="61998" spans="1:5" x14ac:dyDescent="0.25">
      <c r="A61998" s="1">
        <v>44838</v>
      </c>
      <c r="B61998" t="s">
        <v>63</v>
      </c>
      <c r="C61998" s="3">
        <f>_xll.SNL.Clients.Office.Excel.Functions.SPG(B61998, "SP_PRICE_CLOSE", A61998)</f>
        <v>6.2654641232340964</v>
      </c>
      <c r="D61998" s="3">
        <f>_xll.SNL.Clients.Office.Excel.Functions.SPG(B61998, "IQ_PE", "LTM", A61998)</f>
        <v>18.991935000000002</v>
      </c>
      <c r="E61998" s="3">
        <f>_xll.SNL.Clients.Office.Excel.Functions.SPG(B61998, "IQ_PE_NORM", "LTM", A61998)</f>
        <v>25.542299</v>
      </c>
    </row>
    <row r="61999" spans="1:5" x14ac:dyDescent="0.25">
      <c r="A61999" s="1">
        <v>44838</v>
      </c>
      <c r="B61999" t="s">
        <v>64</v>
      </c>
      <c r="C61999" s="3">
        <f>_xll.SNL.Clients.Office.Excel.Functions.SPG(B61999, "SP_PRICE_CLOSE", A61999)</f>
        <v>2.3199510469045146</v>
      </c>
      <c r="D61999" s="3">
        <f>_xll.SNL.Clients.Office.Excel.Functions.SPG(B61999, "IQ_PE", "LTM", A61999)</f>
        <v>75.172414000000003</v>
      </c>
      <c r="E61999" s="3" t="str">
        <f>_xll.SNL.Clients.Office.Excel.Functions.SPG(B61999, "IQ_PE_NORM", "LTM", A61999)</f>
        <v>NM</v>
      </c>
    </row>
    <row r="62000" spans="1:5" x14ac:dyDescent="0.25">
      <c r="A62000" s="1">
        <v>44838</v>
      </c>
      <c r="B62000" t="s">
        <v>65</v>
      </c>
      <c r="C62000" s="3">
        <f>_xll.SNL.Clients.Office.Excel.Functions.SPG(B62000, "SP_PRICE_CLOSE", A62000)</f>
        <v>3.6395562295474493</v>
      </c>
      <c r="D62000" s="3" t="str">
        <f>_xll.SNL.Clients.Office.Excel.Functions.SPG(B62000, "IQ_PE", "LTM", A62000)</f>
        <v>NM</v>
      </c>
      <c r="E62000" s="3" t="str">
        <f>_xll.SNL.Clients.Office.Excel.Functions.SPG(B62000, "IQ_PE_NORM", "LTM", A62000)</f>
        <v>NM</v>
      </c>
    </row>
    <row r="62001" spans="1:5" x14ac:dyDescent="0.25">
      <c r="A62001" s="1">
        <v>44838</v>
      </c>
      <c r="B62001" t="s">
        <v>66</v>
      </c>
      <c r="C62001" s="3">
        <f>_xll.SNL.Clients.Office.Excel.Functions.SPG(B62001, "SP_PRICE_CLOSE", A62001)</f>
        <v>9.7108042674328878</v>
      </c>
      <c r="D62001" s="3">
        <f>_xll.SNL.Clients.Office.Excel.Functions.SPG(B62001, "IQ_PE", "LTM", A62001)</f>
        <v>24.662161999999999</v>
      </c>
      <c r="E62001" s="3">
        <f>_xll.SNL.Clients.Office.Excel.Functions.SPG(B62001, "IQ_PE_NORM", "LTM", A62001)</f>
        <v>31.574394000000002</v>
      </c>
    </row>
    <row r="62002" spans="1:5" x14ac:dyDescent="0.25">
      <c r="A62002" s="1">
        <v>44838</v>
      </c>
      <c r="B62002" t="s">
        <v>67</v>
      </c>
      <c r="C62002" s="3">
        <f>_xll.SNL.Clients.Office.Excel.Functions.SPG(B62002, "SP_PRICE_CLOSE", A62002)</f>
        <v>5.3263096283289428</v>
      </c>
      <c r="D62002" s="3">
        <f>_xll.SNL.Clients.Office.Excel.Functions.SPG(B62002, "IQ_PE", "LTM", A62002)</f>
        <v>21.808278999999999</v>
      </c>
      <c r="E62002" s="3">
        <f>_xll.SNL.Clients.Office.Excel.Functions.SPG(B62002, "IQ_PE_NORM", "LTM", A62002)</f>
        <v>28.972504000000001</v>
      </c>
    </row>
    <row r="62003" spans="1:5" x14ac:dyDescent="0.25">
      <c r="A62003" s="1">
        <v>44838</v>
      </c>
      <c r="B62003" t="s">
        <v>68</v>
      </c>
      <c r="C62003" s="3">
        <f>_xll.SNL.Clients.Office.Excel.Functions.SPG(B62003, "SP_PRICE_CLOSE", A62003)</f>
        <v>0.67044430255141396</v>
      </c>
      <c r="D62003" s="3" t="str">
        <f>_xll.SNL.Clients.Office.Excel.Functions.SPG(B62003, "IQ_PE", "LTM", A62003)</f>
        <v>NM</v>
      </c>
      <c r="E62003" s="3" t="str">
        <f>_xll.SNL.Clients.Office.Excel.Functions.SPG(B62003, "IQ_PE_NORM", "LTM", A62003)</f>
        <v>NM</v>
      </c>
    </row>
    <row r="62004" spans="1:5" x14ac:dyDescent="0.25">
      <c r="A62004" s="1">
        <v>44838</v>
      </c>
      <c r="B62004" t="s">
        <v>69</v>
      </c>
      <c r="C62004" s="3" t="str">
        <f>_xll.SNL.Clients.Office.Excel.Functions.SPG(B62004, "SP_PRICE_CLOSE", A62004)</f>
        <v>NA</v>
      </c>
      <c r="D62004" s="3" t="str">
        <f>_xll.SNL.Clients.Office.Excel.Functions.SPG(B62004, "IQ_PE", "LTM", A62004)</f>
        <v>NA</v>
      </c>
      <c r="E62004" s="3" t="str">
        <f>_xll.SNL.Clients.Office.Excel.Functions.SPG(B62004, "IQ_PE_NORM", "LTM", A62004)</f>
        <v>NA</v>
      </c>
    </row>
    <row r="62005" spans="1:5" x14ac:dyDescent="0.25">
      <c r="A62005" s="1">
        <v>44838</v>
      </c>
      <c r="B62005" t="s">
        <v>70</v>
      </c>
      <c r="C62005" s="3">
        <f>_xll.SNL.Clients.Office.Excel.Functions.SPG(B62005, "SP_PRICE_CLOSE", A62005)</f>
        <v>4.8208157075584639</v>
      </c>
      <c r="D62005" s="3">
        <f>_xll.SNL.Clients.Office.Excel.Functions.SPG(B62005, "IQ_PE", "LTM", A62005)</f>
        <v>57.523809999999997</v>
      </c>
      <c r="E62005" s="3">
        <f>_xll.SNL.Clients.Office.Excel.Functions.SPG(B62005, "IQ_PE_NORM", "LTM", A62005)</f>
        <v>50.898876000000001</v>
      </c>
    </row>
    <row r="62006" spans="1:5" x14ac:dyDescent="0.25">
      <c r="A62006" s="1">
        <v>44838</v>
      </c>
      <c r="B62006" t="s">
        <v>71</v>
      </c>
      <c r="C62006" s="3" t="str">
        <f>_xll.SNL.Clients.Office.Excel.Functions.SPG(B62006, "SP_PRICE_CLOSE", A62006)</f>
        <v>NA</v>
      </c>
      <c r="D62006" s="3" t="str">
        <f>_xll.SNL.Clients.Office.Excel.Functions.SPG(B62006, "IQ_PE", "LTM", A62006)</f>
        <v>NA</v>
      </c>
      <c r="E62006" s="3" t="str">
        <f>_xll.SNL.Clients.Office.Excel.Functions.SPG(B62006, "IQ_PE_NORM", "LTM", A62006)</f>
        <v>NA</v>
      </c>
    </row>
    <row r="62007" spans="1:5" x14ac:dyDescent="0.25">
      <c r="A62007" s="1">
        <v>44838</v>
      </c>
      <c r="B62007" t="s">
        <v>72</v>
      </c>
      <c r="C62007" s="3" t="str">
        <f>_xll.SNL.Clients.Office.Excel.Functions.SPG(B62007, "SP_PRICE_CLOSE", A62007)</f>
        <v>NA</v>
      </c>
      <c r="D62007" s="3" t="str">
        <f>_xll.SNL.Clients.Office.Excel.Functions.SPG(B62007, "IQ_PE", "LTM", A62007)</f>
        <v>NA</v>
      </c>
      <c r="E62007" s="3" t="str">
        <f>_xll.SNL.Clients.Office.Excel.Functions.SPG(B62007, "IQ_PE_NORM", "LTM", A62007)</f>
        <v>NA</v>
      </c>
    </row>
    <row r="62008" spans="1:5" x14ac:dyDescent="0.25">
      <c r="A62008" s="1">
        <v>44838</v>
      </c>
      <c r="B62008" t="s">
        <v>73</v>
      </c>
      <c r="C62008" s="3" t="str">
        <f>_xll.SNL.Clients.Office.Excel.Functions.SPG(B62008, "SP_PRICE_CLOSE", A62008)</f>
        <v>NA</v>
      </c>
      <c r="D62008" s="3" t="str">
        <f>_xll.SNL.Clients.Office.Excel.Functions.SPG(B62008, "IQ_PE", "LTM", A62008)</f>
        <v>NA</v>
      </c>
      <c r="E62008" s="3" t="str">
        <f>_xll.SNL.Clients.Office.Excel.Functions.SPG(B62008, "IQ_PE_NORM", "LTM", A62008)</f>
        <v>NA</v>
      </c>
    </row>
    <row r="62009" spans="1:5" x14ac:dyDescent="0.25">
      <c r="A62009" s="1">
        <v>44838</v>
      </c>
      <c r="B62009" t="s">
        <v>74</v>
      </c>
      <c r="C62009" s="3">
        <f>_xll.SNL.Clients.Office.Excel.Functions.SPG(B62009, "SP_PRICE_CLOSE", A62009)</f>
        <v>5.5870380716737165</v>
      </c>
      <c r="D62009" s="3">
        <f>_xll.SNL.Clients.Office.Excel.Functions.SPG(B62009, "IQ_PE", "LTM", A62009)</f>
        <v>14.354067000000001</v>
      </c>
      <c r="E62009" s="3">
        <f>_xll.SNL.Clients.Office.Excel.Functions.SPG(B62009, "IQ_PE_NORM", "LTM", A62009)</f>
        <v>19.108280000000001</v>
      </c>
    </row>
    <row r="62010" spans="1:5" x14ac:dyDescent="0.25">
      <c r="A62010" s="1">
        <v>44838</v>
      </c>
      <c r="B62010" t="s">
        <v>75</v>
      </c>
      <c r="C62010" s="3" t="str">
        <f>_xll.SNL.Clients.Office.Excel.Functions.SPG(B62010, "SP_PRICE_CLOSE", A62010)</f>
        <v>NA</v>
      </c>
      <c r="D62010" s="3" t="str">
        <f>_xll.SNL.Clients.Office.Excel.Functions.SPG(B62010, "IQ_PE", "LTM", A62010)</f>
        <v>NA</v>
      </c>
      <c r="E62010" s="3" t="str">
        <f>_xll.SNL.Clients.Office.Excel.Functions.SPG(B62010, "IQ_PE_NORM", "LTM", A62010)</f>
        <v>NA</v>
      </c>
    </row>
    <row r="62011" spans="1:5" x14ac:dyDescent="0.25">
      <c r="A62011" s="1">
        <v>44838</v>
      </c>
      <c r="B62011" t="s">
        <v>76</v>
      </c>
      <c r="C62011" s="3">
        <f>_xll.SNL.Clients.Office.Excel.Functions.SPG(B62011, "SP_PRICE_CLOSE", A62011)</f>
        <v>18.783089898103064</v>
      </c>
      <c r="D62011" s="3" t="str">
        <f>_xll.SNL.Clients.Office.Excel.Functions.SPG(B62011, "IQ_PE", "LTM", A62011)</f>
        <v>NM</v>
      </c>
      <c r="E62011" s="3" t="str">
        <f>_xll.SNL.Clients.Office.Excel.Functions.SPG(B62011, "IQ_PE_NORM", "LTM", A62011)</f>
        <v>NA</v>
      </c>
    </row>
    <row r="62012" spans="1:5" x14ac:dyDescent="0.25">
      <c r="A62012" s="1">
        <v>44838</v>
      </c>
      <c r="B62012" t="s">
        <v>77</v>
      </c>
      <c r="C62012" s="3">
        <f>_xll.SNL.Clients.Office.Excel.Functions.SPG(B62012, "SP_PRICE_CLOSE", A62012)</f>
        <v>14.739138531939233</v>
      </c>
      <c r="D62012" s="3">
        <f>_xll.SNL.Clients.Office.Excel.Functions.SPG(B62012, "IQ_PE", "LTM", A62012)</f>
        <v>10.680548</v>
      </c>
      <c r="E62012" s="3">
        <f>_xll.SNL.Clients.Office.Excel.Functions.SPG(B62012, "IQ_PE_NORM", "LTM", A62012)</f>
        <v>26.802129000000001</v>
      </c>
    </row>
    <row r="62013" spans="1:5" x14ac:dyDescent="0.25">
      <c r="A62013" s="1">
        <v>44838</v>
      </c>
      <c r="B62013" t="s">
        <v>78</v>
      </c>
      <c r="C62013" s="3">
        <f>_xll.SNL.Clients.Office.Excel.Functions.SPG(B62013, "SP_PRICE_CLOSE", A62013)</f>
        <v>15.164817623114374</v>
      </c>
      <c r="D62013" s="3">
        <f>_xll.SNL.Clients.Office.Excel.Functions.SPG(B62013, "IQ_PE", "LTM", A62013)</f>
        <v>26.437847999999999</v>
      </c>
      <c r="E62013" s="3">
        <f>_xll.SNL.Clients.Office.Excel.Functions.SPG(B62013, "IQ_PE_NORM", "LTM", A62013)</f>
        <v>94.841930000000005</v>
      </c>
    </row>
    <row r="62014" spans="1:5" x14ac:dyDescent="0.25">
      <c r="A62014" s="1">
        <v>44838</v>
      </c>
      <c r="B62014" t="s">
        <v>79</v>
      </c>
      <c r="C62014" s="3" t="str">
        <f>_xll.SNL.Clients.Office.Excel.Functions.SPG(B62014, "SP_PRICE_CLOSE", A62014)</f>
        <v>NA</v>
      </c>
      <c r="D62014" s="3" t="str">
        <f>_xll.SNL.Clients.Office.Excel.Functions.SPG(B62014, "IQ_PE", "LTM", A62014)</f>
        <v>NA</v>
      </c>
      <c r="E62014" s="3" t="str">
        <f>_xll.SNL.Clients.Office.Excel.Functions.SPG(B62014, "IQ_PE_NORM", "LTM", A62014)</f>
        <v>NA</v>
      </c>
    </row>
    <row r="62015" spans="1:5" x14ac:dyDescent="0.25">
      <c r="A62015" s="1">
        <v>44838</v>
      </c>
      <c r="B62015" t="s">
        <v>80</v>
      </c>
      <c r="C62015" s="3">
        <f>_xll.SNL.Clients.Office.Excel.Functions.SPG(B62015, "SP_PRICE_CLOSE", A62015)</f>
        <v>4.6345811051693406</v>
      </c>
      <c r="D62015" s="3" t="str">
        <f>_xll.SNL.Clients.Office.Excel.Functions.SPG(B62015, "IQ_PE", "LTM", A62015)</f>
        <v>NM</v>
      </c>
      <c r="E62015" s="3" t="str">
        <f>_xll.SNL.Clients.Office.Excel.Functions.SPG(B62015, "IQ_PE_NORM", "LTM", A62015)</f>
        <v>NM</v>
      </c>
    </row>
    <row r="62016" spans="1:5" x14ac:dyDescent="0.25">
      <c r="A62016" s="1">
        <v>44838</v>
      </c>
      <c r="B62016" t="s">
        <v>81</v>
      </c>
      <c r="C62016" s="3">
        <f>_xll.SNL.Clients.Office.Excel.Functions.SPG(B62016, "SP_PRICE_CLOSE", A62016)</f>
        <v>0.59400750259398183</v>
      </c>
      <c r="D62016" s="3" t="str">
        <f>_xll.SNL.Clients.Office.Excel.Functions.SPG(B62016, "IQ_PE", "LTM", A62016)</f>
        <v>NM</v>
      </c>
      <c r="E62016" s="3" t="str">
        <f>_xll.SNL.Clients.Office.Excel.Functions.SPG(B62016, "IQ_PE_NORM", "LTM", A62016)</f>
        <v>NM</v>
      </c>
    </row>
    <row r="62017" spans="1:5" x14ac:dyDescent="0.25">
      <c r="A62017" s="1">
        <v>44838</v>
      </c>
      <c r="B62017" t="s">
        <v>82</v>
      </c>
      <c r="C62017" s="3">
        <f>_xll.SNL.Clients.Office.Excel.Functions.SPG(B62017, "SP_PRICE_CLOSE", A62017)</f>
        <v>1.8889509670896849</v>
      </c>
      <c r="D62017" s="3">
        <f>_xll.SNL.Clients.Office.Excel.Functions.SPG(B62017, "IQ_PE", "LTM", A62017)</f>
        <v>35.323383</v>
      </c>
      <c r="E62017" s="3">
        <f>_xll.SNL.Clients.Office.Excel.Functions.SPG(B62017, "IQ_PE_NORM", "LTM", A62017)</f>
        <v>42.514969999999998</v>
      </c>
    </row>
    <row r="62018" spans="1:5" x14ac:dyDescent="0.25">
      <c r="A62018" s="1">
        <v>44838</v>
      </c>
      <c r="B62018" t="s">
        <v>83</v>
      </c>
      <c r="C62018" s="3" t="str">
        <f>_xll.SNL.Clients.Office.Excel.Functions.SPG(B62018, "SP_PRICE_CLOSE", A62018)</f>
        <v>NA</v>
      </c>
      <c r="D62018" s="3" t="str">
        <f>_xll.SNL.Clients.Office.Excel.Functions.SPG(B62018, "IQ_PE", "LTM", A62018)</f>
        <v>NA</v>
      </c>
      <c r="E62018" s="3" t="str">
        <f>_xll.SNL.Clients.Office.Excel.Functions.SPG(B62018, "IQ_PE_NORM", "LTM", A62018)</f>
        <v>NA</v>
      </c>
    </row>
    <row r="62019" spans="1:5" x14ac:dyDescent="0.25">
      <c r="A62019" s="1">
        <v>44838</v>
      </c>
      <c r="B62019" t="s">
        <v>84</v>
      </c>
      <c r="C62019" s="3" t="str">
        <f>_xll.SNL.Clients.Office.Excel.Functions.SPG(B62019, "SP_PRICE_CLOSE", A62019)</f>
        <v>NA</v>
      </c>
      <c r="D62019" s="3" t="str">
        <f>_xll.SNL.Clients.Office.Excel.Functions.SPG(B62019, "IQ_PE", "LTM", A62019)</f>
        <v>NA</v>
      </c>
      <c r="E62019" s="3" t="str">
        <f>_xll.SNL.Clients.Office.Excel.Functions.SPG(B62019, "IQ_PE_NORM", "LTM", A62019)</f>
        <v>NA</v>
      </c>
    </row>
    <row r="62020" spans="1:5" x14ac:dyDescent="0.25">
      <c r="A62020" s="1">
        <v>44838</v>
      </c>
      <c r="B62020" t="s">
        <v>85</v>
      </c>
      <c r="C62020" s="3">
        <f>_xll.SNL.Clients.Office.Excel.Functions.SPG(B62020, "SP_PRICE_CLOSE", A62020)</f>
        <v>1.2770372735254207</v>
      </c>
      <c r="D62020" s="3">
        <f>_xll.SNL.Clients.Office.Excel.Functions.SPG(B62020, "IQ_PE", "LTM", A62020)</f>
        <v>37.5</v>
      </c>
      <c r="E62020" s="3">
        <f>_xll.SNL.Clients.Office.Excel.Functions.SPG(B62020, "IQ_PE_NORM", "LTM", A62020)</f>
        <v>71.641790999999998</v>
      </c>
    </row>
    <row r="62021" spans="1:5" x14ac:dyDescent="0.25">
      <c r="A62021" s="1">
        <v>44838</v>
      </c>
      <c r="B62021" t="s">
        <v>86</v>
      </c>
      <c r="C62021" s="3">
        <f>_xll.SNL.Clients.Office.Excel.Functions.SPG(B62021, "SP_PRICE_CLOSE", A62021)</f>
        <v>10.63133530209913</v>
      </c>
      <c r="D62021" s="3">
        <f>_xll.SNL.Clients.Office.Excel.Functions.SPG(B62021, "IQ_PE", "LTM", A62021)</f>
        <v>26.446062000000001</v>
      </c>
      <c r="E62021" s="3">
        <f>_xll.SNL.Clients.Office.Excel.Functions.SPG(B62021, "IQ_PE_NORM", "LTM", A62021)</f>
        <v>37.948718</v>
      </c>
    </row>
    <row r="62022" spans="1:5" x14ac:dyDescent="0.25">
      <c r="A62022" s="1">
        <v>44838</v>
      </c>
      <c r="B62022" t="s">
        <v>87</v>
      </c>
      <c r="C62022" s="3">
        <f>_xll.SNL.Clients.Office.Excel.Functions.SPG(B62022, "SP_PRICE_CLOSE", A62022)</f>
        <v>4.954904621278633</v>
      </c>
      <c r="D62022" s="3">
        <f>_xll.SNL.Clients.Office.Excel.Functions.SPG(B62022, "IQ_PE", "LTM", A62022)</f>
        <v>19.319502</v>
      </c>
      <c r="E62022" s="3">
        <f>_xll.SNL.Clients.Office.Excel.Functions.SPG(B62022, "IQ_PE_NORM", "LTM", A62022)</f>
        <v>24</v>
      </c>
    </row>
    <row r="62023" spans="1:5" x14ac:dyDescent="0.25">
      <c r="A62023" s="1">
        <v>44838</v>
      </c>
      <c r="B62023" t="s">
        <v>88</v>
      </c>
      <c r="C62023" s="3">
        <f>_xll.SNL.Clients.Office.Excel.Functions.SPG(B62023, "SP_PRICE_CLOSE", A62023)</f>
        <v>5.458018995929443</v>
      </c>
      <c r="D62023" s="3">
        <f>_xll.SNL.Clients.Office.Excel.Functions.SPG(B62023, "IQ_PE", "LTM", A62023)</f>
        <v>15.073517000000001</v>
      </c>
      <c r="E62023" s="3">
        <f>_xll.SNL.Clients.Office.Excel.Functions.SPG(B62023, "IQ_PE_NORM", "LTM", A62023)</f>
        <v>20.535592000000001</v>
      </c>
    </row>
    <row r="62024" spans="1:5" x14ac:dyDescent="0.25">
      <c r="A62024" s="1">
        <v>44838</v>
      </c>
      <c r="B62024" t="s">
        <v>89</v>
      </c>
      <c r="C62024" s="3">
        <f>_xll.SNL.Clients.Office.Excel.Functions.SPG(B62024, "SP_PRICE_CLOSE", A62024)</f>
        <v>10.056668529012688</v>
      </c>
      <c r="D62024" s="3">
        <f>_xll.SNL.Clients.Office.Excel.Functions.SPG(B62024, "IQ_PE", "LTM", A62024)</f>
        <v>21.105528</v>
      </c>
      <c r="E62024" s="3">
        <f>_xll.SNL.Clients.Office.Excel.Functions.SPG(B62024, "IQ_PE_NORM", "LTM", A62024)</f>
        <v>42.954545000000003</v>
      </c>
    </row>
    <row r="62025" spans="1:5" x14ac:dyDescent="0.25">
      <c r="A62025" s="1">
        <v>44838</v>
      </c>
      <c r="B62025" t="s">
        <v>90</v>
      </c>
      <c r="C62025" s="3" t="str">
        <f>_xll.SNL.Clients.Office.Excel.Functions.SPG(B62025, "SP_PRICE_CLOSE", A62025)</f>
        <v>NA</v>
      </c>
      <c r="D62025" s="3" t="str">
        <f>_xll.SNL.Clients.Office.Excel.Functions.SPG(B62025, "IQ_PE", "LTM", A62025)</f>
        <v>NA</v>
      </c>
      <c r="E62025" s="3" t="str">
        <f>_xll.SNL.Clients.Office.Excel.Functions.SPG(B62025, "IQ_PE_NORM", "LTM", A62025)</f>
        <v>NA</v>
      </c>
    </row>
    <row r="62026" spans="1:5" x14ac:dyDescent="0.25">
      <c r="A62026" s="1">
        <v>44838</v>
      </c>
      <c r="B62026" t="s">
        <v>91</v>
      </c>
      <c r="C62026" s="3">
        <f>_xll.SNL.Clients.Office.Excel.Functions.SPG(B62026, "SP_PRICE_CLOSE", A62026)</f>
        <v>0.65448160268177824</v>
      </c>
      <c r="D62026" s="3" t="str">
        <f>_xll.SNL.Clients.Office.Excel.Functions.SPG(B62026, "IQ_PE", "LTM", A62026)</f>
        <v>NM</v>
      </c>
      <c r="E62026" s="3" t="str">
        <f>_xll.SNL.Clients.Office.Excel.Functions.SPG(B62026, "IQ_PE_NORM", "LTM", A62026)</f>
        <v>NM</v>
      </c>
    </row>
    <row r="62027" spans="1:5" x14ac:dyDescent="0.25">
      <c r="A62027" s="1">
        <v>44838</v>
      </c>
      <c r="B62027" t="s">
        <v>92</v>
      </c>
      <c r="C62027" s="3">
        <f>_xll.SNL.Clients.Office.Excel.Functions.SPG(B62027, "SP_PRICE_CLOSE", A62027)</f>
        <v>10.163088301806475</v>
      </c>
      <c r="D62027" s="3">
        <f>_xll.SNL.Clients.Office.Excel.Functions.SPG(B62027, "IQ_PE", "LTM", A62027)</f>
        <v>12.703690999999999</v>
      </c>
      <c r="E62027" s="3">
        <f>_xll.SNL.Clients.Office.Excel.Functions.SPG(B62027, "IQ_PE_NORM", "LTM", A62027)</f>
        <v>20.760870000000001</v>
      </c>
    </row>
    <row r="62028" spans="1:5" x14ac:dyDescent="0.25">
      <c r="A62028" s="1">
        <v>44838</v>
      </c>
      <c r="B62028" t="s">
        <v>93</v>
      </c>
      <c r="C62028" s="3" t="str">
        <f>_xll.SNL.Clients.Office.Excel.Functions.SPG(B62028, "SP_PRICE_CLOSE", A62028)</f>
        <v>NA</v>
      </c>
      <c r="D62028" s="3" t="str">
        <f>_xll.SNL.Clients.Office.Excel.Functions.SPG(B62028, "IQ_PE", "LTM", A62028)</f>
        <v>NA</v>
      </c>
      <c r="E62028" s="3" t="str">
        <f>_xll.SNL.Clients.Office.Excel.Functions.SPG(B62028, "IQ_PE_NORM", "LTM", A62028)</f>
        <v>NA</v>
      </c>
    </row>
    <row r="62029" spans="1:5" x14ac:dyDescent="0.25">
      <c r="A62029" s="1">
        <v>44838</v>
      </c>
      <c r="B62029" t="s">
        <v>94</v>
      </c>
      <c r="C62029" s="3">
        <f>_xll.SNL.Clients.Office.Excel.Functions.SPG(B62029, "SP_PRICE_CLOSE", A62029)</f>
        <v>1.8676670125309278</v>
      </c>
      <c r="D62029" s="3">
        <f>_xll.SNL.Clients.Office.Excel.Functions.SPG(B62029, "IQ_PE", "LTM", A62029)</f>
        <v>42.035927999999998</v>
      </c>
      <c r="E62029" s="3">
        <f>_xll.SNL.Clients.Office.Excel.Functions.SPG(B62029, "IQ_PE_NORM", "LTM", A62029)</f>
        <v>96.164383999999998</v>
      </c>
    </row>
    <row r="62030" spans="1:5" x14ac:dyDescent="0.25">
      <c r="A62030" s="1">
        <v>44838</v>
      </c>
      <c r="B62030" t="s">
        <v>95</v>
      </c>
      <c r="C62030" s="3">
        <f>_xll.SNL.Clients.Office.Excel.Functions.SPG(B62030, "SP_PRICE_CLOSE", A62030)</f>
        <v>36.608401841062062</v>
      </c>
      <c r="D62030" s="3">
        <f>_xll.SNL.Clients.Office.Excel.Functions.SPG(B62030, "IQ_PE", "LTM", A62030)</f>
        <v>37.493188000000004</v>
      </c>
      <c r="E62030" s="3">
        <f>_xll.SNL.Clients.Office.Excel.Functions.SPG(B62030, "IQ_PE_NORM", "LTM", A62030)</f>
        <v>50.551065000000001</v>
      </c>
    </row>
    <row r="62031" spans="1:5" x14ac:dyDescent="0.25">
      <c r="A62031" s="1">
        <v>44838</v>
      </c>
      <c r="B62031" t="s">
        <v>96</v>
      </c>
      <c r="C62031" s="3">
        <f>_xll.SNL.Clients.Office.Excel.Functions.SPG(B62031, "SP_PRICE_CLOSE", A62031)</f>
        <v>4.7463218666028144</v>
      </c>
      <c r="D62031" s="3" t="str">
        <f>_xll.SNL.Clients.Office.Excel.Functions.SPG(B62031, "IQ_PE", "LTM", A62031)</f>
        <v>NM</v>
      </c>
      <c r="E62031" s="3" t="str">
        <f>_xll.SNL.Clients.Office.Excel.Functions.SPG(B62031, "IQ_PE_NORM", "LTM", A62031)</f>
        <v>NM</v>
      </c>
    </row>
    <row r="62032" spans="1:5" x14ac:dyDescent="0.25">
      <c r="A62032" s="1">
        <v>44838</v>
      </c>
      <c r="B62032" t="s">
        <v>97</v>
      </c>
      <c r="C62032" s="3">
        <f>_xll.SNL.Clients.Office.Excel.Functions.SPG(B62032, "SP_PRICE_CLOSE", A62032)</f>
        <v>1.346210125841381</v>
      </c>
      <c r="D62032" s="3">
        <f>_xll.SNL.Clients.Office.Excel.Functions.SPG(B62032, "IQ_PE", "LTM", A62032)</f>
        <v>22.895928000000001</v>
      </c>
      <c r="E62032" s="3">
        <f>_xll.SNL.Clients.Office.Excel.Functions.SPG(B62032, "IQ_PE_NORM", "LTM", A62032)</f>
        <v>32.857143000000001</v>
      </c>
    </row>
    <row r="62033" spans="1:5" x14ac:dyDescent="0.25">
      <c r="A62033" s="1">
        <v>44838</v>
      </c>
      <c r="B62033" t="s">
        <v>98</v>
      </c>
      <c r="C62033" s="3">
        <f>_xll.SNL.Clients.Office.Excel.Functions.SPG(B62033, "SP_PRICE_CLOSE", A62033)</f>
        <v>19.421608534865776</v>
      </c>
      <c r="D62033" s="3">
        <f>_xll.SNL.Clients.Office.Excel.Functions.SPG(B62033, "IQ_PE", "LTM", A62033)</f>
        <v>42.665107999999996</v>
      </c>
      <c r="E62033" s="3">
        <f>_xll.SNL.Clients.Office.Excel.Functions.SPG(B62033, "IQ_PE_NORM", "LTM", A62033)</f>
        <v>57.616416999999998</v>
      </c>
    </row>
    <row r="62034" spans="1:5" x14ac:dyDescent="0.25">
      <c r="A62034" s="1">
        <v>44838</v>
      </c>
      <c r="B62034" t="s">
        <v>99</v>
      </c>
      <c r="C62034" s="3">
        <f>_xll.SNL.Clients.Office.Excel.Functions.SPG(B62034, "SP_PRICE_CLOSE", A62034)</f>
        <v>4.7835687870806387</v>
      </c>
      <c r="D62034" s="3">
        <f>_xll.SNL.Clients.Office.Excel.Functions.SPG(B62034, "IQ_PE", "LTM", A62034)</f>
        <v>139.37984499999999</v>
      </c>
      <c r="E62034" s="3">
        <f>_xll.SNL.Clients.Office.Excel.Functions.SPG(B62034, "IQ_PE_NORM", "LTM", A62034)</f>
        <v>87.707317000000003</v>
      </c>
    </row>
    <row r="62035" spans="1:5" x14ac:dyDescent="0.25">
      <c r="A62035" s="1">
        <v>44838</v>
      </c>
      <c r="B62035" t="s">
        <v>100</v>
      </c>
      <c r="C62035" s="3">
        <f>_xll.SNL.Clients.Office.Excel.Functions.SPG(B62035, "SP_PRICE_CLOSE", A62035)</f>
        <v>5.9169393673344493</v>
      </c>
      <c r="D62035" s="3">
        <f>_xll.SNL.Clients.Office.Excel.Functions.SPG(B62035, "IQ_PE", "LTM", A62035)</f>
        <v>35.987054999999998</v>
      </c>
      <c r="E62035" s="3">
        <f>_xll.SNL.Clients.Office.Excel.Functions.SPG(B62035, "IQ_PE_NORM", "LTM", A62035)</f>
        <v>52.576832000000003</v>
      </c>
    </row>
    <row r="62036" spans="1:5" x14ac:dyDescent="0.25">
      <c r="A62036" s="1">
        <v>44838</v>
      </c>
      <c r="B62036" t="s">
        <v>101</v>
      </c>
      <c r="C62036" s="3" t="str">
        <f>_xll.SNL.Clients.Office.Excel.Functions.SPG(B62036, "SP_PRICE_CLOSE", A62036)</f>
        <v>NA</v>
      </c>
      <c r="D62036" s="3" t="str">
        <f>_xll.SNL.Clients.Office.Excel.Functions.SPG(B62036, "IQ_PE", "LTM", A62036)</f>
        <v>NA</v>
      </c>
      <c r="E62036" s="3" t="str">
        <f>_xll.SNL.Clients.Office.Excel.Functions.SPG(B62036, "IQ_PE_NORM", "LTM", A62036)</f>
        <v>NA</v>
      </c>
    </row>
    <row r="62037" spans="1:5" x14ac:dyDescent="0.25">
      <c r="A62037" s="1">
        <v>44838</v>
      </c>
      <c r="B62037" t="s">
        <v>102</v>
      </c>
      <c r="C62037" s="3">
        <f>_xll.SNL.Clients.Office.Excel.Functions.SPG(B62037, "SP_PRICE_CLOSE", A62037)</f>
        <v>42.567909117514027</v>
      </c>
      <c r="D62037" s="3">
        <f>_xll.SNL.Clients.Office.Excel.Functions.SPG(B62037, "IQ_PE", "LTM", A62037)</f>
        <v>46.363373000000003</v>
      </c>
      <c r="E62037" s="3">
        <f>_xll.SNL.Clients.Office.Excel.Functions.SPG(B62037, "IQ_PE_NORM", "LTM", A62037)</f>
        <v>72.727272999999997</v>
      </c>
    </row>
    <row r="62038" spans="1:5" x14ac:dyDescent="0.25">
      <c r="A62038" s="1">
        <v>44838</v>
      </c>
      <c r="B62038" t="s">
        <v>103</v>
      </c>
      <c r="C62038" s="3">
        <f>_xll.SNL.Clients.Office.Excel.Functions.SPG(B62038, "SP_PRICE_CLOSE", A62038)</f>
        <v>4.6611860483677861</v>
      </c>
      <c r="D62038" s="3">
        <f>_xll.SNL.Clients.Office.Excel.Functions.SPG(B62038, "IQ_PE", "LTM", A62038)</f>
        <v>47.868851999999997</v>
      </c>
      <c r="E62038" s="3">
        <f>_xll.SNL.Clients.Office.Excel.Functions.SPG(B62038, "IQ_PE_NORM", "LTM", A62038)</f>
        <v>55.796177999999998</v>
      </c>
    </row>
    <row r="62039" spans="1:5" x14ac:dyDescent="0.25">
      <c r="A62039" s="1">
        <v>44838</v>
      </c>
      <c r="B62039" t="s">
        <v>104</v>
      </c>
      <c r="C62039" s="3" t="str">
        <f>_xll.SNL.Clients.Office.Excel.Functions.SPG(B62039, "SP_PRICE_CLOSE", A62039)</f>
        <v>NA</v>
      </c>
      <c r="D62039" s="3" t="str">
        <f>_xll.SNL.Clients.Office.Excel.Functions.SPG(B62039, "IQ_PE", "LTM", A62039)</f>
        <v>NA</v>
      </c>
      <c r="E62039" s="3" t="str">
        <f>_xll.SNL.Clients.Office.Excel.Functions.SPG(B62039, "IQ_PE_NORM", "LTM", A62039)</f>
        <v>NA</v>
      </c>
    </row>
    <row r="62040" spans="1:5" x14ac:dyDescent="0.25">
      <c r="A62040" s="1">
        <v>44838</v>
      </c>
      <c r="B62040" t="s">
        <v>105</v>
      </c>
      <c r="C62040" s="3">
        <f>_xll.SNL.Clients.Office.Excel.Functions.SPG(B62040, "SP_PRICE_CLOSE", A62040)</f>
        <v>7.6223662002504494E-2</v>
      </c>
      <c r="D62040" s="3">
        <f>_xll.SNL.Clients.Office.Excel.Functions.SPG(B62040, "IQ_PE", "LTM", A62040)</f>
        <v>3.8888889999999998</v>
      </c>
      <c r="E62040" s="3" t="str">
        <f>_xll.SNL.Clients.Office.Excel.Functions.SPG(B62040, "IQ_PE_NORM", "LTM", A62040)</f>
        <v>NM</v>
      </c>
    </row>
    <row r="62041" spans="1:5" x14ac:dyDescent="0.25">
      <c r="A62041" s="1">
        <v>44838</v>
      </c>
      <c r="B62041" t="s">
        <v>106</v>
      </c>
      <c r="C62041" s="3" t="str">
        <f>_xll.SNL.Clients.Office.Excel.Functions.SPG(B62041, "SP_PRICE_CLOSE", A62041)</f>
        <v>NA</v>
      </c>
      <c r="D62041" s="3" t="str">
        <f>_xll.SNL.Clients.Office.Excel.Functions.SPG(B62041, "IQ_PE", "LTM", A62041)</f>
        <v>NA</v>
      </c>
      <c r="E62041" s="3" t="str">
        <f>_xll.SNL.Clients.Office.Excel.Functions.SPG(B62041, "IQ_PE_NORM", "LTM", A62041)</f>
        <v>NA</v>
      </c>
    </row>
    <row r="62042" spans="1:5" x14ac:dyDescent="0.25">
      <c r="A62042" s="1">
        <v>44838</v>
      </c>
      <c r="B62042" t="s">
        <v>107</v>
      </c>
      <c r="C62042" s="3">
        <f>_xll.SNL.Clients.Office.Excel.Functions.SPG(B62042, "SP_PRICE_CLOSE", A62042)</f>
        <v>52.784207305717395</v>
      </c>
      <c r="D62042" s="3" t="str">
        <f>_xll.SNL.Clients.Office.Excel.Functions.SPG(B62042, "IQ_PE", "LTM", A62042)</f>
        <v>NM</v>
      </c>
      <c r="E62042" s="3" t="str">
        <f>_xll.SNL.Clients.Office.Excel.Functions.SPG(B62042, "IQ_PE_NORM", "LTM", A62042)</f>
        <v>NM</v>
      </c>
    </row>
    <row r="62043" spans="1:5" x14ac:dyDescent="0.25">
      <c r="A62043" s="1">
        <v>44838</v>
      </c>
      <c r="B62043" t="s">
        <v>108</v>
      </c>
      <c r="C62043" s="3" t="str">
        <f>_xll.SNL.Clients.Office.Excel.Functions.SPG(B62043, "SP_PRICE_CLOSE", A62043)</f>
        <v>NA</v>
      </c>
      <c r="D62043" s="3" t="str">
        <f>_xll.SNL.Clients.Office.Excel.Functions.SPG(B62043, "IQ_PE", "LTM", A62043)</f>
        <v>NA</v>
      </c>
      <c r="E62043" s="3" t="str">
        <f>_xll.SNL.Clients.Office.Excel.Functions.SPG(B62043, "IQ_PE_NORM", "LTM", A62043)</f>
        <v>NA</v>
      </c>
    </row>
    <row r="62044" spans="1:5" x14ac:dyDescent="0.25">
      <c r="A62044" s="1">
        <v>44838</v>
      </c>
      <c r="B62044" t="s">
        <v>109</v>
      </c>
      <c r="C62044" s="3" t="str">
        <f>_xll.SNL.Clients.Office.Excel.Functions.SPG(B62044, "SP_PRICE_CLOSE", A62044)</f>
        <v>NA</v>
      </c>
      <c r="D62044" s="3" t="str">
        <f>_xll.SNL.Clients.Office.Excel.Functions.SPG(B62044, "IQ_PE", "LTM", A62044)</f>
        <v>NA</v>
      </c>
      <c r="E62044" s="3" t="str">
        <f>_xll.SNL.Clients.Office.Excel.Functions.SPG(B62044, "IQ_PE_NORM", "LTM", A62044)</f>
        <v>NA</v>
      </c>
    </row>
    <row r="62045" spans="1:5" x14ac:dyDescent="0.25">
      <c r="A62045" s="1">
        <v>44838</v>
      </c>
      <c r="B62045" t="s">
        <v>110</v>
      </c>
      <c r="C62045" s="3">
        <f>_xll.SNL.Clients.Office.Excel.Functions.SPG(B62045, "SP_PRICE_CLOSE", A62045)</f>
        <v>60.499640833266817</v>
      </c>
      <c r="D62045" s="3">
        <f>_xll.SNL.Clients.Office.Excel.Functions.SPG(B62045, "IQ_PE", "LTM", A62045)</f>
        <v>52.336018000000003</v>
      </c>
      <c r="E62045" s="3">
        <f>_xll.SNL.Clients.Office.Excel.Functions.SPG(B62045, "IQ_PE_NORM", "LTM", A62045)</f>
        <v>77.903391999999997</v>
      </c>
    </row>
    <row r="62046" spans="1:5" x14ac:dyDescent="0.25">
      <c r="A62046" s="1">
        <v>44838</v>
      </c>
      <c r="B62046" t="s">
        <v>111</v>
      </c>
      <c r="C62046" s="3">
        <f>_xll.SNL.Clients.Office.Excel.Functions.SPG(B62046, "SP_PRICE_CLOSE", A62046)</f>
        <v>12.486586319738207</v>
      </c>
      <c r="D62046" s="3" t="str">
        <f>_xll.SNL.Clients.Office.Excel.Functions.SPG(B62046, "IQ_PE", "LTM", A62046)</f>
        <v>NM</v>
      </c>
      <c r="E62046" s="3" t="str">
        <f>_xll.SNL.Clients.Office.Excel.Functions.SPG(B62046, "IQ_PE_NORM", "LTM", A62046)</f>
        <v>NM</v>
      </c>
    </row>
    <row r="62047" spans="1:5" x14ac:dyDescent="0.25">
      <c r="A62047" s="1">
        <v>44838</v>
      </c>
      <c r="B62047" t="s">
        <v>112</v>
      </c>
      <c r="C62047" s="3">
        <f>_xll.SNL.Clients.Office.Excel.Functions.SPG(B62047, "SP_PRICE_CLOSE", A62047)</f>
        <v>11.892409609705483</v>
      </c>
      <c r="D62047" s="3">
        <f>_xll.SNL.Clients.Office.Excel.Functions.SPG(B62047, "IQ_PE", "LTM", A62047)</f>
        <v>25.426621000000001</v>
      </c>
      <c r="E62047" s="3">
        <f>_xll.SNL.Clients.Office.Excel.Functions.SPG(B62047, "IQ_PE_NORM", "LTM", A62047)</f>
        <v>33.135655999999997</v>
      </c>
    </row>
    <row r="62048" spans="1:5" x14ac:dyDescent="0.25">
      <c r="A62048" s="1">
        <v>44838</v>
      </c>
      <c r="B62048" t="s">
        <v>113</v>
      </c>
      <c r="C62048" s="3" t="str">
        <f>_xll.SNL.Clients.Office.Excel.Functions.SPG(B62048, "SP_PRICE_CLOSE", A62048)</f>
        <v>NA</v>
      </c>
      <c r="D62048" s="3" t="str">
        <f>_xll.SNL.Clients.Office.Excel.Functions.SPG(B62048, "IQ_PE", "LTM", A62048)</f>
        <v>NA</v>
      </c>
      <c r="E62048" s="3" t="str">
        <f>_xll.SNL.Clients.Office.Excel.Functions.SPG(B62048, "IQ_PE_NORM", "LTM", A62048)</f>
        <v>NA</v>
      </c>
    </row>
    <row r="62049" spans="1:5" x14ac:dyDescent="0.25">
      <c r="A62049" s="1">
        <v>44838</v>
      </c>
      <c r="B62049" t="s">
        <v>114</v>
      </c>
      <c r="C62049" s="3">
        <f>_xll.SNL.Clients.Office.Excel.Functions.SPG(B62049, "SP_PRICE_CLOSE", A62049)</f>
        <v>0.28520499108734398</v>
      </c>
      <c r="D62049" s="3">
        <f>_xll.SNL.Clients.Office.Excel.Functions.SPG(B62049, "IQ_PE", "LTM", A62049)</f>
        <v>18.482759000000001</v>
      </c>
      <c r="E62049" s="3">
        <f>_xll.SNL.Clients.Office.Excel.Functions.SPG(B62049, "IQ_PE_NORM", "LTM", A62049)</f>
        <v>24.363636</v>
      </c>
    </row>
    <row r="62050" spans="1:5" x14ac:dyDescent="0.25">
      <c r="A62050" s="1">
        <v>44838</v>
      </c>
      <c r="B62050" t="s">
        <v>115</v>
      </c>
      <c r="C62050" s="3">
        <f>_xll.SNL.Clients.Office.Excel.Functions.SPG(B62050, "SP_PRICE_CLOSE", A62050)</f>
        <v>86.998164258919303</v>
      </c>
      <c r="D62050" s="3">
        <f>_xll.SNL.Clients.Office.Excel.Functions.SPG(B62050, "IQ_PE", "LTM", A62050)</f>
        <v>35.714286000000001</v>
      </c>
      <c r="E62050" s="3">
        <f>_xll.SNL.Clients.Office.Excel.Functions.SPG(B62050, "IQ_PE_NORM", "LTM", A62050)</f>
        <v>49.703601999999997</v>
      </c>
    </row>
    <row r="62051" spans="1:5" x14ac:dyDescent="0.25">
      <c r="A62051" s="1">
        <v>44838</v>
      </c>
      <c r="B62051" t="s">
        <v>116</v>
      </c>
      <c r="C62051" s="3">
        <f>_xll.SNL.Clients.Office.Excel.Functions.SPG(B62051, "SP_PRICE_CLOSE", A62051)</f>
        <v>6.0505068241679298</v>
      </c>
      <c r="D62051" s="3" t="str">
        <f>_xll.SNL.Clients.Office.Excel.Functions.SPG(B62051, "IQ_PE", "LTM", A62051)</f>
        <v>NM</v>
      </c>
      <c r="E62051" s="3" t="str">
        <f>_xll.SNL.Clients.Office.Excel.Functions.SPG(B62051, "IQ_PE_NORM", "LTM", A62051)</f>
        <v>NM</v>
      </c>
    </row>
    <row r="62052" spans="1:5" x14ac:dyDescent="0.25">
      <c r="A62052" s="1">
        <v>44838</v>
      </c>
      <c r="B62052" t="s">
        <v>117</v>
      </c>
      <c r="C62052" s="3">
        <f>_xll.SNL.Clients.Office.Excel.Functions.SPG(B62052, "SP_PRICE_CLOSE", A62052)</f>
        <v>4.9751243781094523</v>
      </c>
      <c r="D62052" s="3">
        <f>_xll.SNL.Clients.Office.Excel.Functions.SPG(B62052, "IQ_PE", "LTM", A62052)</f>
        <v>34.629629999999999</v>
      </c>
      <c r="E62052" s="3">
        <f>_xll.SNL.Clients.Office.Excel.Functions.SPG(B62052, "IQ_PE_NORM", "LTM", A62052)</f>
        <v>52.234636999999999</v>
      </c>
    </row>
    <row r="62053" spans="1:5" x14ac:dyDescent="0.25">
      <c r="A62053" s="1">
        <v>44838</v>
      </c>
      <c r="B62053" t="s">
        <v>118</v>
      </c>
      <c r="C62053" s="3">
        <f>_xll.SNL.Clients.Office.Excel.Functions.SPG(B62053, "SP_PRICE_CLOSE", A62053)</f>
        <v>10.721792108973846</v>
      </c>
      <c r="D62053" s="3" t="str">
        <f>_xll.SNL.Clients.Office.Excel.Functions.SPG(B62053, "IQ_PE", "LTM", A62053)</f>
        <v>NM</v>
      </c>
      <c r="E62053" s="3" t="str">
        <f>_xll.SNL.Clients.Office.Excel.Functions.SPG(B62053, "IQ_PE_NORM", "LTM", A62053)</f>
        <v>NM</v>
      </c>
    </row>
    <row r="62054" spans="1:5" x14ac:dyDescent="0.25">
      <c r="A62054" s="1">
        <v>44838</v>
      </c>
      <c r="B62054" t="s">
        <v>119</v>
      </c>
      <c r="C62054" s="3">
        <f>_xll.SNL.Clients.Office.Excel.Functions.SPG(B62054, "SP_PRICE_CLOSE", A62054)</f>
        <v>9.6442919094367721</v>
      </c>
      <c r="D62054" s="3">
        <f>_xll.SNL.Clients.Office.Excel.Functions.SPG(B62054, "IQ_PE", "LTM", A62054)</f>
        <v>21.797955999999999</v>
      </c>
      <c r="E62054" s="3">
        <f>_xll.SNL.Clients.Office.Excel.Functions.SPG(B62054, "IQ_PE_NORM", "LTM", A62054)</f>
        <v>32.452998999999998</v>
      </c>
    </row>
    <row r="62055" spans="1:5" x14ac:dyDescent="0.25">
      <c r="A62055" s="1">
        <v>44838</v>
      </c>
      <c r="B62055" t="s">
        <v>120</v>
      </c>
      <c r="C62055" s="3" t="str">
        <f>_xll.SNL.Clients.Office.Excel.Functions.SPG(B62055, "SP_PRICE_CLOSE", A62055)</f>
        <v>NA</v>
      </c>
      <c r="D62055" s="3" t="str">
        <f>_xll.SNL.Clients.Office.Excel.Functions.SPG(B62055, "IQ_PE", "LTM", A62055)</f>
        <v>NA</v>
      </c>
      <c r="E62055" s="3" t="str">
        <f>_xll.SNL.Clients.Office.Excel.Functions.SPG(B62055, "IQ_PE_NORM", "LTM", A62055)</f>
        <v>NA</v>
      </c>
    </row>
    <row r="62056" spans="1:5" x14ac:dyDescent="0.25">
      <c r="A62056" s="1">
        <v>44838</v>
      </c>
      <c r="B62056" t="s">
        <v>121</v>
      </c>
      <c r="C62056" s="3">
        <f>_xll.SNL.Clients.Office.Excel.Functions.SPG(B62056, "SP_PRICE_CLOSE", A62056)</f>
        <v>5.2358528214542259</v>
      </c>
      <c r="D62056" s="3">
        <f>_xll.SNL.Clients.Office.Excel.Functions.SPG(B62056, "IQ_PE", "LTM", A62056)</f>
        <v>40.745342000000001</v>
      </c>
      <c r="E62056" s="3">
        <f>_xll.SNL.Clients.Office.Excel.Functions.SPG(B62056, "IQ_PE_NORM", "LTM", A62056)</f>
        <v>22.698962000000002</v>
      </c>
    </row>
    <row r="62057" spans="1:5" x14ac:dyDescent="0.25">
      <c r="A62057" s="1">
        <v>44838</v>
      </c>
      <c r="B62057" t="s">
        <v>122</v>
      </c>
      <c r="C62057" s="3">
        <f>_xll.SNL.Clients.Office.Excel.Functions.SPG(B62057, "SP_PRICE_CLOSE", A62057)</f>
        <v>4.4643094686992839</v>
      </c>
      <c r="D62057" s="3">
        <f>_xll.SNL.Clients.Office.Excel.Functions.SPG(B62057, "IQ_PE", "LTM", A62057)</f>
        <v>118.169014</v>
      </c>
      <c r="E62057" s="3">
        <f>_xll.SNL.Clients.Office.Excel.Functions.SPG(B62057, "IQ_PE_NORM", "LTM", A62057)</f>
        <v>169.49494899999999</v>
      </c>
    </row>
    <row r="62058" spans="1:5" x14ac:dyDescent="0.25">
      <c r="A62058" s="1">
        <v>44838</v>
      </c>
      <c r="B62058" t="s">
        <v>123</v>
      </c>
      <c r="C62058" s="3">
        <f>_xll.SNL.Clients.Office.Excel.Functions.SPG(B62058, "SP_PRICE_CLOSE", A62058)</f>
        <v>11.054353898954423</v>
      </c>
      <c r="D62058" s="3" t="str">
        <f>_xll.SNL.Clients.Office.Excel.Functions.SPG(B62058, "IQ_PE", "LTM", A62058)</f>
        <v>NM</v>
      </c>
      <c r="E62058" s="3" t="str">
        <f>_xll.SNL.Clients.Office.Excel.Functions.SPG(B62058, "IQ_PE_NORM", "LTM", A62058)</f>
        <v>NM</v>
      </c>
    </row>
    <row r="62059" spans="1:5" x14ac:dyDescent="0.25">
      <c r="A62059" s="1">
        <v>44838</v>
      </c>
      <c r="B62059" t="s">
        <v>124</v>
      </c>
      <c r="C62059" s="3" t="str">
        <f>_xll.SNL.Clients.Office.Excel.Functions.SPG(B62059, "SP_PRICE_CLOSE", A62059)</f>
        <v>NA</v>
      </c>
      <c r="D62059" s="3" t="str">
        <f>_xll.SNL.Clients.Office.Excel.Functions.SPG(B62059, "IQ_PE", "LTM", A62059)</f>
        <v>NA</v>
      </c>
      <c r="E62059" s="3" t="str">
        <f>_xll.SNL.Clients.Office.Excel.Functions.SPG(B62059, "IQ_PE_NORM", "LTM", A62059)</f>
        <v>NA</v>
      </c>
    </row>
    <row r="62060" spans="1:5" x14ac:dyDescent="0.25">
      <c r="A62060" s="1">
        <v>44838</v>
      </c>
      <c r="B62060" t="s">
        <v>125</v>
      </c>
      <c r="C62060" s="3">
        <f>_xll.SNL.Clients.Office.Excel.Functions.SPG(B62060, "SP_PRICE_CLOSE", A62060)</f>
        <v>0.86066991246973679</v>
      </c>
      <c r="D62060" s="3">
        <f>_xll.SNL.Clients.Office.Excel.Functions.SPG(B62060, "IQ_PE", "LTM", A62060)</f>
        <v>38.058824000000001</v>
      </c>
      <c r="E62060" s="3">
        <f>_xll.SNL.Clients.Office.Excel.Functions.SPG(B62060, "IQ_PE_NORM", "LTM", A62060)</f>
        <v>95.147058999999999</v>
      </c>
    </row>
    <row r="62061" spans="1:5" x14ac:dyDescent="0.25">
      <c r="A62061" s="1">
        <v>44838</v>
      </c>
      <c r="B62061" t="s">
        <v>126</v>
      </c>
      <c r="C62061" s="3" t="str">
        <f>_xll.SNL.Clients.Office.Excel.Functions.SPG(B62061, "SP_PRICE_CLOSE", A62061)</f>
        <v>NA</v>
      </c>
      <c r="D62061" s="3" t="str">
        <f>_xll.SNL.Clients.Office.Excel.Functions.SPG(B62061, "IQ_PE", "LTM", A62061)</f>
        <v>NA</v>
      </c>
      <c r="E62061" s="3" t="str">
        <f>_xll.SNL.Clients.Office.Excel.Functions.SPG(B62061, "IQ_PE_NORM", "LTM", A62061)</f>
        <v>NA</v>
      </c>
    </row>
    <row r="62062" spans="1:5" x14ac:dyDescent="0.25">
      <c r="A62062" s="1">
        <v>44838</v>
      </c>
      <c r="B62062" t="s">
        <v>127</v>
      </c>
      <c r="C62062" s="3">
        <f>_xll.SNL.Clients.Office.Excel.Functions.SPG(B62062, "SP_PRICE_CLOSE", A62062)</f>
        <v>0.34054327294011222</v>
      </c>
      <c r="D62062" s="3">
        <f>_xll.SNL.Clients.Office.Excel.Functions.SPG(B62062, "IQ_PE", "LTM", A62062)</f>
        <v>29.767441999999999</v>
      </c>
      <c r="E62062" s="3">
        <f>_xll.SNL.Clients.Office.Excel.Functions.SPG(B62062, "IQ_PE_NORM", "LTM", A62062)</f>
        <v>44.137931000000002</v>
      </c>
    </row>
    <row r="62063" spans="1:5" x14ac:dyDescent="0.25">
      <c r="A62063" s="1">
        <v>44838</v>
      </c>
      <c r="B62063" t="s">
        <v>128</v>
      </c>
      <c r="C62063" s="3">
        <f>_xll.SNL.Clients.Office.Excel.Functions.SPG(B62063, "SP_PRICE_CLOSE", A62063)</f>
        <v>1.9501423364461115</v>
      </c>
      <c r="D62063" s="3">
        <f>_xll.SNL.Clients.Office.Excel.Functions.SPG(B62063, "IQ_PE", "LTM", A62063)</f>
        <v>18.556961999999999</v>
      </c>
      <c r="E62063" s="3">
        <f>_xll.SNL.Clients.Office.Excel.Functions.SPG(B62063, "IQ_PE_NORM", "LTM", A62063)</f>
        <v>26.654544999999999</v>
      </c>
    </row>
    <row r="62064" spans="1:5" x14ac:dyDescent="0.25">
      <c r="A62064" s="1">
        <v>44838</v>
      </c>
      <c r="B62064" t="s">
        <v>129</v>
      </c>
      <c r="C62064" s="3" t="str">
        <f>_xll.SNL.Clients.Office.Excel.Functions.SPG(B62064, "SP_PRICE_CLOSE", A62064)</f>
        <v>NA</v>
      </c>
      <c r="D62064" s="3" t="str">
        <f>_xll.SNL.Clients.Office.Excel.Functions.SPG(B62064, "IQ_PE", "LTM", A62064)</f>
        <v>NA</v>
      </c>
      <c r="E62064" s="3" t="str">
        <f>_xll.SNL.Clients.Office.Excel.Functions.SPG(B62064, "IQ_PE_NORM", "LTM", A62064)</f>
        <v>NA</v>
      </c>
    </row>
    <row r="62065" spans="1:5" x14ac:dyDescent="0.25">
      <c r="A62065" s="1">
        <v>44838</v>
      </c>
      <c r="B62065" t="s">
        <v>130</v>
      </c>
      <c r="C62065" s="3">
        <f>_xll.SNL.Clients.Office.Excel.Functions.SPG(B62065, "SP_PRICE_CLOSE", A62065)</f>
        <v>6.6139888791337418</v>
      </c>
      <c r="D62065" s="3" t="str">
        <f>_xll.SNL.Clients.Office.Excel.Functions.SPG(B62065, "IQ_PE", "LTM", A62065)</f>
        <v>NA</v>
      </c>
      <c r="E62065" s="3" t="str">
        <f>_xll.SNL.Clients.Office.Excel.Functions.SPG(B62065, "IQ_PE_NORM", "LTM", A62065)</f>
        <v>NA</v>
      </c>
    </row>
    <row r="62066" spans="1:5" x14ac:dyDescent="0.25">
      <c r="A62066" s="1">
        <v>44838</v>
      </c>
      <c r="B62066" t="s">
        <v>131</v>
      </c>
      <c r="C62066" s="3">
        <f>_xll.SNL.Clients.Office.Excel.Functions.SPG(B62066, "SP_PRICE_CLOSE", A62066)</f>
        <v>4.0173464229653861</v>
      </c>
      <c r="D62066" s="3" t="str">
        <f>_xll.SNL.Clients.Office.Excel.Functions.SPG(B62066, "IQ_PE", "LTM", A62066)</f>
        <v>NM</v>
      </c>
      <c r="E62066" s="3" t="str">
        <f>_xll.SNL.Clients.Office.Excel.Functions.SPG(B62066, "IQ_PE_NORM", "LTM", A62066)</f>
        <v>NM</v>
      </c>
    </row>
    <row r="62067" spans="1:5" x14ac:dyDescent="0.25">
      <c r="A62067" s="1">
        <v>44838</v>
      </c>
      <c r="B62067" t="s">
        <v>132</v>
      </c>
      <c r="C62067" s="3">
        <f>_xll.SNL.Clients.Office.Excel.Functions.SPG(B62067, "SP_PRICE_CLOSE", A62067)</f>
        <v>2.4077473594593877</v>
      </c>
      <c r="D62067" s="3" t="str">
        <f>_xll.SNL.Clients.Office.Excel.Functions.SPG(B62067, "IQ_PE", "LTM", A62067)</f>
        <v>NM</v>
      </c>
      <c r="E62067" s="3" t="str">
        <f>_xll.SNL.Clients.Office.Excel.Functions.SPG(B62067, "IQ_PE_NORM", "LTM", A62067)</f>
        <v>NM</v>
      </c>
    </row>
    <row r="62068" spans="1:5" x14ac:dyDescent="0.25">
      <c r="A62068" s="1">
        <v>44838</v>
      </c>
      <c r="B62068" t="s">
        <v>133</v>
      </c>
      <c r="C62068" s="3" t="str">
        <f>_xll.SNL.Clients.Office.Excel.Functions.SPG(B62068, "SP_PRICE_CLOSE", A62068)</f>
        <v>NA</v>
      </c>
      <c r="D62068" s="3" t="str">
        <f>_xll.SNL.Clients.Office.Excel.Functions.SPG(B62068, "IQ_PE", "LTM", A62068)</f>
        <v>NA</v>
      </c>
      <c r="E62068" s="3" t="str">
        <f>_xll.SNL.Clients.Office.Excel.Functions.SPG(B62068, "IQ_PE_NORM", "LTM", A62068)</f>
        <v>NA</v>
      </c>
    </row>
    <row r="62069" spans="1:5" x14ac:dyDescent="0.25">
      <c r="A62069" s="1">
        <v>44838</v>
      </c>
      <c r="B62069" t="s">
        <v>134</v>
      </c>
      <c r="C62069" s="3">
        <f>_xll.SNL.Clients.Office.Excel.Functions.SPG(B62069, "SP_PRICE_CLOSE", A62069)</f>
        <v>10.708489637374623</v>
      </c>
      <c r="D62069" s="3">
        <f>_xll.SNL.Clients.Office.Excel.Functions.SPG(B62069, "IQ_PE", "LTM", A62069)</f>
        <v>16.563786</v>
      </c>
      <c r="E62069" s="3">
        <f>_xll.SNL.Clients.Office.Excel.Functions.SPG(B62069, "IQ_PE_NORM", "LTM", A62069)</f>
        <v>26.761968</v>
      </c>
    </row>
    <row r="62070" spans="1:5" x14ac:dyDescent="0.25">
      <c r="A62070" s="1">
        <v>44838</v>
      </c>
      <c r="B62070" t="s">
        <v>135</v>
      </c>
      <c r="C62070" s="3" t="str">
        <f>_xll.SNL.Clients.Office.Excel.Functions.SPG(B62070, "SP_PRICE_CLOSE", A62070)</f>
        <v>NA</v>
      </c>
      <c r="D62070" s="3" t="str">
        <f>_xll.SNL.Clients.Office.Excel.Functions.SPG(B62070, "IQ_PE", "LTM", A62070)</f>
        <v>NA</v>
      </c>
      <c r="E62070" s="3" t="str">
        <f>_xll.SNL.Clients.Office.Excel.Functions.SPG(B62070, "IQ_PE_NORM", "LTM", A62070)</f>
        <v>NA</v>
      </c>
    </row>
    <row r="62071" spans="1:5" x14ac:dyDescent="0.25">
      <c r="A62071" s="1">
        <v>44838</v>
      </c>
      <c r="B62071" t="s">
        <v>136</v>
      </c>
      <c r="C62071" s="3" t="str">
        <f>_xll.SNL.Clients.Office.Excel.Functions.SPG(B62071, "SP_PRICE_CLOSE", A62071)</f>
        <v>NA</v>
      </c>
      <c r="D62071" s="3" t="str">
        <f>_xll.SNL.Clients.Office.Excel.Functions.SPG(B62071, "IQ_PE", "LTM", A62071)</f>
        <v>NA</v>
      </c>
      <c r="E62071" s="3" t="str">
        <f>_xll.SNL.Clients.Office.Excel.Functions.SPG(B62071, "IQ_PE_NORM", "LTM", A62071)</f>
        <v>NA</v>
      </c>
    </row>
    <row r="62072" spans="1:5" x14ac:dyDescent="0.25">
      <c r="A62072" s="1">
        <v>44838</v>
      </c>
      <c r="B62072" t="s">
        <v>137</v>
      </c>
      <c r="C62072" s="3" t="str">
        <f>_xll.SNL.Clients.Office.Excel.Functions.SPG(B62072, "SP_PRICE_CLOSE", A62072)</f>
        <v>NA</v>
      </c>
      <c r="D62072" s="3" t="str">
        <f>_xll.SNL.Clients.Office.Excel.Functions.SPG(B62072, "IQ_PE", "LTM", A62072)</f>
        <v>NA</v>
      </c>
      <c r="E62072" s="3" t="str">
        <f>_xll.SNL.Clients.Office.Excel.Functions.SPG(B62072, "IQ_PE_NORM", "LTM", A62072)</f>
        <v>NA</v>
      </c>
    </row>
    <row r="62073" spans="1:5" x14ac:dyDescent="0.25">
      <c r="A62073" s="1">
        <v>44838</v>
      </c>
      <c r="B62073" t="s">
        <v>138</v>
      </c>
      <c r="C62073" s="3">
        <f>_xll.SNL.Clients.Office.Excel.Functions.SPG(B62073, "SP_PRICE_CLOSE", A62073)</f>
        <v>0.9045680687471731</v>
      </c>
      <c r="D62073" s="3">
        <f>_xll.SNL.Clients.Office.Excel.Functions.SPG(B62073, "IQ_PE", "LTM", A62073)</f>
        <v>43.037975000000003</v>
      </c>
      <c r="E62073" s="3">
        <f>_xll.SNL.Clients.Office.Excel.Functions.SPG(B62073, "IQ_PE_NORM", "LTM", A62073)</f>
        <v>52.307692000000003</v>
      </c>
    </row>
    <row r="62074" spans="1:5" x14ac:dyDescent="0.25">
      <c r="A62074" s="1">
        <v>44838</v>
      </c>
      <c r="B62074" t="s">
        <v>139</v>
      </c>
      <c r="C62074" s="3" t="str">
        <f>_xll.SNL.Clients.Office.Excel.Functions.SPG(B62074, "SP_PRICE_CLOSE", A62074)</f>
        <v>NA</v>
      </c>
      <c r="D62074" s="3" t="str">
        <f>_xll.SNL.Clients.Office.Excel.Functions.SPG(B62074, "IQ_PE", "LTM", A62074)</f>
        <v>NA</v>
      </c>
      <c r="E62074" s="3" t="str">
        <f>_xll.SNL.Clients.Office.Excel.Functions.SPG(B62074, "IQ_PE_NORM", "LTM", A62074)</f>
        <v>NA</v>
      </c>
    </row>
    <row r="62075" spans="1:5" x14ac:dyDescent="0.25">
      <c r="A62075" s="1">
        <v>44838</v>
      </c>
      <c r="B62075" t="s">
        <v>140</v>
      </c>
      <c r="C62075" s="3">
        <f>_xll.SNL.Clients.Office.Excel.Functions.SPG(B62075, "SP_PRICE_CLOSE", A62075)</f>
        <v>5.9595072764519639</v>
      </c>
      <c r="D62075" s="3">
        <f>_xll.SNL.Clients.Office.Excel.Functions.SPG(B62075, "IQ_PE", "LTM", A62075)</f>
        <v>29.319372000000001</v>
      </c>
      <c r="E62075" s="3" t="str">
        <f>_xll.SNL.Clients.Office.Excel.Functions.SPG(B62075, "IQ_PE_NORM", "LTM", A62075)</f>
        <v>NM</v>
      </c>
    </row>
    <row r="62076" spans="1:5" x14ac:dyDescent="0.25">
      <c r="A62076" s="1">
        <v>44838</v>
      </c>
      <c r="B62076" t="s">
        <v>141</v>
      </c>
      <c r="C62076" s="3">
        <f>_xll.SNL.Clients.Office.Excel.Functions.SPG(B62076, "SP_PRICE_CLOSE", A62076)</f>
        <v>12.091946683693829</v>
      </c>
      <c r="D62076" s="3">
        <f>_xll.SNL.Clients.Office.Excel.Functions.SPG(B62076, "IQ_PE", "LTM", A62076)</f>
        <v>48.505870000000002</v>
      </c>
      <c r="E62076" s="3">
        <f>_xll.SNL.Clients.Office.Excel.Functions.SPG(B62076, "IQ_PE_NORM", "LTM", A62076)</f>
        <v>72.488038000000003</v>
      </c>
    </row>
    <row r="62077" spans="1:5" x14ac:dyDescent="0.25">
      <c r="A62077" s="1">
        <v>44838</v>
      </c>
      <c r="B62077" t="s">
        <v>142</v>
      </c>
      <c r="C62077" s="3" t="str">
        <f>_xll.SNL.Clients.Office.Excel.Functions.SPG(B62077, "SP_PRICE_CLOSE", A62077)</f>
        <v>NA</v>
      </c>
      <c r="D62077" s="3" t="str">
        <f>_xll.SNL.Clients.Office.Excel.Functions.SPG(B62077, "IQ_PE", "LTM", A62077)</f>
        <v>NA</v>
      </c>
      <c r="E62077" s="3" t="str">
        <f>_xll.SNL.Clients.Office.Excel.Functions.SPG(B62077, "IQ_PE_NORM", "LTM", A62077)</f>
        <v>NA</v>
      </c>
    </row>
    <row r="62078" spans="1:5" x14ac:dyDescent="0.25">
      <c r="A62078" s="1">
        <v>44838</v>
      </c>
      <c r="B62078" t="s">
        <v>143</v>
      </c>
      <c r="C62078" s="3" t="str">
        <f>_xll.SNL.Clients.Office.Excel.Functions.SPG(B62078, "SP_PRICE_CLOSE", A62078)</f>
        <v>NA</v>
      </c>
      <c r="D62078" s="3" t="str">
        <f>_xll.SNL.Clients.Office.Excel.Functions.SPG(B62078, "IQ_PE", "LTM", A62078)</f>
        <v>NA</v>
      </c>
      <c r="E62078" s="3" t="str">
        <f>_xll.SNL.Clients.Office.Excel.Functions.SPG(B62078, "IQ_PE_NORM", "LTM", A62078)</f>
        <v>NA</v>
      </c>
    </row>
    <row r="62079" spans="1:5" x14ac:dyDescent="0.25">
      <c r="A62079" s="1">
        <v>44838</v>
      </c>
      <c r="B62079" t="s">
        <v>144</v>
      </c>
      <c r="C62079" s="3">
        <f>_xll.SNL.Clients.Office.Excel.Functions.SPG(B62079, "SP_PRICE_CLOSE", A62079)</f>
        <v>4.6079761619708934</v>
      </c>
      <c r="D62079" s="3">
        <f>_xll.SNL.Clients.Office.Excel.Functions.SPG(B62079, "IQ_PE", "LTM", A62079)</f>
        <v>21.569116000000001</v>
      </c>
      <c r="E62079" s="3">
        <f>_xll.SNL.Clients.Office.Excel.Functions.SPG(B62079, "IQ_PE_NORM", "LTM", A62079)</f>
        <v>35.491802999999997</v>
      </c>
    </row>
    <row r="62080" spans="1:5" x14ac:dyDescent="0.25">
      <c r="A62080" s="1">
        <v>44838</v>
      </c>
      <c r="B62080" t="s">
        <v>145</v>
      </c>
      <c r="C62080" s="3">
        <f>_xll.SNL.Clients.Office.Excel.Functions.SPG(B62080, "SP_PRICE_CLOSE", A62080)</f>
        <v>3.7246920477824776</v>
      </c>
      <c r="D62080" s="3">
        <f>_xll.SNL.Clients.Office.Excel.Functions.SPG(B62080, "IQ_PE", "LTM", A62080)</f>
        <v>21.739129999999999</v>
      </c>
      <c r="E62080" s="3" t="str">
        <f>_xll.SNL.Clients.Office.Excel.Functions.SPG(B62080, "IQ_PE_NORM", "LTM", A62080)</f>
        <v>NM</v>
      </c>
    </row>
    <row r="62081" spans="1:5" x14ac:dyDescent="0.25">
      <c r="A62081" s="1">
        <v>44838</v>
      </c>
      <c r="B62081" t="s">
        <v>146</v>
      </c>
      <c r="C62081" s="3">
        <f>_xll.SNL.Clients.Office.Excel.Functions.SPG(B62081, "SP_PRICE_CLOSE", A62081)</f>
        <v>3.107457365578524</v>
      </c>
      <c r="D62081" s="3">
        <f>_xll.SNL.Clients.Office.Excel.Functions.SPG(B62081, "IQ_PE", "LTM", A62081)</f>
        <v>82.836878999999996</v>
      </c>
      <c r="E62081" s="3">
        <f>_xll.SNL.Clients.Office.Excel.Functions.SPG(B62081, "IQ_PE_NORM", "LTM", A62081)</f>
        <v>104.285714</v>
      </c>
    </row>
    <row r="62082" spans="1:5" x14ac:dyDescent="0.25">
      <c r="A62082" s="1">
        <v>44838</v>
      </c>
      <c r="B62082" t="s">
        <v>147</v>
      </c>
      <c r="C62082" s="3">
        <f>_xll.SNL.Clients.Office.Excel.Functions.SPG(B62082, "SP_PRICE_CLOSE", A62082)</f>
        <v>2.335914012823582</v>
      </c>
      <c r="D62082" s="3">
        <f>_xll.SNL.Clients.Office.Excel.Functions.SPG(B62082, "IQ_PE", "LTM", A62082)</f>
        <v>4.7382619999999998</v>
      </c>
      <c r="E62082" s="3">
        <f>_xll.SNL.Clients.Office.Excel.Functions.SPG(B62082, "IQ_PE_NORM", "LTM", A62082)</f>
        <v>54.534160999999997</v>
      </c>
    </row>
    <row r="62083" spans="1:5" x14ac:dyDescent="0.25">
      <c r="A62083" s="1">
        <v>44838</v>
      </c>
      <c r="B62083" t="s">
        <v>148</v>
      </c>
      <c r="C62083" s="3">
        <f>_xll.SNL.Clients.Office.Excel.Functions.SPG(B62083, "SP_PRICE_CLOSE", A62083)</f>
        <v>3.4533216271583256</v>
      </c>
      <c r="D62083" s="3" t="str">
        <f>_xll.SNL.Clients.Office.Excel.Functions.SPG(B62083, "IQ_PE", "LTM", A62083)</f>
        <v>NM</v>
      </c>
      <c r="E62083" s="3" t="str">
        <f>_xll.SNL.Clients.Office.Excel.Functions.SPG(B62083, "IQ_PE_NORM", "LTM", A62083)</f>
        <v>NM</v>
      </c>
    </row>
    <row r="62084" spans="1:5" x14ac:dyDescent="0.25">
      <c r="A62084" s="1">
        <v>44838</v>
      </c>
      <c r="B62084" t="s">
        <v>149</v>
      </c>
      <c r="C62084" s="3" t="str">
        <f>_xll.SNL.Clients.Office.Excel.Functions.SPG(B62084, "SP_PRICE_CLOSE", A62084)</f>
        <v>NA</v>
      </c>
      <c r="D62084" s="3" t="str">
        <f>_xll.SNL.Clients.Office.Excel.Functions.SPG(B62084, "IQ_PE", "LTM", A62084)</f>
        <v>NA</v>
      </c>
      <c r="E62084" s="3" t="str">
        <f>_xll.SNL.Clients.Office.Excel.Functions.SPG(B62084, "IQ_PE_NORM", "LTM", A62084)</f>
        <v>NA</v>
      </c>
    </row>
    <row r="62085" spans="1:5" x14ac:dyDescent="0.25">
      <c r="A62085" s="1">
        <v>44838</v>
      </c>
      <c r="B62085" t="s">
        <v>150</v>
      </c>
      <c r="C62085" s="3" t="str">
        <f>_xll.SNL.Clients.Office.Excel.Functions.SPG(B62085, "SP_PRICE_CLOSE", A62085)</f>
        <v>NA</v>
      </c>
      <c r="D62085" s="3" t="str">
        <f>_xll.SNL.Clients.Office.Excel.Functions.SPG(B62085, "IQ_PE", "LTM", A62085)</f>
        <v>NA</v>
      </c>
      <c r="E62085" s="3" t="str">
        <f>_xll.SNL.Clients.Office.Excel.Functions.SPG(B62085, "IQ_PE_NORM", "LTM", A62085)</f>
        <v>NA</v>
      </c>
    </row>
    <row r="62086" spans="1:5" x14ac:dyDescent="0.25">
      <c r="A62086" s="1">
        <v>44838</v>
      </c>
      <c r="B62086" t="s">
        <v>151</v>
      </c>
      <c r="C62086" s="3">
        <f>_xll.SNL.Clients.Office.Excel.Functions.SPG(B62086, "SP_PRICE_CLOSE", A62086)</f>
        <v>0.39588155479288045</v>
      </c>
      <c r="D62086" s="3">
        <f>_xll.SNL.Clients.Office.Excel.Functions.SPG(B62086, "IQ_PE", "LTM", A62086)</f>
        <v>19.84</v>
      </c>
      <c r="E62086" s="3">
        <f>_xll.SNL.Clients.Office.Excel.Functions.SPG(B62086, "IQ_PE_NORM", "LTM", A62086)</f>
        <v>20.957746</v>
      </c>
    </row>
    <row r="62087" spans="1:5" x14ac:dyDescent="0.25">
      <c r="A62087" s="1">
        <v>44838</v>
      </c>
      <c r="B62087" t="s">
        <v>152</v>
      </c>
      <c r="C62087" s="3" t="str">
        <f>_xll.SNL.Clients.Office.Excel.Functions.SPG(B62087, "SP_PRICE_CLOSE", A62087)</f>
        <v>NA</v>
      </c>
      <c r="D62087" s="3" t="str">
        <f>_xll.SNL.Clients.Office.Excel.Functions.SPG(B62087, "IQ_PE", "LTM", A62087)</f>
        <v>NA</v>
      </c>
      <c r="E62087" s="3" t="str">
        <f>_xll.SNL.Clients.Office.Excel.Functions.SPG(B62087, "IQ_PE_NORM", "LTM", A62087)</f>
        <v>NA</v>
      </c>
    </row>
    <row r="62088" spans="1:5" x14ac:dyDescent="0.25">
      <c r="A62088" s="1">
        <v>44838</v>
      </c>
      <c r="B62088" t="s">
        <v>153</v>
      </c>
      <c r="C62088" s="3" t="str">
        <f>_xll.SNL.Clients.Office.Excel.Functions.SPG(B62088, "SP_PRICE_CLOSE", A62088)</f>
        <v>NA</v>
      </c>
      <c r="D62088" s="3" t="str">
        <f>_xll.SNL.Clients.Office.Excel.Functions.SPG(B62088, "IQ_PE", "LTM", A62088)</f>
        <v>NA</v>
      </c>
      <c r="E62088" s="3" t="str">
        <f>_xll.SNL.Clients.Office.Excel.Functions.SPG(B62088, "IQ_PE_NORM", "LTM", A62088)</f>
        <v>NA</v>
      </c>
    </row>
    <row r="62089" spans="1:5" x14ac:dyDescent="0.25">
      <c r="A62089" s="1">
        <v>44838</v>
      </c>
      <c r="B62089" t="s">
        <v>154</v>
      </c>
      <c r="C62089" s="3">
        <f>_xll.SNL.Clients.Office.Excel.Functions.SPG(B62089, "SP_PRICE_CLOSE", A62089)</f>
        <v>4.1184452071194828</v>
      </c>
      <c r="D62089" s="3">
        <f>_xll.SNL.Clients.Office.Excel.Functions.SPG(B62089, "IQ_PE", "LTM", A62089)</f>
        <v>34.096916</v>
      </c>
      <c r="E62089" s="3">
        <f>_xll.SNL.Clients.Office.Excel.Functions.SPG(B62089, "IQ_PE_NORM", "LTM", A62089)</f>
        <v>27.841726999999999</v>
      </c>
    </row>
    <row r="62090" spans="1:5" x14ac:dyDescent="0.25">
      <c r="A62090" s="1">
        <v>44838</v>
      </c>
      <c r="B62090" t="s">
        <v>155</v>
      </c>
      <c r="C62090" s="3" t="str">
        <f>_xll.SNL.Clients.Office.Excel.Functions.SPG(B62090, "SP_PRICE_CLOSE", A62090)</f>
        <v>NA</v>
      </c>
      <c r="D62090" s="3" t="str">
        <f>_xll.SNL.Clients.Office.Excel.Functions.SPG(B62090, "IQ_PE", "LTM", A62090)</f>
        <v>NA</v>
      </c>
      <c r="E62090" s="3" t="str">
        <f>_xll.SNL.Clients.Office.Excel.Functions.SPG(B62090, "IQ_PE_NORM", "LTM", A62090)</f>
        <v>NA</v>
      </c>
    </row>
    <row r="62091" spans="1:5" x14ac:dyDescent="0.25">
      <c r="A62091" s="1">
        <v>44838</v>
      </c>
      <c r="B62091" t="s">
        <v>156</v>
      </c>
      <c r="C62091" s="3">
        <f>_xll.SNL.Clients.Office.Excel.Functions.SPG(B62091, "SP_PRICE_CLOSE", A62091)</f>
        <v>21.124324899566339</v>
      </c>
      <c r="D62091" s="3">
        <f>_xll.SNL.Clients.Office.Excel.Functions.SPG(B62091, "IQ_PE", "LTM", A62091)</f>
        <v>17.034970999999999</v>
      </c>
      <c r="E62091" s="3">
        <f>_xll.SNL.Clients.Office.Excel.Functions.SPG(B62091, "IQ_PE_NORM", "LTM", A62091)</f>
        <v>26.860621999999999</v>
      </c>
    </row>
    <row r="62092" spans="1:5" x14ac:dyDescent="0.25">
      <c r="A62092" s="1">
        <v>44838</v>
      </c>
      <c r="B62092" t="s">
        <v>157</v>
      </c>
      <c r="C62092" s="3" t="str">
        <f>_xll.SNL.Clients.Office.Excel.Functions.SPG(B62092, "SP_PRICE_CLOSE", A62092)</f>
        <v>NA</v>
      </c>
      <c r="D62092" s="3" t="str">
        <f>_xll.SNL.Clients.Office.Excel.Functions.SPG(B62092, "IQ_PE", "LTM", A62092)</f>
        <v>NA</v>
      </c>
      <c r="E62092" s="3" t="str">
        <f>_xll.SNL.Clients.Office.Excel.Functions.SPG(B62092, "IQ_PE_NORM", "LTM", A62092)</f>
        <v>NA</v>
      </c>
    </row>
    <row r="62093" spans="1:5" x14ac:dyDescent="0.25">
      <c r="A62093" s="1">
        <v>44838</v>
      </c>
      <c r="B62093" t="s">
        <v>158</v>
      </c>
      <c r="C62093" s="3">
        <f>_xll.SNL.Clients.Office.Excel.Functions.SPG(B62093, "SP_PRICE_CLOSE", A62093)</f>
        <v>1.3701545747199828</v>
      </c>
      <c r="D62093" s="3">
        <f>_xll.SNL.Clients.Office.Excel.Functions.SPG(B62093, "IQ_PE", "LTM", A62093)</f>
        <v>18.262411</v>
      </c>
      <c r="E62093" s="3">
        <f>_xll.SNL.Clients.Office.Excel.Functions.SPG(B62093, "IQ_PE_NORM", "LTM", A62093)</f>
        <v>28.770949999999999</v>
      </c>
    </row>
    <row r="62094" spans="1:5" x14ac:dyDescent="0.25">
      <c r="A62094" s="1">
        <v>44838</v>
      </c>
      <c r="B62094" t="s">
        <v>159</v>
      </c>
      <c r="C62094" s="3">
        <f>_xll.SNL.Clients.Office.Excel.Functions.SPG(B62094, "SP_PRICE_CLOSE", A62094)</f>
        <v>3.8736797296937766</v>
      </c>
      <c r="D62094" s="3" t="str">
        <f>_xll.SNL.Clients.Office.Excel.Functions.SPG(B62094, "IQ_PE", "LTM", A62094)</f>
        <v>NM</v>
      </c>
      <c r="E62094" s="3" t="str">
        <f>_xll.SNL.Clients.Office.Excel.Functions.SPG(B62094, "IQ_PE_NORM", "LTM", A62094)</f>
        <v>NM</v>
      </c>
    </row>
    <row r="62095" spans="1:5" x14ac:dyDescent="0.25">
      <c r="A62095" s="1">
        <v>44838</v>
      </c>
      <c r="B62095" t="s">
        <v>160</v>
      </c>
      <c r="C62095" s="3" t="str">
        <f>_xll.SNL.Clients.Office.Excel.Functions.SPG(B62095, "SP_PRICE_CLOSE", A62095)</f>
        <v>NA</v>
      </c>
      <c r="D62095" s="3" t="str">
        <f>_xll.SNL.Clients.Office.Excel.Functions.SPG(B62095, "IQ_PE", "LTM", A62095)</f>
        <v>NA</v>
      </c>
      <c r="E62095" s="3" t="str">
        <f>_xll.SNL.Clients.Office.Excel.Functions.SPG(B62095, "IQ_PE_NORM", "LTM", A62095)</f>
        <v>NA</v>
      </c>
    </row>
    <row r="62096" spans="1:5" x14ac:dyDescent="0.25">
      <c r="A62096" s="1">
        <v>44838</v>
      </c>
      <c r="B62096" t="s">
        <v>161</v>
      </c>
      <c r="C62096" s="3" t="str">
        <f>_xll.SNL.Clients.Office.Excel.Functions.SPG(B62096, "SP_PRICE_CLOSE", A62096)</f>
        <v>NA</v>
      </c>
      <c r="D62096" s="3" t="str">
        <f>_xll.SNL.Clients.Office.Excel.Functions.SPG(B62096, "IQ_PE", "LTM", A62096)</f>
        <v>NA</v>
      </c>
      <c r="E62096" s="3" t="str">
        <f>_xll.SNL.Clients.Office.Excel.Functions.SPG(B62096, "IQ_PE_NORM", "LTM", A62096)</f>
        <v>NA</v>
      </c>
    </row>
    <row r="62097" spans="1:5" x14ac:dyDescent="0.25">
      <c r="A62097" s="1">
        <v>44838</v>
      </c>
      <c r="B62097" t="s">
        <v>162</v>
      </c>
      <c r="C62097" s="3">
        <f>_xll.SNL.Clients.Office.Excel.Functions.SPG(B62097, "SP_PRICE_CLOSE", A62097)</f>
        <v>9.1521004602655154</v>
      </c>
      <c r="D62097" s="3">
        <f>_xll.SNL.Clients.Office.Excel.Functions.SPG(B62097, "IQ_PE", "LTM", A62097)</f>
        <v>6.6524850000000004</v>
      </c>
      <c r="E62097" s="3">
        <f>_xll.SNL.Clients.Office.Excel.Functions.SPG(B62097, "IQ_PE_NORM", "LTM", A62097)</f>
        <v>9.4324100000000008</v>
      </c>
    </row>
    <row r="62098" spans="1:5" x14ac:dyDescent="0.25">
      <c r="A62098" s="1">
        <v>44838</v>
      </c>
      <c r="B62098" t="s">
        <v>163</v>
      </c>
      <c r="C62098" s="3" t="str">
        <f>_xll.SNL.Clients.Office.Excel.Functions.SPG(B62098, "SP_PRICE_CLOSE", A62098)</f>
        <v>NA</v>
      </c>
      <c r="D62098" s="3" t="str">
        <f>_xll.SNL.Clients.Office.Excel.Functions.SPG(B62098, "IQ_PE", "LTM", A62098)</f>
        <v>NA</v>
      </c>
      <c r="E62098" s="3" t="str">
        <f>_xll.SNL.Clients.Office.Excel.Functions.SPG(B62098, "IQ_PE_NORM", "LTM", A62098)</f>
        <v>NA</v>
      </c>
    </row>
    <row r="62099" spans="1:5" x14ac:dyDescent="0.25">
      <c r="A62099" s="1">
        <v>44838</v>
      </c>
      <c r="B62099" t="s">
        <v>164</v>
      </c>
      <c r="C62099" s="3">
        <f>_xll.SNL.Clients.Office.Excel.Functions.SPG(B62099, "SP_PRICE_CLOSE", A62099)</f>
        <v>11.054353898954423</v>
      </c>
      <c r="D62099" s="3">
        <f>_xll.SNL.Clients.Office.Excel.Functions.SPG(B62099, "IQ_PE", "LTM", A62099)</f>
        <v>7.8752839999999997</v>
      </c>
      <c r="E62099" s="3">
        <f>_xll.SNL.Clients.Office.Excel.Functions.SPG(B62099, "IQ_PE_NORM", "LTM", A62099)</f>
        <v>12.391888</v>
      </c>
    </row>
    <row r="62100" spans="1:5" x14ac:dyDescent="0.25">
      <c r="A62100" s="1">
        <v>44838</v>
      </c>
      <c r="B62100" t="s">
        <v>165</v>
      </c>
      <c r="C62100" s="3" t="str">
        <f>_xll.SNL.Clients.Office.Excel.Functions.SPG(B62100, "SP_PRICE_CLOSE", A62100)</f>
        <v>NA</v>
      </c>
      <c r="D62100" s="3" t="str">
        <f>_xll.SNL.Clients.Office.Excel.Functions.SPG(B62100, "IQ_PE", "LTM", A62100)</f>
        <v>NA</v>
      </c>
      <c r="E62100" s="3" t="str">
        <f>_xll.SNL.Clients.Office.Excel.Functions.SPG(B62100, "IQ_PE_NORM", "LTM", A62100)</f>
        <v>NA</v>
      </c>
    </row>
    <row r="62101" spans="1:5" x14ac:dyDescent="0.25">
      <c r="A62101" s="1">
        <v>44838</v>
      </c>
      <c r="B62101" t="s">
        <v>166</v>
      </c>
      <c r="C62101" s="3">
        <f>_xll.SNL.Clients.Office.Excel.Functions.SPG(B62101, "SP_PRICE_CLOSE", A62101)</f>
        <v>3.4480006385186366</v>
      </c>
      <c r="D62101" s="3" t="str">
        <f>_xll.SNL.Clients.Office.Excel.Functions.SPG(B62101, "IQ_PE", "LTM", A62101)</f>
        <v>NM</v>
      </c>
      <c r="E62101" s="3" t="str">
        <f>_xll.SNL.Clients.Office.Excel.Functions.SPG(B62101, "IQ_PE_NORM", "LTM", A62101)</f>
        <v>NM</v>
      </c>
    </row>
    <row r="62102" spans="1:5" x14ac:dyDescent="0.25">
      <c r="A62102" s="1">
        <v>44838</v>
      </c>
      <c r="B62102" t="s">
        <v>167</v>
      </c>
      <c r="C62102" s="3" t="str">
        <f>_xll.SNL.Clients.Office.Excel.Functions.SPG(B62102, "SP_PRICE_CLOSE", A62102)</f>
        <v>NA</v>
      </c>
      <c r="D62102" s="3" t="str">
        <f>_xll.SNL.Clients.Office.Excel.Functions.SPG(B62102, "IQ_PE", "LTM", A62102)</f>
        <v>NA</v>
      </c>
      <c r="E62102" s="3" t="str">
        <f>_xll.SNL.Clients.Office.Excel.Functions.SPG(B62102, "IQ_PE_NORM", "LTM", A62102)</f>
        <v>NA</v>
      </c>
    </row>
    <row r="62103" spans="1:5" x14ac:dyDescent="0.25">
      <c r="A62103" s="1">
        <v>44838</v>
      </c>
      <c r="B62103" t="s">
        <v>168</v>
      </c>
      <c r="C62103" s="3">
        <f>_xll.SNL.Clients.Office.Excel.Functions.SPG(B62103, "SP_PRICE_CLOSE", A62103)</f>
        <v>1.8756484954904618</v>
      </c>
      <c r="D62103" s="3">
        <f>_xll.SNL.Clients.Office.Excel.Functions.SPG(B62103, "IQ_PE", "LTM", A62103)</f>
        <v>26.404494</v>
      </c>
      <c r="E62103" s="3">
        <f>_xll.SNL.Clients.Office.Excel.Functions.SPG(B62103, "IQ_PE_NORM", "LTM", A62103)</f>
        <v>36.910995</v>
      </c>
    </row>
    <row r="62104" spans="1:5" x14ac:dyDescent="0.25">
      <c r="A62104" s="1">
        <v>44838</v>
      </c>
      <c r="B62104" t="s">
        <v>169</v>
      </c>
      <c r="C62104" s="3" t="str">
        <f>_xll.SNL.Clients.Office.Excel.Functions.SPG(B62104, "SP_PRICE_CLOSE", A62104)</f>
        <v>NA</v>
      </c>
      <c r="D62104" s="3" t="str">
        <f>_xll.SNL.Clients.Office.Excel.Functions.SPG(B62104, "IQ_PE", "LTM", A62104)</f>
        <v>NA</v>
      </c>
      <c r="E62104" s="3" t="str">
        <f>_xll.SNL.Clients.Office.Excel.Functions.SPG(B62104, "IQ_PE_NORM", "LTM", A62104)</f>
        <v>NA</v>
      </c>
    </row>
    <row r="62105" spans="1:5" x14ac:dyDescent="0.25">
      <c r="A62105" s="1">
        <v>44838</v>
      </c>
      <c r="B62105" t="s">
        <v>170</v>
      </c>
      <c r="C62105" s="3" t="str">
        <f>_xll.SNL.Clients.Office.Excel.Functions.SPG(B62105, "SP_PRICE_CLOSE", A62105)</f>
        <v>NA</v>
      </c>
      <c r="D62105" s="3" t="str">
        <f>_xll.SNL.Clients.Office.Excel.Functions.SPG(B62105, "IQ_PE", "LTM", A62105)</f>
        <v>NA</v>
      </c>
      <c r="E62105" s="3" t="str">
        <f>_xll.SNL.Clients.Office.Excel.Functions.SPG(B62105, "IQ_PE_NORM", "LTM", A62105)</f>
        <v>NA</v>
      </c>
    </row>
    <row r="62106" spans="1:5" x14ac:dyDescent="0.25">
      <c r="A62106" s="1">
        <v>44838</v>
      </c>
      <c r="B62106" t="s">
        <v>171</v>
      </c>
      <c r="C62106" s="3">
        <f>_xll.SNL.Clients.Office.Excel.Functions.SPG(B62106, "SP_PRICE_CLOSE", A62106)</f>
        <v>20.139942001223826</v>
      </c>
      <c r="D62106" s="3">
        <f>_xll.SNL.Clients.Office.Excel.Functions.SPG(B62106, "IQ_PE", "LTM", A62106)</f>
        <v>40.244551000000001</v>
      </c>
      <c r="E62106" s="3">
        <f>_xll.SNL.Clients.Office.Excel.Functions.SPG(B62106, "IQ_PE_NORM", "LTM", A62106)</f>
        <v>75.473579000000001</v>
      </c>
    </row>
    <row r="62107" spans="1:5" x14ac:dyDescent="0.25">
      <c r="A62107" s="1">
        <v>44838</v>
      </c>
      <c r="B62107" t="s">
        <v>172</v>
      </c>
      <c r="C62107" s="3" t="str">
        <f>_xll.SNL.Clients.Office.Excel.Functions.SPG(B62107, "SP_PRICE_CLOSE", A62107)</f>
        <v>NA</v>
      </c>
      <c r="D62107" s="3" t="str">
        <f>_xll.SNL.Clients.Office.Excel.Functions.SPG(B62107, "IQ_PE", "LTM", A62107)</f>
        <v>NA</v>
      </c>
      <c r="E62107" s="3" t="str">
        <f>_xll.SNL.Clients.Office.Excel.Functions.SPG(B62107, "IQ_PE_NORM", "LTM", A62107)</f>
        <v>NA</v>
      </c>
    </row>
    <row r="62108" spans="1:5" x14ac:dyDescent="0.25">
      <c r="A62108" s="1">
        <v>44838</v>
      </c>
      <c r="B62108" t="s">
        <v>173</v>
      </c>
      <c r="C62108" s="3" t="str">
        <f>_xll.SNL.Clients.Office.Excel.Functions.SPG(B62108, "SP_PRICE_CLOSE", A62108)</f>
        <v>NA</v>
      </c>
      <c r="D62108" s="3" t="str">
        <f>_xll.SNL.Clients.Office.Excel.Functions.SPG(B62108, "IQ_PE", "LTM", A62108)</f>
        <v>NA</v>
      </c>
      <c r="E62108" s="3" t="str">
        <f>_xll.SNL.Clients.Office.Excel.Functions.SPG(B62108, "IQ_PE_NORM", "LTM", A62108)</f>
        <v>NA</v>
      </c>
    </row>
    <row r="62109" spans="1:5" x14ac:dyDescent="0.25">
      <c r="A62109" s="1">
        <v>44838</v>
      </c>
      <c r="B62109" t="s">
        <v>174</v>
      </c>
      <c r="C62109" s="3">
        <f>_xll.SNL.Clients.Office.Excel.Functions.SPG(B62109, "SP_PRICE_CLOSE", A62109)</f>
        <v>27.642535983185674</v>
      </c>
      <c r="D62109" s="3">
        <f>_xll.SNL.Clients.Office.Excel.Functions.SPG(B62109, "IQ_PE", "LTM", A62109)</f>
        <v>35.741314000000003</v>
      </c>
      <c r="E62109" s="3">
        <f>_xll.SNL.Clients.Office.Excel.Functions.SPG(B62109, "IQ_PE_NORM", "LTM", A62109)</f>
        <v>56.713974</v>
      </c>
    </row>
    <row r="62110" spans="1:5" x14ac:dyDescent="0.25">
      <c r="A62110" s="1">
        <v>44838</v>
      </c>
      <c r="B62110" t="s">
        <v>175</v>
      </c>
      <c r="C62110" s="3" t="str">
        <f>_xll.SNL.Clients.Office.Excel.Functions.SPG(B62110, "SP_PRICE_CLOSE", A62110)</f>
        <v>NA</v>
      </c>
      <c r="D62110" s="3" t="str">
        <f>_xll.SNL.Clients.Office.Excel.Functions.SPG(B62110, "IQ_PE", "LTM", A62110)</f>
        <v>NA</v>
      </c>
      <c r="E62110" s="3" t="str">
        <f>_xll.SNL.Clients.Office.Excel.Functions.SPG(B62110, "IQ_PE_NORM", "LTM", A62110)</f>
        <v>NA</v>
      </c>
    </row>
    <row r="62111" spans="1:5" x14ac:dyDescent="0.25">
      <c r="A62111" s="1">
        <v>44838</v>
      </c>
      <c r="B62111" t="s">
        <v>176</v>
      </c>
      <c r="C62111" s="3">
        <f>_xll.SNL.Clients.Office.Excel.Functions.SPG(B62111, "SP_PRICE_CLOSE", A62111)</f>
        <v>2.3518769787426499</v>
      </c>
      <c r="D62111" s="3" t="str">
        <f>_xll.SNL.Clients.Office.Excel.Functions.SPG(B62111, "IQ_PE", "LTM", A62111)</f>
        <v>NA</v>
      </c>
      <c r="E62111" s="3">
        <f>_xll.SNL.Clients.Office.Excel.Functions.SPG(B62111, "IQ_PE_NORM", "LTM", A62111)</f>
        <v>46.282722999999997</v>
      </c>
    </row>
    <row r="62112" spans="1:5" x14ac:dyDescent="0.25">
      <c r="A62112" s="1">
        <v>44838</v>
      </c>
      <c r="B62112" t="s">
        <v>177</v>
      </c>
      <c r="C62112" s="3" t="str">
        <f>_xll.SNL.Clients.Office.Excel.Functions.SPG(B62112, "SP_PRICE_CLOSE", A62112)</f>
        <v>NA</v>
      </c>
      <c r="D62112" s="3" t="str">
        <f>_xll.SNL.Clients.Office.Excel.Functions.SPG(B62112, "IQ_PE", "LTM", A62112)</f>
        <v>NA</v>
      </c>
      <c r="E62112" s="3" t="str">
        <f>_xll.SNL.Clients.Office.Excel.Functions.SPG(B62112, "IQ_PE_NORM", "LTM", A62112)</f>
        <v>NA</v>
      </c>
    </row>
    <row r="62113" spans="1:5" x14ac:dyDescent="0.25">
      <c r="A62113" s="1">
        <v>44838</v>
      </c>
      <c r="B62113" t="s">
        <v>178</v>
      </c>
      <c r="C62113" s="3" t="str">
        <f>_xll.SNL.Clients.Office.Excel.Functions.SPG(B62113, "SP_PRICE_CLOSE", A62113)</f>
        <v>NA</v>
      </c>
      <c r="D62113" s="3" t="str">
        <f>_xll.SNL.Clients.Office.Excel.Functions.SPG(B62113, "IQ_PE", "LTM", A62113)</f>
        <v>NA</v>
      </c>
      <c r="E62113" s="3" t="str">
        <f>_xll.SNL.Clients.Office.Excel.Functions.SPG(B62113, "IQ_PE_NORM", "LTM", A62113)</f>
        <v>NA</v>
      </c>
    </row>
    <row r="62114" spans="1:5" x14ac:dyDescent="0.25">
      <c r="A62114" s="1">
        <v>44838</v>
      </c>
      <c r="B62114" t="s">
        <v>179</v>
      </c>
      <c r="C62114" s="3" t="str">
        <f>_xll.SNL.Clients.Office.Excel.Functions.SPG(B62114, "SP_PRICE_CLOSE", A62114)</f>
        <v>NA</v>
      </c>
      <c r="D62114" s="3" t="str">
        <f>_xll.SNL.Clients.Office.Excel.Functions.SPG(B62114, "IQ_PE", "LTM", A62114)</f>
        <v>NA</v>
      </c>
      <c r="E62114" s="3" t="str">
        <f>_xll.SNL.Clients.Office.Excel.Functions.SPG(B62114, "IQ_PE_NORM", "LTM", A62114)</f>
        <v>NA</v>
      </c>
    </row>
    <row r="62115" spans="1:5" x14ac:dyDescent="0.25">
      <c r="A62115" s="1">
        <v>44838</v>
      </c>
      <c r="B62115" t="s">
        <v>180</v>
      </c>
      <c r="C62115" s="3">
        <f>_xll.SNL.Clients.Office.Excel.Functions.SPG(B62115, "SP_PRICE_CLOSE", A62115)</f>
        <v>2.4795807060951924</v>
      </c>
      <c r="D62115" s="3">
        <f>_xll.SNL.Clients.Office.Excel.Functions.SPG(B62115, "IQ_PE", "LTM", A62115)</f>
        <v>29.308176</v>
      </c>
      <c r="E62115" s="3">
        <f>_xll.SNL.Clients.Office.Excel.Functions.SPG(B62115, "IQ_PE_NORM", "LTM", A62115)</f>
        <v>39.491525000000003</v>
      </c>
    </row>
    <row r="62116" spans="1:5" x14ac:dyDescent="0.25">
      <c r="A62116" s="1">
        <v>44838</v>
      </c>
      <c r="B62116" t="s">
        <v>181</v>
      </c>
      <c r="C62116" s="3">
        <f>_xll.SNL.Clients.Office.Excel.Functions.SPG(B62116, "SP_PRICE_CLOSE", A62116)</f>
        <v>9.5423061164764409</v>
      </c>
      <c r="D62116" s="3">
        <f>_xll.SNL.Clients.Office.Excel.Functions.SPG(B62116, "IQ_PE", "LTM", A62116)</f>
        <v>13.955901000000001</v>
      </c>
      <c r="E62116" s="3">
        <f>_xll.SNL.Clients.Office.Excel.Functions.SPG(B62116, "IQ_PE_NORM", "LTM", A62116)</f>
        <v>20.913508</v>
      </c>
    </row>
    <row r="62117" spans="1:5" x14ac:dyDescent="0.25">
      <c r="A62117" s="1">
        <v>44838</v>
      </c>
      <c r="B62117" t="s">
        <v>182</v>
      </c>
      <c r="C62117" s="3">
        <f>_xll.SNL.Clients.Office.Excel.Functions.SPG(B62117, "SP_PRICE_CLOSE", A62117)</f>
        <v>51.826429350573335</v>
      </c>
      <c r="D62117" s="3">
        <f>_xll.SNL.Clients.Office.Excel.Functions.SPG(B62117, "IQ_PE", "LTM", A62117)</f>
        <v>28.240069999999999</v>
      </c>
      <c r="E62117" s="3">
        <f>_xll.SNL.Clients.Office.Excel.Functions.SPG(B62117, "IQ_PE_NORM", "LTM", A62117)</f>
        <v>43.814664999999998</v>
      </c>
    </row>
    <row r="62118" spans="1:5" x14ac:dyDescent="0.25">
      <c r="A62118" s="1">
        <v>44838</v>
      </c>
      <c r="B62118" t="s">
        <v>183</v>
      </c>
      <c r="C62118" s="3">
        <f>_xll.SNL.Clients.Office.Excel.Functions.SPG(B62118, "SP_PRICE_CLOSE", A62118)</f>
        <v>3.4799265703567719</v>
      </c>
      <c r="D62118" s="3">
        <f>_xll.SNL.Clients.Office.Excel.Functions.SPG(B62118, "IQ_PE", "LTM", A62118)</f>
        <v>20.469484000000001</v>
      </c>
      <c r="E62118" s="3">
        <f>_xll.SNL.Clients.Office.Excel.Functions.SPG(B62118, "IQ_PE_NORM", "LTM", A62118)</f>
        <v>31.142856999999999</v>
      </c>
    </row>
    <row r="62119" spans="1:5" x14ac:dyDescent="0.25">
      <c r="A62119" s="1">
        <v>44838</v>
      </c>
      <c r="B62119" t="s">
        <v>184</v>
      </c>
      <c r="C62119" s="3">
        <f>_xll.SNL.Clients.Office.Excel.Functions.SPG(B62119, "SP_PRICE_CLOSE", A62119)</f>
        <v>12.22497139968606</v>
      </c>
      <c r="D62119" s="3">
        <f>_xll.SNL.Clients.Office.Excel.Functions.SPG(B62119, "IQ_PE", "LTM", A62119)</f>
        <v>15.927210000000001</v>
      </c>
      <c r="E62119" s="3">
        <f>_xll.SNL.Clients.Office.Excel.Functions.SPG(B62119, "IQ_PE_NORM", "LTM", A62119)</f>
        <v>24.559059000000001</v>
      </c>
    </row>
    <row r="62120" spans="1:5" x14ac:dyDescent="0.25">
      <c r="A62120" s="1">
        <v>44838</v>
      </c>
      <c r="B62120" t="s">
        <v>185</v>
      </c>
      <c r="C62120" s="3">
        <f>_xll.SNL.Clients.Office.Excel.Functions.SPG(B62120, "SP_PRICE_CLOSE", A62120)</f>
        <v>20.219756830819165</v>
      </c>
      <c r="D62120" s="3">
        <f>_xll.SNL.Clients.Office.Excel.Functions.SPG(B62120, "IQ_PE", "LTM", A62120)</f>
        <v>21.832806999999999</v>
      </c>
      <c r="E62120" s="3">
        <f>_xll.SNL.Clients.Office.Excel.Functions.SPG(B62120, "IQ_PE_NORM", "LTM", A62120)</f>
        <v>34.203420000000001</v>
      </c>
    </row>
    <row r="62121" spans="1:5" x14ac:dyDescent="0.25">
      <c r="A62121" s="1">
        <v>44838</v>
      </c>
      <c r="B62121" t="s">
        <v>186</v>
      </c>
      <c r="C62121" s="3">
        <f>_xll.SNL.Clients.Office.Excel.Functions.SPG(B62121, "SP_PRICE_CLOSE", A62121)</f>
        <v>21.283954558757014</v>
      </c>
      <c r="D62121" s="3">
        <f>_xll.SNL.Clients.Office.Excel.Functions.SPG(B62121, "IQ_PE", "LTM", A62121)</f>
        <v>21.680216999999999</v>
      </c>
      <c r="E62121" s="3">
        <f>_xll.SNL.Clients.Office.Excel.Functions.SPG(B62121, "IQ_PE_NORM", "LTM", A62121)</f>
        <v>29.090909</v>
      </c>
    </row>
    <row r="62122" spans="1:5" x14ac:dyDescent="0.25">
      <c r="A62122" s="1">
        <v>44838</v>
      </c>
      <c r="B62122" t="s">
        <v>187</v>
      </c>
      <c r="C62122" s="3">
        <f>_xll.SNL.Clients.Office.Excel.Functions.SPG(B62122, "SP_PRICE_CLOSE", A62122)</f>
        <v>13.435496315215365</v>
      </c>
      <c r="D62122" s="3" t="str">
        <f>_xll.SNL.Clients.Office.Excel.Functions.SPG(B62122, "IQ_PE", "LTM", A62122)</f>
        <v>NM</v>
      </c>
      <c r="E62122" s="3" t="str">
        <f>_xll.SNL.Clients.Office.Excel.Functions.SPG(B62122, "IQ_PE_NORM", "LTM", A62122)</f>
        <v>NM</v>
      </c>
    </row>
    <row r="62123" spans="1:5" x14ac:dyDescent="0.25">
      <c r="A62123" s="1">
        <v>44838</v>
      </c>
      <c r="B62123" t="s">
        <v>188</v>
      </c>
      <c r="C62123" s="3" t="str">
        <f>_xll.SNL.Clients.Office.Excel.Functions.SPG(B62123, "SP_PRICE_CLOSE", A62123)</f>
        <v>NA</v>
      </c>
      <c r="D62123" s="3" t="str">
        <f>_xll.SNL.Clients.Office.Excel.Functions.SPG(B62123, "IQ_PE", "LTM", A62123)</f>
        <v>NA</v>
      </c>
      <c r="E62123" s="3" t="str">
        <f>_xll.SNL.Clients.Office.Excel.Functions.SPG(B62123, "IQ_PE_NORM", "LTM", A62123)</f>
        <v>NA</v>
      </c>
    </row>
    <row r="62124" spans="1:5" x14ac:dyDescent="0.25">
      <c r="A62124" s="1">
        <v>44838</v>
      </c>
      <c r="B62124" t="s">
        <v>189</v>
      </c>
      <c r="C62124" s="3">
        <f>_xll.SNL.Clients.Office.Excel.Functions.SPG(B62124, "SP_PRICE_CLOSE", A62124)</f>
        <v>62.521616516348729</v>
      </c>
      <c r="D62124" s="3">
        <f>_xll.SNL.Clients.Office.Excel.Functions.SPG(B62124, "IQ_PE", "LTM", A62124)</f>
        <v>34.954633000000001</v>
      </c>
      <c r="E62124" s="3">
        <f>_xll.SNL.Clients.Office.Excel.Functions.SPG(B62124, "IQ_PE_NORM", "LTM", A62124)</f>
        <v>54.072710999999998</v>
      </c>
    </row>
    <row r="62125" spans="1:5" x14ac:dyDescent="0.25">
      <c r="A62125" s="1">
        <v>44838</v>
      </c>
      <c r="B62125" t="s">
        <v>190</v>
      </c>
      <c r="C62125" s="3">
        <f>_xll.SNL.Clients.Office.Excel.Functions.SPG(B62125, "SP_PRICE_CLOSE", A62125)</f>
        <v>16.787719158219595</v>
      </c>
      <c r="D62125" s="3">
        <f>_xll.SNL.Clients.Office.Excel.Functions.SPG(B62125, "IQ_PE", "LTM", A62125)</f>
        <v>43.880389000000001</v>
      </c>
      <c r="E62125" s="3">
        <f>_xll.SNL.Clients.Office.Excel.Functions.SPG(B62125, "IQ_PE_NORM", "LTM", A62125)</f>
        <v>65.866388000000001</v>
      </c>
    </row>
    <row r="62126" spans="1:5" x14ac:dyDescent="0.25">
      <c r="A62126" s="1">
        <v>44838</v>
      </c>
      <c r="B62126" t="s">
        <v>191</v>
      </c>
      <c r="C62126" s="3">
        <f>_xll.SNL.Clients.Office.Excel.Functions.SPG(B62126, "SP_PRICE_CLOSE", A62126)</f>
        <v>0.759571128315641</v>
      </c>
      <c r="D62126" s="3">
        <f>_xll.SNL.Clients.Office.Excel.Functions.SPG(B62126, "IQ_PE", "LTM", A62126)</f>
        <v>31.373626000000002</v>
      </c>
      <c r="E62126" s="3">
        <f>_xll.SNL.Clients.Office.Excel.Functions.SPG(B62126, "IQ_PE_NORM", "LTM", A62126)</f>
        <v>39.652777999999998</v>
      </c>
    </row>
    <row r="62127" spans="1:5" x14ac:dyDescent="0.25">
      <c r="A62127" s="1">
        <v>44838</v>
      </c>
      <c r="B62127" t="s">
        <v>192</v>
      </c>
      <c r="C62127" s="3">
        <f>_xll.SNL.Clients.Office.Excel.Functions.SPG(B62127, "SP_PRICE_CLOSE", A62127)</f>
        <v>15.19142256631282</v>
      </c>
      <c r="D62127" s="3">
        <f>_xll.SNL.Clients.Office.Excel.Functions.SPG(B62127, "IQ_PE", "LTM", A62127)</f>
        <v>23.173701000000001</v>
      </c>
      <c r="E62127" s="3">
        <f>_xll.SNL.Clients.Office.Excel.Functions.SPG(B62127, "IQ_PE_NORM", "LTM", A62127)</f>
        <v>35.225169999999999</v>
      </c>
    </row>
    <row r="62128" spans="1:5" x14ac:dyDescent="0.25">
      <c r="A62128" s="1">
        <v>44838</v>
      </c>
      <c r="B62128" t="s">
        <v>193</v>
      </c>
      <c r="C62128" s="3">
        <f>_xll.SNL.Clients.Office.Excel.Functions.SPG(B62128, "SP_PRICE_CLOSE", A62128)</f>
        <v>7.2897544363742774</v>
      </c>
      <c r="D62128" s="3">
        <f>_xll.SNL.Clients.Office.Excel.Functions.SPG(B62128, "IQ_PE", "LTM", A62128)</f>
        <v>105.791506</v>
      </c>
      <c r="E62128" s="3">
        <f>_xll.SNL.Clients.Office.Excel.Functions.SPG(B62128, "IQ_PE_NORM", "LTM", A62128)</f>
        <v>119.650655</v>
      </c>
    </row>
    <row r="62129" spans="1:5" x14ac:dyDescent="0.25">
      <c r="A62129" s="1">
        <v>44838</v>
      </c>
      <c r="B62129" t="s">
        <v>194</v>
      </c>
      <c r="C62129" s="3">
        <f>_xll.SNL.Clients.Office.Excel.Functions.SPG(B62129, "SP_PRICE_CLOSE", A62129)</f>
        <v>3.815148854657195</v>
      </c>
      <c r="D62129" s="3">
        <f>_xll.SNL.Clients.Office.Excel.Functions.SPG(B62129, "IQ_PE", "LTM", A62129)</f>
        <v>7.5039249999999997</v>
      </c>
      <c r="E62129" s="3">
        <f>_xll.SNL.Clients.Office.Excel.Functions.SPG(B62129, "IQ_PE_NORM", "LTM", A62129)</f>
        <v>8.400703</v>
      </c>
    </row>
    <row r="62130" spans="1:5" x14ac:dyDescent="0.25">
      <c r="A62130" s="1">
        <v>44838</v>
      </c>
      <c r="B62130" t="s">
        <v>195</v>
      </c>
      <c r="C62130" s="3">
        <f>_xll.SNL.Clients.Office.Excel.Functions.SPG(B62130, "SP_PRICE_CLOSE", A62130)</f>
        <v>20.060127171628487</v>
      </c>
      <c r="D62130" s="3">
        <f>_xll.SNL.Clients.Office.Excel.Functions.SPG(B62130, "IQ_PE", "LTM", A62130)</f>
        <v>23.830594000000001</v>
      </c>
      <c r="E62130" s="3">
        <f>_xll.SNL.Clients.Office.Excel.Functions.SPG(B62130, "IQ_PE_NORM", "LTM", A62130)</f>
        <v>32.085106000000003</v>
      </c>
    </row>
    <row r="62131" spans="1:5" x14ac:dyDescent="0.25">
      <c r="A62131" s="1">
        <v>44838</v>
      </c>
      <c r="B62131" t="s">
        <v>196</v>
      </c>
      <c r="C62131" s="3">
        <f>_xll.SNL.Clients.Office.Excel.Functions.SPG(B62131, "SP_PRICE_CLOSE", A62131)</f>
        <v>5.4274084124830386</v>
      </c>
      <c r="D62131" s="3" t="str">
        <f>_xll.SNL.Clients.Office.Excel.Functions.SPG(B62131, "IQ_PE", "LTM", A62131)</f>
        <v>NA</v>
      </c>
      <c r="E62131" s="3" t="str">
        <f>_xll.SNL.Clients.Office.Excel.Functions.SPG(B62131, "IQ_PE_NORM", "LTM", A62131)</f>
        <v>NA</v>
      </c>
    </row>
    <row r="62132" spans="1:5" x14ac:dyDescent="0.25">
      <c r="A62132" s="1">
        <v>44838</v>
      </c>
      <c r="B62132" t="s">
        <v>197</v>
      </c>
      <c r="C62132" s="3">
        <f>_xll.SNL.Clients.Office.Excel.Functions.SPG(B62132, "SP_PRICE_CLOSE", A62132)</f>
        <v>16.335435123846008</v>
      </c>
      <c r="D62132" s="3">
        <f>_xll.SNL.Clients.Office.Excel.Functions.SPG(B62132, "IQ_PE", "LTM", A62132)</f>
        <v>140.503432</v>
      </c>
      <c r="E62132" s="3">
        <f>_xll.SNL.Clients.Office.Excel.Functions.SPG(B62132, "IQ_PE_NORM", "LTM", A62132)</f>
        <v>196.794872</v>
      </c>
    </row>
    <row r="62133" spans="1:5" x14ac:dyDescent="0.25">
      <c r="A62133" s="1">
        <v>44838</v>
      </c>
      <c r="B62133" t="s">
        <v>198</v>
      </c>
      <c r="C62133" s="3">
        <f>_xll.SNL.Clients.Office.Excel.Functions.SPG(B62133, "SP_PRICE_CLOSE", A62133)</f>
        <v>5.4628815813978227</v>
      </c>
      <c r="D62133" s="3">
        <f>_xll.SNL.Clients.Office.Excel.Functions.SPG(B62133, "IQ_PE", "LTM", A62133)</f>
        <v>12.178727</v>
      </c>
      <c r="E62133" s="3">
        <f>_xll.SNL.Clients.Office.Excel.Functions.SPG(B62133, "IQ_PE_NORM", "LTM", A62133)</f>
        <v>17.504973</v>
      </c>
    </row>
    <row r="62134" spans="1:5" x14ac:dyDescent="0.25">
      <c r="A62134" s="1">
        <v>44838</v>
      </c>
      <c r="B62134" t="s">
        <v>199</v>
      </c>
      <c r="C62134" s="3" t="str">
        <f>_xll.SNL.Clients.Office.Excel.Functions.SPG(B62134, "SP_PRICE_CLOSE", A62134)</f>
        <v>NA</v>
      </c>
      <c r="D62134" s="3" t="str">
        <f>_xll.SNL.Clients.Office.Excel.Functions.SPG(B62134, "IQ_PE", "LTM", A62134)</f>
        <v>NA</v>
      </c>
      <c r="E62134" s="3" t="str">
        <f>_xll.SNL.Clients.Office.Excel.Functions.SPG(B62134, "IQ_PE_NORM", "LTM", A62134)</f>
        <v>NA</v>
      </c>
    </row>
    <row r="62135" spans="1:5" x14ac:dyDescent="0.25">
      <c r="A62135" s="1">
        <v>44838</v>
      </c>
      <c r="B62135" t="s">
        <v>200</v>
      </c>
      <c r="C62135" s="3" t="str">
        <f>_xll.SNL.Clients.Office.Excel.Functions.SPG(B62135, "SP_PRICE_CLOSE", A62135)</f>
        <v>NA</v>
      </c>
      <c r="D62135" s="3" t="str">
        <f>_xll.SNL.Clients.Office.Excel.Functions.SPG(B62135, "IQ_PE", "LTM", A62135)</f>
        <v>NA</v>
      </c>
      <c r="E62135" s="3" t="str">
        <f>_xll.SNL.Clients.Office.Excel.Functions.SPG(B62135, "IQ_PE_NORM", "LTM", A62135)</f>
        <v>NA</v>
      </c>
    </row>
    <row r="62136" spans="1:5" x14ac:dyDescent="0.25">
      <c r="A62136" s="1">
        <v>44838</v>
      </c>
      <c r="B62136" t="s">
        <v>201</v>
      </c>
      <c r="C62136" s="3" t="str">
        <f>_xll.SNL.Clients.Office.Excel.Functions.SPG(B62136, "SP_PRICE_CLOSE", A62136)</f>
        <v>NA</v>
      </c>
      <c r="D62136" s="3" t="str">
        <f>_xll.SNL.Clients.Office.Excel.Functions.SPG(B62136, "IQ_PE", "LTM", A62136)</f>
        <v>NA</v>
      </c>
      <c r="E62136" s="3" t="str">
        <f>_xll.SNL.Clients.Office.Excel.Functions.SPG(B62136, "IQ_PE_NORM", "LTM", A62136)</f>
        <v>NA</v>
      </c>
    </row>
    <row r="62137" spans="1:5" x14ac:dyDescent="0.25">
      <c r="A62137" s="1">
        <v>44838</v>
      </c>
      <c r="B62137" t="s">
        <v>202</v>
      </c>
      <c r="C62137" s="3">
        <f>_xll.SNL.Clients.Office.Excel.Functions.SPG(B62137, "SP_PRICE_CLOSE", A62137)</f>
        <v>3.2298401042913771</v>
      </c>
      <c r="D62137" s="3">
        <f>_xll.SNL.Clients.Office.Excel.Functions.SPG(B62137, "IQ_PE", "LTM", A62137)</f>
        <v>21.563054999999999</v>
      </c>
      <c r="E62137" s="3">
        <f>_xll.SNL.Clients.Office.Excel.Functions.SPG(B62137, "IQ_PE_NORM", "LTM", A62137)</f>
        <v>27.716895000000001</v>
      </c>
    </row>
    <row r="62138" spans="1:5" x14ac:dyDescent="0.25">
      <c r="A62138" s="1">
        <v>44838</v>
      </c>
      <c r="B62138" t="s">
        <v>203</v>
      </c>
      <c r="C62138" s="3" t="str">
        <f>_xll.SNL.Clients.Office.Excel.Functions.SPG(B62138, "SP_PRICE_CLOSE", A62138)</f>
        <v>NA</v>
      </c>
      <c r="D62138" s="3" t="str">
        <f>_xll.SNL.Clients.Office.Excel.Functions.SPG(B62138, "IQ_PE", "LTM", A62138)</f>
        <v>NA</v>
      </c>
      <c r="E62138" s="3" t="str">
        <f>_xll.SNL.Clients.Office.Excel.Functions.SPG(B62138, "IQ_PE_NORM", "LTM", A62138)</f>
        <v>NA</v>
      </c>
    </row>
    <row r="62139" spans="1:5" x14ac:dyDescent="0.25">
      <c r="A62139" s="1">
        <v>44838</v>
      </c>
      <c r="B62139" t="s">
        <v>204</v>
      </c>
      <c r="C62139" s="3" t="str">
        <f>_xll.SNL.Clients.Office.Excel.Functions.SPG(B62139, "SP_PRICE_CLOSE", A62139)</f>
        <v>NA</v>
      </c>
      <c r="D62139" s="3" t="str">
        <f>_xll.SNL.Clients.Office.Excel.Functions.SPG(B62139, "IQ_PE", "LTM", A62139)</f>
        <v>NA</v>
      </c>
      <c r="E62139" s="3" t="str">
        <f>_xll.SNL.Clients.Office.Excel.Functions.SPG(B62139, "IQ_PE_NORM", "LTM", A62139)</f>
        <v>NA</v>
      </c>
    </row>
    <row r="62140" spans="1:5" x14ac:dyDescent="0.25">
      <c r="A62140" s="1">
        <v>44838</v>
      </c>
      <c r="B62140" t="s">
        <v>205</v>
      </c>
      <c r="C62140" s="3" t="str">
        <f>_xll.SNL.Clients.Office.Excel.Functions.SPG(B62140, "SP_PRICE_CLOSE", A62140)</f>
        <v>NA</v>
      </c>
      <c r="D62140" s="3" t="str">
        <f>_xll.SNL.Clients.Office.Excel.Functions.SPG(B62140, "IQ_PE", "LTM", A62140)</f>
        <v>NA</v>
      </c>
      <c r="E62140" s="3" t="str">
        <f>_xll.SNL.Clients.Office.Excel.Functions.SPG(B62140, "IQ_PE_NORM", "LTM", A62140)</f>
        <v>NA</v>
      </c>
    </row>
    <row r="62141" spans="1:5" x14ac:dyDescent="0.25">
      <c r="A62141" s="1">
        <v>44838</v>
      </c>
      <c r="B62141" t="s">
        <v>206</v>
      </c>
      <c r="C62141" s="3" t="str">
        <f>_xll.SNL.Clients.Office.Excel.Functions.SPG(B62141, "SP_PRICE_CLOSE", A62141)</f>
        <v>NA</v>
      </c>
      <c r="D62141" s="3" t="str">
        <f>_xll.SNL.Clients.Office.Excel.Functions.SPG(B62141, "IQ_PE", "LTM", A62141)</f>
        <v>NA</v>
      </c>
      <c r="E62141" s="3" t="str">
        <f>_xll.SNL.Clients.Office.Excel.Functions.SPG(B62141, "IQ_PE_NORM", "LTM", A62141)</f>
        <v>NA</v>
      </c>
    </row>
    <row r="62142" spans="1:5" x14ac:dyDescent="0.25">
      <c r="A62142" s="1">
        <v>44838</v>
      </c>
      <c r="B62142" t="s">
        <v>207</v>
      </c>
      <c r="C62142" s="3" t="str">
        <f>_xll.SNL.Clients.Office.Excel.Functions.SPG(B62142, "SP_PRICE_CLOSE", A62142)</f>
        <v>NA</v>
      </c>
      <c r="D62142" s="3" t="str">
        <f>_xll.SNL.Clients.Office.Excel.Functions.SPG(B62142, "IQ_PE", "LTM", A62142)</f>
        <v>NA</v>
      </c>
      <c r="E62142" s="3" t="str">
        <f>_xll.SNL.Clients.Office.Excel.Functions.SPG(B62142, "IQ_PE_NORM", "LTM", A62142)</f>
        <v>NA</v>
      </c>
    </row>
    <row r="62143" spans="1:5" x14ac:dyDescent="0.25">
      <c r="A62143" s="1">
        <v>44838</v>
      </c>
      <c r="B62143" t="s">
        <v>208</v>
      </c>
      <c r="C62143" s="3" t="str">
        <f>_xll.SNL.Clients.Office.Excel.Functions.SPG(B62143, "SP_PRICE_CLOSE", A62143)</f>
        <v>NA</v>
      </c>
      <c r="D62143" s="3" t="str">
        <f>_xll.SNL.Clients.Office.Excel.Functions.SPG(B62143, "IQ_PE", "LTM", A62143)</f>
        <v>NA</v>
      </c>
      <c r="E62143" s="3" t="str">
        <f>_xll.SNL.Clients.Office.Excel.Functions.SPG(B62143, "IQ_PE_NORM", "LTM", A62143)</f>
        <v>NA</v>
      </c>
    </row>
    <row r="62144" spans="1:5" x14ac:dyDescent="0.25">
      <c r="A62144" s="1">
        <v>44838</v>
      </c>
      <c r="B62144" t="s">
        <v>209</v>
      </c>
      <c r="C62144" s="3">
        <f>_xll.SNL.Clients.Office.Excel.Functions.SPG(B62144, "SP_PRICE_CLOSE", A62144)</f>
        <v>20.565621092398963</v>
      </c>
      <c r="D62144" s="3">
        <f>_xll.SNL.Clients.Office.Excel.Functions.SPG(B62144, "IQ_PE", "LTM", A62144)</f>
        <v>46.933819</v>
      </c>
      <c r="E62144" s="3">
        <f>_xll.SNL.Clients.Office.Excel.Functions.SPG(B62144, "IQ_PE_NORM", "LTM", A62144)</f>
        <v>63.360655999999999</v>
      </c>
    </row>
    <row r="62145" spans="1:5" x14ac:dyDescent="0.25">
      <c r="A62145" s="1">
        <v>44838</v>
      </c>
      <c r="B62145" t="s">
        <v>210</v>
      </c>
      <c r="C62145" s="3" t="str">
        <f>_xll.SNL.Clients.Office.Excel.Functions.SPG(B62145, "SP_PRICE_CLOSE", A62145)</f>
        <v>NA</v>
      </c>
      <c r="D62145" s="3" t="str">
        <f>_xll.SNL.Clients.Office.Excel.Functions.SPG(B62145, "IQ_PE", "LTM", A62145)</f>
        <v>NA</v>
      </c>
      <c r="E62145" s="3" t="str">
        <f>_xll.SNL.Clients.Office.Excel.Functions.SPG(B62145, "IQ_PE_NORM", "LTM", A62145)</f>
        <v>NA</v>
      </c>
    </row>
    <row r="62146" spans="1:5" x14ac:dyDescent="0.25">
      <c r="A62146" s="1">
        <v>44838</v>
      </c>
      <c r="B62146" t="s">
        <v>211</v>
      </c>
      <c r="C62146" s="3" t="str">
        <f>_xll.SNL.Clients.Office.Excel.Functions.SPG(B62146, "SP_PRICE_CLOSE", A62146)</f>
        <v>NA</v>
      </c>
      <c r="D62146" s="3" t="str">
        <f>_xll.SNL.Clients.Office.Excel.Functions.SPG(B62146, "IQ_PE", "LTM", A62146)</f>
        <v>NA</v>
      </c>
      <c r="E62146" s="3" t="str">
        <f>_xll.SNL.Clients.Office.Excel.Functions.SPG(B62146, "IQ_PE_NORM", "LTM", A62146)</f>
        <v>NA</v>
      </c>
    </row>
    <row r="62147" spans="1:5" x14ac:dyDescent="0.25">
      <c r="A62147" s="1">
        <v>44838</v>
      </c>
      <c r="B62147" t="s">
        <v>212</v>
      </c>
      <c r="C62147" s="3">
        <f>_xll.SNL.Clients.Office.Excel.Functions.SPG(B62147, "SP_PRICE_CLOSE", A62147)</f>
        <v>3.9854204911272513</v>
      </c>
      <c r="D62147" s="3">
        <f>_xll.SNL.Clients.Office.Excel.Functions.SPG(B62147, "IQ_PE", "LTM", A62147)</f>
        <v>4.7255520000000004</v>
      </c>
      <c r="E62147" s="3">
        <f>_xll.SNL.Clients.Office.Excel.Functions.SPG(B62147, "IQ_PE_NORM", "LTM", A62147)</f>
        <v>6.6875</v>
      </c>
    </row>
    <row r="62148" spans="1:5" x14ac:dyDescent="0.25">
      <c r="A62148" s="1">
        <v>44838</v>
      </c>
      <c r="B62148" t="s">
        <v>213</v>
      </c>
      <c r="C62148" s="3">
        <f>_xll.SNL.Clients.Office.Excel.Functions.SPG(B62148, "SP_PRICE_CLOSE", A62148)</f>
        <v>32.458030702104445</v>
      </c>
      <c r="D62148" s="3">
        <f>_xll.SNL.Clients.Office.Excel.Functions.SPG(B62148, "IQ_PE", "LTM", A62148)</f>
        <v>29.640428</v>
      </c>
      <c r="E62148" s="3">
        <f>_xll.SNL.Clients.Office.Excel.Functions.SPG(B62148, "IQ_PE_NORM", "LTM", A62148)</f>
        <v>44.968668999999998</v>
      </c>
    </row>
    <row r="62149" spans="1:5" x14ac:dyDescent="0.25">
      <c r="A62149" s="1">
        <v>44838</v>
      </c>
      <c r="B62149" t="s">
        <v>214</v>
      </c>
      <c r="C62149" s="3" t="str">
        <f>_xll.SNL.Clients.Office.Excel.Functions.SPG(B62149, "SP_PRICE_CLOSE", A62149)</f>
        <v>NA</v>
      </c>
      <c r="D62149" s="3" t="str">
        <f>_xll.SNL.Clients.Office.Excel.Functions.SPG(B62149, "IQ_PE", "LTM", A62149)</f>
        <v>NA</v>
      </c>
      <c r="E62149" s="3" t="str">
        <f>_xll.SNL.Clients.Office.Excel.Functions.SPG(B62149, "IQ_PE_NORM", "LTM", A62149)</f>
        <v>NA</v>
      </c>
    </row>
    <row r="62150" spans="1:5" x14ac:dyDescent="0.25">
      <c r="A62150" s="1">
        <v>44838</v>
      </c>
      <c r="B62150" t="s">
        <v>215</v>
      </c>
      <c r="C62150" s="3" t="str">
        <f>_xll.SNL.Clients.Office.Excel.Functions.SPG(B62150, "SP_PRICE_CLOSE", A62150)</f>
        <v>NA</v>
      </c>
      <c r="D62150" s="3" t="str">
        <f>_xll.SNL.Clients.Office.Excel.Functions.SPG(B62150, "IQ_PE", "LTM", A62150)</f>
        <v>NA</v>
      </c>
      <c r="E62150" s="3" t="str">
        <f>_xll.SNL.Clients.Office.Excel.Functions.SPG(B62150, "IQ_PE_NORM", "LTM", A62150)</f>
        <v>NA</v>
      </c>
    </row>
    <row r="62151" spans="1:5" x14ac:dyDescent="0.25">
      <c r="A62151" s="1">
        <v>44838</v>
      </c>
      <c r="B62151" t="s">
        <v>216</v>
      </c>
      <c r="C62151" s="3">
        <f>_xll.SNL.Clients.Office.Excel.Functions.SPG(B62151, "SP_PRICE_CLOSE", A62151)</f>
        <v>1.8836299784499957</v>
      </c>
      <c r="D62151" s="3">
        <f>_xll.SNL.Clients.Office.Excel.Functions.SPG(B62151, "IQ_PE", "LTM", A62151)</f>
        <v>23.061889000000001</v>
      </c>
      <c r="E62151" s="3">
        <f>_xll.SNL.Clients.Office.Excel.Functions.SPG(B62151, "IQ_PE_NORM", "LTM", A62151)</f>
        <v>33.875597999999997</v>
      </c>
    </row>
    <row r="62152" spans="1:5" x14ac:dyDescent="0.25">
      <c r="A62152" s="1">
        <v>44838</v>
      </c>
      <c r="B62152" t="s">
        <v>217</v>
      </c>
      <c r="C62152" s="3">
        <f>_xll.SNL.Clients.Office.Excel.Functions.SPG(B62152, "SP_PRICE_CLOSE", A62152)</f>
        <v>6.9286064330752648</v>
      </c>
      <c r="D62152" s="3" t="str">
        <f>_xll.SNL.Clients.Office.Excel.Functions.SPG(B62152, "IQ_PE", "LTM", A62152)</f>
        <v>NA</v>
      </c>
      <c r="E62152" s="3" t="str">
        <f>_xll.SNL.Clients.Office.Excel.Functions.SPG(B62152, "IQ_PE_NORM", "LTM", A62152)</f>
        <v>NA</v>
      </c>
    </row>
    <row r="62153" spans="1:5" x14ac:dyDescent="0.25">
      <c r="A62153" s="1">
        <v>44838</v>
      </c>
      <c r="B62153" t="s">
        <v>218</v>
      </c>
      <c r="C62153" s="3">
        <f>_xll.SNL.Clients.Office.Excel.Functions.SPG(B62153, "SP_PRICE_CLOSE", A62153)</f>
        <v>9.1521004602655154</v>
      </c>
      <c r="D62153" s="3">
        <f>_xll.SNL.Clients.Office.Excel.Functions.SPG(B62153, "IQ_PE", "LTM", A62153)</f>
        <v>16.318785999999999</v>
      </c>
      <c r="E62153" s="3">
        <f>_xll.SNL.Clients.Office.Excel.Functions.SPG(B62153, "IQ_PE_NORM", "LTM", A62153)</f>
        <v>23.481228999999999</v>
      </c>
    </row>
    <row r="62154" spans="1:5" x14ac:dyDescent="0.25">
      <c r="A62154" s="1">
        <v>44838</v>
      </c>
      <c r="B62154" t="s">
        <v>219</v>
      </c>
      <c r="C62154" s="3">
        <f>_xll.SNL.Clients.Office.Excel.Functions.SPG(B62154, "SP_PRICE_CLOSE", A62154)</f>
        <v>3.107457365578524</v>
      </c>
      <c r="D62154" s="3">
        <f>_xll.SNL.Clients.Office.Excel.Functions.SPG(B62154, "IQ_PE", "LTM", A62154)</f>
        <v>16.110344999999999</v>
      </c>
      <c r="E62154" s="3">
        <f>_xll.SNL.Clients.Office.Excel.Functions.SPG(B62154, "IQ_PE_NORM", "LTM", A62154)</f>
        <v>37.799353000000004</v>
      </c>
    </row>
    <row r="62155" spans="1:5" x14ac:dyDescent="0.25">
      <c r="A62155" s="1">
        <v>44838</v>
      </c>
      <c r="B62155" t="s">
        <v>220</v>
      </c>
      <c r="C62155" s="3" t="str">
        <f>_xll.SNL.Clients.Office.Excel.Functions.SPG(B62155, "SP_PRICE_CLOSE", A62155)</f>
        <v>NA</v>
      </c>
      <c r="D62155" s="3" t="str">
        <f>_xll.SNL.Clients.Office.Excel.Functions.SPG(B62155, "IQ_PE", "LTM", A62155)</f>
        <v>NA</v>
      </c>
      <c r="E62155" s="3" t="str">
        <f>_xll.SNL.Clients.Office.Excel.Functions.SPG(B62155, "IQ_PE_NORM", "LTM", A62155)</f>
        <v>NA</v>
      </c>
    </row>
    <row r="62156" spans="1:5" x14ac:dyDescent="0.25">
      <c r="A62156" s="1">
        <v>44838</v>
      </c>
      <c r="B62156" t="s">
        <v>221</v>
      </c>
      <c r="C62156" s="3">
        <f>_xll.SNL.Clients.Office.Excel.Functions.SPG(B62156, "SP_PRICE_CLOSE", A62156)</f>
        <v>8.6066991246973679</v>
      </c>
      <c r="D62156" s="3">
        <f>_xll.SNL.Clients.Office.Excel.Functions.SPG(B62156, "IQ_PE", "LTM", A62156)</f>
        <v>28.477112999999999</v>
      </c>
      <c r="E62156" s="3">
        <f>_xll.SNL.Clients.Office.Excel.Functions.SPG(B62156, "IQ_PE_NORM", "LTM", A62156)</f>
        <v>42.791004999999998</v>
      </c>
    </row>
    <row r="62157" spans="1:5" x14ac:dyDescent="0.25">
      <c r="A62157" s="1">
        <v>44838</v>
      </c>
      <c r="B62157" t="s">
        <v>222</v>
      </c>
      <c r="C62157" s="3" t="str">
        <f>_xll.SNL.Clients.Office.Excel.Functions.SPG(B62157, "SP_PRICE_CLOSE", A62157)</f>
        <v>NA</v>
      </c>
      <c r="D62157" s="3" t="str">
        <f>_xll.SNL.Clients.Office.Excel.Functions.SPG(B62157, "IQ_PE", "LTM", A62157)</f>
        <v>NA</v>
      </c>
      <c r="E62157" s="3" t="str">
        <f>_xll.SNL.Clients.Office.Excel.Functions.SPG(B62157, "IQ_PE_NORM", "LTM", A62157)</f>
        <v>NA</v>
      </c>
    </row>
    <row r="62158" spans="1:5" x14ac:dyDescent="0.25">
      <c r="A62158" s="1">
        <v>44838</v>
      </c>
      <c r="B62158" t="s">
        <v>223</v>
      </c>
      <c r="C62158" s="3" t="str">
        <f>_xll.SNL.Clients.Office.Excel.Functions.SPG(B62158, "SP_PRICE_CLOSE", A62158)</f>
        <v>NA</v>
      </c>
      <c r="D62158" s="3" t="str">
        <f>_xll.SNL.Clients.Office.Excel.Functions.SPG(B62158, "IQ_PE", "LTM", A62158)</f>
        <v>NA</v>
      </c>
      <c r="E62158" s="3" t="str">
        <f>_xll.SNL.Clients.Office.Excel.Functions.SPG(B62158, "IQ_PE_NORM", "LTM", A62158)</f>
        <v>NA</v>
      </c>
    </row>
    <row r="62159" spans="1:5" x14ac:dyDescent="0.25">
      <c r="A62159" s="1">
        <v>44838</v>
      </c>
      <c r="B62159" t="s">
        <v>224</v>
      </c>
      <c r="C62159" s="3">
        <f>_xll.SNL.Clients.Office.Excel.Functions.SPG(B62159, "SP_PRICE_CLOSE", A62159)</f>
        <v>1.2238273871285283</v>
      </c>
      <c r="D62159" s="3" t="str">
        <f>_xll.SNL.Clients.Office.Excel.Functions.SPG(B62159, "IQ_PE", "LTM", A62159)</f>
        <v>NA</v>
      </c>
      <c r="E62159" s="3" t="str">
        <f>_xll.SNL.Clients.Office.Excel.Functions.SPG(B62159, "IQ_PE_NORM", "LTM", A62159)</f>
        <v>NM</v>
      </c>
    </row>
    <row r="62160" spans="1:5" x14ac:dyDescent="0.25">
      <c r="A62160" s="1">
        <v>44838</v>
      </c>
      <c r="B62160" t="s">
        <v>225</v>
      </c>
      <c r="C62160" s="3">
        <f>_xll.SNL.Clients.Office.Excel.Functions.SPG(B62160, "SP_PRICE_CLOSE", A62160)</f>
        <v>11.573150291324126</v>
      </c>
      <c r="D62160" s="3">
        <f>_xll.SNL.Clients.Office.Excel.Functions.SPG(B62160, "IQ_PE", "LTM", A62160)</f>
        <v>6.7368750000000004</v>
      </c>
      <c r="E62160" s="3">
        <f>_xll.SNL.Clients.Office.Excel.Functions.SPG(B62160, "IQ_PE_NORM", "LTM", A62160)</f>
        <v>10.446686</v>
      </c>
    </row>
    <row r="62161" spans="1:5" x14ac:dyDescent="0.25">
      <c r="A62161" s="1">
        <v>44838</v>
      </c>
      <c r="B62161" t="s">
        <v>226</v>
      </c>
      <c r="C62161" s="3" t="str">
        <f>_xll.SNL.Clients.Office.Excel.Functions.SPG(B62161, "SP_PRICE_CLOSE", A62161)</f>
        <v>NA</v>
      </c>
      <c r="D62161" s="3" t="str">
        <f>_xll.SNL.Clients.Office.Excel.Functions.SPG(B62161, "IQ_PE", "LTM", A62161)</f>
        <v>NA</v>
      </c>
      <c r="E62161" s="3" t="str">
        <f>_xll.SNL.Clients.Office.Excel.Functions.SPG(B62161, "IQ_PE_NORM", "LTM", A62161)</f>
        <v>NA</v>
      </c>
    </row>
    <row r="62162" spans="1:5" x14ac:dyDescent="0.25">
      <c r="A62162" s="1">
        <v>44838</v>
      </c>
      <c r="B62162" t="s">
        <v>227</v>
      </c>
      <c r="C62162" s="3">
        <f>_xll.SNL.Clients.Office.Excel.Functions.SPG(B62162, "SP_PRICE_CLOSE", A62162)</f>
        <v>4.6824700029265438</v>
      </c>
      <c r="D62162" s="3" t="str">
        <f>_xll.SNL.Clients.Office.Excel.Functions.SPG(B62162, "IQ_PE", "LTM", A62162)</f>
        <v>NM</v>
      </c>
      <c r="E62162" s="3" t="str">
        <f>_xll.SNL.Clients.Office.Excel.Functions.SPG(B62162, "IQ_PE_NORM", "LTM", A62162)</f>
        <v>NM</v>
      </c>
    </row>
    <row r="62163" spans="1:5" x14ac:dyDescent="0.25">
      <c r="A62163" s="1">
        <v>44838</v>
      </c>
      <c r="B62163" t="s">
        <v>228</v>
      </c>
      <c r="C62163" s="3" t="str">
        <f>_xll.SNL.Clients.Office.Excel.Functions.SPG(B62163, "SP_PRICE_CLOSE", A62163)</f>
        <v>NA</v>
      </c>
      <c r="D62163" s="3" t="str">
        <f>_xll.SNL.Clients.Office.Excel.Functions.SPG(B62163, "IQ_PE", "LTM", A62163)</f>
        <v>NA</v>
      </c>
      <c r="E62163" s="3" t="str">
        <f>_xll.SNL.Clients.Office.Excel.Functions.SPG(B62163, "IQ_PE_NORM", "LTM", A62163)</f>
        <v>NA</v>
      </c>
    </row>
    <row r="62164" spans="1:5" x14ac:dyDescent="0.25">
      <c r="A62164" s="1">
        <v>44838</v>
      </c>
      <c r="B62164" t="s">
        <v>229</v>
      </c>
      <c r="C62164" s="3">
        <f>_xll.SNL.Clients.Office.Excel.Functions.SPG(B62164, "SP_PRICE_CLOSE", A62164)</f>
        <v>7.7376042248649792</v>
      </c>
      <c r="D62164" s="3">
        <f>_xll.SNL.Clients.Office.Excel.Functions.SPG(B62164, "IQ_PE", "LTM", A62164)</f>
        <v>15.100381</v>
      </c>
      <c r="E62164" s="3">
        <f>_xll.SNL.Clients.Office.Excel.Functions.SPG(B62164, "IQ_PE_NORM", "LTM", A62164)</f>
        <v>24.015964</v>
      </c>
    </row>
    <row r="62165" spans="1:5" x14ac:dyDescent="0.25">
      <c r="A62165" s="1">
        <v>44838</v>
      </c>
      <c r="B62165" t="s">
        <v>230</v>
      </c>
      <c r="C62165" s="3">
        <f>_xll.SNL.Clients.Office.Excel.Functions.SPG(B62165, "SP_PRICE_CLOSE", A62165)</f>
        <v>3.7566179796206129</v>
      </c>
      <c r="D62165" s="3" t="str">
        <f>_xll.SNL.Clients.Office.Excel.Functions.SPG(B62165, "IQ_PE", "LTM", A62165)</f>
        <v>NM</v>
      </c>
      <c r="E62165" s="3" t="str">
        <f>_xll.SNL.Clients.Office.Excel.Functions.SPG(B62165, "IQ_PE_NORM", "LTM", A62165)</f>
        <v>NM</v>
      </c>
    </row>
    <row r="62166" spans="1:5" x14ac:dyDescent="0.25">
      <c r="A62166" s="1">
        <v>44838</v>
      </c>
      <c r="B62166" t="s">
        <v>231</v>
      </c>
      <c r="C62166" s="3">
        <f>_xll.SNL.Clients.Office.Excel.Functions.SPG(B62166, "SP_PRICE_CLOSE", A62166)</f>
        <v>12.734899300289992</v>
      </c>
      <c r="D62166" s="3">
        <f>_xll.SNL.Clients.Office.Excel.Functions.SPG(B62166, "IQ_PE", "LTM", A62166)</f>
        <v>18.481338000000001</v>
      </c>
      <c r="E62166" s="3">
        <f>_xll.SNL.Clients.Office.Excel.Functions.SPG(B62166, "IQ_PE_NORM", "LTM", A62166)</f>
        <v>32.451976999999999</v>
      </c>
    </row>
    <row r="62167" spans="1:5" x14ac:dyDescent="0.25">
      <c r="A62167" s="1">
        <v>44838</v>
      </c>
      <c r="B62167" t="s">
        <v>232</v>
      </c>
      <c r="C62167" s="3">
        <f>_xll.SNL.Clients.Office.Excel.Functions.SPG(B62167, "SP_PRICE_CLOSE", A62167)</f>
        <v>8.7070721260010089</v>
      </c>
      <c r="D62167" s="3">
        <f>_xll.SNL.Clients.Office.Excel.Functions.SPG(B62167, "IQ_PE", "LTM", A62167)</f>
        <v>14.590847999999999</v>
      </c>
      <c r="E62167" s="3">
        <f>_xll.SNL.Clients.Office.Excel.Functions.SPG(B62167, "IQ_PE_NORM", "LTM", A62167)</f>
        <v>12.524787999999999</v>
      </c>
    </row>
    <row r="62168" spans="1:5" x14ac:dyDescent="0.25">
      <c r="A62168" s="1">
        <v>44838</v>
      </c>
      <c r="B62168" t="s">
        <v>233</v>
      </c>
      <c r="C62168" s="3">
        <f>_xll.SNL.Clients.Office.Excel.Functions.SPG(B62168, "SP_PRICE_CLOSE", A62168)</f>
        <v>26.418708596057144</v>
      </c>
      <c r="D62168" s="3">
        <f>_xll.SNL.Clients.Office.Excel.Functions.SPG(B62168, "IQ_PE", "LTM", A62168)</f>
        <v>76.091954000000001</v>
      </c>
      <c r="E62168" s="3">
        <f>_xll.SNL.Clients.Office.Excel.Functions.SPG(B62168, "IQ_PE_NORM", "LTM", A62168)</f>
        <v>116.549296</v>
      </c>
    </row>
    <row r="62169" spans="1:5" x14ac:dyDescent="0.25">
      <c r="A62169" s="1">
        <v>44838</v>
      </c>
      <c r="B62169" t="s">
        <v>234</v>
      </c>
      <c r="C62169" s="3">
        <f>_xll.SNL.Clients.Office.Excel.Functions.SPG(B62169, "SP_PRICE_CLOSE", A62169)</f>
        <v>7.3429640567217378</v>
      </c>
      <c r="D62169" s="3">
        <f>_xll.SNL.Clients.Office.Excel.Functions.SPG(B62169, "IQ_PE", "LTM", A62169)</f>
        <v>29.870128999999999</v>
      </c>
      <c r="E62169" s="3">
        <f>_xll.SNL.Clients.Office.Excel.Functions.SPG(B62169, "IQ_PE_NORM", "LTM", A62169)</f>
        <v>61.333331000000001</v>
      </c>
    </row>
    <row r="62170" spans="1:5" x14ac:dyDescent="0.25">
      <c r="A62170" s="1">
        <v>44838</v>
      </c>
      <c r="B62170" t="s">
        <v>235</v>
      </c>
      <c r="C62170" s="3">
        <f>_xll.SNL.Clients.Office.Excel.Functions.SPG(B62170, "SP_PRICE_CLOSE", A62170)</f>
        <v>10.934631654561416</v>
      </c>
      <c r="D62170" s="3">
        <f>_xll.SNL.Clients.Office.Excel.Functions.SPG(B62170, "IQ_PE", "LTM", A62170)</f>
        <v>24.848851</v>
      </c>
      <c r="E62170" s="3">
        <f>_xll.SNL.Clients.Office.Excel.Functions.SPG(B62170, "IQ_PE_NORM", "LTM", A62170)</f>
        <v>33.038584999999998</v>
      </c>
    </row>
    <row r="62171" spans="1:5" x14ac:dyDescent="0.25">
      <c r="A62171" s="1">
        <v>44838</v>
      </c>
      <c r="B62171" t="s">
        <v>236</v>
      </c>
      <c r="C62171" s="3">
        <f>_xll.SNL.Clients.Office.Excel.Functions.SPG(B62171, "SP_PRICE_CLOSE", A62171)</f>
        <v>2.3279325298640483</v>
      </c>
      <c r="D62171" s="3">
        <f>_xll.SNL.Clients.Office.Excel.Functions.SPG(B62171, "IQ_PE", "LTM", A62171)</f>
        <v>27.515723000000001</v>
      </c>
      <c r="E62171" s="3">
        <f>_xll.SNL.Clients.Office.Excel.Functions.SPG(B62171, "IQ_PE_NORM", "LTM", A62171)</f>
        <v>56.818182</v>
      </c>
    </row>
    <row r="62172" spans="1:5" x14ac:dyDescent="0.25">
      <c r="A62172" s="1">
        <v>44838</v>
      </c>
      <c r="B62172" t="s">
        <v>237</v>
      </c>
      <c r="C62172" s="3">
        <f>_xll.SNL.Clients.Office.Excel.Functions.SPG(B62172, "SP_PRICE_CLOSE", A62172)</f>
        <v>15.205812647989996</v>
      </c>
      <c r="D62172" s="3" t="str">
        <f>_xll.SNL.Clients.Office.Excel.Functions.SPG(B62172, "IQ_PE", "LTM", A62172)</f>
        <v>NM</v>
      </c>
      <c r="E62172" s="3" t="str">
        <f>_xll.SNL.Clients.Office.Excel.Functions.SPG(B62172, "IQ_PE_NORM", "LTM", A62172)</f>
        <v>NM</v>
      </c>
    </row>
    <row r="62173" spans="1:5" x14ac:dyDescent="0.25">
      <c r="A62173" s="1">
        <v>44838</v>
      </c>
      <c r="B62173" t="s">
        <v>238</v>
      </c>
      <c r="C62173" s="3">
        <f>_xll.SNL.Clients.Office.Excel.Functions.SPG(B62173, "SP_PRICE_CLOSE", A62173)</f>
        <v>14.100619895176521</v>
      </c>
      <c r="D62173" s="3">
        <f>_xll.SNL.Clients.Office.Excel.Functions.SPG(B62173, "IQ_PE", "LTM", A62173)</f>
        <v>27.983104999999998</v>
      </c>
      <c r="E62173" s="3">
        <f>_xll.SNL.Clients.Office.Excel.Functions.SPG(B62173, "IQ_PE_NORM", "LTM", A62173)</f>
        <v>41.601255999999999</v>
      </c>
    </row>
    <row r="62174" spans="1:5" x14ac:dyDescent="0.25">
      <c r="A62174" s="1">
        <v>44838</v>
      </c>
      <c r="B62174" t="s">
        <v>239</v>
      </c>
      <c r="C62174" s="3">
        <f>_xll.SNL.Clients.Office.Excel.Functions.SPG(B62174, "SP_PRICE_CLOSE", A62174)</f>
        <v>8.9073349828398101</v>
      </c>
      <c r="D62174" s="3">
        <f>_xll.SNL.Clients.Office.Excel.Functions.SPG(B62174, "IQ_PE", "LTM", A62174)</f>
        <v>17.676874000000002</v>
      </c>
      <c r="E62174" s="3">
        <f>_xll.SNL.Clients.Office.Excel.Functions.SPG(B62174, "IQ_PE_NORM", "LTM", A62174)</f>
        <v>24.855233999999999</v>
      </c>
    </row>
    <row r="62175" spans="1:5" x14ac:dyDescent="0.25">
      <c r="A62175" s="1">
        <v>44838</v>
      </c>
      <c r="B62175" t="s">
        <v>240</v>
      </c>
      <c r="C62175" s="3">
        <f>_xll.SNL.Clients.Office.Excel.Functions.SPG(B62175, "SP_PRICE_CLOSE", A62175)</f>
        <v>0.81145076755261114</v>
      </c>
      <c r="D62175" s="3">
        <f>_xll.SNL.Clients.Office.Excel.Functions.SPG(B62175, "IQ_PE", "LTM", A62175)</f>
        <v>53.508772</v>
      </c>
      <c r="E62175" s="3">
        <f>_xll.SNL.Clients.Office.Excel.Functions.SPG(B62175, "IQ_PE_NORM", "LTM", A62175)</f>
        <v>52.586207000000002</v>
      </c>
    </row>
    <row r="62176" spans="1:5" x14ac:dyDescent="0.25">
      <c r="A62176" s="1">
        <v>44838</v>
      </c>
      <c r="B62176" t="s">
        <v>241</v>
      </c>
      <c r="C62176" s="3">
        <f>_xll.SNL.Clients.Office.Excel.Functions.SPG(B62176, "SP_PRICE_CLOSE", A62176)</f>
        <v>9.3516375342538627</v>
      </c>
      <c r="D62176" s="3" t="str">
        <f>_xll.SNL.Clients.Office.Excel.Functions.SPG(B62176, "IQ_PE", "LTM", A62176)</f>
        <v>NM</v>
      </c>
      <c r="E62176" s="3" t="str">
        <f>_xll.SNL.Clients.Office.Excel.Functions.SPG(B62176, "IQ_PE_NORM", "LTM", A62176)</f>
        <v>NM</v>
      </c>
    </row>
    <row r="62177" spans="1:5" x14ac:dyDescent="0.25">
      <c r="A62177" s="1">
        <v>44838</v>
      </c>
      <c r="B62177" t="s">
        <v>242</v>
      </c>
      <c r="C62177" s="3">
        <f>_xll.SNL.Clients.Office.Excel.Functions.SPG(B62177, "SP_PRICE_CLOSE", A62177)</f>
        <v>6.91728523159603</v>
      </c>
      <c r="D62177" s="3">
        <f>_xll.SNL.Clients.Office.Excel.Functions.SPG(B62177, "IQ_PE", "LTM", A62177)</f>
        <v>17.379678999999999</v>
      </c>
      <c r="E62177" s="3">
        <f>_xll.SNL.Clients.Office.Excel.Functions.SPG(B62177, "IQ_PE_NORM", "LTM", A62177)</f>
        <v>11.130137</v>
      </c>
    </row>
    <row r="62178" spans="1:5" x14ac:dyDescent="0.25">
      <c r="A62178" s="1">
        <v>44838</v>
      </c>
      <c r="B62178" t="s">
        <v>243</v>
      </c>
      <c r="C62178" s="3">
        <f>_xll.SNL.Clients.Office.Excel.Functions.SPG(B62178, "SP_PRICE_CLOSE", A62178)</f>
        <v>7.3110381248836021</v>
      </c>
      <c r="D62178" s="3" t="str">
        <f>_xll.SNL.Clients.Office.Excel.Functions.SPG(B62178, "IQ_PE", "LTM", A62178)</f>
        <v>NM</v>
      </c>
      <c r="E62178" s="3" t="str">
        <f>_xll.SNL.Clients.Office.Excel.Functions.SPG(B62178, "IQ_PE_NORM", "LTM", A62178)</f>
        <v>NM</v>
      </c>
    </row>
    <row r="62179" spans="1:5" x14ac:dyDescent="0.25">
      <c r="A62179" s="1">
        <v>44838</v>
      </c>
      <c r="B62179" t="s">
        <v>244</v>
      </c>
      <c r="C62179" s="3">
        <f>_xll.SNL.Clients.Office.Excel.Functions.SPG(B62179, "SP_PRICE_CLOSE", A62179)</f>
        <v>55.365734163407552</v>
      </c>
      <c r="D62179" s="3" t="str">
        <f>_xll.SNL.Clients.Office.Excel.Functions.SPG(B62179, "IQ_PE", "LTM", A62179)</f>
        <v>NM</v>
      </c>
      <c r="E62179" s="3" t="str">
        <f>_xll.SNL.Clients.Office.Excel.Functions.SPG(B62179, "IQ_PE_NORM", "LTM", A62179)</f>
        <v>NM</v>
      </c>
    </row>
    <row r="62180" spans="1:5" x14ac:dyDescent="0.25">
      <c r="A62180" s="1">
        <v>44838</v>
      </c>
      <c r="B62180" t="s">
        <v>245</v>
      </c>
      <c r="C62180" s="3">
        <f>_xll.SNL.Clients.Office.Excel.Functions.SPG(B62180, "SP_PRICE_CLOSE", A62180)</f>
        <v>11.446037725809454</v>
      </c>
      <c r="D62180" s="3" t="str">
        <f>_xll.SNL.Clients.Office.Excel.Functions.SPG(B62180, "IQ_PE", "LTM", A62180)</f>
        <v>NM</v>
      </c>
      <c r="E62180" s="3" t="str">
        <f>_xll.SNL.Clients.Office.Excel.Functions.SPG(B62180, "IQ_PE_NORM", "LTM", A62180)</f>
        <v>NM</v>
      </c>
    </row>
    <row r="62181" spans="1:5" x14ac:dyDescent="0.25">
      <c r="A62181" s="1">
        <v>44838</v>
      </c>
      <c r="B62181" t="s">
        <v>246</v>
      </c>
      <c r="C62181" s="3">
        <f>_xll.SNL.Clients.Office.Excel.Functions.SPG(B62181, "SP_PRICE_CLOSE", A62181)</f>
        <v>1.1107563785351315</v>
      </c>
      <c r="D62181" s="3" t="str">
        <f>_xll.SNL.Clients.Office.Excel.Functions.SPG(B62181, "IQ_PE", "LTM", A62181)</f>
        <v>NM</v>
      </c>
      <c r="E62181" s="3" t="str">
        <f>_xll.SNL.Clients.Office.Excel.Functions.SPG(B62181, "IQ_PE_NORM", "LTM", A62181)</f>
        <v>NM</v>
      </c>
    </row>
    <row r="62182" spans="1:5" x14ac:dyDescent="0.25">
      <c r="A62182" s="1">
        <v>44838</v>
      </c>
      <c r="B62182" t="s">
        <v>247</v>
      </c>
      <c r="C62182" s="3">
        <f>_xll.SNL.Clients.Office.Excel.Functions.SPG(B62182, "SP_PRICE_CLOSE", A62182)</f>
        <v>6.305371538031765</v>
      </c>
      <c r="D62182" s="3">
        <f>_xll.SNL.Clients.Office.Excel.Functions.SPG(B62182, "IQ_PE", "LTM", A62182)</f>
        <v>16.904422</v>
      </c>
      <c r="E62182" s="3">
        <f>_xll.SNL.Clients.Office.Excel.Functions.SPG(B62182, "IQ_PE_NORM", "LTM", A62182)</f>
        <v>30.076142000000001</v>
      </c>
    </row>
    <row r="62183" spans="1:5" x14ac:dyDescent="0.25">
      <c r="A62183" s="1">
        <v>44838</v>
      </c>
      <c r="B62183" t="s">
        <v>248</v>
      </c>
      <c r="C62183" s="3">
        <f>_xll.SNL.Clients.Office.Excel.Functions.SPG(B62183, "SP_PRICE_CLOSE", A62183)</f>
        <v>3.7672599568999914</v>
      </c>
      <c r="D62183" s="3">
        <f>_xll.SNL.Clients.Office.Excel.Functions.SPG(B62183, "IQ_PE", "LTM", A62183)</f>
        <v>14.390243999999999</v>
      </c>
      <c r="E62183" s="3">
        <f>_xll.SNL.Clients.Office.Excel.Functions.SPG(B62183, "IQ_PE_NORM", "LTM", A62183)</f>
        <v>21.102831999999999</v>
      </c>
    </row>
    <row r="62184" spans="1:5" x14ac:dyDescent="0.25">
      <c r="A62184" s="1">
        <v>44838</v>
      </c>
      <c r="B62184" t="s">
        <v>249</v>
      </c>
      <c r="C62184" s="3" t="str">
        <f>_xll.SNL.Clients.Office.Excel.Functions.SPG(B62184, "SP_PRICE_CLOSE", A62184)</f>
        <v>NA</v>
      </c>
      <c r="D62184" s="3" t="str">
        <f>_xll.SNL.Clients.Office.Excel.Functions.SPG(B62184, "IQ_PE", "LTM", A62184)</f>
        <v>NA</v>
      </c>
      <c r="E62184" s="3" t="str">
        <f>_xll.SNL.Clients.Office.Excel.Functions.SPG(B62184, "IQ_PE_NORM", "LTM", A62184)</f>
        <v>NA</v>
      </c>
    </row>
    <row r="62185" spans="1:5" x14ac:dyDescent="0.25">
      <c r="A62185" s="1">
        <v>44838</v>
      </c>
      <c r="B62185" t="s">
        <v>250</v>
      </c>
      <c r="C62185" s="3">
        <f>_xll.SNL.Clients.Office.Excel.Functions.SPG(B62185, "SP_PRICE_CLOSE", A62185)</f>
        <v>6.3266554925905227</v>
      </c>
      <c r="D62185" s="3">
        <f>_xll.SNL.Clients.Office.Excel.Functions.SPG(B62185, "IQ_PE", "LTM", A62185)</f>
        <v>45.468451000000002</v>
      </c>
      <c r="E62185" s="3">
        <f>_xll.SNL.Clients.Office.Excel.Functions.SPG(B62185, "IQ_PE_NORM", "LTM", A62185)</f>
        <v>75.492063000000002</v>
      </c>
    </row>
    <row r="62186" spans="1:5" x14ac:dyDescent="0.25">
      <c r="A62186" s="1">
        <v>44838</v>
      </c>
      <c r="B62186" t="s">
        <v>251</v>
      </c>
      <c r="C62186" s="3">
        <f>_xll.SNL.Clients.Office.Excel.Functions.SPG(B62186, "SP_PRICE_CLOSE", A62186)</f>
        <v>16.042780748663098</v>
      </c>
      <c r="D62186" s="3">
        <f>_xll.SNL.Clients.Office.Excel.Functions.SPG(B62186, "IQ_PE", "LTM", A62186)</f>
        <v>11.695112</v>
      </c>
      <c r="E62186" s="3">
        <f>_xll.SNL.Clients.Office.Excel.Functions.SPG(B62186, "IQ_PE_NORM", "LTM", A62186)</f>
        <v>16.547750000000001</v>
      </c>
    </row>
    <row r="62187" spans="1:5" x14ac:dyDescent="0.25">
      <c r="A62187" s="1">
        <v>44838</v>
      </c>
      <c r="B62187" t="s">
        <v>252</v>
      </c>
      <c r="C62187" s="3">
        <f>_xll.SNL.Clients.Office.Excel.Functions.SPG(B62187, "SP_PRICE_CLOSE", A62187)</f>
        <v>12.86711788650331</v>
      </c>
      <c r="D62187" s="3">
        <f>_xll.SNL.Clients.Office.Excel.Functions.SPG(B62187, "IQ_PE", "LTM", A62187)</f>
        <v>28.822191</v>
      </c>
      <c r="E62187" s="3">
        <f>_xll.SNL.Clients.Office.Excel.Functions.SPG(B62187, "IQ_PE_NORM", "LTM", A62187)</f>
        <v>69.487983</v>
      </c>
    </row>
    <row r="62188" spans="1:5" x14ac:dyDescent="0.25">
      <c r="A62188" s="1">
        <v>44838</v>
      </c>
      <c r="B62188" t="s">
        <v>253</v>
      </c>
      <c r="C62188" s="3">
        <f>_xll.SNL.Clients.Office.Excel.Functions.SPG(B62188, "SP_PRICE_CLOSE", A62188)</f>
        <v>7.1833346635804922</v>
      </c>
      <c r="D62188" s="3" t="str">
        <f>_xll.SNL.Clients.Office.Excel.Functions.SPG(B62188, "IQ_PE", "LTM", A62188)</f>
        <v>NM</v>
      </c>
      <c r="E62188" s="3" t="str">
        <f>_xll.SNL.Clients.Office.Excel.Functions.SPG(B62188, "IQ_PE_NORM", "LTM", A62188)</f>
        <v>NM</v>
      </c>
    </row>
    <row r="62189" spans="1:5" x14ac:dyDescent="0.25">
      <c r="A62189" s="1">
        <v>44838</v>
      </c>
      <c r="B62189" t="s">
        <v>254</v>
      </c>
      <c r="C62189" s="3">
        <f>_xll.SNL.Clients.Office.Excel.Functions.SPG(B62189, "SP_PRICE_CLOSE", A62189)</f>
        <v>4.6452230824487186</v>
      </c>
      <c r="D62189" s="3" t="str">
        <f>_xll.SNL.Clients.Office.Excel.Functions.SPG(B62189, "IQ_PE", "LTM", A62189)</f>
        <v>NM</v>
      </c>
      <c r="E62189" s="3" t="str">
        <f>_xll.SNL.Clients.Office.Excel.Functions.SPG(B62189, "IQ_PE_NORM", "LTM", A62189)</f>
        <v>NM</v>
      </c>
    </row>
    <row r="62190" spans="1:5" x14ac:dyDescent="0.25">
      <c r="A62190" s="1">
        <v>44838</v>
      </c>
      <c r="B62190" t="s">
        <v>255</v>
      </c>
      <c r="C62190" s="3">
        <f>_xll.SNL.Clients.Office.Excel.Functions.SPG(B62190, "SP_PRICE_CLOSE", A62190)</f>
        <v>4.1876180594354429</v>
      </c>
      <c r="D62190" s="3" t="str">
        <f>_xll.SNL.Clients.Office.Excel.Functions.SPG(B62190, "IQ_PE", "LTM", A62190)</f>
        <v>NM</v>
      </c>
      <c r="E62190" s="3" t="str">
        <f>_xll.SNL.Clients.Office.Excel.Functions.SPG(B62190, "IQ_PE_NORM", "LTM", A62190)</f>
        <v>NM</v>
      </c>
    </row>
    <row r="62191" spans="1:5" x14ac:dyDescent="0.25">
      <c r="A62191" s="1">
        <v>44838</v>
      </c>
      <c r="B62191" t="s">
        <v>256</v>
      </c>
      <c r="C62191" s="3">
        <f>_xll.SNL.Clients.Office.Excel.Functions.SPG(B62191, "SP_PRICE_CLOSE", A62191)</f>
        <v>3.5012105249155288</v>
      </c>
      <c r="D62191" s="3">
        <f>_xll.SNL.Clients.Office.Excel.Functions.SPG(B62191, "IQ_PE", "LTM", A62191)</f>
        <v>39.878788</v>
      </c>
      <c r="E62191" s="3">
        <f>_xll.SNL.Clients.Office.Excel.Functions.SPG(B62191, "IQ_PE_NORM", "LTM", A62191)</f>
        <v>51.007752000000004</v>
      </c>
    </row>
    <row r="62192" spans="1:5" x14ac:dyDescent="0.25">
      <c r="A62192" s="1">
        <v>44838</v>
      </c>
      <c r="B62192" t="s">
        <v>257</v>
      </c>
      <c r="C62192" s="3">
        <f>_xll.SNL.Clients.Office.Excel.Functions.SPG(B62192, "SP_PRICE_CLOSE", A62192)</f>
        <v>4.2142230026338892</v>
      </c>
      <c r="D62192" s="3">
        <f>_xll.SNL.Clients.Office.Excel.Functions.SPG(B62192, "IQ_PE", "LTM", A62192)</f>
        <v>88</v>
      </c>
      <c r="E62192" s="3">
        <f>_xll.SNL.Clients.Office.Excel.Functions.SPG(B62192, "IQ_PE_NORM", "LTM", A62192)</f>
        <v>73.333332999999996</v>
      </c>
    </row>
    <row r="62193" spans="1:5" x14ac:dyDescent="0.25">
      <c r="A62193" s="1">
        <v>44838</v>
      </c>
      <c r="B62193" t="s">
        <v>258</v>
      </c>
      <c r="C62193" s="3">
        <f>_xll.SNL.Clients.Office.Excel.Functions.SPG(B62193, "SP_PRICE_CLOSE", A62193)</f>
        <v>52.997046851304965</v>
      </c>
      <c r="D62193" s="3">
        <f>_xll.SNL.Clients.Office.Excel.Functions.SPG(B62193, "IQ_PE", "LTM", A62193)</f>
        <v>26.911646000000001</v>
      </c>
      <c r="E62193" s="3">
        <f>_xll.SNL.Clients.Office.Excel.Functions.SPG(B62193, "IQ_PE_NORM", "LTM", A62193)</f>
        <v>37.684449000000001</v>
      </c>
    </row>
    <row r="62194" spans="1:5" x14ac:dyDescent="0.25">
      <c r="A62194" s="1">
        <v>44838</v>
      </c>
      <c r="B62194" t="s">
        <v>259</v>
      </c>
      <c r="C62194" s="3">
        <f>_xll.SNL.Clients.Office.Excel.Functions.SPG(B62194, "SP_PRICE_CLOSE", A62194)</f>
        <v>5.8530875036581786</v>
      </c>
      <c r="D62194" s="3">
        <f>_xll.SNL.Clients.Office.Excel.Functions.SPG(B62194, "IQ_PE", "LTM", A62194)</f>
        <v>25.404157000000001</v>
      </c>
      <c r="E62194" s="3">
        <f>_xll.SNL.Clients.Office.Excel.Functions.SPG(B62194, "IQ_PE_NORM", "LTM", A62194)</f>
        <v>54.862842999999998</v>
      </c>
    </row>
    <row r="62195" spans="1:5" x14ac:dyDescent="0.25">
      <c r="A62195" s="1">
        <v>44838</v>
      </c>
      <c r="B62195" t="s">
        <v>260</v>
      </c>
      <c r="C62195" s="3">
        <f>_xll.SNL.Clients.Office.Excel.Functions.SPG(B62195, "SP_PRICE_CLOSE", A62195)</f>
        <v>57.147417990262589</v>
      </c>
      <c r="D62195" s="3">
        <f>_xll.SNL.Clients.Office.Excel.Functions.SPG(B62195, "IQ_PE", "LTM", A62195)</f>
        <v>51.142856999999999</v>
      </c>
      <c r="E62195" s="3">
        <f>_xll.SNL.Clients.Office.Excel.Functions.SPG(B62195, "IQ_PE_NORM", "LTM", A62195)</f>
        <v>70.820969000000005</v>
      </c>
    </row>
    <row r="62196" spans="1:5" x14ac:dyDescent="0.25">
      <c r="A62196" s="1">
        <v>44838</v>
      </c>
      <c r="B62196" t="s">
        <v>261</v>
      </c>
      <c r="C62196" s="3">
        <f>_xll.SNL.Clients.Office.Excel.Functions.SPG(B62196, "SP_PRICE_CLOSE", A62196)</f>
        <v>10.508952563386275</v>
      </c>
      <c r="D62196" s="3">
        <f>_xll.SNL.Clients.Office.Excel.Functions.SPG(B62196, "IQ_PE", "LTM", A62196)</f>
        <v>17.294221</v>
      </c>
      <c r="E62196" s="3">
        <f>_xll.SNL.Clients.Office.Excel.Functions.SPG(B62196, "IQ_PE_NORM", "LTM", A62196)</f>
        <v>26.870747999999999</v>
      </c>
    </row>
    <row r="62197" spans="1:5" x14ac:dyDescent="0.25">
      <c r="A62197" s="1">
        <v>44838</v>
      </c>
      <c r="B62197" t="s">
        <v>262</v>
      </c>
      <c r="C62197" s="3" t="str">
        <f>_xll.SNL.Clients.Office.Excel.Functions.SPG(B62197, "SP_PRICE_CLOSE", A62197)</f>
        <v>NA</v>
      </c>
      <c r="D62197" s="3" t="str">
        <f>_xll.SNL.Clients.Office.Excel.Functions.SPG(B62197, "IQ_PE", "LTM", A62197)</f>
        <v>NA</v>
      </c>
      <c r="E62197" s="3" t="str">
        <f>_xll.SNL.Clients.Office.Excel.Functions.SPG(B62197, "IQ_PE_NORM", "LTM", A62197)</f>
        <v>NA</v>
      </c>
    </row>
    <row r="62198" spans="1:5" x14ac:dyDescent="0.25">
      <c r="A62198" s="1">
        <v>44838</v>
      </c>
      <c r="B62198" t="s">
        <v>263</v>
      </c>
      <c r="C62198" s="3">
        <f>_xll.SNL.Clients.Office.Excel.Functions.SPG(B62198, "SP_PRICE_CLOSE", A62198)</f>
        <v>13.568521031207597</v>
      </c>
      <c r="D62198" s="3" t="str">
        <f>_xll.SNL.Clients.Office.Excel.Functions.SPG(B62198, "IQ_PE", "LTM", A62198)</f>
        <v>NM</v>
      </c>
      <c r="E62198" s="3" t="str">
        <f>_xll.SNL.Clients.Office.Excel.Functions.SPG(B62198, "IQ_PE_NORM", "LTM", A62198)</f>
        <v>NM</v>
      </c>
    </row>
    <row r="62199" spans="1:5" x14ac:dyDescent="0.25">
      <c r="A62199" s="1">
        <v>44838</v>
      </c>
      <c r="B62199" t="s">
        <v>264</v>
      </c>
      <c r="C62199" s="3">
        <f>_xll.SNL.Clients.Office.Excel.Functions.SPG(B62199, "SP_PRICE_CLOSE", A62199)</f>
        <v>52.997046851304965</v>
      </c>
      <c r="D62199" s="3">
        <f>_xll.SNL.Clients.Office.Excel.Functions.SPG(B62199, "IQ_PE", "LTM", A62199)</f>
        <v>28.522337</v>
      </c>
      <c r="E62199" s="3">
        <f>_xll.SNL.Clients.Office.Excel.Functions.SPG(B62199, "IQ_PE_NORM", "LTM", A62199)</f>
        <v>40.970793999999998</v>
      </c>
    </row>
    <row r="62200" spans="1:5" x14ac:dyDescent="0.25">
      <c r="A62200" s="1">
        <v>44838</v>
      </c>
      <c r="B62200" t="s">
        <v>265</v>
      </c>
      <c r="C62200" s="3">
        <f>_xll.SNL.Clients.Office.Excel.Functions.SPG(B62200, "SP_PRICE_CLOSE", A62200)</f>
        <v>29.209130550456273</v>
      </c>
      <c r="D62200" s="3">
        <f>_xll.SNL.Clients.Office.Excel.Functions.SPG(B62200, "IQ_PE", "LTM", A62200)</f>
        <v>43.915343999999997</v>
      </c>
      <c r="E62200" s="3">
        <f>_xll.SNL.Clients.Office.Excel.Functions.SPG(B62200, "IQ_PE_NORM", "LTM", A62200)</f>
        <v>28.868881999999999</v>
      </c>
    </row>
    <row r="62201" spans="1:5" x14ac:dyDescent="0.25">
      <c r="A62201" s="1">
        <v>44838</v>
      </c>
      <c r="B62201" t="s">
        <v>266</v>
      </c>
      <c r="C62201" s="3">
        <f>_xll.SNL.Clients.Office.Excel.Functions.SPG(B62201, "SP_PRICE_CLOSE", A62201)</f>
        <v>11.919014286854496</v>
      </c>
      <c r="D62201" s="3">
        <f>_xll.SNL.Clients.Office.Excel.Functions.SPG(B62201, "IQ_PE", "LTM", A62201)</f>
        <v>19.623301999999999</v>
      </c>
      <c r="E62201" s="3">
        <f>_xll.SNL.Clients.Office.Excel.Functions.SPG(B62201, "IQ_PE_NORM", "LTM", A62201)</f>
        <v>27.417380000000001</v>
      </c>
    </row>
    <row r="62202" spans="1:5" x14ac:dyDescent="0.25">
      <c r="A62202" s="1">
        <v>44838</v>
      </c>
      <c r="B62202" t="s">
        <v>267</v>
      </c>
      <c r="C62202" s="3">
        <f>_xll.SNL.Clients.Office.Excel.Functions.SPG(B62202, "SP_PRICE_CLOSE", A62202)</f>
        <v>2.9478277063878466</v>
      </c>
      <c r="D62202" s="3" t="str">
        <f>_xll.SNL.Clients.Office.Excel.Functions.SPG(B62202, "IQ_PE", "LTM", A62202)</f>
        <v>NA</v>
      </c>
      <c r="E62202" s="3">
        <f>_xll.SNL.Clients.Office.Excel.Functions.SPG(B62202, "IQ_PE_NORM", "LTM", A62202)</f>
        <v>40.437956</v>
      </c>
    </row>
    <row r="62203" spans="1:5" x14ac:dyDescent="0.25">
      <c r="A62203" s="1">
        <v>44838</v>
      </c>
      <c r="B62203" t="s">
        <v>268</v>
      </c>
      <c r="C62203" s="3">
        <f>_xll.SNL.Clients.Office.Excel.Functions.SPG(B62203, "SP_PRICE_CLOSE", A62203)</f>
        <v>5.2890627078511177</v>
      </c>
      <c r="D62203" s="3" t="str">
        <f>_xll.SNL.Clients.Office.Excel.Functions.SPG(B62203, "IQ_PE", "LTM", A62203)</f>
        <v>NM</v>
      </c>
      <c r="E62203" s="3" t="str">
        <f>_xll.SNL.Clients.Office.Excel.Functions.SPG(B62203, "IQ_PE_NORM", "LTM", A62203)</f>
        <v>NM</v>
      </c>
    </row>
    <row r="62204" spans="1:5" x14ac:dyDescent="0.25">
      <c r="A62204" s="1">
        <v>44838</v>
      </c>
      <c r="B62204" t="s">
        <v>269</v>
      </c>
      <c r="C62204" s="3" t="str">
        <f>_xll.SNL.Clients.Office.Excel.Functions.SPG(B62204, "SP_PRICE_CLOSE", A62204)</f>
        <v>NA</v>
      </c>
      <c r="D62204" s="3" t="str">
        <f>_xll.SNL.Clients.Office.Excel.Functions.SPG(B62204, "IQ_PE", "LTM", A62204)</f>
        <v>NA</v>
      </c>
      <c r="E62204" s="3" t="str">
        <f>_xll.SNL.Clients.Office.Excel.Functions.SPG(B62204, "IQ_PE_NORM", "LTM", A62204)</f>
        <v>NA</v>
      </c>
    </row>
    <row r="62205" spans="1:5" x14ac:dyDescent="0.25">
      <c r="A62205" s="1">
        <v>44838</v>
      </c>
      <c r="B62205" t="s">
        <v>270</v>
      </c>
      <c r="C62205" s="3">
        <f>_xll.SNL.Clients.Office.Excel.Functions.SPG(B62205, "SP_PRICE_CLOSE", A62205)</f>
        <v>2.687099263043073</v>
      </c>
      <c r="D62205" s="3">
        <f>_xll.SNL.Clients.Office.Excel.Functions.SPG(B62205, "IQ_PE", "LTM", A62205)</f>
        <v>29.881657000000001</v>
      </c>
      <c r="E62205" s="3">
        <f>_xll.SNL.Clients.Office.Excel.Functions.SPG(B62205, "IQ_PE_NORM", "LTM", A62205)</f>
        <v>41.393442999999998</v>
      </c>
    </row>
    <row r="62206" spans="1:5" x14ac:dyDescent="0.25">
      <c r="A62206" s="1">
        <v>44838</v>
      </c>
      <c r="B62206" t="s">
        <v>271</v>
      </c>
      <c r="C62206" s="3">
        <f>_xll.SNL.Clients.Office.Excel.Functions.SPG(B62206, "SP_PRICE_CLOSE", A62206)</f>
        <v>5.5072232420783775</v>
      </c>
      <c r="D62206" s="3">
        <f>_xll.SNL.Clients.Office.Excel.Functions.SPG(B62206, "IQ_PE", "LTM", A62206)</f>
        <v>19.148935999999999</v>
      </c>
      <c r="E62206" s="3">
        <f>_xll.SNL.Clients.Office.Excel.Functions.SPG(B62206, "IQ_PE_NORM", "LTM", A62206)</f>
        <v>28.395061999999999</v>
      </c>
    </row>
    <row r="62207" spans="1:5" x14ac:dyDescent="0.25">
      <c r="A62207" s="1">
        <v>44838</v>
      </c>
      <c r="B62207" t="s">
        <v>272</v>
      </c>
      <c r="C62207" s="3" t="str">
        <f>_xll.SNL.Clients.Office.Excel.Functions.SPG(B62207, "SP_PRICE_CLOSE", A62207)</f>
        <v>NA</v>
      </c>
      <c r="D62207" s="3" t="str">
        <f>_xll.SNL.Clients.Office.Excel.Functions.SPG(B62207, "IQ_PE", "LTM", A62207)</f>
        <v>NA</v>
      </c>
      <c r="E62207" s="3" t="str">
        <f>_xll.SNL.Clients.Office.Excel.Functions.SPG(B62207, "IQ_PE_NORM", "LTM", A62207)</f>
        <v>NA</v>
      </c>
    </row>
    <row r="62208" spans="1:5" x14ac:dyDescent="0.25">
      <c r="A62208" s="1">
        <v>44838</v>
      </c>
      <c r="B62208" t="s">
        <v>273</v>
      </c>
      <c r="C62208" s="3">
        <f>_xll.SNL.Clients.Office.Excel.Functions.SPG(B62208, "SP_PRICE_CLOSE", A62208)</f>
        <v>14.286854497565647</v>
      </c>
      <c r="D62208" s="3">
        <f>_xll.SNL.Clients.Office.Excel.Functions.SPG(B62208, "IQ_PE", "LTM", A62208)</f>
        <v>21.891560999999999</v>
      </c>
      <c r="E62208" s="3">
        <f>_xll.SNL.Clients.Office.Excel.Functions.SPG(B62208, "IQ_PE_NORM", "LTM", A62208)</f>
        <v>36.064473</v>
      </c>
    </row>
    <row r="62209" spans="1:5" x14ac:dyDescent="0.25">
      <c r="A62209" s="1">
        <v>44838</v>
      </c>
      <c r="B62209" t="s">
        <v>274</v>
      </c>
      <c r="C62209" s="3" t="str">
        <f>_xll.SNL.Clients.Office.Excel.Functions.SPG(B62209, "SP_PRICE_CLOSE", A62209)</f>
        <v>NA</v>
      </c>
      <c r="D62209" s="3" t="str">
        <f>_xll.SNL.Clients.Office.Excel.Functions.SPG(B62209, "IQ_PE", "LTM", A62209)</f>
        <v>NA</v>
      </c>
      <c r="E62209" s="3" t="str">
        <f>_xll.SNL.Clients.Office.Excel.Functions.SPG(B62209, "IQ_PE_NORM", "LTM", A62209)</f>
        <v>NA</v>
      </c>
    </row>
    <row r="62210" spans="1:5" x14ac:dyDescent="0.25">
      <c r="A62210" s="1">
        <v>44838</v>
      </c>
      <c r="B62210" t="s">
        <v>275</v>
      </c>
      <c r="C62210" s="3">
        <f>_xll.SNL.Clients.Office.Excel.Functions.SPG(B62210, "SP_PRICE_CLOSE", A62210)</f>
        <v>6.0606060606060606</v>
      </c>
      <c r="D62210" s="3">
        <f>_xll.SNL.Clients.Office.Excel.Functions.SPG(B62210, "IQ_PE", "LTM", A62210)</f>
        <v>264.88372099999998</v>
      </c>
      <c r="E62210" s="3">
        <f>_xll.SNL.Clients.Office.Excel.Functions.SPG(B62210, "IQ_PE_NORM", "LTM", A62210)</f>
        <v>125.856354</v>
      </c>
    </row>
    <row r="62211" spans="1:5" x14ac:dyDescent="0.25">
      <c r="A62211" s="1">
        <v>44838</v>
      </c>
      <c r="B62211" t="s">
        <v>276</v>
      </c>
      <c r="C62211" s="3">
        <f>_xll.SNL.Clients.Office.Excel.Functions.SPG(B62211, "SP_PRICE_CLOSE", A62211)</f>
        <v>4.7942107643600176</v>
      </c>
      <c r="D62211" s="3" t="str">
        <f>_xll.SNL.Clients.Office.Excel.Functions.SPG(B62211, "IQ_PE", "LTM", A62211)</f>
        <v>NM</v>
      </c>
      <c r="E62211" s="3" t="str">
        <f>_xll.SNL.Clients.Office.Excel.Functions.SPG(B62211, "IQ_PE_NORM", "LTM", A62211)</f>
        <v>NM</v>
      </c>
    </row>
    <row r="62212" spans="1:5" x14ac:dyDescent="0.25">
      <c r="A62212" s="1">
        <v>44838</v>
      </c>
      <c r="B62212" t="s">
        <v>277</v>
      </c>
      <c r="C62212" s="3">
        <f>_xll.SNL.Clients.Office.Excel.Functions.SPG(B62212, "SP_PRICE_CLOSE", A62212)</f>
        <v>4.2408279458323346</v>
      </c>
      <c r="D62212" s="3" t="str">
        <f>_xll.SNL.Clients.Office.Excel.Functions.SPG(B62212, "IQ_PE", "LTM", A62212)</f>
        <v>NM</v>
      </c>
      <c r="E62212" s="3" t="str">
        <f>_xll.SNL.Clients.Office.Excel.Functions.SPG(B62212, "IQ_PE_NORM", "LTM", A62212)</f>
        <v>NM</v>
      </c>
    </row>
    <row r="62213" spans="1:5" x14ac:dyDescent="0.25">
      <c r="A62213" s="1">
        <v>44838</v>
      </c>
      <c r="B62213" t="s">
        <v>278</v>
      </c>
      <c r="C62213" s="3">
        <f>_xll.SNL.Clients.Office.Excel.Functions.SPG(B62213, "SP_PRICE_CLOSE", A62213)</f>
        <v>7.4759890387634016</v>
      </c>
      <c r="D62213" s="3" t="str">
        <f>_xll.SNL.Clients.Office.Excel.Functions.SPG(B62213, "IQ_PE", "LTM", A62213)</f>
        <v>NM</v>
      </c>
      <c r="E62213" s="3">
        <f>_xll.SNL.Clients.Office.Excel.Functions.SPG(B62213, "IQ_PE_NORM", "LTM", A62213)</f>
        <v>221.25984299999999</v>
      </c>
    </row>
    <row r="62214" spans="1:5" x14ac:dyDescent="0.25">
      <c r="A62214" s="1">
        <v>44838</v>
      </c>
      <c r="B62214" t="s">
        <v>279</v>
      </c>
      <c r="C62214" s="3">
        <f>_xll.SNL.Clients.Office.Excel.Functions.SPG(B62214, "SP_PRICE_CLOSE", A62214)</f>
        <v>6.3098667092345746</v>
      </c>
      <c r="D62214" s="3" t="str">
        <f>_xll.SNL.Clients.Office.Excel.Functions.SPG(B62214, "IQ_PE", "LTM", A62214)</f>
        <v>NM</v>
      </c>
      <c r="E62214" s="3" t="str">
        <f>_xll.SNL.Clients.Office.Excel.Functions.SPG(B62214, "IQ_PE_NORM", "LTM", A62214)</f>
        <v>NM</v>
      </c>
    </row>
    <row r="62215" spans="1:5" x14ac:dyDescent="0.25">
      <c r="A62215" s="1">
        <v>44838</v>
      </c>
      <c r="B62215" t="s">
        <v>280</v>
      </c>
      <c r="C62215" s="3">
        <f>_xll.SNL.Clients.Office.Excel.Functions.SPG(B62215, "SP_PRICE_CLOSE", A62215)</f>
        <v>3.5437784340330429</v>
      </c>
      <c r="D62215" s="3">
        <f>_xll.SNL.Clients.Office.Excel.Functions.SPG(B62215, "IQ_PE", "LTM", A62215)</f>
        <v>17.975708999999998</v>
      </c>
      <c r="E62215" s="3">
        <f>_xll.SNL.Clients.Office.Excel.Functions.SPG(B62215, "IQ_PE_NORM", "LTM", A62215)</f>
        <v>26.428571000000002</v>
      </c>
    </row>
    <row r="62216" spans="1:5" x14ac:dyDescent="0.25">
      <c r="A62216" s="1">
        <v>44838</v>
      </c>
      <c r="B62216" t="s">
        <v>281</v>
      </c>
      <c r="C62216" s="3" t="str">
        <f>_xll.SNL.Clients.Office.Excel.Functions.SPG(B62216, "SP_PRICE_CLOSE", A62216)</f>
        <v>NA</v>
      </c>
      <c r="D62216" s="3" t="str">
        <f>_xll.SNL.Clients.Office.Excel.Functions.SPG(B62216, "IQ_PE", "LTM", A62216)</f>
        <v>NA</v>
      </c>
      <c r="E62216" s="3" t="str">
        <f>_xll.SNL.Clients.Office.Excel.Functions.SPG(B62216, "IQ_PE_NORM", "LTM", A62216)</f>
        <v>NA</v>
      </c>
    </row>
    <row r="62217" spans="1:5" x14ac:dyDescent="0.25">
      <c r="A62217" s="1">
        <v>44838</v>
      </c>
      <c r="B62217" t="s">
        <v>282</v>
      </c>
      <c r="C62217" s="3" t="str">
        <f>_xll.SNL.Clients.Office.Excel.Functions.SPG(B62217, "SP_PRICE_CLOSE", A62217)</f>
        <v>NA</v>
      </c>
      <c r="D62217" s="3" t="str">
        <f>_xll.SNL.Clients.Office.Excel.Functions.SPG(B62217, "IQ_PE", "LTM", A62217)</f>
        <v>NA</v>
      </c>
      <c r="E62217" s="3" t="str">
        <f>_xll.SNL.Clients.Office.Excel.Functions.SPG(B62217, "IQ_PE_NORM", "LTM", A62217)</f>
        <v>NA</v>
      </c>
    </row>
    <row r="62218" spans="1:5" x14ac:dyDescent="0.25">
      <c r="A62218" s="1">
        <v>44838</v>
      </c>
      <c r="B62218" t="s">
        <v>283</v>
      </c>
      <c r="C62218" s="3" t="str">
        <f>_xll.SNL.Clients.Office.Excel.Functions.SPG(B62218, "SP_PRICE_CLOSE", A62218)</f>
        <v>NA</v>
      </c>
      <c r="D62218" s="3" t="str">
        <f>_xll.SNL.Clients.Office.Excel.Functions.SPG(B62218, "IQ_PE", "LTM", A62218)</f>
        <v>NA</v>
      </c>
      <c r="E62218" s="3" t="str">
        <f>_xll.SNL.Clients.Office.Excel.Functions.SPG(B62218, "IQ_PE_NORM", "LTM", A62218)</f>
        <v>NA</v>
      </c>
    </row>
    <row r="62219" spans="1:5" x14ac:dyDescent="0.25">
      <c r="A62219" s="1">
        <v>44838</v>
      </c>
      <c r="B62219" t="s">
        <v>284</v>
      </c>
      <c r="C62219" s="3">
        <f>_xll.SNL.Clients.Office.Excel.Functions.SPG(B62219, "SP_PRICE_CLOSE", A62219)</f>
        <v>19.399437571500783</v>
      </c>
      <c r="D62219" s="3">
        <f>_xll.SNL.Clients.Office.Excel.Functions.SPG(B62219, "IQ_PE", "LTM", A62219)</f>
        <v>40.441856000000001</v>
      </c>
      <c r="E62219" s="3">
        <f>_xll.SNL.Clients.Office.Excel.Functions.SPG(B62219, "IQ_PE_NORM", "LTM", A62219)</f>
        <v>49.201529000000001</v>
      </c>
    </row>
    <row r="62220" spans="1:5" x14ac:dyDescent="0.25">
      <c r="A62220" s="1">
        <v>44838</v>
      </c>
      <c r="B62220" t="s">
        <v>285</v>
      </c>
      <c r="C62220" s="3" t="str">
        <f>_xll.SNL.Clients.Office.Excel.Functions.SPG(B62220, "SP_PRICE_CLOSE", A62220)</f>
        <v>NA</v>
      </c>
      <c r="D62220" s="3" t="str">
        <f>_xll.SNL.Clients.Office.Excel.Functions.SPG(B62220, "IQ_PE", "LTM", A62220)</f>
        <v>NA</v>
      </c>
      <c r="E62220" s="3" t="str">
        <f>_xll.SNL.Clients.Office.Excel.Functions.SPG(B62220, "IQ_PE_NORM", "LTM", A62220)</f>
        <v>NA</v>
      </c>
    </row>
    <row r="62221" spans="1:5" x14ac:dyDescent="0.25">
      <c r="A62221" s="1">
        <v>44838</v>
      </c>
      <c r="B62221" t="s">
        <v>286</v>
      </c>
      <c r="C62221" s="3">
        <f>_xll.SNL.Clients.Office.Excel.Functions.SPG(B62221, "SP_PRICE_CLOSE", A62221)</f>
        <v>2.8467289222337504</v>
      </c>
      <c r="D62221" s="3" t="str">
        <f>_xll.SNL.Clients.Office.Excel.Functions.SPG(B62221, "IQ_PE", "LTM", A62221)</f>
        <v>NM</v>
      </c>
      <c r="E62221" s="3" t="str">
        <f>_xll.SNL.Clients.Office.Excel.Functions.SPG(B62221, "IQ_PE_NORM", "LTM", A62221)</f>
        <v>NM</v>
      </c>
    </row>
    <row r="62222" spans="1:5" x14ac:dyDescent="0.25">
      <c r="A62222" s="1">
        <v>44838</v>
      </c>
      <c r="B62222" t="s">
        <v>287</v>
      </c>
      <c r="C62222" s="3">
        <f>_xll.SNL.Clients.Office.Excel.Functions.SPG(B62222, "SP_PRICE_CLOSE", A62222)</f>
        <v>7.1700321919812691</v>
      </c>
      <c r="D62222" s="3" t="str">
        <f>_xll.SNL.Clients.Office.Excel.Functions.SPG(B62222, "IQ_PE", "LTM", A62222)</f>
        <v>NA</v>
      </c>
      <c r="E62222" s="3" t="str">
        <f>_xll.SNL.Clients.Office.Excel.Functions.SPG(B62222, "IQ_PE_NORM", "LTM", A62222)</f>
        <v>NA</v>
      </c>
    </row>
    <row r="62223" spans="1:5" x14ac:dyDescent="0.25">
      <c r="A62223" s="1">
        <v>44838</v>
      </c>
      <c r="B62223" t="s">
        <v>288</v>
      </c>
      <c r="C62223" s="3">
        <f>_xll.SNL.Clients.Office.Excel.Functions.SPG(B62223, "SP_PRICE_CLOSE", A62223)</f>
        <v>10.828211881767633</v>
      </c>
      <c r="D62223" s="3">
        <f>_xll.SNL.Clients.Office.Excel.Functions.SPG(B62223, "IQ_PE", "LTM", A62223)</f>
        <v>12.920635000000001</v>
      </c>
      <c r="E62223" s="3">
        <f>_xll.SNL.Clients.Office.Excel.Functions.SPG(B62223, "IQ_PE_NORM", "LTM", A62223)</f>
        <v>19.018692000000001</v>
      </c>
    </row>
    <row r="62224" spans="1:5" x14ac:dyDescent="0.25">
      <c r="A62224" s="1">
        <v>44838</v>
      </c>
      <c r="B62224" t="s">
        <v>289</v>
      </c>
      <c r="C62224" s="3">
        <f>_xll.SNL.Clients.Office.Excel.Functions.SPG(B62224, "SP_PRICE_CLOSE", A62224)</f>
        <v>4.9130459999467897</v>
      </c>
      <c r="D62224" s="3">
        <f>_xll.SNL.Clients.Office.Excel.Functions.SPG(B62224, "IQ_PE", "LTM", A62224)</f>
        <v>45.040649000000002</v>
      </c>
      <c r="E62224" s="3">
        <f>_xll.SNL.Clients.Office.Excel.Functions.SPG(B62224, "IQ_PE_NORM", "LTM", A62224)</f>
        <v>64.343783999999999</v>
      </c>
    </row>
    <row r="62225" spans="1:5" x14ac:dyDescent="0.25">
      <c r="A62225" s="1">
        <v>44838</v>
      </c>
      <c r="B62225" t="s">
        <v>290</v>
      </c>
      <c r="C62225" s="3" t="str">
        <f>_xll.SNL.Clients.Office.Excel.Functions.SPG(B62225, "SP_PRICE_CLOSE", A62225)</f>
        <v>NA</v>
      </c>
      <c r="D62225" s="3" t="str">
        <f>_xll.SNL.Clients.Office.Excel.Functions.SPG(B62225, "IQ_PE", "LTM", A62225)</f>
        <v>NA</v>
      </c>
      <c r="E62225" s="3" t="str">
        <f>_xll.SNL.Clients.Office.Excel.Functions.SPG(B62225, "IQ_PE_NORM", "LTM", A62225)</f>
        <v>NA</v>
      </c>
    </row>
    <row r="62226" spans="1:5" x14ac:dyDescent="0.25">
      <c r="A62226" s="1">
        <v>44838</v>
      </c>
      <c r="B62226" t="s">
        <v>291</v>
      </c>
      <c r="C62226" s="3">
        <f>_xll.SNL.Clients.Office.Excel.Functions.SPG(B62226, "SP_PRICE_CLOSE", A62226)</f>
        <v>10.01676111421502</v>
      </c>
      <c r="D62226" s="3" t="str">
        <f>_xll.SNL.Clients.Office.Excel.Functions.SPG(B62226, "IQ_PE", "LTM", A62226)</f>
        <v>NM</v>
      </c>
      <c r="E62226" s="3" t="str">
        <f>_xll.SNL.Clients.Office.Excel.Functions.SPG(B62226, "IQ_PE_NORM", "LTM", A62226)</f>
        <v>NM</v>
      </c>
    </row>
    <row r="62227" spans="1:5" x14ac:dyDescent="0.25">
      <c r="A62227" s="1">
        <v>44838</v>
      </c>
      <c r="B62227" t="s">
        <v>292</v>
      </c>
      <c r="C62227" s="3">
        <f>_xll.SNL.Clients.Office.Excel.Functions.SPG(B62227, "SP_PRICE_CLOSE", A62227)</f>
        <v>3.7970574932822516</v>
      </c>
      <c r="D62227" s="3">
        <f>_xll.SNL.Clients.Office.Excel.Functions.SPG(B62227, "IQ_PE", "LTM", A62227)</f>
        <v>16.310856999999999</v>
      </c>
      <c r="E62227" s="3">
        <f>_xll.SNL.Clients.Office.Excel.Functions.SPG(B62227, "IQ_PE_NORM", "LTM", A62227)</f>
        <v>19.497267999999998</v>
      </c>
    </row>
    <row r="62228" spans="1:5" x14ac:dyDescent="0.25">
      <c r="A62228" s="1">
        <v>44838</v>
      </c>
      <c r="B62228" t="s">
        <v>293</v>
      </c>
      <c r="C62228" s="3">
        <f>_xll.SNL.Clients.Office.Excel.Functions.SPG(B62228, "SP_PRICE_CLOSE", A62228)</f>
        <v>12.969909809242555</v>
      </c>
      <c r="D62228" s="3">
        <f>_xll.SNL.Clients.Office.Excel.Functions.SPG(B62228, "IQ_PE", "LTM", A62228)</f>
        <v>18.529076</v>
      </c>
      <c r="E62228" s="3">
        <f>_xll.SNL.Clients.Office.Excel.Functions.SPG(B62228, "IQ_PE_NORM", "LTM", A62228)</f>
        <v>25.012827000000001</v>
      </c>
    </row>
    <row r="62229" spans="1:5" x14ac:dyDescent="0.25">
      <c r="A62229" s="1">
        <v>44838</v>
      </c>
      <c r="B62229" t="s">
        <v>294</v>
      </c>
      <c r="C62229" s="3">
        <f>_xll.SNL.Clients.Office.Excel.Functions.SPG(B62229, "SP_PRICE_CLOSE", A62229)</f>
        <v>19.31518876207199</v>
      </c>
      <c r="D62229" s="3">
        <f>_xll.SNL.Clients.Office.Excel.Functions.SPG(B62229, "IQ_PE", "LTM", A62229)</f>
        <v>19.458590000000001</v>
      </c>
      <c r="E62229" s="3">
        <f>_xll.SNL.Clients.Office.Excel.Functions.SPG(B62229, "IQ_PE_NORM", "LTM", A62229)</f>
        <v>29.500202999999999</v>
      </c>
    </row>
    <row r="62230" spans="1:5" x14ac:dyDescent="0.25">
      <c r="A62230" s="1">
        <v>44838</v>
      </c>
      <c r="B62230" t="s">
        <v>295</v>
      </c>
      <c r="C62230" s="3">
        <f>_xll.SNL.Clients.Office.Excel.Functions.SPG(B62230, "SP_PRICE_CLOSE", A62230)</f>
        <v>17.60019315188762</v>
      </c>
      <c r="D62230" s="3" t="str">
        <f>_xll.SNL.Clients.Office.Excel.Functions.SPG(B62230, "IQ_PE", "LTM", A62230)</f>
        <v>NM</v>
      </c>
      <c r="E62230" s="3" t="str">
        <f>_xll.SNL.Clients.Office.Excel.Functions.SPG(B62230, "IQ_PE_NORM", "LTM", A62230)</f>
        <v>NM</v>
      </c>
    </row>
    <row r="62231" spans="1:5" x14ac:dyDescent="0.25">
      <c r="A62231" s="1">
        <v>44838</v>
      </c>
      <c r="B62231" t="s">
        <v>296</v>
      </c>
      <c r="C62231" s="3">
        <f>_xll.SNL.Clients.Office.Excel.Functions.SPG(B62231, "SP_PRICE_CLOSE", A62231)</f>
        <v>1.0987841540958307</v>
      </c>
      <c r="D62231" s="3">
        <f>_xll.SNL.Clients.Office.Excel.Functions.SPG(B62231, "IQ_PE", "LTM", A62231)</f>
        <v>29.927536</v>
      </c>
      <c r="E62231" s="3">
        <f>_xll.SNL.Clients.Office.Excel.Functions.SPG(B62231, "IQ_PE_NORM", "LTM", A62231)</f>
        <v>36.548673000000001</v>
      </c>
    </row>
    <row r="62232" spans="1:5" x14ac:dyDescent="0.25">
      <c r="A62232" s="1">
        <v>44838</v>
      </c>
      <c r="B62232" t="s">
        <v>297</v>
      </c>
      <c r="C62232" s="3">
        <f>_xll.SNL.Clients.Office.Excel.Functions.SPG(B62232, "SP_PRICE_CLOSE", A62232)</f>
        <v>26.604943198446268</v>
      </c>
      <c r="D62232" s="3" t="str">
        <f>_xll.SNL.Clients.Office.Excel.Functions.SPG(B62232, "IQ_PE", "LTM", A62232)</f>
        <v>NM</v>
      </c>
      <c r="E62232" s="3" t="str">
        <f>_xll.SNL.Clients.Office.Excel.Functions.SPG(B62232, "IQ_PE_NORM", "LTM", A62232)</f>
        <v>NM</v>
      </c>
    </row>
    <row r="62233" spans="1:5" x14ac:dyDescent="0.25">
      <c r="A62233" s="1">
        <v>44838</v>
      </c>
      <c r="B62233" t="s">
        <v>298</v>
      </c>
      <c r="C62233" s="3">
        <f>_xll.SNL.Clients.Office.Excel.Functions.SPG(B62233, "SP_PRICE_CLOSE", A62233)</f>
        <v>2.5647165243302203</v>
      </c>
      <c r="D62233" s="3" t="str">
        <f>_xll.SNL.Clients.Office.Excel.Functions.SPG(B62233, "IQ_PE", "LTM", A62233)</f>
        <v>NM</v>
      </c>
      <c r="E62233" s="3" t="str">
        <f>_xll.SNL.Clients.Office.Excel.Functions.SPG(B62233, "IQ_PE_NORM", "LTM", A62233)</f>
        <v>NA</v>
      </c>
    </row>
    <row r="62234" spans="1:5" x14ac:dyDescent="0.25">
      <c r="A62234" s="1">
        <v>44838</v>
      </c>
      <c r="B62234" t="s">
        <v>299</v>
      </c>
      <c r="C62234" s="3" t="str">
        <f>_xll.SNL.Clients.Office.Excel.Functions.SPG(B62234, "SP_PRICE_CLOSE", A62234)</f>
        <v>NA</v>
      </c>
      <c r="D62234" s="3" t="str">
        <f>_xll.SNL.Clients.Office.Excel.Functions.SPG(B62234, "IQ_PE", "LTM", A62234)</f>
        <v>NA</v>
      </c>
      <c r="E62234" s="3" t="str">
        <f>_xll.SNL.Clients.Office.Excel.Functions.SPG(B62234, "IQ_PE_NORM", "LTM", A62234)</f>
        <v>NA</v>
      </c>
    </row>
    <row r="62235" spans="1:5" x14ac:dyDescent="0.25">
      <c r="A62235" s="1">
        <v>44838</v>
      </c>
      <c r="B62235" t="s">
        <v>300</v>
      </c>
      <c r="C62235" s="3" t="str">
        <f>_xll.SNL.Clients.Office.Excel.Functions.SPG(B62235, "SP_PRICE_CLOSE", A62235)</f>
        <v>NA</v>
      </c>
      <c r="D62235" s="3" t="str">
        <f>_xll.SNL.Clients.Office.Excel.Functions.SPG(B62235, "IQ_PE", "LTM", A62235)</f>
        <v>NA</v>
      </c>
      <c r="E62235" s="3" t="str">
        <f>_xll.SNL.Clients.Office.Excel.Functions.SPG(B62235, "IQ_PE_NORM", "LTM", A62235)</f>
        <v>NA</v>
      </c>
    </row>
    <row r="62236" spans="1:5" x14ac:dyDescent="0.25">
      <c r="A62236" s="1">
        <v>44838</v>
      </c>
      <c r="B62236" t="s">
        <v>301</v>
      </c>
      <c r="C62236" s="3">
        <f>_xll.SNL.Clients.Office.Excel.Functions.SPG(B62236, "SP_PRICE_CLOSE", A62236)</f>
        <v>5.720062787665948</v>
      </c>
      <c r="D62236" s="3">
        <f>_xll.SNL.Clients.Office.Excel.Functions.SPG(B62236, "IQ_PE", "LTM", A62236)</f>
        <v>23.318871999999999</v>
      </c>
      <c r="E62236" s="3">
        <f>_xll.SNL.Clients.Office.Excel.Functions.SPG(B62236, "IQ_PE_NORM", "LTM", A62236)</f>
        <v>32.975459999999998</v>
      </c>
    </row>
    <row r="62237" spans="1:5" x14ac:dyDescent="0.25">
      <c r="A62237" s="1">
        <v>44838</v>
      </c>
      <c r="B62237" t="s">
        <v>302</v>
      </c>
      <c r="C62237" s="3">
        <f>_xll.SNL.Clients.Office.Excel.Functions.SPG(B62237, "SP_PRICE_CLOSE", A62237)</f>
        <v>2.6019634448080446</v>
      </c>
      <c r="D62237" s="3" t="str">
        <f>_xll.SNL.Clients.Office.Excel.Functions.SPG(B62237, "IQ_PE", "LTM", A62237)</f>
        <v>NM</v>
      </c>
      <c r="E62237" s="3" t="str">
        <f>_xll.SNL.Clients.Office.Excel.Functions.SPG(B62237, "IQ_PE_NORM", "LTM", A62237)</f>
        <v>NM</v>
      </c>
    </row>
    <row r="62238" spans="1:5" x14ac:dyDescent="0.25">
      <c r="A62238" s="1">
        <v>44838</v>
      </c>
      <c r="B62238" t="s">
        <v>303</v>
      </c>
      <c r="C62238" s="3">
        <f>_xll.SNL.Clients.Office.Excel.Functions.SPG(B62238, "SP_PRICE_CLOSE", A62238)</f>
        <v>23.154614627397766</v>
      </c>
      <c r="D62238" s="3">
        <f>_xll.SNL.Clients.Office.Excel.Functions.SPG(B62238, "IQ_PE", "LTM", A62238)</f>
        <v>15.217914</v>
      </c>
      <c r="E62238" s="3">
        <f>_xll.SNL.Clients.Office.Excel.Functions.SPG(B62238, "IQ_PE_NORM", "LTM", A62238)</f>
        <v>22.812909999999999</v>
      </c>
    </row>
    <row r="62239" spans="1:5" x14ac:dyDescent="0.25">
      <c r="A62239" s="1">
        <v>44838</v>
      </c>
      <c r="B62239" t="s">
        <v>304</v>
      </c>
      <c r="C62239" s="3">
        <f>_xll.SNL.Clients.Office.Excel.Functions.SPG(B62239, "SP_PRICE_CLOSE", A62239)</f>
        <v>12.238273871285283</v>
      </c>
      <c r="D62239" s="3">
        <f>_xll.SNL.Clients.Office.Excel.Functions.SPG(B62239, "IQ_PE", "LTM", A62239)</f>
        <v>14.538558999999999</v>
      </c>
      <c r="E62239" s="3">
        <f>_xll.SNL.Clients.Office.Excel.Functions.SPG(B62239, "IQ_PE_NORM", "LTM", A62239)</f>
        <v>22.179364</v>
      </c>
    </row>
    <row r="62240" spans="1:5" x14ac:dyDescent="0.25">
      <c r="A62240" s="1">
        <v>44838</v>
      </c>
      <c r="B62240" t="s">
        <v>305</v>
      </c>
      <c r="C62240" s="3" t="str">
        <f>_xll.SNL.Clients.Office.Excel.Functions.SPG(B62240, "SP_PRICE_CLOSE", A62240)</f>
        <v>NA</v>
      </c>
      <c r="D62240" s="3" t="str">
        <f>_xll.SNL.Clients.Office.Excel.Functions.SPG(B62240, "IQ_PE", "LTM", A62240)</f>
        <v>NA</v>
      </c>
      <c r="E62240" s="3" t="str">
        <f>_xll.SNL.Clients.Office.Excel.Functions.SPG(B62240, "IQ_PE_NORM", "LTM", A62240)</f>
        <v>NA</v>
      </c>
    </row>
    <row r="62241" spans="1:5" x14ac:dyDescent="0.25">
      <c r="A62241" s="1">
        <v>44838</v>
      </c>
      <c r="B62241" t="s">
        <v>306</v>
      </c>
      <c r="C62241" s="3">
        <f>_xll.SNL.Clients.Office.Excel.Functions.SPG(B62241, "SP_PRICE_CLOSE", A62241)</f>
        <v>7.9947854311331037</v>
      </c>
      <c r="D62241" s="3">
        <f>_xll.SNL.Clients.Office.Excel.Functions.SPG(B62241, "IQ_PE", "LTM", A62241)</f>
        <v>18.124245999999999</v>
      </c>
      <c r="E62241" s="3">
        <f>_xll.SNL.Clients.Office.Excel.Functions.SPG(B62241, "IQ_PE_NORM", "LTM", A62241)</f>
        <v>27.023381000000001</v>
      </c>
    </row>
    <row r="62242" spans="1:5" x14ac:dyDescent="0.25">
      <c r="A62242" s="1">
        <v>44838</v>
      </c>
      <c r="B62242" t="s">
        <v>307</v>
      </c>
      <c r="C62242" s="3" t="str">
        <f>_xll.SNL.Clients.Office.Excel.Functions.SPG(B62242, "SP_PRICE_CLOSE", A62242)</f>
        <v>NA</v>
      </c>
      <c r="D62242" s="3" t="str">
        <f>_xll.SNL.Clients.Office.Excel.Functions.SPG(B62242, "IQ_PE", "LTM", A62242)</f>
        <v>NA</v>
      </c>
      <c r="E62242" s="3" t="str">
        <f>_xll.SNL.Clients.Office.Excel.Functions.SPG(B62242, "IQ_PE_NORM", "LTM", A62242)</f>
        <v>NA</v>
      </c>
    </row>
    <row r="62243" spans="1:5" x14ac:dyDescent="0.25">
      <c r="A62243" s="1">
        <v>44838</v>
      </c>
      <c r="B62243" t="s">
        <v>308</v>
      </c>
      <c r="C62243" s="3">
        <f>_xll.SNL.Clients.Office.Excel.Functions.SPG(B62243, "SP_PRICE_CLOSE", A62243)</f>
        <v>10.109878415409582</v>
      </c>
      <c r="D62243" s="3">
        <f>_xll.SNL.Clients.Office.Excel.Functions.SPG(B62243, "IQ_PE", "LTM", A62243)</f>
        <v>96.692111999999995</v>
      </c>
      <c r="E62243" s="3">
        <f>_xll.SNL.Clients.Office.Excel.Functions.SPG(B62243, "IQ_PE_NORM", "LTM", A62243)</f>
        <v>107.954545</v>
      </c>
    </row>
    <row r="62244" spans="1:5" x14ac:dyDescent="0.25">
      <c r="A62244" s="1">
        <v>44838</v>
      </c>
      <c r="B62244" t="s">
        <v>309</v>
      </c>
      <c r="C62244" s="3" t="str">
        <f>_xll.SNL.Clients.Office.Excel.Functions.SPG(B62244, "SP_PRICE_CLOSE", A62244)</f>
        <v>NA</v>
      </c>
      <c r="D62244" s="3" t="str">
        <f>_xll.SNL.Clients.Office.Excel.Functions.SPG(B62244, "IQ_PE", "LTM", A62244)</f>
        <v>NA</v>
      </c>
      <c r="E62244" s="3" t="str">
        <f>_xll.SNL.Clients.Office.Excel.Functions.SPG(B62244, "IQ_PE_NORM", "LTM", A62244)</f>
        <v>NA</v>
      </c>
    </row>
    <row r="62245" spans="1:5" x14ac:dyDescent="0.25">
      <c r="A62245" s="1">
        <v>44838</v>
      </c>
      <c r="B62245" t="s">
        <v>310</v>
      </c>
      <c r="C62245" s="3">
        <f>_xll.SNL.Clients.Office.Excel.Functions.SPG(B62245, "SP_PRICE_CLOSE", A62245)</f>
        <v>3.9854204911272513</v>
      </c>
      <c r="D62245" s="3" t="str">
        <f>_xll.SNL.Clients.Office.Excel.Functions.SPG(B62245, "IQ_PE", "LTM", A62245)</f>
        <v>NM</v>
      </c>
      <c r="E62245" s="3" t="str">
        <f>_xll.SNL.Clients.Office.Excel.Functions.SPG(B62245, "IQ_PE_NORM", "LTM", A62245)</f>
        <v>NM</v>
      </c>
    </row>
    <row r="62246" spans="1:5" x14ac:dyDescent="0.25">
      <c r="A62246" s="1">
        <v>44838</v>
      </c>
      <c r="B62246" t="s">
        <v>311</v>
      </c>
      <c r="C62246" s="3">
        <f>_xll.SNL.Clients.Office.Excel.Functions.SPG(B62246, "SP_PRICE_CLOSE", A62246)</f>
        <v>0.88860483677867341</v>
      </c>
      <c r="D62246" s="3">
        <f>_xll.SNL.Clients.Office.Excel.Functions.SPG(B62246, "IQ_PE", "LTM", A62246)</f>
        <v>14.2735</v>
      </c>
      <c r="E62246" s="3">
        <f>_xll.SNL.Clients.Office.Excel.Functions.SPG(B62246, "IQ_PE_NORM", "LTM", A62246)</f>
        <v>22.266660000000002</v>
      </c>
    </row>
    <row r="62247" spans="1:5" x14ac:dyDescent="0.25">
      <c r="A62247" s="1">
        <v>44838</v>
      </c>
      <c r="B62247" t="s">
        <v>312</v>
      </c>
      <c r="C62247" s="3">
        <f>_xll.SNL.Clients.Office.Excel.Functions.SPG(B62247, "SP_PRICE_CLOSE", A62247)</f>
        <v>4.2621119003910923</v>
      </c>
      <c r="D62247" s="3" t="str">
        <f>_xll.SNL.Clients.Office.Excel.Functions.SPG(B62247, "IQ_PE", "LTM", A62247)</f>
        <v>NM</v>
      </c>
      <c r="E62247" s="3" t="str">
        <f>_xll.SNL.Clients.Office.Excel.Functions.SPG(B62247, "IQ_PE_NORM", "LTM", A62247)</f>
        <v>NM</v>
      </c>
    </row>
    <row r="62248" spans="1:5" x14ac:dyDescent="0.25">
      <c r="A62248" s="1">
        <v>44838</v>
      </c>
      <c r="B62248" t="s">
        <v>313</v>
      </c>
      <c r="C62248" s="3" t="str">
        <f>_xll.SNL.Clients.Office.Excel.Functions.SPG(B62248, "SP_PRICE_CLOSE", A62248)</f>
        <v>NA</v>
      </c>
      <c r="D62248" s="3" t="str">
        <f>_xll.SNL.Clients.Office.Excel.Functions.SPG(B62248, "IQ_PE", "LTM", A62248)</f>
        <v>NA</v>
      </c>
      <c r="E62248" s="3" t="str">
        <f>_xll.SNL.Clients.Office.Excel.Functions.SPG(B62248, "IQ_PE_NORM", "LTM", A62248)</f>
        <v>NA</v>
      </c>
    </row>
    <row r="62249" spans="1:5" x14ac:dyDescent="0.25">
      <c r="A62249" s="1">
        <v>44838</v>
      </c>
      <c r="B62249" t="s">
        <v>314</v>
      </c>
      <c r="C62249" s="3">
        <f>_xll.SNL.Clients.Office.Excel.Functions.SPG(B62249, "SP_PRICE_CLOSE", A62249)</f>
        <v>7.7420384707478647</v>
      </c>
      <c r="D62249" s="3">
        <f>_xll.SNL.Clients.Office.Excel.Functions.SPG(B62249, "IQ_PE", "LTM", A62249)</f>
        <v>39.699863999999998</v>
      </c>
      <c r="E62249" s="3">
        <f>_xll.SNL.Clients.Office.Excel.Functions.SPG(B62249, "IQ_PE_NORM", "LTM", A62249)</f>
        <v>60.751565999999997</v>
      </c>
    </row>
    <row r="62250" spans="1:5" x14ac:dyDescent="0.25">
      <c r="A62250" s="1">
        <v>44838</v>
      </c>
      <c r="B62250" t="s">
        <v>315</v>
      </c>
      <c r="C62250" s="3">
        <f>_xll.SNL.Clients.Office.Excel.Functions.SPG(B62250, "SP_PRICE_CLOSE", A62250)</f>
        <v>10.30941548939793</v>
      </c>
      <c r="D62250" s="3">
        <f>_xll.SNL.Clients.Office.Excel.Functions.SPG(B62250, "IQ_PE", "LTM", A62250)</f>
        <v>46.130952000000001</v>
      </c>
      <c r="E62250" s="3">
        <f>_xll.SNL.Clients.Office.Excel.Functions.SPG(B62250, "IQ_PE_NORM", "LTM", A62250)</f>
        <v>103.887399</v>
      </c>
    </row>
    <row r="62251" spans="1:5" x14ac:dyDescent="0.25">
      <c r="A62251" s="1">
        <v>44838</v>
      </c>
      <c r="B62251" t="s">
        <v>316</v>
      </c>
      <c r="C62251" s="3" t="str">
        <f>_xll.SNL.Clients.Office.Excel.Functions.SPG(B62251, "SP_PRICE_CLOSE", A62251)</f>
        <v>NA</v>
      </c>
      <c r="D62251" s="3" t="str">
        <f>_xll.SNL.Clients.Office.Excel.Functions.SPG(B62251, "IQ_PE", "LTM", A62251)</f>
        <v>NA</v>
      </c>
      <c r="E62251" s="3" t="str">
        <f>_xll.SNL.Clients.Office.Excel.Functions.SPG(B62251, "IQ_PE_NORM", "LTM", A62251)</f>
        <v>NA</v>
      </c>
    </row>
    <row r="62252" spans="1:5" x14ac:dyDescent="0.25">
      <c r="A62252" s="1">
        <v>44838</v>
      </c>
      <c r="B62252" t="s">
        <v>317</v>
      </c>
      <c r="C62252" s="3">
        <f>_xll.SNL.Clients.Office.Excel.Functions.SPG(B62252, "SP_PRICE_CLOSE", A62252)</f>
        <v>10.003458642615797</v>
      </c>
      <c r="D62252" s="3">
        <f>_xll.SNL.Clients.Office.Excel.Functions.SPG(B62252, "IQ_PE", "LTM", A62252)</f>
        <v>22.327791000000001</v>
      </c>
      <c r="E62252" s="3">
        <f>_xll.SNL.Clients.Office.Excel.Functions.SPG(B62252, "IQ_PE_NORM", "LTM", A62252)</f>
        <v>29.079660000000001</v>
      </c>
    </row>
    <row r="62253" spans="1:5" x14ac:dyDescent="0.25">
      <c r="A62253" s="1">
        <v>44838</v>
      </c>
      <c r="B62253" t="s">
        <v>318</v>
      </c>
      <c r="C62253" s="3">
        <f>_xll.SNL.Clients.Office.Excel.Functions.SPG(B62253, "SP_PRICE_CLOSE", A62253)</f>
        <v>5.0762231622635472</v>
      </c>
      <c r="D62253" s="3" t="str">
        <f>_xll.SNL.Clients.Office.Excel.Functions.SPG(B62253, "IQ_PE", "LTM", A62253)</f>
        <v>NA</v>
      </c>
      <c r="E62253" s="3" t="str">
        <f>_xll.SNL.Clients.Office.Excel.Functions.SPG(B62253, "IQ_PE_NORM", "LTM", A62253)</f>
        <v>NA</v>
      </c>
    </row>
    <row r="62254" spans="1:5" x14ac:dyDescent="0.25">
      <c r="A62254" s="1">
        <v>44845</v>
      </c>
      <c r="B62254" t="s">
        <v>3</v>
      </c>
      <c r="C62254" s="3" t="str">
        <f>_xll.SNL.Clients.Office.Excel.Functions.SPG(B62254, "SP_PRICE_CLOSE", A62254)</f>
        <v>NA</v>
      </c>
      <c r="D62254" s="3" t="str">
        <f>_xll.SNL.Clients.Office.Excel.Functions.SPG(B62254, "IQ_PE", "LTM", A62254)</f>
        <v>NA</v>
      </c>
      <c r="E62254" s="3" t="str">
        <f>_xll.SNL.Clients.Office.Excel.Functions.SPG(B62254, "IQ_PE_NORM", "LTM", A62254)</f>
        <v>NA</v>
      </c>
    </row>
    <row r="62255" spans="1:5" x14ac:dyDescent="0.25">
      <c r="A62255" s="1">
        <v>44845</v>
      </c>
      <c r="B62255" t="s">
        <v>4</v>
      </c>
      <c r="C62255" s="3">
        <f>_xll.SNL.Clients.Office.Excel.Functions.SPG(B62255, "SP_PRICE_CLOSE", A62255)</f>
        <v>3.2191124827072466</v>
      </c>
      <c r="D62255" s="3">
        <f>_xll.SNL.Clients.Office.Excel.Functions.SPG(B62255, "IQ_PE", "LTM", A62255)</f>
        <v>32.702703</v>
      </c>
      <c r="E62255" s="3">
        <f>_xll.SNL.Clients.Office.Excel.Functions.SPG(B62255, "IQ_PE_NORM", "LTM", A62255)</f>
        <v>49.590164000000001</v>
      </c>
    </row>
    <row r="62256" spans="1:5" x14ac:dyDescent="0.25">
      <c r="A62256" s="1">
        <v>44845</v>
      </c>
      <c r="B62256" t="s">
        <v>5</v>
      </c>
      <c r="C62256" s="3">
        <f>_xll.SNL.Clients.Office.Excel.Functions.SPG(B62256, "SP_PRICE_CLOSE", A62256)</f>
        <v>8.3138235607108655</v>
      </c>
      <c r="D62256" s="3">
        <f>_xll.SNL.Clients.Office.Excel.Functions.SPG(B62256, "IQ_PE", "LTM", A62256)</f>
        <v>35.714286000000001</v>
      </c>
      <c r="E62256" s="3">
        <f>_xll.SNL.Clients.Office.Excel.Functions.SPG(B62256, "IQ_PE_NORM", "LTM", A62256)</f>
        <v>34.340659000000002</v>
      </c>
    </row>
    <row r="62257" spans="1:5" x14ac:dyDescent="0.25">
      <c r="A62257" s="1">
        <v>44845</v>
      </c>
      <c r="B62257" t="s">
        <v>6</v>
      </c>
      <c r="C62257" s="3">
        <f>_xll.SNL.Clients.Office.Excel.Functions.SPG(B62257, "SP_PRICE_CLOSE", A62257)</f>
        <v>0.78571139725444283</v>
      </c>
      <c r="D62257" s="3">
        <f>_xll.SNL.Clients.Office.Excel.Functions.SPG(B62257, "IQ_PE", "LTM", A62257)</f>
        <v>15.709213</v>
      </c>
      <c r="E62257" s="3">
        <f>_xll.SNL.Clients.Office.Excel.Functions.SPG(B62257, "IQ_PE_NORM", "LTM", A62257)</f>
        <v>22.039791000000001</v>
      </c>
    </row>
    <row r="62258" spans="1:5" x14ac:dyDescent="0.25">
      <c r="A62258" s="1">
        <v>44845</v>
      </c>
      <c r="B62258" t="s">
        <v>7</v>
      </c>
      <c r="C62258" s="3">
        <f>_xll.SNL.Clients.Office.Excel.Functions.SPG(B62258, "SP_PRICE_CLOSE", A62258)</f>
        <v>43.06593779929765</v>
      </c>
      <c r="D62258" s="3">
        <f>_xll.SNL.Clients.Office.Excel.Functions.SPG(B62258, "IQ_PE", "LTM", A62258)</f>
        <v>134.44871000000001</v>
      </c>
      <c r="E62258" s="3">
        <f>_xll.SNL.Clients.Office.Excel.Functions.SPG(B62258, "IQ_PE_NORM", "LTM", A62258)</f>
        <v>155.50071800000001</v>
      </c>
    </row>
    <row r="62259" spans="1:5" x14ac:dyDescent="0.25">
      <c r="A62259" s="1">
        <v>44845</v>
      </c>
      <c r="B62259" t="s">
        <v>8</v>
      </c>
      <c r="C62259" s="3" t="str">
        <f>_xll.SNL.Clients.Office.Excel.Functions.SPG(B62259, "SP_PRICE_CLOSE", A62259)</f>
        <v>NA</v>
      </c>
      <c r="D62259" s="3" t="str">
        <f>_xll.SNL.Clients.Office.Excel.Functions.SPG(B62259, "IQ_PE", "LTM", A62259)</f>
        <v>NA</v>
      </c>
      <c r="E62259" s="3" t="str">
        <f>_xll.SNL.Clients.Office.Excel.Functions.SPG(B62259, "IQ_PE_NORM", "LTM", A62259)</f>
        <v>NA</v>
      </c>
    </row>
    <row r="62260" spans="1:5" x14ac:dyDescent="0.25">
      <c r="A62260" s="1">
        <v>44845</v>
      </c>
      <c r="B62260" t="s">
        <v>9</v>
      </c>
      <c r="C62260" s="3">
        <f>_xll.SNL.Clients.Office.Excel.Functions.SPG(B62260, "SP_PRICE_CLOSE", A62260)</f>
        <v>0.83138049377460888</v>
      </c>
      <c r="D62260" s="3">
        <f>_xll.SNL.Clients.Office.Excel.Functions.SPG(B62260, "IQ_PE", "LTM", A62260)</f>
        <v>31.249929999999999</v>
      </c>
      <c r="E62260" s="3">
        <f>_xll.SNL.Clients.Office.Excel.Functions.SPG(B62260, "IQ_PE_NORM", "LTM", A62260)</f>
        <v>43.402681000000001</v>
      </c>
    </row>
    <row r="62261" spans="1:5" x14ac:dyDescent="0.25">
      <c r="A62261" s="1">
        <v>44845</v>
      </c>
      <c r="B62261" t="s">
        <v>10</v>
      </c>
      <c r="C62261" s="3">
        <f>_xll.SNL.Clients.Office.Excel.Functions.SPG(B62261, "SP_PRICE_CLOSE", A62261)</f>
        <v>12.104927104395019</v>
      </c>
      <c r="D62261" s="3">
        <f>_xll.SNL.Clients.Office.Excel.Functions.SPG(B62261, "IQ_PE", "LTM", A62261)</f>
        <v>18.084261000000001</v>
      </c>
      <c r="E62261" s="3">
        <f>_xll.SNL.Clients.Office.Excel.Functions.SPG(B62261, "IQ_PE_NORM", "LTM", A62261)</f>
        <v>27.965581</v>
      </c>
    </row>
    <row r="62262" spans="1:5" x14ac:dyDescent="0.25">
      <c r="A62262" s="1">
        <v>44845</v>
      </c>
      <c r="B62262" t="s">
        <v>11</v>
      </c>
      <c r="C62262" s="3" t="str">
        <f>_xll.SNL.Clients.Office.Excel.Functions.SPG(B62262, "SP_PRICE_CLOSE", A62262)</f>
        <v>NA</v>
      </c>
      <c r="D62262" s="3" t="str">
        <f>_xll.SNL.Clients.Office.Excel.Functions.SPG(B62262, "IQ_PE", "LTM", A62262)</f>
        <v>NA</v>
      </c>
      <c r="E62262" s="3" t="str">
        <f>_xll.SNL.Clients.Office.Excel.Functions.SPG(B62262, "IQ_PE_NORM", "LTM", A62262)</f>
        <v>NA</v>
      </c>
    </row>
    <row r="62263" spans="1:5" x14ac:dyDescent="0.25">
      <c r="A62263" s="1">
        <v>44845</v>
      </c>
      <c r="B62263" t="s">
        <v>12</v>
      </c>
      <c r="C62263" s="3" t="str">
        <f>_xll.SNL.Clients.Office.Excel.Functions.SPG(B62263, "SP_PRICE_CLOSE", A62263)</f>
        <v>NA</v>
      </c>
      <c r="D62263" s="3" t="str">
        <f>_xll.SNL.Clients.Office.Excel.Functions.SPG(B62263, "IQ_PE", "LTM", A62263)</f>
        <v>NA</v>
      </c>
      <c r="E62263" s="3" t="str">
        <f>_xll.SNL.Clients.Office.Excel.Functions.SPG(B62263, "IQ_PE_NORM", "LTM", A62263)</f>
        <v>NA</v>
      </c>
    </row>
    <row r="62264" spans="1:5" x14ac:dyDescent="0.25">
      <c r="A62264" s="1">
        <v>44845</v>
      </c>
      <c r="B62264" t="s">
        <v>13</v>
      </c>
      <c r="C62264" s="3">
        <f>_xll.SNL.Clients.Office.Excel.Functions.SPG(B62264, "SP_PRICE_CLOSE", A62264)</f>
        <v>6.1189741406831963</v>
      </c>
      <c r="D62264" s="3" t="str">
        <f>_xll.SNL.Clients.Office.Excel.Functions.SPG(B62264, "IQ_PE", "LTM", A62264)</f>
        <v>NM</v>
      </c>
      <c r="E62264" s="3" t="str">
        <f>_xll.SNL.Clients.Office.Excel.Functions.SPG(B62264, "IQ_PE_NORM", "LTM", A62264)</f>
        <v>NM</v>
      </c>
    </row>
    <row r="62265" spans="1:5" x14ac:dyDescent="0.25">
      <c r="A62265" s="1">
        <v>44845</v>
      </c>
      <c r="B62265" t="s">
        <v>14</v>
      </c>
      <c r="C62265" s="3">
        <f>_xll.SNL.Clients.Office.Excel.Functions.SPG(B62265, "SP_PRICE_CLOSE", A62265)</f>
        <v>12.770032989251888</v>
      </c>
      <c r="D62265" s="3">
        <f>_xll.SNL.Clients.Office.Excel.Functions.SPG(B62265, "IQ_PE", "LTM", A62265)</f>
        <v>54.360135999999997</v>
      </c>
      <c r="E62265" s="3">
        <f>_xll.SNL.Clients.Office.Excel.Functions.SPG(B62265, "IQ_PE_NORM", "LTM", A62265)</f>
        <v>59.925094000000001</v>
      </c>
    </row>
    <row r="62266" spans="1:5" x14ac:dyDescent="0.25">
      <c r="A62266" s="1">
        <v>44845</v>
      </c>
      <c r="B62266" t="s">
        <v>15</v>
      </c>
      <c r="C62266" s="3">
        <f>_xll.SNL.Clients.Office.Excel.Functions.SPG(B62266, "SP_PRICE_CLOSE", A62266)</f>
        <v>4.9386333404277956</v>
      </c>
      <c r="D62266" s="3">
        <f>_xll.SNL.Clients.Office.Excel.Functions.SPG(B62266, "IQ_PE", "LTM", A62266)</f>
        <v>26.595036</v>
      </c>
      <c r="E62266" s="3">
        <f>_xll.SNL.Clients.Office.Excel.Functions.SPG(B62266, "IQ_PE_NORM", "LTM", A62266)</f>
        <v>32.567253999999998</v>
      </c>
    </row>
    <row r="62267" spans="1:5" x14ac:dyDescent="0.25">
      <c r="A62267" s="1">
        <v>44845</v>
      </c>
      <c r="B62267" t="s">
        <v>16</v>
      </c>
      <c r="C62267" s="3">
        <f>_xll.SNL.Clients.Office.Excel.Functions.SPG(B62267, "SP_PRICE_CLOSE", A62267)</f>
        <v>3.0169202937107586</v>
      </c>
      <c r="D62267" s="3" t="str">
        <f>_xll.SNL.Clients.Office.Excel.Functions.SPG(B62267, "IQ_PE", "LTM", A62267)</f>
        <v>NM</v>
      </c>
      <c r="E62267" s="3" t="str">
        <f>_xll.SNL.Clients.Office.Excel.Functions.SPG(B62267, "IQ_PE_NORM", "LTM", A62267)</f>
        <v>NM</v>
      </c>
    </row>
    <row r="62268" spans="1:5" x14ac:dyDescent="0.25">
      <c r="A62268" s="1">
        <v>44845</v>
      </c>
      <c r="B62268" t="s">
        <v>17</v>
      </c>
      <c r="C62268" s="3">
        <f>_xll.SNL.Clients.Office.Excel.Functions.SPG(B62268, "SP_PRICE_CLOSE", A62268)</f>
        <v>0.58396296690433114</v>
      </c>
      <c r="D62268" s="3" t="str">
        <f>_xll.SNL.Clients.Office.Excel.Functions.SPG(B62268, "IQ_PE", "LTM", A62268)</f>
        <v>NA</v>
      </c>
      <c r="E62268" s="3" t="str">
        <f>_xll.SNL.Clients.Office.Excel.Functions.SPG(B62268, "IQ_PE_NORM", "LTM", A62268)</f>
        <v>NA</v>
      </c>
    </row>
    <row r="62269" spans="1:5" x14ac:dyDescent="0.25">
      <c r="A62269" s="1">
        <v>44845</v>
      </c>
      <c r="B62269" t="s">
        <v>18</v>
      </c>
      <c r="C62269" s="3">
        <f>_xll.SNL.Clients.Office.Excel.Functions.SPG(B62269, "SP_PRICE_CLOSE", A62269)</f>
        <v>4.0119186974566352</v>
      </c>
      <c r="D62269" s="3">
        <f>_xll.SNL.Clients.Office.Excel.Functions.SPG(B62269, "IQ_PE", "LTM", A62269)</f>
        <v>29.920635000000001</v>
      </c>
      <c r="E62269" s="3">
        <f>_xll.SNL.Clients.Office.Excel.Functions.SPG(B62269, "IQ_PE_NORM", "LTM", A62269)</f>
        <v>36.960783999999997</v>
      </c>
    </row>
    <row r="62270" spans="1:5" x14ac:dyDescent="0.25">
      <c r="A62270" s="1">
        <v>44845</v>
      </c>
      <c r="B62270" t="s">
        <v>19</v>
      </c>
      <c r="C62270" s="3" t="str">
        <f>_xll.SNL.Clients.Office.Excel.Functions.SPG(B62270, "SP_PRICE_CLOSE", A62270)</f>
        <v>NA</v>
      </c>
      <c r="D62270" s="3" t="str">
        <f>_xll.SNL.Clients.Office.Excel.Functions.SPG(B62270, "IQ_PE", "LTM", A62270)</f>
        <v>NA</v>
      </c>
      <c r="E62270" s="3" t="str">
        <f>_xll.SNL.Clients.Office.Excel.Functions.SPG(B62270, "IQ_PE_NORM", "LTM", A62270)</f>
        <v>NA</v>
      </c>
    </row>
    <row r="62271" spans="1:5" x14ac:dyDescent="0.25">
      <c r="A62271" s="1">
        <v>44845</v>
      </c>
      <c r="B62271" t="s">
        <v>20</v>
      </c>
      <c r="C62271" s="3">
        <f>_xll.SNL.Clients.Office.Excel.Functions.SPG(B62271, "SP_PRICE_CLOSE", A62271)</f>
        <v>15.21755347451314</v>
      </c>
      <c r="D62271" s="3">
        <f>_xll.SNL.Clients.Office.Excel.Functions.SPG(B62271, "IQ_PE", "LTM", A62271)</f>
        <v>24.023409999999998</v>
      </c>
      <c r="E62271" s="3">
        <f>_xll.SNL.Clients.Office.Excel.Functions.SPG(B62271, "IQ_PE_NORM", "LTM", A62271)</f>
        <v>34.899169999999998</v>
      </c>
    </row>
    <row r="62272" spans="1:5" x14ac:dyDescent="0.25">
      <c r="A62272" s="1">
        <v>44845</v>
      </c>
      <c r="B62272" t="s">
        <v>21</v>
      </c>
      <c r="C62272" s="3">
        <f>_xll.SNL.Clients.Office.Excel.Functions.SPG(B62272, "SP_PRICE_CLOSE", A62272)</f>
        <v>26.976694689794616</v>
      </c>
      <c r="D62272" s="3">
        <f>_xll.SNL.Clients.Office.Excel.Functions.SPG(B62272, "IQ_PE", "LTM", A62272)</f>
        <v>55.198694000000003</v>
      </c>
      <c r="E62272" s="3">
        <f>_xll.SNL.Clients.Office.Excel.Functions.SPG(B62272, "IQ_PE_NORM", "LTM", A62272)</f>
        <v>75.615212999999997</v>
      </c>
    </row>
    <row r="62273" spans="1:5" x14ac:dyDescent="0.25">
      <c r="A62273" s="1">
        <v>44845</v>
      </c>
      <c r="B62273" t="s">
        <v>22</v>
      </c>
      <c r="C62273" s="3" t="str">
        <f>_xll.SNL.Clients.Office.Excel.Functions.SPG(B62273, "SP_PRICE_CLOSE", A62273)</f>
        <v>NA</v>
      </c>
      <c r="D62273" s="3" t="str">
        <f>_xll.SNL.Clients.Office.Excel.Functions.SPG(B62273, "IQ_PE", "LTM", A62273)</f>
        <v>NA</v>
      </c>
      <c r="E62273" s="3" t="str">
        <f>_xll.SNL.Clients.Office.Excel.Functions.SPG(B62273, "IQ_PE_NORM", "LTM", A62273)</f>
        <v>NA</v>
      </c>
    </row>
    <row r="62274" spans="1:5" x14ac:dyDescent="0.25">
      <c r="A62274" s="1">
        <v>44845</v>
      </c>
      <c r="B62274" t="s">
        <v>23</v>
      </c>
      <c r="C62274" s="3">
        <f>_xll.SNL.Clients.Office.Excel.Functions.SPG(B62274, "SP_PRICE_CLOSE", A62274)</f>
        <v>18.157390656592529</v>
      </c>
      <c r="D62274" s="3">
        <f>_xll.SNL.Clients.Office.Excel.Functions.SPG(B62274, "IQ_PE", "LTM", A62274)</f>
        <v>9.7863489999999995</v>
      </c>
      <c r="E62274" s="3">
        <f>_xll.SNL.Clients.Office.Excel.Functions.SPG(B62274, "IQ_PE_NORM", "LTM", A62274)</f>
        <v>15.316426999999999</v>
      </c>
    </row>
    <row r="62275" spans="1:5" x14ac:dyDescent="0.25">
      <c r="A62275" s="1">
        <v>44845</v>
      </c>
      <c r="B62275" t="s">
        <v>24</v>
      </c>
      <c r="C62275" s="3">
        <f>_xll.SNL.Clients.Office.Excel.Functions.SPG(B62275, "SP_PRICE_CLOSE", A62275)</f>
        <v>21.788868787911035</v>
      </c>
      <c r="D62275" s="3">
        <f>_xll.SNL.Clients.Office.Excel.Functions.SPG(B62275, "IQ_PE", "LTM", A62275)</f>
        <v>20.327625000000001</v>
      </c>
      <c r="E62275" s="3">
        <f>_xll.SNL.Clients.Office.Excel.Functions.SPG(B62275, "IQ_PE_NORM", "LTM", A62275)</f>
        <v>29.063165000000001</v>
      </c>
    </row>
    <row r="62276" spans="1:5" x14ac:dyDescent="0.25">
      <c r="A62276" s="1">
        <v>44845</v>
      </c>
      <c r="B62276" t="s">
        <v>25</v>
      </c>
      <c r="C62276" s="3">
        <f>_xll.SNL.Clients.Office.Excel.Functions.SPG(B62276, "SP_PRICE_CLOSE", A62276)</f>
        <v>10.567202298605936</v>
      </c>
      <c r="D62276" s="3">
        <f>_xll.SNL.Clients.Office.Excel.Functions.SPG(B62276, "IQ_PE", "LTM", A62276)</f>
        <v>70.425532000000004</v>
      </c>
      <c r="E62276" s="3">
        <f>_xll.SNL.Clients.Office.Excel.Functions.SPG(B62276, "IQ_PE_NORM", "LTM", A62276)</f>
        <v>98.560794000000001</v>
      </c>
    </row>
    <row r="62277" spans="1:5" x14ac:dyDescent="0.25">
      <c r="A62277" s="1">
        <v>44845</v>
      </c>
      <c r="B62277" t="s">
        <v>26</v>
      </c>
      <c r="C62277" s="3">
        <f>_xll.SNL.Clients.Office.Excel.Functions.SPG(B62277, "SP_PRICE_CLOSE", A62277)</f>
        <v>2.6098754921783547</v>
      </c>
      <c r="D62277" s="3">
        <f>_xll.SNL.Clients.Office.Excel.Functions.SPG(B62277, "IQ_PE", "LTM", A62277)</f>
        <v>30.849056999999998</v>
      </c>
      <c r="E62277" s="3">
        <f>_xll.SNL.Clients.Office.Excel.Functions.SPG(B62277, "IQ_PE_NORM", "LTM", A62277)</f>
        <v>38.470587999999999</v>
      </c>
    </row>
    <row r="62278" spans="1:5" x14ac:dyDescent="0.25">
      <c r="A62278" s="1">
        <v>44845</v>
      </c>
      <c r="B62278" t="s">
        <v>27</v>
      </c>
      <c r="C62278" s="3" t="str">
        <f>_xll.SNL.Clients.Office.Excel.Functions.SPG(B62278, "SP_PRICE_CLOSE", A62278)</f>
        <v>NA</v>
      </c>
      <c r="D62278" s="3" t="str">
        <f>_xll.SNL.Clients.Office.Excel.Functions.SPG(B62278, "IQ_PE", "LTM", A62278)</f>
        <v>NA</v>
      </c>
      <c r="E62278" s="3" t="str">
        <f>_xll.SNL.Clients.Office.Excel.Functions.SPG(B62278, "IQ_PE_NORM", "LTM", A62278)</f>
        <v>NA</v>
      </c>
    </row>
    <row r="62279" spans="1:5" x14ac:dyDescent="0.25">
      <c r="A62279" s="1">
        <v>44845</v>
      </c>
      <c r="B62279" t="s">
        <v>28</v>
      </c>
      <c r="C62279" s="3">
        <f>_xll.SNL.Clients.Office.Excel.Functions.SPG(B62279, "SP_PRICE_CLOSE", A62279)</f>
        <v>7.4415845482600824</v>
      </c>
      <c r="D62279" s="3" t="str">
        <f>_xll.SNL.Clients.Office.Excel.Functions.SPG(B62279, "IQ_PE", "LTM", A62279)</f>
        <v>NM</v>
      </c>
      <c r="E62279" s="3" t="str">
        <f>_xll.SNL.Clients.Office.Excel.Functions.SPG(B62279, "IQ_PE_NORM", "LTM", A62279)</f>
        <v>NM</v>
      </c>
    </row>
    <row r="62280" spans="1:5" x14ac:dyDescent="0.25">
      <c r="A62280" s="1">
        <v>44845</v>
      </c>
      <c r="B62280" t="s">
        <v>29</v>
      </c>
      <c r="C62280" s="3" t="str">
        <f>_xll.SNL.Clients.Office.Excel.Functions.SPG(B62280, "SP_PRICE_CLOSE", A62280)</f>
        <v>NA</v>
      </c>
      <c r="D62280" s="3" t="str">
        <f>_xll.SNL.Clients.Office.Excel.Functions.SPG(B62280, "IQ_PE", "LTM", A62280)</f>
        <v>NA</v>
      </c>
      <c r="E62280" s="3" t="str">
        <f>_xll.SNL.Clients.Office.Excel.Functions.SPG(B62280, "IQ_PE_NORM", "LTM", A62280)</f>
        <v>NA</v>
      </c>
    </row>
    <row r="62281" spans="1:5" x14ac:dyDescent="0.25">
      <c r="A62281" s="1">
        <v>44845</v>
      </c>
      <c r="B62281" t="s">
        <v>30</v>
      </c>
      <c r="C62281" s="3">
        <f>_xll.SNL.Clients.Office.Excel.Functions.SPG(B62281, "SP_PRICE_CLOSE", A62281)</f>
        <v>8.2074066191337653</v>
      </c>
      <c r="D62281" s="3">
        <f>_xll.SNL.Clients.Office.Excel.Functions.SPG(B62281, "IQ_PE", "LTM", A62281)</f>
        <v>14.282406999999999</v>
      </c>
      <c r="E62281" s="3">
        <f>_xll.SNL.Clients.Office.Excel.Functions.SPG(B62281, "IQ_PE_NORM", "LTM", A62281)</f>
        <v>20.539280999999999</v>
      </c>
    </row>
    <row r="62282" spans="1:5" x14ac:dyDescent="0.25">
      <c r="A62282" s="1">
        <v>44845</v>
      </c>
      <c r="B62282" t="s">
        <v>31</v>
      </c>
      <c r="C62282" s="3">
        <f>_xll.SNL.Clients.Office.Excel.Functions.SPG(B62282, "SP_PRICE_CLOSE", A62282)</f>
        <v>4.3098861338725118</v>
      </c>
      <c r="D62282" s="3">
        <f>_xll.SNL.Clients.Office.Excel.Functions.SPG(B62282, "IQ_PE", "LTM", A62282)</f>
        <v>23.242467999999999</v>
      </c>
      <c r="E62282" s="3">
        <f>_xll.SNL.Clients.Office.Excel.Functions.SPG(B62282, "IQ_PE_NORM", "LTM", A62282)</f>
        <v>41.968912000000003</v>
      </c>
    </row>
    <row r="62283" spans="1:5" x14ac:dyDescent="0.25">
      <c r="A62283" s="1">
        <v>44845</v>
      </c>
      <c r="B62283" t="s">
        <v>32</v>
      </c>
      <c r="C62283" s="3">
        <f>_xll.SNL.Clients.Office.Excel.Functions.SPG(B62283, "SP_PRICE_CLOSE", A62283)</f>
        <v>4.0438435138874107</v>
      </c>
      <c r="D62283" s="3">
        <f>_xll.SNL.Clients.Office.Excel.Functions.SPG(B62283, "IQ_PE", "LTM", A62283)</f>
        <v>24.20382</v>
      </c>
      <c r="E62283" s="3">
        <f>_xll.SNL.Clients.Office.Excel.Functions.SPG(B62283, "IQ_PE_NORM", "LTM", A62283)</f>
        <v>29.921258000000002</v>
      </c>
    </row>
    <row r="62284" spans="1:5" x14ac:dyDescent="0.25">
      <c r="A62284" s="1">
        <v>44845</v>
      </c>
      <c r="B62284" t="s">
        <v>33</v>
      </c>
      <c r="C62284" s="3">
        <f>_xll.SNL.Clients.Office.Excel.Functions.SPG(B62284, "SP_PRICE_CLOSE", A62284)</f>
        <v>5.1326221134404597E-2</v>
      </c>
      <c r="D62284" s="3" t="str">
        <f>_xll.SNL.Clients.Office.Excel.Functions.SPG(B62284, "IQ_PE", "LTM", A62284)</f>
        <v>NM</v>
      </c>
      <c r="E62284" s="3" t="str">
        <f>_xll.SNL.Clients.Office.Excel.Functions.SPG(B62284, "IQ_PE_NORM", "LTM", A62284)</f>
        <v>NM</v>
      </c>
    </row>
    <row r="62285" spans="1:5" x14ac:dyDescent="0.25">
      <c r="A62285" s="1">
        <v>44845</v>
      </c>
      <c r="B62285" t="s">
        <v>34</v>
      </c>
      <c r="C62285" s="3">
        <f>_xll.SNL.Clients.Office.Excel.Functions.SPG(B62285, "SP_PRICE_CLOSE", A62285)</f>
        <v>21.788868787911035</v>
      </c>
      <c r="D62285" s="3">
        <f>_xll.SNL.Clients.Office.Excel.Functions.SPG(B62285, "IQ_PE", "LTM", A62285)</f>
        <v>25.301205</v>
      </c>
      <c r="E62285" s="3">
        <f>_xll.SNL.Clients.Office.Excel.Functions.SPG(B62285, "IQ_PE_NORM", "LTM", A62285)</f>
        <v>40.127389000000001</v>
      </c>
    </row>
    <row r="62286" spans="1:5" x14ac:dyDescent="0.25">
      <c r="A62286" s="1">
        <v>44845</v>
      </c>
      <c r="B62286" t="s">
        <v>35</v>
      </c>
      <c r="C62286" s="3">
        <f>_xll.SNL.Clients.Office.Excel.Functions.SPG(B62286, "SP_PRICE_CLOSE", A62286)</f>
        <v>15.004788762370968</v>
      </c>
      <c r="D62286" s="3">
        <f>_xll.SNL.Clients.Office.Excel.Functions.SPG(B62286, "IQ_PE", "LTM", A62286)</f>
        <v>26.882745</v>
      </c>
      <c r="E62286" s="3">
        <f>_xll.SNL.Clients.Office.Excel.Functions.SPG(B62286, "IQ_PE_NORM", "LTM", A62286)</f>
        <v>41.901932000000002</v>
      </c>
    </row>
    <row r="62287" spans="1:5" x14ac:dyDescent="0.25">
      <c r="A62287" s="1">
        <v>44845</v>
      </c>
      <c r="B62287" t="s">
        <v>36</v>
      </c>
      <c r="C62287" s="3">
        <f>_xll.SNL.Clients.Office.Excel.Functions.SPG(B62287, "SP_PRICE_CLOSE", A62287)</f>
        <v>3.3042460359689261</v>
      </c>
      <c r="D62287" s="3" t="str">
        <f>_xll.SNL.Clients.Office.Excel.Functions.SPG(B62287, "IQ_PE", "LTM", A62287)</f>
        <v>NM</v>
      </c>
      <c r="E62287" s="3">
        <f>_xll.SNL.Clients.Office.Excel.Functions.SPG(B62287, "IQ_PE_NORM", "LTM", A62287)</f>
        <v>59.142856999999999</v>
      </c>
    </row>
    <row r="62288" spans="1:5" x14ac:dyDescent="0.25">
      <c r="A62288" s="1">
        <v>44845</v>
      </c>
      <c r="B62288" t="s">
        <v>37</v>
      </c>
      <c r="C62288" s="3">
        <f>_xll.SNL.Clients.Office.Excel.Functions.SPG(B62288, "SP_PRICE_CLOSE", A62288)</f>
        <v>10.601787804618494</v>
      </c>
      <c r="D62288" s="3">
        <f>_xll.SNL.Clients.Office.Excel.Functions.SPG(B62288, "IQ_PE", "LTM", A62288)</f>
        <v>9.8663039999999995</v>
      </c>
      <c r="E62288" s="3">
        <f>_xll.SNL.Clients.Office.Excel.Functions.SPG(B62288, "IQ_PE_NORM", "LTM", A62288)</f>
        <v>14.116187999999999</v>
      </c>
    </row>
    <row r="62289" spans="1:5" x14ac:dyDescent="0.25">
      <c r="A62289" s="1">
        <v>44845</v>
      </c>
      <c r="B62289" t="s">
        <v>38</v>
      </c>
      <c r="C62289" s="3" t="str">
        <f>_xll.SNL.Clients.Office.Excel.Functions.SPG(B62289, "SP_PRICE_CLOSE", A62289)</f>
        <v>NA</v>
      </c>
      <c r="D62289" s="3" t="str">
        <f>_xll.SNL.Clients.Office.Excel.Functions.SPG(B62289, "IQ_PE", "LTM", A62289)</f>
        <v>NA</v>
      </c>
      <c r="E62289" s="3" t="str">
        <f>_xll.SNL.Clients.Office.Excel.Functions.SPG(B62289, "IQ_PE_NORM", "LTM", A62289)</f>
        <v>NA</v>
      </c>
    </row>
    <row r="62290" spans="1:5" x14ac:dyDescent="0.25">
      <c r="A62290" s="1">
        <v>44845</v>
      </c>
      <c r="B62290" t="s">
        <v>39</v>
      </c>
      <c r="C62290" s="3">
        <f>_xll.SNL.Clients.Office.Excel.Functions.SPG(B62290, "SP_PRICE_CLOSE", A62290)</f>
        <v>28.599553048845372</v>
      </c>
      <c r="D62290" s="3">
        <f>_xll.SNL.Clients.Office.Excel.Functions.SPG(B62290, "IQ_PE", "LTM", A62290)</f>
        <v>31.024531</v>
      </c>
      <c r="E62290" s="3">
        <f>_xll.SNL.Clients.Office.Excel.Functions.SPG(B62290, "IQ_PE_NORM", "LTM", A62290)</f>
        <v>45.416139000000001</v>
      </c>
    </row>
    <row r="62291" spans="1:5" x14ac:dyDescent="0.25">
      <c r="A62291" s="1">
        <v>44845</v>
      </c>
      <c r="B62291" t="s">
        <v>40</v>
      </c>
      <c r="C62291" s="3">
        <f>_xll.SNL.Clients.Office.Excel.Functions.SPG(B62291, "SP_PRICE_CLOSE", A62291)</f>
        <v>7.7684367351282315</v>
      </c>
      <c r="D62291" s="3">
        <f>_xll.SNL.Clients.Office.Excel.Functions.SPG(B62291, "IQ_PE", "LTM", A62291)</f>
        <v>24.192212000000001</v>
      </c>
      <c r="E62291" s="3">
        <f>_xll.SNL.Clients.Office.Excel.Functions.SPG(B62291, "IQ_PE_NORM", "LTM", A62291)</f>
        <v>33.524684000000001</v>
      </c>
    </row>
    <row r="62292" spans="1:5" x14ac:dyDescent="0.25">
      <c r="A62292" s="1">
        <v>44845</v>
      </c>
      <c r="B62292" t="s">
        <v>41</v>
      </c>
      <c r="C62292" s="3">
        <f>_xll.SNL.Clients.Office.Excel.Functions.SPG(B62292, "SP_PRICE_CLOSE", A62292)</f>
        <v>4.602532723209535</v>
      </c>
      <c r="D62292" s="3">
        <f>_xll.SNL.Clients.Office.Excel.Functions.SPG(B62292, "IQ_PE", "LTM", A62292)</f>
        <v>46.756757</v>
      </c>
      <c r="E62292" s="3">
        <f>_xll.SNL.Clients.Office.Excel.Functions.SPG(B62292, "IQ_PE_NORM", "LTM", A62292)</f>
        <v>119.310345</v>
      </c>
    </row>
    <row r="62293" spans="1:5" x14ac:dyDescent="0.25">
      <c r="A62293" s="1">
        <v>44845</v>
      </c>
      <c r="B62293" t="s">
        <v>42</v>
      </c>
      <c r="C62293" s="3">
        <f>_xll.SNL.Clients.Office.Excel.Functions.SPG(B62293, "SP_PRICE_CLOSE", A62293)</f>
        <v>3.5073246780887515</v>
      </c>
      <c r="D62293" s="3">
        <f>_xll.SNL.Clients.Office.Excel.Functions.SPG(B62293, "IQ_PE", "LTM", A62293)</f>
        <v>42.119272000000002</v>
      </c>
      <c r="E62293" s="3">
        <f>_xll.SNL.Clients.Office.Excel.Functions.SPG(B62293, "IQ_PE_NORM", "LTM", A62293)</f>
        <v>63.078144000000002</v>
      </c>
    </row>
    <row r="62294" spans="1:5" x14ac:dyDescent="0.25">
      <c r="A62294" s="1">
        <v>44845</v>
      </c>
      <c r="B62294" t="s">
        <v>43</v>
      </c>
      <c r="C62294" s="3">
        <f>_xll.SNL.Clients.Office.Excel.Functions.SPG(B62294, "SP_PRICE_CLOSE", A62294)</f>
        <v>11.2801958071725</v>
      </c>
      <c r="D62294" s="3">
        <f>_xll.SNL.Clients.Office.Excel.Functions.SPG(B62294, "IQ_PE", "LTM", A62294)</f>
        <v>39.552239</v>
      </c>
      <c r="E62294" s="3">
        <f>_xll.SNL.Clients.Office.Excel.Functions.SPG(B62294, "IQ_PE_NORM", "LTM", A62294)</f>
        <v>53.199497999999998</v>
      </c>
    </row>
    <row r="62295" spans="1:5" x14ac:dyDescent="0.25">
      <c r="A62295" s="1">
        <v>44845</v>
      </c>
      <c r="B62295" t="s">
        <v>44</v>
      </c>
      <c r="C62295" s="3">
        <f>_xll.SNL.Clients.Office.Excel.Functions.SPG(B62295, "SP_PRICE_CLOSE", A62295)</f>
        <v>0.45670586357348086</v>
      </c>
      <c r="D62295" s="3">
        <f>_xll.SNL.Clients.Office.Excel.Functions.SPG(B62295, "IQ_PE", "LTM", A62295)</f>
        <v>29.096034</v>
      </c>
      <c r="E62295" s="3">
        <f>_xll.SNL.Clients.Office.Excel.Functions.SPG(B62295, "IQ_PE_NORM", "LTM", A62295)</f>
        <v>45.175421</v>
      </c>
    </row>
    <row r="62296" spans="1:5" x14ac:dyDescent="0.25">
      <c r="A62296" s="1">
        <v>44845</v>
      </c>
      <c r="B62296" t="s">
        <v>45</v>
      </c>
      <c r="C62296" s="3">
        <f>_xll.SNL.Clients.Office.Excel.Functions.SPG(B62296, "SP_PRICE_CLOSE", A62296)</f>
        <v>3.5915717782270935</v>
      </c>
      <c r="D62296" s="3" t="str">
        <f>_xll.SNL.Clients.Office.Excel.Functions.SPG(B62296, "IQ_PE", "LTM", A62296)</f>
        <v>NM</v>
      </c>
      <c r="E62296" s="3" t="str">
        <f>_xll.SNL.Clients.Office.Excel.Functions.SPG(B62296, "IQ_PE_NORM", "LTM", A62296)</f>
        <v>NM</v>
      </c>
    </row>
    <row r="62297" spans="1:5" x14ac:dyDescent="0.25">
      <c r="A62297" s="1">
        <v>44845</v>
      </c>
      <c r="B62297" t="s">
        <v>46</v>
      </c>
      <c r="C62297" s="3">
        <f>_xll.SNL.Clients.Office.Excel.Functions.SPG(B62297, "SP_PRICE_CLOSE", A62297)</f>
        <v>14.180057465148449</v>
      </c>
      <c r="D62297" s="3">
        <f>_xll.SNL.Clients.Office.Excel.Functions.SPG(B62297, "IQ_PE", "LTM", A62297)</f>
        <v>31.726189999999999</v>
      </c>
      <c r="E62297" s="3">
        <f>_xll.SNL.Clients.Office.Excel.Functions.SPG(B62297, "IQ_PE_NORM", "LTM", A62297)</f>
        <v>45.361702000000001</v>
      </c>
    </row>
    <row r="62298" spans="1:5" x14ac:dyDescent="0.25">
      <c r="A62298" s="1">
        <v>44845</v>
      </c>
      <c r="B62298" t="s">
        <v>47</v>
      </c>
      <c r="C62298" s="3" t="str">
        <f>_xll.SNL.Clients.Office.Excel.Functions.SPG(B62298, "SP_PRICE_CLOSE", A62298)</f>
        <v>NA</v>
      </c>
      <c r="D62298" s="3" t="str">
        <f>_xll.SNL.Clients.Office.Excel.Functions.SPG(B62298, "IQ_PE", "LTM", A62298)</f>
        <v>NA</v>
      </c>
      <c r="E62298" s="3" t="str">
        <f>_xll.SNL.Clients.Office.Excel.Functions.SPG(B62298, "IQ_PE_NORM", "LTM", A62298)</f>
        <v>NA</v>
      </c>
    </row>
    <row r="62299" spans="1:5" x14ac:dyDescent="0.25">
      <c r="A62299" s="1">
        <v>44845</v>
      </c>
      <c r="B62299" t="s">
        <v>48</v>
      </c>
      <c r="C62299" s="3" t="str">
        <f>_xll.SNL.Clients.Office.Excel.Functions.SPG(B62299, "SP_PRICE_CLOSE", A62299)</f>
        <v>NA</v>
      </c>
      <c r="D62299" s="3" t="str">
        <f>_xll.SNL.Clients.Office.Excel.Functions.SPG(B62299, "IQ_PE", "LTM", A62299)</f>
        <v>NA</v>
      </c>
      <c r="E62299" s="3" t="str">
        <f>_xll.SNL.Clients.Office.Excel.Functions.SPG(B62299, "IQ_PE_NORM", "LTM", A62299)</f>
        <v>NA</v>
      </c>
    </row>
    <row r="62300" spans="1:5" x14ac:dyDescent="0.25">
      <c r="A62300" s="1">
        <v>44845</v>
      </c>
      <c r="B62300" t="s">
        <v>49</v>
      </c>
      <c r="C62300" s="3" t="str">
        <f>_xll.SNL.Clients.Office.Excel.Functions.SPG(B62300, "SP_PRICE_CLOSE", A62300)</f>
        <v>NA</v>
      </c>
      <c r="D62300" s="3" t="str">
        <f>_xll.SNL.Clients.Office.Excel.Functions.SPG(B62300, "IQ_PE", "LTM", A62300)</f>
        <v>NA</v>
      </c>
      <c r="E62300" s="3" t="str">
        <f>_xll.SNL.Clients.Office.Excel.Functions.SPG(B62300, "IQ_PE_NORM", "LTM", A62300)</f>
        <v>NA</v>
      </c>
    </row>
    <row r="62301" spans="1:5" x14ac:dyDescent="0.25">
      <c r="A62301" s="1">
        <v>44845</v>
      </c>
      <c r="B62301" t="s">
        <v>50</v>
      </c>
      <c r="C62301" s="3" t="str">
        <f>_xll.SNL.Clients.Office.Excel.Functions.SPG(B62301, "SP_PRICE_CLOSE", A62301)</f>
        <v>NA</v>
      </c>
      <c r="D62301" s="3" t="str">
        <f>_xll.SNL.Clients.Office.Excel.Functions.SPG(B62301, "IQ_PE", "LTM", A62301)</f>
        <v>NA</v>
      </c>
      <c r="E62301" s="3" t="str">
        <f>_xll.SNL.Clients.Office.Excel.Functions.SPG(B62301, "IQ_PE_NORM", "LTM", A62301)</f>
        <v>NA</v>
      </c>
    </row>
    <row r="62302" spans="1:5" x14ac:dyDescent="0.25">
      <c r="A62302" s="1">
        <v>44845</v>
      </c>
      <c r="B62302" t="s">
        <v>51</v>
      </c>
      <c r="C62302" s="3">
        <f>_xll.SNL.Clients.Office.Excel.Functions.SPG(B62302, "SP_PRICE_CLOSE", A62302)</f>
        <v>21.203575609236989</v>
      </c>
      <c r="D62302" s="3">
        <f>_xll.SNL.Clients.Office.Excel.Functions.SPG(B62302, "IQ_PE", "LTM", A62302)</f>
        <v>56.484763000000001</v>
      </c>
      <c r="E62302" s="3">
        <f>_xll.SNL.Clients.Office.Excel.Functions.SPG(B62302, "IQ_PE_NORM", "LTM", A62302)</f>
        <v>66.527546000000001</v>
      </c>
    </row>
    <row r="62303" spans="1:5" x14ac:dyDescent="0.25">
      <c r="A62303" s="1">
        <v>44845</v>
      </c>
      <c r="B62303" t="s">
        <v>52</v>
      </c>
      <c r="C62303" s="3" t="str">
        <f>_xll.SNL.Clients.Office.Excel.Functions.SPG(B62303, "SP_PRICE_CLOSE", A62303)</f>
        <v>NA</v>
      </c>
      <c r="D62303" s="3" t="str">
        <f>_xll.SNL.Clients.Office.Excel.Functions.SPG(B62303, "IQ_PE", "LTM", A62303)</f>
        <v>NA</v>
      </c>
      <c r="E62303" s="3" t="str">
        <f>_xll.SNL.Clients.Office.Excel.Functions.SPG(B62303, "IQ_PE_NORM", "LTM", A62303)</f>
        <v>NA</v>
      </c>
    </row>
    <row r="62304" spans="1:5" x14ac:dyDescent="0.25">
      <c r="A62304" s="1">
        <v>44845</v>
      </c>
      <c r="B62304" t="s">
        <v>53</v>
      </c>
      <c r="C62304" s="3" t="str">
        <f>_xll.SNL.Clients.Office.Excel.Functions.SPG(B62304, "SP_PRICE_CLOSE", A62304)</f>
        <v>NA</v>
      </c>
      <c r="D62304" s="3" t="str">
        <f>_xll.SNL.Clients.Office.Excel.Functions.SPG(B62304, "IQ_PE", "LTM", A62304)</f>
        <v>NA</v>
      </c>
      <c r="E62304" s="3" t="str">
        <f>_xll.SNL.Clients.Office.Excel.Functions.SPG(B62304, "IQ_PE_NORM", "LTM", A62304)</f>
        <v>NA</v>
      </c>
    </row>
    <row r="62305" spans="1:5" x14ac:dyDescent="0.25">
      <c r="A62305" s="1">
        <v>44845</v>
      </c>
      <c r="B62305" t="s">
        <v>54</v>
      </c>
      <c r="C62305" s="3" t="str">
        <f>_xll.SNL.Clients.Office.Excel.Functions.SPG(B62305, "SP_PRICE_CLOSE", A62305)</f>
        <v>NA</v>
      </c>
      <c r="D62305" s="3" t="str">
        <f>_xll.SNL.Clients.Office.Excel.Functions.SPG(B62305, "IQ_PE", "LTM", A62305)</f>
        <v>NA</v>
      </c>
      <c r="E62305" s="3" t="str">
        <f>_xll.SNL.Clients.Office.Excel.Functions.SPG(B62305, "IQ_PE_NORM", "LTM", A62305)</f>
        <v>NA</v>
      </c>
    </row>
    <row r="62306" spans="1:5" x14ac:dyDescent="0.25">
      <c r="A62306" s="1">
        <v>44845</v>
      </c>
      <c r="B62306" t="s">
        <v>55</v>
      </c>
      <c r="C62306" s="3" t="str">
        <f>_xll.SNL.Clients.Office.Excel.Functions.SPG(B62306, "SP_PRICE_CLOSE", A62306)</f>
        <v>NA</v>
      </c>
      <c r="D62306" s="3" t="str">
        <f>_xll.SNL.Clients.Office.Excel.Functions.SPG(B62306, "IQ_PE", "LTM", A62306)</f>
        <v>NA</v>
      </c>
      <c r="E62306" s="3" t="str">
        <f>_xll.SNL.Clients.Office.Excel.Functions.SPG(B62306, "IQ_PE_NORM", "LTM", A62306)</f>
        <v>NA</v>
      </c>
    </row>
    <row r="62307" spans="1:5" x14ac:dyDescent="0.25">
      <c r="A62307" s="1">
        <v>44845</v>
      </c>
      <c r="B62307" t="s">
        <v>56</v>
      </c>
      <c r="C62307" s="3" t="str">
        <f>_xll.SNL.Clients.Office.Excel.Functions.SPG(B62307, "SP_PRICE_CLOSE", A62307)</f>
        <v>NA</v>
      </c>
      <c r="D62307" s="3" t="str">
        <f>_xll.SNL.Clients.Office.Excel.Functions.SPG(B62307, "IQ_PE", "LTM", A62307)</f>
        <v>NA</v>
      </c>
      <c r="E62307" s="3" t="str">
        <f>_xll.SNL.Clients.Office.Excel.Functions.SPG(B62307, "IQ_PE_NORM", "LTM", A62307)</f>
        <v>NA</v>
      </c>
    </row>
    <row r="62308" spans="1:5" x14ac:dyDescent="0.25">
      <c r="A62308" s="1">
        <v>44845</v>
      </c>
      <c r="B62308" t="s">
        <v>57</v>
      </c>
      <c r="C62308" s="3">
        <f>_xll.SNL.Clients.Office.Excel.Functions.SPG(B62308, "SP_PRICE_CLOSE", A62308)</f>
        <v>13.328721932531659</v>
      </c>
      <c r="D62308" s="3">
        <f>_xll.SNL.Clients.Office.Excel.Functions.SPG(B62308, "IQ_PE", "LTM", A62308)</f>
        <v>2.1820560000000002</v>
      </c>
      <c r="E62308" s="3">
        <f>_xll.SNL.Clients.Office.Excel.Functions.SPG(B62308, "IQ_PE_NORM", "LTM", A62308)</f>
        <v>22.386058999999999</v>
      </c>
    </row>
    <row r="62309" spans="1:5" x14ac:dyDescent="0.25">
      <c r="A62309" s="1">
        <v>44845</v>
      </c>
      <c r="B62309" t="s">
        <v>58</v>
      </c>
      <c r="C62309" s="3">
        <f>_xll.SNL.Clients.Office.Excel.Functions.SPG(B62309, "SP_PRICE_CLOSE", A62309)</f>
        <v>0.54538682558263263</v>
      </c>
      <c r="D62309" s="3">
        <f>_xll.SNL.Clients.Office.Excel.Functions.SPG(B62309, "IQ_PE", "LTM", A62309)</f>
        <v>15.891473</v>
      </c>
      <c r="E62309" s="3">
        <f>_xll.SNL.Clients.Office.Excel.Functions.SPG(B62309, "IQ_PE_NORM", "LTM", A62309)</f>
        <v>20.5</v>
      </c>
    </row>
    <row r="62310" spans="1:5" x14ac:dyDescent="0.25">
      <c r="A62310" s="1">
        <v>44845</v>
      </c>
      <c r="B62310" t="s">
        <v>59</v>
      </c>
      <c r="C62310" s="3">
        <f>_xll.SNL.Clients.Office.Excel.Functions.SPG(B62310, "SP_PRICE_CLOSE", A62310)</f>
        <v>2.8040864105565602</v>
      </c>
      <c r="D62310" s="3" t="str">
        <f>_xll.SNL.Clients.Office.Excel.Functions.SPG(B62310, "IQ_PE", "LTM", A62310)</f>
        <v>NM</v>
      </c>
      <c r="E62310" s="3" t="str">
        <f>_xll.SNL.Clients.Office.Excel.Functions.SPG(B62310, "IQ_PE_NORM", "LTM", A62310)</f>
        <v>NM</v>
      </c>
    </row>
    <row r="62311" spans="1:5" x14ac:dyDescent="0.25">
      <c r="A62311" s="1">
        <v>44845</v>
      </c>
      <c r="B62311" t="s">
        <v>60</v>
      </c>
      <c r="C62311" s="3">
        <f>_xll.SNL.Clients.Office.Excel.Functions.SPG(B62311, "SP_PRICE_CLOSE", A62311)</f>
        <v>3.9397914227945083</v>
      </c>
      <c r="D62311" s="3">
        <f>_xll.SNL.Clients.Office.Excel.Functions.SPG(B62311, "IQ_PE", "LTM", A62311)</f>
        <v>13.724641</v>
      </c>
      <c r="E62311" s="3">
        <f>_xll.SNL.Clients.Office.Excel.Functions.SPG(B62311, "IQ_PE_NORM", "LTM", A62311)</f>
        <v>19.182497000000001</v>
      </c>
    </row>
    <row r="62312" spans="1:5" x14ac:dyDescent="0.25">
      <c r="A62312" s="1">
        <v>44845</v>
      </c>
      <c r="B62312" t="s">
        <v>61</v>
      </c>
      <c r="C62312" s="3">
        <f>_xll.SNL.Clients.Office.Excel.Functions.SPG(B62312, "SP_PRICE_CLOSE", A62312)</f>
        <v>6.097690752367777</v>
      </c>
      <c r="D62312" s="3">
        <f>_xll.SNL.Clients.Office.Excel.Functions.SPG(B62312, "IQ_PE", "LTM", A62312)</f>
        <v>29.234694000000001</v>
      </c>
      <c r="E62312" s="3" t="str">
        <f>_xll.SNL.Clients.Office.Excel.Functions.SPG(B62312, "IQ_PE_NORM", "LTM", A62312)</f>
        <v>NM</v>
      </c>
    </row>
    <row r="62313" spans="1:5" x14ac:dyDescent="0.25">
      <c r="A62313" s="1">
        <v>44845</v>
      </c>
      <c r="B62313" t="s">
        <v>62</v>
      </c>
      <c r="C62313" s="3">
        <f>_xll.SNL.Clients.Office.Excel.Functions.SPG(B62313, "SP_PRICE_CLOSE", A62313)</f>
        <v>1.6654251356816003</v>
      </c>
      <c r="D62313" s="3">
        <f>_xll.SNL.Clients.Office.Excel.Functions.SPG(B62313, "IQ_PE", "LTM", A62313)</f>
        <v>31.457286</v>
      </c>
      <c r="E62313" s="3">
        <f>_xll.SNL.Clients.Office.Excel.Functions.SPG(B62313, "IQ_PE_NORM", "LTM", A62313)</f>
        <v>41.456954000000003</v>
      </c>
    </row>
    <row r="62314" spans="1:5" x14ac:dyDescent="0.25">
      <c r="A62314" s="1">
        <v>44845</v>
      </c>
      <c r="B62314" t="s">
        <v>63</v>
      </c>
      <c r="C62314" s="3">
        <f>_xll.SNL.Clients.Office.Excel.Functions.SPG(B62314, "SP_PRICE_CLOSE", A62314)</f>
        <v>6.1954613174417368</v>
      </c>
      <c r="D62314" s="3">
        <f>_xll.SNL.Clients.Office.Excel.Functions.SPG(B62314, "IQ_PE", "LTM", A62314)</f>
        <v>18.780242000000001</v>
      </c>
      <c r="E62314" s="3">
        <f>_xll.SNL.Clients.Office.Excel.Functions.SPG(B62314, "IQ_PE_NORM", "LTM", A62314)</f>
        <v>25.257591999999999</v>
      </c>
    </row>
    <row r="62315" spans="1:5" x14ac:dyDescent="0.25">
      <c r="A62315" s="1">
        <v>44845</v>
      </c>
      <c r="B62315" t="s">
        <v>64</v>
      </c>
      <c r="C62315" s="3">
        <f>_xll.SNL.Clients.Office.Excel.Functions.SPG(B62315, "SP_PRICE_CLOSE", A62315)</f>
        <v>2.2320953495796529</v>
      </c>
      <c r="D62315" s="3">
        <f>_xll.SNL.Clients.Office.Excel.Functions.SPG(B62315, "IQ_PE", "LTM", A62315)</f>
        <v>72.327585999999997</v>
      </c>
      <c r="E62315" s="3" t="str">
        <f>_xll.SNL.Clients.Office.Excel.Functions.SPG(B62315, "IQ_PE_NORM", "LTM", A62315)</f>
        <v>NM</v>
      </c>
    </row>
    <row r="62316" spans="1:5" x14ac:dyDescent="0.25">
      <c r="A62316" s="1">
        <v>44845</v>
      </c>
      <c r="B62316" t="s">
        <v>65</v>
      </c>
      <c r="C62316" s="3">
        <f>_xll.SNL.Clients.Office.Excel.Functions.SPG(B62316, "SP_PRICE_CLOSE", A62316)</f>
        <v>3.5383633074385443</v>
      </c>
      <c r="D62316" s="3" t="str">
        <f>_xll.SNL.Clients.Office.Excel.Functions.SPG(B62316, "IQ_PE", "LTM", A62316)</f>
        <v>NM</v>
      </c>
      <c r="E62316" s="3" t="str">
        <f>_xll.SNL.Clients.Office.Excel.Functions.SPG(B62316, "IQ_PE_NORM", "LTM", A62316)</f>
        <v>NM</v>
      </c>
    </row>
    <row r="62317" spans="1:5" x14ac:dyDescent="0.25">
      <c r="A62317" s="1">
        <v>44845</v>
      </c>
      <c r="B62317" t="s">
        <v>66</v>
      </c>
      <c r="C62317" s="3">
        <f>_xll.SNL.Clients.Office.Excel.Functions.SPG(B62317, "SP_PRICE_CLOSE", A62317)</f>
        <v>9.7903586250931127</v>
      </c>
      <c r="D62317" s="3">
        <f>_xll.SNL.Clients.Office.Excel.Functions.SPG(B62317, "IQ_PE", "LTM", A62317)</f>
        <v>24.864865000000002</v>
      </c>
      <c r="E62317" s="3">
        <f>_xll.SNL.Clients.Office.Excel.Functions.SPG(B62317, "IQ_PE_NORM", "LTM", A62317)</f>
        <v>31.833909999999999</v>
      </c>
    </row>
    <row r="62318" spans="1:5" x14ac:dyDescent="0.25">
      <c r="A62318" s="1">
        <v>44845</v>
      </c>
      <c r="B62318" t="s">
        <v>67</v>
      </c>
      <c r="C62318" s="3">
        <f>_xll.SNL.Clients.Office.Excel.Functions.SPG(B62318, "SP_PRICE_CLOSE", A62318)</f>
        <v>5.3208470788549533</v>
      </c>
      <c r="D62318" s="3">
        <f>_xll.SNL.Clients.Office.Excel.Functions.SPG(B62318, "IQ_PE", "LTM", A62318)</f>
        <v>21.786491999999999</v>
      </c>
      <c r="E62318" s="3">
        <f>_xll.SNL.Clients.Office.Excel.Functions.SPG(B62318, "IQ_PE_NORM", "LTM", A62318)</f>
        <v>28.943560000000002</v>
      </c>
    </row>
    <row r="62319" spans="1:5" x14ac:dyDescent="0.25">
      <c r="A62319" s="1">
        <v>44845</v>
      </c>
      <c r="B62319" t="s">
        <v>68</v>
      </c>
      <c r="C62319" s="3">
        <f>_xll.SNL.Clients.Office.Excel.Functions.SPG(B62319, "SP_PRICE_CLOSE", A62319)</f>
        <v>0.62431254655741186</v>
      </c>
      <c r="D62319" s="3" t="str">
        <f>_xll.SNL.Clients.Office.Excel.Functions.SPG(B62319, "IQ_PE", "LTM", A62319)</f>
        <v>NM</v>
      </c>
      <c r="E62319" s="3" t="str">
        <f>_xll.SNL.Clients.Office.Excel.Functions.SPG(B62319, "IQ_PE_NORM", "LTM", A62319)</f>
        <v>NM</v>
      </c>
    </row>
    <row r="62320" spans="1:5" x14ac:dyDescent="0.25">
      <c r="A62320" s="1">
        <v>44845</v>
      </c>
      <c r="B62320" t="s">
        <v>69</v>
      </c>
      <c r="C62320" s="3">
        <f>_xll.SNL.Clients.Office.Excel.Functions.SPG(B62320, "SP_PRICE_CLOSE", A62320)</f>
        <v>8.5266574438650622</v>
      </c>
      <c r="D62320" s="3">
        <f>_xll.SNL.Clients.Office.Excel.Functions.SPG(B62320, "IQ_PE", "LTM", A62320)</f>
        <v>18.005617999999998</v>
      </c>
      <c r="E62320" s="3">
        <f>_xll.SNL.Clients.Office.Excel.Functions.SPG(B62320, "IQ_PE_NORM", "LTM", A62320)</f>
        <v>27.821180999999999</v>
      </c>
    </row>
    <row r="62321" spans="1:5" x14ac:dyDescent="0.25">
      <c r="A62321" s="1">
        <v>44845</v>
      </c>
      <c r="B62321" t="s">
        <v>70</v>
      </c>
      <c r="C62321" s="3">
        <f>_xll.SNL.Clients.Office.Excel.Functions.SPG(B62321, "SP_PRICE_CLOSE", A62321)</f>
        <v>4.7355539001809088</v>
      </c>
      <c r="D62321" s="3">
        <f>_xll.SNL.Clients.Office.Excel.Functions.SPG(B62321, "IQ_PE", "LTM", A62321)</f>
        <v>56.507936999999998</v>
      </c>
      <c r="E62321" s="3">
        <f>_xll.SNL.Clients.Office.Excel.Functions.SPG(B62321, "IQ_PE_NORM", "LTM", A62321)</f>
        <v>50</v>
      </c>
    </row>
    <row r="62322" spans="1:5" x14ac:dyDescent="0.25">
      <c r="A62322" s="1">
        <v>44845</v>
      </c>
      <c r="B62322" t="s">
        <v>71</v>
      </c>
      <c r="C62322" s="3" t="str">
        <f>_xll.SNL.Clients.Office.Excel.Functions.SPG(B62322, "SP_PRICE_CLOSE", A62322)</f>
        <v>NA</v>
      </c>
      <c r="D62322" s="3" t="str">
        <f>_xll.SNL.Clients.Office.Excel.Functions.SPG(B62322, "IQ_PE", "LTM", A62322)</f>
        <v>NA</v>
      </c>
      <c r="E62322" s="3" t="str">
        <f>_xll.SNL.Clients.Office.Excel.Functions.SPG(B62322, "IQ_PE_NORM", "LTM", A62322)</f>
        <v>NA</v>
      </c>
    </row>
    <row r="62323" spans="1:5" x14ac:dyDescent="0.25">
      <c r="A62323" s="1">
        <v>44845</v>
      </c>
      <c r="B62323" t="s">
        <v>72</v>
      </c>
      <c r="C62323" s="3" t="str">
        <f>_xll.SNL.Clients.Office.Excel.Functions.SPG(B62323, "SP_PRICE_CLOSE", A62323)</f>
        <v>NA</v>
      </c>
      <c r="D62323" s="3" t="str">
        <f>_xll.SNL.Clients.Office.Excel.Functions.SPG(B62323, "IQ_PE", "LTM", A62323)</f>
        <v>NA</v>
      </c>
      <c r="E62323" s="3" t="str">
        <f>_xll.SNL.Clients.Office.Excel.Functions.SPG(B62323, "IQ_PE_NORM", "LTM", A62323)</f>
        <v>NA</v>
      </c>
    </row>
    <row r="62324" spans="1:5" x14ac:dyDescent="0.25">
      <c r="A62324" s="1">
        <v>44845</v>
      </c>
      <c r="B62324" t="s">
        <v>73</v>
      </c>
      <c r="C62324" s="3" t="str">
        <f>_xll.SNL.Clients.Office.Excel.Functions.SPG(B62324, "SP_PRICE_CLOSE", A62324)</f>
        <v>NA</v>
      </c>
      <c r="D62324" s="3" t="str">
        <f>_xll.SNL.Clients.Office.Excel.Functions.SPG(B62324, "IQ_PE", "LTM", A62324)</f>
        <v>NA</v>
      </c>
      <c r="E62324" s="3" t="str">
        <f>_xll.SNL.Clients.Office.Excel.Functions.SPG(B62324, "IQ_PE_NORM", "LTM", A62324)</f>
        <v>NA</v>
      </c>
    </row>
    <row r="62325" spans="1:5" x14ac:dyDescent="0.25">
      <c r="A62325" s="1">
        <v>44845</v>
      </c>
      <c r="B62325" t="s">
        <v>74</v>
      </c>
      <c r="C62325" s="3">
        <f>_xll.SNL.Clients.Office.Excel.Functions.SPG(B62325, "SP_PRICE_CLOSE", A62325)</f>
        <v>5.3846972438012122</v>
      </c>
      <c r="D62325" s="3">
        <f>_xll.SNL.Clients.Office.Excel.Functions.SPG(B62325, "IQ_PE", "LTM", A62325)</f>
        <v>13.834586</v>
      </c>
      <c r="E62325" s="3">
        <f>_xll.SNL.Clients.Office.Excel.Functions.SPG(B62325, "IQ_PE_NORM", "LTM", A62325)</f>
        <v>18.416741999999999</v>
      </c>
    </row>
    <row r="62326" spans="1:5" x14ac:dyDescent="0.25">
      <c r="A62326" s="1">
        <v>44845</v>
      </c>
      <c r="B62326" t="s">
        <v>75</v>
      </c>
      <c r="C62326" s="3" t="str">
        <f>_xll.SNL.Clients.Office.Excel.Functions.SPG(B62326, "SP_PRICE_CLOSE", A62326)</f>
        <v>NA</v>
      </c>
      <c r="D62326" s="3" t="str">
        <f>_xll.SNL.Clients.Office.Excel.Functions.SPG(B62326, "IQ_PE", "LTM", A62326)</f>
        <v>NA</v>
      </c>
      <c r="E62326" s="3" t="str">
        <f>_xll.SNL.Clients.Office.Excel.Functions.SPG(B62326, "IQ_PE_NORM", "LTM", A62326)</f>
        <v>NA</v>
      </c>
    </row>
    <row r="62327" spans="1:5" x14ac:dyDescent="0.25">
      <c r="A62327" s="1">
        <v>44845</v>
      </c>
      <c r="B62327" t="s">
        <v>76</v>
      </c>
      <c r="C62327" s="3">
        <f>_xll.SNL.Clients.Office.Excel.Functions.SPG(B62327, "SP_PRICE_CLOSE", A62327)</f>
        <v>17.665212301798448</v>
      </c>
      <c r="D62327" s="3" t="str">
        <f>_xll.SNL.Clients.Office.Excel.Functions.SPG(B62327, "IQ_PE", "LTM", A62327)</f>
        <v>NM</v>
      </c>
      <c r="E62327" s="3" t="str">
        <f>_xll.SNL.Clients.Office.Excel.Functions.SPG(B62327, "IQ_PE_NORM", "LTM", A62327)</f>
        <v>NA</v>
      </c>
    </row>
    <row r="62328" spans="1:5" x14ac:dyDescent="0.25">
      <c r="A62328" s="1">
        <v>44845</v>
      </c>
      <c r="B62328" t="s">
        <v>77</v>
      </c>
      <c r="C62328" s="3">
        <f>_xll.SNL.Clients.Office.Excel.Functions.SPG(B62328, "SP_PRICE_CLOSE", A62328)</f>
        <v>14.525912525274023</v>
      </c>
      <c r="D62328" s="3">
        <f>_xll.SNL.Clients.Office.Excel.Functions.SPG(B62328, "IQ_PE", "LTM", A62328)</f>
        <v>10.526316</v>
      </c>
      <c r="E62328" s="3">
        <f>_xll.SNL.Clients.Office.Excel.Functions.SPG(B62328, "IQ_PE_NORM", "LTM", A62328)</f>
        <v>26.415094</v>
      </c>
    </row>
    <row r="62329" spans="1:5" x14ac:dyDescent="0.25">
      <c r="A62329" s="1">
        <v>44845</v>
      </c>
      <c r="B62329" t="s">
        <v>78</v>
      </c>
      <c r="C62329" s="3">
        <f>_xll.SNL.Clients.Office.Excel.Functions.SPG(B62329, "SP_PRICE_CLOSE", A62329)</f>
        <v>14.446099819091197</v>
      </c>
      <c r="D62329" s="3">
        <f>_xll.SNL.Clients.Office.Excel.Functions.SPG(B62329, "IQ_PE", "LTM", A62329)</f>
        <v>25.185528999999999</v>
      </c>
      <c r="E62329" s="3">
        <f>_xll.SNL.Clients.Office.Excel.Functions.SPG(B62329, "IQ_PE_NORM", "LTM", A62329)</f>
        <v>90.349418</v>
      </c>
    </row>
    <row r="62330" spans="1:5" x14ac:dyDescent="0.25">
      <c r="A62330" s="1">
        <v>44845</v>
      </c>
      <c r="B62330" t="s">
        <v>79</v>
      </c>
      <c r="C62330" s="3" t="str">
        <f>_xll.SNL.Clients.Office.Excel.Functions.SPG(B62330, "SP_PRICE_CLOSE", A62330)</f>
        <v>NA</v>
      </c>
      <c r="D62330" s="3" t="str">
        <f>_xll.SNL.Clients.Office.Excel.Functions.SPG(B62330, "IQ_PE", "LTM", A62330)</f>
        <v>NA</v>
      </c>
      <c r="E62330" s="3" t="str">
        <f>_xll.SNL.Clients.Office.Excel.Functions.SPG(B62330, "IQ_PE_NORM", "LTM", A62330)</f>
        <v>NA</v>
      </c>
    </row>
    <row r="62331" spans="1:5" x14ac:dyDescent="0.25">
      <c r="A62331" s="1">
        <v>44845</v>
      </c>
      <c r="B62331" t="s">
        <v>80</v>
      </c>
      <c r="C62331" s="3">
        <f>_xll.SNL.Clients.Office.Excel.Functions.SPG(B62331, "SP_PRICE_CLOSE", A62331)</f>
        <v>4.889858465467702</v>
      </c>
      <c r="D62331" s="3" t="str">
        <f>_xll.SNL.Clients.Office.Excel.Functions.SPG(B62331, "IQ_PE", "LTM", A62331)</f>
        <v>NM</v>
      </c>
      <c r="E62331" s="3" t="str">
        <f>_xll.SNL.Clients.Office.Excel.Functions.SPG(B62331, "IQ_PE_NORM", "LTM", A62331)</f>
        <v>NM</v>
      </c>
    </row>
    <row r="62332" spans="1:5" x14ac:dyDescent="0.25">
      <c r="A62332" s="1">
        <v>44845</v>
      </c>
      <c r="B62332" t="s">
        <v>81</v>
      </c>
      <c r="C62332" s="3">
        <f>_xll.SNL.Clients.Office.Excel.Functions.SPG(B62332, "SP_PRICE_CLOSE", A62332)</f>
        <v>0.53793763967223573</v>
      </c>
      <c r="D62332" s="3" t="str">
        <f>_xll.SNL.Clients.Office.Excel.Functions.SPG(B62332, "IQ_PE", "LTM", A62332)</f>
        <v>NM</v>
      </c>
      <c r="E62332" s="3" t="str">
        <f>_xll.SNL.Clients.Office.Excel.Functions.SPG(B62332, "IQ_PE_NORM", "LTM", A62332)</f>
        <v>NM</v>
      </c>
    </row>
    <row r="62333" spans="1:5" x14ac:dyDescent="0.25">
      <c r="A62333" s="1">
        <v>44845</v>
      </c>
      <c r="B62333" t="s">
        <v>82</v>
      </c>
      <c r="C62333" s="3">
        <f>_xll.SNL.Clients.Office.Excel.Functions.SPG(B62333, "SP_PRICE_CLOSE", A62333)</f>
        <v>1.8037671597318292</v>
      </c>
      <c r="D62333" s="3">
        <f>_xll.SNL.Clients.Office.Excel.Functions.SPG(B62333, "IQ_PE", "LTM", A62333)</f>
        <v>33.731343000000003</v>
      </c>
      <c r="E62333" s="3">
        <f>_xll.SNL.Clients.Office.Excel.Functions.SPG(B62333, "IQ_PE_NORM", "LTM", A62333)</f>
        <v>40.598801999999999</v>
      </c>
    </row>
    <row r="62334" spans="1:5" x14ac:dyDescent="0.25">
      <c r="A62334" s="1">
        <v>44845</v>
      </c>
      <c r="B62334" t="s">
        <v>83</v>
      </c>
      <c r="C62334" s="3" t="str">
        <f>_xll.SNL.Clients.Office.Excel.Functions.SPG(B62334, "SP_PRICE_CLOSE", A62334)</f>
        <v>NA</v>
      </c>
      <c r="D62334" s="3" t="str">
        <f>_xll.SNL.Clients.Office.Excel.Functions.SPG(B62334, "IQ_PE", "LTM", A62334)</f>
        <v>NA</v>
      </c>
      <c r="E62334" s="3" t="str">
        <f>_xll.SNL.Clients.Office.Excel.Functions.SPG(B62334, "IQ_PE_NORM", "LTM", A62334)</f>
        <v>NA</v>
      </c>
    </row>
    <row r="62335" spans="1:5" x14ac:dyDescent="0.25">
      <c r="A62335" s="1">
        <v>44845</v>
      </c>
      <c r="B62335" t="s">
        <v>84</v>
      </c>
      <c r="C62335" s="3" t="str">
        <f>_xll.SNL.Clients.Office.Excel.Functions.SPG(B62335, "SP_PRICE_CLOSE", A62335)</f>
        <v>NA</v>
      </c>
      <c r="D62335" s="3" t="str">
        <f>_xll.SNL.Clients.Office.Excel.Functions.SPG(B62335, "IQ_PE", "LTM", A62335)</f>
        <v>NA</v>
      </c>
      <c r="E62335" s="3" t="str">
        <f>_xll.SNL.Clients.Office.Excel.Functions.SPG(B62335, "IQ_PE_NORM", "LTM", A62335)</f>
        <v>NA</v>
      </c>
    </row>
    <row r="62336" spans="1:5" x14ac:dyDescent="0.25">
      <c r="A62336" s="1">
        <v>44845</v>
      </c>
      <c r="B62336" t="s">
        <v>85</v>
      </c>
      <c r="C62336" s="3">
        <f>_xll.SNL.Clients.Office.Excel.Functions.SPG(B62336, "SP_PRICE_CLOSE", A62336)</f>
        <v>1.2503990635309141</v>
      </c>
      <c r="D62336" s="3">
        <f>_xll.SNL.Clients.Office.Excel.Functions.SPG(B62336, "IQ_PE", "LTM", A62336)</f>
        <v>36.71875</v>
      </c>
      <c r="E62336" s="3">
        <f>_xll.SNL.Clients.Office.Excel.Functions.SPG(B62336, "IQ_PE_NORM", "LTM", A62336)</f>
        <v>70.149253999999999</v>
      </c>
    </row>
    <row r="62337" spans="1:5" x14ac:dyDescent="0.25">
      <c r="A62337" s="1">
        <v>44845</v>
      </c>
      <c r="B62337" t="s">
        <v>86</v>
      </c>
      <c r="C62337" s="3">
        <f>_xll.SNL.Clients.Office.Excel.Functions.SPG(B62337, "SP_PRICE_CLOSE", A62337)</f>
        <v>10.833244652548684</v>
      </c>
      <c r="D62337" s="3">
        <f>_xll.SNL.Clients.Office.Excel.Functions.SPG(B62337, "IQ_PE", "LTM", A62337)</f>
        <v>26.94904</v>
      </c>
      <c r="E62337" s="3">
        <f>_xll.SNL.Clients.Office.Excel.Functions.SPG(B62337, "IQ_PE_NORM", "LTM", A62337)</f>
        <v>38.670465</v>
      </c>
    </row>
    <row r="62338" spans="1:5" x14ac:dyDescent="0.25">
      <c r="A62338" s="1">
        <v>44845</v>
      </c>
      <c r="B62338" t="s">
        <v>87</v>
      </c>
      <c r="C62338" s="3">
        <f>_xll.SNL.Clients.Office.Excel.Functions.SPG(B62338, "SP_PRICE_CLOSE", A62338)</f>
        <v>5.0654464190699153</v>
      </c>
      <c r="D62338" s="3">
        <f>_xll.SNL.Clients.Office.Excel.Functions.SPG(B62338, "IQ_PE", "LTM", A62338)</f>
        <v>19.751037</v>
      </c>
      <c r="E62338" s="3">
        <f>_xll.SNL.Clients.Office.Excel.Functions.SPG(B62338, "IQ_PE_NORM", "LTM", A62338)</f>
        <v>24.536082</v>
      </c>
    </row>
    <row r="62339" spans="1:5" x14ac:dyDescent="0.25">
      <c r="A62339" s="1">
        <v>44845</v>
      </c>
      <c r="B62339" t="s">
        <v>88</v>
      </c>
      <c r="C62339" s="3">
        <f>_xll.SNL.Clients.Office.Excel.Functions.SPG(B62339, "SP_PRICE_CLOSE", A62339)</f>
        <v>5.4322198574012974</v>
      </c>
      <c r="D62339" s="3">
        <f>_xll.SNL.Clients.Office.Excel.Functions.SPG(B62339, "IQ_PE", "LTM", A62339)</f>
        <v>15.002666</v>
      </c>
      <c r="E62339" s="3">
        <f>_xll.SNL.Clients.Office.Excel.Functions.SPG(B62339, "IQ_PE_NORM", "LTM", A62339)</f>
        <v>20.439067000000001</v>
      </c>
    </row>
    <row r="62340" spans="1:5" x14ac:dyDescent="0.25">
      <c r="A62340" s="1">
        <v>44845</v>
      </c>
      <c r="B62340" t="s">
        <v>89</v>
      </c>
      <c r="C62340" s="3">
        <f>_xll.SNL.Clients.Office.Excel.Functions.SPG(B62340, "SP_PRICE_CLOSE", A62340)</f>
        <v>9.6839416835160144</v>
      </c>
      <c r="D62340" s="3">
        <f>_xll.SNL.Clients.Office.Excel.Functions.SPG(B62340, "IQ_PE", "LTM", A62340)</f>
        <v>20.323841000000002</v>
      </c>
      <c r="E62340" s="3">
        <f>_xll.SNL.Clients.Office.Excel.Functions.SPG(B62340, "IQ_PE_NORM", "LTM", A62340)</f>
        <v>41.363636</v>
      </c>
    </row>
    <row r="62341" spans="1:5" x14ac:dyDescent="0.25">
      <c r="A62341" s="1">
        <v>44845</v>
      </c>
      <c r="B62341" t="s">
        <v>90</v>
      </c>
      <c r="C62341" s="3" t="str">
        <f>_xll.SNL.Clients.Office.Excel.Functions.SPG(B62341, "SP_PRICE_CLOSE", A62341)</f>
        <v>NA</v>
      </c>
      <c r="D62341" s="3" t="str">
        <f>_xll.SNL.Clients.Office.Excel.Functions.SPG(B62341, "IQ_PE", "LTM", A62341)</f>
        <v>NA</v>
      </c>
      <c r="E62341" s="3" t="str">
        <f>_xll.SNL.Clients.Office.Excel.Functions.SPG(B62341, "IQ_PE_NORM", "LTM", A62341)</f>
        <v>NA</v>
      </c>
    </row>
    <row r="62342" spans="1:5" x14ac:dyDescent="0.25">
      <c r="A62342" s="1">
        <v>44845</v>
      </c>
      <c r="B62342" t="s">
        <v>91</v>
      </c>
      <c r="C62342" s="3">
        <f>_xll.SNL.Clients.Office.Excel.Functions.SPG(B62342, "SP_PRICE_CLOSE", A62342)</f>
        <v>0.66244546131744175</v>
      </c>
      <c r="D62342" s="3" t="str">
        <f>_xll.SNL.Clients.Office.Excel.Functions.SPG(B62342, "IQ_PE", "LTM", A62342)</f>
        <v>NM</v>
      </c>
      <c r="E62342" s="3" t="str">
        <f>_xll.SNL.Clients.Office.Excel.Functions.SPG(B62342, "IQ_PE_NORM", "LTM", A62342)</f>
        <v>NM</v>
      </c>
    </row>
    <row r="62343" spans="1:5" x14ac:dyDescent="0.25">
      <c r="A62343" s="1">
        <v>44845</v>
      </c>
      <c r="B62343" t="s">
        <v>92</v>
      </c>
      <c r="C62343" s="3">
        <f>_xll.SNL.Clients.Office.Excel.Functions.SPG(B62343, "SP_PRICE_CLOSE", A62343)</f>
        <v>10.149515802915824</v>
      </c>
      <c r="D62343" s="3">
        <f>_xll.SNL.Clients.Office.Excel.Functions.SPG(B62343, "IQ_PE", "LTM", A62343)</f>
        <v>12.687063999999999</v>
      </c>
      <c r="E62343" s="3">
        <f>_xll.SNL.Clients.Office.Excel.Functions.SPG(B62343, "IQ_PE_NORM", "LTM", A62343)</f>
        <v>20.733695999999998</v>
      </c>
    </row>
    <row r="62344" spans="1:5" x14ac:dyDescent="0.25">
      <c r="A62344" s="1">
        <v>44845</v>
      </c>
      <c r="B62344" t="s">
        <v>93</v>
      </c>
      <c r="C62344" s="3" t="str">
        <f>_xll.SNL.Clients.Office.Excel.Functions.SPG(B62344, "SP_PRICE_CLOSE", A62344)</f>
        <v>NA</v>
      </c>
      <c r="D62344" s="3" t="str">
        <f>_xll.SNL.Clients.Office.Excel.Functions.SPG(B62344, "IQ_PE", "LTM", A62344)</f>
        <v>NA</v>
      </c>
      <c r="E62344" s="3" t="str">
        <f>_xll.SNL.Clients.Office.Excel.Functions.SPG(B62344, "IQ_PE_NORM", "LTM", A62344)</f>
        <v>NA</v>
      </c>
    </row>
    <row r="62345" spans="1:5" x14ac:dyDescent="0.25">
      <c r="A62345" s="1">
        <v>44845</v>
      </c>
      <c r="B62345" t="s">
        <v>94</v>
      </c>
      <c r="C62345" s="3">
        <f>_xll.SNL.Clients.Office.Excel.Functions.SPG(B62345, "SP_PRICE_CLOSE", A62345)</f>
        <v>1.8064275832712566</v>
      </c>
      <c r="D62345" s="3">
        <f>_xll.SNL.Clients.Office.Excel.Functions.SPG(B62345, "IQ_PE", "LTM", A62345)</f>
        <v>40.658683000000003</v>
      </c>
      <c r="E62345" s="3">
        <f>_xll.SNL.Clients.Office.Excel.Functions.SPG(B62345, "IQ_PE_NORM", "LTM", A62345)</f>
        <v>93.013699000000003</v>
      </c>
    </row>
    <row r="62346" spans="1:5" x14ac:dyDescent="0.25">
      <c r="A62346" s="1">
        <v>44845</v>
      </c>
      <c r="B62346" t="s">
        <v>95</v>
      </c>
      <c r="C62346" s="3">
        <f>_xll.SNL.Clients.Office.Excel.Functions.SPG(B62346, "SP_PRICE_CLOSE", A62346)</f>
        <v>36.522294349260399</v>
      </c>
      <c r="D62346" s="3">
        <f>_xll.SNL.Clients.Office.Excel.Functions.SPG(B62346, "IQ_PE", "LTM", A62346)</f>
        <v>37.405994999999997</v>
      </c>
      <c r="E62346" s="3">
        <f>_xll.SNL.Clients.Office.Excel.Functions.SPG(B62346, "IQ_PE_NORM", "LTM", A62346)</f>
        <v>50.433504999999997</v>
      </c>
    </row>
    <row r="62347" spans="1:5" x14ac:dyDescent="0.25">
      <c r="A62347" s="1">
        <v>44845</v>
      </c>
      <c r="B62347" t="s">
        <v>96</v>
      </c>
      <c r="C62347" s="3">
        <f>_xll.SNL.Clients.Office.Excel.Functions.SPG(B62347, "SP_PRICE_CLOSE", A62347)</f>
        <v>4.602532723209535</v>
      </c>
      <c r="D62347" s="3" t="str">
        <f>_xll.SNL.Clients.Office.Excel.Functions.SPG(B62347, "IQ_PE", "LTM", A62347)</f>
        <v>NM</v>
      </c>
      <c r="E62347" s="3" t="str">
        <f>_xll.SNL.Clients.Office.Excel.Functions.SPG(B62347, "IQ_PE_NORM", "LTM", A62347)</f>
        <v>NM</v>
      </c>
    </row>
    <row r="62348" spans="1:5" x14ac:dyDescent="0.25">
      <c r="A62348" s="1">
        <v>44845</v>
      </c>
      <c r="B62348" t="s">
        <v>97</v>
      </c>
      <c r="C62348" s="3">
        <f>_xll.SNL.Clients.Office.Excel.Functions.SPG(B62348, "SP_PRICE_CLOSE", A62348)</f>
        <v>1.2849845695434712</v>
      </c>
      <c r="D62348" s="3">
        <f>_xll.SNL.Clients.Office.Excel.Functions.SPG(B62348, "IQ_PE", "LTM", A62348)</f>
        <v>21.855204000000001</v>
      </c>
      <c r="E62348" s="3">
        <f>_xll.SNL.Clients.Office.Excel.Functions.SPG(B62348, "IQ_PE_NORM", "LTM", A62348)</f>
        <v>31.363636</v>
      </c>
    </row>
    <row r="62349" spans="1:5" x14ac:dyDescent="0.25">
      <c r="A62349" s="1">
        <v>44845</v>
      </c>
      <c r="B62349" t="s">
        <v>98</v>
      </c>
      <c r="C62349" s="3">
        <f>_xll.SNL.Clients.Office.Excel.Functions.SPG(B62349, "SP_PRICE_CLOSE", A62349)</f>
        <v>19.607321485580503</v>
      </c>
      <c r="D62349" s="3">
        <f>_xll.SNL.Clients.Office.Excel.Functions.SPG(B62349, "IQ_PE", "LTM", A62349)</f>
        <v>43.074226000000003</v>
      </c>
      <c r="E62349" s="3">
        <f>_xll.SNL.Clients.Office.Excel.Functions.SPG(B62349, "IQ_PE_NORM", "LTM", A62349)</f>
        <v>58.168903</v>
      </c>
    </row>
    <row r="62350" spans="1:5" x14ac:dyDescent="0.25">
      <c r="A62350" s="1">
        <v>44845</v>
      </c>
      <c r="B62350" t="s">
        <v>99</v>
      </c>
      <c r="C62350" s="3">
        <f>_xll.SNL.Clients.Office.Excel.Functions.SPG(B62350, "SP_PRICE_CLOSE", A62350)</f>
        <v>4.687666276471214</v>
      </c>
      <c r="D62350" s="3">
        <f>_xll.SNL.Clients.Office.Excel.Functions.SPG(B62350, "IQ_PE", "LTM", A62350)</f>
        <v>136.589147</v>
      </c>
      <c r="E62350" s="3">
        <f>_xll.SNL.Clients.Office.Excel.Functions.SPG(B62350, "IQ_PE_NORM", "LTM", A62350)</f>
        <v>85.951220000000006</v>
      </c>
    </row>
    <row r="62351" spans="1:5" x14ac:dyDescent="0.25">
      <c r="A62351" s="1">
        <v>44845</v>
      </c>
      <c r="B62351" t="s">
        <v>100</v>
      </c>
      <c r="C62351" s="3">
        <f>_xll.SNL.Clients.Office.Excel.Functions.SPG(B62351, "SP_PRICE_CLOSE", A62351)</f>
        <v>5.400659785037778</v>
      </c>
      <c r="D62351" s="3">
        <f>_xll.SNL.Clients.Office.Excel.Functions.SPG(B62351, "IQ_PE", "LTM", A62351)</f>
        <v>32.847895999999999</v>
      </c>
      <c r="E62351" s="3">
        <f>_xll.SNL.Clients.Office.Excel.Functions.SPG(B62351, "IQ_PE_NORM", "LTM", A62351)</f>
        <v>47.990544</v>
      </c>
    </row>
    <row r="62352" spans="1:5" x14ac:dyDescent="0.25">
      <c r="A62352" s="1">
        <v>44845</v>
      </c>
      <c r="B62352" t="s">
        <v>101</v>
      </c>
      <c r="C62352" s="3" t="str">
        <f>_xll.SNL.Clients.Office.Excel.Functions.SPG(B62352, "SP_PRICE_CLOSE", A62352)</f>
        <v>NA</v>
      </c>
      <c r="D62352" s="3" t="str">
        <f>_xll.SNL.Clients.Office.Excel.Functions.SPG(B62352, "IQ_PE", "LTM", A62352)</f>
        <v>NA</v>
      </c>
      <c r="E62352" s="3" t="str">
        <f>_xll.SNL.Clients.Office.Excel.Functions.SPG(B62352, "IQ_PE_NORM", "LTM", A62352)</f>
        <v>NA</v>
      </c>
    </row>
    <row r="62353" spans="1:5" x14ac:dyDescent="0.25">
      <c r="A62353" s="1">
        <v>44845</v>
      </c>
      <c r="B62353" t="s">
        <v>102</v>
      </c>
      <c r="C62353" s="3">
        <f>_xll.SNL.Clients.Office.Excel.Functions.SPG(B62353, "SP_PRICE_CLOSE", A62353)</f>
        <v>44.163030754496113</v>
      </c>
      <c r="D62353" s="3">
        <f>_xll.SNL.Clients.Office.Excel.Functions.SPG(B62353, "IQ_PE", "LTM", A62353)</f>
        <v>48.101998999999999</v>
      </c>
      <c r="E62353" s="3">
        <f>_xll.SNL.Clients.Office.Excel.Functions.SPG(B62353, "IQ_PE_NORM", "LTM", A62353)</f>
        <v>75.454544999999996</v>
      </c>
    </row>
    <row r="62354" spans="1:5" x14ac:dyDescent="0.25">
      <c r="A62354" s="1">
        <v>44845</v>
      </c>
      <c r="B62354" t="s">
        <v>103</v>
      </c>
      <c r="C62354" s="3">
        <f>_xll.SNL.Clients.Office.Excel.Functions.SPG(B62354, "SP_PRICE_CLOSE", A62354)</f>
        <v>4.2566776630839627</v>
      </c>
      <c r="D62354" s="3">
        <f>_xll.SNL.Clients.Office.Excel.Functions.SPG(B62354, "IQ_PE", "LTM", A62354)</f>
        <v>43.715846999999997</v>
      </c>
      <c r="E62354" s="3">
        <f>_xll.SNL.Clients.Office.Excel.Functions.SPG(B62354, "IQ_PE_NORM", "LTM", A62354)</f>
        <v>50.955413999999998</v>
      </c>
    </row>
    <row r="62355" spans="1:5" x14ac:dyDescent="0.25">
      <c r="A62355" s="1">
        <v>44845</v>
      </c>
      <c r="B62355" t="s">
        <v>104</v>
      </c>
      <c r="C62355" s="3" t="str">
        <f>_xll.SNL.Clients.Office.Excel.Functions.SPG(B62355, "SP_PRICE_CLOSE", A62355)</f>
        <v>NA</v>
      </c>
      <c r="D62355" s="3" t="str">
        <f>_xll.SNL.Clients.Office.Excel.Functions.SPG(B62355, "IQ_PE", "LTM", A62355)</f>
        <v>NA</v>
      </c>
      <c r="E62355" s="3" t="str">
        <f>_xll.SNL.Clients.Office.Excel.Functions.SPG(B62355, "IQ_PE_NORM", "LTM", A62355)</f>
        <v>NA</v>
      </c>
    </row>
    <row r="62356" spans="1:5" x14ac:dyDescent="0.25">
      <c r="A62356" s="1">
        <v>44845</v>
      </c>
      <c r="B62356" t="s">
        <v>105</v>
      </c>
      <c r="C62356" s="3">
        <f>_xll.SNL.Clients.Office.Excel.Functions.SPG(B62356, "SP_PRICE_CLOSE", A62356)</f>
        <v>7.4588267319994558E-2</v>
      </c>
      <c r="D62356" s="3">
        <f>_xll.SNL.Clients.Office.Excel.Functions.SPG(B62356, "IQ_PE", "LTM", A62356)</f>
        <v>3.8055560000000002</v>
      </c>
      <c r="E62356" s="3" t="str">
        <f>_xll.SNL.Clients.Office.Excel.Functions.SPG(B62356, "IQ_PE_NORM", "LTM", A62356)</f>
        <v>NM</v>
      </c>
    </row>
    <row r="62357" spans="1:5" x14ac:dyDescent="0.25">
      <c r="A62357" s="1">
        <v>44845</v>
      </c>
      <c r="B62357" t="s">
        <v>106</v>
      </c>
      <c r="C62357" s="3" t="str">
        <f>_xll.SNL.Clients.Office.Excel.Functions.SPG(B62357, "SP_PRICE_CLOSE", A62357)</f>
        <v>NA</v>
      </c>
      <c r="D62357" s="3" t="str">
        <f>_xll.SNL.Clients.Office.Excel.Functions.SPG(B62357, "IQ_PE", "LTM", A62357)</f>
        <v>NA</v>
      </c>
      <c r="E62357" s="3" t="str">
        <f>_xll.SNL.Clients.Office.Excel.Functions.SPG(B62357, "IQ_PE_NORM", "LTM", A62357)</f>
        <v>NA</v>
      </c>
    </row>
    <row r="62358" spans="1:5" x14ac:dyDescent="0.25">
      <c r="A62358" s="1">
        <v>44845</v>
      </c>
      <c r="B62358" t="s">
        <v>107</v>
      </c>
      <c r="C62358" s="3">
        <f>_xll.SNL.Clients.Office.Excel.Functions.SPG(B62358, "SP_PRICE_CLOSE", A62358)</f>
        <v>51.612216664893047</v>
      </c>
      <c r="D62358" s="3" t="str">
        <f>_xll.SNL.Clients.Office.Excel.Functions.SPG(B62358, "IQ_PE", "LTM", A62358)</f>
        <v>NM</v>
      </c>
      <c r="E62358" s="3" t="str">
        <f>_xll.SNL.Clients.Office.Excel.Functions.SPG(B62358, "IQ_PE_NORM", "LTM", A62358)</f>
        <v>NM</v>
      </c>
    </row>
    <row r="62359" spans="1:5" x14ac:dyDescent="0.25">
      <c r="A62359" s="1">
        <v>44845</v>
      </c>
      <c r="B62359" t="s">
        <v>108</v>
      </c>
      <c r="C62359" s="3" t="str">
        <f>_xll.SNL.Clients.Office.Excel.Functions.SPG(B62359, "SP_PRICE_CLOSE", A62359)</f>
        <v>NA</v>
      </c>
      <c r="D62359" s="3" t="str">
        <f>_xll.SNL.Clients.Office.Excel.Functions.SPG(B62359, "IQ_PE", "LTM", A62359)</f>
        <v>NA</v>
      </c>
      <c r="E62359" s="3" t="str">
        <f>_xll.SNL.Clients.Office.Excel.Functions.SPG(B62359, "IQ_PE_NORM", "LTM", A62359)</f>
        <v>NA</v>
      </c>
    </row>
    <row r="62360" spans="1:5" x14ac:dyDescent="0.25">
      <c r="A62360" s="1">
        <v>44845</v>
      </c>
      <c r="B62360" t="s">
        <v>109</v>
      </c>
      <c r="C62360" s="3" t="str">
        <f>_xll.SNL.Clients.Office.Excel.Functions.SPG(B62360, "SP_PRICE_CLOSE", A62360)</f>
        <v>NA</v>
      </c>
      <c r="D62360" s="3" t="str">
        <f>_xll.SNL.Clients.Office.Excel.Functions.SPG(B62360, "IQ_PE", "LTM", A62360)</f>
        <v>NA</v>
      </c>
      <c r="E62360" s="3" t="str">
        <f>_xll.SNL.Clients.Office.Excel.Functions.SPG(B62360, "IQ_PE_NORM", "LTM", A62360)</f>
        <v>NA</v>
      </c>
    </row>
    <row r="62361" spans="1:5" x14ac:dyDescent="0.25">
      <c r="A62361" s="1">
        <v>44845</v>
      </c>
      <c r="B62361" t="s">
        <v>110</v>
      </c>
      <c r="C62361" s="3">
        <f>_xll.SNL.Clients.Office.Excel.Functions.SPG(B62361, "SP_PRICE_CLOSE", A62361)</f>
        <v>62.732787059699902</v>
      </c>
      <c r="D62361" s="3">
        <f>_xll.SNL.Clients.Office.Excel.Functions.SPG(B62361, "IQ_PE", "LTM", A62361)</f>
        <v>54.269275</v>
      </c>
      <c r="E62361" s="3">
        <f>_xll.SNL.Clients.Office.Excel.Functions.SPG(B62361, "IQ_PE_NORM", "LTM", A62361)</f>
        <v>80.781088999999994</v>
      </c>
    </row>
    <row r="62362" spans="1:5" x14ac:dyDescent="0.25">
      <c r="A62362" s="1">
        <v>44845</v>
      </c>
      <c r="B62362" t="s">
        <v>111</v>
      </c>
      <c r="C62362" s="3">
        <f>_xll.SNL.Clients.Office.Excel.Functions.SPG(B62362, "SP_PRICE_CLOSE", A62362)</f>
        <v>12.468518144088538</v>
      </c>
      <c r="D62362" s="3" t="str">
        <f>_xll.SNL.Clients.Office.Excel.Functions.SPG(B62362, "IQ_PE", "LTM", A62362)</f>
        <v>NM</v>
      </c>
      <c r="E62362" s="3" t="str">
        <f>_xll.SNL.Clients.Office.Excel.Functions.SPG(B62362, "IQ_PE_NORM", "LTM", A62362)</f>
        <v>NM</v>
      </c>
    </row>
    <row r="62363" spans="1:5" x14ac:dyDescent="0.25">
      <c r="A62363" s="1">
        <v>44845</v>
      </c>
      <c r="B62363" t="s">
        <v>112</v>
      </c>
      <c r="C62363" s="3">
        <f>_xll.SNL.Clients.Office.Excel.Functions.SPG(B62363, "SP_PRICE_CLOSE", A62363)</f>
        <v>11.346706395658188</v>
      </c>
      <c r="D62363" s="3">
        <f>_xll.SNL.Clients.Office.Excel.Functions.SPG(B62363, "IQ_PE", "LTM", A62363)</f>
        <v>24.260522999999999</v>
      </c>
      <c r="E62363" s="3">
        <f>_xll.SNL.Clients.Office.Excel.Functions.SPG(B62363, "IQ_PE_NORM", "LTM", A62363)</f>
        <v>31.616012000000001</v>
      </c>
    </row>
    <row r="62364" spans="1:5" x14ac:dyDescent="0.25">
      <c r="A62364" s="1">
        <v>44845</v>
      </c>
      <c r="B62364" t="s">
        <v>113</v>
      </c>
      <c r="C62364" s="3" t="str">
        <f>_xll.SNL.Clients.Office.Excel.Functions.SPG(B62364, "SP_PRICE_CLOSE", A62364)</f>
        <v>NA</v>
      </c>
      <c r="D62364" s="3" t="str">
        <f>_xll.SNL.Clients.Office.Excel.Functions.SPG(B62364, "IQ_PE", "LTM", A62364)</f>
        <v>NA</v>
      </c>
      <c r="E62364" s="3" t="str">
        <f>_xll.SNL.Clients.Office.Excel.Functions.SPG(B62364, "IQ_PE_NORM", "LTM", A62364)</f>
        <v>NA</v>
      </c>
    </row>
    <row r="62365" spans="1:5" x14ac:dyDescent="0.25">
      <c r="A62365" s="1">
        <v>44845</v>
      </c>
      <c r="B62365" t="s">
        <v>114</v>
      </c>
      <c r="C62365" s="3">
        <f>_xll.SNL.Clients.Office.Excel.Functions.SPG(B62365, "SP_PRICE_CLOSE", A62365)</f>
        <v>0.27349153985314462</v>
      </c>
      <c r="D62365" s="3">
        <f>_xll.SNL.Clients.Office.Excel.Functions.SPG(B62365, "IQ_PE", "LTM", A62365)</f>
        <v>17.724138</v>
      </c>
      <c r="E62365" s="3">
        <f>_xll.SNL.Clients.Office.Excel.Functions.SPG(B62365, "IQ_PE_NORM", "LTM", A62365)</f>
        <v>23.363636</v>
      </c>
    </row>
    <row r="62366" spans="1:5" x14ac:dyDescent="0.25">
      <c r="A62366" s="1">
        <v>44845</v>
      </c>
      <c r="B62366" t="s">
        <v>115</v>
      </c>
      <c r="C62366" s="3">
        <f>_xll.SNL.Clients.Office.Excel.Functions.SPG(B62366, "SP_PRICE_CLOSE", A62366)</f>
        <v>85.506012557199099</v>
      </c>
      <c r="D62366" s="3">
        <f>_xll.SNL.Clients.Office.Excel.Functions.SPG(B62366, "IQ_PE", "LTM", A62366)</f>
        <v>35.102665000000002</v>
      </c>
      <c r="E62366" s="3">
        <f>_xll.SNL.Clients.Office.Excel.Functions.SPG(B62366, "IQ_PE_NORM", "LTM", A62366)</f>
        <v>48.852409000000002</v>
      </c>
    </row>
    <row r="62367" spans="1:5" x14ac:dyDescent="0.25">
      <c r="A62367" s="1">
        <v>44845</v>
      </c>
      <c r="B62367" t="s">
        <v>116</v>
      </c>
      <c r="C62367" s="3">
        <f>_xll.SNL.Clients.Office.Excel.Functions.SPG(B62367, "SP_PRICE_CLOSE", A62367)</f>
        <v>5.7852830690645947</v>
      </c>
      <c r="D62367" s="3" t="str">
        <f>_xll.SNL.Clients.Office.Excel.Functions.SPG(B62367, "IQ_PE", "LTM", A62367)</f>
        <v>NM</v>
      </c>
      <c r="E62367" s="3" t="str">
        <f>_xll.SNL.Clients.Office.Excel.Functions.SPG(B62367, "IQ_PE_NORM", "LTM", A62367)</f>
        <v>NM</v>
      </c>
    </row>
    <row r="62368" spans="1:5" x14ac:dyDescent="0.25">
      <c r="A62368" s="1">
        <v>44845</v>
      </c>
      <c r="B62368" t="s">
        <v>117</v>
      </c>
      <c r="C62368" s="3">
        <f>_xll.SNL.Clients.Office.Excel.Functions.SPG(B62368, "SP_PRICE_CLOSE", A62368)</f>
        <v>4.8153666063637335</v>
      </c>
      <c r="D62368" s="3">
        <f>_xll.SNL.Clients.Office.Excel.Functions.SPG(B62368, "IQ_PE", "LTM", A62368)</f>
        <v>33.518518999999998</v>
      </c>
      <c r="E62368" s="3">
        <f>_xll.SNL.Clients.Office.Excel.Functions.SPG(B62368, "IQ_PE_NORM", "LTM", A62368)</f>
        <v>50.558658999999999</v>
      </c>
    </row>
    <row r="62369" spans="1:5" x14ac:dyDescent="0.25">
      <c r="A62369" s="1">
        <v>44845</v>
      </c>
      <c r="B62369" t="s">
        <v>118</v>
      </c>
      <c r="C62369" s="3">
        <f>_xll.SNL.Clients.Office.Excel.Functions.SPG(B62369, "SP_PRICE_CLOSE", A62369)</f>
        <v>10.708204746195594</v>
      </c>
      <c r="D62369" s="3" t="str">
        <f>_xll.SNL.Clients.Office.Excel.Functions.SPG(B62369, "IQ_PE", "LTM", A62369)</f>
        <v>NM</v>
      </c>
      <c r="E62369" s="3" t="str">
        <f>_xll.SNL.Clients.Office.Excel.Functions.SPG(B62369, "IQ_PE_NORM", "LTM", A62369)</f>
        <v>NM</v>
      </c>
    </row>
    <row r="62370" spans="1:5" x14ac:dyDescent="0.25">
      <c r="A62370" s="1">
        <v>44845</v>
      </c>
      <c r="B62370" t="s">
        <v>119</v>
      </c>
      <c r="C62370" s="3">
        <f>_xll.SNL.Clients.Office.Excel.Functions.SPG(B62370, "SP_PRICE_CLOSE", A62370)</f>
        <v>9.3247845056933052</v>
      </c>
      <c r="D62370" s="3">
        <f>_xll.SNL.Clients.Office.Excel.Functions.SPG(B62370, "IQ_PE", "LTM", A62370)</f>
        <v>21.076367999999999</v>
      </c>
      <c r="E62370" s="3">
        <f>_xll.SNL.Clients.Office.Excel.Functions.SPG(B62370, "IQ_PE_NORM", "LTM", A62370)</f>
        <v>31.378692999999998</v>
      </c>
    </row>
    <row r="62371" spans="1:5" x14ac:dyDescent="0.25">
      <c r="A62371" s="1">
        <v>44845</v>
      </c>
      <c r="B62371" t="s">
        <v>120</v>
      </c>
      <c r="C62371" s="3" t="str">
        <f>_xll.SNL.Clients.Office.Excel.Functions.SPG(B62371, "SP_PRICE_CLOSE", A62371)</f>
        <v>NA</v>
      </c>
      <c r="D62371" s="3" t="str">
        <f>_xll.SNL.Clients.Office.Excel.Functions.SPG(B62371, "IQ_PE", "LTM", A62371)</f>
        <v>NA</v>
      </c>
      <c r="E62371" s="3" t="str">
        <f>_xll.SNL.Clients.Office.Excel.Functions.SPG(B62371, "IQ_PE_NORM", "LTM", A62371)</f>
        <v>NA</v>
      </c>
    </row>
    <row r="62372" spans="1:5" x14ac:dyDescent="0.25">
      <c r="A62372" s="1">
        <v>44845</v>
      </c>
      <c r="B62372" t="s">
        <v>121</v>
      </c>
      <c r="C62372" s="3">
        <f>_xll.SNL.Clients.Office.Excel.Functions.SPG(B62372, "SP_PRICE_CLOSE", A62372)</f>
        <v>4.7781206768117483</v>
      </c>
      <c r="D62372" s="3">
        <f>_xll.SNL.Clients.Office.Excel.Functions.SPG(B62372, "IQ_PE", "LTM", A62372)</f>
        <v>37.184265000000003</v>
      </c>
      <c r="E62372" s="3">
        <f>_xll.SNL.Clients.Office.Excel.Functions.SPG(B62372, "IQ_PE_NORM", "LTM", A62372)</f>
        <v>20.715109999999999</v>
      </c>
    </row>
    <row r="62373" spans="1:5" x14ac:dyDescent="0.25">
      <c r="A62373" s="1">
        <v>44845</v>
      </c>
      <c r="B62373" t="s">
        <v>122</v>
      </c>
      <c r="C62373" s="3">
        <f>_xll.SNL.Clients.Office.Excel.Functions.SPG(B62373, "SP_PRICE_CLOSE", A62373)</f>
        <v>4.3098861338725118</v>
      </c>
      <c r="D62373" s="3">
        <f>_xll.SNL.Clients.Office.Excel.Functions.SPG(B62373, "IQ_PE", "LTM", A62373)</f>
        <v>114.084507</v>
      </c>
      <c r="E62373" s="3">
        <f>_xll.SNL.Clients.Office.Excel.Functions.SPG(B62373, "IQ_PE_NORM", "LTM", A62373)</f>
        <v>163.63636399999999</v>
      </c>
    </row>
    <row r="62374" spans="1:5" x14ac:dyDescent="0.25">
      <c r="A62374" s="1">
        <v>44845</v>
      </c>
      <c r="B62374" t="s">
        <v>123</v>
      </c>
      <c r="C62374" s="3">
        <f>_xll.SNL.Clients.Office.Excel.Functions.SPG(B62374, "SP_PRICE_CLOSE", A62374)</f>
        <v>10.62839204001277</v>
      </c>
      <c r="D62374" s="3" t="str">
        <f>_xll.SNL.Clients.Office.Excel.Functions.SPG(B62374, "IQ_PE", "LTM", A62374)</f>
        <v>NM</v>
      </c>
      <c r="E62374" s="3" t="str">
        <f>_xll.SNL.Clients.Office.Excel.Functions.SPG(B62374, "IQ_PE_NORM", "LTM", A62374)</f>
        <v>NM</v>
      </c>
    </row>
    <row r="62375" spans="1:5" x14ac:dyDescent="0.25">
      <c r="A62375" s="1">
        <v>44845</v>
      </c>
      <c r="B62375" t="s">
        <v>124</v>
      </c>
      <c r="C62375" s="3" t="str">
        <f>_xll.SNL.Clients.Office.Excel.Functions.SPG(B62375, "SP_PRICE_CLOSE", A62375)</f>
        <v>NA</v>
      </c>
      <c r="D62375" s="3" t="str">
        <f>_xll.SNL.Clients.Office.Excel.Functions.SPG(B62375, "IQ_PE", "LTM", A62375)</f>
        <v>NA</v>
      </c>
      <c r="E62375" s="3" t="str">
        <f>_xll.SNL.Clients.Office.Excel.Functions.SPG(B62375, "IQ_PE_NORM", "LTM", A62375)</f>
        <v>NA</v>
      </c>
    </row>
    <row r="62376" spans="1:5" x14ac:dyDescent="0.25">
      <c r="A62376" s="1">
        <v>44845</v>
      </c>
      <c r="B62376" t="s">
        <v>125</v>
      </c>
      <c r="C62376" s="3">
        <f>_xll.SNL.Clients.Office.Excel.Functions.SPG(B62376, "SP_PRICE_CLOSE", A62376)</f>
        <v>0.82074066191337658</v>
      </c>
      <c r="D62376" s="3">
        <f>_xll.SNL.Clients.Office.Excel.Functions.SPG(B62376, "IQ_PE", "LTM", A62376)</f>
        <v>36.294117999999997</v>
      </c>
      <c r="E62376" s="3">
        <f>_xll.SNL.Clients.Office.Excel.Functions.SPG(B62376, "IQ_PE_NORM", "LTM", A62376)</f>
        <v>90.735293999999996</v>
      </c>
    </row>
    <row r="62377" spans="1:5" x14ac:dyDescent="0.25">
      <c r="A62377" s="1">
        <v>44845</v>
      </c>
      <c r="B62377" t="s">
        <v>126</v>
      </c>
      <c r="C62377" s="3" t="str">
        <f>_xll.SNL.Clients.Office.Excel.Functions.SPG(B62377, "SP_PRICE_CLOSE", A62377)</f>
        <v>NA</v>
      </c>
      <c r="D62377" s="3" t="str">
        <f>_xll.SNL.Clients.Office.Excel.Functions.SPG(B62377, "IQ_PE", "LTM", A62377)</f>
        <v>NA</v>
      </c>
      <c r="E62377" s="3" t="str">
        <f>_xll.SNL.Clients.Office.Excel.Functions.SPG(B62377, "IQ_PE_NORM", "LTM", A62377)</f>
        <v>NA</v>
      </c>
    </row>
    <row r="62378" spans="1:5" x14ac:dyDescent="0.25">
      <c r="A62378" s="1">
        <v>44845</v>
      </c>
      <c r="B62378" t="s">
        <v>127</v>
      </c>
      <c r="C62378" s="3">
        <f>_xll.SNL.Clients.Office.Excel.Functions.SPG(B62378, "SP_PRICE_CLOSE", A62378)</f>
        <v>0.32403958710226666</v>
      </c>
      <c r="D62378" s="3">
        <f>_xll.SNL.Clients.Office.Excel.Functions.SPG(B62378, "IQ_PE", "LTM", A62378)</f>
        <v>28.325581</v>
      </c>
      <c r="E62378" s="3">
        <f>_xll.SNL.Clients.Office.Excel.Functions.SPG(B62378, "IQ_PE_NORM", "LTM", A62378)</f>
        <v>42</v>
      </c>
    </row>
    <row r="62379" spans="1:5" x14ac:dyDescent="0.25">
      <c r="A62379" s="1">
        <v>44845</v>
      </c>
      <c r="B62379" t="s">
        <v>128</v>
      </c>
      <c r="C62379" s="3">
        <f>_xll.SNL.Clients.Office.Excel.Functions.SPG(B62379, "SP_PRICE_CLOSE", A62379)</f>
        <v>1.8410130892838139</v>
      </c>
      <c r="D62379" s="3">
        <f>_xll.SNL.Clients.Office.Excel.Functions.SPG(B62379, "IQ_PE", "LTM", A62379)</f>
        <v>17.518986999999999</v>
      </c>
      <c r="E62379" s="3">
        <f>_xll.SNL.Clients.Office.Excel.Functions.SPG(B62379, "IQ_PE_NORM", "LTM", A62379)</f>
        <v>25.163636</v>
      </c>
    </row>
    <row r="62380" spans="1:5" x14ac:dyDescent="0.25">
      <c r="A62380" s="1">
        <v>44845</v>
      </c>
      <c r="B62380" t="s">
        <v>129</v>
      </c>
      <c r="C62380" s="3" t="str">
        <f>_xll.SNL.Clients.Office.Excel.Functions.SPG(B62380, "SP_PRICE_CLOSE", A62380)</f>
        <v>NA</v>
      </c>
      <c r="D62380" s="3" t="str">
        <f>_xll.SNL.Clients.Office.Excel.Functions.SPG(B62380, "IQ_PE", "LTM", A62380)</f>
        <v>NA</v>
      </c>
      <c r="E62380" s="3" t="str">
        <f>_xll.SNL.Clients.Office.Excel.Functions.SPG(B62380, "IQ_PE_NORM", "LTM", A62380)</f>
        <v>NA</v>
      </c>
    </row>
    <row r="62381" spans="1:5" x14ac:dyDescent="0.25">
      <c r="A62381" s="1">
        <v>44845</v>
      </c>
      <c r="B62381" t="s">
        <v>130</v>
      </c>
      <c r="C62381" s="3">
        <f>_xll.SNL.Clients.Office.Excel.Functions.SPG(B62381, "SP_PRICE_CLOSE", A62381)</f>
        <v>6.8638927317228902</v>
      </c>
      <c r="D62381" s="3" t="str">
        <f>_xll.SNL.Clients.Office.Excel.Functions.SPG(B62381, "IQ_PE", "LTM", A62381)</f>
        <v>NA</v>
      </c>
      <c r="E62381" s="3" t="str">
        <f>_xll.SNL.Clients.Office.Excel.Functions.SPG(B62381, "IQ_PE_NORM", "LTM", A62381)</f>
        <v>NA</v>
      </c>
    </row>
    <row r="62382" spans="1:5" x14ac:dyDescent="0.25">
      <c r="A62382" s="1">
        <v>44845</v>
      </c>
      <c r="B62382" t="s">
        <v>131</v>
      </c>
      <c r="C62382" s="3">
        <f>_xll.SNL.Clients.Office.Excel.Functions.SPG(B62382, "SP_PRICE_CLOSE", A62382)</f>
        <v>3.8576141321698412</v>
      </c>
      <c r="D62382" s="3" t="str">
        <f>_xll.SNL.Clients.Office.Excel.Functions.SPG(B62382, "IQ_PE", "LTM", A62382)</f>
        <v>NM</v>
      </c>
      <c r="E62382" s="3" t="str">
        <f>_xll.SNL.Clients.Office.Excel.Functions.SPG(B62382, "IQ_PE_NORM", "LTM", A62382)</f>
        <v>NM</v>
      </c>
    </row>
    <row r="62383" spans="1:5" x14ac:dyDescent="0.25">
      <c r="A62383" s="1">
        <v>44845</v>
      </c>
      <c r="B62383" t="s">
        <v>132</v>
      </c>
      <c r="C62383" s="3">
        <f>_xll.SNL.Clients.Office.Excel.Functions.SPG(B62383, "SP_PRICE_CLOSE", A62383)</f>
        <v>2.3225497499201873</v>
      </c>
      <c r="D62383" s="3" t="str">
        <f>_xll.SNL.Clients.Office.Excel.Functions.SPG(B62383, "IQ_PE", "LTM", A62383)</f>
        <v>NM</v>
      </c>
      <c r="E62383" s="3" t="str">
        <f>_xll.SNL.Clients.Office.Excel.Functions.SPG(B62383, "IQ_PE_NORM", "LTM", A62383)</f>
        <v>NM</v>
      </c>
    </row>
    <row r="62384" spans="1:5" x14ac:dyDescent="0.25">
      <c r="A62384" s="1">
        <v>44845</v>
      </c>
      <c r="B62384" t="s">
        <v>133</v>
      </c>
      <c r="C62384" s="3" t="str">
        <f>_xll.SNL.Clients.Office.Excel.Functions.SPG(B62384, "SP_PRICE_CLOSE", A62384)</f>
        <v>NA</v>
      </c>
      <c r="D62384" s="3" t="str">
        <f>_xll.SNL.Clients.Office.Excel.Functions.SPG(B62384, "IQ_PE", "LTM", A62384)</f>
        <v>NA</v>
      </c>
      <c r="E62384" s="3" t="str">
        <f>_xll.SNL.Clients.Office.Excel.Functions.SPG(B62384, "IQ_PE_NORM", "LTM", A62384)</f>
        <v>NA</v>
      </c>
    </row>
    <row r="62385" spans="1:5" x14ac:dyDescent="0.25">
      <c r="A62385" s="1">
        <v>44845</v>
      </c>
      <c r="B62385" t="s">
        <v>134</v>
      </c>
      <c r="C62385" s="3">
        <f>_xll.SNL.Clients.Office.Excel.Functions.SPG(B62385, "SP_PRICE_CLOSE", A62385)</f>
        <v>10.375651803767159</v>
      </c>
      <c r="D62385" s="3">
        <f>_xll.SNL.Clients.Office.Excel.Functions.SPG(B62385, "IQ_PE", "LTM", A62385)</f>
        <v>16.049382999999999</v>
      </c>
      <c r="E62385" s="3">
        <f>_xll.SNL.Clients.Office.Excel.Functions.SPG(B62385, "IQ_PE_NORM", "LTM", A62385)</f>
        <v>25.930851000000001</v>
      </c>
    </row>
    <row r="62386" spans="1:5" x14ac:dyDescent="0.25">
      <c r="A62386" s="1">
        <v>44845</v>
      </c>
      <c r="B62386" t="s">
        <v>135</v>
      </c>
      <c r="C62386" s="3" t="str">
        <f>_xll.SNL.Clients.Office.Excel.Functions.SPG(B62386, "SP_PRICE_CLOSE", A62386)</f>
        <v>NA</v>
      </c>
      <c r="D62386" s="3" t="str">
        <f>_xll.SNL.Clients.Office.Excel.Functions.SPG(B62386, "IQ_PE", "LTM", A62386)</f>
        <v>NA</v>
      </c>
      <c r="E62386" s="3" t="str">
        <f>_xll.SNL.Clients.Office.Excel.Functions.SPG(B62386, "IQ_PE_NORM", "LTM", A62386)</f>
        <v>NA</v>
      </c>
    </row>
    <row r="62387" spans="1:5" x14ac:dyDescent="0.25">
      <c r="A62387" s="1">
        <v>44845</v>
      </c>
      <c r="B62387" t="s">
        <v>136</v>
      </c>
      <c r="C62387" s="3" t="str">
        <f>_xll.SNL.Clients.Office.Excel.Functions.SPG(B62387, "SP_PRICE_CLOSE", A62387)</f>
        <v>NA</v>
      </c>
      <c r="D62387" s="3" t="str">
        <f>_xll.SNL.Clients.Office.Excel.Functions.SPG(B62387, "IQ_PE", "LTM", A62387)</f>
        <v>NA</v>
      </c>
      <c r="E62387" s="3" t="str">
        <f>_xll.SNL.Clients.Office.Excel.Functions.SPG(B62387, "IQ_PE_NORM", "LTM", A62387)</f>
        <v>NA</v>
      </c>
    </row>
    <row r="62388" spans="1:5" x14ac:dyDescent="0.25">
      <c r="A62388" s="1">
        <v>44845</v>
      </c>
      <c r="B62388" t="s">
        <v>137</v>
      </c>
      <c r="C62388" s="3" t="str">
        <f>_xll.SNL.Clients.Office.Excel.Functions.SPG(B62388, "SP_PRICE_CLOSE", A62388)</f>
        <v>NA</v>
      </c>
      <c r="D62388" s="3" t="str">
        <f>_xll.SNL.Clients.Office.Excel.Functions.SPG(B62388, "IQ_PE", "LTM", A62388)</f>
        <v>NA</v>
      </c>
      <c r="E62388" s="3" t="str">
        <f>_xll.SNL.Clients.Office.Excel.Functions.SPG(B62388, "IQ_PE_NORM", "LTM", A62388)</f>
        <v>NA</v>
      </c>
    </row>
    <row r="62389" spans="1:5" x14ac:dyDescent="0.25">
      <c r="A62389" s="1">
        <v>44845</v>
      </c>
      <c r="B62389" t="s">
        <v>138</v>
      </c>
      <c r="C62389" s="3">
        <f>_xll.SNL.Clients.Office.Excel.Functions.SPG(B62389, "SP_PRICE_CLOSE", A62389)</f>
        <v>0.90321379163562832</v>
      </c>
      <c r="D62389" s="3">
        <f>_xll.SNL.Clients.Office.Excel.Functions.SPG(B62389, "IQ_PE", "LTM", A62389)</f>
        <v>42.974684000000003</v>
      </c>
      <c r="E62389" s="3">
        <f>_xll.SNL.Clients.Office.Excel.Functions.SPG(B62389, "IQ_PE_NORM", "LTM", A62389)</f>
        <v>52.230769000000002</v>
      </c>
    </row>
    <row r="62390" spans="1:5" x14ac:dyDescent="0.25">
      <c r="A62390" s="1">
        <v>44845</v>
      </c>
      <c r="B62390" t="s">
        <v>139</v>
      </c>
      <c r="C62390" s="3" t="str">
        <f>_xll.SNL.Clients.Office.Excel.Functions.SPG(B62390, "SP_PRICE_CLOSE", A62390)</f>
        <v>NA</v>
      </c>
      <c r="D62390" s="3" t="str">
        <f>_xll.SNL.Clients.Office.Excel.Functions.SPG(B62390, "IQ_PE", "LTM", A62390)</f>
        <v>NA</v>
      </c>
      <c r="E62390" s="3" t="str">
        <f>_xll.SNL.Clients.Office.Excel.Functions.SPG(B62390, "IQ_PE_NORM", "LTM", A62390)</f>
        <v>NA</v>
      </c>
    </row>
    <row r="62391" spans="1:5" x14ac:dyDescent="0.25">
      <c r="A62391" s="1">
        <v>44845</v>
      </c>
      <c r="B62391" t="s">
        <v>140</v>
      </c>
      <c r="C62391" s="3">
        <f>_xll.SNL.Clients.Office.Excel.Functions.SPG(B62391, "SP_PRICE_CLOSE", A62391)</f>
        <v>5.7252314568479301</v>
      </c>
      <c r="D62391" s="3">
        <f>_xll.SNL.Clients.Office.Excel.Functions.SPG(B62391, "IQ_PE", "LTM", A62391)</f>
        <v>28.167539000000001</v>
      </c>
      <c r="E62391" s="3" t="str">
        <f>_xll.SNL.Clients.Office.Excel.Functions.SPG(B62391, "IQ_PE_NORM", "LTM", A62391)</f>
        <v>NM</v>
      </c>
    </row>
    <row r="62392" spans="1:5" x14ac:dyDescent="0.25">
      <c r="A62392" s="1">
        <v>44845</v>
      </c>
      <c r="B62392" t="s">
        <v>141</v>
      </c>
      <c r="C62392" s="3">
        <f>_xll.SNL.Clients.Office.Excel.Functions.SPG(B62392, "SP_PRICE_CLOSE", A62392)</f>
        <v>11.532936043418111</v>
      </c>
      <c r="D62392" s="3">
        <f>_xll.SNL.Clients.Office.Excel.Functions.SPG(B62392, "IQ_PE", "LTM", A62392)</f>
        <v>46.264673999999999</v>
      </c>
      <c r="E62392" s="3">
        <f>_xll.SNL.Clients.Office.Excel.Functions.SPG(B62392, "IQ_PE_NORM", "LTM", A62392)</f>
        <v>69.138756000000001</v>
      </c>
    </row>
    <row r="62393" spans="1:5" x14ac:dyDescent="0.25">
      <c r="A62393" s="1">
        <v>44845</v>
      </c>
      <c r="B62393" t="s">
        <v>142</v>
      </c>
      <c r="C62393" s="3" t="str">
        <f>_xll.SNL.Clients.Office.Excel.Functions.SPG(B62393, "SP_PRICE_CLOSE", A62393)</f>
        <v>NA</v>
      </c>
      <c r="D62393" s="3" t="str">
        <f>_xll.SNL.Clients.Office.Excel.Functions.SPG(B62393, "IQ_PE", "LTM", A62393)</f>
        <v>NA</v>
      </c>
      <c r="E62393" s="3" t="str">
        <f>_xll.SNL.Clients.Office.Excel.Functions.SPG(B62393, "IQ_PE_NORM", "LTM", A62393)</f>
        <v>NA</v>
      </c>
    </row>
    <row r="62394" spans="1:5" x14ac:dyDescent="0.25">
      <c r="A62394" s="1">
        <v>44845</v>
      </c>
      <c r="B62394" t="s">
        <v>143</v>
      </c>
      <c r="C62394" s="3" t="str">
        <f>_xll.SNL.Clients.Office.Excel.Functions.SPG(B62394, "SP_PRICE_CLOSE", A62394)</f>
        <v>NA</v>
      </c>
      <c r="D62394" s="3" t="str">
        <f>_xll.SNL.Clients.Office.Excel.Functions.SPG(B62394, "IQ_PE", "LTM", A62394)</f>
        <v>NA</v>
      </c>
      <c r="E62394" s="3" t="str">
        <f>_xll.SNL.Clients.Office.Excel.Functions.SPG(B62394, "IQ_PE_NORM", "LTM", A62394)</f>
        <v>NA</v>
      </c>
    </row>
    <row r="62395" spans="1:5" x14ac:dyDescent="0.25">
      <c r="A62395" s="1">
        <v>44845</v>
      </c>
      <c r="B62395" t="s">
        <v>144</v>
      </c>
      <c r="C62395" s="3">
        <f>_xll.SNL.Clients.Office.Excel.Functions.SPG(B62395, "SP_PRICE_CLOSE", A62395)</f>
        <v>4.5120783228690007</v>
      </c>
      <c r="D62395" s="3">
        <f>_xll.SNL.Clients.Office.Excel.Functions.SPG(B62395, "IQ_PE", "LTM", A62395)</f>
        <v>21.120797</v>
      </c>
      <c r="E62395" s="3">
        <f>_xll.SNL.Clients.Office.Excel.Functions.SPG(B62395, "IQ_PE_NORM", "LTM", A62395)</f>
        <v>34.754097999999999</v>
      </c>
    </row>
    <row r="62396" spans="1:5" x14ac:dyDescent="0.25">
      <c r="A62396" s="1">
        <v>44845</v>
      </c>
      <c r="B62396" t="s">
        <v>145</v>
      </c>
      <c r="C62396" s="3">
        <f>_xll.SNL.Clients.Office.Excel.Functions.SPG(B62396, "SP_PRICE_CLOSE", A62396)</f>
        <v>3.5862509311482387</v>
      </c>
      <c r="D62396" s="3">
        <f>_xll.SNL.Clients.Office.Excel.Functions.SPG(B62396, "IQ_PE", "LTM", A62396)</f>
        <v>20.931677000000001</v>
      </c>
      <c r="E62396" s="3" t="str">
        <f>_xll.SNL.Clients.Office.Excel.Functions.SPG(B62396, "IQ_PE_NORM", "LTM", A62396)</f>
        <v>NM</v>
      </c>
    </row>
    <row r="62397" spans="1:5" x14ac:dyDescent="0.25">
      <c r="A62397" s="1">
        <v>44845</v>
      </c>
      <c r="B62397" t="s">
        <v>146</v>
      </c>
      <c r="C62397" s="3">
        <f>_xll.SNL.Clients.Office.Excel.Functions.SPG(B62397, "SP_PRICE_CLOSE", A62397)</f>
        <v>2.7455570926891562</v>
      </c>
      <c r="D62397" s="3">
        <f>_xll.SNL.Clients.Office.Excel.Functions.SPG(B62397, "IQ_PE", "LTM", A62397)</f>
        <v>73.191489000000004</v>
      </c>
      <c r="E62397" s="3">
        <f>_xll.SNL.Clients.Office.Excel.Functions.SPG(B62397, "IQ_PE_NORM", "LTM", A62397)</f>
        <v>92.142857000000006</v>
      </c>
    </row>
    <row r="62398" spans="1:5" x14ac:dyDescent="0.25">
      <c r="A62398" s="1">
        <v>44845</v>
      </c>
      <c r="B62398" t="s">
        <v>147</v>
      </c>
      <c r="C62398" s="3">
        <f>_xll.SNL.Clients.Office.Excel.Functions.SPG(B62398, "SP_PRICE_CLOSE", A62398)</f>
        <v>2.3065872086836223</v>
      </c>
      <c r="D62398" s="3">
        <f>_xll.SNL.Clients.Office.Excel.Functions.SPG(B62398, "IQ_PE", "LTM", A62398)</f>
        <v>4.6788990000000004</v>
      </c>
      <c r="E62398" s="3">
        <f>_xll.SNL.Clients.Office.Excel.Functions.SPG(B62398, "IQ_PE_NORM", "LTM", A62398)</f>
        <v>53.850932</v>
      </c>
    </row>
    <row r="62399" spans="1:5" x14ac:dyDescent="0.25">
      <c r="A62399" s="1">
        <v>44845</v>
      </c>
      <c r="B62399" t="s">
        <v>148</v>
      </c>
      <c r="C62399" s="3">
        <f>_xll.SNL.Clients.Office.Excel.Functions.SPG(B62399, "SP_PRICE_CLOSE", A62399)</f>
        <v>3.3148877301266362</v>
      </c>
      <c r="D62399" s="3" t="str">
        <f>_xll.SNL.Clients.Office.Excel.Functions.SPG(B62399, "IQ_PE", "LTM", A62399)</f>
        <v>NM</v>
      </c>
      <c r="E62399" s="3" t="str">
        <f>_xll.SNL.Clients.Office.Excel.Functions.SPG(B62399, "IQ_PE_NORM", "LTM", A62399)</f>
        <v>NM</v>
      </c>
    </row>
    <row r="62400" spans="1:5" x14ac:dyDescent="0.25">
      <c r="A62400" s="1">
        <v>44845</v>
      </c>
      <c r="B62400" t="s">
        <v>149</v>
      </c>
      <c r="C62400" s="3" t="str">
        <f>_xll.SNL.Clients.Office.Excel.Functions.SPG(B62400, "SP_PRICE_CLOSE", A62400)</f>
        <v>NA</v>
      </c>
      <c r="D62400" s="3" t="str">
        <f>_xll.SNL.Clients.Office.Excel.Functions.SPG(B62400, "IQ_PE", "LTM", A62400)</f>
        <v>NA</v>
      </c>
      <c r="E62400" s="3" t="str">
        <f>_xll.SNL.Clients.Office.Excel.Functions.SPG(B62400, "IQ_PE_NORM", "LTM", A62400)</f>
        <v>NA</v>
      </c>
    </row>
    <row r="62401" spans="1:5" x14ac:dyDescent="0.25">
      <c r="A62401" s="1">
        <v>44845</v>
      </c>
      <c r="B62401" t="s">
        <v>150</v>
      </c>
      <c r="C62401" s="3" t="str">
        <f>_xll.SNL.Clients.Office.Excel.Functions.SPG(B62401, "SP_PRICE_CLOSE", A62401)</f>
        <v>NA</v>
      </c>
      <c r="D62401" s="3" t="str">
        <f>_xll.SNL.Clients.Office.Excel.Functions.SPG(B62401, "IQ_PE", "LTM", A62401)</f>
        <v>NA</v>
      </c>
      <c r="E62401" s="3" t="str">
        <f>_xll.SNL.Clients.Office.Excel.Functions.SPG(B62401, "IQ_PE_NORM", "LTM", A62401)</f>
        <v>NA</v>
      </c>
    </row>
    <row r="62402" spans="1:5" x14ac:dyDescent="0.25">
      <c r="A62402" s="1">
        <v>44845</v>
      </c>
      <c r="B62402" t="s">
        <v>151</v>
      </c>
      <c r="C62402" s="3">
        <f>_xll.SNL.Clients.Office.Excel.Functions.SPG(B62402, "SP_PRICE_CLOSE", A62402)</f>
        <v>0.3841651590933276</v>
      </c>
      <c r="D62402" s="3">
        <f>_xll.SNL.Clients.Office.Excel.Functions.SPG(B62402, "IQ_PE", "LTM", A62402)</f>
        <v>19.253333000000001</v>
      </c>
      <c r="E62402" s="3">
        <f>_xll.SNL.Clients.Office.Excel.Functions.SPG(B62402, "IQ_PE_NORM", "LTM", A62402)</f>
        <v>20.338028000000001</v>
      </c>
    </row>
    <row r="62403" spans="1:5" x14ac:dyDescent="0.25">
      <c r="A62403" s="1">
        <v>44845</v>
      </c>
      <c r="B62403" t="s">
        <v>152</v>
      </c>
      <c r="C62403" s="3" t="str">
        <f>_xll.SNL.Clients.Office.Excel.Functions.SPG(B62403, "SP_PRICE_CLOSE", A62403)</f>
        <v>NA</v>
      </c>
      <c r="D62403" s="3" t="str">
        <f>_xll.SNL.Clients.Office.Excel.Functions.SPG(B62403, "IQ_PE", "LTM", A62403)</f>
        <v>NA</v>
      </c>
      <c r="E62403" s="3" t="str">
        <f>_xll.SNL.Clients.Office.Excel.Functions.SPG(B62403, "IQ_PE_NORM", "LTM", A62403)</f>
        <v>NA</v>
      </c>
    </row>
    <row r="62404" spans="1:5" x14ac:dyDescent="0.25">
      <c r="A62404" s="1">
        <v>44845</v>
      </c>
      <c r="B62404" t="s">
        <v>153</v>
      </c>
      <c r="C62404" s="3" t="str">
        <f>_xll.SNL.Clients.Office.Excel.Functions.SPG(B62404, "SP_PRICE_CLOSE", A62404)</f>
        <v>NA</v>
      </c>
      <c r="D62404" s="3" t="str">
        <f>_xll.SNL.Clients.Office.Excel.Functions.SPG(B62404, "IQ_PE", "LTM", A62404)</f>
        <v>NA</v>
      </c>
      <c r="E62404" s="3" t="str">
        <f>_xll.SNL.Clients.Office.Excel.Functions.SPG(B62404, "IQ_PE_NORM", "LTM", A62404)</f>
        <v>NA</v>
      </c>
    </row>
    <row r="62405" spans="1:5" x14ac:dyDescent="0.25">
      <c r="A62405" s="1">
        <v>44845</v>
      </c>
      <c r="B62405" t="s">
        <v>154</v>
      </c>
      <c r="C62405" s="3">
        <f>_xll.SNL.Clients.Office.Excel.Functions.SPG(B62405, "SP_PRICE_CLOSE", A62405)</f>
        <v>3.9108226029583903</v>
      </c>
      <c r="D62405" s="3">
        <f>_xll.SNL.Clients.Office.Excel.Functions.SPG(B62405, "IQ_PE", "LTM", A62405)</f>
        <v>32.378855000000001</v>
      </c>
      <c r="E62405" s="3">
        <f>_xll.SNL.Clients.Office.Excel.Functions.SPG(B62405, "IQ_PE_NORM", "LTM", A62405)</f>
        <v>26.438849000000001</v>
      </c>
    </row>
    <row r="62406" spans="1:5" x14ac:dyDescent="0.25">
      <c r="A62406" s="1">
        <v>44845</v>
      </c>
      <c r="B62406" t="s">
        <v>155</v>
      </c>
      <c r="C62406" s="3" t="str">
        <f>_xll.SNL.Clients.Office.Excel.Functions.SPG(B62406, "SP_PRICE_CLOSE", A62406)</f>
        <v>NA</v>
      </c>
      <c r="D62406" s="3" t="str">
        <f>_xll.SNL.Clients.Office.Excel.Functions.SPG(B62406, "IQ_PE", "LTM", A62406)</f>
        <v>NA</v>
      </c>
      <c r="E62406" s="3" t="str">
        <f>_xll.SNL.Clients.Office.Excel.Functions.SPG(B62406, "IQ_PE_NORM", "LTM", A62406)</f>
        <v>NA</v>
      </c>
    </row>
    <row r="62407" spans="1:5" x14ac:dyDescent="0.25">
      <c r="A62407" s="1">
        <v>44845</v>
      </c>
      <c r="B62407" t="s">
        <v>156</v>
      </c>
      <c r="C62407" s="3">
        <f>_xll.SNL.Clients.Office.Excel.Functions.SPG(B62407, "SP_PRICE_CLOSE", A62407)</f>
        <v>20.751303607534318</v>
      </c>
      <c r="D62407" s="3">
        <f>_xll.SNL.Clients.Office.Excel.Functions.SPG(B62407, "IQ_PE", "LTM", A62407)</f>
        <v>16.734605999999999</v>
      </c>
      <c r="E62407" s="3">
        <f>_xll.SNL.Clients.Office.Excel.Functions.SPG(B62407, "IQ_PE_NORM", "LTM", A62407)</f>
        <v>26.387008999999999</v>
      </c>
    </row>
    <row r="62408" spans="1:5" x14ac:dyDescent="0.25">
      <c r="A62408" s="1">
        <v>44845</v>
      </c>
      <c r="B62408" t="s">
        <v>157</v>
      </c>
      <c r="C62408" s="3" t="str">
        <f>_xll.SNL.Clients.Office.Excel.Functions.SPG(B62408, "SP_PRICE_CLOSE", A62408)</f>
        <v>NA</v>
      </c>
      <c r="D62408" s="3" t="str">
        <f>_xll.SNL.Clients.Office.Excel.Functions.SPG(B62408, "IQ_PE", "LTM", A62408)</f>
        <v>NA</v>
      </c>
      <c r="E62408" s="3" t="str">
        <f>_xll.SNL.Clients.Office.Excel.Functions.SPG(B62408, "IQ_PE_NORM", "LTM", A62408)</f>
        <v>NA</v>
      </c>
    </row>
    <row r="62409" spans="1:5" x14ac:dyDescent="0.25">
      <c r="A62409" s="1">
        <v>44845</v>
      </c>
      <c r="B62409" t="s">
        <v>158</v>
      </c>
      <c r="C62409" s="3">
        <f>_xll.SNL.Clients.Office.Excel.Functions.SPG(B62409, "SP_PRICE_CLOSE", A62409)</f>
        <v>1.3302117697137383</v>
      </c>
      <c r="D62409" s="3">
        <f>_xll.SNL.Clients.Office.Excel.Functions.SPG(B62409, "IQ_PE", "LTM", A62409)</f>
        <v>17.730495999999999</v>
      </c>
      <c r="E62409" s="3">
        <f>_xll.SNL.Clients.Office.Excel.Functions.SPG(B62409, "IQ_PE_NORM", "LTM", A62409)</f>
        <v>27.932960999999999</v>
      </c>
    </row>
    <row r="62410" spans="1:5" x14ac:dyDescent="0.25">
      <c r="A62410" s="1">
        <v>44845</v>
      </c>
      <c r="B62410" t="s">
        <v>159</v>
      </c>
      <c r="C62410" s="3">
        <f>_xll.SNL.Clients.Office.Excel.Functions.SPG(B62410, "SP_PRICE_CLOSE", A62410)</f>
        <v>3.6713844844099182</v>
      </c>
      <c r="D62410" s="3" t="str">
        <f>_xll.SNL.Clients.Office.Excel.Functions.SPG(B62410, "IQ_PE", "LTM", A62410)</f>
        <v>NM</v>
      </c>
      <c r="E62410" s="3" t="str">
        <f>_xll.SNL.Clients.Office.Excel.Functions.SPG(B62410, "IQ_PE_NORM", "LTM", A62410)</f>
        <v>NM</v>
      </c>
    </row>
    <row r="62411" spans="1:5" x14ac:dyDescent="0.25">
      <c r="A62411" s="1">
        <v>44845</v>
      </c>
      <c r="B62411" t="s">
        <v>160</v>
      </c>
      <c r="C62411" s="3" t="str">
        <f>_xll.SNL.Clients.Office.Excel.Functions.SPG(B62411, "SP_PRICE_CLOSE", A62411)</f>
        <v>NA</v>
      </c>
      <c r="D62411" s="3" t="str">
        <f>_xll.SNL.Clients.Office.Excel.Functions.SPG(B62411, "IQ_PE", "LTM", A62411)</f>
        <v>NA</v>
      </c>
      <c r="E62411" s="3" t="str">
        <f>_xll.SNL.Clients.Office.Excel.Functions.SPG(B62411, "IQ_PE_NORM", "LTM", A62411)</f>
        <v>NA</v>
      </c>
    </row>
    <row r="62412" spans="1:5" x14ac:dyDescent="0.25">
      <c r="A62412" s="1">
        <v>44845</v>
      </c>
      <c r="B62412" t="s">
        <v>161</v>
      </c>
      <c r="C62412" s="3" t="str">
        <f>_xll.SNL.Clients.Office.Excel.Functions.SPG(B62412, "SP_PRICE_CLOSE", A62412)</f>
        <v>NA</v>
      </c>
      <c r="D62412" s="3" t="str">
        <f>_xll.SNL.Clients.Office.Excel.Functions.SPG(B62412, "IQ_PE", "LTM", A62412)</f>
        <v>NA</v>
      </c>
      <c r="E62412" s="3" t="str">
        <f>_xll.SNL.Clients.Office.Excel.Functions.SPG(B62412, "IQ_PE_NORM", "LTM", A62412)</f>
        <v>NA</v>
      </c>
    </row>
    <row r="62413" spans="1:5" x14ac:dyDescent="0.25">
      <c r="A62413" s="1">
        <v>44845</v>
      </c>
      <c r="B62413" t="s">
        <v>162</v>
      </c>
      <c r="C62413" s="3">
        <f>_xll.SNL.Clients.Office.Excel.Functions.SPG(B62413, "SP_PRICE_CLOSE", A62413)</f>
        <v>8.779397680110673</v>
      </c>
      <c r="D62413" s="3">
        <f>_xll.SNL.Clients.Office.Excel.Functions.SPG(B62413, "IQ_PE", "LTM", A62413)</f>
        <v>6.3817440000000003</v>
      </c>
      <c r="E62413" s="3">
        <f>_xll.SNL.Clients.Office.Excel.Functions.SPG(B62413, "IQ_PE_NORM", "LTM", A62413)</f>
        <v>9.0485330000000008</v>
      </c>
    </row>
    <row r="62414" spans="1:5" x14ac:dyDescent="0.25">
      <c r="A62414" s="1">
        <v>44845</v>
      </c>
      <c r="B62414" t="s">
        <v>163</v>
      </c>
      <c r="C62414" s="3" t="str">
        <f>_xll.SNL.Clients.Office.Excel.Functions.SPG(B62414, "SP_PRICE_CLOSE", A62414)</f>
        <v>NA</v>
      </c>
      <c r="D62414" s="3" t="str">
        <f>_xll.SNL.Clients.Office.Excel.Functions.SPG(B62414, "IQ_PE", "LTM", A62414)</f>
        <v>NA</v>
      </c>
      <c r="E62414" s="3" t="str">
        <f>_xll.SNL.Clients.Office.Excel.Functions.SPG(B62414, "IQ_PE_NORM", "LTM", A62414)</f>
        <v>NA</v>
      </c>
    </row>
    <row r="62415" spans="1:5" x14ac:dyDescent="0.25">
      <c r="A62415" s="1">
        <v>44845</v>
      </c>
      <c r="B62415" t="s">
        <v>164</v>
      </c>
      <c r="C62415" s="3">
        <f>_xll.SNL.Clients.Office.Excel.Functions.SPG(B62415, "SP_PRICE_CLOSE", A62415)</f>
        <v>10.694902628498458</v>
      </c>
      <c r="D62415" s="3">
        <f>_xll.SNL.Clients.Office.Excel.Functions.SPG(B62415, "IQ_PE", "LTM", A62415)</f>
        <v>7.6194090000000001</v>
      </c>
      <c r="E62415" s="3">
        <f>_xll.SNL.Clients.Office.Excel.Functions.SPG(B62415, "IQ_PE_NORM", "LTM", A62415)</f>
        <v>11.989262999999999</v>
      </c>
    </row>
    <row r="62416" spans="1:5" x14ac:dyDescent="0.25">
      <c r="A62416" s="1">
        <v>44845</v>
      </c>
      <c r="B62416" t="s">
        <v>165</v>
      </c>
      <c r="C62416" s="3" t="str">
        <f>_xll.SNL.Clients.Office.Excel.Functions.SPG(B62416, "SP_PRICE_CLOSE", A62416)</f>
        <v>NA</v>
      </c>
      <c r="D62416" s="3" t="str">
        <f>_xll.SNL.Clients.Office.Excel.Functions.SPG(B62416, "IQ_PE", "LTM", A62416)</f>
        <v>NA</v>
      </c>
      <c r="E62416" s="3" t="str">
        <f>_xll.SNL.Clients.Office.Excel.Functions.SPG(B62416, "IQ_PE_NORM", "LTM", A62416)</f>
        <v>NA</v>
      </c>
    </row>
    <row r="62417" spans="1:5" x14ac:dyDescent="0.25">
      <c r="A62417" s="1">
        <v>44845</v>
      </c>
      <c r="B62417" t="s">
        <v>166</v>
      </c>
      <c r="C62417" s="3">
        <f>_xll.SNL.Clients.Office.Excel.Functions.SPG(B62417, "SP_PRICE_CLOSE", A62417)</f>
        <v>3.2563584122592313</v>
      </c>
      <c r="D62417" s="3" t="str">
        <f>_xll.SNL.Clients.Office.Excel.Functions.SPG(B62417, "IQ_PE", "LTM", A62417)</f>
        <v>NM</v>
      </c>
      <c r="E62417" s="3" t="str">
        <f>_xll.SNL.Clients.Office.Excel.Functions.SPG(B62417, "IQ_PE_NORM", "LTM", A62417)</f>
        <v>NM</v>
      </c>
    </row>
    <row r="62418" spans="1:5" x14ac:dyDescent="0.25">
      <c r="A62418" s="1">
        <v>44845</v>
      </c>
      <c r="B62418" t="s">
        <v>167</v>
      </c>
      <c r="C62418" s="3" t="str">
        <f>_xll.SNL.Clients.Office.Excel.Functions.SPG(B62418, "SP_PRICE_CLOSE", A62418)</f>
        <v>NA</v>
      </c>
      <c r="D62418" s="3" t="str">
        <f>_xll.SNL.Clients.Office.Excel.Functions.SPG(B62418, "IQ_PE", "LTM", A62418)</f>
        <v>NA</v>
      </c>
      <c r="E62418" s="3" t="str">
        <f>_xll.SNL.Clients.Office.Excel.Functions.SPG(B62418, "IQ_PE_NORM", "LTM", A62418)</f>
        <v>NA</v>
      </c>
    </row>
    <row r="62419" spans="1:5" x14ac:dyDescent="0.25">
      <c r="A62419" s="1">
        <v>44845</v>
      </c>
      <c r="B62419" t="s">
        <v>168</v>
      </c>
      <c r="C62419" s="3">
        <f>_xll.SNL.Clients.Office.Excel.Functions.SPG(B62419, "SP_PRICE_CLOSE", A62419)</f>
        <v>1.7771629243375544</v>
      </c>
      <c r="D62419" s="3">
        <f>_xll.SNL.Clients.Office.Excel.Functions.SPG(B62419, "IQ_PE", "LTM", A62419)</f>
        <v>25.018726999999998</v>
      </c>
      <c r="E62419" s="3">
        <f>_xll.SNL.Clients.Office.Excel.Functions.SPG(B62419, "IQ_PE_NORM", "LTM", A62419)</f>
        <v>34.973821999999998</v>
      </c>
    </row>
    <row r="62420" spans="1:5" x14ac:dyDescent="0.25">
      <c r="A62420" s="1">
        <v>44845</v>
      </c>
      <c r="B62420" t="s">
        <v>169</v>
      </c>
      <c r="C62420" s="3" t="str">
        <f>_xll.SNL.Clients.Office.Excel.Functions.SPG(B62420, "SP_PRICE_CLOSE", A62420)</f>
        <v>NA</v>
      </c>
      <c r="D62420" s="3" t="str">
        <f>_xll.SNL.Clients.Office.Excel.Functions.SPG(B62420, "IQ_PE", "LTM", A62420)</f>
        <v>NA</v>
      </c>
      <c r="E62420" s="3" t="str">
        <f>_xll.SNL.Clients.Office.Excel.Functions.SPG(B62420, "IQ_PE_NORM", "LTM", A62420)</f>
        <v>NA</v>
      </c>
    </row>
    <row r="62421" spans="1:5" x14ac:dyDescent="0.25">
      <c r="A62421" s="1">
        <v>44845</v>
      </c>
      <c r="B62421" t="s">
        <v>170</v>
      </c>
      <c r="C62421" s="3" t="str">
        <f>_xll.SNL.Clients.Office.Excel.Functions.SPG(B62421, "SP_PRICE_CLOSE", A62421)</f>
        <v>NA</v>
      </c>
      <c r="D62421" s="3" t="str">
        <f>_xll.SNL.Clients.Office.Excel.Functions.SPG(B62421, "IQ_PE", "LTM", A62421)</f>
        <v>NA</v>
      </c>
      <c r="E62421" s="3" t="str">
        <f>_xll.SNL.Clients.Office.Excel.Functions.SPG(B62421, "IQ_PE_NORM", "LTM", A62421)</f>
        <v>NA</v>
      </c>
    </row>
    <row r="62422" spans="1:5" x14ac:dyDescent="0.25">
      <c r="A62422" s="1">
        <v>44845</v>
      </c>
      <c r="B62422" t="s">
        <v>171</v>
      </c>
      <c r="C62422" s="3">
        <f>_xll.SNL.Clients.Office.Excel.Functions.SPG(B62422, "SP_PRICE_CLOSE", A62422)</f>
        <v>19.820155368734703</v>
      </c>
      <c r="D62422" s="3">
        <f>_xll.SNL.Clients.Office.Excel.Functions.SPG(B62422, "IQ_PE", "LTM", A62422)</f>
        <v>39.606591999999999</v>
      </c>
      <c r="E62422" s="3">
        <f>_xll.SNL.Clients.Office.Excel.Functions.SPG(B62422, "IQ_PE_NORM", "LTM", A62422)</f>
        <v>74.277168000000003</v>
      </c>
    </row>
    <row r="62423" spans="1:5" x14ac:dyDescent="0.25">
      <c r="A62423" s="1">
        <v>44845</v>
      </c>
      <c r="B62423" t="s">
        <v>172</v>
      </c>
      <c r="C62423" s="3" t="str">
        <f>_xll.SNL.Clients.Office.Excel.Functions.SPG(B62423, "SP_PRICE_CLOSE", A62423)</f>
        <v>NA</v>
      </c>
      <c r="D62423" s="3" t="str">
        <f>_xll.SNL.Clients.Office.Excel.Functions.SPG(B62423, "IQ_PE", "LTM", A62423)</f>
        <v>NA</v>
      </c>
      <c r="E62423" s="3" t="str">
        <f>_xll.SNL.Clients.Office.Excel.Functions.SPG(B62423, "IQ_PE_NORM", "LTM", A62423)</f>
        <v>NA</v>
      </c>
    </row>
    <row r="62424" spans="1:5" x14ac:dyDescent="0.25">
      <c r="A62424" s="1">
        <v>44845</v>
      </c>
      <c r="B62424" t="s">
        <v>173</v>
      </c>
      <c r="C62424" s="3" t="str">
        <f>_xll.SNL.Clients.Office.Excel.Functions.SPG(B62424, "SP_PRICE_CLOSE", A62424)</f>
        <v>NA</v>
      </c>
      <c r="D62424" s="3" t="str">
        <f>_xll.SNL.Clients.Office.Excel.Functions.SPG(B62424, "IQ_PE", "LTM", A62424)</f>
        <v>NA</v>
      </c>
      <c r="E62424" s="3" t="str">
        <f>_xll.SNL.Clients.Office.Excel.Functions.SPG(B62424, "IQ_PE_NORM", "LTM", A62424)</f>
        <v>NA</v>
      </c>
    </row>
    <row r="62425" spans="1:5" x14ac:dyDescent="0.25">
      <c r="A62425" s="1">
        <v>44845</v>
      </c>
      <c r="B62425" t="s">
        <v>174</v>
      </c>
      <c r="C62425" s="3">
        <f>_xll.SNL.Clients.Office.Excel.Functions.SPG(B62425, "SP_PRICE_CLOSE", A62425)</f>
        <v>28.466531871874</v>
      </c>
      <c r="D62425" s="3">
        <f>_xll.SNL.Clients.Office.Excel.Functions.SPG(B62425, "IQ_PE", "LTM", A62425)</f>
        <v>36.807706000000003</v>
      </c>
      <c r="E62425" s="3">
        <f>_xll.SNL.Clients.Office.Excel.Functions.SPG(B62425, "IQ_PE_NORM", "LTM", A62425)</f>
        <v>58.406114000000002</v>
      </c>
    </row>
    <row r="62426" spans="1:5" x14ac:dyDescent="0.25">
      <c r="A62426" s="1">
        <v>44845</v>
      </c>
      <c r="B62426" t="s">
        <v>175</v>
      </c>
      <c r="C62426" s="3" t="str">
        <f>_xll.SNL.Clients.Office.Excel.Functions.SPG(B62426, "SP_PRICE_CLOSE", A62426)</f>
        <v>NA</v>
      </c>
      <c r="D62426" s="3" t="str">
        <f>_xll.SNL.Clients.Office.Excel.Functions.SPG(B62426, "IQ_PE", "LTM", A62426)</f>
        <v>NA</v>
      </c>
      <c r="E62426" s="3" t="str">
        <f>_xll.SNL.Clients.Office.Excel.Functions.SPG(B62426, "IQ_PE_NORM", "LTM", A62426)</f>
        <v>NA</v>
      </c>
    </row>
    <row r="62427" spans="1:5" x14ac:dyDescent="0.25">
      <c r="A62427" s="1">
        <v>44845</v>
      </c>
      <c r="B62427" t="s">
        <v>176</v>
      </c>
      <c r="C62427" s="3">
        <f>_xll.SNL.Clients.Office.Excel.Functions.SPG(B62427, "SP_PRICE_CLOSE", A62427)</f>
        <v>2.2799829732893477</v>
      </c>
      <c r="D62427" s="3" t="str">
        <f>_xll.SNL.Clients.Office.Excel.Functions.SPG(B62427, "IQ_PE", "LTM", A62427)</f>
        <v>NA</v>
      </c>
      <c r="E62427" s="3">
        <f>_xll.SNL.Clients.Office.Excel.Functions.SPG(B62427, "IQ_PE_NORM", "LTM", A62427)</f>
        <v>44.869109999999999</v>
      </c>
    </row>
    <row r="62428" spans="1:5" x14ac:dyDescent="0.25">
      <c r="A62428" s="1">
        <v>44845</v>
      </c>
      <c r="B62428" t="s">
        <v>177</v>
      </c>
      <c r="C62428" s="3" t="str">
        <f>_xll.SNL.Clients.Office.Excel.Functions.SPG(B62428, "SP_PRICE_CLOSE", A62428)</f>
        <v>NA</v>
      </c>
      <c r="D62428" s="3" t="str">
        <f>_xll.SNL.Clients.Office.Excel.Functions.SPG(B62428, "IQ_PE", "LTM", A62428)</f>
        <v>NA</v>
      </c>
      <c r="E62428" s="3" t="str">
        <f>_xll.SNL.Clients.Office.Excel.Functions.SPG(B62428, "IQ_PE_NORM", "LTM", A62428)</f>
        <v>NA</v>
      </c>
    </row>
    <row r="62429" spans="1:5" x14ac:dyDescent="0.25">
      <c r="A62429" s="1">
        <v>44845</v>
      </c>
      <c r="B62429" t="s">
        <v>178</v>
      </c>
      <c r="C62429" s="3" t="str">
        <f>_xll.SNL.Clients.Office.Excel.Functions.SPG(B62429, "SP_PRICE_CLOSE", A62429)</f>
        <v>NA</v>
      </c>
      <c r="D62429" s="3" t="str">
        <f>_xll.SNL.Clients.Office.Excel.Functions.SPG(B62429, "IQ_PE", "LTM", A62429)</f>
        <v>NA</v>
      </c>
      <c r="E62429" s="3" t="str">
        <f>_xll.SNL.Clients.Office.Excel.Functions.SPG(B62429, "IQ_PE_NORM", "LTM", A62429)</f>
        <v>NA</v>
      </c>
    </row>
    <row r="62430" spans="1:5" x14ac:dyDescent="0.25">
      <c r="A62430" s="1">
        <v>44845</v>
      </c>
      <c r="B62430" t="s">
        <v>179</v>
      </c>
      <c r="C62430" s="3" t="str">
        <f>_xll.SNL.Clients.Office.Excel.Functions.SPG(B62430, "SP_PRICE_CLOSE", A62430)</f>
        <v>NA</v>
      </c>
      <c r="D62430" s="3" t="str">
        <f>_xll.SNL.Clients.Office.Excel.Functions.SPG(B62430, "IQ_PE", "LTM", A62430)</f>
        <v>NA</v>
      </c>
      <c r="E62430" s="3" t="str">
        <f>_xll.SNL.Clients.Office.Excel.Functions.SPG(B62430, "IQ_PE_NORM", "LTM", A62430)</f>
        <v>NA</v>
      </c>
    </row>
    <row r="62431" spans="1:5" x14ac:dyDescent="0.25">
      <c r="A62431" s="1">
        <v>44845</v>
      </c>
      <c r="B62431" t="s">
        <v>180</v>
      </c>
      <c r="C62431" s="3">
        <f>_xll.SNL.Clients.Office.Excel.Functions.SPG(B62431, "SP_PRICE_CLOSE", A62431)</f>
        <v>2.4475896562732782</v>
      </c>
      <c r="D62431" s="3">
        <f>_xll.SNL.Clients.Office.Excel.Functions.SPG(B62431, "IQ_PE", "LTM", A62431)</f>
        <v>28.930817999999999</v>
      </c>
      <c r="E62431" s="3">
        <f>_xll.SNL.Clients.Office.Excel.Functions.SPG(B62431, "IQ_PE_NORM", "LTM", A62431)</f>
        <v>38.983051000000003</v>
      </c>
    </row>
    <row r="62432" spans="1:5" x14ac:dyDescent="0.25">
      <c r="A62432" s="1">
        <v>44845</v>
      </c>
      <c r="B62432" t="s">
        <v>181</v>
      </c>
      <c r="C62432" s="3">
        <f>_xll.SNL.Clients.Office.Excel.Functions.SPG(B62432, "SP_PRICE_CLOSE", A62432)</f>
        <v>8.9744950516122159</v>
      </c>
      <c r="D62432" s="3">
        <f>_xll.SNL.Clients.Office.Excel.Functions.SPG(B62432, "IQ_PE", "LTM", A62432)</f>
        <v>13.12581</v>
      </c>
      <c r="E62432" s="3">
        <f>_xll.SNL.Clients.Office.Excel.Functions.SPG(B62432, "IQ_PE_NORM", "LTM", A62432)</f>
        <v>19.669581000000001</v>
      </c>
    </row>
    <row r="62433" spans="1:5" x14ac:dyDescent="0.25">
      <c r="A62433" s="1">
        <v>44845</v>
      </c>
      <c r="B62433" t="s">
        <v>182</v>
      </c>
      <c r="C62433" s="3">
        <f>_xll.SNL.Clients.Office.Excel.Functions.SPG(B62433, "SP_PRICE_CLOSE", A62433)</f>
        <v>51.292965840161756</v>
      </c>
      <c r="D62433" s="3">
        <f>_xll.SNL.Clients.Office.Excel.Functions.SPG(B62433, "IQ_PE", "LTM", A62433)</f>
        <v>27.950130000000001</v>
      </c>
      <c r="E62433" s="3">
        <f>_xll.SNL.Clients.Office.Excel.Functions.SPG(B62433, "IQ_PE_NORM", "LTM", A62433)</f>
        <v>43.364821999999997</v>
      </c>
    </row>
    <row r="62434" spans="1:5" x14ac:dyDescent="0.25">
      <c r="A62434" s="1">
        <v>44845</v>
      </c>
      <c r="B62434" t="s">
        <v>183</v>
      </c>
      <c r="C62434" s="3">
        <f>_xll.SNL.Clients.Office.Excel.Functions.SPG(B62434, "SP_PRICE_CLOSE", A62434)</f>
        <v>3.2563584122592313</v>
      </c>
      <c r="D62434" s="3">
        <f>_xll.SNL.Clients.Office.Excel.Functions.SPG(B62434, "IQ_PE", "LTM", A62434)</f>
        <v>19.15493</v>
      </c>
      <c r="E62434" s="3">
        <f>_xll.SNL.Clients.Office.Excel.Functions.SPG(B62434, "IQ_PE_NORM", "LTM", A62434)</f>
        <v>29.142856999999999</v>
      </c>
    </row>
    <row r="62435" spans="1:5" x14ac:dyDescent="0.25">
      <c r="A62435" s="1">
        <v>44845</v>
      </c>
      <c r="B62435" t="s">
        <v>184</v>
      </c>
      <c r="C62435" s="3">
        <f>_xll.SNL.Clients.Office.Excel.Functions.SPG(B62435, "SP_PRICE_CLOSE", A62435)</f>
        <v>12.184739810577842</v>
      </c>
      <c r="D62435" s="3">
        <f>_xll.SNL.Clients.Office.Excel.Functions.SPG(B62435, "IQ_PE", "LTM", A62435)</f>
        <v>15.875216999999999</v>
      </c>
      <c r="E62435" s="3">
        <f>_xll.SNL.Clients.Office.Excel.Functions.SPG(B62435, "IQ_PE_NORM", "LTM", A62435)</f>
        <v>24.478888000000001</v>
      </c>
    </row>
    <row r="62436" spans="1:5" x14ac:dyDescent="0.25">
      <c r="A62436" s="1">
        <v>44845</v>
      </c>
      <c r="B62436" t="s">
        <v>185</v>
      </c>
      <c r="C62436" s="3">
        <f>_xll.SNL.Clients.Office.Excel.Functions.SPG(B62436, "SP_PRICE_CLOSE", A62436)</f>
        <v>20.166010428860272</v>
      </c>
      <c r="D62436" s="3">
        <f>_xll.SNL.Clients.Office.Excel.Functions.SPG(B62436, "IQ_PE", "LTM", A62436)</f>
        <v>21.775352000000002</v>
      </c>
      <c r="E62436" s="3">
        <f>_xll.SNL.Clients.Office.Excel.Functions.SPG(B62436, "IQ_PE_NORM", "LTM", A62436)</f>
        <v>34.113410999999999</v>
      </c>
    </row>
    <row r="62437" spans="1:5" x14ac:dyDescent="0.25">
      <c r="A62437" s="1">
        <v>44845</v>
      </c>
      <c r="B62437" t="s">
        <v>186</v>
      </c>
      <c r="C62437" s="3">
        <f>_xll.SNL.Clients.Office.Excel.Functions.SPG(B62437, "SP_PRICE_CLOSE", A62437)</f>
        <v>20.618282430562942</v>
      </c>
      <c r="D62437" s="3">
        <f>_xll.SNL.Clients.Office.Excel.Functions.SPG(B62437, "IQ_PE", "LTM", A62437)</f>
        <v>21.00271</v>
      </c>
      <c r="E62437" s="3">
        <f>_xll.SNL.Clients.Office.Excel.Functions.SPG(B62437, "IQ_PE_NORM", "LTM", A62437)</f>
        <v>28.181818</v>
      </c>
    </row>
    <row r="62438" spans="1:5" x14ac:dyDescent="0.25">
      <c r="A62438" s="1">
        <v>44845</v>
      </c>
      <c r="B62438" t="s">
        <v>187</v>
      </c>
      <c r="C62438" s="3">
        <f>_xll.SNL.Clients.Office.Excel.Functions.SPG(B62438, "SP_PRICE_CLOSE", A62438)</f>
        <v>13.88741087581143</v>
      </c>
      <c r="D62438" s="3" t="str">
        <f>_xll.SNL.Clients.Office.Excel.Functions.SPG(B62438, "IQ_PE", "LTM", A62438)</f>
        <v>NM</v>
      </c>
      <c r="E62438" s="3" t="str">
        <f>_xll.SNL.Clients.Office.Excel.Functions.SPG(B62438, "IQ_PE_NORM", "LTM", A62438)</f>
        <v>NM</v>
      </c>
    </row>
    <row r="62439" spans="1:5" x14ac:dyDescent="0.25">
      <c r="A62439" s="1">
        <v>44845</v>
      </c>
      <c r="B62439" t="s">
        <v>188</v>
      </c>
      <c r="C62439" s="3" t="str">
        <f>_xll.SNL.Clients.Office.Excel.Functions.SPG(B62439, "SP_PRICE_CLOSE", A62439)</f>
        <v>NA</v>
      </c>
      <c r="D62439" s="3" t="str">
        <f>_xll.SNL.Clients.Office.Excel.Functions.SPG(B62439, "IQ_PE", "LTM", A62439)</f>
        <v>NA</v>
      </c>
      <c r="E62439" s="3" t="str">
        <f>_xll.SNL.Clients.Office.Excel.Functions.SPG(B62439, "IQ_PE_NORM", "LTM", A62439)</f>
        <v>NA</v>
      </c>
    </row>
    <row r="62440" spans="1:5" x14ac:dyDescent="0.25">
      <c r="A62440" s="1">
        <v>44845</v>
      </c>
      <c r="B62440" t="s">
        <v>189</v>
      </c>
      <c r="C62440" s="3">
        <f>_xll.SNL.Clients.Office.Excel.Functions.SPG(B62440, "SP_PRICE_CLOSE", A62440)</f>
        <v>68.745344258805986</v>
      </c>
      <c r="D62440" s="3">
        <f>_xll.SNL.Clients.Office.Excel.Functions.SPG(B62440, "IQ_PE", "LTM", A62440)</f>
        <v>38.435222000000003</v>
      </c>
      <c r="E62440" s="3">
        <f>_xll.SNL.Clients.Office.Excel.Functions.SPG(B62440, "IQ_PE_NORM", "LTM", A62440)</f>
        <v>59.456972</v>
      </c>
    </row>
    <row r="62441" spans="1:5" x14ac:dyDescent="0.25">
      <c r="A62441" s="1">
        <v>44845</v>
      </c>
      <c r="B62441" t="s">
        <v>190</v>
      </c>
      <c r="C62441" s="3">
        <f>_xll.SNL.Clients.Office.Excel.Functions.SPG(B62441, "SP_PRICE_CLOSE", A62441)</f>
        <v>16.068958178141958</v>
      </c>
      <c r="D62441" s="3">
        <f>_xll.SNL.Clients.Office.Excel.Functions.SPG(B62441, "IQ_PE", "LTM", A62441)</f>
        <v>42.002782000000003</v>
      </c>
      <c r="E62441" s="3">
        <f>_xll.SNL.Clients.Office.Excel.Functions.SPG(B62441, "IQ_PE_NORM", "LTM", A62441)</f>
        <v>63.048017000000002</v>
      </c>
    </row>
    <row r="62442" spans="1:5" x14ac:dyDescent="0.25">
      <c r="A62442" s="1">
        <v>44845</v>
      </c>
      <c r="B62442" t="s">
        <v>191</v>
      </c>
      <c r="C62442" s="3">
        <f>_xll.SNL.Clients.Office.Excel.Functions.SPG(B62442, "SP_PRICE_CLOSE", A62442)</f>
        <v>0.83803341491965511</v>
      </c>
      <c r="D62442" s="3">
        <f>_xll.SNL.Clients.Office.Excel.Functions.SPG(B62442, "IQ_PE", "LTM", A62442)</f>
        <v>34.615385000000003</v>
      </c>
      <c r="E62442" s="3">
        <f>_xll.SNL.Clients.Office.Excel.Functions.SPG(B62442, "IQ_PE_NORM", "LTM", A62442)</f>
        <v>43.75</v>
      </c>
    </row>
    <row r="62443" spans="1:5" x14ac:dyDescent="0.25">
      <c r="A62443" s="1">
        <v>44845</v>
      </c>
      <c r="B62443" t="s">
        <v>192</v>
      </c>
      <c r="C62443" s="3">
        <f>_xll.SNL.Clients.Office.Excel.Functions.SPG(B62443, "SP_PRICE_CLOSE", A62443)</f>
        <v>15.191018410130892</v>
      </c>
      <c r="D62443" s="3">
        <f>_xll.SNL.Clients.Office.Excel.Functions.SPG(B62443, "IQ_PE", "LTM", A62443)</f>
        <v>23.173701000000001</v>
      </c>
      <c r="E62443" s="3">
        <f>_xll.SNL.Clients.Office.Excel.Functions.SPG(B62443, "IQ_PE_NORM", "LTM", A62443)</f>
        <v>35.225169999999999</v>
      </c>
    </row>
    <row r="62444" spans="1:5" x14ac:dyDescent="0.25">
      <c r="A62444" s="1">
        <v>44845</v>
      </c>
      <c r="B62444" t="s">
        <v>193</v>
      </c>
      <c r="C62444" s="3">
        <f>_xll.SNL.Clients.Office.Excel.Functions.SPG(B62444, "SP_PRICE_CLOSE", A62444)</f>
        <v>6.9171012025114393</v>
      </c>
      <c r="D62444" s="3">
        <f>_xll.SNL.Clients.Office.Excel.Functions.SPG(B62444, "IQ_PE", "LTM", A62444)</f>
        <v>100.3861</v>
      </c>
      <c r="E62444" s="3">
        <f>_xll.SNL.Clients.Office.Excel.Functions.SPG(B62444, "IQ_PE_NORM", "LTM", A62444)</f>
        <v>113.53711800000001</v>
      </c>
    </row>
    <row r="62445" spans="1:5" x14ac:dyDescent="0.25">
      <c r="A62445" s="1">
        <v>44845</v>
      </c>
      <c r="B62445" t="s">
        <v>194</v>
      </c>
      <c r="C62445" s="3">
        <f>_xll.SNL.Clients.Office.Excel.Functions.SPG(B62445, "SP_PRICE_CLOSE", A62445)</f>
        <v>3.6607427902522081</v>
      </c>
      <c r="D62445" s="3">
        <f>_xll.SNL.Clients.Office.Excel.Functions.SPG(B62445, "IQ_PE", "LTM", A62445)</f>
        <v>7.2004190000000001</v>
      </c>
      <c r="E62445" s="3">
        <f>_xll.SNL.Clients.Office.Excel.Functions.SPG(B62445, "IQ_PE_NORM", "LTM", A62445)</f>
        <v>8.0609260000000003</v>
      </c>
    </row>
    <row r="62446" spans="1:5" x14ac:dyDescent="0.25">
      <c r="A62446" s="1">
        <v>44845</v>
      </c>
      <c r="B62446" t="s">
        <v>195</v>
      </c>
      <c r="C62446" s="3">
        <f>_xll.SNL.Clients.Office.Excel.Functions.SPG(B62446, "SP_PRICE_CLOSE", A62446)</f>
        <v>20.751303607534318</v>
      </c>
      <c r="D62446" s="3">
        <f>_xll.SNL.Clients.Office.Excel.Functions.SPG(B62446, "IQ_PE", "LTM", A62446)</f>
        <v>24.652339000000001</v>
      </c>
      <c r="E62446" s="3">
        <f>_xll.SNL.Clients.Office.Excel.Functions.SPG(B62446, "IQ_PE_NORM", "LTM", A62446)</f>
        <v>33.191488999999997</v>
      </c>
    </row>
    <row r="62447" spans="1:5" x14ac:dyDescent="0.25">
      <c r="A62447" s="1">
        <v>44845</v>
      </c>
      <c r="B62447" t="s">
        <v>196</v>
      </c>
      <c r="C62447" s="3">
        <f>_xll.SNL.Clients.Office.Excel.Functions.SPG(B62447, "SP_PRICE_CLOSE", A62447)</f>
        <v>5.0814089603064811</v>
      </c>
      <c r="D62447" s="3" t="str">
        <f>_xll.SNL.Clients.Office.Excel.Functions.SPG(B62447, "IQ_PE", "LTM", A62447)</f>
        <v>NA</v>
      </c>
      <c r="E62447" s="3" t="str">
        <f>_xll.SNL.Clients.Office.Excel.Functions.SPG(B62447, "IQ_PE_NORM", "LTM", A62447)</f>
        <v>NA</v>
      </c>
    </row>
    <row r="62448" spans="1:5" x14ac:dyDescent="0.25">
      <c r="A62448" s="1">
        <v>44845</v>
      </c>
      <c r="B62448" t="s">
        <v>197</v>
      </c>
      <c r="C62448" s="3">
        <f>_xll.SNL.Clients.Office.Excel.Functions.SPG(B62448, "SP_PRICE_CLOSE", A62448)</f>
        <v>15.536873470256463</v>
      </c>
      <c r="D62448" s="3">
        <f>_xll.SNL.Clients.Office.Excel.Functions.SPG(B62448, "IQ_PE", "LTM", A62448)</f>
        <v>133.63844399999999</v>
      </c>
      <c r="E62448" s="3">
        <f>_xll.SNL.Clients.Office.Excel.Functions.SPG(B62448, "IQ_PE_NORM", "LTM", A62448)</f>
        <v>187.17948699999999</v>
      </c>
    </row>
    <row r="62449" spans="1:5" x14ac:dyDescent="0.25">
      <c r="A62449" s="1">
        <v>44845</v>
      </c>
      <c r="B62449" t="s">
        <v>198</v>
      </c>
      <c r="C62449" s="3">
        <f>_xll.SNL.Clients.Office.Excel.Functions.SPG(B62449, "SP_PRICE_CLOSE", A62449)</f>
        <v>5.316412950941789</v>
      </c>
      <c r="D62449" s="3">
        <f>_xll.SNL.Clients.Office.Excel.Functions.SPG(B62449, "IQ_PE", "LTM", A62449)</f>
        <v>11.852511</v>
      </c>
      <c r="E62449" s="3">
        <f>_xll.SNL.Clients.Office.Excel.Functions.SPG(B62449, "IQ_PE_NORM", "LTM", A62449)</f>
        <v>17.036090000000002</v>
      </c>
    </row>
    <row r="62450" spans="1:5" x14ac:dyDescent="0.25">
      <c r="A62450" s="1">
        <v>44845</v>
      </c>
      <c r="B62450" t="s">
        <v>199</v>
      </c>
      <c r="C62450" s="3" t="str">
        <f>_xll.SNL.Clients.Office.Excel.Functions.SPG(B62450, "SP_PRICE_CLOSE", A62450)</f>
        <v>NA</v>
      </c>
      <c r="D62450" s="3" t="str">
        <f>_xll.SNL.Clients.Office.Excel.Functions.SPG(B62450, "IQ_PE", "LTM", A62450)</f>
        <v>NA</v>
      </c>
      <c r="E62450" s="3" t="str">
        <f>_xll.SNL.Clients.Office.Excel.Functions.SPG(B62450, "IQ_PE_NORM", "LTM", A62450)</f>
        <v>NA</v>
      </c>
    </row>
    <row r="62451" spans="1:5" x14ac:dyDescent="0.25">
      <c r="A62451" s="1">
        <v>44845</v>
      </c>
      <c r="B62451" t="s">
        <v>200</v>
      </c>
      <c r="C62451" s="3" t="str">
        <f>_xll.SNL.Clients.Office.Excel.Functions.SPG(B62451, "SP_PRICE_CLOSE", A62451)</f>
        <v>NA</v>
      </c>
      <c r="D62451" s="3" t="str">
        <f>_xll.SNL.Clients.Office.Excel.Functions.SPG(B62451, "IQ_PE", "LTM", A62451)</f>
        <v>NA</v>
      </c>
      <c r="E62451" s="3" t="str">
        <f>_xll.SNL.Clients.Office.Excel.Functions.SPG(B62451, "IQ_PE_NORM", "LTM", A62451)</f>
        <v>NA</v>
      </c>
    </row>
    <row r="62452" spans="1:5" x14ac:dyDescent="0.25">
      <c r="A62452" s="1">
        <v>44845</v>
      </c>
      <c r="B62452" t="s">
        <v>201</v>
      </c>
      <c r="C62452" s="3" t="str">
        <f>_xll.SNL.Clients.Office.Excel.Functions.SPG(B62452, "SP_PRICE_CLOSE", A62452)</f>
        <v>NA</v>
      </c>
      <c r="D62452" s="3" t="str">
        <f>_xll.SNL.Clients.Office.Excel.Functions.SPG(B62452, "IQ_PE", "LTM", A62452)</f>
        <v>NA</v>
      </c>
      <c r="E62452" s="3" t="str">
        <f>_xll.SNL.Clients.Office.Excel.Functions.SPG(B62452, "IQ_PE_NORM", "LTM", A62452)</f>
        <v>NA</v>
      </c>
    </row>
    <row r="62453" spans="1:5" x14ac:dyDescent="0.25">
      <c r="A62453" s="1">
        <v>44845</v>
      </c>
      <c r="B62453" t="s">
        <v>202</v>
      </c>
      <c r="C62453" s="3">
        <f>_xll.SNL.Clients.Office.Excel.Functions.SPG(B62453, "SP_PRICE_CLOSE", A62453)</f>
        <v>3.0807704586570179</v>
      </c>
      <c r="D62453" s="3">
        <f>_xll.SNL.Clients.Office.Excel.Functions.SPG(B62453, "IQ_PE", "LTM", A62453)</f>
        <v>20.568383999999998</v>
      </c>
      <c r="E62453" s="3">
        <f>_xll.SNL.Clients.Office.Excel.Functions.SPG(B62453, "IQ_PE_NORM", "LTM", A62453)</f>
        <v>26.438355999999999</v>
      </c>
    </row>
    <row r="62454" spans="1:5" x14ac:dyDescent="0.25">
      <c r="A62454" s="1">
        <v>44845</v>
      </c>
      <c r="B62454" t="s">
        <v>203</v>
      </c>
      <c r="C62454" s="3" t="str">
        <f>_xll.SNL.Clients.Office.Excel.Functions.SPG(B62454, "SP_PRICE_CLOSE", A62454)</f>
        <v>NA</v>
      </c>
      <c r="D62454" s="3" t="str">
        <f>_xll.SNL.Clients.Office.Excel.Functions.SPG(B62454, "IQ_PE", "LTM", A62454)</f>
        <v>NA</v>
      </c>
      <c r="E62454" s="3" t="str">
        <f>_xll.SNL.Clients.Office.Excel.Functions.SPG(B62454, "IQ_PE_NORM", "LTM", A62454)</f>
        <v>NA</v>
      </c>
    </row>
    <row r="62455" spans="1:5" x14ac:dyDescent="0.25">
      <c r="A62455" s="1">
        <v>44845</v>
      </c>
      <c r="B62455" t="s">
        <v>204</v>
      </c>
      <c r="C62455" s="3" t="str">
        <f>_xll.SNL.Clients.Office.Excel.Functions.SPG(B62455, "SP_PRICE_CLOSE", A62455)</f>
        <v>NA</v>
      </c>
      <c r="D62455" s="3" t="str">
        <f>_xll.SNL.Clients.Office.Excel.Functions.SPG(B62455, "IQ_PE", "LTM", A62455)</f>
        <v>NA</v>
      </c>
      <c r="E62455" s="3" t="str">
        <f>_xll.SNL.Clients.Office.Excel.Functions.SPG(B62455, "IQ_PE_NORM", "LTM", A62455)</f>
        <v>NA</v>
      </c>
    </row>
    <row r="62456" spans="1:5" x14ac:dyDescent="0.25">
      <c r="A62456" s="1">
        <v>44845</v>
      </c>
      <c r="B62456" t="s">
        <v>205</v>
      </c>
      <c r="C62456" s="3" t="str">
        <f>_xll.SNL.Clients.Office.Excel.Functions.SPG(B62456, "SP_PRICE_CLOSE", A62456)</f>
        <v>NA</v>
      </c>
      <c r="D62456" s="3" t="str">
        <f>_xll.SNL.Clients.Office.Excel.Functions.SPG(B62456, "IQ_PE", "LTM", A62456)</f>
        <v>NA</v>
      </c>
      <c r="E62456" s="3" t="str">
        <f>_xll.SNL.Clients.Office.Excel.Functions.SPG(B62456, "IQ_PE_NORM", "LTM", A62456)</f>
        <v>NA</v>
      </c>
    </row>
    <row r="62457" spans="1:5" x14ac:dyDescent="0.25">
      <c r="A62457" s="1">
        <v>44845</v>
      </c>
      <c r="B62457" t="s">
        <v>206</v>
      </c>
      <c r="C62457" s="3" t="str">
        <f>_xll.SNL.Clients.Office.Excel.Functions.SPG(B62457, "SP_PRICE_CLOSE", A62457)</f>
        <v>NA</v>
      </c>
      <c r="D62457" s="3" t="str">
        <f>_xll.SNL.Clients.Office.Excel.Functions.SPG(B62457, "IQ_PE", "LTM", A62457)</f>
        <v>NA</v>
      </c>
      <c r="E62457" s="3" t="str">
        <f>_xll.SNL.Clients.Office.Excel.Functions.SPG(B62457, "IQ_PE_NORM", "LTM", A62457)</f>
        <v>NA</v>
      </c>
    </row>
    <row r="62458" spans="1:5" x14ac:dyDescent="0.25">
      <c r="A62458" s="1">
        <v>44845</v>
      </c>
      <c r="B62458" t="s">
        <v>207</v>
      </c>
      <c r="C62458" s="3" t="str">
        <f>_xll.SNL.Clients.Office.Excel.Functions.SPG(B62458, "SP_PRICE_CLOSE", A62458)</f>
        <v>NA</v>
      </c>
      <c r="D62458" s="3" t="str">
        <f>_xll.SNL.Clients.Office.Excel.Functions.SPG(B62458, "IQ_PE", "LTM", A62458)</f>
        <v>NA</v>
      </c>
      <c r="E62458" s="3" t="str">
        <f>_xll.SNL.Clients.Office.Excel.Functions.SPG(B62458, "IQ_PE_NORM", "LTM", A62458)</f>
        <v>NA</v>
      </c>
    </row>
    <row r="62459" spans="1:5" x14ac:dyDescent="0.25">
      <c r="A62459" s="1">
        <v>44845</v>
      </c>
      <c r="B62459" t="s">
        <v>208</v>
      </c>
      <c r="C62459" s="3" t="str">
        <f>_xll.SNL.Clients.Office.Excel.Functions.SPG(B62459, "SP_PRICE_CLOSE", A62459)</f>
        <v>NA</v>
      </c>
      <c r="D62459" s="3" t="str">
        <f>_xll.SNL.Clients.Office.Excel.Functions.SPG(B62459, "IQ_PE", "LTM", A62459)</f>
        <v>NA</v>
      </c>
      <c r="E62459" s="3" t="str">
        <f>_xll.SNL.Clients.Office.Excel.Functions.SPG(B62459, "IQ_PE_NORM", "LTM", A62459)</f>
        <v>NA</v>
      </c>
    </row>
    <row r="62460" spans="1:5" x14ac:dyDescent="0.25">
      <c r="A62460" s="1">
        <v>44845</v>
      </c>
      <c r="B62460" t="s">
        <v>209</v>
      </c>
      <c r="C62460" s="3">
        <f>_xll.SNL.Clients.Office.Excel.Functions.SPG(B62460, "SP_PRICE_CLOSE", A62460)</f>
        <v>20.006385016494626</v>
      </c>
      <c r="D62460" s="3">
        <f>_xll.SNL.Clients.Office.Excel.Functions.SPG(B62460, "IQ_PE", "LTM", A62460)</f>
        <v>45.658774000000001</v>
      </c>
      <c r="E62460" s="3">
        <f>_xll.SNL.Clients.Office.Excel.Functions.SPG(B62460, "IQ_PE_NORM", "LTM", A62460)</f>
        <v>61.639344000000001</v>
      </c>
    </row>
    <row r="62461" spans="1:5" x14ac:dyDescent="0.25">
      <c r="A62461" s="1">
        <v>44845</v>
      </c>
      <c r="B62461" t="s">
        <v>210</v>
      </c>
      <c r="C62461" s="3" t="str">
        <f>_xll.SNL.Clients.Office.Excel.Functions.SPG(B62461, "SP_PRICE_CLOSE", A62461)</f>
        <v>NA</v>
      </c>
      <c r="D62461" s="3" t="str">
        <f>_xll.SNL.Clients.Office.Excel.Functions.SPG(B62461, "IQ_PE", "LTM", A62461)</f>
        <v>NA</v>
      </c>
      <c r="E62461" s="3" t="str">
        <f>_xll.SNL.Clients.Office.Excel.Functions.SPG(B62461, "IQ_PE_NORM", "LTM", A62461)</f>
        <v>NA</v>
      </c>
    </row>
    <row r="62462" spans="1:5" x14ac:dyDescent="0.25">
      <c r="A62462" s="1">
        <v>44845</v>
      </c>
      <c r="B62462" t="s">
        <v>211</v>
      </c>
      <c r="C62462" s="3" t="str">
        <f>_xll.SNL.Clients.Office.Excel.Functions.SPG(B62462, "SP_PRICE_CLOSE", A62462)</f>
        <v>NA</v>
      </c>
      <c r="D62462" s="3" t="str">
        <f>_xll.SNL.Clients.Office.Excel.Functions.SPG(B62462, "IQ_PE", "LTM", A62462)</f>
        <v>NA</v>
      </c>
      <c r="E62462" s="3" t="str">
        <f>_xll.SNL.Clients.Office.Excel.Functions.SPG(B62462, "IQ_PE_NORM", "LTM", A62462)</f>
        <v>NA</v>
      </c>
    </row>
    <row r="62463" spans="1:5" x14ac:dyDescent="0.25">
      <c r="A62463" s="1">
        <v>44845</v>
      </c>
      <c r="B62463" t="s">
        <v>212</v>
      </c>
      <c r="C62463" s="3">
        <f>_xll.SNL.Clients.Office.Excel.Functions.SPG(B62463, "SP_PRICE_CLOSE", A62463)</f>
        <v>3.8948600617218259</v>
      </c>
      <c r="D62463" s="3">
        <f>_xll.SNL.Clients.Office.Excel.Functions.SPG(B62463, "IQ_PE", "LTM", A62463)</f>
        <v>4.6182970000000001</v>
      </c>
      <c r="E62463" s="3">
        <f>_xll.SNL.Clients.Office.Excel.Functions.SPG(B62463, "IQ_PE_NORM", "LTM", A62463)</f>
        <v>6.5357139999999996</v>
      </c>
    </row>
    <row r="62464" spans="1:5" x14ac:dyDescent="0.25">
      <c r="A62464" s="1">
        <v>44845</v>
      </c>
      <c r="B62464" t="s">
        <v>213</v>
      </c>
      <c r="C62464" s="3">
        <f>_xll.SNL.Clients.Office.Excel.Functions.SPG(B62464, "SP_PRICE_CLOSE", A62464)</f>
        <v>31.126955411301477</v>
      </c>
      <c r="D62464" s="3">
        <f>_xll.SNL.Clients.Office.Excel.Functions.SPG(B62464, "IQ_PE", "LTM", A62464)</f>
        <v>28.425656</v>
      </c>
      <c r="E62464" s="3">
        <f>_xll.SNL.Clients.Office.Excel.Functions.SPG(B62464, "IQ_PE_NORM", "LTM", A62464)</f>
        <v>43.125691000000003</v>
      </c>
    </row>
    <row r="62465" spans="1:5" x14ac:dyDescent="0.25">
      <c r="A62465" s="1">
        <v>44845</v>
      </c>
      <c r="B62465" t="s">
        <v>214</v>
      </c>
      <c r="C62465" s="3" t="str">
        <f>_xll.SNL.Clients.Office.Excel.Functions.SPG(B62465, "SP_PRICE_CLOSE", A62465)</f>
        <v>NA</v>
      </c>
      <c r="D62465" s="3" t="str">
        <f>_xll.SNL.Clients.Office.Excel.Functions.SPG(B62465, "IQ_PE", "LTM", A62465)</f>
        <v>NA</v>
      </c>
      <c r="E62465" s="3" t="str">
        <f>_xll.SNL.Clients.Office.Excel.Functions.SPG(B62465, "IQ_PE_NORM", "LTM", A62465)</f>
        <v>NA</v>
      </c>
    </row>
    <row r="62466" spans="1:5" x14ac:dyDescent="0.25">
      <c r="A62466" s="1">
        <v>44845</v>
      </c>
      <c r="B62466" t="s">
        <v>215</v>
      </c>
      <c r="C62466" s="3" t="str">
        <f>_xll.SNL.Clients.Office.Excel.Functions.SPG(B62466, "SP_PRICE_CLOSE", A62466)</f>
        <v>NA</v>
      </c>
      <c r="D62466" s="3" t="str">
        <f>_xll.SNL.Clients.Office.Excel.Functions.SPG(B62466, "IQ_PE", "LTM", A62466)</f>
        <v>NA</v>
      </c>
      <c r="E62466" s="3" t="str">
        <f>_xll.SNL.Clients.Office.Excel.Functions.SPG(B62466, "IQ_PE_NORM", "LTM", A62466)</f>
        <v>NA</v>
      </c>
    </row>
    <row r="62467" spans="1:5" x14ac:dyDescent="0.25">
      <c r="A62467" s="1">
        <v>44845</v>
      </c>
      <c r="B62467" t="s">
        <v>216</v>
      </c>
      <c r="C62467" s="3">
        <f>_xll.SNL.Clients.Office.Excel.Functions.SPG(B62467, "SP_PRICE_CLOSE", A62467)</f>
        <v>1.8995424071512184</v>
      </c>
      <c r="D62467" s="3">
        <f>_xll.SNL.Clients.Office.Excel.Functions.SPG(B62467, "IQ_PE", "LTM", A62467)</f>
        <v>23.257328999999999</v>
      </c>
      <c r="E62467" s="3">
        <f>_xll.SNL.Clients.Office.Excel.Functions.SPG(B62467, "IQ_PE_NORM", "LTM", A62467)</f>
        <v>34.162678999999997</v>
      </c>
    </row>
    <row r="62468" spans="1:5" x14ac:dyDescent="0.25">
      <c r="A62468" s="1">
        <v>44845</v>
      </c>
      <c r="B62468" t="s">
        <v>217</v>
      </c>
      <c r="C62468" s="3">
        <f>_xll.SNL.Clients.Office.Excel.Functions.SPG(B62468, "SP_PRICE_CLOSE", A62468)</f>
        <v>7.1964456741513247</v>
      </c>
      <c r="D62468" s="3" t="str">
        <f>_xll.SNL.Clients.Office.Excel.Functions.SPG(B62468, "IQ_PE", "LTM", A62468)</f>
        <v>NA</v>
      </c>
      <c r="E62468" s="3" t="str">
        <f>_xll.SNL.Clients.Office.Excel.Functions.SPG(B62468, "IQ_PE_NORM", "LTM", A62468)</f>
        <v>NA</v>
      </c>
    </row>
    <row r="62469" spans="1:5" x14ac:dyDescent="0.25">
      <c r="A62469" s="1">
        <v>44845</v>
      </c>
      <c r="B62469" t="s">
        <v>218</v>
      </c>
      <c r="C62469" s="3">
        <f>_xll.SNL.Clients.Office.Excel.Functions.SPG(B62469, "SP_PRICE_CLOSE", A62469)</f>
        <v>8.6729807385335747</v>
      </c>
      <c r="D62469" s="3">
        <f>_xll.SNL.Clients.Office.Excel.Functions.SPG(B62469, "IQ_PE", "LTM", A62469)</f>
        <v>15.464896</v>
      </c>
      <c r="E62469" s="3">
        <f>_xll.SNL.Clients.Office.Excel.Functions.SPG(B62469, "IQ_PE_NORM", "LTM", A62469)</f>
        <v>22.252559999999999</v>
      </c>
    </row>
    <row r="62470" spans="1:5" x14ac:dyDescent="0.25">
      <c r="A62470" s="1">
        <v>44845</v>
      </c>
      <c r="B62470" t="s">
        <v>219</v>
      </c>
      <c r="C62470" s="3">
        <f>_xll.SNL.Clients.Office.Excel.Functions.SPG(B62470, "SP_PRICE_CLOSE", A62470)</f>
        <v>2.83601149302969</v>
      </c>
      <c r="D62470" s="3">
        <f>_xll.SNL.Clients.Office.Excel.Functions.SPG(B62470, "IQ_PE", "LTM", A62470)</f>
        <v>14.703448</v>
      </c>
      <c r="E62470" s="3">
        <f>_xll.SNL.Clients.Office.Excel.Functions.SPG(B62470, "IQ_PE_NORM", "LTM", A62470)</f>
        <v>34.498381999999999</v>
      </c>
    </row>
    <row r="62471" spans="1:5" x14ac:dyDescent="0.25">
      <c r="A62471" s="1">
        <v>44845</v>
      </c>
      <c r="B62471" t="s">
        <v>220</v>
      </c>
      <c r="C62471" s="3" t="str">
        <f>_xll.SNL.Clients.Office.Excel.Functions.SPG(B62471, "SP_PRICE_CLOSE", A62471)</f>
        <v>NA</v>
      </c>
      <c r="D62471" s="3" t="str">
        <f>_xll.SNL.Clients.Office.Excel.Functions.SPG(B62471, "IQ_PE", "LTM", A62471)</f>
        <v>NA</v>
      </c>
      <c r="E62471" s="3" t="str">
        <f>_xll.SNL.Clients.Office.Excel.Functions.SPG(B62471, "IQ_PE_NORM", "LTM", A62471)</f>
        <v>NA</v>
      </c>
    </row>
    <row r="62472" spans="1:5" x14ac:dyDescent="0.25">
      <c r="A62472" s="1">
        <v>44845</v>
      </c>
      <c r="B62472" t="s">
        <v>221</v>
      </c>
      <c r="C62472" s="3">
        <f>_xll.SNL.Clients.Office.Excel.Functions.SPG(B62472, "SP_PRICE_CLOSE", A62472)</f>
        <v>8.2606150899223145</v>
      </c>
      <c r="D62472" s="3">
        <f>_xll.SNL.Clients.Office.Excel.Functions.SPG(B62472, "IQ_PE", "LTM", A62472)</f>
        <v>27.332746</v>
      </c>
      <c r="E62472" s="3">
        <f>_xll.SNL.Clients.Office.Excel.Functions.SPG(B62472, "IQ_PE_NORM", "LTM", A62472)</f>
        <v>41.071429000000002</v>
      </c>
    </row>
    <row r="62473" spans="1:5" x14ac:dyDescent="0.25">
      <c r="A62473" s="1">
        <v>44845</v>
      </c>
      <c r="B62473" t="s">
        <v>222</v>
      </c>
      <c r="C62473" s="3" t="str">
        <f>_xll.SNL.Clients.Office.Excel.Functions.SPG(B62473, "SP_PRICE_CLOSE", A62473)</f>
        <v>NA</v>
      </c>
      <c r="D62473" s="3" t="str">
        <f>_xll.SNL.Clients.Office.Excel.Functions.SPG(B62473, "IQ_PE", "LTM", A62473)</f>
        <v>NA</v>
      </c>
      <c r="E62473" s="3" t="str">
        <f>_xll.SNL.Clients.Office.Excel.Functions.SPG(B62473, "IQ_PE_NORM", "LTM", A62473)</f>
        <v>NA</v>
      </c>
    </row>
    <row r="62474" spans="1:5" x14ac:dyDescent="0.25">
      <c r="A62474" s="1">
        <v>44845</v>
      </c>
      <c r="B62474" t="s">
        <v>223</v>
      </c>
      <c r="C62474" s="3" t="str">
        <f>_xll.SNL.Clients.Office.Excel.Functions.SPG(B62474, "SP_PRICE_CLOSE", A62474)</f>
        <v>NA</v>
      </c>
      <c r="D62474" s="3" t="str">
        <f>_xll.SNL.Clients.Office.Excel.Functions.SPG(B62474, "IQ_PE", "LTM", A62474)</f>
        <v>NA</v>
      </c>
      <c r="E62474" s="3" t="str">
        <f>_xll.SNL.Clients.Office.Excel.Functions.SPG(B62474, "IQ_PE_NORM", "LTM", A62474)</f>
        <v>NA</v>
      </c>
    </row>
    <row r="62475" spans="1:5" x14ac:dyDescent="0.25">
      <c r="A62475" s="1">
        <v>44845</v>
      </c>
      <c r="B62475" t="s">
        <v>224</v>
      </c>
      <c r="C62475" s="3">
        <f>_xll.SNL.Clients.Office.Excel.Functions.SPG(B62475, "SP_PRICE_CLOSE", A62475)</f>
        <v>1.205171863360647</v>
      </c>
      <c r="D62475" s="3" t="str">
        <f>_xll.SNL.Clients.Office.Excel.Functions.SPG(B62475, "IQ_PE", "LTM", A62475)</f>
        <v>NA</v>
      </c>
      <c r="E62475" s="3" t="str">
        <f>_xll.SNL.Clients.Office.Excel.Functions.SPG(B62475, "IQ_PE_NORM", "LTM", A62475)</f>
        <v>NM</v>
      </c>
    </row>
    <row r="62476" spans="1:5" x14ac:dyDescent="0.25">
      <c r="A62476" s="1">
        <v>44845</v>
      </c>
      <c r="B62476" t="s">
        <v>225</v>
      </c>
      <c r="C62476" s="3">
        <f>_xll.SNL.Clients.Office.Excel.Functions.SPG(B62476, "SP_PRICE_CLOSE", A62476)</f>
        <v>11.333404277961051</v>
      </c>
      <c r="D62476" s="3">
        <f>_xll.SNL.Clients.Office.Excel.Functions.SPG(B62476, "IQ_PE", "LTM", A62476)</f>
        <v>6.5974909999999998</v>
      </c>
      <c r="E62476" s="3">
        <f>_xll.SNL.Clients.Office.Excel.Functions.SPG(B62476, "IQ_PE_NORM", "LTM", A62476)</f>
        <v>10.230548000000001</v>
      </c>
    </row>
    <row r="62477" spans="1:5" x14ac:dyDescent="0.25">
      <c r="A62477" s="1">
        <v>44845</v>
      </c>
      <c r="B62477" t="s">
        <v>226</v>
      </c>
      <c r="C62477" s="3" t="str">
        <f>_xll.SNL.Clients.Office.Excel.Functions.SPG(B62477, "SP_PRICE_CLOSE", A62477)</f>
        <v>NA</v>
      </c>
      <c r="D62477" s="3" t="str">
        <f>_xll.SNL.Clients.Office.Excel.Functions.SPG(B62477, "IQ_PE", "LTM", A62477)</f>
        <v>NA</v>
      </c>
      <c r="E62477" s="3" t="str">
        <f>_xll.SNL.Clients.Office.Excel.Functions.SPG(B62477, "IQ_PE_NORM", "LTM", A62477)</f>
        <v>NA</v>
      </c>
    </row>
    <row r="62478" spans="1:5" x14ac:dyDescent="0.25">
      <c r="A62478" s="1">
        <v>44845</v>
      </c>
      <c r="B62478" t="s">
        <v>227</v>
      </c>
      <c r="C62478" s="3">
        <f>_xll.SNL.Clients.Office.Excel.Functions.SPG(B62478, "SP_PRICE_CLOSE", A62478)</f>
        <v>4.2141108864531232</v>
      </c>
      <c r="D62478" s="3" t="str">
        <f>_xll.SNL.Clients.Office.Excel.Functions.SPG(B62478, "IQ_PE", "LTM", A62478)</f>
        <v>NM</v>
      </c>
      <c r="E62478" s="3" t="str">
        <f>_xll.SNL.Clients.Office.Excel.Functions.SPG(B62478, "IQ_PE_NORM", "LTM", A62478)</f>
        <v>NM</v>
      </c>
    </row>
    <row r="62479" spans="1:5" x14ac:dyDescent="0.25">
      <c r="A62479" s="1">
        <v>44845</v>
      </c>
      <c r="B62479" t="s">
        <v>228</v>
      </c>
      <c r="C62479" s="3" t="str">
        <f>_xll.SNL.Clients.Office.Excel.Functions.SPG(B62479, "SP_PRICE_CLOSE", A62479)</f>
        <v>NA</v>
      </c>
      <c r="D62479" s="3" t="str">
        <f>_xll.SNL.Clients.Office.Excel.Functions.SPG(B62479, "IQ_PE", "LTM", A62479)</f>
        <v>NA</v>
      </c>
      <c r="E62479" s="3" t="str">
        <f>_xll.SNL.Clients.Office.Excel.Functions.SPG(B62479, "IQ_PE_NORM", "LTM", A62479)</f>
        <v>NA</v>
      </c>
    </row>
    <row r="62480" spans="1:5" x14ac:dyDescent="0.25">
      <c r="A62480" s="1">
        <v>44845</v>
      </c>
      <c r="B62480" t="s">
        <v>229</v>
      </c>
      <c r="C62480" s="3">
        <f>_xll.SNL.Clients.Office.Excel.Functions.SPG(B62480, "SP_PRICE_CLOSE", A62480)</f>
        <v>7.4935258593168026</v>
      </c>
      <c r="D62480" s="3">
        <f>_xll.SNL.Clients.Office.Excel.Functions.SPG(B62480, "IQ_PE", "LTM", A62480)</f>
        <v>14.624437</v>
      </c>
      <c r="E62480" s="3">
        <f>_xll.SNL.Clients.Office.Excel.Functions.SPG(B62480, "IQ_PE_NORM", "LTM", A62480)</f>
        <v>23.259012999999999</v>
      </c>
    </row>
    <row r="62481" spans="1:5" x14ac:dyDescent="0.25">
      <c r="A62481" s="1">
        <v>44845</v>
      </c>
      <c r="B62481" t="s">
        <v>230</v>
      </c>
      <c r="C62481" s="3">
        <f>_xll.SNL.Clients.Office.Excel.Functions.SPG(B62481, "SP_PRICE_CLOSE", A62481)</f>
        <v>3.6394594019367879</v>
      </c>
      <c r="D62481" s="3" t="str">
        <f>_xll.SNL.Clients.Office.Excel.Functions.SPG(B62481, "IQ_PE", "LTM", A62481)</f>
        <v>NM</v>
      </c>
      <c r="E62481" s="3" t="str">
        <f>_xll.SNL.Clients.Office.Excel.Functions.SPG(B62481, "IQ_PE_NORM", "LTM", A62481)</f>
        <v>NM</v>
      </c>
    </row>
    <row r="62482" spans="1:5" x14ac:dyDescent="0.25">
      <c r="A62482" s="1">
        <v>44845</v>
      </c>
      <c r="B62482" t="s">
        <v>231</v>
      </c>
      <c r="C62482" s="3">
        <f>_xll.SNL.Clients.Office.Excel.Functions.SPG(B62482, "SP_PRICE_CLOSE", A62482)</f>
        <v>12.681352027242736</v>
      </c>
      <c r="D62482" s="3">
        <f>_xll.SNL.Clients.Office.Excel.Functions.SPG(B62482, "IQ_PE", "LTM", A62482)</f>
        <v>18.404118</v>
      </c>
      <c r="E62482" s="3">
        <f>_xll.SNL.Clients.Office.Excel.Functions.SPG(B62482, "IQ_PE_NORM", "LTM", A62482)</f>
        <v>32.316383999999999</v>
      </c>
    </row>
    <row r="62483" spans="1:5" x14ac:dyDescent="0.25">
      <c r="A62483" s="1">
        <v>44845</v>
      </c>
      <c r="B62483" t="s">
        <v>232</v>
      </c>
      <c r="C62483" s="3">
        <f>_xll.SNL.Clients.Office.Excel.Functions.SPG(B62483, "SP_PRICE_CLOSE", A62483)</f>
        <v>8.6342835479408322</v>
      </c>
      <c r="D62483" s="3">
        <f>_xll.SNL.Clients.Office.Excel.Functions.SPG(B62483, "IQ_PE", "LTM", A62483)</f>
        <v>14.469258</v>
      </c>
      <c r="E62483" s="3">
        <f>_xll.SNL.Clients.Office.Excel.Functions.SPG(B62483, "IQ_PE_NORM", "LTM", A62483)</f>
        <v>12.420415</v>
      </c>
    </row>
    <row r="62484" spans="1:5" x14ac:dyDescent="0.25">
      <c r="A62484" s="1">
        <v>44845</v>
      </c>
      <c r="B62484" t="s">
        <v>233</v>
      </c>
      <c r="C62484" s="3">
        <f>_xll.SNL.Clients.Office.Excel.Functions.SPG(B62484, "SP_PRICE_CLOSE", A62484)</f>
        <v>25.433649036926674</v>
      </c>
      <c r="D62484" s="3">
        <f>_xll.SNL.Clients.Office.Excel.Functions.SPG(B62484, "IQ_PE", "LTM", A62484)</f>
        <v>73.256704999999997</v>
      </c>
      <c r="E62484" s="3">
        <f>_xll.SNL.Clients.Office.Excel.Functions.SPG(B62484, "IQ_PE_NORM", "LTM", A62484)</f>
        <v>112.20657300000001</v>
      </c>
    </row>
    <row r="62485" spans="1:5" x14ac:dyDescent="0.25">
      <c r="A62485" s="1">
        <v>44845</v>
      </c>
      <c r="B62485" t="s">
        <v>234</v>
      </c>
      <c r="C62485" s="3">
        <f>_xll.SNL.Clients.Office.Excel.Functions.SPG(B62485, "SP_PRICE_CLOSE", A62485)</f>
        <v>7.103330584229008</v>
      </c>
      <c r="D62485" s="3">
        <f>_xll.SNL.Clients.Office.Excel.Functions.SPG(B62485, "IQ_PE", "LTM", A62485)</f>
        <v>28.896103</v>
      </c>
      <c r="E62485" s="3">
        <f>_xll.SNL.Clients.Office.Excel.Functions.SPG(B62485, "IQ_PE_NORM", "LTM", A62485)</f>
        <v>59.333331000000001</v>
      </c>
    </row>
    <row r="62486" spans="1:5" x14ac:dyDescent="0.25">
      <c r="A62486" s="1">
        <v>44845</v>
      </c>
      <c r="B62486" t="s">
        <v>235</v>
      </c>
      <c r="C62486" s="3">
        <f>_xll.SNL.Clients.Office.Excel.Functions.SPG(B62486, "SP_PRICE_CLOSE", A62486)</f>
        <v>10.774715334681281</v>
      </c>
      <c r="D62486" s="3">
        <f>_xll.SNL.Clients.Office.Excel.Functions.SPG(B62486, "IQ_PE", "LTM", A62486)</f>
        <v>24.486094000000001</v>
      </c>
      <c r="E62486" s="3">
        <f>_xll.SNL.Clients.Office.Excel.Functions.SPG(B62486, "IQ_PE_NORM", "LTM", A62486)</f>
        <v>32.556269999999998</v>
      </c>
    </row>
    <row r="62487" spans="1:5" x14ac:dyDescent="0.25">
      <c r="A62487" s="1">
        <v>44845</v>
      </c>
      <c r="B62487" t="s">
        <v>236</v>
      </c>
      <c r="C62487" s="3">
        <f>_xll.SNL.Clients.Office.Excel.Functions.SPG(B62487, "SP_PRICE_CLOSE", A62487)</f>
        <v>2.3145684793019043</v>
      </c>
      <c r="D62487" s="3">
        <f>_xll.SNL.Clients.Office.Excel.Functions.SPG(B62487, "IQ_PE", "LTM", A62487)</f>
        <v>27.358491000000001</v>
      </c>
      <c r="E62487" s="3">
        <f>_xll.SNL.Clients.Office.Excel.Functions.SPG(B62487, "IQ_PE_NORM", "LTM", A62487)</f>
        <v>56.493505999999996</v>
      </c>
    </row>
    <row r="62488" spans="1:5" x14ac:dyDescent="0.25">
      <c r="A62488" s="1">
        <v>44845</v>
      </c>
      <c r="B62488" t="s">
        <v>237</v>
      </c>
      <c r="C62488" s="3">
        <f>_xll.SNL.Clients.Office.Excel.Functions.SPG(B62488, "SP_PRICE_CLOSE", A62488)</f>
        <v>15.205408108970948</v>
      </c>
      <c r="D62488" s="3" t="str">
        <f>_xll.SNL.Clients.Office.Excel.Functions.SPG(B62488, "IQ_PE", "LTM", A62488)</f>
        <v>NM</v>
      </c>
      <c r="E62488" s="3" t="str">
        <f>_xll.SNL.Clients.Office.Excel.Functions.SPG(B62488, "IQ_PE_NORM", "LTM", A62488)</f>
        <v>NM</v>
      </c>
    </row>
    <row r="62489" spans="1:5" x14ac:dyDescent="0.25">
      <c r="A62489" s="1">
        <v>44845</v>
      </c>
      <c r="B62489" t="s">
        <v>238</v>
      </c>
      <c r="C62489" s="3">
        <f>_xll.SNL.Clients.Office.Excel.Functions.SPG(B62489, "SP_PRICE_CLOSE", A62489)</f>
        <v>13.967223581994253</v>
      </c>
      <c r="D62489" s="3">
        <f>_xll.SNL.Clients.Office.Excel.Functions.SPG(B62489, "IQ_PE", "LTM", A62489)</f>
        <v>27.719113</v>
      </c>
      <c r="E62489" s="3">
        <f>_xll.SNL.Clients.Office.Excel.Functions.SPG(B62489, "IQ_PE_NORM", "LTM", A62489)</f>
        <v>41.208790999999998</v>
      </c>
    </row>
    <row r="62490" spans="1:5" x14ac:dyDescent="0.25">
      <c r="A62490" s="1">
        <v>44845</v>
      </c>
      <c r="B62490" t="s">
        <v>239</v>
      </c>
      <c r="C62490" s="3">
        <f>_xll.SNL.Clients.Office.Excel.Functions.SPG(B62490, "SP_PRICE_CLOSE", A62490)</f>
        <v>8.8432478450569327</v>
      </c>
      <c r="D62490" s="3">
        <f>_xll.SNL.Clients.Office.Excel.Functions.SPG(B62490, "IQ_PE", "LTM", A62490)</f>
        <v>17.550158</v>
      </c>
      <c r="E62490" s="3">
        <f>_xll.SNL.Clients.Office.Excel.Functions.SPG(B62490, "IQ_PE_NORM", "LTM", A62490)</f>
        <v>24.677060000000001</v>
      </c>
    </row>
    <row r="62491" spans="1:5" x14ac:dyDescent="0.25">
      <c r="A62491" s="1">
        <v>44845</v>
      </c>
      <c r="B62491" t="s">
        <v>240</v>
      </c>
      <c r="C62491" s="3">
        <f>_xll.SNL.Clients.Office.Excel.Functions.SPG(B62491, "SP_PRICE_CLOSE", A62491)</f>
        <v>0.80078748536767042</v>
      </c>
      <c r="D62491" s="3">
        <f>_xll.SNL.Clients.Office.Excel.Functions.SPG(B62491, "IQ_PE", "LTM", A62491)</f>
        <v>52.807017999999999</v>
      </c>
      <c r="E62491" s="3">
        <f>_xll.SNL.Clients.Office.Excel.Functions.SPG(B62491, "IQ_PE_NORM", "LTM", A62491)</f>
        <v>51.896552</v>
      </c>
    </row>
    <row r="62492" spans="1:5" x14ac:dyDescent="0.25">
      <c r="A62492" s="1">
        <v>44845</v>
      </c>
      <c r="B62492" t="s">
        <v>241</v>
      </c>
      <c r="C62492" s="3">
        <f>_xll.SNL.Clients.Office.Excel.Functions.SPG(B62492, "SP_PRICE_CLOSE", A62492)</f>
        <v>8.9656273278705978</v>
      </c>
      <c r="D62492" s="3" t="str">
        <f>_xll.SNL.Clients.Office.Excel.Functions.SPG(B62492, "IQ_PE", "LTM", A62492)</f>
        <v>NM</v>
      </c>
      <c r="E62492" s="3" t="str">
        <f>_xll.SNL.Clients.Office.Excel.Functions.SPG(B62492, "IQ_PE_NORM", "LTM", A62492)</f>
        <v>NM</v>
      </c>
    </row>
    <row r="62493" spans="1:5" x14ac:dyDescent="0.25">
      <c r="A62493" s="1">
        <v>44845</v>
      </c>
      <c r="B62493" t="s">
        <v>242</v>
      </c>
      <c r="C62493" s="3">
        <f>_xll.SNL.Clients.Office.Excel.Functions.SPG(B62493, "SP_PRICE_CLOSE", A62493)</f>
        <v>6.9037990848143016</v>
      </c>
      <c r="D62493" s="3">
        <f>_xll.SNL.Clients.Office.Excel.Functions.SPG(B62493, "IQ_PE", "LTM", A62493)</f>
        <v>17.346257000000001</v>
      </c>
      <c r="E62493" s="3">
        <f>_xll.SNL.Clients.Office.Excel.Functions.SPG(B62493, "IQ_PE_NORM", "LTM", A62493)</f>
        <v>11.108733000000001</v>
      </c>
    </row>
    <row r="62494" spans="1:5" x14ac:dyDescent="0.25">
      <c r="A62494" s="1">
        <v>44845</v>
      </c>
      <c r="B62494" t="s">
        <v>243</v>
      </c>
      <c r="C62494" s="3">
        <f>_xll.SNL.Clients.Office.Excel.Functions.SPG(B62494, "SP_PRICE_CLOSE", A62494)</f>
        <v>6.8239861125891244</v>
      </c>
      <c r="D62494" s="3" t="str">
        <f>_xll.SNL.Clients.Office.Excel.Functions.SPG(B62494, "IQ_PE", "LTM", A62494)</f>
        <v>NM</v>
      </c>
      <c r="E62494" s="3" t="str">
        <f>_xll.SNL.Clients.Office.Excel.Functions.SPG(B62494, "IQ_PE_NORM", "LTM", A62494)</f>
        <v>NM</v>
      </c>
    </row>
    <row r="62495" spans="1:5" x14ac:dyDescent="0.25">
      <c r="A62495" s="1">
        <v>44845</v>
      </c>
      <c r="B62495" t="s">
        <v>244</v>
      </c>
      <c r="C62495" s="3">
        <f>_xll.SNL.Clients.Office.Excel.Functions.SPG(B62495, "SP_PRICE_CLOSE", A62495)</f>
        <v>52.981294562094277</v>
      </c>
      <c r="D62495" s="3" t="str">
        <f>_xll.SNL.Clients.Office.Excel.Functions.SPG(B62495, "IQ_PE", "LTM", A62495)</f>
        <v>NM</v>
      </c>
      <c r="E62495" s="3" t="str">
        <f>_xll.SNL.Clients.Office.Excel.Functions.SPG(B62495, "IQ_PE_NORM", "LTM", A62495)</f>
        <v>NM</v>
      </c>
    </row>
    <row r="62496" spans="1:5" x14ac:dyDescent="0.25">
      <c r="A62496" s="1">
        <v>44845</v>
      </c>
      <c r="B62496" t="s">
        <v>245</v>
      </c>
      <c r="C62496" s="3">
        <f>_xll.SNL.Clients.Office.Excel.Functions.SPG(B62496, "SP_PRICE_CLOSE", A62496)</f>
        <v>10.704756039161435</v>
      </c>
      <c r="D62496" s="3" t="str">
        <f>_xll.SNL.Clients.Office.Excel.Functions.SPG(B62496, "IQ_PE", "LTM", A62496)</f>
        <v>NM</v>
      </c>
      <c r="E62496" s="3" t="str">
        <f>_xll.SNL.Clients.Office.Excel.Functions.SPG(B62496, "IQ_PE_NORM", "LTM", A62496)</f>
        <v>NM</v>
      </c>
    </row>
    <row r="62497" spans="1:5" x14ac:dyDescent="0.25">
      <c r="A62497" s="1">
        <v>44845</v>
      </c>
      <c r="B62497" t="s">
        <v>246</v>
      </c>
      <c r="C62497" s="3">
        <f>_xll.SNL.Clients.Office.Excel.Functions.SPG(B62497, "SP_PRICE_CLOSE", A62497)</f>
        <v>1.0907736511652653</v>
      </c>
      <c r="D62497" s="3" t="str">
        <f>_xll.SNL.Clients.Office.Excel.Functions.SPG(B62497, "IQ_PE", "LTM", A62497)</f>
        <v>NM</v>
      </c>
      <c r="E62497" s="3" t="str">
        <f>_xll.SNL.Clients.Office.Excel.Functions.SPG(B62497, "IQ_PE_NORM", "LTM", A62497)</f>
        <v>NM</v>
      </c>
    </row>
    <row r="62498" spans="1:5" x14ac:dyDescent="0.25">
      <c r="A62498" s="1">
        <v>44845</v>
      </c>
      <c r="B62498" t="s">
        <v>247</v>
      </c>
      <c r="C62498" s="3">
        <f>_xll.SNL.Clients.Office.Excel.Functions.SPG(B62498, "SP_PRICE_CLOSE", A62498)</f>
        <v>5.9699904224752576</v>
      </c>
      <c r="D62498" s="3">
        <f>_xll.SNL.Clients.Office.Excel.Functions.SPG(B62498, "IQ_PE", "LTM", A62498)</f>
        <v>16.005706</v>
      </c>
      <c r="E62498" s="3">
        <f>_xll.SNL.Clients.Office.Excel.Functions.SPG(B62498, "IQ_PE_NORM", "LTM", A62498)</f>
        <v>28.477156999999998</v>
      </c>
    </row>
    <row r="62499" spans="1:5" x14ac:dyDescent="0.25">
      <c r="A62499" s="1">
        <v>44845</v>
      </c>
      <c r="B62499" t="s">
        <v>248</v>
      </c>
      <c r="C62499" s="3">
        <f>_xll.SNL.Clients.Office.Excel.Functions.SPG(B62499, "SP_PRICE_CLOSE", A62499)</f>
        <v>3.6554219431733528</v>
      </c>
      <c r="D62499" s="3">
        <f>_xll.SNL.Clients.Office.Excel.Functions.SPG(B62499, "IQ_PE", "LTM", A62499)</f>
        <v>13.963414999999999</v>
      </c>
      <c r="E62499" s="3">
        <f>_xll.SNL.Clients.Office.Excel.Functions.SPG(B62499, "IQ_PE_NORM", "LTM", A62499)</f>
        <v>20.476900000000001</v>
      </c>
    </row>
    <row r="62500" spans="1:5" x14ac:dyDescent="0.25">
      <c r="A62500" s="1">
        <v>44845</v>
      </c>
      <c r="B62500" t="s">
        <v>249</v>
      </c>
      <c r="C62500" s="3" t="str">
        <f>_xll.SNL.Clients.Office.Excel.Functions.SPG(B62500, "SP_PRICE_CLOSE", A62500)</f>
        <v>NA</v>
      </c>
      <c r="D62500" s="3" t="str">
        <f>_xll.SNL.Clients.Office.Excel.Functions.SPG(B62500, "IQ_PE", "LTM", A62500)</f>
        <v>NA</v>
      </c>
      <c r="E62500" s="3" t="str">
        <f>_xll.SNL.Clients.Office.Excel.Functions.SPG(B62500, "IQ_PE_NORM", "LTM", A62500)</f>
        <v>NA</v>
      </c>
    </row>
    <row r="62501" spans="1:5" x14ac:dyDescent="0.25">
      <c r="A62501" s="1">
        <v>44845</v>
      </c>
      <c r="B62501" t="s">
        <v>250</v>
      </c>
      <c r="C62501" s="3">
        <f>_xll.SNL.Clients.Office.Excel.Functions.SPG(B62501, "SP_PRICE_CLOSE", A62501)</f>
        <v>5.9965946578695322</v>
      </c>
      <c r="D62501" s="3">
        <f>_xll.SNL.Clients.Office.Excel.Functions.SPG(B62501, "IQ_PE", "LTM", A62501)</f>
        <v>43.097513999999997</v>
      </c>
      <c r="E62501" s="3">
        <f>_xll.SNL.Clients.Office.Excel.Functions.SPG(B62501, "IQ_PE_NORM", "LTM", A62501)</f>
        <v>71.555555999999996</v>
      </c>
    </row>
    <row r="62502" spans="1:5" x14ac:dyDescent="0.25">
      <c r="A62502" s="1">
        <v>44845</v>
      </c>
      <c r="B62502" t="s">
        <v>251</v>
      </c>
      <c r="C62502" s="3">
        <f>_xll.SNL.Clients.Office.Excel.Functions.SPG(B62502, "SP_PRICE_CLOSE", A62502)</f>
        <v>14.845163350005318</v>
      </c>
      <c r="D62502" s="3">
        <f>_xll.SNL.Clients.Office.Excel.Functions.SPG(B62502, "IQ_PE", "LTM", A62502)</f>
        <v>10.822343</v>
      </c>
      <c r="E62502" s="3">
        <f>_xll.SNL.Clients.Office.Excel.Functions.SPG(B62502, "IQ_PE_NORM", "LTM", A62502)</f>
        <v>15.312843000000001</v>
      </c>
    </row>
    <row r="62503" spans="1:5" x14ac:dyDescent="0.25">
      <c r="A62503" s="1">
        <v>44845</v>
      </c>
      <c r="B62503" t="s">
        <v>252</v>
      </c>
      <c r="C62503" s="3">
        <f>_xll.SNL.Clients.Office.Excel.Functions.SPG(B62503, "SP_PRICE_CLOSE", A62503)</f>
        <v>12.092834149196552</v>
      </c>
      <c r="D62503" s="3">
        <f>_xll.SNL.Clients.Office.Excel.Functions.SPG(B62503, "IQ_PE", "LTM", A62503)</f>
        <v>27.088525000000001</v>
      </c>
      <c r="E62503" s="3">
        <f>_xll.SNL.Clients.Office.Excel.Functions.SPG(B62503, "IQ_PE_NORM", "LTM", A62503)</f>
        <v>65.308254000000005</v>
      </c>
    </row>
    <row r="62504" spans="1:5" x14ac:dyDescent="0.25">
      <c r="A62504" s="1">
        <v>44845</v>
      </c>
      <c r="B62504" t="s">
        <v>253</v>
      </c>
      <c r="C62504" s="3">
        <f>_xll.SNL.Clients.Office.Excel.Functions.SPG(B62504, "SP_PRICE_CLOSE", A62504)</f>
        <v>7.0900287325742246</v>
      </c>
      <c r="D62504" s="3" t="str">
        <f>_xll.SNL.Clients.Office.Excel.Functions.SPG(B62504, "IQ_PE", "LTM", A62504)</f>
        <v>NM</v>
      </c>
      <c r="E62504" s="3" t="str">
        <f>_xll.SNL.Clients.Office.Excel.Functions.SPG(B62504, "IQ_PE_NORM", "LTM", A62504)</f>
        <v>NM</v>
      </c>
    </row>
    <row r="62505" spans="1:5" x14ac:dyDescent="0.25">
      <c r="A62505" s="1">
        <v>44845</v>
      </c>
      <c r="B62505" t="s">
        <v>254</v>
      </c>
      <c r="C62505" s="3">
        <f>_xll.SNL.Clients.Office.Excel.Functions.SPG(B62505, "SP_PRICE_CLOSE", A62505)</f>
        <v>4.5599659465786955</v>
      </c>
      <c r="D62505" s="3" t="str">
        <f>_xll.SNL.Clients.Office.Excel.Functions.SPG(B62505, "IQ_PE", "LTM", A62505)</f>
        <v>NM</v>
      </c>
      <c r="E62505" s="3" t="str">
        <f>_xll.SNL.Clients.Office.Excel.Functions.SPG(B62505, "IQ_PE_NORM", "LTM", A62505)</f>
        <v>NM</v>
      </c>
    </row>
    <row r="62506" spans="1:5" x14ac:dyDescent="0.25">
      <c r="A62506" s="1">
        <v>44845</v>
      </c>
      <c r="B62506" t="s">
        <v>255</v>
      </c>
      <c r="C62506" s="3">
        <f>_xll.SNL.Clients.Office.Excel.Functions.SPG(B62506, "SP_PRICE_CLOSE", A62506)</f>
        <v>4.2034691922954135</v>
      </c>
      <c r="D62506" s="3" t="str">
        <f>_xll.SNL.Clients.Office.Excel.Functions.SPG(B62506, "IQ_PE", "LTM", A62506)</f>
        <v>NM</v>
      </c>
      <c r="E62506" s="3" t="str">
        <f>_xll.SNL.Clients.Office.Excel.Functions.SPG(B62506, "IQ_PE_NORM", "LTM", A62506)</f>
        <v>NM</v>
      </c>
    </row>
    <row r="62507" spans="1:5" x14ac:dyDescent="0.25">
      <c r="A62507" s="1">
        <v>44845</v>
      </c>
      <c r="B62507" t="s">
        <v>256</v>
      </c>
      <c r="C62507" s="3">
        <f>_xll.SNL.Clients.Office.Excel.Functions.SPG(B62507, "SP_PRICE_CLOSE", A62507)</f>
        <v>3.3893795892306051</v>
      </c>
      <c r="D62507" s="3">
        <f>_xll.SNL.Clients.Office.Excel.Functions.SPG(B62507, "IQ_PE", "LTM", A62507)</f>
        <v>38.606060999999997</v>
      </c>
      <c r="E62507" s="3">
        <f>_xll.SNL.Clients.Office.Excel.Functions.SPG(B62507, "IQ_PE_NORM", "LTM", A62507)</f>
        <v>49.379845000000003</v>
      </c>
    </row>
    <row r="62508" spans="1:5" x14ac:dyDescent="0.25">
      <c r="A62508" s="1">
        <v>44845</v>
      </c>
      <c r="B62508" t="s">
        <v>257</v>
      </c>
      <c r="C62508" s="3">
        <f>_xll.SNL.Clients.Office.Excel.Functions.SPG(B62508, "SP_PRICE_CLOSE", A62508)</f>
        <v>3.8576141321698412</v>
      </c>
      <c r="D62508" s="3">
        <f>_xll.SNL.Clients.Office.Excel.Functions.SPG(B62508, "IQ_PE", "LTM", A62508)</f>
        <v>80.555555999999996</v>
      </c>
      <c r="E62508" s="3">
        <f>_xll.SNL.Clients.Office.Excel.Functions.SPG(B62508, "IQ_PE_NORM", "LTM", A62508)</f>
        <v>67.129630000000006</v>
      </c>
    </row>
    <row r="62509" spans="1:5" x14ac:dyDescent="0.25">
      <c r="A62509" s="1">
        <v>44845</v>
      </c>
      <c r="B62509" t="s">
        <v>258</v>
      </c>
      <c r="C62509" s="3">
        <f>_xll.SNL.Clients.Office.Excel.Functions.SPG(B62509, "SP_PRICE_CLOSE", A62509)</f>
        <v>54.379057145897626</v>
      </c>
      <c r="D62509" s="3">
        <f>_xll.SNL.Clients.Office.Excel.Functions.SPG(B62509, "IQ_PE", "LTM", A62509)</f>
        <v>27.614158</v>
      </c>
      <c r="E62509" s="3">
        <f>_xll.SNL.Clients.Office.Excel.Functions.SPG(B62509, "IQ_PE_NORM", "LTM", A62509)</f>
        <v>38.66818</v>
      </c>
    </row>
    <row r="62510" spans="1:5" x14ac:dyDescent="0.25">
      <c r="A62510" s="1">
        <v>44845</v>
      </c>
      <c r="B62510" t="s">
        <v>259</v>
      </c>
      <c r="C62510" s="3">
        <f>_xll.SNL.Clients.Office.Excel.Functions.SPG(B62510, "SP_PRICE_CLOSE", A62510)</f>
        <v>5.5762477386399913</v>
      </c>
      <c r="D62510" s="3">
        <f>_xll.SNL.Clients.Office.Excel.Functions.SPG(B62510, "IQ_PE", "LTM", A62510)</f>
        <v>24.203233000000001</v>
      </c>
      <c r="E62510" s="3">
        <f>_xll.SNL.Clients.Office.Excel.Functions.SPG(B62510, "IQ_PE_NORM", "LTM", A62510)</f>
        <v>52.269326999999997</v>
      </c>
    </row>
    <row r="62511" spans="1:5" x14ac:dyDescent="0.25">
      <c r="A62511" s="1">
        <v>44845</v>
      </c>
      <c r="B62511" t="s">
        <v>260</v>
      </c>
      <c r="C62511" s="3">
        <f>_xll.SNL.Clients.Office.Excel.Functions.SPG(B62511, "SP_PRICE_CLOSE", A62511)</f>
        <v>55.709268915611361</v>
      </c>
      <c r="D62511" s="3">
        <f>_xll.SNL.Clients.Office.Excel.Functions.SPG(B62511, "IQ_PE", "LTM", A62511)</f>
        <v>49.857143000000001</v>
      </c>
      <c r="E62511" s="3">
        <f>_xll.SNL.Clients.Office.Excel.Functions.SPG(B62511, "IQ_PE_NORM", "LTM", A62511)</f>
        <v>69.040554</v>
      </c>
    </row>
    <row r="62512" spans="1:5" x14ac:dyDescent="0.25">
      <c r="A62512" s="1">
        <v>44845</v>
      </c>
      <c r="B62512" t="s">
        <v>261</v>
      </c>
      <c r="C62512" s="3">
        <f>_xll.SNL.Clients.Office.Excel.Functions.SPG(B62512, "SP_PRICE_CLOSE", A62512)</f>
        <v>10.05640097903586</v>
      </c>
      <c r="D62512" s="3">
        <f>_xll.SNL.Clients.Office.Excel.Functions.SPG(B62512, "IQ_PE", "LTM", A62512)</f>
        <v>16.549911999999999</v>
      </c>
      <c r="E62512" s="3">
        <f>_xll.SNL.Clients.Office.Excel.Functions.SPG(B62512, "IQ_PE_NORM", "LTM", A62512)</f>
        <v>25.714286000000001</v>
      </c>
    </row>
    <row r="62513" spans="1:5" x14ac:dyDescent="0.25">
      <c r="A62513" s="1">
        <v>44845</v>
      </c>
      <c r="B62513" t="s">
        <v>262</v>
      </c>
      <c r="C62513" s="3" t="str">
        <f>_xll.SNL.Clients.Office.Excel.Functions.SPG(B62513, "SP_PRICE_CLOSE", A62513)</f>
        <v>NA</v>
      </c>
      <c r="D62513" s="3" t="str">
        <f>_xll.SNL.Clients.Office.Excel.Functions.SPG(B62513, "IQ_PE", "LTM", A62513)</f>
        <v>NA</v>
      </c>
      <c r="E62513" s="3" t="str">
        <f>_xll.SNL.Clients.Office.Excel.Functions.SPG(B62513, "IQ_PE_NORM", "LTM", A62513)</f>
        <v>NA</v>
      </c>
    </row>
    <row r="62514" spans="1:5" x14ac:dyDescent="0.25">
      <c r="A62514" s="1">
        <v>44845</v>
      </c>
      <c r="B62514" t="s">
        <v>263</v>
      </c>
      <c r="C62514" s="3">
        <f>_xll.SNL.Clients.Office.Excel.Functions.SPG(B62514, "SP_PRICE_CLOSE", A62514)</f>
        <v>12.823241460040439</v>
      </c>
      <c r="D62514" s="3" t="str">
        <f>_xll.SNL.Clients.Office.Excel.Functions.SPG(B62514, "IQ_PE", "LTM", A62514)</f>
        <v>NM</v>
      </c>
      <c r="E62514" s="3" t="str">
        <f>_xll.SNL.Clients.Office.Excel.Functions.SPG(B62514, "IQ_PE_NORM", "LTM", A62514)</f>
        <v>NM</v>
      </c>
    </row>
    <row r="62515" spans="1:5" x14ac:dyDescent="0.25">
      <c r="A62515" s="1">
        <v>44845</v>
      </c>
      <c r="B62515" t="s">
        <v>264</v>
      </c>
      <c r="C62515" s="3">
        <f>_xll.SNL.Clients.Office.Excel.Functions.SPG(B62515, "SP_PRICE_CLOSE", A62515)</f>
        <v>53.102053846972431</v>
      </c>
      <c r="D62515" s="3">
        <f>_xll.SNL.Clients.Office.Excel.Functions.SPG(B62515, "IQ_PE", "LTM", A62515)</f>
        <v>28.579611</v>
      </c>
      <c r="E62515" s="3">
        <f>_xll.SNL.Clients.Office.Excel.Functions.SPG(B62515, "IQ_PE_NORM", "LTM", A62515)</f>
        <v>41.053064999999997</v>
      </c>
    </row>
    <row r="62516" spans="1:5" x14ac:dyDescent="0.25">
      <c r="A62516" s="1">
        <v>44845</v>
      </c>
      <c r="B62516" t="s">
        <v>265</v>
      </c>
      <c r="C62516" s="3">
        <f>_xll.SNL.Clients.Office.Excel.Functions.SPG(B62516, "SP_PRICE_CLOSE", A62516)</f>
        <v>29.509988826221132</v>
      </c>
      <c r="D62516" s="3">
        <f>_xll.SNL.Clients.Office.Excel.Functions.SPG(B62516, "IQ_PE", "LTM", A62516)</f>
        <v>44.368858000000003</v>
      </c>
      <c r="E62516" s="3">
        <f>_xll.SNL.Clients.Office.Excel.Functions.SPG(B62516, "IQ_PE_NORM", "LTM", A62516)</f>
        <v>29.167012</v>
      </c>
    </row>
    <row r="62517" spans="1:5" x14ac:dyDescent="0.25">
      <c r="A62517" s="1">
        <v>44845</v>
      </c>
      <c r="B62517" t="s">
        <v>266</v>
      </c>
      <c r="C62517" s="3">
        <f>_xll.SNL.Clients.Office.Excel.Functions.SPG(B62517, "SP_PRICE_CLOSE", A62517)</f>
        <v>12.30889273172289</v>
      </c>
      <c r="D62517" s="3">
        <f>_xll.SNL.Clients.Office.Excel.Functions.SPG(B62517, "IQ_PE", "LTM", A62517)</f>
        <v>20.265732</v>
      </c>
      <c r="E62517" s="3">
        <f>_xll.SNL.Clients.Office.Excel.Functions.SPG(B62517, "IQ_PE_NORM", "LTM", A62517)</f>
        <v>28.314972999999998</v>
      </c>
    </row>
    <row r="62518" spans="1:5" x14ac:dyDescent="0.25">
      <c r="A62518" s="1">
        <v>44845</v>
      </c>
      <c r="B62518" t="s">
        <v>267</v>
      </c>
      <c r="C62518" s="3">
        <f>_xll.SNL.Clients.Office.Excel.Functions.SPG(B62518, "SP_PRICE_CLOSE", A62518)</f>
        <v>2.8838991167393848</v>
      </c>
      <c r="D62518" s="3" t="str">
        <f>_xll.SNL.Clients.Office.Excel.Functions.SPG(B62518, "IQ_PE", "LTM", A62518)</f>
        <v>NA</v>
      </c>
      <c r="E62518" s="3">
        <f>_xll.SNL.Clients.Office.Excel.Functions.SPG(B62518, "IQ_PE_NORM", "LTM", A62518)</f>
        <v>39.562044</v>
      </c>
    </row>
    <row r="62519" spans="1:5" x14ac:dyDescent="0.25">
      <c r="A62519" s="1">
        <v>44845</v>
      </c>
      <c r="B62519" t="s">
        <v>268</v>
      </c>
      <c r="C62519" s="3">
        <f>_xll.SNL.Clients.Office.Excel.Functions.SPG(B62519, "SP_PRICE_CLOSE", A62519)</f>
        <v>5.1292965840161751</v>
      </c>
      <c r="D62519" s="3" t="str">
        <f>_xll.SNL.Clients.Office.Excel.Functions.SPG(B62519, "IQ_PE", "LTM", A62519)</f>
        <v>NM</v>
      </c>
      <c r="E62519" s="3" t="str">
        <f>_xll.SNL.Clients.Office.Excel.Functions.SPG(B62519, "IQ_PE_NORM", "LTM", A62519)</f>
        <v>NM</v>
      </c>
    </row>
    <row r="62520" spans="1:5" x14ac:dyDescent="0.25">
      <c r="A62520" s="1">
        <v>44845</v>
      </c>
      <c r="B62520" t="s">
        <v>269</v>
      </c>
      <c r="C62520" s="3" t="str">
        <f>_xll.SNL.Clients.Office.Excel.Functions.SPG(B62520, "SP_PRICE_CLOSE", A62520)</f>
        <v>NA</v>
      </c>
      <c r="D62520" s="3" t="str">
        <f>_xll.SNL.Clients.Office.Excel.Functions.SPG(B62520, "IQ_PE", "LTM", A62520)</f>
        <v>NA</v>
      </c>
      <c r="E62520" s="3" t="str">
        <f>_xll.SNL.Clients.Office.Excel.Functions.SPG(B62520, "IQ_PE_NORM", "LTM", A62520)</f>
        <v>NA</v>
      </c>
    </row>
    <row r="62521" spans="1:5" x14ac:dyDescent="0.25">
      <c r="A62521" s="1">
        <v>44845</v>
      </c>
      <c r="B62521" t="s">
        <v>270</v>
      </c>
      <c r="C62521" s="3">
        <f>_xll.SNL.Clients.Office.Excel.Functions.SPG(B62521, "SP_PRICE_CLOSE", A62521)</f>
        <v>2.6311588804937744</v>
      </c>
      <c r="D62521" s="3">
        <f>_xll.SNL.Clients.Office.Excel.Functions.SPG(B62521, "IQ_PE", "LTM", A62521)</f>
        <v>29.260355000000001</v>
      </c>
      <c r="E62521" s="3">
        <f>_xll.SNL.Clients.Office.Excel.Functions.SPG(B62521, "IQ_PE_NORM", "LTM", A62521)</f>
        <v>40.532786999999999</v>
      </c>
    </row>
    <row r="62522" spans="1:5" x14ac:dyDescent="0.25">
      <c r="A62522" s="1">
        <v>44845</v>
      </c>
      <c r="B62522" t="s">
        <v>271</v>
      </c>
      <c r="C62522" s="3">
        <f>_xll.SNL.Clients.Office.Excel.Functions.SPG(B62522, "SP_PRICE_CLOSE", A62522)</f>
        <v>5.5602851974034255</v>
      </c>
      <c r="D62522" s="3">
        <f>_xll.SNL.Clients.Office.Excel.Functions.SPG(B62522, "IQ_PE", "LTM", A62522)</f>
        <v>19.333950000000002</v>
      </c>
      <c r="E62522" s="3">
        <f>_xll.SNL.Clients.Office.Excel.Functions.SPG(B62522, "IQ_PE_NORM", "LTM", A62522)</f>
        <v>28.669409999999999</v>
      </c>
    </row>
    <row r="62523" spans="1:5" x14ac:dyDescent="0.25">
      <c r="A62523" s="1">
        <v>44845</v>
      </c>
      <c r="B62523" t="s">
        <v>272</v>
      </c>
      <c r="C62523" s="3" t="str">
        <f>_xll.SNL.Clients.Office.Excel.Functions.SPG(B62523, "SP_PRICE_CLOSE", A62523)</f>
        <v>NA</v>
      </c>
      <c r="D62523" s="3" t="str">
        <f>_xll.SNL.Clients.Office.Excel.Functions.SPG(B62523, "IQ_PE", "LTM", A62523)</f>
        <v>NA</v>
      </c>
      <c r="E62523" s="3" t="str">
        <f>_xll.SNL.Clients.Office.Excel.Functions.SPG(B62523, "IQ_PE_NORM", "LTM", A62523)</f>
        <v>NA</v>
      </c>
    </row>
    <row r="62524" spans="1:5" x14ac:dyDescent="0.25">
      <c r="A62524" s="1">
        <v>44845</v>
      </c>
      <c r="B62524" t="s">
        <v>273</v>
      </c>
      <c r="C62524" s="3">
        <f>_xll.SNL.Clients.Office.Excel.Functions.SPG(B62524, "SP_PRICE_CLOSE", A62524)</f>
        <v>14.206661700542725</v>
      </c>
      <c r="D62524" s="3">
        <f>_xll.SNL.Clients.Office.Excel.Functions.SPG(B62524, "IQ_PE", "LTM", A62524)</f>
        <v>21.769262000000001</v>
      </c>
      <c r="E62524" s="3">
        <f>_xll.SNL.Clients.Office.Excel.Functions.SPG(B62524, "IQ_PE_NORM", "LTM", A62524)</f>
        <v>35.862994999999998</v>
      </c>
    </row>
    <row r="62525" spans="1:5" x14ac:dyDescent="0.25">
      <c r="A62525" s="1">
        <v>44845</v>
      </c>
      <c r="B62525" t="s">
        <v>274</v>
      </c>
      <c r="C62525" s="3" t="str">
        <f>_xll.SNL.Clients.Office.Excel.Functions.SPG(B62525, "SP_PRICE_CLOSE", A62525)</f>
        <v>NA</v>
      </c>
      <c r="D62525" s="3" t="str">
        <f>_xll.SNL.Clients.Office.Excel.Functions.SPG(B62525, "IQ_PE", "LTM", A62525)</f>
        <v>NA</v>
      </c>
      <c r="E62525" s="3" t="str">
        <f>_xll.SNL.Clients.Office.Excel.Functions.SPG(B62525, "IQ_PE_NORM", "LTM", A62525)</f>
        <v>NA</v>
      </c>
    </row>
    <row r="62526" spans="1:5" x14ac:dyDescent="0.25">
      <c r="A62526" s="1">
        <v>44845</v>
      </c>
      <c r="B62526" t="s">
        <v>275</v>
      </c>
      <c r="C62526" s="3">
        <f>_xll.SNL.Clients.Office.Excel.Functions.SPG(B62526, "SP_PRICE_CLOSE", A62526)</f>
        <v>5.9008194104501435</v>
      </c>
      <c r="D62526" s="3">
        <f>_xll.SNL.Clients.Office.Excel.Functions.SPG(B62526, "IQ_PE", "LTM", A62526)</f>
        <v>257.90697699999998</v>
      </c>
      <c r="E62526" s="3">
        <f>_xll.SNL.Clients.Office.Excel.Functions.SPG(B62526, "IQ_PE_NORM", "LTM", A62526)</f>
        <v>122.541436</v>
      </c>
    </row>
    <row r="62527" spans="1:5" x14ac:dyDescent="0.25">
      <c r="A62527" s="1">
        <v>44845</v>
      </c>
      <c r="B62527" t="s">
        <v>276</v>
      </c>
      <c r="C62527" s="3">
        <f>_xll.SNL.Clients.Office.Excel.Functions.SPG(B62527, "SP_PRICE_CLOSE", A62527)</f>
        <v>4.6983079706289237</v>
      </c>
      <c r="D62527" s="3" t="str">
        <f>_xll.SNL.Clients.Office.Excel.Functions.SPG(B62527, "IQ_PE", "LTM", A62527)</f>
        <v>NM</v>
      </c>
      <c r="E62527" s="3" t="str">
        <f>_xll.SNL.Clients.Office.Excel.Functions.SPG(B62527, "IQ_PE_NORM", "LTM", A62527)</f>
        <v>NM</v>
      </c>
    </row>
    <row r="62528" spans="1:5" x14ac:dyDescent="0.25">
      <c r="A62528" s="1">
        <v>44845</v>
      </c>
      <c r="B62528" t="s">
        <v>277</v>
      </c>
      <c r="C62528" s="3">
        <f>_xll.SNL.Clients.Office.Excel.Functions.SPG(B62528, "SP_PRICE_CLOSE", A62528)</f>
        <v>4.3364903692667873</v>
      </c>
      <c r="D62528" s="3" t="str">
        <f>_xll.SNL.Clients.Office.Excel.Functions.SPG(B62528, "IQ_PE", "LTM", A62528)</f>
        <v>NM</v>
      </c>
      <c r="E62528" s="3" t="str">
        <f>_xll.SNL.Clients.Office.Excel.Functions.SPG(B62528, "IQ_PE_NORM", "LTM", A62528)</f>
        <v>NM</v>
      </c>
    </row>
    <row r="62529" spans="1:5" x14ac:dyDescent="0.25">
      <c r="A62529" s="1">
        <v>44845</v>
      </c>
      <c r="B62529" t="s">
        <v>278</v>
      </c>
      <c r="C62529" s="3">
        <f>_xll.SNL.Clients.Office.Excel.Functions.SPG(B62529, "SP_PRICE_CLOSE", A62529)</f>
        <v>7.2629562626370117</v>
      </c>
      <c r="D62529" s="3" t="str">
        <f>_xll.SNL.Clients.Office.Excel.Functions.SPG(B62529, "IQ_PE", "LTM", A62529)</f>
        <v>NM</v>
      </c>
      <c r="E62529" s="3">
        <f>_xll.SNL.Clients.Office.Excel.Functions.SPG(B62529, "IQ_PE_NORM", "LTM", A62529)</f>
        <v>214.96063000000001</v>
      </c>
    </row>
    <row r="62530" spans="1:5" x14ac:dyDescent="0.25">
      <c r="A62530" s="1">
        <v>44845</v>
      </c>
      <c r="B62530" t="s">
        <v>279</v>
      </c>
      <c r="C62530" s="3">
        <f>_xll.SNL.Clients.Office.Excel.Functions.SPG(B62530, "SP_PRICE_CLOSE", A62530)</f>
        <v>6.1247592316696808</v>
      </c>
      <c r="D62530" s="3" t="str">
        <f>_xll.SNL.Clients.Office.Excel.Functions.SPG(B62530, "IQ_PE", "LTM", A62530)</f>
        <v>NM</v>
      </c>
      <c r="E62530" s="3" t="str">
        <f>_xll.SNL.Clients.Office.Excel.Functions.SPG(B62530, "IQ_PE_NORM", "LTM", A62530)</f>
        <v>NM</v>
      </c>
    </row>
    <row r="62531" spans="1:5" x14ac:dyDescent="0.25">
      <c r="A62531" s="1">
        <v>44845</v>
      </c>
      <c r="B62531" t="s">
        <v>280</v>
      </c>
      <c r="C62531" s="3">
        <f>_xll.SNL.Clients.Office.Excel.Functions.SPG(B62531, "SP_PRICE_CLOSE", A62531)</f>
        <v>3.4159838246248801</v>
      </c>
      <c r="D62531" s="3">
        <f>_xll.SNL.Clients.Office.Excel.Functions.SPG(B62531, "IQ_PE", "LTM", A62531)</f>
        <v>17.327935</v>
      </c>
      <c r="E62531" s="3">
        <f>_xll.SNL.Clients.Office.Excel.Functions.SPG(B62531, "IQ_PE_NORM", "LTM", A62531)</f>
        <v>25.476189999999999</v>
      </c>
    </row>
    <row r="62532" spans="1:5" x14ac:dyDescent="0.25">
      <c r="A62532" s="1">
        <v>44845</v>
      </c>
      <c r="B62532" t="s">
        <v>281</v>
      </c>
      <c r="C62532" s="3" t="str">
        <f>_xll.SNL.Clients.Office.Excel.Functions.SPG(B62532, "SP_PRICE_CLOSE", A62532)</f>
        <v>NA</v>
      </c>
      <c r="D62532" s="3" t="str">
        <f>_xll.SNL.Clients.Office.Excel.Functions.SPG(B62532, "IQ_PE", "LTM", A62532)</f>
        <v>NA</v>
      </c>
      <c r="E62532" s="3" t="str">
        <f>_xll.SNL.Clients.Office.Excel.Functions.SPG(B62532, "IQ_PE_NORM", "LTM", A62532)</f>
        <v>NA</v>
      </c>
    </row>
    <row r="62533" spans="1:5" x14ac:dyDescent="0.25">
      <c r="A62533" s="1">
        <v>44845</v>
      </c>
      <c r="B62533" t="s">
        <v>282</v>
      </c>
      <c r="C62533" s="3" t="str">
        <f>_xll.SNL.Clients.Office.Excel.Functions.SPG(B62533, "SP_PRICE_CLOSE", A62533)</f>
        <v>NA</v>
      </c>
      <c r="D62533" s="3" t="str">
        <f>_xll.SNL.Clients.Office.Excel.Functions.SPG(B62533, "IQ_PE", "LTM", A62533)</f>
        <v>NA</v>
      </c>
      <c r="E62533" s="3" t="str">
        <f>_xll.SNL.Clients.Office.Excel.Functions.SPG(B62533, "IQ_PE_NORM", "LTM", A62533)</f>
        <v>NA</v>
      </c>
    </row>
    <row r="62534" spans="1:5" x14ac:dyDescent="0.25">
      <c r="A62534" s="1">
        <v>44845</v>
      </c>
      <c r="B62534" t="s">
        <v>283</v>
      </c>
      <c r="C62534" s="3" t="str">
        <f>_xll.SNL.Clients.Office.Excel.Functions.SPG(B62534, "SP_PRICE_CLOSE", A62534)</f>
        <v>NA</v>
      </c>
      <c r="D62534" s="3" t="str">
        <f>_xll.SNL.Clients.Office.Excel.Functions.SPG(B62534, "IQ_PE", "LTM", A62534)</f>
        <v>NA</v>
      </c>
      <c r="E62534" s="3" t="str">
        <f>_xll.SNL.Clients.Office.Excel.Functions.SPG(B62534, "IQ_PE_NORM", "LTM", A62534)</f>
        <v>NA</v>
      </c>
    </row>
    <row r="62535" spans="1:5" x14ac:dyDescent="0.25">
      <c r="A62535" s="1">
        <v>44845</v>
      </c>
      <c r="B62535" t="s">
        <v>284</v>
      </c>
      <c r="C62535" s="3">
        <f>_xll.SNL.Clients.Office.Excel.Functions.SPG(B62535, "SP_PRICE_CLOSE", A62535)</f>
        <v>18.157390656592529</v>
      </c>
      <c r="D62535" s="3">
        <f>_xll.SNL.Clients.Office.Excel.Functions.SPG(B62535, "IQ_PE", "LTM", A62535)</f>
        <v>37.853577000000001</v>
      </c>
      <c r="E62535" s="3">
        <f>_xll.SNL.Clients.Office.Excel.Functions.SPG(B62535, "IQ_PE_NORM", "LTM", A62535)</f>
        <v>46.052632000000003</v>
      </c>
    </row>
    <row r="62536" spans="1:5" x14ac:dyDescent="0.25">
      <c r="A62536" s="1">
        <v>44845</v>
      </c>
      <c r="B62536" t="s">
        <v>285</v>
      </c>
      <c r="C62536" s="3" t="str">
        <f>_xll.SNL.Clients.Office.Excel.Functions.SPG(B62536, "SP_PRICE_CLOSE", A62536)</f>
        <v>NA</v>
      </c>
      <c r="D62536" s="3" t="str">
        <f>_xll.SNL.Clients.Office.Excel.Functions.SPG(B62536, "IQ_PE", "LTM", A62536)</f>
        <v>NA</v>
      </c>
      <c r="E62536" s="3" t="str">
        <f>_xll.SNL.Clients.Office.Excel.Functions.SPG(B62536, "IQ_PE_NORM", "LTM", A62536)</f>
        <v>NA</v>
      </c>
    </row>
    <row r="62537" spans="1:5" x14ac:dyDescent="0.25">
      <c r="A62537" s="1">
        <v>44845</v>
      </c>
      <c r="B62537" t="s">
        <v>286</v>
      </c>
      <c r="C62537" s="3">
        <f>_xll.SNL.Clients.Office.Excel.Functions.SPG(B62537, "SP_PRICE_CLOSE", A62537)</f>
        <v>2.7242737043737359</v>
      </c>
      <c r="D62537" s="3" t="str">
        <f>_xll.SNL.Clients.Office.Excel.Functions.SPG(B62537, "IQ_PE", "LTM", A62537)</f>
        <v>NM</v>
      </c>
      <c r="E62537" s="3" t="str">
        <f>_xll.SNL.Clients.Office.Excel.Functions.SPG(B62537, "IQ_PE_NORM", "LTM", A62537)</f>
        <v>NM</v>
      </c>
    </row>
    <row r="62538" spans="1:5" x14ac:dyDescent="0.25">
      <c r="A62538" s="1">
        <v>44845</v>
      </c>
      <c r="B62538" t="s">
        <v>287</v>
      </c>
      <c r="C62538" s="3">
        <f>_xll.SNL.Clients.Office.Excel.Functions.SPG(B62538, "SP_PRICE_CLOSE", A62538)</f>
        <v>6.9703096732999885</v>
      </c>
      <c r="D62538" s="3" t="str">
        <f>_xll.SNL.Clients.Office.Excel.Functions.SPG(B62538, "IQ_PE", "LTM", A62538)</f>
        <v>NA</v>
      </c>
      <c r="E62538" s="3" t="str">
        <f>_xll.SNL.Clients.Office.Excel.Functions.SPG(B62538, "IQ_PE_NORM", "LTM", A62538)</f>
        <v>NA</v>
      </c>
    </row>
    <row r="62539" spans="1:5" x14ac:dyDescent="0.25">
      <c r="A62539" s="1">
        <v>44845</v>
      </c>
      <c r="B62539" t="s">
        <v>288</v>
      </c>
      <c r="C62539" s="3">
        <f>_xll.SNL.Clients.Office.Excel.Functions.SPG(B62539, "SP_PRICE_CLOSE", A62539)</f>
        <v>10.455464509949982</v>
      </c>
      <c r="D62539" s="3">
        <f>_xll.SNL.Clients.Office.Excel.Functions.SPG(B62539, "IQ_PE", "LTM", A62539)</f>
        <v>12.476190000000001</v>
      </c>
      <c r="E62539" s="3">
        <f>_xll.SNL.Clients.Office.Excel.Functions.SPG(B62539, "IQ_PE_NORM", "LTM", A62539)</f>
        <v>18.364485999999999</v>
      </c>
    </row>
    <row r="62540" spans="1:5" x14ac:dyDescent="0.25">
      <c r="A62540" s="1">
        <v>44845</v>
      </c>
      <c r="B62540" t="s">
        <v>289</v>
      </c>
      <c r="C62540" s="3">
        <f>_xll.SNL.Clients.Office.Excel.Functions.SPG(B62540, "SP_PRICE_CLOSE", A62540)</f>
        <v>4.6468729381717564</v>
      </c>
      <c r="D62540" s="3">
        <f>_xll.SNL.Clients.Office.Excel.Functions.SPG(B62540, "IQ_PE", "LTM", A62540)</f>
        <v>42.601624000000001</v>
      </c>
      <c r="E62540" s="3">
        <f>_xll.SNL.Clients.Office.Excel.Functions.SPG(B62540, "IQ_PE_NORM", "LTM", A62540)</f>
        <v>60.859462999999998</v>
      </c>
    </row>
    <row r="62541" spans="1:5" x14ac:dyDescent="0.25">
      <c r="A62541" s="1">
        <v>44845</v>
      </c>
      <c r="B62541" t="s">
        <v>290</v>
      </c>
      <c r="C62541" s="3" t="str">
        <f>_xll.SNL.Clients.Office.Excel.Functions.SPG(B62541, "SP_PRICE_CLOSE", A62541)</f>
        <v>NA</v>
      </c>
      <c r="D62541" s="3" t="str">
        <f>_xll.SNL.Clients.Office.Excel.Functions.SPG(B62541, "IQ_PE", "LTM", A62541)</f>
        <v>NA</v>
      </c>
      <c r="E62541" s="3" t="str">
        <f>_xll.SNL.Clients.Office.Excel.Functions.SPG(B62541, "IQ_PE_NORM", "LTM", A62541)</f>
        <v>NA</v>
      </c>
    </row>
    <row r="62542" spans="1:5" x14ac:dyDescent="0.25">
      <c r="A62542" s="1">
        <v>44845</v>
      </c>
      <c r="B62542" t="s">
        <v>291</v>
      </c>
      <c r="C62542" s="3">
        <f>_xll.SNL.Clients.Office.Excel.Functions.SPG(B62542, "SP_PRICE_CLOSE", A62542)</f>
        <v>9.6174310950303283</v>
      </c>
      <c r="D62542" s="3" t="str">
        <f>_xll.SNL.Clients.Office.Excel.Functions.SPG(B62542, "IQ_PE", "LTM", A62542)</f>
        <v>NM</v>
      </c>
      <c r="E62542" s="3" t="str">
        <f>_xll.SNL.Clients.Office.Excel.Functions.SPG(B62542, "IQ_PE_NORM", "LTM", A62542)</f>
        <v>NM</v>
      </c>
    </row>
    <row r="62543" spans="1:5" x14ac:dyDescent="0.25">
      <c r="A62543" s="1">
        <v>44845</v>
      </c>
      <c r="B62543" t="s">
        <v>292</v>
      </c>
      <c r="C62543" s="3">
        <f>_xll.SNL.Clients.Office.Excel.Functions.SPG(B62543, "SP_PRICE_CLOSE", A62543)</f>
        <v>3.7884431201447266</v>
      </c>
      <c r="D62543" s="3">
        <f>_xll.SNL.Clients.Office.Excel.Functions.SPG(B62543, "IQ_PE", "LTM", A62543)</f>
        <v>16.274286</v>
      </c>
      <c r="E62543" s="3">
        <f>_xll.SNL.Clients.Office.Excel.Functions.SPG(B62543, "IQ_PE_NORM", "LTM", A62543)</f>
        <v>19.453551999999998</v>
      </c>
    </row>
    <row r="62544" spans="1:5" x14ac:dyDescent="0.25">
      <c r="A62544" s="1">
        <v>44845</v>
      </c>
      <c r="B62544" t="s">
        <v>293</v>
      </c>
      <c r="C62544" s="3">
        <f>_xll.SNL.Clients.Office.Excel.Functions.SPG(B62544, "SP_PRICE_CLOSE", A62544)</f>
        <v>12.231297222517824</v>
      </c>
      <c r="D62544" s="3">
        <f>_xll.SNL.Clients.Office.Excel.Functions.SPG(B62544, "IQ_PE", "LTM", A62544)</f>
        <v>17.474343999999999</v>
      </c>
      <c r="E62544" s="3">
        <f>_xll.SNL.Clients.Office.Excel.Functions.SPG(B62544, "IQ_PE_NORM", "LTM", A62544)</f>
        <v>23.589020000000001</v>
      </c>
    </row>
    <row r="62545" spans="1:5" x14ac:dyDescent="0.25">
      <c r="A62545" s="1">
        <v>44845</v>
      </c>
      <c r="B62545" t="s">
        <v>294</v>
      </c>
      <c r="C62545" s="3">
        <f>_xll.SNL.Clients.Office.Excel.Functions.SPG(B62545, "SP_PRICE_CLOSE", A62545)</f>
        <v>19.394487602426306</v>
      </c>
      <c r="D62545" s="3">
        <f>_xll.SNL.Clients.Office.Excel.Functions.SPG(B62545, "IQ_PE", "LTM", A62545)</f>
        <v>19.538997999999999</v>
      </c>
      <c r="E62545" s="3">
        <f>_xll.SNL.Clients.Office.Excel.Functions.SPG(B62545, "IQ_PE_NORM", "LTM", A62545)</f>
        <v>29.622105000000001</v>
      </c>
    </row>
    <row r="62546" spans="1:5" x14ac:dyDescent="0.25">
      <c r="A62546" s="1">
        <v>44845</v>
      </c>
      <c r="B62546" t="s">
        <v>295</v>
      </c>
      <c r="C62546" s="3">
        <f>_xll.SNL.Clients.Office.Excel.Functions.SPG(B62546, "SP_PRICE_CLOSE", A62546)</f>
        <v>17.599724912206021</v>
      </c>
      <c r="D62546" s="3" t="str">
        <f>_xll.SNL.Clients.Office.Excel.Functions.SPG(B62546, "IQ_PE", "LTM", A62546)</f>
        <v>NM</v>
      </c>
      <c r="E62546" s="3" t="str">
        <f>_xll.SNL.Clients.Office.Excel.Functions.SPG(B62546, "IQ_PE_NORM", "LTM", A62546)</f>
        <v>NM</v>
      </c>
    </row>
    <row r="62547" spans="1:5" x14ac:dyDescent="0.25">
      <c r="A62547" s="1">
        <v>44845</v>
      </c>
      <c r="B62547" t="s">
        <v>296</v>
      </c>
      <c r="C62547" s="3">
        <f>_xll.SNL.Clients.Office.Excel.Functions.SPG(B62547, "SP_PRICE_CLOSE", A62547)</f>
        <v>1.1067361924018304</v>
      </c>
      <c r="D62547" s="3">
        <f>_xll.SNL.Clients.Office.Excel.Functions.SPG(B62547, "IQ_PE", "LTM", A62547)</f>
        <v>30.144928</v>
      </c>
      <c r="E62547" s="3">
        <f>_xll.SNL.Clients.Office.Excel.Functions.SPG(B62547, "IQ_PE_NORM", "LTM", A62547)</f>
        <v>36.814158999999997</v>
      </c>
    </row>
    <row r="62548" spans="1:5" x14ac:dyDescent="0.25">
      <c r="A62548" s="1">
        <v>44845</v>
      </c>
      <c r="B62548" t="s">
        <v>297</v>
      </c>
      <c r="C62548" s="3">
        <f>_xll.SNL.Clients.Office.Excel.Functions.SPG(B62548, "SP_PRICE_CLOSE", A62548)</f>
        <v>27.987655634777056</v>
      </c>
      <c r="D62548" s="3" t="str">
        <f>_xll.SNL.Clients.Office.Excel.Functions.SPG(B62548, "IQ_PE", "LTM", A62548)</f>
        <v>NM</v>
      </c>
      <c r="E62548" s="3" t="str">
        <f>_xll.SNL.Clients.Office.Excel.Functions.SPG(B62548, "IQ_PE_NORM", "LTM", A62548)</f>
        <v>NM</v>
      </c>
    </row>
    <row r="62549" spans="1:5" x14ac:dyDescent="0.25">
      <c r="A62549" s="1">
        <v>44845</v>
      </c>
      <c r="B62549" t="s">
        <v>298</v>
      </c>
      <c r="C62549" s="3">
        <f>_xll.SNL.Clients.Office.Excel.Functions.SPG(B62549, "SP_PRICE_CLOSE", A62549)</f>
        <v>2.5353836330743853</v>
      </c>
      <c r="D62549" s="3" t="str">
        <f>_xll.SNL.Clients.Office.Excel.Functions.SPG(B62549, "IQ_PE", "LTM", A62549)</f>
        <v>NM</v>
      </c>
      <c r="E62549" s="3" t="str">
        <f>_xll.SNL.Clients.Office.Excel.Functions.SPG(B62549, "IQ_PE_NORM", "LTM", A62549)</f>
        <v>NA</v>
      </c>
    </row>
    <row r="62550" spans="1:5" x14ac:dyDescent="0.25">
      <c r="A62550" s="1">
        <v>44845</v>
      </c>
      <c r="B62550" t="s">
        <v>299</v>
      </c>
      <c r="C62550" s="3" t="str">
        <f>_xll.SNL.Clients.Office.Excel.Functions.SPG(B62550, "SP_PRICE_CLOSE", A62550)</f>
        <v>NA</v>
      </c>
      <c r="D62550" s="3" t="str">
        <f>_xll.SNL.Clients.Office.Excel.Functions.SPG(B62550, "IQ_PE", "LTM", A62550)</f>
        <v>NA</v>
      </c>
      <c r="E62550" s="3" t="str">
        <f>_xll.SNL.Clients.Office.Excel.Functions.SPG(B62550, "IQ_PE_NORM", "LTM", A62550)</f>
        <v>NA</v>
      </c>
    </row>
    <row r="62551" spans="1:5" x14ac:dyDescent="0.25">
      <c r="A62551" s="1">
        <v>44845</v>
      </c>
      <c r="B62551" t="s">
        <v>300</v>
      </c>
      <c r="C62551" s="3" t="str">
        <f>_xll.SNL.Clients.Office.Excel.Functions.SPG(B62551, "SP_PRICE_CLOSE", A62551)</f>
        <v>NA</v>
      </c>
      <c r="D62551" s="3" t="str">
        <f>_xll.SNL.Clients.Office.Excel.Functions.SPG(B62551, "IQ_PE", "LTM", A62551)</f>
        <v>NA</v>
      </c>
      <c r="E62551" s="3" t="str">
        <f>_xll.SNL.Clients.Office.Excel.Functions.SPG(B62551, "IQ_PE_NORM", "LTM", A62551)</f>
        <v>NA</v>
      </c>
    </row>
    <row r="62552" spans="1:5" x14ac:dyDescent="0.25">
      <c r="A62552" s="1">
        <v>44845</v>
      </c>
      <c r="B62552" t="s">
        <v>301</v>
      </c>
      <c r="C62552" s="3">
        <f>_xll.SNL.Clients.Office.Excel.Functions.SPG(B62552, "SP_PRICE_CLOSE", A62552)</f>
        <v>4.9909545599659468</v>
      </c>
      <c r="D62552" s="3">
        <f>_xll.SNL.Clients.Office.Excel.Functions.SPG(B62552, "IQ_PE", "LTM", A62552)</f>
        <v>20.347072000000001</v>
      </c>
      <c r="E62552" s="3">
        <f>_xll.SNL.Clients.Office.Excel.Functions.SPG(B62552, "IQ_PE_NORM", "LTM", A62552)</f>
        <v>28.773005999999999</v>
      </c>
    </row>
    <row r="62553" spans="1:5" x14ac:dyDescent="0.25">
      <c r="A62553" s="1">
        <v>44845</v>
      </c>
      <c r="B62553" t="s">
        <v>302</v>
      </c>
      <c r="C62553" s="3">
        <f>_xll.SNL.Clients.Office.Excel.Functions.SPG(B62553, "SP_PRICE_CLOSE", A62553)</f>
        <v>2.3917207619453014</v>
      </c>
      <c r="D62553" s="3" t="str">
        <f>_xll.SNL.Clients.Office.Excel.Functions.SPG(B62553, "IQ_PE", "LTM", A62553)</f>
        <v>NM</v>
      </c>
      <c r="E62553" s="3" t="str">
        <f>_xll.SNL.Clients.Office.Excel.Functions.SPG(B62553, "IQ_PE_NORM", "LTM", A62553)</f>
        <v>NM</v>
      </c>
    </row>
    <row r="62554" spans="1:5" x14ac:dyDescent="0.25">
      <c r="A62554" s="1">
        <v>44845</v>
      </c>
      <c r="B62554" t="s">
        <v>303</v>
      </c>
      <c r="C62554" s="3">
        <f>_xll.SNL.Clients.Office.Excel.Functions.SPG(B62554, "SP_PRICE_CLOSE", A62554)</f>
        <v>21.788868787911035</v>
      </c>
      <c r="D62554" s="3">
        <f>_xll.SNL.Clients.Office.Excel.Functions.SPG(B62554, "IQ_PE", "LTM", A62554)</f>
        <v>14.320684999999999</v>
      </c>
      <c r="E62554" s="3">
        <f>_xll.SNL.Clients.Office.Excel.Functions.SPG(B62554, "IQ_PE_NORM", "LTM", A62554)</f>
        <v>21.467890000000001</v>
      </c>
    </row>
    <row r="62555" spans="1:5" x14ac:dyDescent="0.25">
      <c r="A62555" s="1">
        <v>44845</v>
      </c>
      <c r="B62555" t="s">
        <v>304</v>
      </c>
      <c r="C62555" s="3">
        <f>_xll.SNL.Clients.Office.Excel.Functions.SPG(B62555, "SP_PRICE_CLOSE", A62555)</f>
        <v>11.838884750452271</v>
      </c>
      <c r="D62555" s="3">
        <f>_xll.SNL.Clients.Office.Excel.Functions.SPG(B62555, "IQ_PE", "LTM", A62555)</f>
        <v>14.064475</v>
      </c>
      <c r="E62555" s="3">
        <f>_xll.SNL.Clients.Office.Excel.Functions.SPG(B62555, "IQ_PE_NORM", "LTM", A62555)</f>
        <v>21.456123000000002</v>
      </c>
    </row>
    <row r="62556" spans="1:5" x14ac:dyDescent="0.25">
      <c r="A62556" s="1">
        <v>44845</v>
      </c>
      <c r="B62556" t="s">
        <v>305</v>
      </c>
      <c r="C62556" s="3" t="str">
        <f>_xll.SNL.Clients.Office.Excel.Functions.SPG(B62556, "SP_PRICE_CLOSE", A62556)</f>
        <v>NA</v>
      </c>
      <c r="D62556" s="3" t="str">
        <f>_xll.SNL.Clients.Office.Excel.Functions.SPG(B62556, "IQ_PE", "LTM", A62556)</f>
        <v>NA</v>
      </c>
      <c r="E62556" s="3" t="str">
        <f>_xll.SNL.Clients.Office.Excel.Functions.SPG(B62556, "IQ_PE_NORM", "LTM", A62556)</f>
        <v>NA</v>
      </c>
    </row>
    <row r="62557" spans="1:5" x14ac:dyDescent="0.25">
      <c r="A62557" s="1">
        <v>44845</v>
      </c>
      <c r="B62557" t="s">
        <v>306</v>
      </c>
      <c r="C62557" s="3">
        <f>_xll.SNL.Clients.Office.Excel.Functions.SPG(B62557, "SP_PRICE_CLOSE", A62557)</f>
        <v>7.7418324997339578</v>
      </c>
      <c r="D62557" s="3">
        <f>_xll.SNL.Clients.Office.Excel.Functions.SPG(B62557, "IQ_PE", "LTM", A62557)</f>
        <v>17.551266999999999</v>
      </c>
      <c r="E62557" s="3">
        <f>_xll.SNL.Clients.Office.Excel.Functions.SPG(B62557, "IQ_PE_NORM", "LTM", A62557)</f>
        <v>26.169065</v>
      </c>
    </row>
    <row r="62558" spans="1:5" x14ac:dyDescent="0.25">
      <c r="A62558" s="1">
        <v>44845</v>
      </c>
      <c r="B62558" t="s">
        <v>307</v>
      </c>
      <c r="C62558" s="3" t="str">
        <f>_xll.SNL.Clients.Office.Excel.Functions.SPG(B62558, "SP_PRICE_CLOSE", A62558)</f>
        <v>NA</v>
      </c>
      <c r="D62558" s="3" t="str">
        <f>_xll.SNL.Clients.Office.Excel.Functions.SPG(B62558, "IQ_PE", "LTM", A62558)</f>
        <v>NA</v>
      </c>
      <c r="E62558" s="3" t="str">
        <f>_xll.SNL.Clients.Office.Excel.Functions.SPG(B62558, "IQ_PE_NORM", "LTM", A62558)</f>
        <v>NA</v>
      </c>
    </row>
    <row r="62559" spans="1:5" x14ac:dyDescent="0.25">
      <c r="A62559" s="1">
        <v>44845</v>
      </c>
      <c r="B62559" t="s">
        <v>308</v>
      </c>
      <c r="C62559" s="3">
        <f>_xll.SNL.Clients.Office.Excel.Functions.SPG(B62559, "SP_PRICE_CLOSE", A62559)</f>
        <v>9.6041289773331915</v>
      </c>
      <c r="D62559" s="3">
        <f>_xll.SNL.Clients.Office.Excel.Functions.SPG(B62559, "IQ_PE", "LTM", A62559)</f>
        <v>91.857506000000001</v>
      </c>
      <c r="E62559" s="3">
        <f>_xll.SNL.Clients.Office.Excel.Functions.SPG(B62559, "IQ_PE_NORM", "LTM", A62559)</f>
        <v>102.55681800000001</v>
      </c>
    </row>
    <row r="62560" spans="1:5" x14ac:dyDescent="0.25">
      <c r="A62560" s="1">
        <v>44845</v>
      </c>
      <c r="B62560" t="s">
        <v>309</v>
      </c>
      <c r="C62560" s="3" t="str">
        <f>_xll.SNL.Clients.Office.Excel.Functions.SPG(B62560, "SP_PRICE_CLOSE", A62560)</f>
        <v>NA</v>
      </c>
      <c r="D62560" s="3" t="str">
        <f>_xll.SNL.Clients.Office.Excel.Functions.SPG(B62560, "IQ_PE", "LTM", A62560)</f>
        <v>NA</v>
      </c>
      <c r="E62560" s="3" t="str">
        <f>_xll.SNL.Clients.Office.Excel.Functions.SPG(B62560, "IQ_PE_NORM", "LTM", A62560)</f>
        <v>NA</v>
      </c>
    </row>
    <row r="62561" spans="1:5" x14ac:dyDescent="0.25">
      <c r="A62561" s="1">
        <v>44845</v>
      </c>
      <c r="B62561" t="s">
        <v>310</v>
      </c>
      <c r="C62561" s="3">
        <f>_xll.SNL.Clients.Office.Excel.Functions.SPG(B62561, "SP_PRICE_CLOSE", A62561)</f>
        <v>3.8363307438544214</v>
      </c>
      <c r="D62561" s="3" t="str">
        <f>_xll.SNL.Clients.Office.Excel.Functions.SPG(B62561, "IQ_PE", "LTM", A62561)</f>
        <v>NM</v>
      </c>
      <c r="E62561" s="3" t="str">
        <f>_xll.SNL.Clients.Office.Excel.Functions.SPG(B62561, "IQ_PE_NORM", "LTM", A62561)</f>
        <v>NM</v>
      </c>
    </row>
    <row r="62562" spans="1:5" x14ac:dyDescent="0.25">
      <c r="A62562" s="1">
        <v>44845</v>
      </c>
      <c r="B62562" t="s">
        <v>311</v>
      </c>
      <c r="C62562" s="3">
        <f>_xll.SNL.Clients.Office.Excel.Functions.SPG(B62562, "SP_PRICE_CLOSE", A62562)</f>
        <v>0.86907151218473966</v>
      </c>
      <c r="D62562" s="3">
        <f>_xll.SNL.Clients.Office.Excel.Functions.SPG(B62562, "IQ_PE", "LTM", A62562)</f>
        <v>13.960110999999999</v>
      </c>
      <c r="E62562" s="3">
        <f>_xll.SNL.Clients.Office.Excel.Functions.SPG(B62562, "IQ_PE_NORM", "LTM", A62562)</f>
        <v>21.777773</v>
      </c>
    </row>
    <row r="62563" spans="1:5" x14ac:dyDescent="0.25">
      <c r="A62563" s="1">
        <v>44845</v>
      </c>
      <c r="B62563" t="s">
        <v>312</v>
      </c>
      <c r="C62563" s="3">
        <f>_xll.SNL.Clients.Office.Excel.Functions.SPG(B62563, "SP_PRICE_CLOSE", A62563)</f>
        <v>4.1236564861125888</v>
      </c>
      <c r="D62563" s="3" t="str">
        <f>_xll.SNL.Clients.Office.Excel.Functions.SPG(B62563, "IQ_PE", "LTM", A62563)</f>
        <v>NM</v>
      </c>
      <c r="E62563" s="3" t="str">
        <f>_xll.SNL.Clients.Office.Excel.Functions.SPG(B62563, "IQ_PE_NORM", "LTM", A62563)</f>
        <v>NM</v>
      </c>
    </row>
    <row r="62564" spans="1:5" x14ac:dyDescent="0.25">
      <c r="A62564" s="1">
        <v>44845</v>
      </c>
      <c r="B62564" t="s">
        <v>313</v>
      </c>
      <c r="C62564" s="3" t="str">
        <f>_xll.SNL.Clients.Office.Excel.Functions.SPG(B62564, "SP_PRICE_CLOSE", A62564)</f>
        <v>NA</v>
      </c>
      <c r="D62564" s="3" t="str">
        <f>_xll.SNL.Clients.Office.Excel.Functions.SPG(B62564, "IQ_PE", "LTM", A62564)</f>
        <v>NA</v>
      </c>
      <c r="E62564" s="3" t="str">
        <f>_xll.SNL.Clients.Office.Excel.Functions.SPG(B62564, "IQ_PE_NORM", "LTM", A62564)</f>
        <v>NA</v>
      </c>
    </row>
    <row r="62565" spans="1:5" x14ac:dyDescent="0.25">
      <c r="A62565" s="1">
        <v>44845</v>
      </c>
      <c r="B62565" t="s">
        <v>314</v>
      </c>
      <c r="C62565" s="3">
        <f>_xll.SNL.Clients.Office.Excel.Functions.SPG(B62565, "SP_PRICE_CLOSE", A62565)</f>
        <v>8.0876875598595284</v>
      </c>
      <c r="D62565" s="3">
        <f>_xll.SNL.Clients.Office.Excel.Functions.SPG(B62565, "IQ_PE", "LTM", A62565)</f>
        <v>41.473396999999999</v>
      </c>
      <c r="E62565" s="3">
        <f>_xll.SNL.Clients.Office.Excel.Functions.SPG(B62565, "IQ_PE_NORM", "LTM", A62565)</f>
        <v>63.465553</v>
      </c>
    </row>
    <row r="62566" spans="1:5" x14ac:dyDescent="0.25">
      <c r="A62566" s="1">
        <v>44845</v>
      </c>
      <c r="B62566" t="s">
        <v>315</v>
      </c>
      <c r="C62566" s="3">
        <f>_xll.SNL.Clients.Office.Excel.Functions.SPG(B62566, "SP_PRICE_CLOSE", A62566)</f>
        <v>10.295839097584336</v>
      </c>
      <c r="D62566" s="3">
        <f>_xll.SNL.Clients.Office.Excel.Functions.SPG(B62566, "IQ_PE", "LTM", A62566)</f>
        <v>46.071429000000002</v>
      </c>
      <c r="E62566" s="3">
        <f>_xll.SNL.Clients.Office.Excel.Functions.SPG(B62566, "IQ_PE_NORM", "LTM", A62566)</f>
        <v>103.75335099999999</v>
      </c>
    </row>
    <row r="62567" spans="1:5" x14ac:dyDescent="0.25">
      <c r="A62567" s="1">
        <v>44845</v>
      </c>
      <c r="B62567" t="s">
        <v>316</v>
      </c>
      <c r="C62567" s="3" t="str">
        <f>_xll.SNL.Clients.Office.Excel.Functions.SPG(B62567, "SP_PRICE_CLOSE", A62567)</f>
        <v>NA</v>
      </c>
      <c r="D62567" s="3" t="str">
        <f>_xll.SNL.Clients.Office.Excel.Functions.SPG(B62567, "IQ_PE", "LTM", A62567)</f>
        <v>NA</v>
      </c>
      <c r="E62567" s="3" t="str">
        <f>_xll.SNL.Clients.Office.Excel.Functions.SPG(B62567, "IQ_PE_NORM", "LTM", A62567)</f>
        <v>NA</v>
      </c>
    </row>
    <row r="62568" spans="1:5" x14ac:dyDescent="0.25">
      <c r="A62568" s="1">
        <v>44845</v>
      </c>
      <c r="B62568" t="s">
        <v>317</v>
      </c>
      <c r="C62568" s="3">
        <f>_xll.SNL.Clients.Office.Excel.Functions.SPG(B62568, "SP_PRICE_CLOSE", A62568)</f>
        <v>9.5908268596360529</v>
      </c>
      <c r="D62568" s="3">
        <f>_xll.SNL.Clients.Office.Excel.Functions.SPG(B62568, "IQ_PE", "LTM", A62568)</f>
        <v>21.407363</v>
      </c>
      <c r="E62568" s="3">
        <f>_xll.SNL.Clients.Office.Excel.Functions.SPG(B62568, "IQ_PE_NORM", "LTM", A62568)</f>
        <v>27.880897000000001</v>
      </c>
    </row>
    <row r="62569" spans="1:5" x14ac:dyDescent="0.25">
      <c r="A62569" s="1">
        <v>44845</v>
      </c>
      <c r="B62569" t="s">
        <v>318</v>
      </c>
      <c r="C62569" s="3">
        <f>_xll.SNL.Clients.Office.Excel.Functions.SPG(B62569, "SP_PRICE_CLOSE", A62569)</f>
        <v>4.8313291476002975</v>
      </c>
      <c r="D62569" s="3" t="str">
        <f>_xll.SNL.Clients.Office.Excel.Functions.SPG(B62569, "IQ_PE", "LTM", A62569)</f>
        <v>NA</v>
      </c>
      <c r="E62569" s="3" t="str">
        <f>_xll.SNL.Clients.Office.Excel.Functions.SPG(B62569, "IQ_PE_NORM", "LTM", A62569)</f>
        <v>NA</v>
      </c>
    </row>
    <row r="62570" spans="1:5" x14ac:dyDescent="0.25">
      <c r="A62570" s="1">
        <v>44852</v>
      </c>
      <c r="B62570" t="s">
        <v>3</v>
      </c>
      <c r="C62570" s="3">
        <f>_xll.SNL.Clients.Office.Excel.Functions.SPG(B62570, "SP_PRICE_CLOSE", A62570)</f>
        <v>17.011420813034103</v>
      </c>
      <c r="D62570" s="3">
        <f>_xll.SNL.Clients.Office.Excel.Functions.SPG(B62570, "IQ_PE", "LTM", A62570)</f>
        <v>13.686014</v>
      </c>
      <c r="E62570" s="3">
        <f>_xll.SNL.Clients.Office.Excel.Functions.SPG(B62570, "IQ_PE_NORM", "LTM", A62570)</f>
        <v>21.307102</v>
      </c>
    </row>
    <row r="62571" spans="1:5" x14ac:dyDescent="0.25">
      <c r="A62571" s="1">
        <v>44852</v>
      </c>
      <c r="B62571" t="s">
        <v>4</v>
      </c>
      <c r="C62571" s="3">
        <f>_xll.SNL.Clients.Office.Excel.Functions.SPG(B62571, "SP_PRICE_CLOSE", A62571)</f>
        <v>3.2585256768628708</v>
      </c>
      <c r="D62571" s="3">
        <f>_xll.SNL.Clients.Office.Excel.Functions.SPG(B62571, "IQ_PE", "LTM", A62571)</f>
        <v>33.081080999999998</v>
      </c>
      <c r="E62571" s="3">
        <f>_xll.SNL.Clients.Office.Excel.Functions.SPG(B62571, "IQ_PE_NORM", "LTM", A62571)</f>
        <v>50.163933999999998</v>
      </c>
    </row>
    <row r="62572" spans="1:5" x14ac:dyDescent="0.25">
      <c r="A62572" s="1">
        <v>44852</v>
      </c>
      <c r="B62572" t="s">
        <v>5</v>
      </c>
      <c r="C62572" s="3">
        <f>_xll.SNL.Clients.Office.Excel.Functions.SPG(B62572, "SP_PRICE_CLOSE", A62572)</f>
        <v>8.266112930277135</v>
      </c>
      <c r="D62572" s="3">
        <f>_xll.SNL.Clients.Office.Excel.Functions.SPG(B62572, "IQ_PE", "LTM", A62572)</f>
        <v>35.485714000000002</v>
      </c>
      <c r="E62572" s="3">
        <f>_xll.SNL.Clients.Office.Excel.Functions.SPG(B62572, "IQ_PE_NORM", "LTM", A62572)</f>
        <v>34.120879000000002</v>
      </c>
    </row>
    <row r="62573" spans="1:5" x14ac:dyDescent="0.25">
      <c r="A62573" s="1">
        <v>44852</v>
      </c>
      <c r="B62573" t="s">
        <v>6</v>
      </c>
      <c r="C62573" s="3">
        <f>_xll.SNL.Clients.Office.Excel.Functions.SPG(B62573, "SP_PRICE_CLOSE", A62573)</f>
        <v>0.78090993797087571</v>
      </c>
      <c r="D62573" s="3">
        <f>_xll.SNL.Clients.Office.Excel.Functions.SPG(B62573, "IQ_PE", "LTM", A62573)</f>
        <v>15.602830000000001</v>
      </c>
      <c r="E62573" s="3">
        <f>_xll.SNL.Clients.Office.Excel.Functions.SPG(B62573, "IQ_PE_NORM", "LTM", A62573)</f>
        <v>21.890536999999998</v>
      </c>
    </row>
    <row r="62574" spans="1:5" x14ac:dyDescent="0.25">
      <c r="A62574" s="1">
        <v>44852</v>
      </c>
      <c r="B62574" t="s">
        <v>7</v>
      </c>
      <c r="C62574" s="3">
        <f>_xll.SNL.Clients.Office.Excel.Functions.SPG(B62574, "SP_PRICE_CLOSE", A62574)</f>
        <v>45.432655006256162</v>
      </c>
      <c r="D62574" s="3">
        <f>_xll.SNL.Clients.Office.Excel.Functions.SPG(B62574, "IQ_PE", "LTM", A62574)</f>
        <v>141.74309099999999</v>
      </c>
      <c r="E62574" s="3">
        <f>_xll.SNL.Clients.Office.Excel.Functions.SPG(B62574, "IQ_PE_NORM", "LTM", A62574)</f>
        <v>163.93725499999999</v>
      </c>
    </row>
    <row r="62575" spans="1:5" x14ac:dyDescent="0.25">
      <c r="A62575" s="1">
        <v>44852</v>
      </c>
      <c r="B62575" t="s">
        <v>8</v>
      </c>
      <c r="C62575" s="3" t="str">
        <f>_xll.SNL.Clients.Office.Excel.Functions.SPG(B62575, "SP_PRICE_CLOSE", A62575)</f>
        <v>NA</v>
      </c>
      <c r="D62575" s="3" t="str">
        <f>_xll.SNL.Clients.Office.Excel.Functions.SPG(B62575, "IQ_PE", "LTM", A62575)</f>
        <v>NA</v>
      </c>
      <c r="E62575" s="3" t="str">
        <f>_xll.SNL.Clients.Office.Excel.Functions.SPG(B62575, "IQ_PE_NORM", "LTM", A62575)</f>
        <v>NA</v>
      </c>
    </row>
    <row r="62576" spans="1:5" x14ac:dyDescent="0.25">
      <c r="A62576" s="1">
        <v>44852</v>
      </c>
      <c r="B62576" t="s">
        <v>9</v>
      </c>
      <c r="C62576" s="3">
        <f>_xll.SNL.Clients.Office.Excel.Functions.SPG(B62576, "SP_PRICE_CLOSE", A62576)</f>
        <v>0.87145142826717781</v>
      </c>
      <c r="D62576" s="3">
        <f>_xll.SNL.Clients.Office.Excel.Functions.SPG(B62576, "IQ_PE", "LTM", A62576)</f>
        <v>32.73433</v>
      </c>
      <c r="E62576" s="3">
        <f>_xll.SNL.Clients.Office.Excel.Functions.SPG(B62576, "IQ_PE_NORM", "LTM", A62576)</f>
        <v>45.464346999999997</v>
      </c>
    </row>
    <row r="62577" spans="1:5" x14ac:dyDescent="0.25">
      <c r="A62577" s="1">
        <v>44852</v>
      </c>
      <c r="B62577" t="s">
        <v>10</v>
      </c>
      <c r="C62577" s="3">
        <f>_xll.SNL.Clients.Office.Excel.Functions.SPG(B62577, "SP_PRICE_CLOSE", A62577)</f>
        <v>12.179538375529113</v>
      </c>
      <c r="D62577" s="3">
        <f>_xll.SNL.Clients.Office.Excel.Functions.SPG(B62577, "IQ_PE", "LTM", A62577)</f>
        <v>18.183624999999999</v>
      </c>
      <c r="E62577" s="3">
        <f>_xll.SNL.Clients.Office.Excel.Functions.SPG(B62577, "IQ_PE_NORM", "LTM", A62577)</f>
        <v>28.119237999999999</v>
      </c>
    </row>
    <row r="62578" spans="1:5" x14ac:dyDescent="0.25">
      <c r="A62578" s="1">
        <v>44852</v>
      </c>
      <c r="B62578" t="s">
        <v>11</v>
      </c>
      <c r="C62578" s="3" t="str">
        <f>_xll.SNL.Clients.Office.Excel.Functions.SPG(B62578, "SP_PRICE_CLOSE", A62578)</f>
        <v>NA</v>
      </c>
      <c r="D62578" s="3" t="str">
        <f>_xll.SNL.Clients.Office.Excel.Functions.SPG(B62578, "IQ_PE", "LTM", A62578)</f>
        <v>NA</v>
      </c>
      <c r="E62578" s="3" t="str">
        <f>_xll.SNL.Clients.Office.Excel.Functions.SPG(B62578, "IQ_PE_NORM", "LTM", A62578)</f>
        <v>NA</v>
      </c>
    </row>
    <row r="62579" spans="1:5" x14ac:dyDescent="0.25">
      <c r="A62579" s="1">
        <v>44852</v>
      </c>
      <c r="B62579" t="s">
        <v>12</v>
      </c>
      <c r="C62579" s="3" t="str">
        <f>_xll.SNL.Clients.Office.Excel.Functions.SPG(B62579, "SP_PRICE_CLOSE", A62579)</f>
        <v>NA</v>
      </c>
      <c r="D62579" s="3" t="str">
        <f>_xll.SNL.Clients.Office.Excel.Functions.SPG(B62579, "IQ_PE", "LTM", A62579)</f>
        <v>NA</v>
      </c>
      <c r="E62579" s="3" t="str">
        <f>_xll.SNL.Clients.Office.Excel.Functions.SPG(B62579, "IQ_PE_NORM", "LTM", A62579)</f>
        <v>NA</v>
      </c>
    </row>
    <row r="62580" spans="1:5" x14ac:dyDescent="0.25">
      <c r="A62580" s="1">
        <v>44852</v>
      </c>
      <c r="B62580" t="s">
        <v>13</v>
      </c>
      <c r="C62580" s="3">
        <f>_xll.SNL.Clients.Office.Excel.Functions.SPG(B62580, "SP_PRICE_CLOSE", A62580)</f>
        <v>5.8834491387801835</v>
      </c>
      <c r="D62580" s="3" t="str">
        <f>_xll.SNL.Clients.Office.Excel.Functions.SPG(B62580, "IQ_PE", "LTM", A62580)</f>
        <v>NM</v>
      </c>
      <c r="E62580" s="3" t="str">
        <f>_xll.SNL.Clients.Office.Excel.Functions.SPG(B62580, "IQ_PE_NORM", "LTM", A62580)</f>
        <v>NM</v>
      </c>
    </row>
    <row r="62581" spans="1:5" x14ac:dyDescent="0.25">
      <c r="A62581" s="1">
        <v>44852</v>
      </c>
      <c r="B62581" t="s">
        <v>14</v>
      </c>
      <c r="C62581" s="3">
        <f>_xll.SNL.Clients.Office.Excel.Functions.SPG(B62581, "SP_PRICE_CLOSE", A62581)</f>
        <v>12.525623618986769</v>
      </c>
      <c r="D62581" s="3">
        <f>_xll.SNL.Clients.Office.Excel.Functions.SPG(B62581, "IQ_PE", "LTM", A62581)</f>
        <v>53.284258000000001</v>
      </c>
      <c r="E62581" s="3">
        <f>_xll.SNL.Clients.Office.Excel.Functions.SPG(B62581, "IQ_PE_NORM", "LTM", A62581)</f>
        <v>58.739075999999997</v>
      </c>
    </row>
    <row r="62582" spans="1:5" x14ac:dyDescent="0.25">
      <c r="A62582" s="1">
        <v>44852</v>
      </c>
      <c r="B62582" t="s">
        <v>15</v>
      </c>
      <c r="C62582" s="3">
        <f>_xll.SNL.Clients.Office.Excel.Functions.SPG(B62582, "SP_PRICE_CLOSE", A62582)</f>
        <v>4.8817655671804703</v>
      </c>
      <c r="D62582" s="3">
        <f>_xll.SNL.Clients.Office.Excel.Functions.SPG(B62582, "IQ_PE", "LTM", A62582)</f>
        <v>26.271312000000002</v>
      </c>
      <c r="E62582" s="3">
        <f>_xll.SNL.Clients.Office.Excel.Functions.SPG(B62582, "IQ_PE_NORM", "LTM", A62582)</f>
        <v>32.170834999999997</v>
      </c>
    </row>
    <row r="62583" spans="1:5" x14ac:dyDescent="0.25">
      <c r="A62583" s="1">
        <v>44852</v>
      </c>
      <c r="B62583" t="s">
        <v>16</v>
      </c>
      <c r="C62583" s="3">
        <f>_xll.SNL.Clients.Office.Excel.Functions.SPG(B62583, "SP_PRICE_CLOSE", A62583)</f>
        <v>3.0242525889838405</v>
      </c>
      <c r="D62583" s="3" t="str">
        <f>_xll.SNL.Clients.Office.Excel.Functions.SPG(B62583, "IQ_PE", "LTM", A62583)</f>
        <v>NM</v>
      </c>
      <c r="E62583" s="3" t="str">
        <f>_xll.SNL.Clients.Office.Excel.Functions.SPG(B62583, "IQ_PE_NORM", "LTM", A62583)</f>
        <v>NM</v>
      </c>
    </row>
    <row r="62584" spans="1:5" x14ac:dyDescent="0.25">
      <c r="A62584" s="1">
        <v>44852</v>
      </c>
      <c r="B62584" t="s">
        <v>17</v>
      </c>
      <c r="C62584" s="3">
        <f>_xll.SNL.Clients.Office.Excel.Functions.SPG(B62584, "SP_PRICE_CLOSE", A62584)</f>
        <v>0.58035833133668779</v>
      </c>
      <c r="D62584" s="3" t="str">
        <f>_xll.SNL.Clients.Office.Excel.Functions.SPG(B62584, "IQ_PE", "LTM", A62584)</f>
        <v>NA</v>
      </c>
      <c r="E62584" s="3" t="str">
        <f>_xll.SNL.Clients.Office.Excel.Functions.SPG(B62584, "IQ_PE_NORM", "LTM", A62584)</f>
        <v>NA</v>
      </c>
    </row>
    <row r="62585" spans="1:5" x14ac:dyDescent="0.25">
      <c r="A62585" s="1">
        <v>44852</v>
      </c>
      <c r="B62585" t="s">
        <v>18</v>
      </c>
      <c r="C62585" s="3">
        <f>_xll.SNL.Clients.Office.Excel.Functions.SPG(B62585, "SP_PRICE_CLOSE", A62585)</f>
        <v>4.2435375236269737</v>
      </c>
      <c r="D62585" s="3">
        <f>_xll.SNL.Clients.Office.Excel.Functions.SPG(B62585, "IQ_PE", "LTM", A62585)</f>
        <v>31.626984</v>
      </c>
      <c r="E62585" s="3">
        <f>_xll.SNL.Clients.Office.Excel.Functions.SPG(B62585, "IQ_PE_NORM", "LTM", A62585)</f>
        <v>39.068626999999999</v>
      </c>
    </row>
    <row r="62586" spans="1:5" x14ac:dyDescent="0.25">
      <c r="A62586" s="1">
        <v>44852</v>
      </c>
      <c r="B62586" t="s">
        <v>19</v>
      </c>
      <c r="C62586" s="3" t="str">
        <f>_xll.SNL.Clients.Office.Excel.Functions.SPG(B62586, "SP_PRICE_CLOSE", A62586)</f>
        <v>NA</v>
      </c>
      <c r="D62586" s="3" t="str">
        <f>_xll.SNL.Clients.Office.Excel.Functions.SPG(B62586, "IQ_PE", "LTM", A62586)</f>
        <v>NA</v>
      </c>
      <c r="E62586" s="3" t="str">
        <f>_xll.SNL.Clients.Office.Excel.Functions.SPG(B62586, "IQ_PE_NORM", "LTM", A62586)</f>
        <v>NA</v>
      </c>
    </row>
    <row r="62587" spans="1:5" x14ac:dyDescent="0.25">
      <c r="A62587" s="1">
        <v>44852</v>
      </c>
      <c r="B62587" t="s">
        <v>20</v>
      </c>
      <c r="C62587" s="3">
        <f>_xll.SNL.Clients.Office.Excel.Functions.SPG(B62587, "SP_PRICE_CLOSE", A62587)</f>
        <v>15.540044192423398</v>
      </c>
      <c r="D62587" s="3">
        <f>_xll.SNL.Clients.Office.Excel.Functions.SPG(B62587, "IQ_PE", "LTM", A62587)</f>
        <v>24.516197999999999</v>
      </c>
      <c r="E62587" s="3">
        <f>_xll.SNL.Clients.Office.Excel.Functions.SPG(B62587, "IQ_PE_NORM", "LTM", A62587)</f>
        <v>35.615051000000001</v>
      </c>
    </row>
    <row r="62588" spans="1:5" x14ac:dyDescent="0.25">
      <c r="A62588" s="1">
        <v>44852</v>
      </c>
      <c r="B62588" t="s">
        <v>21</v>
      </c>
      <c r="C62588" s="3">
        <f>_xll.SNL.Clients.Office.Excel.Functions.SPG(B62588, "SP_PRICE_CLOSE", A62588)</f>
        <v>28.16601442909246</v>
      </c>
      <c r="D62588" s="3">
        <f>_xll.SNL.Clients.Office.Excel.Functions.SPG(B62588, "IQ_PE", "LTM", A62588)</f>
        <v>57.593902999999997</v>
      </c>
      <c r="E62588" s="3">
        <f>_xll.SNL.Clients.Office.Excel.Functions.SPG(B62588, "IQ_PE_NORM", "LTM", A62588)</f>
        <v>78.896345999999994</v>
      </c>
    </row>
    <row r="62589" spans="1:5" x14ac:dyDescent="0.25">
      <c r="A62589" s="1">
        <v>44852</v>
      </c>
      <c r="B62589" t="s">
        <v>22</v>
      </c>
      <c r="C62589" s="3" t="str">
        <f>_xll.SNL.Clients.Office.Excel.Functions.SPG(B62589, "SP_PRICE_CLOSE", A62589)</f>
        <v>NA</v>
      </c>
      <c r="D62589" s="3" t="str">
        <f>_xll.SNL.Clients.Office.Excel.Functions.SPG(B62589, "IQ_PE", "LTM", A62589)</f>
        <v>NA</v>
      </c>
      <c r="E62589" s="3" t="str">
        <f>_xll.SNL.Clients.Office.Excel.Functions.SPG(B62589, "IQ_PE_NORM", "LTM", A62589)</f>
        <v>NA</v>
      </c>
    </row>
    <row r="62590" spans="1:5" x14ac:dyDescent="0.25">
      <c r="A62590" s="1">
        <v>44852</v>
      </c>
      <c r="B62590" t="s">
        <v>23</v>
      </c>
      <c r="C62590" s="3">
        <f>_xll.SNL.Clients.Office.Excel.Functions.SPG(B62590, "SP_PRICE_CLOSE", A62590)</f>
        <v>18.029710087053751</v>
      </c>
      <c r="D62590" s="3">
        <f>_xll.SNL.Clients.Office.Excel.Functions.SPG(B62590, "IQ_PE", "LTM", A62590)</f>
        <v>9.7110699999999994</v>
      </c>
      <c r="E62590" s="3">
        <f>_xll.SNL.Clients.Office.Excel.Functions.SPG(B62590, "IQ_PE_NORM", "LTM", A62590)</f>
        <v>15.198608999999999</v>
      </c>
    </row>
    <row r="62591" spans="1:5" x14ac:dyDescent="0.25">
      <c r="A62591" s="1">
        <v>44852</v>
      </c>
      <c r="B62591" t="s">
        <v>24</v>
      </c>
      <c r="C62591" s="3">
        <f>_xll.SNL.Clients.Office.Excel.Functions.SPG(B62591, "SP_PRICE_CLOSE", A62591)</f>
        <v>22.894869951814286</v>
      </c>
      <c r="D62591" s="3">
        <f>_xll.SNL.Clients.Office.Excel.Functions.SPG(B62591, "IQ_PE", "LTM", A62591)</f>
        <v>21.345247000000001</v>
      </c>
      <c r="E62591" s="3">
        <f>_xll.SNL.Clients.Office.Excel.Functions.SPG(B62591, "IQ_PE_NORM", "LTM", A62591)</f>
        <v>30.518097999999998</v>
      </c>
    </row>
    <row r="62592" spans="1:5" x14ac:dyDescent="0.25">
      <c r="A62592" s="1">
        <v>44852</v>
      </c>
      <c r="B62592" t="s">
        <v>25</v>
      </c>
      <c r="C62592" s="3">
        <f>_xll.SNL.Clients.Office.Excel.Functions.SPG(B62592, "SP_PRICE_CLOSE", A62592)</f>
        <v>11.181215557862791</v>
      </c>
      <c r="D62592" s="3">
        <f>_xll.SNL.Clients.Office.Excel.Functions.SPG(B62592, "IQ_PE", "LTM", A62592)</f>
        <v>74.468085000000002</v>
      </c>
      <c r="E62592" s="3">
        <f>_xll.SNL.Clients.Office.Excel.Functions.SPG(B62592, "IQ_PE_NORM", "LTM", A62592)</f>
        <v>104.218362</v>
      </c>
    </row>
    <row r="62593" spans="1:5" x14ac:dyDescent="0.25">
      <c r="A62593" s="1">
        <v>44852</v>
      </c>
      <c r="B62593" t="s">
        <v>26</v>
      </c>
      <c r="C62593" s="3">
        <f>_xll.SNL.Clients.Office.Excel.Functions.SPG(B62593, "SP_PRICE_CLOSE", A62593)</f>
        <v>2.6355722386390865</v>
      </c>
      <c r="D62593" s="3">
        <f>_xll.SNL.Clients.Office.Excel.Functions.SPG(B62593, "IQ_PE", "LTM", A62593)</f>
        <v>31.132075</v>
      </c>
      <c r="E62593" s="3">
        <f>_xll.SNL.Clients.Office.Excel.Functions.SPG(B62593, "IQ_PE_NORM", "LTM", A62593)</f>
        <v>38.823529000000001</v>
      </c>
    </row>
    <row r="62594" spans="1:5" x14ac:dyDescent="0.25">
      <c r="A62594" s="1">
        <v>44852</v>
      </c>
      <c r="B62594" t="s">
        <v>27</v>
      </c>
      <c r="C62594" s="3" t="str">
        <f>_xll.SNL.Clients.Office.Excel.Functions.SPG(B62594, "SP_PRICE_CLOSE", A62594)</f>
        <v>NA</v>
      </c>
      <c r="D62594" s="3" t="str">
        <f>_xll.SNL.Clients.Office.Excel.Functions.SPG(B62594, "IQ_PE", "LTM", A62594)</f>
        <v>NA</v>
      </c>
      <c r="E62594" s="3" t="str">
        <f>_xll.SNL.Clients.Office.Excel.Functions.SPG(B62594, "IQ_PE_NORM", "LTM", A62594)</f>
        <v>NA</v>
      </c>
    </row>
    <row r="62595" spans="1:5" x14ac:dyDescent="0.25">
      <c r="A62595" s="1">
        <v>44852</v>
      </c>
      <c r="B62595" t="s">
        <v>28</v>
      </c>
      <c r="C62595" s="3">
        <f>_xll.SNL.Clients.Office.Excel.Functions.SPG(B62595, "SP_PRICE_CLOSE", A62595)</f>
        <v>7.4465372840294979</v>
      </c>
      <c r="D62595" s="3" t="str">
        <f>_xll.SNL.Clients.Office.Excel.Functions.SPG(B62595, "IQ_PE", "LTM", A62595)</f>
        <v>NM</v>
      </c>
      <c r="E62595" s="3" t="str">
        <f>_xll.SNL.Clients.Office.Excel.Functions.SPG(B62595, "IQ_PE_NORM", "LTM", A62595)</f>
        <v>NM</v>
      </c>
    </row>
    <row r="62596" spans="1:5" x14ac:dyDescent="0.25">
      <c r="A62596" s="1">
        <v>44852</v>
      </c>
      <c r="B62596" t="s">
        <v>29</v>
      </c>
      <c r="C62596" s="3" t="str">
        <f>_xll.SNL.Clients.Office.Excel.Functions.SPG(B62596, "SP_PRICE_CLOSE", A62596)</f>
        <v>NA</v>
      </c>
      <c r="D62596" s="3" t="str">
        <f>_xll.SNL.Clients.Office.Excel.Functions.SPG(B62596, "IQ_PE", "LTM", A62596)</f>
        <v>NA</v>
      </c>
      <c r="E62596" s="3" t="str">
        <f>_xll.SNL.Clients.Office.Excel.Functions.SPG(B62596, "IQ_PE_NORM", "LTM", A62596)</f>
        <v>NA</v>
      </c>
    </row>
    <row r="62597" spans="1:5" x14ac:dyDescent="0.25">
      <c r="A62597" s="1">
        <v>44852</v>
      </c>
      <c r="B62597" t="s">
        <v>30</v>
      </c>
      <c r="C62597" s="3">
        <f>_xll.SNL.Clients.Office.Excel.Functions.SPG(B62597, "SP_PRICE_CLOSE", A62597)</f>
        <v>7.9998935122327834</v>
      </c>
      <c r="D62597" s="3">
        <f>_xll.SNL.Clients.Office.Excel.Functions.SPG(B62597, "IQ_PE", "LTM", A62597)</f>
        <v>13.912037</v>
      </c>
      <c r="E62597" s="3">
        <f>_xll.SNL.Clients.Office.Excel.Functions.SPG(B62597, "IQ_PE_NORM", "LTM", A62597)</f>
        <v>20.006658000000002</v>
      </c>
    </row>
    <row r="62598" spans="1:5" x14ac:dyDescent="0.25">
      <c r="A62598" s="1">
        <v>44852</v>
      </c>
      <c r="B62598" t="s">
        <v>31</v>
      </c>
      <c r="C62598" s="3">
        <f>_xll.SNL.Clients.Office.Excel.Functions.SPG(B62598, "SP_PRICE_CLOSE", A62598)</f>
        <v>4.2861326305140706</v>
      </c>
      <c r="D62598" s="3">
        <f>_xll.SNL.Clients.Office.Excel.Functions.SPG(B62598, "IQ_PE", "LTM", A62598)</f>
        <v>23.098996</v>
      </c>
      <c r="E62598" s="3">
        <f>_xll.SNL.Clients.Office.Excel.Functions.SPG(B62598, "IQ_PE_NORM", "LTM", A62598)</f>
        <v>41.709845000000001</v>
      </c>
    </row>
    <row r="62599" spans="1:5" x14ac:dyDescent="0.25">
      <c r="A62599" s="1">
        <v>44852</v>
      </c>
      <c r="B62599" t="s">
        <v>32</v>
      </c>
      <c r="C62599" s="3">
        <f>_xll.SNL.Clients.Office.Excel.Functions.SPG(B62599, "SP_PRICE_CLOSE", A62599)</f>
        <v>4.0394356148337467</v>
      </c>
      <c r="D62599" s="3">
        <f>_xll.SNL.Clients.Office.Excel.Functions.SPG(B62599, "IQ_PE", "LTM", A62599)</f>
        <v>24.161356999999999</v>
      </c>
      <c r="E62599" s="3">
        <f>_xll.SNL.Clients.Office.Excel.Functions.SPG(B62599, "IQ_PE_NORM", "LTM", A62599)</f>
        <v>29.868763999999999</v>
      </c>
    </row>
    <row r="62600" spans="1:5" x14ac:dyDescent="0.25">
      <c r="A62600" s="1">
        <v>44852</v>
      </c>
      <c r="B62600" t="s">
        <v>33</v>
      </c>
      <c r="C62600" s="3">
        <f>_xll.SNL.Clients.Office.Excel.Functions.SPG(B62600, "SP_PRICE_CLOSE", A62600)</f>
        <v>5.1867262998163091E-2</v>
      </c>
      <c r="D62600" s="3" t="str">
        <f>_xll.SNL.Clients.Office.Excel.Functions.SPG(B62600, "IQ_PE", "LTM", A62600)</f>
        <v>NM</v>
      </c>
      <c r="E62600" s="3" t="str">
        <f>_xll.SNL.Clients.Office.Excel.Functions.SPG(B62600, "IQ_PE_NORM", "LTM", A62600)</f>
        <v>NM</v>
      </c>
    </row>
    <row r="62601" spans="1:5" x14ac:dyDescent="0.25">
      <c r="A62601" s="1">
        <v>44852</v>
      </c>
      <c r="B62601" t="s">
        <v>34</v>
      </c>
      <c r="C62601" s="3">
        <f>_xll.SNL.Clients.Office.Excel.Functions.SPG(B62601, "SP_PRICE_CLOSE", A62601)</f>
        <v>21.776748396028008</v>
      </c>
      <c r="D62601" s="3">
        <f>_xll.SNL.Clients.Office.Excel.Functions.SPG(B62601, "IQ_PE", "LTM", A62601)</f>
        <v>25.270312000000001</v>
      </c>
      <c r="E62601" s="3">
        <f>_xll.SNL.Clients.Office.Excel.Functions.SPG(B62601, "IQ_PE_NORM", "LTM", A62601)</f>
        <v>40.078392999999998</v>
      </c>
    </row>
    <row r="62602" spans="1:5" x14ac:dyDescent="0.25">
      <c r="A62602" s="1">
        <v>44852</v>
      </c>
      <c r="B62602" t="s">
        <v>35</v>
      </c>
      <c r="C62602" s="3">
        <f>_xll.SNL.Clients.Office.Excel.Functions.SPG(B62602, "SP_PRICE_CLOSE", A62602)</f>
        <v>14.755211245108219</v>
      </c>
      <c r="D62602" s="3" t="str">
        <f>_xll.SNL.Clients.Office.Excel.Functions.SPG(B62602, "IQ_PE", "LTM", A62602)</f>
        <v>NA</v>
      </c>
      <c r="E62602" s="3" t="str">
        <f>_xll.SNL.Clients.Office.Excel.Functions.SPG(B62602, "IQ_PE_NORM", "LTM", A62602)</f>
        <v>NA</v>
      </c>
    </row>
    <row r="62603" spans="1:5" x14ac:dyDescent="0.25">
      <c r="A62603" s="1">
        <v>44852</v>
      </c>
      <c r="B62603" t="s">
        <v>36</v>
      </c>
      <c r="C62603" s="3">
        <f>_xll.SNL.Clients.Office.Excel.Functions.SPG(B62603, "SP_PRICE_CLOSE", A62603)</f>
        <v>3.3064451721108541</v>
      </c>
      <c r="D62603" s="3" t="str">
        <f>_xll.SNL.Clients.Office.Excel.Functions.SPG(B62603, "IQ_PE", "LTM", A62603)</f>
        <v>NM</v>
      </c>
      <c r="E62603" s="3">
        <f>_xll.SNL.Clients.Office.Excel.Functions.SPG(B62603, "IQ_PE_NORM", "LTM", A62603)</f>
        <v>59.142856999999999</v>
      </c>
    </row>
    <row r="62604" spans="1:5" x14ac:dyDescent="0.25">
      <c r="A62604" s="1">
        <v>44852</v>
      </c>
      <c r="B62604" t="s">
        <v>37</v>
      </c>
      <c r="C62604" s="3">
        <f>_xll.SNL.Clients.Office.Excel.Functions.SPG(B62604, "SP_PRICE_CLOSE", A62604)</f>
        <v>10.675398663578523</v>
      </c>
      <c r="D62604" s="3">
        <f>_xll.SNL.Clients.Office.Excel.Functions.SPG(B62604, "IQ_PE", "LTM", A62604)</f>
        <v>9.9282000000000004</v>
      </c>
      <c r="E62604" s="3">
        <f>_xll.SNL.Clients.Office.Excel.Functions.SPG(B62604, "IQ_PE_NORM", "LTM", A62604)</f>
        <v>14.204746999999999</v>
      </c>
    </row>
    <row r="62605" spans="1:5" x14ac:dyDescent="0.25">
      <c r="A62605" s="1">
        <v>44852</v>
      </c>
      <c r="B62605" t="s">
        <v>38</v>
      </c>
      <c r="C62605" s="3" t="str">
        <f>_xll.SNL.Clients.Office.Excel.Functions.SPG(B62605, "SP_PRICE_CLOSE", A62605)</f>
        <v>NA</v>
      </c>
      <c r="D62605" s="3" t="str">
        <f>_xll.SNL.Clients.Office.Excel.Functions.SPG(B62605, "IQ_PE", "LTM", A62605)</f>
        <v>NA</v>
      </c>
      <c r="E62605" s="3" t="str">
        <f>_xll.SNL.Clients.Office.Excel.Functions.SPG(B62605, "IQ_PE_NORM", "LTM", A62605)</f>
        <v>NA</v>
      </c>
    </row>
    <row r="62606" spans="1:5" x14ac:dyDescent="0.25">
      <c r="A62606" s="1">
        <v>44852</v>
      </c>
      <c r="B62606" t="s">
        <v>39</v>
      </c>
      <c r="C62606" s="3">
        <f>_xll.SNL.Clients.Office.Excel.Functions.SPG(B62606, "SP_PRICE_CLOSE", A62606)</f>
        <v>29.017916566834387</v>
      </c>
      <c r="D62606" s="3">
        <f>_xll.SNL.Clients.Office.Excel.Functions.SPG(B62606, "IQ_PE", "LTM", A62606)</f>
        <v>31.457431</v>
      </c>
      <c r="E62606" s="3">
        <f>_xll.SNL.Clients.Office.Excel.Functions.SPG(B62606, "IQ_PE_NORM", "LTM", A62606)</f>
        <v>46.049852000000001</v>
      </c>
    </row>
    <row r="62607" spans="1:5" x14ac:dyDescent="0.25">
      <c r="A62607" s="1">
        <v>44852</v>
      </c>
      <c r="B62607" t="s">
        <v>40</v>
      </c>
      <c r="C62607" s="3">
        <f>_xll.SNL.Clients.Office.Excel.Functions.SPG(B62607, "SP_PRICE_CLOSE", A62607)</f>
        <v>7.7949045603386322</v>
      </c>
      <c r="D62607" s="3">
        <f>_xll.SNL.Clients.Office.Excel.Functions.SPG(B62607, "IQ_PE", "LTM", A62607)</f>
        <v>24.258492</v>
      </c>
      <c r="E62607" s="3">
        <f>_xll.SNL.Clients.Office.Excel.Functions.SPG(B62607, "IQ_PE_NORM", "LTM", A62607)</f>
        <v>33.616532999999997</v>
      </c>
    </row>
    <row r="62608" spans="1:5" x14ac:dyDescent="0.25">
      <c r="A62608" s="1">
        <v>44852</v>
      </c>
      <c r="B62608" t="s">
        <v>41</v>
      </c>
      <c r="C62608" s="3">
        <f>_xll.SNL.Clients.Office.Excel.Functions.SPG(B62608, "SP_PRICE_CLOSE", A62608)</f>
        <v>4.7600031946330166</v>
      </c>
      <c r="D62608" s="3">
        <f>_xll.SNL.Clients.Office.Excel.Functions.SPG(B62608, "IQ_PE", "LTM", A62608)</f>
        <v>48.324323999999997</v>
      </c>
      <c r="E62608" s="3">
        <f>_xll.SNL.Clients.Office.Excel.Functions.SPG(B62608, "IQ_PE_NORM", "LTM", A62608)</f>
        <v>123.310345</v>
      </c>
    </row>
    <row r="62609" spans="1:5" x14ac:dyDescent="0.25">
      <c r="A62609" s="1">
        <v>44852</v>
      </c>
      <c r="B62609" t="s">
        <v>42</v>
      </c>
      <c r="C62609" s="3">
        <f>_xll.SNL.Clients.Office.Excel.Functions.SPG(B62609, "SP_PRICE_CLOSE", A62609)</f>
        <v>3.4874741101615956</v>
      </c>
      <c r="D62609" s="3">
        <f>_xll.SNL.Clients.Office.Excel.Functions.SPG(B62609, "IQ_PE", "LTM", A62609)</f>
        <v>41.853031999999999</v>
      </c>
      <c r="E62609" s="3">
        <f>_xll.SNL.Clients.Office.Excel.Functions.SPG(B62609, "IQ_PE_NORM", "LTM", A62609)</f>
        <v>62.679420999999998</v>
      </c>
    </row>
    <row r="62610" spans="1:5" x14ac:dyDescent="0.25">
      <c r="A62610" s="1">
        <v>44852</v>
      </c>
      <c r="B62610" t="s">
        <v>43</v>
      </c>
      <c r="C62610" s="3">
        <f>_xll.SNL.Clients.Office.Excel.Functions.SPG(B62610, "SP_PRICE_CLOSE", A62610)</f>
        <v>11.527300801320449</v>
      </c>
      <c r="D62610" s="3">
        <f>_xll.SNL.Clients.Office.Excel.Functions.SPG(B62610, "IQ_PE", "LTM", A62610)</f>
        <v>40.391790999999998</v>
      </c>
      <c r="E62610" s="3">
        <f>_xll.SNL.Clients.Office.Excel.Functions.SPG(B62610, "IQ_PE_NORM", "LTM", A62610)</f>
        <v>54.328733</v>
      </c>
    </row>
    <row r="62611" spans="1:5" x14ac:dyDescent="0.25">
      <c r="A62611" s="1">
        <v>44852</v>
      </c>
      <c r="B62611" t="s">
        <v>44</v>
      </c>
      <c r="C62611" s="3">
        <f>_xll.SNL.Clients.Office.Excel.Functions.SPG(B62611, "SP_PRICE_CLOSE", A62611)</f>
        <v>0.44724835609509361</v>
      </c>
      <c r="D62611" s="3">
        <f>_xll.SNL.Clients.Office.Excel.Functions.SPG(B62611, "IQ_PE", "LTM", A62611)</f>
        <v>28.474558999999999</v>
      </c>
      <c r="E62611" s="3">
        <f>_xll.SNL.Clients.Office.Excel.Functions.SPG(B62611, "IQ_PE_NORM", "LTM", A62611)</f>
        <v>44.210500000000003</v>
      </c>
    </row>
    <row r="62612" spans="1:5" x14ac:dyDescent="0.25">
      <c r="A62612" s="1">
        <v>44852</v>
      </c>
      <c r="B62612" t="s">
        <v>45</v>
      </c>
      <c r="C62612" s="3">
        <f>_xll.SNL.Clients.Office.Excel.Functions.SPG(B62612, "SP_PRICE_CLOSE", A62612)</f>
        <v>3.3650134440806116</v>
      </c>
      <c r="D62612" s="3" t="str">
        <f>_xll.SNL.Clients.Office.Excel.Functions.SPG(B62612, "IQ_PE", "LTM", A62612)</f>
        <v>NM</v>
      </c>
      <c r="E62612" s="3" t="str">
        <f>_xll.SNL.Clients.Office.Excel.Functions.SPG(B62612, "IQ_PE_NORM", "LTM", A62612)</f>
        <v>NM</v>
      </c>
    </row>
    <row r="62613" spans="1:5" x14ac:dyDescent="0.25">
      <c r="A62613" s="1">
        <v>44852</v>
      </c>
      <c r="B62613" t="s">
        <v>46</v>
      </c>
      <c r="C62613" s="3">
        <f>_xll.SNL.Clients.Office.Excel.Functions.SPG(B62613, "SP_PRICE_CLOSE", A62613)</f>
        <v>15.254372653941379</v>
      </c>
      <c r="D62613" s="3">
        <f>_xll.SNL.Clients.Office.Excel.Functions.SPG(B62613, "IQ_PE", "LTM", A62613)</f>
        <v>34.107143000000001</v>
      </c>
      <c r="E62613" s="3">
        <f>_xll.SNL.Clients.Office.Excel.Functions.SPG(B62613, "IQ_PE_NORM", "LTM", A62613)</f>
        <v>48.765957</v>
      </c>
    </row>
    <row r="62614" spans="1:5" x14ac:dyDescent="0.25">
      <c r="A62614" s="1">
        <v>44852</v>
      </c>
      <c r="B62614" t="s">
        <v>47</v>
      </c>
      <c r="C62614" s="3" t="str">
        <f>_xll.SNL.Clients.Office.Excel.Functions.SPG(B62614, "SP_PRICE_CLOSE", A62614)</f>
        <v>NA</v>
      </c>
      <c r="D62614" s="3" t="str">
        <f>_xll.SNL.Clients.Office.Excel.Functions.SPG(B62614, "IQ_PE", "LTM", A62614)</f>
        <v>NA</v>
      </c>
      <c r="E62614" s="3" t="str">
        <f>_xll.SNL.Clients.Office.Excel.Functions.SPG(B62614, "IQ_PE_NORM", "LTM", A62614)</f>
        <v>NA</v>
      </c>
    </row>
    <row r="62615" spans="1:5" x14ac:dyDescent="0.25">
      <c r="A62615" s="1">
        <v>44852</v>
      </c>
      <c r="B62615" t="s">
        <v>48</v>
      </c>
      <c r="C62615" s="3" t="str">
        <f>_xll.SNL.Clients.Office.Excel.Functions.SPG(B62615, "SP_PRICE_CLOSE", A62615)</f>
        <v>NA</v>
      </c>
      <c r="D62615" s="3" t="str">
        <f>_xll.SNL.Clients.Office.Excel.Functions.SPG(B62615, "IQ_PE", "LTM", A62615)</f>
        <v>NA</v>
      </c>
      <c r="E62615" s="3" t="str">
        <f>_xll.SNL.Clients.Office.Excel.Functions.SPG(B62615, "IQ_PE_NORM", "LTM", A62615)</f>
        <v>NA</v>
      </c>
    </row>
    <row r="62616" spans="1:5" x14ac:dyDescent="0.25">
      <c r="A62616" s="1">
        <v>44852</v>
      </c>
      <c r="B62616" t="s">
        <v>49</v>
      </c>
      <c r="C62616" s="3" t="str">
        <f>_xll.SNL.Clients.Office.Excel.Functions.SPG(B62616, "SP_PRICE_CLOSE", A62616)</f>
        <v>NA</v>
      </c>
      <c r="D62616" s="3" t="str">
        <f>_xll.SNL.Clients.Office.Excel.Functions.SPG(B62616, "IQ_PE", "LTM", A62616)</f>
        <v>NA</v>
      </c>
      <c r="E62616" s="3" t="str">
        <f>_xll.SNL.Clients.Office.Excel.Functions.SPG(B62616, "IQ_PE_NORM", "LTM", A62616)</f>
        <v>NA</v>
      </c>
    </row>
    <row r="62617" spans="1:5" x14ac:dyDescent="0.25">
      <c r="A62617" s="1">
        <v>44852</v>
      </c>
      <c r="B62617" t="s">
        <v>50</v>
      </c>
      <c r="C62617" s="3" t="str">
        <f>_xll.SNL.Clients.Office.Excel.Functions.SPG(B62617, "SP_PRICE_CLOSE", A62617)</f>
        <v>NA</v>
      </c>
      <c r="D62617" s="3" t="str">
        <f>_xll.SNL.Clients.Office.Excel.Functions.SPG(B62617, "IQ_PE", "LTM", A62617)</f>
        <v>NA</v>
      </c>
      <c r="E62617" s="3" t="str">
        <f>_xll.SNL.Clients.Office.Excel.Functions.SPG(B62617, "IQ_PE_NORM", "LTM", A62617)</f>
        <v>NA</v>
      </c>
    </row>
    <row r="62618" spans="1:5" x14ac:dyDescent="0.25">
      <c r="A62618" s="1">
        <v>44852</v>
      </c>
      <c r="B62618" t="s">
        <v>51</v>
      </c>
      <c r="C62618" s="3">
        <f>_xll.SNL.Clients.Office.Excel.Functions.SPG(B62618, "SP_PRICE_CLOSE", A62618)</f>
        <v>22.735138300987678</v>
      </c>
      <c r="D62618" s="3">
        <f>_xll.SNL.Clients.Office.Excel.Functions.SPG(B62618, "IQ_PE", "LTM", A62618)</f>
        <v>60.524450999999999</v>
      </c>
      <c r="E62618" s="3">
        <f>_xll.SNL.Clients.Office.Excel.Functions.SPG(B62618, "IQ_PE_NORM", "LTM", A62618)</f>
        <v>71.285476000000003</v>
      </c>
    </row>
    <row r="62619" spans="1:5" x14ac:dyDescent="0.25">
      <c r="A62619" s="1">
        <v>44852</v>
      </c>
      <c r="B62619" t="s">
        <v>52</v>
      </c>
      <c r="C62619" s="3" t="str">
        <f>_xll.SNL.Clients.Office.Excel.Functions.SPG(B62619, "SP_PRICE_CLOSE", A62619)</f>
        <v>NA</v>
      </c>
      <c r="D62619" s="3" t="str">
        <f>_xll.SNL.Clients.Office.Excel.Functions.SPG(B62619, "IQ_PE", "LTM", A62619)</f>
        <v>NA</v>
      </c>
      <c r="E62619" s="3" t="str">
        <f>_xll.SNL.Clients.Office.Excel.Functions.SPG(B62619, "IQ_PE_NORM", "LTM", A62619)</f>
        <v>NA</v>
      </c>
    </row>
    <row r="62620" spans="1:5" x14ac:dyDescent="0.25">
      <c r="A62620" s="1">
        <v>44852</v>
      </c>
      <c r="B62620" t="s">
        <v>53</v>
      </c>
      <c r="C62620" s="3" t="str">
        <f>_xll.SNL.Clients.Office.Excel.Functions.SPG(B62620, "SP_PRICE_CLOSE", A62620)</f>
        <v>NA</v>
      </c>
      <c r="D62620" s="3" t="str">
        <f>_xll.SNL.Clients.Office.Excel.Functions.SPG(B62620, "IQ_PE", "LTM", A62620)</f>
        <v>NA</v>
      </c>
      <c r="E62620" s="3" t="str">
        <f>_xll.SNL.Clients.Office.Excel.Functions.SPG(B62620, "IQ_PE_NORM", "LTM", A62620)</f>
        <v>NA</v>
      </c>
    </row>
    <row r="62621" spans="1:5" x14ac:dyDescent="0.25">
      <c r="A62621" s="1">
        <v>44852</v>
      </c>
      <c r="B62621" t="s">
        <v>54</v>
      </c>
      <c r="C62621" s="3" t="str">
        <f>_xll.SNL.Clients.Office.Excel.Functions.SPG(B62621, "SP_PRICE_CLOSE", A62621)</f>
        <v>NA</v>
      </c>
      <c r="D62621" s="3" t="str">
        <f>_xll.SNL.Clients.Office.Excel.Functions.SPG(B62621, "IQ_PE", "LTM", A62621)</f>
        <v>NA</v>
      </c>
      <c r="E62621" s="3" t="str">
        <f>_xll.SNL.Clients.Office.Excel.Functions.SPG(B62621, "IQ_PE_NORM", "LTM", A62621)</f>
        <v>NA</v>
      </c>
    </row>
    <row r="62622" spans="1:5" x14ac:dyDescent="0.25">
      <c r="A62622" s="1">
        <v>44852</v>
      </c>
      <c r="B62622" t="s">
        <v>55</v>
      </c>
      <c r="C62622" s="3" t="str">
        <f>_xll.SNL.Clients.Office.Excel.Functions.SPG(B62622, "SP_PRICE_CLOSE", A62622)</f>
        <v>NA</v>
      </c>
      <c r="D62622" s="3" t="str">
        <f>_xll.SNL.Clients.Office.Excel.Functions.SPG(B62622, "IQ_PE", "LTM", A62622)</f>
        <v>NA</v>
      </c>
      <c r="E62622" s="3" t="str">
        <f>_xll.SNL.Clients.Office.Excel.Functions.SPG(B62622, "IQ_PE_NORM", "LTM", A62622)</f>
        <v>NA</v>
      </c>
    </row>
    <row r="62623" spans="1:5" x14ac:dyDescent="0.25">
      <c r="A62623" s="1">
        <v>44852</v>
      </c>
      <c r="B62623" t="s">
        <v>56</v>
      </c>
      <c r="C62623" s="3" t="str">
        <f>_xll.SNL.Clients.Office.Excel.Functions.SPG(B62623, "SP_PRICE_CLOSE", A62623)</f>
        <v>NA</v>
      </c>
      <c r="D62623" s="3" t="str">
        <f>_xll.SNL.Clients.Office.Excel.Functions.SPG(B62623, "IQ_PE", "LTM", A62623)</f>
        <v>NA</v>
      </c>
      <c r="E62623" s="3" t="str">
        <f>_xll.SNL.Clients.Office.Excel.Functions.SPG(B62623, "IQ_PE_NORM", "LTM", A62623)</f>
        <v>NA</v>
      </c>
    </row>
    <row r="62624" spans="1:5" x14ac:dyDescent="0.25">
      <c r="A62624" s="1">
        <v>44852</v>
      </c>
      <c r="B62624" t="s">
        <v>57</v>
      </c>
      <c r="C62624" s="3">
        <f>_xll.SNL.Clients.Office.Excel.Functions.SPG(B62624, "SP_PRICE_CLOSE", A62624)</f>
        <v>13.297659931315392</v>
      </c>
      <c r="D62624" s="3">
        <f>_xll.SNL.Clients.Office.Excel.Functions.SPG(B62624, "IQ_PE", "LTM", A62624)</f>
        <v>2.1755230000000001</v>
      </c>
      <c r="E62624" s="3">
        <f>_xll.SNL.Clients.Office.Excel.Functions.SPG(B62624, "IQ_PE_NORM", "LTM", A62624)</f>
        <v>22.319035</v>
      </c>
    </row>
    <row r="62625" spans="1:5" x14ac:dyDescent="0.25">
      <c r="A62625" s="1">
        <v>44852</v>
      </c>
      <c r="B62625" t="s">
        <v>58</v>
      </c>
      <c r="C62625" s="3">
        <f>_xll.SNL.Clients.Office.Excel.Functions.SPG(B62625, "SP_PRICE_CLOSE", A62625)</f>
        <v>0.58035833133668779</v>
      </c>
      <c r="D62625" s="3">
        <f>_xll.SNL.Clients.Office.Excel.Functions.SPG(B62625, "IQ_PE", "LTM", A62625)</f>
        <v>16.899225000000001</v>
      </c>
      <c r="E62625" s="3">
        <f>_xll.SNL.Clients.Office.Excel.Functions.SPG(B62625, "IQ_PE_NORM", "LTM", A62625)</f>
        <v>21.8</v>
      </c>
    </row>
    <row r="62626" spans="1:5" x14ac:dyDescent="0.25">
      <c r="A62626" s="1">
        <v>44852</v>
      </c>
      <c r="B62626" t="s">
        <v>59</v>
      </c>
      <c r="C62626" s="3">
        <f>_xll.SNL.Clients.Office.Excel.Functions.SPG(B62626, "SP_PRICE_CLOSE", A62626)</f>
        <v>2.6994648989697314</v>
      </c>
      <c r="D62626" s="3" t="str">
        <f>_xll.SNL.Clients.Office.Excel.Functions.SPG(B62626, "IQ_PE", "LTM", A62626)</f>
        <v>NM</v>
      </c>
      <c r="E62626" s="3" t="str">
        <f>_xll.SNL.Clients.Office.Excel.Functions.SPG(B62626, "IQ_PE_NORM", "LTM", A62626)</f>
        <v>NM</v>
      </c>
    </row>
    <row r="62627" spans="1:5" x14ac:dyDescent="0.25">
      <c r="A62627" s="1">
        <v>44852</v>
      </c>
      <c r="B62627" t="s">
        <v>60</v>
      </c>
      <c r="C62627" s="3">
        <f>_xll.SNL.Clients.Office.Excel.Functions.SPG(B62627, "SP_PRICE_CLOSE", A62627)</f>
        <v>3.9424135452439901</v>
      </c>
      <c r="D62627" s="3">
        <f>_xll.SNL.Clients.Office.Excel.Functions.SPG(B62627, "IQ_PE", "LTM", A62627)</f>
        <v>13.724641</v>
      </c>
      <c r="E62627" s="3">
        <f>_xll.SNL.Clients.Office.Excel.Functions.SPG(B62627, "IQ_PE_NORM", "LTM", A62627)</f>
        <v>19.182497000000001</v>
      </c>
    </row>
    <row r="62628" spans="1:5" x14ac:dyDescent="0.25">
      <c r="A62628" s="1">
        <v>44852</v>
      </c>
      <c r="B62628" t="s">
        <v>61</v>
      </c>
      <c r="C62628" s="3">
        <f>_xll.SNL.Clients.Office.Excel.Functions.SPG(B62628, "SP_PRICE_CLOSE", A62628)</f>
        <v>6.4851050235604184</v>
      </c>
      <c r="D62628" s="3">
        <f>_xll.SNL.Clients.Office.Excel.Functions.SPG(B62628, "IQ_PE", "LTM", A62628)</f>
        <v>31.071428999999998</v>
      </c>
      <c r="E62628" s="3" t="str">
        <f>_xll.SNL.Clients.Office.Excel.Functions.SPG(B62628, "IQ_PE_NORM", "LTM", A62628)</f>
        <v>NM</v>
      </c>
    </row>
    <row r="62629" spans="1:5" x14ac:dyDescent="0.25">
      <c r="A62629" s="1">
        <v>44852</v>
      </c>
      <c r="B62629" t="s">
        <v>62</v>
      </c>
      <c r="C62629" s="3">
        <f>_xll.SNL.Clients.Office.Excel.Functions.SPG(B62629, "SP_PRICE_CLOSE", A62629)</f>
        <v>1.6904933045816362</v>
      </c>
      <c r="D62629" s="3">
        <f>_xll.SNL.Clients.Office.Excel.Functions.SPG(B62629, "IQ_PE", "LTM", A62629)</f>
        <v>31.909548000000001</v>
      </c>
      <c r="E62629" s="3">
        <f>_xll.SNL.Clients.Office.Excel.Functions.SPG(B62629, "IQ_PE_NORM", "LTM", A62629)</f>
        <v>42.052979999999998</v>
      </c>
    </row>
    <row r="62630" spans="1:5" x14ac:dyDescent="0.25">
      <c r="A62630" s="1">
        <v>44852</v>
      </c>
      <c r="B62630" t="s">
        <v>63</v>
      </c>
      <c r="C62630" s="3">
        <f>_xll.SNL.Clients.Office.Excel.Functions.SPG(B62630, "SP_PRICE_CLOSE", A62630)</f>
        <v>6.2095679258845147</v>
      </c>
      <c r="D62630" s="3">
        <f>_xll.SNL.Clients.Office.Excel.Functions.SPG(B62630, "IQ_PE", "LTM", A62630)</f>
        <v>18.810483999999999</v>
      </c>
      <c r="E62630" s="3">
        <f>_xll.SNL.Clients.Office.Excel.Functions.SPG(B62630, "IQ_PE_NORM", "LTM", A62630)</f>
        <v>25.298265000000001</v>
      </c>
    </row>
    <row r="62631" spans="1:5" x14ac:dyDescent="0.25">
      <c r="A62631" s="1">
        <v>44852</v>
      </c>
      <c r="B62631" t="s">
        <v>64</v>
      </c>
      <c r="C62631" s="3">
        <f>_xll.SNL.Clients.Office.Excel.Functions.SPG(B62631, "SP_PRICE_CLOSE", A62631)</f>
        <v>2.2495540824747757</v>
      </c>
      <c r="D62631" s="3">
        <f>_xll.SNL.Clients.Office.Excel.Functions.SPG(B62631, "IQ_PE", "LTM", A62631)</f>
        <v>72.844828000000007</v>
      </c>
      <c r="E62631" s="3" t="str">
        <f>_xll.SNL.Clients.Office.Excel.Functions.SPG(B62631, "IQ_PE_NORM", "LTM", A62631)</f>
        <v>NM</v>
      </c>
    </row>
    <row r="62632" spans="1:5" x14ac:dyDescent="0.25">
      <c r="A62632" s="1">
        <v>44852</v>
      </c>
      <c r="B62632" t="s">
        <v>65</v>
      </c>
      <c r="C62632" s="3">
        <f>_xll.SNL.Clients.Office.Excel.Functions.SPG(B62632, "SP_PRICE_CLOSE", A62632)</f>
        <v>3.4555280462156914</v>
      </c>
      <c r="D62632" s="3" t="str">
        <f>_xll.SNL.Clients.Office.Excel.Functions.SPG(B62632, "IQ_PE", "LTM", A62632)</f>
        <v>NM</v>
      </c>
      <c r="E62632" s="3" t="str">
        <f>_xll.SNL.Clients.Office.Excel.Functions.SPG(B62632, "IQ_PE_NORM", "LTM", A62632)</f>
        <v>NM</v>
      </c>
    </row>
    <row r="62633" spans="1:5" x14ac:dyDescent="0.25">
      <c r="A62633" s="1">
        <v>44852</v>
      </c>
      <c r="B62633" t="s">
        <v>66</v>
      </c>
      <c r="C62633" s="3">
        <f>_xll.SNL.Clients.Office.Excel.Functions.SPG(B62633, "SP_PRICE_CLOSE", A62633)</f>
        <v>9.8501184676410301</v>
      </c>
      <c r="D62633" s="3">
        <f>_xll.SNL.Clients.Office.Excel.Functions.SPG(B62633, "IQ_PE", "LTM", A62633)</f>
        <v>25</v>
      </c>
      <c r="E62633" s="3">
        <f>_xll.SNL.Clients.Office.Excel.Functions.SPG(B62633, "IQ_PE_NORM", "LTM", A62633)</f>
        <v>32.006920000000001</v>
      </c>
    </row>
    <row r="62634" spans="1:5" x14ac:dyDescent="0.25">
      <c r="A62634" s="1">
        <v>44852</v>
      </c>
      <c r="B62634" t="s">
        <v>67</v>
      </c>
      <c r="C62634" s="3">
        <f>_xll.SNL.Clients.Office.Excel.Functions.SPG(B62634, "SP_PRICE_CLOSE", A62634)</f>
        <v>5.4681468466309937</v>
      </c>
      <c r="D62634" s="3">
        <f>_xll.SNL.Clients.Office.Excel.Functions.SPG(B62634, "IQ_PE", "LTM", A62634)</f>
        <v>22.374728000000001</v>
      </c>
      <c r="E62634" s="3">
        <f>_xll.SNL.Clients.Office.Excel.Functions.SPG(B62634, "IQ_PE_NORM", "LTM", A62634)</f>
        <v>29.725035999999999</v>
      </c>
    </row>
    <row r="62635" spans="1:5" x14ac:dyDescent="0.25">
      <c r="A62635" s="1">
        <v>44852</v>
      </c>
      <c r="B62635" t="s">
        <v>68</v>
      </c>
      <c r="C62635" s="3">
        <f>_xll.SNL.Clients.Office.Excel.Functions.SPG(B62635, "SP_PRICE_CLOSE", A62635)</f>
        <v>0.63892633708702729</v>
      </c>
      <c r="D62635" s="3" t="str">
        <f>_xll.SNL.Clients.Office.Excel.Functions.SPG(B62635, "IQ_PE", "LTM", A62635)</f>
        <v>NM</v>
      </c>
      <c r="E62635" s="3" t="str">
        <f>_xll.SNL.Clients.Office.Excel.Functions.SPG(B62635, "IQ_PE_NORM", "LTM", A62635)</f>
        <v>NM</v>
      </c>
    </row>
    <row r="62636" spans="1:5" x14ac:dyDescent="0.25">
      <c r="A62636" s="1">
        <v>44852</v>
      </c>
      <c r="B62636" t="s">
        <v>69</v>
      </c>
      <c r="C62636" s="3">
        <f>_xll.SNL.Clients.Office.Excel.Functions.SPG(B62636, "SP_PRICE_CLOSE", A62636)</f>
        <v>8.0398264249394362</v>
      </c>
      <c r="D62636" s="3">
        <f>_xll.SNL.Clients.Office.Excel.Functions.SPG(B62636, "IQ_PE", "LTM", A62636)</f>
        <v>16.966291999999999</v>
      </c>
      <c r="E62636" s="3">
        <f>_xll.SNL.Clients.Office.Excel.Functions.SPG(B62636, "IQ_PE_NORM", "LTM", A62636)</f>
        <v>26.215278000000001</v>
      </c>
    </row>
    <row r="62637" spans="1:5" x14ac:dyDescent="0.25">
      <c r="A62637" s="1">
        <v>44852</v>
      </c>
      <c r="B62637" t="s">
        <v>70</v>
      </c>
      <c r="C62637" s="3">
        <f>_xll.SNL.Clients.Office.Excel.Functions.SPG(B62637, "SP_PRICE_CLOSE", A62637)</f>
        <v>4.8132470782418872</v>
      </c>
      <c r="D62637" s="3">
        <f>_xll.SNL.Clients.Office.Excel.Functions.SPG(B62637, "IQ_PE", "LTM", A62637)</f>
        <v>57.396825</v>
      </c>
      <c r="E62637" s="3">
        <f>_xll.SNL.Clients.Office.Excel.Functions.SPG(B62637, "IQ_PE_NORM", "LTM", A62637)</f>
        <v>50.786517000000003</v>
      </c>
    </row>
    <row r="62638" spans="1:5" x14ac:dyDescent="0.25">
      <c r="A62638" s="1">
        <v>44852</v>
      </c>
      <c r="B62638" t="s">
        <v>71</v>
      </c>
      <c r="C62638" s="3" t="str">
        <f>_xll.SNL.Clients.Office.Excel.Functions.SPG(B62638, "SP_PRICE_CLOSE", A62638)</f>
        <v>NA</v>
      </c>
      <c r="D62638" s="3" t="str">
        <f>_xll.SNL.Clients.Office.Excel.Functions.SPG(B62638, "IQ_PE", "LTM", A62638)</f>
        <v>NA</v>
      </c>
      <c r="E62638" s="3" t="str">
        <f>_xll.SNL.Clients.Office.Excel.Functions.SPG(B62638, "IQ_PE_NORM", "LTM", A62638)</f>
        <v>NA</v>
      </c>
    </row>
    <row r="62639" spans="1:5" x14ac:dyDescent="0.25">
      <c r="A62639" s="1">
        <v>44852</v>
      </c>
      <c r="B62639" t="s">
        <v>72</v>
      </c>
      <c r="C62639" s="3" t="str">
        <f>_xll.SNL.Clients.Office.Excel.Functions.SPG(B62639, "SP_PRICE_CLOSE", A62639)</f>
        <v>NA</v>
      </c>
      <c r="D62639" s="3" t="str">
        <f>_xll.SNL.Clients.Office.Excel.Functions.SPG(B62639, "IQ_PE", "LTM", A62639)</f>
        <v>NA</v>
      </c>
      <c r="E62639" s="3" t="str">
        <f>_xll.SNL.Clients.Office.Excel.Functions.SPG(B62639, "IQ_PE_NORM", "LTM", A62639)</f>
        <v>NA</v>
      </c>
    </row>
    <row r="62640" spans="1:5" x14ac:dyDescent="0.25">
      <c r="A62640" s="1">
        <v>44852</v>
      </c>
      <c r="B62640" t="s">
        <v>73</v>
      </c>
      <c r="C62640" s="3" t="str">
        <f>_xll.SNL.Clients.Office.Excel.Functions.SPG(B62640, "SP_PRICE_CLOSE", A62640)</f>
        <v>NA</v>
      </c>
      <c r="D62640" s="3" t="str">
        <f>_xll.SNL.Clients.Office.Excel.Functions.SPG(B62640, "IQ_PE", "LTM", A62640)</f>
        <v>NA</v>
      </c>
      <c r="E62640" s="3" t="str">
        <f>_xll.SNL.Clients.Office.Excel.Functions.SPG(B62640, "IQ_PE_NORM", "LTM", A62640)</f>
        <v>NA</v>
      </c>
    </row>
    <row r="62641" spans="1:5" x14ac:dyDescent="0.25">
      <c r="A62641" s="1">
        <v>44852</v>
      </c>
      <c r="B62641" t="s">
        <v>74</v>
      </c>
      <c r="C62641" s="3">
        <f>_xll.SNL.Clients.Office.Excel.Functions.SPG(B62641, "SP_PRICE_CLOSE", A62641)</f>
        <v>5.3243883608870437</v>
      </c>
      <c r="D62641" s="3">
        <f>_xll.SNL.Clients.Office.Excel.Functions.SPG(B62641, "IQ_PE", "LTM", A62641)</f>
        <v>13.670540000000001</v>
      </c>
      <c r="E62641" s="3">
        <f>_xll.SNL.Clients.Office.Excel.Functions.SPG(B62641, "IQ_PE_NORM", "LTM", A62641)</f>
        <v>18.198361999999999</v>
      </c>
    </row>
    <row r="62642" spans="1:5" x14ac:dyDescent="0.25">
      <c r="A62642" s="1">
        <v>44852</v>
      </c>
      <c r="B62642" t="s">
        <v>75</v>
      </c>
      <c r="C62642" s="3" t="str">
        <f>_xll.SNL.Clients.Office.Excel.Functions.SPG(B62642, "SP_PRICE_CLOSE", A62642)</f>
        <v>NA</v>
      </c>
      <c r="D62642" s="3" t="str">
        <f>_xll.SNL.Clients.Office.Excel.Functions.SPG(B62642, "IQ_PE", "LTM", A62642)</f>
        <v>NA</v>
      </c>
      <c r="E62642" s="3" t="str">
        <f>_xll.SNL.Clients.Office.Excel.Functions.SPG(B62642, "IQ_PE_NORM", "LTM", A62642)</f>
        <v>NA</v>
      </c>
    </row>
    <row r="62643" spans="1:5" x14ac:dyDescent="0.25">
      <c r="A62643" s="1">
        <v>44852</v>
      </c>
      <c r="B62643" t="s">
        <v>76</v>
      </c>
      <c r="C62643" s="3">
        <f>_xll.SNL.Clients.Office.Excel.Functions.SPG(B62643, "SP_PRICE_CLOSE", A62643)</f>
        <v>17.623725474536116</v>
      </c>
      <c r="D62643" s="3" t="str">
        <f>_xll.SNL.Clients.Office.Excel.Functions.SPG(B62643, "IQ_PE", "LTM", A62643)</f>
        <v>NM</v>
      </c>
      <c r="E62643" s="3" t="str">
        <f>_xll.SNL.Clients.Office.Excel.Functions.SPG(B62643, "IQ_PE_NORM", "LTM", A62643)</f>
        <v>NA</v>
      </c>
    </row>
    <row r="62644" spans="1:5" x14ac:dyDescent="0.25">
      <c r="A62644" s="1">
        <v>44852</v>
      </c>
      <c r="B62644" t="s">
        <v>77</v>
      </c>
      <c r="C62644" s="3">
        <f>_xll.SNL.Clients.Office.Excel.Functions.SPG(B62644, "SP_PRICE_CLOSE", A62644)</f>
        <v>14.828421585070418</v>
      </c>
      <c r="D62644" s="3">
        <f>_xll.SNL.Clients.Office.Excel.Functions.SPG(B62644, "IQ_PE", "LTM", A62644)</f>
        <v>10.738384</v>
      </c>
      <c r="E62644" s="3">
        <f>_xll.SNL.Clients.Office.Excel.Functions.SPG(B62644, "IQ_PE_NORM", "LTM", A62644)</f>
        <v>26.947267</v>
      </c>
    </row>
    <row r="62645" spans="1:5" x14ac:dyDescent="0.25">
      <c r="A62645" s="1">
        <v>44852</v>
      </c>
      <c r="B62645" t="s">
        <v>78</v>
      </c>
      <c r="C62645" s="3">
        <f>_xll.SNL.Clients.Office.Excel.Functions.SPG(B62645, "SP_PRICE_CLOSE", A62645)</f>
        <v>14.642067992439369</v>
      </c>
      <c r="D62645" s="3">
        <f>_xll.SNL.Clients.Office.Excel.Functions.SPG(B62645, "IQ_PE", "LTM", A62645)</f>
        <v>25.510204000000002</v>
      </c>
      <c r="E62645" s="3">
        <f>_xll.SNL.Clients.Office.Excel.Functions.SPG(B62645, "IQ_PE_NORM", "LTM", A62645)</f>
        <v>91.514143000000004</v>
      </c>
    </row>
    <row r="62646" spans="1:5" x14ac:dyDescent="0.25">
      <c r="A62646" s="1">
        <v>44852</v>
      </c>
      <c r="B62646" t="s">
        <v>79</v>
      </c>
      <c r="C62646" s="3" t="str">
        <f>_xll.SNL.Clients.Office.Excel.Functions.SPG(B62646, "SP_PRICE_CLOSE", A62646)</f>
        <v>NA</v>
      </c>
      <c r="D62646" s="3" t="str">
        <f>_xll.SNL.Clients.Office.Excel.Functions.SPG(B62646, "IQ_PE", "LTM", A62646)</f>
        <v>NA</v>
      </c>
      <c r="E62646" s="3" t="str">
        <f>_xll.SNL.Clients.Office.Excel.Functions.SPG(B62646, "IQ_PE_NORM", "LTM", A62646)</f>
        <v>NA</v>
      </c>
    </row>
    <row r="62647" spans="1:5" x14ac:dyDescent="0.25">
      <c r="A62647" s="1">
        <v>44852</v>
      </c>
      <c r="B62647" t="s">
        <v>80</v>
      </c>
      <c r="C62647" s="3">
        <f>_xll.SNL.Clients.Office.Excel.Functions.SPG(B62647, "SP_PRICE_CLOSE", A62647)</f>
        <v>4.8132470782418872</v>
      </c>
      <c r="D62647" s="3" t="str">
        <f>_xll.SNL.Clients.Office.Excel.Functions.SPG(B62647, "IQ_PE", "LTM", A62647)</f>
        <v>NM</v>
      </c>
      <c r="E62647" s="3" t="str">
        <f>_xll.SNL.Clients.Office.Excel.Functions.SPG(B62647, "IQ_PE_NORM", "LTM", A62647)</f>
        <v>NM</v>
      </c>
    </row>
    <row r="62648" spans="1:5" x14ac:dyDescent="0.25">
      <c r="A62648" s="1">
        <v>44852</v>
      </c>
      <c r="B62648" t="s">
        <v>81</v>
      </c>
      <c r="C62648" s="3">
        <f>_xll.SNL.Clients.Office.Excel.Functions.SPG(B62648, "SP_PRICE_CLOSE", A62648)</f>
        <v>0.48718153502116451</v>
      </c>
      <c r="D62648" s="3" t="str">
        <f>_xll.SNL.Clients.Office.Excel.Functions.SPG(B62648, "IQ_PE", "LTM", A62648)</f>
        <v>NM</v>
      </c>
      <c r="E62648" s="3" t="str">
        <f>_xll.SNL.Clients.Office.Excel.Functions.SPG(B62648, "IQ_PE_NORM", "LTM", A62648)</f>
        <v>NM</v>
      </c>
    </row>
    <row r="62649" spans="1:5" x14ac:dyDescent="0.25">
      <c r="A62649" s="1">
        <v>44852</v>
      </c>
      <c r="B62649" t="s">
        <v>82</v>
      </c>
      <c r="C62649" s="3">
        <f>_xll.SNL.Clients.Office.Excel.Functions.SPG(B62649, "SP_PRICE_CLOSE", A62649)</f>
        <v>1.8236030136038124</v>
      </c>
      <c r="D62649" s="3">
        <f>_xll.SNL.Clients.Office.Excel.Functions.SPG(B62649, "IQ_PE", "LTM", A62649)</f>
        <v>34.079602000000001</v>
      </c>
      <c r="E62649" s="3">
        <f>_xll.SNL.Clients.Office.Excel.Functions.SPG(B62649, "IQ_PE_NORM", "LTM", A62649)</f>
        <v>41.017963999999999</v>
      </c>
    </row>
    <row r="62650" spans="1:5" x14ac:dyDescent="0.25">
      <c r="A62650" s="1">
        <v>44852</v>
      </c>
      <c r="B62650" t="s">
        <v>83</v>
      </c>
      <c r="C62650" s="3" t="str">
        <f>_xll.SNL.Clients.Office.Excel.Functions.SPG(B62650, "SP_PRICE_CLOSE", A62650)</f>
        <v>NA</v>
      </c>
      <c r="D62650" s="3" t="str">
        <f>_xll.SNL.Clients.Office.Excel.Functions.SPG(B62650, "IQ_PE", "LTM", A62650)</f>
        <v>NA</v>
      </c>
      <c r="E62650" s="3" t="str">
        <f>_xll.SNL.Clients.Office.Excel.Functions.SPG(B62650, "IQ_PE_NORM", "LTM", A62650)</f>
        <v>NA</v>
      </c>
    </row>
    <row r="62651" spans="1:5" x14ac:dyDescent="0.25">
      <c r="A62651" s="1">
        <v>44852</v>
      </c>
      <c r="B62651" t="s">
        <v>84</v>
      </c>
      <c r="C62651" s="3" t="str">
        <f>_xll.SNL.Clients.Office.Excel.Functions.SPG(B62651, "SP_PRICE_CLOSE", A62651)</f>
        <v>NA</v>
      </c>
      <c r="D62651" s="3" t="str">
        <f>_xll.SNL.Clients.Office.Excel.Functions.SPG(B62651, "IQ_PE", "LTM", A62651)</f>
        <v>NA</v>
      </c>
      <c r="E62651" s="3" t="str">
        <f>_xll.SNL.Clients.Office.Excel.Functions.SPG(B62651, "IQ_PE_NORM", "LTM", A62651)</f>
        <v>NA</v>
      </c>
    </row>
    <row r="62652" spans="1:5" x14ac:dyDescent="0.25">
      <c r="A62652" s="1">
        <v>44852</v>
      </c>
      <c r="B62652" t="s">
        <v>85</v>
      </c>
      <c r="C62652" s="3">
        <f>_xll.SNL.Clients.Office.Excel.Functions.SPG(B62652, "SP_PRICE_CLOSE", A62652)</f>
        <v>1.2645422357106728</v>
      </c>
      <c r="D62652" s="3">
        <f>_xll.SNL.Clients.Office.Excel.Functions.SPG(B62652, "IQ_PE", "LTM", A62652)</f>
        <v>37.109375</v>
      </c>
      <c r="E62652" s="3">
        <f>_xll.SNL.Clients.Office.Excel.Functions.SPG(B62652, "IQ_PE_NORM", "LTM", A62652)</f>
        <v>70.895522</v>
      </c>
    </row>
    <row r="62653" spans="1:5" x14ac:dyDescent="0.25">
      <c r="A62653" s="1">
        <v>44852</v>
      </c>
      <c r="B62653" t="s">
        <v>86</v>
      </c>
      <c r="C62653" s="3">
        <f>_xll.SNL.Clients.Office.Excel.Functions.SPG(B62653, "SP_PRICE_CLOSE", A62653)</f>
        <v>11.181215557862791</v>
      </c>
      <c r="D62653" s="3">
        <f>_xll.SNL.Clients.Office.Excel.Functions.SPG(B62653, "IQ_PE", "LTM", A62653)</f>
        <v>27.796161000000001</v>
      </c>
      <c r="E62653" s="3">
        <f>_xll.SNL.Clients.Office.Excel.Functions.SPG(B62653, "IQ_PE_NORM", "LTM", A62653)</f>
        <v>39.886040000000001</v>
      </c>
    </row>
    <row r="62654" spans="1:5" x14ac:dyDescent="0.25">
      <c r="A62654" s="1">
        <v>44852</v>
      </c>
      <c r="B62654" t="s">
        <v>87</v>
      </c>
      <c r="C62654" s="3">
        <f>_xll.SNL.Clients.Office.Excel.Functions.SPG(B62654, "SP_PRICE_CLOSE", A62654)</f>
        <v>5.1454889119612384</v>
      </c>
      <c r="D62654" s="3">
        <f>_xll.SNL.Clients.Office.Excel.Functions.SPG(B62654, "IQ_PE", "LTM", A62654)</f>
        <v>20.049793000000001</v>
      </c>
      <c r="E62654" s="3">
        <f>_xll.SNL.Clients.Office.Excel.Functions.SPG(B62654, "IQ_PE_NORM", "LTM", A62654)</f>
        <v>24.907215999999998</v>
      </c>
    </row>
    <row r="62655" spans="1:5" x14ac:dyDescent="0.25">
      <c r="A62655" s="1">
        <v>44852</v>
      </c>
      <c r="B62655" t="s">
        <v>88</v>
      </c>
      <c r="C62655" s="3">
        <f>_xll.SNL.Clients.Office.Excel.Functions.SPG(B62655, "SP_PRICE_CLOSE", A62655)</f>
        <v>5.6476210632803561</v>
      </c>
      <c r="D62655" s="3">
        <f>_xll.SNL.Clients.Office.Excel.Functions.SPG(B62655, "IQ_PE", "LTM", A62655)</f>
        <v>15.587185</v>
      </c>
      <c r="E62655" s="3">
        <f>_xll.SNL.Clients.Office.Excel.Functions.SPG(B62655, "IQ_PE_NORM", "LTM", A62655)</f>
        <v>21.235393999999999</v>
      </c>
    </row>
    <row r="62656" spans="1:5" x14ac:dyDescent="0.25">
      <c r="A62656" s="1">
        <v>44852</v>
      </c>
      <c r="B62656" t="s">
        <v>89</v>
      </c>
      <c r="C62656" s="3">
        <f>_xll.SNL.Clients.Office.Excel.Functions.SPG(B62656, "SP_PRICE_CLOSE", A62656)</f>
        <v>9.8767404094454658</v>
      </c>
      <c r="D62656" s="3">
        <f>_xll.SNL.Clients.Office.Excel.Functions.SPG(B62656, "IQ_PE", "LTM", A62656)</f>
        <v>20.714684999999999</v>
      </c>
      <c r="E62656" s="3">
        <f>_xll.SNL.Clients.Office.Excel.Functions.SPG(B62656, "IQ_PE_NORM", "LTM", A62656)</f>
        <v>42.159090999999997</v>
      </c>
    </row>
    <row r="62657" spans="1:5" x14ac:dyDescent="0.25">
      <c r="A62657" s="1">
        <v>44852</v>
      </c>
      <c r="B62657" t="s">
        <v>90</v>
      </c>
      <c r="C62657" s="3" t="str">
        <f>_xll.SNL.Clients.Office.Excel.Functions.SPG(B62657, "SP_PRICE_CLOSE", A62657)</f>
        <v>NA</v>
      </c>
      <c r="D62657" s="3" t="str">
        <f>_xll.SNL.Clients.Office.Excel.Functions.SPG(B62657, "IQ_PE", "LTM", A62657)</f>
        <v>NA</v>
      </c>
      <c r="E62657" s="3" t="str">
        <f>_xll.SNL.Clients.Office.Excel.Functions.SPG(B62657, "IQ_PE_NORM", "LTM", A62657)</f>
        <v>NA</v>
      </c>
    </row>
    <row r="62658" spans="1:5" x14ac:dyDescent="0.25">
      <c r="A62658" s="1">
        <v>44852</v>
      </c>
      <c r="B62658" t="s">
        <v>91</v>
      </c>
      <c r="C62658" s="3">
        <f>_xll.SNL.Clients.Office.Excel.Functions.SPG(B62658, "SP_PRICE_CLOSE", A62658)</f>
        <v>0.64957538002821924</v>
      </c>
      <c r="D62658" s="3" t="str">
        <f>_xll.SNL.Clients.Office.Excel.Functions.SPG(B62658, "IQ_PE", "LTM", A62658)</f>
        <v>NM</v>
      </c>
      <c r="E62658" s="3" t="str">
        <f>_xll.SNL.Clients.Office.Excel.Functions.SPG(B62658, "IQ_PE_NORM", "LTM", A62658)</f>
        <v>NM</v>
      </c>
    </row>
    <row r="62659" spans="1:5" x14ac:dyDescent="0.25">
      <c r="A62659" s="1">
        <v>44852</v>
      </c>
      <c r="B62659" t="s">
        <v>92</v>
      </c>
      <c r="C62659" s="3">
        <f>_xll.SNL.Clients.Office.Excel.Functions.SPG(B62659, "SP_PRICE_CLOSE", A62659)</f>
        <v>10.129648856587599</v>
      </c>
      <c r="D62659" s="3">
        <f>_xll.SNL.Clients.Office.Excel.Functions.SPG(B62659, "IQ_PE", "LTM", A62659)</f>
        <v>12.653808</v>
      </c>
      <c r="E62659" s="3">
        <f>_xll.SNL.Clients.Office.Excel.Functions.SPG(B62659, "IQ_PE_NORM", "LTM", A62659)</f>
        <v>20.679348000000001</v>
      </c>
    </row>
    <row r="62660" spans="1:5" x14ac:dyDescent="0.25">
      <c r="A62660" s="1">
        <v>44852</v>
      </c>
      <c r="B62660" t="s">
        <v>93</v>
      </c>
      <c r="C62660" s="3" t="str">
        <f>_xll.SNL.Clients.Office.Excel.Functions.SPG(B62660, "SP_PRICE_CLOSE", A62660)</f>
        <v>NA</v>
      </c>
      <c r="D62660" s="3" t="str">
        <f>_xll.SNL.Clients.Office.Excel.Functions.SPG(B62660, "IQ_PE", "LTM", A62660)</f>
        <v>NA</v>
      </c>
      <c r="E62660" s="3" t="str">
        <f>_xll.SNL.Clients.Office.Excel.Functions.SPG(B62660, "IQ_PE_NORM", "LTM", A62660)</f>
        <v>NA</v>
      </c>
    </row>
    <row r="62661" spans="1:5" x14ac:dyDescent="0.25">
      <c r="A62661" s="1">
        <v>44852</v>
      </c>
      <c r="B62661" t="s">
        <v>94</v>
      </c>
      <c r="C62661" s="3">
        <f>_xll.SNL.Clients.Office.Excel.Functions.SPG(B62661, "SP_PRICE_CLOSE", A62661)</f>
        <v>1.8049676543407078</v>
      </c>
      <c r="D62661" s="3">
        <f>_xll.SNL.Clients.Office.Excel.Functions.SPG(B62661, "IQ_PE", "LTM", A62661)</f>
        <v>40.598801999999999</v>
      </c>
      <c r="E62661" s="3">
        <f>_xll.SNL.Clients.Office.Excel.Functions.SPG(B62661, "IQ_PE_NORM", "LTM", A62661)</f>
        <v>92.876711999999998</v>
      </c>
    </row>
    <row r="62662" spans="1:5" x14ac:dyDescent="0.25">
      <c r="A62662" s="1">
        <v>44852</v>
      </c>
      <c r="B62662" t="s">
        <v>95</v>
      </c>
      <c r="C62662" s="3">
        <f>_xll.SNL.Clients.Office.Excel.Functions.SPG(B62662, "SP_PRICE_CLOSE", A62662)</f>
        <v>38.761547267257676</v>
      </c>
      <c r="D62662" s="3">
        <f>_xll.SNL.Clients.Office.Excel.Functions.SPG(B62662, "IQ_PE", "LTM", A62662)</f>
        <v>39.673025000000003</v>
      </c>
      <c r="E62662" s="3">
        <f>_xll.SNL.Clients.Office.Excel.Functions.SPG(B62662, "IQ_PE_NORM", "LTM", A62662)</f>
        <v>53.490081000000004</v>
      </c>
    </row>
    <row r="62663" spans="1:5" x14ac:dyDescent="0.25">
      <c r="A62663" s="1">
        <v>44852</v>
      </c>
      <c r="B62663" t="s">
        <v>96</v>
      </c>
      <c r="C62663" s="3">
        <f>_xll.SNL.Clients.Office.Excel.Functions.SPG(B62663, "SP_PRICE_CLOSE", A62663)</f>
        <v>4.4032691744535848</v>
      </c>
      <c r="D62663" s="3" t="str">
        <f>_xll.SNL.Clients.Office.Excel.Functions.SPG(B62663, "IQ_PE", "LTM", A62663)</f>
        <v>NM</v>
      </c>
      <c r="E62663" s="3" t="str">
        <f>_xll.SNL.Clients.Office.Excel.Functions.SPG(B62663, "IQ_PE_NORM", "LTM", A62663)</f>
        <v>NM</v>
      </c>
    </row>
    <row r="62664" spans="1:5" x14ac:dyDescent="0.25">
      <c r="A62664" s="1">
        <v>44852</v>
      </c>
      <c r="B62664" t="s">
        <v>97</v>
      </c>
      <c r="C62664" s="3">
        <f>_xll.SNL.Clients.Office.Excel.Functions.SPG(B62664, "SP_PRICE_CLOSE", A62664)</f>
        <v>1.296488565875995</v>
      </c>
      <c r="D62664" s="3">
        <f>_xll.SNL.Clients.Office.Excel.Functions.SPG(B62664, "IQ_PE", "LTM", A62664)</f>
        <v>22.036199</v>
      </c>
      <c r="E62664" s="3">
        <f>_xll.SNL.Clients.Office.Excel.Functions.SPG(B62664, "IQ_PE_NORM", "LTM", A62664)</f>
        <v>31.623377000000001</v>
      </c>
    </row>
    <row r="62665" spans="1:5" x14ac:dyDescent="0.25">
      <c r="A62665" s="1">
        <v>44852</v>
      </c>
      <c r="B62665" t="s">
        <v>98</v>
      </c>
      <c r="C62665" s="3">
        <f>_xll.SNL.Clients.Office.Excel.Functions.SPG(B62665, "SP_PRICE_CLOSE", A62665)</f>
        <v>20.232675771370765</v>
      </c>
      <c r="D62665" s="3">
        <f>_xll.SNL.Clients.Office.Excel.Functions.SPG(B62665, "IQ_PE", "LTM", A62665)</f>
        <v>44.418469000000002</v>
      </c>
      <c r="E62665" s="3">
        <f>_xll.SNL.Clients.Office.Excel.Functions.SPG(B62665, "IQ_PE_NORM", "LTM", A62665)</f>
        <v>59.984214999999999</v>
      </c>
    </row>
    <row r="62666" spans="1:5" x14ac:dyDescent="0.25">
      <c r="A62666" s="1">
        <v>44852</v>
      </c>
      <c r="B62666" t="s">
        <v>99</v>
      </c>
      <c r="C62666" s="3">
        <f>_xll.SNL.Clients.Office.Excel.Functions.SPG(B62666, "SP_PRICE_CLOSE", A62666)</f>
        <v>4.6854617575805984</v>
      </c>
      <c r="D62666" s="3">
        <f>_xll.SNL.Clients.Office.Excel.Functions.SPG(B62666, "IQ_PE", "LTM", A62666)</f>
        <v>136.43410900000001</v>
      </c>
      <c r="E62666" s="3">
        <f>_xll.SNL.Clients.Office.Excel.Functions.SPG(B62666, "IQ_PE_NORM", "LTM", A62666)</f>
        <v>85.853658999999993</v>
      </c>
    </row>
    <row r="62667" spans="1:5" x14ac:dyDescent="0.25">
      <c r="A62667" s="1">
        <v>44852</v>
      </c>
      <c r="B62667" t="s">
        <v>100</v>
      </c>
      <c r="C62667" s="3">
        <f>_xll.SNL.Clients.Office.Excel.Functions.SPG(B62667, "SP_PRICE_CLOSE", A62667)</f>
        <v>5.3456859143305913</v>
      </c>
      <c r="D62667" s="3">
        <f>_xll.SNL.Clients.Office.Excel.Functions.SPG(B62667, "IQ_PE", "LTM", A62667)</f>
        <v>32.491909</v>
      </c>
      <c r="E62667" s="3">
        <f>_xll.SNL.Clients.Office.Excel.Functions.SPG(B62667, "IQ_PE_NORM", "LTM", A62667)</f>
        <v>47.470449000000002</v>
      </c>
    </row>
    <row r="62668" spans="1:5" x14ac:dyDescent="0.25">
      <c r="A62668" s="1">
        <v>44852</v>
      </c>
      <c r="B62668" t="s">
        <v>101</v>
      </c>
      <c r="C62668" s="3" t="str">
        <f>_xll.SNL.Clients.Office.Excel.Functions.SPG(B62668, "SP_PRICE_CLOSE", A62668)</f>
        <v>NA</v>
      </c>
      <c r="D62668" s="3" t="str">
        <f>_xll.SNL.Clients.Office.Excel.Functions.SPG(B62668, "IQ_PE", "LTM", A62668)</f>
        <v>NA</v>
      </c>
      <c r="E62668" s="3" t="str">
        <f>_xll.SNL.Clients.Office.Excel.Functions.SPG(B62668, "IQ_PE_NORM", "LTM", A62668)</f>
        <v>NA</v>
      </c>
    </row>
    <row r="62669" spans="1:5" x14ac:dyDescent="0.25">
      <c r="A62669" s="1">
        <v>44852</v>
      </c>
      <c r="B62669" t="s">
        <v>102</v>
      </c>
      <c r="C62669" s="3">
        <f>_xll.SNL.Clients.Office.Excel.Functions.SPG(B62669, "SP_PRICE_CLOSE", A62669)</f>
        <v>44.724862231451162</v>
      </c>
      <c r="D62669" s="3">
        <f>_xll.SNL.Clients.Office.Excel.Functions.SPG(B62669, "IQ_PE", "LTM", A62669)</f>
        <v>48.681542</v>
      </c>
      <c r="E62669" s="3">
        <f>_xll.SNL.Clients.Office.Excel.Functions.SPG(B62669, "IQ_PE_NORM", "LTM", A62669)</f>
        <v>76.363636</v>
      </c>
    </row>
    <row r="62670" spans="1:5" x14ac:dyDescent="0.25">
      <c r="A62670" s="1">
        <v>44852</v>
      </c>
      <c r="B62670" t="s">
        <v>103</v>
      </c>
      <c r="C62670" s="3">
        <f>_xll.SNL.Clients.Office.Excel.Functions.SPG(B62670, "SP_PRICE_CLOSE", A62670)</f>
        <v>4.4245667278971332</v>
      </c>
      <c r="D62670" s="3">
        <f>_xll.SNL.Clients.Office.Excel.Functions.SPG(B62670, "IQ_PE", "LTM", A62670)</f>
        <v>45.409835999999999</v>
      </c>
      <c r="E62670" s="3">
        <f>_xll.SNL.Clients.Office.Excel.Functions.SPG(B62670, "IQ_PE_NORM", "LTM", A62670)</f>
        <v>52.929935999999998</v>
      </c>
    </row>
    <row r="62671" spans="1:5" x14ac:dyDescent="0.25">
      <c r="A62671" s="1">
        <v>44852</v>
      </c>
      <c r="B62671" t="s">
        <v>104</v>
      </c>
      <c r="C62671" s="3" t="str">
        <f>_xll.SNL.Clients.Office.Excel.Functions.SPG(B62671, "SP_PRICE_CLOSE", A62671)</f>
        <v>NA</v>
      </c>
      <c r="D62671" s="3" t="str">
        <f>_xll.SNL.Clients.Office.Excel.Functions.SPG(B62671, "IQ_PE", "LTM", A62671)</f>
        <v>NA</v>
      </c>
      <c r="E62671" s="3" t="str">
        <f>_xll.SNL.Clients.Office.Excel.Functions.SPG(B62671, "IQ_PE_NORM", "LTM", A62671)</f>
        <v>NA</v>
      </c>
    </row>
    <row r="62672" spans="1:5" x14ac:dyDescent="0.25">
      <c r="A62672" s="1">
        <v>44852</v>
      </c>
      <c r="B62672" t="s">
        <v>105</v>
      </c>
      <c r="C62672" s="3">
        <f>_xll.SNL.Clients.Office.Excel.Functions.SPG(B62672, "SP_PRICE_CLOSE", A62672)</f>
        <v>7.4590297816736539E-2</v>
      </c>
      <c r="D62672" s="3">
        <f>_xll.SNL.Clients.Office.Excel.Functions.SPG(B62672, "IQ_PE", "LTM", A62672)</f>
        <v>3.8055560000000002</v>
      </c>
      <c r="E62672" s="3" t="str">
        <f>_xll.SNL.Clients.Office.Excel.Functions.SPG(B62672, "IQ_PE_NORM", "LTM", A62672)</f>
        <v>NM</v>
      </c>
    </row>
    <row r="62673" spans="1:5" x14ac:dyDescent="0.25">
      <c r="A62673" s="1">
        <v>44852</v>
      </c>
      <c r="B62673" t="s">
        <v>106</v>
      </c>
      <c r="C62673" s="3" t="str">
        <f>_xll.SNL.Clients.Office.Excel.Functions.SPG(B62673, "SP_PRICE_CLOSE", A62673)</f>
        <v>NA</v>
      </c>
      <c r="D62673" s="3" t="str">
        <f>_xll.SNL.Clients.Office.Excel.Functions.SPG(B62673, "IQ_PE", "LTM", A62673)</f>
        <v>NA</v>
      </c>
      <c r="E62673" s="3" t="str">
        <f>_xll.SNL.Clients.Office.Excel.Functions.SPG(B62673, "IQ_PE_NORM", "LTM", A62673)</f>
        <v>NA</v>
      </c>
    </row>
    <row r="62674" spans="1:5" x14ac:dyDescent="0.25">
      <c r="A62674" s="1">
        <v>44852</v>
      </c>
      <c r="B62674" t="s">
        <v>107</v>
      </c>
      <c r="C62674" s="3">
        <f>_xll.SNL.Clients.Office.Excel.Functions.SPG(B62674, "SP_PRICE_CLOSE", A62674)</f>
        <v>50.847908846471263</v>
      </c>
      <c r="D62674" s="3" t="str">
        <f>_xll.SNL.Clients.Office.Excel.Functions.SPG(B62674, "IQ_PE", "LTM", A62674)</f>
        <v>NM</v>
      </c>
      <c r="E62674" s="3" t="str">
        <f>_xll.SNL.Clients.Office.Excel.Functions.SPG(B62674, "IQ_PE_NORM", "LTM", A62674)</f>
        <v>NM</v>
      </c>
    </row>
    <row r="62675" spans="1:5" x14ac:dyDescent="0.25">
      <c r="A62675" s="1">
        <v>44852</v>
      </c>
      <c r="B62675" t="s">
        <v>108</v>
      </c>
      <c r="C62675" s="3" t="str">
        <f>_xll.SNL.Clients.Office.Excel.Functions.SPG(B62675, "SP_PRICE_CLOSE", A62675)</f>
        <v>NA</v>
      </c>
      <c r="D62675" s="3" t="str">
        <f>_xll.SNL.Clients.Office.Excel.Functions.SPG(B62675, "IQ_PE", "LTM", A62675)</f>
        <v>NA</v>
      </c>
      <c r="E62675" s="3" t="str">
        <f>_xll.SNL.Clients.Office.Excel.Functions.SPG(B62675, "IQ_PE_NORM", "LTM", A62675)</f>
        <v>NA</v>
      </c>
    </row>
    <row r="62676" spans="1:5" x14ac:dyDescent="0.25">
      <c r="A62676" s="1">
        <v>44852</v>
      </c>
      <c r="B62676" t="s">
        <v>109</v>
      </c>
      <c r="C62676" s="3" t="str">
        <f>_xll.SNL.Clients.Office.Excel.Functions.SPG(B62676, "SP_PRICE_CLOSE", A62676)</f>
        <v>NA</v>
      </c>
      <c r="D62676" s="3" t="str">
        <f>_xll.SNL.Clients.Office.Excel.Functions.SPG(B62676, "IQ_PE", "LTM", A62676)</f>
        <v>NA</v>
      </c>
      <c r="E62676" s="3" t="str">
        <f>_xll.SNL.Clients.Office.Excel.Functions.SPG(B62676, "IQ_PE_NORM", "LTM", A62676)</f>
        <v>NA</v>
      </c>
    </row>
    <row r="62677" spans="1:5" x14ac:dyDescent="0.25">
      <c r="A62677" s="1">
        <v>44852</v>
      </c>
      <c r="B62677" t="s">
        <v>110</v>
      </c>
      <c r="C62677" s="3">
        <f>_xll.SNL.Clients.Office.Excel.Functions.SPG(B62677, "SP_PRICE_CLOSE", A62677)</f>
        <v>63.360221494555816</v>
      </c>
      <c r="D62677" s="3">
        <f>_xll.SNL.Clients.Office.Excel.Functions.SPG(B62677, "IQ_PE", "LTM", A62677)</f>
        <v>54.775604000000001</v>
      </c>
      <c r="E62677" s="3">
        <f>_xll.SNL.Clients.Office.Excel.Functions.SPG(B62677, "IQ_PE_NORM", "LTM", A62677)</f>
        <v>81.534772000000004</v>
      </c>
    </row>
    <row r="62678" spans="1:5" x14ac:dyDescent="0.25">
      <c r="A62678" s="1">
        <v>44852</v>
      </c>
      <c r="B62678" t="s">
        <v>111</v>
      </c>
      <c r="C62678" s="3">
        <f>_xll.SNL.Clients.Office.Excel.Functions.SPG(B62678, "SP_PRICE_CLOSE", A62678)</f>
        <v>12.938263450736097</v>
      </c>
      <c r="D62678" s="3" t="str">
        <f>_xll.SNL.Clients.Office.Excel.Functions.SPG(B62678, "IQ_PE", "LTM", A62678)</f>
        <v>NM</v>
      </c>
      <c r="E62678" s="3" t="str">
        <f>_xll.SNL.Clients.Office.Excel.Functions.SPG(B62678, "IQ_PE_NORM", "LTM", A62678)</f>
        <v>NM</v>
      </c>
    </row>
    <row r="62679" spans="1:5" x14ac:dyDescent="0.25">
      <c r="A62679" s="1">
        <v>44852</v>
      </c>
      <c r="B62679" t="s">
        <v>112</v>
      </c>
      <c r="C62679" s="3">
        <f>_xll.SNL.Clients.Office.Excel.Functions.SPG(B62679, "SP_PRICE_CLOSE", A62679)</f>
        <v>11.567233714027102</v>
      </c>
      <c r="D62679" s="3">
        <f>_xll.SNL.Clients.Office.Excel.Functions.SPG(B62679, "IQ_PE", "LTM", A62679)</f>
        <v>24.715585999999998</v>
      </c>
      <c r="E62679" s="3">
        <f>_xll.SNL.Clients.Office.Excel.Functions.SPG(B62679, "IQ_PE_NORM", "LTM", A62679)</f>
        <v>32.209043999999999</v>
      </c>
    </row>
    <row r="62680" spans="1:5" x14ac:dyDescent="0.25">
      <c r="A62680" s="1">
        <v>44852</v>
      </c>
      <c r="B62680" t="s">
        <v>113</v>
      </c>
      <c r="C62680" s="3" t="str">
        <f>_xll.SNL.Clients.Office.Excel.Functions.SPG(B62680, "SP_PRICE_CLOSE", A62680)</f>
        <v>NA</v>
      </c>
      <c r="D62680" s="3" t="str">
        <f>_xll.SNL.Clients.Office.Excel.Functions.SPG(B62680, "IQ_PE", "LTM", A62680)</f>
        <v>NA</v>
      </c>
      <c r="E62680" s="3" t="str">
        <f>_xll.SNL.Clients.Office.Excel.Functions.SPG(B62680, "IQ_PE_NORM", "LTM", A62680)</f>
        <v>NA</v>
      </c>
    </row>
    <row r="62681" spans="1:5" x14ac:dyDescent="0.25">
      <c r="A62681" s="1">
        <v>44852</v>
      </c>
      <c r="B62681" t="s">
        <v>114</v>
      </c>
      <c r="C62681" s="3">
        <f>_xll.SNL.Clients.Office.Excel.Functions.SPG(B62681, "SP_PRICE_CLOSE", A62681)</f>
        <v>0.2694140510608844</v>
      </c>
      <c r="D62681" s="3">
        <f>_xll.SNL.Clients.Office.Excel.Functions.SPG(B62681, "IQ_PE", "LTM", A62681)</f>
        <v>17.448276</v>
      </c>
      <c r="E62681" s="3">
        <f>_xll.SNL.Clients.Office.Excel.Functions.SPG(B62681, "IQ_PE_NORM", "LTM", A62681)</f>
        <v>23</v>
      </c>
    </row>
    <row r="62682" spans="1:5" x14ac:dyDescent="0.25">
      <c r="A62682" s="1">
        <v>44852</v>
      </c>
      <c r="B62682" t="s">
        <v>115</v>
      </c>
      <c r="C62682" s="3">
        <f>_xll.SNL.Clients.Office.Excel.Functions.SPG(B62682, "SP_PRICE_CLOSE", A62682)</f>
        <v>86.20184756276123</v>
      </c>
      <c r="D62682" s="3">
        <f>_xll.SNL.Clients.Office.Excel.Functions.SPG(B62682, "IQ_PE", "LTM", A62682)</f>
        <v>35.364787999999997</v>
      </c>
      <c r="E62682" s="3">
        <f>_xll.SNL.Clients.Office.Excel.Functions.SPG(B62682, "IQ_PE_NORM", "LTM", A62682)</f>
        <v>49.217205999999997</v>
      </c>
    </row>
    <row r="62683" spans="1:5" x14ac:dyDescent="0.25">
      <c r="A62683" s="1">
        <v>44852</v>
      </c>
      <c r="B62683" t="s">
        <v>116</v>
      </c>
      <c r="C62683" s="3">
        <f>_xll.SNL.Clients.Office.Excel.Functions.SPG(B62683, "SP_PRICE_CLOSE", A62683)</f>
        <v>5.7603029576977356</v>
      </c>
      <c r="D62683" s="3" t="str">
        <f>_xll.SNL.Clients.Office.Excel.Functions.SPG(B62683, "IQ_PE", "LTM", A62683)</f>
        <v>NM</v>
      </c>
      <c r="E62683" s="3" t="str">
        <f>_xll.SNL.Clients.Office.Excel.Functions.SPG(B62683, "IQ_PE_NORM", "LTM", A62683)</f>
        <v>NM</v>
      </c>
    </row>
    <row r="62684" spans="1:5" x14ac:dyDescent="0.25">
      <c r="A62684" s="1">
        <v>44852</v>
      </c>
      <c r="B62684" t="s">
        <v>117</v>
      </c>
      <c r="C62684" s="3">
        <f>_xll.SNL.Clients.Office.Excel.Functions.SPG(B62684, "SP_PRICE_CLOSE", A62684)</f>
        <v>4.7653275829939039</v>
      </c>
      <c r="D62684" s="3">
        <f>_xll.SNL.Clients.Office.Excel.Functions.SPG(B62684, "IQ_PE", "LTM", A62684)</f>
        <v>33.148147999999999</v>
      </c>
      <c r="E62684" s="3">
        <f>_xll.SNL.Clients.Office.Excel.Functions.SPG(B62684, "IQ_PE_NORM", "LTM", A62684)</f>
        <v>50</v>
      </c>
    </row>
    <row r="62685" spans="1:5" x14ac:dyDescent="0.25">
      <c r="A62685" s="1">
        <v>44852</v>
      </c>
      <c r="B62685" t="s">
        <v>118</v>
      </c>
      <c r="C62685" s="3">
        <f>_xll.SNL.Clients.Office.Excel.Functions.SPG(B62685, "SP_PRICE_CLOSE", A62685)</f>
        <v>10.542288954556346</v>
      </c>
      <c r="D62685" s="3" t="str">
        <f>_xll.SNL.Clients.Office.Excel.Functions.SPG(B62685, "IQ_PE", "LTM", A62685)</f>
        <v>NM</v>
      </c>
      <c r="E62685" s="3" t="str">
        <f>_xll.SNL.Clients.Office.Excel.Functions.SPG(B62685, "IQ_PE_NORM", "LTM", A62685)</f>
        <v>NM</v>
      </c>
    </row>
    <row r="62686" spans="1:5" x14ac:dyDescent="0.25">
      <c r="A62686" s="1">
        <v>44852</v>
      </c>
      <c r="B62686" t="s">
        <v>119</v>
      </c>
      <c r="C62686" s="3">
        <f>_xll.SNL.Clients.Office.Excel.Functions.SPG(B62686, "SP_PRICE_CLOSE", A62686)</f>
        <v>9.3576125442589788</v>
      </c>
      <c r="D62686" s="3">
        <f>_xll.SNL.Clients.Office.Excel.Functions.SPG(B62686, "IQ_PE", "LTM", A62686)</f>
        <v>21.136500000000002</v>
      </c>
      <c r="E62686" s="3">
        <f>_xll.SNL.Clients.Office.Excel.Functions.SPG(B62686, "IQ_PE_NORM", "LTM", A62686)</f>
        <v>31.468218</v>
      </c>
    </row>
    <row r="62687" spans="1:5" x14ac:dyDescent="0.25">
      <c r="A62687" s="1">
        <v>44852</v>
      </c>
      <c r="B62687" t="s">
        <v>120</v>
      </c>
      <c r="C62687" s="3" t="str">
        <f>_xll.SNL.Clients.Office.Excel.Functions.SPG(B62687, "SP_PRICE_CLOSE", A62687)</f>
        <v>NA</v>
      </c>
      <c r="D62687" s="3" t="str">
        <f>_xll.SNL.Clients.Office.Excel.Functions.SPG(B62687, "IQ_PE", "LTM", A62687)</f>
        <v>NA</v>
      </c>
      <c r="E62687" s="3" t="str">
        <f>_xll.SNL.Clients.Office.Excel.Functions.SPG(B62687, "IQ_PE_NORM", "LTM", A62687)</f>
        <v>NA</v>
      </c>
    </row>
    <row r="62688" spans="1:5" x14ac:dyDescent="0.25">
      <c r="A62688" s="1">
        <v>44852</v>
      </c>
      <c r="B62688" t="s">
        <v>121</v>
      </c>
      <c r="C62688" s="3">
        <f>_xll.SNL.Clients.Office.Excel.Functions.SPG(B62688, "SP_PRICE_CLOSE", A62688)</f>
        <v>4.9144104570987412</v>
      </c>
      <c r="D62688" s="3">
        <f>_xll.SNL.Clients.Office.Excel.Functions.SPG(B62688, "IQ_PE", "LTM", A62688)</f>
        <v>38.219462</v>
      </c>
      <c r="E62688" s="3">
        <f>_xll.SNL.Clients.Office.Excel.Functions.SPG(B62688, "IQ_PE_NORM", "LTM", A62688)</f>
        <v>21.291810999999999</v>
      </c>
    </row>
    <row r="62689" spans="1:5" x14ac:dyDescent="0.25">
      <c r="A62689" s="1">
        <v>44852</v>
      </c>
      <c r="B62689" t="s">
        <v>122</v>
      </c>
      <c r="C62689" s="3">
        <f>_xll.SNL.Clients.Office.Excel.Functions.SPG(B62689, "SP_PRICE_CLOSE", A62689)</f>
        <v>4.0678327077177014</v>
      </c>
      <c r="D62689" s="3">
        <f>_xll.SNL.Clients.Office.Excel.Functions.SPG(B62689, "IQ_PE", "LTM", A62689)</f>
        <v>107.60563399999999</v>
      </c>
      <c r="E62689" s="3">
        <f>_xll.SNL.Clients.Office.Excel.Functions.SPG(B62689, "IQ_PE_NORM", "LTM", A62689)</f>
        <v>154.343434</v>
      </c>
    </row>
    <row r="62690" spans="1:5" x14ac:dyDescent="0.25">
      <c r="A62690" s="1">
        <v>44852</v>
      </c>
      <c r="B62690" t="s">
        <v>123</v>
      </c>
      <c r="C62690" s="3">
        <f>_xll.SNL.Clients.Office.Excel.Functions.SPG(B62690, "SP_PRICE_CLOSE", A62690)</f>
        <v>10.755264488991827</v>
      </c>
      <c r="D62690" s="3" t="str">
        <f>_xll.SNL.Clients.Office.Excel.Functions.SPG(B62690, "IQ_PE", "LTM", A62690)</f>
        <v>NM</v>
      </c>
      <c r="E62690" s="3" t="str">
        <f>_xll.SNL.Clients.Office.Excel.Functions.SPG(B62690, "IQ_PE_NORM", "LTM", A62690)</f>
        <v>NM</v>
      </c>
    </row>
    <row r="62691" spans="1:5" x14ac:dyDescent="0.25">
      <c r="A62691" s="1">
        <v>44852</v>
      </c>
      <c r="B62691" t="s">
        <v>124</v>
      </c>
      <c r="C62691" s="3" t="str">
        <f>_xll.SNL.Clients.Office.Excel.Functions.SPG(B62691, "SP_PRICE_CLOSE", A62691)</f>
        <v>NA</v>
      </c>
      <c r="D62691" s="3" t="str">
        <f>_xll.SNL.Clients.Office.Excel.Functions.SPG(B62691, "IQ_PE", "LTM", A62691)</f>
        <v>NA</v>
      </c>
      <c r="E62691" s="3" t="str">
        <f>_xll.SNL.Clients.Office.Excel.Functions.SPG(B62691, "IQ_PE_NORM", "LTM", A62691)</f>
        <v>NA</v>
      </c>
    </row>
    <row r="62692" spans="1:5" x14ac:dyDescent="0.25">
      <c r="A62692" s="1">
        <v>44852</v>
      </c>
      <c r="B62692" t="s">
        <v>125</v>
      </c>
      <c r="C62692" s="3">
        <f>_xll.SNL.Clients.Office.Excel.Functions.SPG(B62692, "SP_PRICE_CLOSE", A62692)</f>
        <v>0.83326677847882225</v>
      </c>
      <c r="D62692" s="3">
        <f>_xll.SNL.Clients.Office.Excel.Functions.SPG(B62692, "IQ_PE", "LTM", A62692)</f>
        <v>36.823529000000001</v>
      </c>
      <c r="E62692" s="3">
        <f>_xll.SNL.Clients.Office.Excel.Functions.SPG(B62692, "IQ_PE_NORM", "LTM", A62692)</f>
        <v>92.058824000000001</v>
      </c>
    </row>
    <row r="62693" spans="1:5" x14ac:dyDescent="0.25">
      <c r="A62693" s="1">
        <v>44852</v>
      </c>
      <c r="B62693" t="s">
        <v>126</v>
      </c>
      <c r="C62693" s="3" t="str">
        <f>_xll.SNL.Clients.Office.Excel.Functions.SPG(B62693, "SP_PRICE_CLOSE", A62693)</f>
        <v>NA</v>
      </c>
      <c r="D62693" s="3" t="str">
        <f>_xll.SNL.Clients.Office.Excel.Functions.SPG(B62693, "IQ_PE", "LTM", A62693)</f>
        <v>NA</v>
      </c>
      <c r="E62693" s="3" t="str">
        <f>_xll.SNL.Clients.Office.Excel.Functions.SPG(B62693, "IQ_PE_NORM", "LTM", A62693)</f>
        <v>NA</v>
      </c>
    </row>
    <row r="62694" spans="1:5" x14ac:dyDescent="0.25">
      <c r="A62694" s="1">
        <v>44852</v>
      </c>
      <c r="B62694" t="s">
        <v>127</v>
      </c>
      <c r="C62694" s="3">
        <f>_xll.SNL.Clients.Office.Excel.Functions.SPG(B62694, "SP_PRICE_CLOSE", A62694)</f>
        <v>0.28272502196310201</v>
      </c>
      <c r="D62694" s="3">
        <f>_xll.SNL.Clients.Office.Excel.Functions.SPG(B62694, "IQ_PE", "LTM", A62694)</f>
        <v>24.697673999999999</v>
      </c>
      <c r="E62694" s="3">
        <f>_xll.SNL.Clients.Office.Excel.Functions.SPG(B62694, "IQ_PE_NORM", "LTM", A62694)</f>
        <v>36.620690000000003</v>
      </c>
    </row>
    <row r="62695" spans="1:5" x14ac:dyDescent="0.25">
      <c r="A62695" s="1">
        <v>44852</v>
      </c>
      <c r="B62695" t="s">
        <v>128</v>
      </c>
      <c r="C62695" s="3">
        <f>_xll.SNL.Clients.Office.Excel.Functions.SPG(B62695, "SP_PRICE_CLOSE", A62695)</f>
        <v>2.0232675771370765</v>
      </c>
      <c r="D62695" s="3">
        <f>_xll.SNL.Clients.Office.Excel.Functions.SPG(B62695, "IQ_PE", "LTM", A62695)</f>
        <v>19.240506</v>
      </c>
      <c r="E62695" s="3">
        <f>_xll.SNL.Clients.Office.Excel.Functions.SPG(B62695, "IQ_PE_NORM", "LTM", A62695)</f>
        <v>27.636364</v>
      </c>
    </row>
    <row r="62696" spans="1:5" x14ac:dyDescent="0.25">
      <c r="A62696" s="1">
        <v>44852</v>
      </c>
      <c r="B62696" t="s">
        <v>129</v>
      </c>
      <c r="C62696" s="3" t="str">
        <f>_xll.SNL.Clients.Office.Excel.Functions.SPG(B62696, "SP_PRICE_CLOSE", A62696)</f>
        <v>NA</v>
      </c>
      <c r="D62696" s="3" t="str">
        <f>_xll.SNL.Clients.Office.Excel.Functions.SPG(B62696, "IQ_PE", "LTM", A62696)</f>
        <v>NA</v>
      </c>
      <c r="E62696" s="3" t="str">
        <f>_xll.SNL.Clients.Office.Excel.Functions.SPG(B62696, "IQ_PE_NORM", "LTM", A62696)</f>
        <v>NA</v>
      </c>
    </row>
    <row r="62697" spans="1:5" x14ac:dyDescent="0.25">
      <c r="A62697" s="1">
        <v>44852</v>
      </c>
      <c r="B62697" t="s">
        <v>130</v>
      </c>
      <c r="C62697" s="3">
        <f>_xll.SNL.Clients.Office.Excel.Functions.SPG(B62697, "SP_PRICE_CLOSE", A62697)</f>
        <v>6.3892660330644517</v>
      </c>
      <c r="D62697" s="3" t="str">
        <f>_xll.SNL.Clients.Office.Excel.Functions.SPG(B62697, "IQ_PE", "LTM", A62697)</f>
        <v>NA</v>
      </c>
      <c r="E62697" s="3" t="str">
        <f>_xll.SNL.Clients.Office.Excel.Functions.SPG(B62697, "IQ_PE_NORM", "LTM", A62697)</f>
        <v>NA</v>
      </c>
    </row>
    <row r="62698" spans="1:5" x14ac:dyDescent="0.25">
      <c r="A62698" s="1">
        <v>44852</v>
      </c>
      <c r="B62698" t="s">
        <v>131</v>
      </c>
      <c r="C62698" s="3">
        <f>_xll.SNL.Clients.Office.Excel.Functions.SPG(B62698, "SP_PRICE_CLOSE", A62698)</f>
        <v>3.9222993371136492</v>
      </c>
      <c r="D62698" s="3" t="str">
        <f>_xll.SNL.Clients.Office.Excel.Functions.SPG(B62698, "IQ_PE", "LTM", A62698)</f>
        <v>NM</v>
      </c>
      <c r="E62698" s="3" t="str">
        <f>_xll.SNL.Clients.Office.Excel.Functions.SPG(B62698, "IQ_PE_NORM", "LTM", A62698)</f>
        <v>NM</v>
      </c>
    </row>
    <row r="62699" spans="1:5" x14ac:dyDescent="0.25">
      <c r="A62699" s="1">
        <v>44852</v>
      </c>
      <c r="B62699" t="s">
        <v>132</v>
      </c>
      <c r="C62699" s="3">
        <f>_xll.SNL.Clients.Office.Excel.Functions.SPG(B62699, "SP_PRICE_CLOSE", A62699)</f>
        <v>2.3240955195271944</v>
      </c>
      <c r="D62699" s="3" t="str">
        <f>_xll.SNL.Clients.Office.Excel.Functions.SPG(B62699, "IQ_PE", "LTM", A62699)</f>
        <v>NM</v>
      </c>
      <c r="E62699" s="3" t="str">
        <f>_xll.SNL.Clients.Office.Excel.Functions.SPG(B62699, "IQ_PE_NORM", "LTM", A62699)</f>
        <v>NM</v>
      </c>
    </row>
    <row r="62700" spans="1:5" x14ac:dyDescent="0.25">
      <c r="A62700" s="1">
        <v>44852</v>
      </c>
      <c r="B62700" t="s">
        <v>133</v>
      </c>
      <c r="C62700" s="3" t="str">
        <f>_xll.SNL.Clients.Office.Excel.Functions.SPG(B62700, "SP_PRICE_CLOSE", A62700)</f>
        <v>NA</v>
      </c>
      <c r="D62700" s="3" t="str">
        <f>_xll.SNL.Clients.Office.Excel.Functions.SPG(B62700, "IQ_PE", "LTM", A62700)</f>
        <v>NA</v>
      </c>
      <c r="E62700" s="3" t="str">
        <f>_xll.SNL.Clients.Office.Excel.Functions.SPG(B62700, "IQ_PE_NORM", "LTM", A62700)</f>
        <v>NA</v>
      </c>
    </row>
    <row r="62701" spans="1:5" x14ac:dyDescent="0.25">
      <c r="A62701" s="1">
        <v>44852</v>
      </c>
      <c r="B62701" t="s">
        <v>134</v>
      </c>
      <c r="C62701" s="3">
        <f>_xll.SNL.Clients.Office.Excel.Functions.SPG(B62701, "SP_PRICE_CLOSE", A62701)</f>
        <v>10.422490216436387</v>
      </c>
      <c r="D62701" s="3">
        <f>_xll.SNL.Clients.Office.Excel.Functions.SPG(B62701, "IQ_PE", "LTM", A62701)</f>
        <v>16.111111000000001</v>
      </c>
      <c r="E62701" s="3">
        <f>_xll.SNL.Clients.Office.Excel.Functions.SPG(B62701, "IQ_PE_NORM", "LTM", A62701)</f>
        <v>26.030584999999999</v>
      </c>
    </row>
    <row r="62702" spans="1:5" x14ac:dyDescent="0.25">
      <c r="A62702" s="1">
        <v>44852</v>
      </c>
      <c r="B62702" t="s">
        <v>135</v>
      </c>
      <c r="C62702" s="3" t="str">
        <f>_xll.SNL.Clients.Office.Excel.Functions.SPG(B62702, "SP_PRICE_CLOSE", A62702)</f>
        <v>NA</v>
      </c>
      <c r="D62702" s="3" t="str">
        <f>_xll.SNL.Clients.Office.Excel.Functions.SPG(B62702, "IQ_PE", "LTM", A62702)</f>
        <v>NA</v>
      </c>
      <c r="E62702" s="3" t="str">
        <f>_xll.SNL.Clients.Office.Excel.Functions.SPG(B62702, "IQ_PE_NORM", "LTM", A62702)</f>
        <v>NA</v>
      </c>
    </row>
    <row r="62703" spans="1:5" x14ac:dyDescent="0.25">
      <c r="A62703" s="1">
        <v>44852</v>
      </c>
      <c r="B62703" t="s">
        <v>136</v>
      </c>
      <c r="C62703" s="3" t="str">
        <f>_xll.SNL.Clients.Office.Excel.Functions.SPG(B62703, "SP_PRICE_CLOSE", A62703)</f>
        <v>NA</v>
      </c>
      <c r="D62703" s="3" t="str">
        <f>_xll.SNL.Clients.Office.Excel.Functions.SPG(B62703, "IQ_PE", "LTM", A62703)</f>
        <v>NA</v>
      </c>
      <c r="E62703" s="3" t="str">
        <f>_xll.SNL.Clients.Office.Excel.Functions.SPG(B62703, "IQ_PE_NORM", "LTM", A62703)</f>
        <v>NA</v>
      </c>
    </row>
    <row r="62704" spans="1:5" x14ac:dyDescent="0.25">
      <c r="A62704" s="1">
        <v>44852</v>
      </c>
      <c r="B62704" t="s">
        <v>137</v>
      </c>
      <c r="C62704" s="3" t="str">
        <f>_xll.SNL.Clients.Office.Excel.Functions.SPG(B62704, "SP_PRICE_CLOSE", A62704)</f>
        <v>NA</v>
      </c>
      <c r="D62704" s="3" t="str">
        <f>_xll.SNL.Clients.Office.Excel.Functions.SPG(B62704, "IQ_PE", "LTM", A62704)</f>
        <v>NA</v>
      </c>
      <c r="E62704" s="3" t="str">
        <f>_xll.SNL.Clients.Office.Excel.Functions.SPG(B62704, "IQ_PE_NORM", "LTM", A62704)</f>
        <v>NA</v>
      </c>
    </row>
    <row r="62705" spans="1:5" x14ac:dyDescent="0.25">
      <c r="A62705" s="1">
        <v>44852</v>
      </c>
      <c r="B62705" t="s">
        <v>138</v>
      </c>
      <c r="C62705" s="3">
        <f>_xll.SNL.Clients.Office.Excel.Functions.SPG(B62705, "SP_PRICE_CLOSE", A62705)</f>
        <v>0.8865106620876928</v>
      </c>
      <c r="D62705" s="3">
        <f>_xll.SNL.Clients.Office.Excel.Functions.SPG(B62705, "IQ_PE", "LTM", A62705)</f>
        <v>42.151899</v>
      </c>
      <c r="E62705" s="3">
        <f>_xll.SNL.Clients.Office.Excel.Functions.SPG(B62705, "IQ_PE_NORM", "LTM", A62705)</f>
        <v>51.230769000000002</v>
      </c>
    </row>
    <row r="62706" spans="1:5" x14ac:dyDescent="0.25">
      <c r="A62706" s="1">
        <v>44852</v>
      </c>
      <c r="B62706" t="s">
        <v>139</v>
      </c>
      <c r="C62706" s="3" t="str">
        <f>_xll.SNL.Clients.Office.Excel.Functions.SPG(B62706, "SP_PRICE_CLOSE", A62706)</f>
        <v>NA</v>
      </c>
      <c r="D62706" s="3" t="str">
        <f>_xll.SNL.Clients.Office.Excel.Functions.SPG(B62706, "IQ_PE", "LTM", A62706)</f>
        <v>NA</v>
      </c>
      <c r="E62706" s="3" t="str">
        <f>_xll.SNL.Clients.Office.Excel.Functions.SPG(B62706, "IQ_PE_NORM", "LTM", A62706)</f>
        <v>NA</v>
      </c>
    </row>
    <row r="62707" spans="1:5" x14ac:dyDescent="0.25">
      <c r="A62707" s="1">
        <v>44852</v>
      </c>
      <c r="B62707" t="s">
        <v>140</v>
      </c>
      <c r="C62707" s="3">
        <f>_xll.SNL.Clients.Office.Excel.Functions.SPG(B62707, "SP_PRICE_CLOSE", A62707)</f>
        <v>5.9686393525543764</v>
      </c>
      <c r="D62707" s="3">
        <f>_xll.SNL.Clients.Office.Excel.Functions.SPG(B62707, "IQ_PE", "LTM", A62707)</f>
        <v>29.345549999999999</v>
      </c>
      <c r="E62707" s="3" t="str">
        <f>_xll.SNL.Clients.Office.Excel.Functions.SPG(B62707, "IQ_PE_NORM", "LTM", A62707)</f>
        <v>NM</v>
      </c>
    </row>
    <row r="62708" spans="1:5" x14ac:dyDescent="0.25">
      <c r="A62708" s="1">
        <v>44852</v>
      </c>
      <c r="B62708" t="s">
        <v>141</v>
      </c>
      <c r="C62708" s="3">
        <f>_xll.SNL.Clients.Office.Excel.Functions.SPG(B62708, "SP_PRICE_CLOSE", A62708)</f>
        <v>11.660410510342624</v>
      </c>
      <c r="D62708" s="3">
        <f>_xll.SNL.Clients.Office.Excel.Functions.SPG(B62708, "IQ_PE", "LTM", A62708)</f>
        <v>46.744931000000001</v>
      </c>
      <c r="E62708" s="3">
        <f>_xll.SNL.Clients.Office.Excel.Functions.SPG(B62708, "IQ_PE_NORM", "LTM", A62708)</f>
        <v>69.856459000000001</v>
      </c>
    </row>
    <row r="62709" spans="1:5" x14ac:dyDescent="0.25">
      <c r="A62709" s="1">
        <v>44852</v>
      </c>
      <c r="B62709" t="s">
        <v>142</v>
      </c>
      <c r="C62709" s="3" t="str">
        <f>_xll.SNL.Clients.Office.Excel.Functions.SPG(B62709, "SP_PRICE_CLOSE", A62709)</f>
        <v>NA</v>
      </c>
      <c r="D62709" s="3" t="str">
        <f>_xll.SNL.Clients.Office.Excel.Functions.SPG(B62709, "IQ_PE", "LTM", A62709)</f>
        <v>NA</v>
      </c>
      <c r="E62709" s="3" t="str">
        <f>_xll.SNL.Clients.Office.Excel.Functions.SPG(B62709, "IQ_PE_NORM", "LTM", A62709)</f>
        <v>NA</v>
      </c>
    </row>
    <row r="62710" spans="1:5" x14ac:dyDescent="0.25">
      <c r="A62710" s="1">
        <v>44852</v>
      </c>
      <c r="B62710" t="s">
        <v>143</v>
      </c>
      <c r="C62710" s="3" t="str">
        <f>_xll.SNL.Clients.Office.Excel.Functions.SPG(B62710, "SP_PRICE_CLOSE", A62710)</f>
        <v>NA</v>
      </c>
      <c r="D62710" s="3" t="str">
        <f>_xll.SNL.Clients.Office.Excel.Functions.SPG(B62710, "IQ_PE", "LTM", A62710)</f>
        <v>NA</v>
      </c>
      <c r="E62710" s="3" t="str">
        <f>_xll.SNL.Clients.Office.Excel.Functions.SPG(B62710, "IQ_PE_NORM", "LTM", A62710)</f>
        <v>NA</v>
      </c>
    </row>
    <row r="62711" spans="1:5" x14ac:dyDescent="0.25">
      <c r="A62711" s="1">
        <v>44852</v>
      </c>
      <c r="B62711" t="s">
        <v>144</v>
      </c>
      <c r="C62711" s="3">
        <f>_xll.SNL.Clients.Office.Excel.Functions.SPG(B62711, "SP_PRICE_CLOSE", A62711)</f>
        <v>4.4192423395362468</v>
      </c>
      <c r="D62711" s="3">
        <f>_xll.SNL.Clients.Office.Excel.Functions.SPG(B62711, "IQ_PE", "LTM", A62711)</f>
        <v>20.672478000000002</v>
      </c>
      <c r="E62711" s="3">
        <f>_xll.SNL.Clients.Office.Excel.Functions.SPG(B62711, "IQ_PE_NORM", "LTM", A62711)</f>
        <v>34.016393000000001</v>
      </c>
    </row>
    <row r="62712" spans="1:5" x14ac:dyDescent="0.25">
      <c r="A62712" s="1">
        <v>44852</v>
      </c>
      <c r="B62712" t="s">
        <v>145</v>
      </c>
      <c r="C62712" s="3">
        <f>_xll.SNL.Clients.Office.Excel.Functions.SPG(B62712, "SP_PRICE_CLOSE", A62712)</f>
        <v>3.5886377552378672</v>
      </c>
      <c r="D62712" s="3">
        <f>_xll.SNL.Clients.Office.Excel.Functions.SPG(B62712, "IQ_PE", "LTM", A62712)</f>
        <v>20.931677000000001</v>
      </c>
      <c r="E62712" s="3" t="str">
        <f>_xll.SNL.Clients.Office.Excel.Functions.SPG(B62712, "IQ_PE_NORM", "LTM", A62712)</f>
        <v>NM</v>
      </c>
    </row>
    <row r="62713" spans="1:5" x14ac:dyDescent="0.25">
      <c r="A62713" s="1">
        <v>44852</v>
      </c>
      <c r="B62713" t="s">
        <v>146</v>
      </c>
      <c r="C62713" s="3">
        <f>_xll.SNL.Clients.Office.Excel.Functions.SPG(B62713, "SP_PRICE_CLOSE", A62713)</f>
        <v>2.7420600058568274</v>
      </c>
      <c r="D62713" s="3">
        <f>_xll.SNL.Clients.Office.Excel.Functions.SPG(B62713, "IQ_PE", "LTM", A62713)</f>
        <v>73.049644999999998</v>
      </c>
      <c r="E62713" s="3">
        <f>_xll.SNL.Clients.Office.Excel.Functions.SPG(B62713, "IQ_PE_NORM", "LTM", A62713)</f>
        <v>91.964286000000001</v>
      </c>
    </row>
    <row r="62714" spans="1:5" x14ac:dyDescent="0.25">
      <c r="A62714" s="1">
        <v>44852</v>
      </c>
      <c r="B62714" t="s">
        <v>147</v>
      </c>
      <c r="C62714" s="3">
        <f>_xll.SNL.Clients.Office.Excel.Functions.SPG(B62714, "SP_PRICE_CLOSE", A62714)</f>
        <v>2.3533796555120734</v>
      </c>
      <c r="D62714" s="3">
        <f>_xll.SNL.Clients.Office.Excel.Functions.SPG(B62714, "IQ_PE", "LTM", A62714)</f>
        <v>4.7706419999999996</v>
      </c>
      <c r="E62714" s="3">
        <f>_xll.SNL.Clients.Office.Excel.Functions.SPG(B62714, "IQ_PE_NORM", "LTM", A62714)</f>
        <v>54.906832000000001</v>
      </c>
    </row>
    <row r="62715" spans="1:5" x14ac:dyDescent="0.25">
      <c r="A62715" s="1">
        <v>44852</v>
      </c>
      <c r="B62715" t="s">
        <v>148</v>
      </c>
      <c r="C62715" s="3">
        <f>_xll.SNL.Clients.Office.Excel.Functions.SPG(B62715, "SP_PRICE_CLOSE", A62715)</f>
        <v>3.4289061044112561</v>
      </c>
      <c r="D62715" s="3" t="str">
        <f>_xll.SNL.Clients.Office.Excel.Functions.SPG(B62715, "IQ_PE", "LTM", A62715)</f>
        <v>NM</v>
      </c>
      <c r="E62715" s="3" t="str">
        <f>_xll.SNL.Clients.Office.Excel.Functions.SPG(B62715, "IQ_PE_NORM", "LTM", A62715)</f>
        <v>NM</v>
      </c>
    </row>
    <row r="62716" spans="1:5" x14ac:dyDescent="0.25">
      <c r="A62716" s="1">
        <v>44852</v>
      </c>
      <c r="B62716" t="s">
        <v>149</v>
      </c>
      <c r="C62716" s="3" t="str">
        <f>_xll.SNL.Clients.Office.Excel.Functions.SPG(B62716, "SP_PRICE_CLOSE", A62716)</f>
        <v>NA</v>
      </c>
      <c r="D62716" s="3" t="str">
        <f>_xll.SNL.Clients.Office.Excel.Functions.SPG(B62716, "IQ_PE", "LTM", A62716)</f>
        <v>NA</v>
      </c>
      <c r="E62716" s="3" t="str">
        <f>_xll.SNL.Clients.Office.Excel.Functions.SPG(B62716, "IQ_PE_NORM", "LTM", A62716)</f>
        <v>NA</v>
      </c>
    </row>
    <row r="62717" spans="1:5" x14ac:dyDescent="0.25">
      <c r="A62717" s="1">
        <v>44852</v>
      </c>
      <c r="B62717" t="s">
        <v>150</v>
      </c>
      <c r="C62717" s="3" t="str">
        <f>_xll.SNL.Clients.Office.Excel.Functions.SPG(B62717, "SP_PRICE_CLOSE", A62717)</f>
        <v>NA</v>
      </c>
      <c r="D62717" s="3" t="str">
        <f>_xll.SNL.Clients.Office.Excel.Functions.SPG(B62717, "IQ_PE", "LTM", A62717)</f>
        <v>NA</v>
      </c>
      <c r="E62717" s="3" t="str">
        <f>_xll.SNL.Clients.Office.Excel.Functions.SPG(B62717, "IQ_PE_NORM", "LTM", A62717)</f>
        <v>NA</v>
      </c>
    </row>
    <row r="62718" spans="1:5" x14ac:dyDescent="0.25">
      <c r="A62718" s="1">
        <v>44852</v>
      </c>
      <c r="B62718" t="s">
        <v>151</v>
      </c>
      <c r="C62718" s="3">
        <f>_xll.SNL.Clients.Office.Excel.Functions.SPG(B62718, "SP_PRICE_CLOSE", A62718)</f>
        <v>0.38601815616431062</v>
      </c>
      <c r="D62718" s="3">
        <f>_xll.SNL.Clients.Office.Excel.Functions.SPG(B62718, "IQ_PE", "LTM", A62718)</f>
        <v>19.333333</v>
      </c>
      <c r="E62718" s="3">
        <f>_xll.SNL.Clients.Office.Excel.Functions.SPG(B62718, "IQ_PE_NORM", "LTM", A62718)</f>
        <v>20.422535</v>
      </c>
    </row>
    <row r="62719" spans="1:5" x14ac:dyDescent="0.25">
      <c r="A62719" s="1">
        <v>44852</v>
      </c>
      <c r="B62719" t="s">
        <v>152</v>
      </c>
      <c r="C62719" s="3" t="str">
        <f>_xll.SNL.Clients.Office.Excel.Functions.SPG(B62719, "SP_PRICE_CLOSE", A62719)</f>
        <v>NA</v>
      </c>
      <c r="D62719" s="3" t="str">
        <f>_xll.SNL.Clients.Office.Excel.Functions.SPG(B62719, "IQ_PE", "LTM", A62719)</f>
        <v>NA</v>
      </c>
      <c r="E62719" s="3" t="str">
        <f>_xll.SNL.Clients.Office.Excel.Functions.SPG(B62719, "IQ_PE_NORM", "LTM", A62719)</f>
        <v>NA</v>
      </c>
    </row>
    <row r="62720" spans="1:5" x14ac:dyDescent="0.25">
      <c r="A62720" s="1">
        <v>44852</v>
      </c>
      <c r="B62720" t="s">
        <v>153</v>
      </c>
      <c r="C62720" s="3" t="str">
        <f>_xll.SNL.Clients.Office.Excel.Functions.SPG(B62720, "SP_PRICE_CLOSE", A62720)</f>
        <v>NA</v>
      </c>
      <c r="D62720" s="3" t="str">
        <f>_xll.SNL.Clients.Office.Excel.Functions.SPG(B62720, "IQ_PE", "LTM", A62720)</f>
        <v>NA</v>
      </c>
      <c r="E62720" s="3" t="str">
        <f>_xll.SNL.Clients.Office.Excel.Functions.SPG(B62720, "IQ_PE_NORM", "LTM", A62720)</f>
        <v>NA</v>
      </c>
    </row>
    <row r="62721" spans="1:5" x14ac:dyDescent="0.25">
      <c r="A62721" s="1">
        <v>44852</v>
      </c>
      <c r="B62721" t="s">
        <v>154</v>
      </c>
      <c r="C62721" s="3">
        <f>_xll.SNL.Clients.Office.Excel.Functions.SPG(B62721, "SP_PRICE_CLOSE", A62721)</f>
        <v>3.924074221973751</v>
      </c>
      <c r="D62721" s="3">
        <f>_xll.SNL.Clients.Office.Excel.Functions.SPG(B62721, "IQ_PE", "LTM", A62721)</f>
        <v>32.46696</v>
      </c>
      <c r="E62721" s="3">
        <f>_xll.SNL.Clients.Office.Excel.Functions.SPG(B62721, "IQ_PE_NORM", "LTM", A62721)</f>
        <v>26.510791000000001</v>
      </c>
    </row>
    <row r="62722" spans="1:5" x14ac:dyDescent="0.25">
      <c r="A62722" s="1">
        <v>44852</v>
      </c>
      <c r="B62722" t="s">
        <v>155</v>
      </c>
      <c r="C62722" s="3" t="str">
        <f>_xll.SNL.Clients.Office.Excel.Functions.SPG(B62722, "SP_PRICE_CLOSE", A62722)</f>
        <v>NA</v>
      </c>
      <c r="D62722" s="3" t="str">
        <f>_xll.SNL.Clients.Office.Excel.Functions.SPG(B62722, "IQ_PE", "LTM", A62722)</f>
        <v>NA</v>
      </c>
      <c r="E62722" s="3" t="str">
        <f>_xll.SNL.Clients.Office.Excel.Functions.SPG(B62722, "IQ_PE_NORM", "LTM", A62722)</f>
        <v>NA</v>
      </c>
    </row>
    <row r="62723" spans="1:5" x14ac:dyDescent="0.25">
      <c r="A62723" s="1">
        <v>44852</v>
      </c>
      <c r="B62723" t="s">
        <v>156</v>
      </c>
      <c r="C62723" s="3">
        <f>_xll.SNL.Clients.Office.Excel.Functions.SPG(B62723, "SP_PRICE_CLOSE", A62723)</f>
        <v>20.126188004153022</v>
      </c>
      <c r="D62723" s="3">
        <f>_xll.SNL.Clients.Office.Excel.Functions.SPG(B62723, "IQ_PE", "LTM", A62723)</f>
        <v>16.219695000000002</v>
      </c>
      <c r="E62723" s="3">
        <f>_xll.SNL.Clients.Office.Excel.Functions.SPG(B62723, "IQ_PE_NORM", "LTM", A62723)</f>
        <v>25.575101</v>
      </c>
    </row>
    <row r="62724" spans="1:5" x14ac:dyDescent="0.25">
      <c r="A62724" s="1">
        <v>44852</v>
      </c>
      <c r="B62724" t="s">
        <v>157</v>
      </c>
      <c r="C62724" s="3" t="str">
        <f>_xll.SNL.Clients.Office.Excel.Functions.SPG(B62724, "SP_PRICE_CLOSE", A62724)</f>
        <v>NA</v>
      </c>
      <c r="D62724" s="3" t="str">
        <f>_xll.SNL.Clients.Office.Excel.Functions.SPG(B62724, "IQ_PE", "LTM", A62724)</f>
        <v>NA</v>
      </c>
      <c r="E62724" s="3" t="str">
        <f>_xll.SNL.Clients.Office.Excel.Functions.SPG(B62724, "IQ_PE_NORM", "LTM", A62724)</f>
        <v>NA</v>
      </c>
    </row>
    <row r="62725" spans="1:5" x14ac:dyDescent="0.25">
      <c r="A62725" s="1">
        <v>44852</v>
      </c>
      <c r="B62725" t="s">
        <v>158</v>
      </c>
      <c r="C62725" s="3">
        <f>_xll.SNL.Clients.Office.Excel.Functions.SPG(B62725, "SP_PRICE_CLOSE", A62725)</f>
        <v>1.357719032026196</v>
      </c>
      <c r="D62725" s="3">
        <f>_xll.SNL.Clients.Office.Excel.Functions.SPG(B62725, "IQ_PE", "LTM", A62725)</f>
        <v>18.085106</v>
      </c>
      <c r="E62725" s="3">
        <f>_xll.SNL.Clients.Office.Excel.Functions.SPG(B62725, "IQ_PE_NORM", "LTM", A62725)</f>
        <v>28.491620000000001</v>
      </c>
    </row>
    <row r="62726" spans="1:5" x14ac:dyDescent="0.25">
      <c r="A62726" s="1">
        <v>44852</v>
      </c>
      <c r="B62726" t="s">
        <v>159</v>
      </c>
      <c r="C62726" s="3">
        <f>_xll.SNL.Clients.Office.Excel.Functions.SPG(B62726, "SP_PRICE_CLOSE", A62726)</f>
        <v>3.6685035806511728</v>
      </c>
      <c r="D62726" s="3" t="str">
        <f>_xll.SNL.Clients.Office.Excel.Functions.SPG(B62726, "IQ_PE", "LTM", A62726)</f>
        <v>NM</v>
      </c>
      <c r="E62726" s="3" t="str">
        <f>_xll.SNL.Clients.Office.Excel.Functions.SPG(B62726, "IQ_PE_NORM", "LTM", A62726)</f>
        <v>NM</v>
      </c>
    </row>
    <row r="62727" spans="1:5" x14ac:dyDescent="0.25">
      <c r="A62727" s="1">
        <v>44852</v>
      </c>
      <c r="B62727" t="s">
        <v>160</v>
      </c>
      <c r="C62727" s="3" t="str">
        <f>_xll.SNL.Clients.Office.Excel.Functions.SPG(B62727, "SP_PRICE_CLOSE", A62727)</f>
        <v>NA</v>
      </c>
      <c r="D62727" s="3" t="str">
        <f>_xll.SNL.Clients.Office.Excel.Functions.SPG(B62727, "IQ_PE", "LTM", A62727)</f>
        <v>NA</v>
      </c>
      <c r="E62727" s="3" t="str">
        <f>_xll.SNL.Clients.Office.Excel.Functions.SPG(B62727, "IQ_PE_NORM", "LTM", A62727)</f>
        <v>NA</v>
      </c>
    </row>
    <row r="62728" spans="1:5" x14ac:dyDescent="0.25">
      <c r="A62728" s="1">
        <v>44852</v>
      </c>
      <c r="B62728" t="s">
        <v>161</v>
      </c>
      <c r="C62728" s="3" t="str">
        <f>_xll.SNL.Clients.Office.Excel.Functions.SPG(B62728, "SP_PRICE_CLOSE", A62728)</f>
        <v>NA</v>
      </c>
      <c r="D62728" s="3" t="str">
        <f>_xll.SNL.Clients.Office.Excel.Functions.SPG(B62728, "IQ_PE", "LTM", A62728)</f>
        <v>NA</v>
      </c>
      <c r="E62728" s="3" t="str">
        <f>_xll.SNL.Clients.Office.Excel.Functions.SPG(B62728, "IQ_PE_NORM", "LTM", A62728)</f>
        <v>NA</v>
      </c>
    </row>
    <row r="62729" spans="1:5" x14ac:dyDescent="0.25">
      <c r="A62729" s="1">
        <v>44852</v>
      </c>
      <c r="B62729" t="s">
        <v>162</v>
      </c>
      <c r="C62729" s="3">
        <f>_xll.SNL.Clients.Office.Excel.Functions.SPG(B62729, "SP_PRICE_CLOSE", A62729)</f>
        <v>9.0248382717035387</v>
      </c>
      <c r="D62729" s="3">
        <f>_xll.SNL.Clients.Office.Excel.Functions.SPG(B62729, "IQ_PE", "LTM", A62729)</f>
        <v>6.5557920000000003</v>
      </c>
      <c r="E62729" s="3">
        <f>_xll.SNL.Clients.Office.Excel.Functions.SPG(B62729, "IQ_PE_NORM", "LTM", A62729)</f>
        <v>9.2953109999999999</v>
      </c>
    </row>
    <row r="62730" spans="1:5" x14ac:dyDescent="0.25">
      <c r="A62730" s="1">
        <v>44852</v>
      </c>
      <c r="B62730" t="s">
        <v>163</v>
      </c>
      <c r="C62730" s="3" t="str">
        <f>_xll.SNL.Clients.Office.Excel.Functions.SPG(B62730, "SP_PRICE_CLOSE", A62730)</f>
        <v>NA</v>
      </c>
      <c r="D62730" s="3" t="str">
        <f>_xll.SNL.Clients.Office.Excel.Functions.SPG(B62730, "IQ_PE", "LTM", A62730)</f>
        <v>NA</v>
      </c>
      <c r="E62730" s="3" t="str">
        <f>_xll.SNL.Clients.Office.Excel.Functions.SPG(B62730, "IQ_PE_NORM", "LTM", A62730)</f>
        <v>NA</v>
      </c>
    </row>
    <row r="62731" spans="1:5" x14ac:dyDescent="0.25">
      <c r="A62731" s="1">
        <v>44852</v>
      </c>
      <c r="B62731" t="s">
        <v>164</v>
      </c>
      <c r="C62731" s="3">
        <f>_xll.SNL.Clients.Office.Excel.Functions.SPG(B62731, "SP_PRICE_CLOSE", A62731)</f>
        <v>10.362590847376408</v>
      </c>
      <c r="D62731" s="3">
        <f>_xll.SNL.Clients.Office.Excel.Functions.SPG(B62731, "IQ_PE", "LTM", A62731)</f>
        <v>7.3777480000000004</v>
      </c>
      <c r="E62731" s="3">
        <f>_xll.SNL.Clients.Office.Excel.Functions.SPG(B62731, "IQ_PE_NORM", "LTM", A62731)</f>
        <v>11.609007</v>
      </c>
    </row>
    <row r="62732" spans="1:5" x14ac:dyDescent="0.25">
      <c r="A62732" s="1">
        <v>44852</v>
      </c>
      <c r="B62732" t="s">
        <v>165</v>
      </c>
      <c r="C62732" s="3" t="str">
        <f>_xll.SNL.Clients.Office.Excel.Functions.SPG(B62732, "SP_PRICE_CLOSE", A62732)</f>
        <v>NA</v>
      </c>
      <c r="D62732" s="3" t="str">
        <f>_xll.SNL.Clients.Office.Excel.Functions.SPG(B62732, "IQ_PE", "LTM", A62732)</f>
        <v>NA</v>
      </c>
      <c r="E62732" s="3" t="str">
        <f>_xll.SNL.Clients.Office.Excel.Functions.SPG(B62732, "IQ_PE_NORM", "LTM", A62732)</f>
        <v>NA</v>
      </c>
    </row>
    <row r="62733" spans="1:5" x14ac:dyDescent="0.25">
      <c r="A62733" s="1">
        <v>44852</v>
      </c>
      <c r="B62733" t="s">
        <v>166</v>
      </c>
      <c r="C62733" s="3">
        <f>_xll.SNL.Clients.Office.Excel.Functions.SPG(B62733, "SP_PRICE_CLOSE", A62733)</f>
        <v>3.2585256768628708</v>
      </c>
      <c r="D62733" s="3" t="str">
        <f>_xll.SNL.Clients.Office.Excel.Functions.SPG(B62733, "IQ_PE", "LTM", A62733)</f>
        <v>NM</v>
      </c>
      <c r="E62733" s="3" t="str">
        <f>_xll.SNL.Clients.Office.Excel.Functions.SPG(B62733, "IQ_PE_NORM", "LTM", A62733)</f>
        <v>NM</v>
      </c>
    </row>
    <row r="62734" spans="1:5" x14ac:dyDescent="0.25">
      <c r="A62734" s="1">
        <v>44852</v>
      </c>
      <c r="B62734" t="s">
        <v>167</v>
      </c>
      <c r="C62734" s="3" t="str">
        <f>_xll.SNL.Clients.Office.Excel.Functions.SPG(B62734, "SP_PRICE_CLOSE", A62734)</f>
        <v>NA</v>
      </c>
      <c r="D62734" s="3" t="str">
        <f>_xll.SNL.Clients.Office.Excel.Functions.SPG(B62734, "IQ_PE", "LTM", A62734)</f>
        <v>NA</v>
      </c>
      <c r="E62734" s="3" t="str">
        <f>_xll.SNL.Clients.Office.Excel.Functions.SPG(B62734, "IQ_PE_NORM", "LTM", A62734)</f>
        <v>NA</v>
      </c>
    </row>
    <row r="62735" spans="1:5" x14ac:dyDescent="0.25">
      <c r="A62735" s="1">
        <v>44852</v>
      </c>
      <c r="B62735" t="s">
        <v>168</v>
      </c>
      <c r="C62735" s="3">
        <f>_xll.SNL.Clients.Office.Excel.Functions.SPG(B62735, "SP_PRICE_CLOSE", A62735)</f>
        <v>1.703804275483854</v>
      </c>
      <c r="D62735" s="3">
        <f>_xll.SNL.Clients.Office.Excel.Functions.SPG(B62735, "IQ_PE", "LTM", A62735)</f>
        <v>23.970037000000001</v>
      </c>
      <c r="E62735" s="3">
        <f>_xll.SNL.Clients.Office.Excel.Functions.SPG(B62735, "IQ_PE_NORM", "LTM", A62735)</f>
        <v>33.507852999999997</v>
      </c>
    </row>
    <row r="62736" spans="1:5" x14ac:dyDescent="0.25">
      <c r="A62736" s="1">
        <v>44852</v>
      </c>
      <c r="B62736" t="s">
        <v>169</v>
      </c>
      <c r="C62736" s="3" t="str">
        <f>_xll.SNL.Clients.Office.Excel.Functions.SPG(B62736, "SP_PRICE_CLOSE", A62736)</f>
        <v>NA</v>
      </c>
      <c r="D62736" s="3" t="str">
        <f>_xll.SNL.Clients.Office.Excel.Functions.SPG(B62736, "IQ_PE", "LTM", A62736)</f>
        <v>NA</v>
      </c>
      <c r="E62736" s="3" t="str">
        <f>_xll.SNL.Clients.Office.Excel.Functions.SPG(B62736, "IQ_PE_NORM", "LTM", A62736)</f>
        <v>NA</v>
      </c>
    </row>
    <row r="62737" spans="1:5" x14ac:dyDescent="0.25">
      <c r="A62737" s="1">
        <v>44852</v>
      </c>
      <c r="B62737" t="s">
        <v>170</v>
      </c>
      <c r="C62737" s="3" t="str">
        <f>_xll.SNL.Clients.Office.Excel.Functions.SPG(B62737, "SP_PRICE_CLOSE", A62737)</f>
        <v>NA</v>
      </c>
      <c r="D62737" s="3" t="str">
        <f>_xll.SNL.Clients.Office.Excel.Functions.SPG(B62737, "IQ_PE", "LTM", A62737)</f>
        <v>NA</v>
      </c>
      <c r="E62737" s="3" t="str">
        <f>_xll.SNL.Clients.Office.Excel.Functions.SPG(B62737, "IQ_PE_NORM", "LTM", A62737)</f>
        <v>NA</v>
      </c>
    </row>
    <row r="62738" spans="1:5" x14ac:dyDescent="0.25">
      <c r="A62738" s="1">
        <v>44852</v>
      </c>
      <c r="B62738" t="s">
        <v>171</v>
      </c>
      <c r="C62738" s="3">
        <f>_xll.SNL.Clients.Office.Excel.Functions.SPG(B62738, "SP_PRICE_CLOSE", A62738)</f>
        <v>18.688603146713522</v>
      </c>
      <c r="D62738" s="3">
        <f>_xll.SNL.Clients.Office.Excel.Functions.SPG(B62738, "IQ_PE", "LTM", A62738)</f>
        <v>37.320574000000001</v>
      </c>
      <c r="E62738" s="3">
        <f>_xll.SNL.Clients.Office.Excel.Functions.SPG(B62738, "IQ_PE_NORM", "LTM", A62738)</f>
        <v>69.990030000000004</v>
      </c>
    </row>
    <row r="62739" spans="1:5" x14ac:dyDescent="0.25">
      <c r="A62739" s="1">
        <v>44852</v>
      </c>
      <c r="B62739" t="s">
        <v>172</v>
      </c>
      <c r="C62739" s="3" t="str">
        <f>_xll.SNL.Clients.Office.Excel.Functions.SPG(B62739, "SP_PRICE_CLOSE", A62739)</f>
        <v>NA</v>
      </c>
      <c r="D62739" s="3" t="str">
        <f>_xll.SNL.Clients.Office.Excel.Functions.SPG(B62739, "IQ_PE", "LTM", A62739)</f>
        <v>NA</v>
      </c>
      <c r="E62739" s="3" t="str">
        <f>_xll.SNL.Clients.Office.Excel.Functions.SPG(B62739, "IQ_PE_NORM", "LTM", A62739)</f>
        <v>NA</v>
      </c>
    </row>
    <row r="62740" spans="1:5" x14ac:dyDescent="0.25">
      <c r="A62740" s="1">
        <v>44852</v>
      </c>
      <c r="B62740" t="s">
        <v>173</v>
      </c>
      <c r="C62740" s="3" t="str">
        <f>_xll.SNL.Clients.Office.Excel.Functions.SPG(B62740, "SP_PRICE_CLOSE", A62740)</f>
        <v>NA</v>
      </c>
      <c r="D62740" s="3" t="str">
        <f>_xll.SNL.Clients.Office.Excel.Functions.SPG(B62740, "IQ_PE", "LTM", A62740)</f>
        <v>NA</v>
      </c>
      <c r="E62740" s="3" t="str">
        <f>_xll.SNL.Clients.Office.Excel.Functions.SPG(B62740, "IQ_PE_NORM", "LTM", A62740)</f>
        <v>NA</v>
      </c>
    </row>
    <row r="62741" spans="1:5" x14ac:dyDescent="0.25">
      <c r="A62741" s="1">
        <v>44852</v>
      </c>
      <c r="B62741" t="s">
        <v>174</v>
      </c>
      <c r="C62741" s="3">
        <f>_xll.SNL.Clients.Office.Excel.Functions.SPG(B62741, "SP_PRICE_CLOSE", A62741)</f>
        <v>29.949684529989618</v>
      </c>
      <c r="D62741" s="3">
        <f>_xll.SNL.Clients.Office.Excel.Functions.SPG(B62741, "IQ_PE", "LTM", A62741)</f>
        <v>38.699689999999997</v>
      </c>
      <c r="E62741" s="3">
        <f>_xll.SNL.Clients.Office.Excel.Functions.SPG(B62741, "IQ_PE_NORM", "LTM", A62741)</f>
        <v>61.408296999999997</v>
      </c>
    </row>
    <row r="62742" spans="1:5" x14ac:dyDescent="0.25">
      <c r="A62742" s="1">
        <v>44852</v>
      </c>
      <c r="B62742" t="s">
        <v>175</v>
      </c>
      <c r="C62742" s="3" t="str">
        <f>_xll.SNL.Clients.Office.Excel.Functions.SPG(B62742, "SP_PRICE_CLOSE", A62742)</f>
        <v>NA</v>
      </c>
      <c r="D62742" s="3" t="str">
        <f>_xll.SNL.Clients.Office.Excel.Functions.SPG(B62742, "IQ_PE", "LTM", A62742)</f>
        <v>NA</v>
      </c>
      <c r="E62742" s="3" t="str">
        <f>_xll.SNL.Clients.Office.Excel.Functions.SPG(B62742, "IQ_PE_NORM", "LTM", A62742)</f>
        <v>NA</v>
      </c>
    </row>
    <row r="62743" spans="1:5" x14ac:dyDescent="0.25">
      <c r="A62743" s="1">
        <v>44852</v>
      </c>
      <c r="B62743" t="s">
        <v>176</v>
      </c>
      <c r="C62743" s="3">
        <f>_xll.SNL.Clients.Office.Excel.Functions.SPG(B62743, "SP_PRICE_CLOSE", A62743)</f>
        <v>2.3294199078880817</v>
      </c>
      <c r="D62743" s="3" t="str">
        <f>_xll.SNL.Clients.Office.Excel.Functions.SPG(B62743, "IQ_PE", "LTM", A62743)</f>
        <v>NA</v>
      </c>
      <c r="E62743" s="3">
        <f>_xll.SNL.Clients.Office.Excel.Functions.SPG(B62743, "IQ_PE_NORM", "LTM", A62743)</f>
        <v>45.811518</v>
      </c>
    </row>
    <row r="62744" spans="1:5" x14ac:dyDescent="0.25">
      <c r="A62744" s="1">
        <v>44852</v>
      </c>
      <c r="B62744" t="s">
        <v>177</v>
      </c>
      <c r="C62744" s="3" t="str">
        <f>_xll.SNL.Clients.Office.Excel.Functions.SPG(B62744, "SP_PRICE_CLOSE", A62744)</f>
        <v>NA</v>
      </c>
      <c r="D62744" s="3" t="str">
        <f>_xll.SNL.Clients.Office.Excel.Functions.SPG(B62744, "IQ_PE", "LTM", A62744)</f>
        <v>NA</v>
      </c>
      <c r="E62744" s="3" t="str">
        <f>_xll.SNL.Clients.Office.Excel.Functions.SPG(B62744, "IQ_PE_NORM", "LTM", A62744)</f>
        <v>NA</v>
      </c>
    </row>
    <row r="62745" spans="1:5" x14ac:dyDescent="0.25">
      <c r="A62745" s="1">
        <v>44852</v>
      </c>
      <c r="B62745" t="s">
        <v>178</v>
      </c>
      <c r="C62745" s="3" t="str">
        <f>_xll.SNL.Clients.Office.Excel.Functions.SPG(B62745, "SP_PRICE_CLOSE", A62745)</f>
        <v>NA</v>
      </c>
      <c r="D62745" s="3" t="str">
        <f>_xll.SNL.Clients.Office.Excel.Functions.SPG(B62745, "IQ_PE", "LTM", A62745)</f>
        <v>NA</v>
      </c>
      <c r="E62745" s="3" t="str">
        <f>_xll.SNL.Clients.Office.Excel.Functions.SPG(B62745, "IQ_PE_NORM", "LTM", A62745)</f>
        <v>NA</v>
      </c>
    </row>
    <row r="62746" spans="1:5" x14ac:dyDescent="0.25">
      <c r="A62746" s="1">
        <v>44852</v>
      </c>
      <c r="B62746" t="s">
        <v>179</v>
      </c>
      <c r="C62746" s="3" t="str">
        <f>_xll.SNL.Clients.Office.Excel.Functions.SPG(B62746, "SP_PRICE_CLOSE", A62746)</f>
        <v>NA</v>
      </c>
      <c r="D62746" s="3" t="str">
        <f>_xll.SNL.Clients.Office.Excel.Functions.SPG(B62746, "IQ_PE", "LTM", A62746)</f>
        <v>NA</v>
      </c>
      <c r="E62746" s="3" t="str">
        <f>_xll.SNL.Clients.Office.Excel.Functions.SPG(B62746, "IQ_PE_NORM", "LTM", A62746)</f>
        <v>NA</v>
      </c>
    </row>
    <row r="62747" spans="1:5" x14ac:dyDescent="0.25">
      <c r="A62747" s="1">
        <v>44852</v>
      </c>
      <c r="B62747" t="s">
        <v>180</v>
      </c>
      <c r="C62747" s="3">
        <f>_xll.SNL.Clients.Office.Excel.Functions.SPG(B62747, "SP_PRICE_CLOSE", A62747)</f>
        <v>2.4492186460080396</v>
      </c>
      <c r="D62747" s="3">
        <f>_xll.SNL.Clients.Office.Excel.Functions.SPG(B62747, "IQ_PE", "LTM", A62747)</f>
        <v>28.930817999999999</v>
      </c>
      <c r="E62747" s="3">
        <f>_xll.SNL.Clients.Office.Excel.Functions.SPG(B62747, "IQ_PE_NORM", "LTM", A62747)</f>
        <v>38.983051000000003</v>
      </c>
    </row>
    <row r="62748" spans="1:5" x14ac:dyDescent="0.25">
      <c r="A62748" s="1">
        <v>44852</v>
      </c>
      <c r="B62748" t="s">
        <v>181</v>
      </c>
      <c r="C62748" s="3">
        <f>_xll.SNL.Clients.Office.Excel.Functions.SPG(B62748, "SP_PRICE_CLOSE", A62748)</f>
        <v>8.9449721800708133</v>
      </c>
      <c r="D62748" s="3">
        <f>_xll.SNL.Clients.Office.Excel.Functions.SPG(B62748, "IQ_PE", "LTM", A62748)</f>
        <v>13.073930000000001</v>
      </c>
      <c r="E62748" s="3">
        <f>_xll.SNL.Clients.Office.Excel.Functions.SPG(B62748, "IQ_PE_NORM", "LTM", A62748)</f>
        <v>19.591836000000001</v>
      </c>
    </row>
    <row r="62749" spans="1:5" x14ac:dyDescent="0.25">
      <c r="A62749" s="1">
        <v>44852</v>
      </c>
      <c r="B62749" t="s">
        <v>182</v>
      </c>
      <c r="C62749" s="3">
        <f>_xll.SNL.Clients.Office.Excel.Functions.SPG(B62749, "SP_PRICE_CLOSE", A62749)</f>
        <v>53.350371376088177</v>
      </c>
      <c r="D62749" s="3">
        <f>_xll.SNL.Clients.Office.Excel.Functions.SPG(B62749, "IQ_PE", "LTM", A62749)</f>
        <v>29.051898999999999</v>
      </c>
      <c r="E62749" s="3">
        <f>_xll.SNL.Clients.Office.Excel.Functions.SPG(B62749, "IQ_PE_NORM", "LTM", A62749)</f>
        <v>45.074224000000001</v>
      </c>
    </row>
    <row r="62750" spans="1:5" x14ac:dyDescent="0.25">
      <c r="A62750" s="1">
        <v>44852</v>
      </c>
      <c r="B62750" t="s">
        <v>183</v>
      </c>
      <c r="C62750" s="3">
        <f>_xll.SNL.Clients.Office.Excel.Functions.SPG(B62750, "SP_PRICE_CLOSE", A62750)</f>
        <v>3.2212549583366612</v>
      </c>
      <c r="D62750" s="3">
        <f>_xll.SNL.Clients.Office.Excel.Functions.SPG(B62750, "IQ_PE", "LTM", A62750)</f>
        <v>18.935836999999999</v>
      </c>
      <c r="E62750" s="3">
        <f>_xll.SNL.Clients.Office.Excel.Functions.SPG(B62750, "IQ_PE_NORM", "LTM", A62750)</f>
        <v>28.809524</v>
      </c>
    </row>
    <row r="62751" spans="1:5" x14ac:dyDescent="0.25">
      <c r="A62751" s="1">
        <v>44852</v>
      </c>
      <c r="B62751" t="s">
        <v>184</v>
      </c>
      <c r="C62751" s="3">
        <f>_xll.SNL.Clients.Office.Excel.Functions.SPG(B62751, "SP_PRICE_CLOSE", A62751)</f>
        <v>12.232782259137982</v>
      </c>
      <c r="D62751" s="3">
        <f>_xll.SNL.Clients.Office.Excel.Functions.SPG(B62751, "IQ_PE", "LTM", A62751)</f>
        <v>15.927210000000001</v>
      </c>
      <c r="E62751" s="3">
        <f>_xll.SNL.Clients.Office.Excel.Functions.SPG(B62751, "IQ_PE_NORM", "LTM", A62751)</f>
        <v>24.559059000000001</v>
      </c>
    </row>
    <row r="62752" spans="1:5" x14ac:dyDescent="0.25">
      <c r="A62752" s="1">
        <v>44852</v>
      </c>
      <c r="B62752" t="s">
        <v>185</v>
      </c>
      <c r="C62752" s="3">
        <f>_xll.SNL.Clients.Office.Excel.Functions.SPG(B62752, "SP_PRICE_CLOSE", A62752)</f>
        <v>19.780102760695367</v>
      </c>
      <c r="D62752" s="3">
        <f>_xll.SNL.Clients.Office.Excel.Functions.SPG(B62752, "IQ_PE", "LTM", A62752)</f>
        <v>21.344441</v>
      </c>
      <c r="E62752" s="3">
        <f>_xll.SNL.Clients.Office.Excel.Functions.SPG(B62752, "IQ_PE_NORM", "LTM", A62752)</f>
        <v>33.438344000000001</v>
      </c>
    </row>
    <row r="62753" spans="1:5" x14ac:dyDescent="0.25">
      <c r="A62753" s="1">
        <v>44852</v>
      </c>
      <c r="B62753" t="s">
        <v>186</v>
      </c>
      <c r="C62753" s="3">
        <f>_xll.SNL.Clients.Office.Excel.Functions.SPG(B62753, "SP_PRICE_CLOSE", A62753)</f>
        <v>20.632004898437295</v>
      </c>
      <c r="D62753" s="3">
        <f>_xll.SNL.Clients.Office.Excel.Functions.SPG(B62753, "IQ_PE", "LTM", A62753)</f>
        <v>21.00271</v>
      </c>
      <c r="E62753" s="3">
        <f>_xll.SNL.Clients.Office.Excel.Functions.SPG(B62753, "IQ_PE_NORM", "LTM", A62753)</f>
        <v>28.181818</v>
      </c>
    </row>
    <row r="62754" spans="1:5" x14ac:dyDescent="0.25">
      <c r="A62754" s="1">
        <v>44852</v>
      </c>
      <c r="B62754" t="s">
        <v>187</v>
      </c>
      <c r="C62754" s="3">
        <f>_xll.SNL.Clients.Office.Excel.Functions.SPG(B62754, "SP_PRICE_CLOSE", A62754)</f>
        <v>13.470702553044221</v>
      </c>
      <c r="D62754" s="3" t="str">
        <f>_xll.SNL.Clients.Office.Excel.Functions.SPG(B62754, "IQ_PE", "LTM", A62754)</f>
        <v>NM</v>
      </c>
      <c r="E62754" s="3" t="str">
        <f>_xll.SNL.Clients.Office.Excel.Functions.SPG(B62754, "IQ_PE_NORM", "LTM", A62754)</f>
        <v>NM</v>
      </c>
    </row>
    <row r="62755" spans="1:5" x14ac:dyDescent="0.25">
      <c r="A62755" s="1">
        <v>44852</v>
      </c>
      <c r="B62755" t="s">
        <v>188</v>
      </c>
      <c r="C62755" s="3" t="str">
        <f>_xll.SNL.Clients.Office.Excel.Functions.SPG(B62755, "SP_PRICE_CLOSE", A62755)</f>
        <v>NA</v>
      </c>
      <c r="D62755" s="3" t="str">
        <f>_xll.SNL.Clients.Office.Excel.Functions.SPG(B62755, "IQ_PE", "LTM", A62755)</f>
        <v>NA</v>
      </c>
      <c r="E62755" s="3" t="str">
        <f>_xll.SNL.Clients.Office.Excel.Functions.SPG(B62755, "IQ_PE_NORM", "LTM", A62755)</f>
        <v>NA</v>
      </c>
    </row>
    <row r="62756" spans="1:5" x14ac:dyDescent="0.25">
      <c r="A62756" s="1">
        <v>44852</v>
      </c>
      <c r="B62756" t="s">
        <v>189</v>
      </c>
      <c r="C62756" s="3">
        <f>_xll.SNL.Clients.Office.Excel.Functions.SPG(B62756, "SP_PRICE_CLOSE", A62756)</f>
        <v>61.230466150201003</v>
      </c>
      <c r="D62756" s="3">
        <f>_xll.SNL.Clients.Office.Excel.Functions.SPG(B62756, "IQ_PE", "LTM", A62756)</f>
        <v>34.210917999999999</v>
      </c>
      <c r="E62756" s="3">
        <f>_xll.SNL.Clients.Office.Excel.Functions.SPG(B62756, "IQ_PE_NORM", "LTM", A62756)</f>
        <v>52.922226999999999</v>
      </c>
    </row>
    <row r="62757" spans="1:5" x14ac:dyDescent="0.25">
      <c r="A62757" s="1">
        <v>44852</v>
      </c>
      <c r="B62757" t="s">
        <v>190</v>
      </c>
      <c r="C62757" s="3">
        <f>_xll.SNL.Clients.Office.Excel.Functions.SPG(B62757, "SP_PRICE_CLOSE", A62757)</f>
        <v>16.13289673348774</v>
      </c>
      <c r="D62757" s="3">
        <f>_xll.SNL.Clients.Office.Excel.Functions.SPG(B62757, "IQ_PE", "LTM", A62757)</f>
        <v>42.141863999999998</v>
      </c>
      <c r="E62757" s="3">
        <f>_xll.SNL.Clients.Office.Excel.Functions.SPG(B62757, "IQ_PE_NORM", "LTM", A62757)</f>
        <v>63.256785000000001</v>
      </c>
    </row>
    <row r="62758" spans="1:5" x14ac:dyDescent="0.25">
      <c r="A62758" s="1">
        <v>44852</v>
      </c>
      <c r="B62758" t="s">
        <v>191</v>
      </c>
      <c r="C62758" s="3">
        <f>_xll.SNL.Clients.Office.Excel.Functions.SPG(B62758, "SP_PRICE_CLOSE", A62758)</f>
        <v>0.8252801959374918</v>
      </c>
      <c r="D62758" s="3">
        <f>_xll.SNL.Clients.Office.Excel.Functions.SPG(B62758, "IQ_PE", "LTM", A62758)</f>
        <v>34.065933999999999</v>
      </c>
      <c r="E62758" s="3">
        <f>_xll.SNL.Clients.Office.Excel.Functions.SPG(B62758, "IQ_PE_NORM", "LTM", A62758)</f>
        <v>43.055556000000003</v>
      </c>
    </row>
    <row r="62759" spans="1:5" x14ac:dyDescent="0.25">
      <c r="A62759" s="1">
        <v>44852</v>
      </c>
      <c r="B62759" t="s">
        <v>192</v>
      </c>
      <c r="C62759" s="3">
        <f>_xll.SNL.Clients.Office.Excel.Functions.SPG(B62759, "SP_PRICE_CLOSE", A62759)</f>
        <v>15.041397119505898</v>
      </c>
      <c r="D62759" s="3">
        <f>_xll.SNL.Clients.Office.Excel.Functions.SPG(B62759, "IQ_PE", "LTM", A62759)</f>
        <v>22.930195000000001</v>
      </c>
      <c r="E62759" s="3">
        <f>_xll.SNL.Clients.Office.Excel.Functions.SPG(B62759, "IQ_PE_NORM", "LTM", A62759)</f>
        <v>34.855027999999997</v>
      </c>
    </row>
    <row r="62760" spans="1:5" x14ac:dyDescent="0.25">
      <c r="A62760" s="1">
        <v>44852</v>
      </c>
      <c r="B62760" t="s">
        <v>193</v>
      </c>
      <c r="C62760" s="3">
        <f>_xll.SNL.Clients.Office.Excel.Functions.SPG(B62760, "SP_PRICE_CLOSE", A62760)</f>
        <v>7.1213694326864205</v>
      </c>
      <c r="D62760" s="3">
        <f>_xll.SNL.Clients.Office.Excel.Functions.SPG(B62760, "IQ_PE", "LTM", A62760)</f>
        <v>103.281853</v>
      </c>
      <c r="E62760" s="3">
        <f>_xll.SNL.Clients.Office.Excel.Functions.SPG(B62760, "IQ_PE_NORM", "LTM", A62760)</f>
        <v>116.81222699999999</v>
      </c>
    </row>
    <row r="62761" spans="1:5" x14ac:dyDescent="0.25">
      <c r="A62761" s="1">
        <v>44852</v>
      </c>
      <c r="B62761" t="s">
        <v>194</v>
      </c>
      <c r="C62761" s="3">
        <f>_xll.SNL.Clients.Office.Excel.Functions.SPG(B62761, "SP_PRICE_CLOSE", A62761)</f>
        <v>3.657854803929399</v>
      </c>
      <c r="D62761" s="3">
        <f>_xll.SNL.Clients.Office.Excel.Functions.SPG(B62761, "IQ_PE", "LTM", A62761)</f>
        <v>7.189953</v>
      </c>
      <c r="E62761" s="3">
        <f>_xll.SNL.Clients.Office.Excel.Functions.SPG(B62761, "IQ_PE_NORM", "LTM", A62761)</f>
        <v>8.0492089999999994</v>
      </c>
    </row>
    <row r="62762" spans="1:5" x14ac:dyDescent="0.25">
      <c r="A62762" s="1">
        <v>44852</v>
      </c>
      <c r="B62762" t="s">
        <v>195</v>
      </c>
      <c r="C62762" s="3">
        <f>_xll.SNL.Clients.Office.Excel.Functions.SPG(B62762, "SP_PRICE_CLOSE", A62762)</f>
        <v>19.487261400846581</v>
      </c>
      <c r="D62762" s="3">
        <f>_xll.SNL.Clients.Office.Excel.Functions.SPG(B62762, "IQ_PE", "LTM", A62762)</f>
        <v>23.135272000000001</v>
      </c>
      <c r="E62762" s="3">
        <f>_xll.SNL.Clients.Office.Excel.Functions.SPG(B62762, "IQ_PE_NORM", "LTM", A62762)</f>
        <v>31.148935999999999</v>
      </c>
    </row>
    <row r="62763" spans="1:5" x14ac:dyDescent="0.25">
      <c r="A62763" s="1">
        <v>44852</v>
      </c>
      <c r="B62763" t="s">
        <v>196</v>
      </c>
      <c r="C62763" s="3">
        <f>_xll.SNL.Clients.Office.Excel.Functions.SPG(B62763, "SP_PRICE_CLOSE", A62763)</f>
        <v>5.1380347682559968</v>
      </c>
      <c r="D62763" s="3" t="str">
        <f>_xll.SNL.Clients.Office.Excel.Functions.SPG(B62763, "IQ_PE", "LTM", A62763)</f>
        <v>NA</v>
      </c>
      <c r="E62763" s="3" t="str">
        <f>_xll.SNL.Clients.Office.Excel.Functions.SPG(B62763, "IQ_PE_NORM", "LTM", A62763)</f>
        <v>NA</v>
      </c>
    </row>
    <row r="62764" spans="1:5" x14ac:dyDescent="0.25">
      <c r="A62764" s="1">
        <v>44852</v>
      </c>
      <c r="B62764" t="s">
        <v>197</v>
      </c>
      <c r="C62764" s="3">
        <f>_xll.SNL.Clients.Office.Excel.Functions.SPG(B62764, "SP_PRICE_CLOSE", A62764)</f>
        <v>15.174506828528074</v>
      </c>
      <c r="D62764" s="3">
        <f>_xll.SNL.Clients.Office.Excel.Functions.SPG(B62764, "IQ_PE", "LTM", A62764)</f>
        <v>130.43478300000001</v>
      </c>
      <c r="E62764" s="3">
        <f>_xll.SNL.Clients.Office.Excel.Functions.SPG(B62764, "IQ_PE_NORM", "LTM", A62764)</f>
        <v>182.692308</v>
      </c>
    </row>
    <row r="62765" spans="1:5" x14ac:dyDescent="0.25">
      <c r="A62765" s="1">
        <v>44852</v>
      </c>
      <c r="B62765" t="s">
        <v>198</v>
      </c>
      <c r="C62765" s="3">
        <f>_xll.SNL.Clients.Office.Excel.Functions.SPG(B62765, "SP_PRICE_CLOSE", A62765)</f>
        <v>5.1912786518648675</v>
      </c>
      <c r="D62765" s="3">
        <f>_xll.SNL.Clients.Office.Excel.Functions.SPG(B62765, "IQ_PE", "LTM", A62765)</f>
        <v>11.565835999999999</v>
      </c>
      <c r="E62765" s="3">
        <f>_xll.SNL.Clients.Office.Excel.Functions.SPG(B62765, "IQ_PE_NORM", "LTM", A62765)</f>
        <v>16.624040999999998</v>
      </c>
    </row>
    <row r="62766" spans="1:5" x14ac:dyDescent="0.25">
      <c r="A62766" s="1">
        <v>44852</v>
      </c>
      <c r="B62766" t="s">
        <v>199</v>
      </c>
      <c r="C62766" s="3" t="str">
        <f>_xll.SNL.Clients.Office.Excel.Functions.SPG(B62766, "SP_PRICE_CLOSE", A62766)</f>
        <v>NA</v>
      </c>
      <c r="D62766" s="3" t="str">
        <f>_xll.SNL.Clients.Office.Excel.Functions.SPG(B62766, "IQ_PE", "LTM", A62766)</f>
        <v>NA</v>
      </c>
      <c r="E62766" s="3" t="str">
        <f>_xll.SNL.Clients.Office.Excel.Functions.SPG(B62766, "IQ_PE_NORM", "LTM", A62766)</f>
        <v>NA</v>
      </c>
    </row>
    <row r="62767" spans="1:5" x14ac:dyDescent="0.25">
      <c r="A62767" s="1">
        <v>44852</v>
      </c>
      <c r="B62767" t="s">
        <v>200</v>
      </c>
      <c r="C62767" s="3" t="str">
        <f>_xll.SNL.Clients.Office.Excel.Functions.SPG(B62767, "SP_PRICE_CLOSE", A62767)</f>
        <v>NA</v>
      </c>
      <c r="D62767" s="3" t="str">
        <f>_xll.SNL.Clients.Office.Excel.Functions.SPG(B62767, "IQ_PE", "LTM", A62767)</f>
        <v>NA</v>
      </c>
      <c r="E62767" s="3" t="str">
        <f>_xll.SNL.Clients.Office.Excel.Functions.SPG(B62767, "IQ_PE_NORM", "LTM", A62767)</f>
        <v>NA</v>
      </c>
    </row>
    <row r="62768" spans="1:5" x14ac:dyDescent="0.25">
      <c r="A62768" s="1">
        <v>44852</v>
      </c>
      <c r="B62768" t="s">
        <v>201</v>
      </c>
      <c r="C62768" s="3" t="str">
        <f>_xll.SNL.Clients.Office.Excel.Functions.SPG(B62768, "SP_PRICE_CLOSE", A62768)</f>
        <v>NA</v>
      </c>
      <c r="D62768" s="3" t="str">
        <f>_xll.SNL.Clients.Office.Excel.Functions.SPG(B62768, "IQ_PE", "LTM", A62768)</f>
        <v>NA</v>
      </c>
      <c r="E62768" s="3" t="str">
        <f>_xll.SNL.Clients.Office.Excel.Functions.SPG(B62768, "IQ_PE_NORM", "LTM", A62768)</f>
        <v>NA</v>
      </c>
    </row>
    <row r="62769" spans="1:5" x14ac:dyDescent="0.25">
      <c r="A62769" s="1">
        <v>44852</v>
      </c>
      <c r="B62769" t="s">
        <v>202</v>
      </c>
      <c r="C62769" s="3">
        <f>_xll.SNL.Clients.Office.Excel.Functions.SPG(B62769, "SP_PRICE_CLOSE", A62769)</f>
        <v>3.1413891329233556</v>
      </c>
      <c r="D62769" s="3">
        <f>_xll.SNL.Clients.Office.Excel.Functions.SPG(B62769, "IQ_PE", "LTM", A62769)</f>
        <v>20.959147000000002</v>
      </c>
      <c r="E62769" s="3">
        <f>_xll.SNL.Clients.Office.Excel.Functions.SPG(B62769, "IQ_PE_NORM", "LTM", A62769)</f>
        <v>26.940639000000001</v>
      </c>
    </row>
    <row r="62770" spans="1:5" x14ac:dyDescent="0.25">
      <c r="A62770" s="1">
        <v>44852</v>
      </c>
      <c r="B62770" t="s">
        <v>203</v>
      </c>
      <c r="C62770" s="3" t="str">
        <f>_xll.SNL.Clients.Office.Excel.Functions.SPG(B62770, "SP_PRICE_CLOSE", A62770)</f>
        <v>NA</v>
      </c>
      <c r="D62770" s="3" t="str">
        <f>_xll.SNL.Clients.Office.Excel.Functions.SPG(B62770, "IQ_PE", "LTM", A62770)</f>
        <v>NA</v>
      </c>
      <c r="E62770" s="3" t="str">
        <f>_xll.SNL.Clients.Office.Excel.Functions.SPG(B62770, "IQ_PE_NORM", "LTM", A62770)</f>
        <v>NA</v>
      </c>
    </row>
    <row r="62771" spans="1:5" x14ac:dyDescent="0.25">
      <c r="A62771" s="1">
        <v>44852</v>
      </c>
      <c r="B62771" t="s">
        <v>204</v>
      </c>
      <c r="C62771" s="3" t="str">
        <f>_xll.SNL.Clients.Office.Excel.Functions.SPG(B62771, "SP_PRICE_CLOSE", A62771)</f>
        <v>NA</v>
      </c>
      <c r="D62771" s="3" t="str">
        <f>_xll.SNL.Clients.Office.Excel.Functions.SPG(B62771, "IQ_PE", "LTM", A62771)</f>
        <v>NA</v>
      </c>
      <c r="E62771" s="3" t="str">
        <f>_xll.SNL.Clients.Office.Excel.Functions.SPG(B62771, "IQ_PE_NORM", "LTM", A62771)</f>
        <v>NA</v>
      </c>
    </row>
    <row r="62772" spans="1:5" x14ac:dyDescent="0.25">
      <c r="A62772" s="1">
        <v>44852</v>
      </c>
      <c r="B62772" t="s">
        <v>205</v>
      </c>
      <c r="C62772" s="3" t="str">
        <f>_xll.SNL.Clients.Office.Excel.Functions.SPG(B62772, "SP_PRICE_CLOSE", A62772)</f>
        <v>NA</v>
      </c>
      <c r="D62772" s="3" t="str">
        <f>_xll.SNL.Clients.Office.Excel.Functions.SPG(B62772, "IQ_PE", "LTM", A62772)</f>
        <v>NA</v>
      </c>
      <c r="E62772" s="3" t="str">
        <f>_xll.SNL.Clients.Office.Excel.Functions.SPG(B62772, "IQ_PE_NORM", "LTM", A62772)</f>
        <v>NA</v>
      </c>
    </row>
    <row r="62773" spans="1:5" x14ac:dyDescent="0.25">
      <c r="A62773" s="1">
        <v>44852</v>
      </c>
      <c r="B62773" t="s">
        <v>206</v>
      </c>
      <c r="C62773" s="3" t="str">
        <f>_xll.SNL.Clients.Office.Excel.Functions.SPG(B62773, "SP_PRICE_CLOSE", A62773)</f>
        <v>NA</v>
      </c>
      <c r="D62773" s="3" t="str">
        <f>_xll.SNL.Clients.Office.Excel.Functions.SPG(B62773, "IQ_PE", "LTM", A62773)</f>
        <v>NA</v>
      </c>
      <c r="E62773" s="3" t="str">
        <f>_xll.SNL.Clients.Office.Excel.Functions.SPG(B62773, "IQ_PE_NORM", "LTM", A62773)</f>
        <v>NA</v>
      </c>
    </row>
    <row r="62774" spans="1:5" x14ac:dyDescent="0.25">
      <c r="A62774" s="1">
        <v>44852</v>
      </c>
      <c r="B62774" t="s">
        <v>207</v>
      </c>
      <c r="C62774" s="3" t="str">
        <f>_xll.SNL.Clients.Office.Excel.Functions.SPG(B62774, "SP_PRICE_CLOSE", A62774)</f>
        <v>NA</v>
      </c>
      <c r="D62774" s="3" t="str">
        <f>_xll.SNL.Clients.Office.Excel.Functions.SPG(B62774, "IQ_PE", "LTM", A62774)</f>
        <v>NA</v>
      </c>
      <c r="E62774" s="3" t="str">
        <f>_xll.SNL.Clients.Office.Excel.Functions.SPG(B62774, "IQ_PE_NORM", "LTM", A62774)</f>
        <v>NA</v>
      </c>
    </row>
    <row r="62775" spans="1:5" x14ac:dyDescent="0.25">
      <c r="A62775" s="1">
        <v>44852</v>
      </c>
      <c r="B62775" t="s">
        <v>208</v>
      </c>
      <c r="C62775" s="3" t="str">
        <f>_xll.SNL.Clients.Office.Excel.Functions.SPG(B62775, "SP_PRICE_CLOSE", A62775)</f>
        <v>NA</v>
      </c>
      <c r="D62775" s="3" t="str">
        <f>_xll.SNL.Clients.Office.Excel.Functions.SPG(B62775, "IQ_PE", "LTM", A62775)</f>
        <v>NA</v>
      </c>
      <c r="E62775" s="3" t="str">
        <f>_xll.SNL.Clients.Office.Excel.Functions.SPG(B62775, "IQ_PE_NORM", "LTM", A62775)</f>
        <v>NA</v>
      </c>
    </row>
    <row r="62776" spans="1:5" x14ac:dyDescent="0.25">
      <c r="A62776" s="1">
        <v>44852</v>
      </c>
      <c r="B62776" t="s">
        <v>209</v>
      </c>
      <c r="C62776" s="3">
        <f>_xll.SNL.Clients.Office.Excel.Functions.SPG(B62776, "SP_PRICE_CLOSE", A62776)</f>
        <v>19.833346644304235</v>
      </c>
      <c r="D62776" s="3">
        <f>_xll.SNL.Clients.Office.Excel.Functions.SPG(B62776, "IQ_PE", "LTM", A62776)</f>
        <v>45.233758000000002</v>
      </c>
      <c r="E62776" s="3">
        <f>_xll.SNL.Clients.Office.Excel.Functions.SPG(B62776, "IQ_PE_NORM", "LTM", A62776)</f>
        <v>61.065573999999998</v>
      </c>
    </row>
    <row r="62777" spans="1:5" x14ac:dyDescent="0.25">
      <c r="A62777" s="1">
        <v>44852</v>
      </c>
      <c r="B62777" t="s">
        <v>210</v>
      </c>
      <c r="C62777" s="3" t="str">
        <f>_xll.SNL.Clients.Office.Excel.Functions.SPG(B62777, "SP_PRICE_CLOSE", A62777)</f>
        <v>NA</v>
      </c>
      <c r="D62777" s="3" t="str">
        <f>_xll.SNL.Clients.Office.Excel.Functions.SPG(B62777, "IQ_PE", "LTM", A62777)</f>
        <v>NA</v>
      </c>
      <c r="E62777" s="3" t="str">
        <f>_xll.SNL.Clients.Office.Excel.Functions.SPG(B62777, "IQ_PE_NORM", "LTM", A62777)</f>
        <v>NA</v>
      </c>
    </row>
    <row r="62778" spans="1:5" x14ac:dyDescent="0.25">
      <c r="A62778" s="1">
        <v>44852</v>
      </c>
      <c r="B62778" t="s">
        <v>211</v>
      </c>
      <c r="C62778" s="3" t="str">
        <f>_xll.SNL.Clients.Office.Excel.Functions.SPG(B62778, "SP_PRICE_CLOSE", A62778)</f>
        <v>NA</v>
      </c>
      <c r="D62778" s="3" t="str">
        <f>_xll.SNL.Clients.Office.Excel.Functions.SPG(B62778, "IQ_PE", "LTM", A62778)</f>
        <v>NA</v>
      </c>
      <c r="E62778" s="3" t="str">
        <f>_xll.SNL.Clients.Office.Excel.Functions.SPG(B62778, "IQ_PE_NORM", "LTM", A62778)</f>
        <v>NA</v>
      </c>
    </row>
    <row r="62779" spans="1:5" x14ac:dyDescent="0.25">
      <c r="A62779" s="1">
        <v>44852</v>
      </c>
      <c r="B62779" t="s">
        <v>212</v>
      </c>
      <c r="C62779" s="3">
        <f>_xll.SNL.Clients.Office.Excel.Functions.SPG(B62779, "SP_PRICE_CLOSE", A62779)</f>
        <v>3.8388840081995586</v>
      </c>
      <c r="D62779" s="3">
        <f>_xll.SNL.Clients.Office.Excel.Functions.SPG(B62779, "IQ_PE", "LTM", A62779)</f>
        <v>4.5488960000000001</v>
      </c>
      <c r="E62779" s="3">
        <f>_xll.SNL.Clients.Office.Excel.Functions.SPG(B62779, "IQ_PE_NORM", "LTM", A62779)</f>
        <v>6.4375</v>
      </c>
    </row>
    <row r="62780" spans="1:5" x14ac:dyDescent="0.25">
      <c r="A62780" s="1">
        <v>44852</v>
      </c>
      <c r="B62780" t="s">
        <v>213</v>
      </c>
      <c r="C62780" s="3">
        <f>_xll.SNL.Clients.Office.Excel.Functions.SPG(B62780, "SP_PRICE_CLOSE", A62780)</f>
        <v>34.60852434576578</v>
      </c>
      <c r="D62780" s="3">
        <f>_xll.SNL.Clients.Office.Excel.Functions.SPG(B62780, "IQ_PE", "LTM", A62780)</f>
        <v>31.584061999999999</v>
      </c>
      <c r="E62780" s="3">
        <f>_xll.SNL.Clients.Office.Excel.Functions.SPG(B62780, "IQ_PE_NORM", "LTM", A62780)</f>
        <v>47.917434999999998</v>
      </c>
    </row>
    <row r="62781" spans="1:5" x14ac:dyDescent="0.25">
      <c r="A62781" s="1">
        <v>44852</v>
      </c>
      <c r="B62781" t="s">
        <v>214</v>
      </c>
      <c r="C62781" s="3" t="str">
        <f>_xll.SNL.Clients.Office.Excel.Functions.SPG(B62781, "SP_PRICE_CLOSE", A62781)</f>
        <v>NA</v>
      </c>
      <c r="D62781" s="3" t="str">
        <f>_xll.SNL.Clients.Office.Excel.Functions.SPG(B62781, "IQ_PE", "LTM", A62781)</f>
        <v>NA</v>
      </c>
      <c r="E62781" s="3" t="str">
        <f>_xll.SNL.Clients.Office.Excel.Functions.SPG(B62781, "IQ_PE_NORM", "LTM", A62781)</f>
        <v>NA</v>
      </c>
    </row>
    <row r="62782" spans="1:5" x14ac:dyDescent="0.25">
      <c r="A62782" s="1">
        <v>44852</v>
      </c>
      <c r="B62782" t="s">
        <v>215</v>
      </c>
      <c r="C62782" s="3" t="str">
        <f>_xll.SNL.Clients.Office.Excel.Functions.SPG(B62782, "SP_PRICE_CLOSE", A62782)</f>
        <v>NA</v>
      </c>
      <c r="D62782" s="3" t="str">
        <f>_xll.SNL.Clients.Office.Excel.Functions.SPG(B62782, "IQ_PE", "LTM", A62782)</f>
        <v>NA</v>
      </c>
      <c r="E62782" s="3" t="str">
        <f>_xll.SNL.Clients.Office.Excel.Functions.SPG(B62782, "IQ_PE_NORM", "LTM", A62782)</f>
        <v>NA</v>
      </c>
    </row>
    <row r="62783" spans="1:5" x14ac:dyDescent="0.25">
      <c r="A62783" s="1">
        <v>44852</v>
      </c>
      <c r="B62783" t="s">
        <v>216</v>
      </c>
      <c r="C62783" s="3">
        <f>_xll.SNL.Clients.Office.Excel.Functions.SPG(B62783, "SP_PRICE_CLOSE", A62783)</f>
        <v>1.9274285866411098</v>
      </c>
      <c r="D62783" s="3">
        <f>_xll.SNL.Clients.Office.Excel.Functions.SPG(B62783, "IQ_PE", "LTM", A62783)</f>
        <v>23.583062000000002</v>
      </c>
      <c r="E62783" s="3">
        <f>_xll.SNL.Clients.Office.Excel.Functions.SPG(B62783, "IQ_PE_NORM", "LTM", A62783)</f>
        <v>34.641148000000001</v>
      </c>
    </row>
    <row r="62784" spans="1:5" x14ac:dyDescent="0.25">
      <c r="A62784" s="1">
        <v>44852</v>
      </c>
      <c r="B62784" t="s">
        <v>217</v>
      </c>
      <c r="C62784" s="3">
        <f>_xll.SNL.Clients.Office.Excel.Functions.SPG(B62784, "SP_PRICE_CLOSE", A62784)</f>
        <v>7.1879242871975091</v>
      </c>
      <c r="D62784" s="3" t="str">
        <f>_xll.SNL.Clients.Office.Excel.Functions.SPG(B62784, "IQ_PE", "LTM", A62784)</f>
        <v>NA</v>
      </c>
      <c r="E62784" s="3" t="str">
        <f>_xll.SNL.Clients.Office.Excel.Functions.SPG(B62784, "IQ_PE_NORM", "LTM", A62784)</f>
        <v>NA</v>
      </c>
    </row>
    <row r="62785" spans="1:5" x14ac:dyDescent="0.25">
      <c r="A62785" s="1">
        <v>44852</v>
      </c>
      <c r="B62785" t="s">
        <v>218</v>
      </c>
      <c r="C62785" s="3">
        <f>_xll.SNL.Clients.Office.Excel.Functions.SPG(B62785, "SP_PRICE_CLOSE", A62785)</f>
        <v>8.9050395335835812</v>
      </c>
      <c r="D62785" s="3">
        <f>_xll.SNL.Clients.Office.Excel.Functions.SPG(B62785, "IQ_PE", "LTM", A62785)</f>
        <v>15.868121</v>
      </c>
      <c r="E62785" s="3">
        <f>_xll.SNL.Clients.Office.Excel.Functions.SPG(B62785, "IQ_PE_NORM", "LTM", A62785)</f>
        <v>22.832764999999998</v>
      </c>
    </row>
    <row r="62786" spans="1:5" x14ac:dyDescent="0.25">
      <c r="A62786" s="1">
        <v>44852</v>
      </c>
      <c r="B62786" t="s">
        <v>219</v>
      </c>
      <c r="C62786" s="3">
        <f>_xll.SNL.Clients.Office.Excel.Functions.SPG(B62786, "SP_PRICE_CLOSE", A62786)</f>
        <v>2.9869818704576314</v>
      </c>
      <c r="D62786" s="3">
        <f>_xll.SNL.Clients.Office.Excel.Functions.SPG(B62786, "IQ_PE", "LTM", A62786)</f>
        <v>15.475861999999999</v>
      </c>
      <c r="E62786" s="3">
        <f>_xll.SNL.Clients.Office.Excel.Functions.SPG(B62786, "IQ_PE_NORM", "LTM", A62786)</f>
        <v>36.310679999999998</v>
      </c>
    </row>
    <row r="62787" spans="1:5" x14ac:dyDescent="0.25">
      <c r="A62787" s="1">
        <v>44852</v>
      </c>
      <c r="B62787" t="s">
        <v>220</v>
      </c>
      <c r="C62787" s="3" t="str">
        <f>_xll.SNL.Clients.Office.Excel.Functions.SPG(B62787, "SP_PRICE_CLOSE", A62787)</f>
        <v>NA</v>
      </c>
      <c r="D62787" s="3" t="str">
        <f>_xll.SNL.Clients.Office.Excel.Functions.SPG(B62787, "IQ_PE", "LTM", A62787)</f>
        <v>NA</v>
      </c>
      <c r="E62787" s="3" t="str">
        <f>_xll.SNL.Clients.Office.Excel.Functions.SPG(B62787, "IQ_PE_NORM", "LTM", A62787)</f>
        <v>NA</v>
      </c>
    </row>
    <row r="62788" spans="1:5" x14ac:dyDescent="0.25">
      <c r="A62788" s="1">
        <v>44852</v>
      </c>
      <c r="B62788" t="s">
        <v>221</v>
      </c>
      <c r="C62788" s="3">
        <f>_xll.SNL.Clients.Office.Excel.Functions.SPG(B62788, "SP_PRICE_CLOSE", A62788)</f>
        <v>8.4923994356148338</v>
      </c>
      <c r="D62788" s="3">
        <f>_xll.SNL.Clients.Office.Excel.Functions.SPG(B62788, "IQ_PE", "LTM", A62788)</f>
        <v>28.080985999999999</v>
      </c>
      <c r="E62788" s="3">
        <f>_xll.SNL.Clients.Office.Excel.Functions.SPG(B62788, "IQ_PE_NORM", "LTM", A62788)</f>
        <v>42.195766999999996</v>
      </c>
    </row>
    <row r="62789" spans="1:5" x14ac:dyDescent="0.25">
      <c r="A62789" s="1">
        <v>44852</v>
      </c>
      <c r="B62789" t="s">
        <v>222</v>
      </c>
      <c r="C62789" s="3" t="str">
        <f>_xll.SNL.Clients.Office.Excel.Functions.SPG(B62789, "SP_PRICE_CLOSE", A62789)</f>
        <v>NA</v>
      </c>
      <c r="D62789" s="3" t="str">
        <f>_xll.SNL.Clients.Office.Excel.Functions.SPG(B62789, "IQ_PE", "LTM", A62789)</f>
        <v>NA</v>
      </c>
      <c r="E62789" s="3" t="str">
        <f>_xll.SNL.Clients.Office.Excel.Functions.SPG(B62789, "IQ_PE_NORM", "LTM", A62789)</f>
        <v>NA</v>
      </c>
    </row>
    <row r="62790" spans="1:5" x14ac:dyDescent="0.25">
      <c r="A62790" s="1">
        <v>44852</v>
      </c>
      <c r="B62790" t="s">
        <v>223</v>
      </c>
      <c r="C62790" s="3" t="str">
        <f>_xll.SNL.Clients.Office.Excel.Functions.SPG(B62790, "SP_PRICE_CLOSE", A62790)</f>
        <v>NA</v>
      </c>
      <c r="D62790" s="3" t="str">
        <f>_xll.SNL.Clients.Office.Excel.Functions.SPG(B62790, "IQ_PE", "LTM", A62790)</f>
        <v>NA</v>
      </c>
      <c r="E62790" s="3" t="str">
        <f>_xll.SNL.Clients.Office.Excel.Functions.SPG(B62790, "IQ_PE_NORM", "LTM", A62790)</f>
        <v>NA</v>
      </c>
    </row>
    <row r="62791" spans="1:5" x14ac:dyDescent="0.25">
      <c r="A62791" s="1">
        <v>44852</v>
      </c>
      <c r="B62791" t="s">
        <v>224</v>
      </c>
      <c r="C62791" s="3">
        <f>_xll.SNL.Clients.Office.Excel.Functions.SPG(B62791, "SP_PRICE_CLOSE", A62791)</f>
        <v>1.2405824880866811</v>
      </c>
      <c r="D62791" s="3" t="str">
        <f>_xll.SNL.Clients.Office.Excel.Functions.SPG(B62791, "IQ_PE", "LTM", A62791)</f>
        <v>NA</v>
      </c>
      <c r="E62791" s="3" t="str">
        <f>_xll.SNL.Clients.Office.Excel.Functions.SPG(B62791, "IQ_PE_NORM", "LTM", A62791)</f>
        <v>NM</v>
      </c>
    </row>
    <row r="62792" spans="1:5" x14ac:dyDescent="0.25">
      <c r="A62792" s="1">
        <v>44852</v>
      </c>
      <c r="B62792" t="s">
        <v>225</v>
      </c>
      <c r="C62792" s="3">
        <f>_xll.SNL.Clients.Office.Excel.Functions.SPG(B62792, "SP_PRICE_CLOSE", A62792)</f>
        <v>11.074727790645051</v>
      </c>
      <c r="D62792" s="3">
        <f>_xll.SNL.Clients.Office.Excel.Functions.SPG(B62792, "IQ_PE", "LTM", A62792)</f>
        <v>6.4426199999999998</v>
      </c>
      <c r="E62792" s="3">
        <f>_xll.SNL.Clients.Office.Excel.Functions.SPG(B62792, "IQ_PE_NORM", "LTM", A62792)</f>
        <v>9.9903940000000002</v>
      </c>
    </row>
    <row r="62793" spans="1:5" x14ac:dyDescent="0.25">
      <c r="A62793" s="1">
        <v>44852</v>
      </c>
      <c r="B62793" t="s">
        <v>226</v>
      </c>
      <c r="C62793" s="3" t="str">
        <f>_xll.SNL.Clients.Office.Excel.Functions.SPG(B62793, "SP_PRICE_CLOSE", A62793)</f>
        <v>NA</v>
      </c>
      <c r="D62793" s="3" t="str">
        <f>_xll.SNL.Clients.Office.Excel.Functions.SPG(B62793, "IQ_PE", "LTM", A62793)</f>
        <v>NA</v>
      </c>
      <c r="E62793" s="3" t="str">
        <f>_xll.SNL.Clients.Office.Excel.Functions.SPG(B62793, "IQ_PE_NORM", "LTM", A62793)</f>
        <v>NA</v>
      </c>
    </row>
    <row r="62794" spans="1:5" x14ac:dyDescent="0.25">
      <c r="A62794" s="1">
        <v>44852</v>
      </c>
      <c r="B62794" t="s">
        <v>227</v>
      </c>
      <c r="C62794" s="3">
        <f>_xll.SNL.Clients.Office.Excel.Functions.SPG(B62794, "SP_PRICE_CLOSE", A62794)</f>
        <v>3.5939621435987545</v>
      </c>
      <c r="D62794" s="3" t="str">
        <f>_xll.SNL.Clients.Office.Excel.Functions.SPG(B62794, "IQ_PE", "LTM", A62794)</f>
        <v>NM</v>
      </c>
      <c r="E62794" s="3" t="str">
        <f>_xll.SNL.Clients.Office.Excel.Functions.SPG(B62794, "IQ_PE_NORM", "LTM", A62794)</f>
        <v>NM</v>
      </c>
    </row>
    <row r="62795" spans="1:5" x14ac:dyDescent="0.25">
      <c r="A62795" s="1">
        <v>44852</v>
      </c>
      <c r="B62795" t="s">
        <v>228</v>
      </c>
      <c r="C62795" s="3" t="str">
        <f>_xll.SNL.Clients.Office.Excel.Functions.SPG(B62795, "SP_PRICE_CLOSE", A62795)</f>
        <v>NA</v>
      </c>
      <c r="D62795" s="3" t="str">
        <f>_xll.SNL.Clients.Office.Excel.Functions.SPG(B62795, "IQ_PE", "LTM", A62795)</f>
        <v>NA</v>
      </c>
      <c r="E62795" s="3" t="str">
        <f>_xll.SNL.Clients.Office.Excel.Functions.SPG(B62795, "IQ_PE_NORM", "LTM", A62795)</f>
        <v>NA</v>
      </c>
    </row>
    <row r="62796" spans="1:5" x14ac:dyDescent="0.25">
      <c r="A62796" s="1">
        <v>44852</v>
      </c>
      <c r="B62796" t="s">
        <v>229</v>
      </c>
      <c r="C62796" s="3">
        <f>_xll.SNL.Clients.Office.Excel.Functions.SPG(B62796, "SP_PRICE_CLOSE", A62796)</f>
        <v>7.5983454463168547</v>
      </c>
      <c r="D62796" s="3">
        <f>_xll.SNL.Clients.Office.Excel.Functions.SPG(B62796, "IQ_PE", "LTM", A62796)</f>
        <v>14.819141</v>
      </c>
      <c r="E62796" s="3">
        <f>_xll.SNL.Clients.Office.Excel.Functions.SPG(B62796, "IQ_PE_NORM", "LTM", A62796)</f>
        <v>23.568674999999999</v>
      </c>
    </row>
    <row r="62797" spans="1:5" x14ac:dyDescent="0.25">
      <c r="A62797" s="1">
        <v>44852</v>
      </c>
      <c r="B62797" t="s">
        <v>230</v>
      </c>
      <c r="C62797" s="3">
        <f>_xll.SNL.Clients.Office.Excel.Functions.SPG(B62797, "SP_PRICE_CLOSE", A62797)</f>
        <v>3.5939621435987545</v>
      </c>
      <c r="D62797" s="3" t="str">
        <f>_xll.SNL.Clients.Office.Excel.Functions.SPG(B62797, "IQ_PE", "LTM", A62797)</f>
        <v>NM</v>
      </c>
      <c r="E62797" s="3" t="str">
        <f>_xll.SNL.Clients.Office.Excel.Functions.SPG(B62797, "IQ_PE_NORM", "LTM", A62797)</f>
        <v>NM</v>
      </c>
    </row>
    <row r="62798" spans="1:5" x14ac:dyDescent="0.25">
      <c r="A62798" s="1">
        <v>44852</v>
      </c>
      <c r="B62798" t="s">
        <v>231</v>
      </c>
      <c r="C62798" s="3">
        <f>_xll.SNL.Clients.Office.Excel.Functions.SPG(B62798, "SP_PRICE_CLOSE", A62798)</f>
        <v>13.807913638420787</v>
      </c>
      <c r="D62798" s="3">
        <f>_xll.SNL.Clients.Office.Excel.Functions.SPG(B62798, "IQ_PE", "LTM", A62798)</f>
        <v>20.025739999999999</v>
      </c>
      <c r="E62798" s="3">
        <f>_xll.SNL.Clients.Office.Excel.Functions.SPG(B62798, "IQ_PE_NORM", "LTM", A62798)</f>
        <v>35.163840999999998</v>
      </c>
    </row>
    <row r="62799" spans="1:5" x14ac:dyDescent="0.25">
      <c r="A62799" s="1">
        <v>44852</v>
      </c>
      <c r="B62799" t="s">
        <v>232</v>
      </c>
      <c r="C62799" s="3">
        <f>_xll.SNL.Clients.Office.Excel.Functions.SPG(B62799, "SP_PRICE_CLOSE", A62799)</f>
        <v>8.6158283417192454</v>
      </c>
      <c r="D62799" s="3">
        <f>_xll.SNL.Clients.Office.Excel.Functions.SPG(B62799, "IQ_PE", "LTM", A62799)</f>
        <v>14.428728</v>
      </c>
      <c r="E62799" s="3">
        <f>_xll.SNL.Clients.Office.Excel.Functions.SPG(B62799, "IQ_PE_NORM", "LTM", A62799)</f>
        <v>12.385624</v>
      </c>
    </row>
    <row r="62800" spans="1:5" x14ac:dyDescent="0.25">
      <c r="A62800" s="1">
        <v>44852</v>
      </c>
      <c r="B62800" t="s">
        <v>233</v>
      </c>
      <c r="C62800" s="3">
        <f>_xll.SNL.Clients.Office.Excel.Functions.SPG(B62800, "SP_PRICE_CLOSE", A62800)</f>
        <v>25.849905492106593</v>
      </c>
      <c r="D62800" s="3">
        <f>_xll.SNL.Clients.Office.Excel.Functions.SPG(B62800, "IQ_PE", "LTM", A62800)</f>
        <v>74.406130000000005</v>
      </c>
      <c r="E62800" s="3">
        <f>_xll.SNL.Clients.Office.Excel.Functions.SPG(B62800, "IQ_PE_NORM", "LTM", A62800)</f>
        <v>113.967136</v>
      </c>
    </row>
    <row r="62801" spans="1:5" x14ac:dyDescent="0.25">
      <c r="A62801" s="1">
        <v>44852</v>
      </c>
      <c r="B62801" t="s">
        <v>234</v>
      </c>
      <c r="C62801" s="3">
        <f>_xll.SNL.Clients.Office.Excel.Functions.SPG(B62801, "SP_PRICE_CLOSE", A62801)</f>
        <v>7.3020179431887771</v>
      </c>
      <c r="D62801" s="3">
        <f>_xll.SNL.Clients.Office.Excel.Functions.SPG(B62801, "IQ_PE", "LTM", A62801)</f>
        <v>29.6846</v>
      </c>
      <c r="E62801" s="3">
        <f>_xll.SNL.Clients.Office.Excel.Functions.SPG(B62801, "IQ_PE_NORM", "LTM", A62801)</f>
        <v>60.952378000000003</v>
      </c>
    </row>
    <row r="62802" spans="1:5" x14ac:dyDescent="0.25">
      <c r="A62802" s="1">
        <v>44852</v>
      </c>
      <c r="B62802" t="s">
        <v>235</v>
      </c>
      <c r="C62802" s="3">
        <f>_xll.SNL.Clients.Office.Excel.Functions.SPG(B62802, "SP_PRICE_CLOSE", A62802)</f>
        <v>11.58054468492932</v>
      </c>
      <c r="D62802" s="3">
        <f>_xll.SNL.Clients.Office.Excel.Functions.SPG(B62802, "IQ_PE", "LTM", A62802)</f>
        <v>26.299879000000001</v>
      </c>
      <c r="E62802" s="3">
        <f>_xll.SNL.Clients.Office.Excel.Functions.SPG(B62802, "IQ_PE_NORM", "LTM", A62802)</f>
        <v>34.967846000000002</v>
      </c>
    </row>
    <row r="62803" spans="1:5" x14ac:dyDescent="0.25">
      <c r="A62803" s="1">
        <v>44852</v>
      </c>
      <c r="B62803" t="s">
        <v>236</v>
      </c>
      <c r="C62803" s="3">
        <f>_xll.SNL.Clients.Office.Excel.Functions.SPG(B62803, "SP_PRICE_CLOSE", A62803)</f>
        <v>2.2628650533769936</v>
      </c>
      <c r="D62803" s="3">
        <f>_xll.SNL.Clients.Office.Excel.Functions.SPG(B62803, "IQ_PE", "LTM", A62803)</f>
        <v>26.729559999999999</v>
      </c>
      <c r="E62803" s="3">
        <f>_xll.SNL.Clients.Office.Excel.Functions.SPG(B62803, "IQ_PE_NORM", "LTM", A62803)</f>
        <v>55.194805000000002</v>
      </c>
    </row>
    <row r="62804" spans="1:5" x14ac:dyDescent="0.25">
      <c r="A62804" s="1">
        <v>44852</v>
      </c>
      <c r="B62804" t="s">
        <v>237</v>
      </c>
      <c r="C62804" s="3">
        <f>_xll.SNL.Clients.Office.Excel.Functions.SPG(B62804, "SP_PRICE_CLOSE", A62804)</f>
        <v>15.215528046215692</v>
      </c>
      <c r="D62804" s="3" t="str">
        <f>_xll.SNL.Clients.Office.Excel.Functions.SPG(B62804, "IQ_PE", "LTM", A62804)</f>
        <v>NM</v>
      </c>
      <c r="E62804" s="3" t="str">
        <f>_xll.SNL.Clients.Office.Excel.Functions.SPG(B62804, "IQ_PE_NORM", "LTM", A62804)</f>
        <v>NM</v>
      </c>
    </row>
    <row r="62805" spans="1:5" x14ac:dyDescent="0.25">
      <c r="A62805" s="1">
        <v>44852</v>
      </c>
      <c r="B62805" t="s">
        <v>238</v>
      </c>
      <c r="C62805" s="3">
        <f>_xll.SNL.Clients.Office.Excel.Functions.SPG(B62805, "SP_PRICE_CLOSE", A62805)</f>
        <v>14.18949498176397</v>
      </c>
      <c r="D62805" s="3">
        <f>_xll.SNL.Clients.Office.Excel.Functions.SPG(B62805, "IQ_PE", "LTM", A62805)</f>
        <v>28.141499</v>
      </c>
      <c r="E62805" s="3">
        <f>_xll.SNL.Clients.Office.Excel.Functions.SPG(B62805, "IQ_PE_NORM", "LTM", A62805)</f>
        <v>41.836734999999997</v>
      </c>
    </row>
    <row r="62806" spans="1:5" x14ac:dyDescent="0.25">
      <c r="A62806" s="1">
        <v>44852</v>
      </c>
      <c r="B62806" t="s">
        <v>239</v>
      </c>
      <c r="C62806" s="3">
        <f>_xll.SNL.Clients.Office.Excel.Functions.SPG(B62806, "SP_PRICE_CLOSE", A62806)</f>
        <v>8.5616164843063647</v>
      </c>
      <c r="D62806" s="3">
        <f>_xll.SNL.Clients.Office.Excel.Functions.SPG(B62806, "IQ_PE", "LTM", A62806)</f>
        <v>16.979937</v>
      </c>
      <c r="E62806" s="3">
        <f>_xll.SNL.Clients.Office.Excel.Functions.SPG(B62806, "IQ_PE_NORM", "LTM", A62806)</f>
        <v>23.875278000000002</v>
      </c>
    </row>
    <row r="62807" spans="1:5" x14ac:dyDescent="0.25">
      <c r="A62807" s="1">
        <v>44852</v>
      </c>
      <c r="B62807" t="s">
        <v>240</v>
      </c>
      <c r="C62807" s="3">
        <f>_xll.SNL.Clients.Office.Excel.Functions.SPG(B62807, "SP_PRICE_CLOSE", A62807)</f>
        <v>0.80132044831350002</v>
      </c>
      <c r="D62807" s="3">
        <f>_xll.SNL.Clients.Office.Excel.Functions.SPG(B62807, "IQ_PE", "LTM", A62807)</f>
        <v>52.807017999999999</v>
      </c>
      <c r="E62807" s="3">
        <f>_xll.SNL.Clients.Office.Excel.Functions.SPG(B62807, "IQ_PE_NORM", "LTM", A62807)</f>
        <v>51.896552</v>
      </c>
    </row>
    <row r="62808" spans="1:5" x14ac:dyDescent="0.25">
      <c r="A62808" s="1">
        <v>44852</v>
      </c>
      <c r="B62808" t="s">
        <v>241</v>
      </c>
      <c r="C62808" s="3">
        <f>_xll.SNL.Clients.Office.Excel.Functions.SPG(B62808, "SP_PRICE_CLOSE", A62808)</f>
        <v>9.1446370098234979</v>
      </c>
      <c r="D62808" s="3" t="str">
        <f>_xll.SNL.Clients.Office.Excel.Functions.SPG(B62808, "IQ_PE", "LTM", A62808)</f>
        <v>NM</v>
      </c>
      <c r="E62808" s="3" t="str">
        <f>_xll.SNL.Clients.Office.Excel.Functions.SPG(B62808, "IQ_PE_NORM", "LTM", A62808)</f>
        <v>NM</v>
      </c>
    </row>
    <row r="62809" spans="1:5" x14ac:dyDescent="0.25">
      <c r="A62809" s="1">
        <v>44852</v>
      </c>
      <c r="B62809" t="s">
        <v>242</v>
      </c>
      <c r="C62809" s="3">
        <f>_xll.SNL.Clients.Office.Excel.Functions.SPG(B62809, "SP_PRICE_CLOSE", A62809)</f>
        <v>6.9350158400553745</v>
      </c>
      <c r="D62809" s="3">
        <f>_xll.SNL.Clients.Office.Excel.Functions.SPG(B62809, "IQ_PE", "LTM", A62809)</f>
        <v>17.413101999999999</v>
      </c>
      <c r="E62809" s="3">
        <f>_xll.SNL.Clients.Office.Excel.Functions.SPG(B62809, "IQ_PE_NORM", "LTM", A62809)</f>
        <v>11.151541</v>
      </c>
    </row>
    <row r="62810" spans="1:5" x14ac:dyDescent="0.25">
      <c r="A62810" s="1">
        <v>44852</v>
      </c>
      <c r="B62810" t="s">
        <v>243</v>
      </c>
      <c r="C62810" s="3">
        <f>_xll.SNL.Clients.Office.Excel.Functions.SPG(B62810, "SP_PRICE_CLOSE", A62810)</f>
        <v>6.7087290684982559</v>
      </c>
      <c r="D62810" s="3" t="str">
        <f>_xll.SNL.Clients.Office.Excel.Functions.SPG(B62810, "IQ_PE", "LTM", A62810)</f>
        <v>NM</v>
      </c>
      <c r="E62810" s="3" t="str">
        <f>_xll.SNL.Clients.Office.Excel.Functions.SPG(B62810, "IQ_PE_NORM", "LTM", A62810)</f>
        <v>NM</v>
      </c>
    </row>
    <row r="62811" spans="1:5" x14ac:dyDescent="0.25">
      <c r="A62811" s="1">
        <v>44852</v>
      </c>
      <c r="B62811" t="s">
        <v>244</v>
      </c>
      <c r="C62811" s="3">
        <f>_xll.SNL.Clients.Office.Excel.Functions.SPG(B62811, "SP_PRICE_CLOSE", A62811)</f>
        <v>53.57295184090728</v>
      </c>
      <c r="D62811" s="3" t="str">
        <f>_xll.SNL.Clients.Office.Excel.Functions.SPG(B62811, "IQ_PE", "LTM", A62811)</f>
        <v>NM</v>
      </c>
      <c r="E62811" s="3" t="str">
        <f>_xll.SNL.Clients.Office.Excel.Functions.SPG(B62811, "IQ_PE_NORM", "LTM", A62811)</f>
        <v>NM</v>
      </c>
    </row>
    <row r="62812" spans="1:5" x14ac:dyDescent="0.25">
      <c r="A62812" s="1">
        <v>44852</v>
      </c>
      <c r="B62812" t="s">
        <v>245</v>
      </c>
      <c r="C62812" s="3">
        <f>_xll.SNL.Clients.Office.Excel.Functions.SPG(B62812, "SP_PRICE_CLOSE", A62812)</f>
        <v>10.759208263450736</v>
      </c>
      <c r="D62812" s="3" t="str">
        <f>_xll.SNL.Clients.Office.Excel.Functions.SPG(B62812, "IQ_PE", "LTM", A62812)</f>
        <v>NM</v>
      </c>
      <c r="E62812" s="3" t="str">
        <f>_xll.SNL.Clients.Office.Excel.Functions.SPG(B62812, "IQ_PE_NORM", "LTM", A62812)</f>
        <v>NM</v>
      </c>
    </row>
    <row r="62813" spans="1:5" x14ac:dyDescent="0.25">
      <c r="A62813" s="1">
        <v>44852</v>
      </c>
      <c r="B62813" t="s">
        <v>246</v>
      </c>
      <c r="C62813" s="3">
        <f>_xll.SNL.Clients.Office.Excel.Functions.SPG(B62813, "SP_PRICE_CLOSE", A62813)</f>
        <v>1.1074727790645051</v>
      </c>
      <c r="D62813" s="3" t="str">
        <f>_xll.SNL.Clients.Office.Excel.Functions.SPG(B62813, "IQ_PE", "LTM", A62813)</f>
        <v>NM</v>
      </c>
      <c r="E62813" s="3" t="str">
        <f>_xll.SNL.Clients.Office.Excel.Functions.SPG(B62813, "IQ_PE_NORM", "LTM", A62813)</f>
        <v>NM</v>
      </c>
    </row>
    <row r="62814" spans="1:5" x14ac:dyDescent="0.25">
      <c r="A62814" s="1">
        <v>44852</v>
      </c>
      <c r="B62814" t="s">
        <v>247</v>
      </c>
      <c r="C62814" s="3">
        <f>_xll.SNL.Clients.Office.Excel.Functions.SPG(B62814, "SP_PRICE_CLOSE", A62814)</f>
        <v>6.1017490615765526</v>
      </c>
      <c r="D62814" s="3">
        <f>_xll.SNL.Clients.Office.Excel.Functions.SPG(B62814, "IQ_PE", "LTM", A62814)</f>
        <v>16.348074</v>
      </c>
      <c r="E62814" s="3">
        <f>_xll.SNL.Clients.Office.Excel.Functions.SPG(B62814, "IQ_PE_NORM", "LTM", A62814)</f>
        <v>29.086293999999999</v>
      </c>
    </row>
    <row r="62815" spans="1:5" x14ac:dyDescent="0.25">
      <c r="A62815" s="1">
        <v>44852</v>
      </c>
      <c r="B62815" t="s">
        <v>248</v>
      </c>
      <c r="C62815" s="3">
        <f>_xll.SNL.Clients.Office.Excel.Functions.SPG(B62815, "SP_PRICE_CLOSE", A62815)</f>
        <v>3.679152357372947</v>
      </c>
      <c r="D62815" s="3">
        <f>_xll.SNL.Clients.Office.Excel.Functions.SPG(B62815, "IQ_PE", "LTM", A62815)</f>
        <v>14.044715</v>
      </c>
      <c r="E62815" s="3">
        <f>_xll.SNL.Clients.Office.Excel.Functions.SPG(B62815, "IQ_PE_NORM", "LTM", A62815)</f>
        <v>20.596125000000001</v>
      </c>
    </row>
    <row r="62816" spans="1:5" x14ac:dyDescent="0.25">
      <c r="A62816" s="1">
        <v>44852</v>
      </c>
      <c r="B62816" t="s">
        <v>249</v>
      </c>
      <c r="C62816" s="3" t="str">
        <f>_xll.SNL.Clients.Office.Excel.Functions.SPG(B62816, "SP_PRICE_CLOSE", A62816)</f>
        <v>NA</v>
      </c>
      <c r="D62816" s="3" t="str">
        <f>_xll.SNL.Clients.Office.Excel.Functions.SPG(B62816, "IQ_PE", "LTM", A62816)</f>
        <v>NA</v>
      </c>
      <c r="E62816" s="3" t="str">
        <f>_xll.SNL.Clients.Office.Excel.Functions.SPG(B62816, "IQ_PE_NORM", "LTM", A62816)</f>
        <v>NA</v>
      </c>
    </row>
    <row r="62817" spans="1:5" x14ac:dyDescent="0.25">
      <c r="A62817" s="1">
        <v>44852</v>
      </c>
      <c r="B62817" t="s">
        <v>250</v>
      </c>
      <c r="C62817" s="3">
        <f>_xll.SNL.Clients.Office.Excel.Functions.SPG(B62817, "SP_PRICE_CLOSE", A62817)</f>
        <v>5.8834491387801835</v>
      </c>
      <c r="D62817" s="3">
        <f>_xll.SNL.Clients.Office.Excel.Functions.SPG(B62817, "IQ_PE", "LTM", A62817)</f>
        <v>42.256214</v>
      </c>
      <c r="E62817" s="3">
        <f>_xll.SNL.Clients.Office.Excel.Functions.SPG(B62817, "IQ_PE_NORM", "LTM", A62817)</f>
        <v>70.158730000000006</v>
      </c>
    </row>
    <row r="62818" spans="1:5" x14ac:dyDescent="0.25">
      <c r="A62818" s="1">
        <v>44852</v>
      </c>
      <c r="B62818" t="s">
        <v>251</v>
      </c>
      <c r="C62818" s="3">
        <f>_xll.SNL.Clients.Office.Excel.Functions.SPG(B62818, "SP_PRICE_CLOSE", A62818)</f>
        <v>15.068019061310334</v>
      </c>
      <c r="D62818" s="3">
        <f>_xll.SNL.Clients.Office.Excel.Functions.SPG(B62818, "IQ_PE", "LTM", A62818)</f>
        <v>10.977501999999999</v>
      </c>
      <c r="E62818" s="3">
        <f>_xll.SNL.Clients.Office.Excel.Functions.SPG(B62818, "IQ_PE_NORM", "LTM", A62818)</f>
        <v>15.532382</v>
      </c>
    </row>
    <row r="62819" spans="1:5" x14ac:dyDescent="0.25">
      <c r="A62819" s="1">
        <v>44852</v>
      </c>
      <c r="B62819" t="s">
        <v>252</v>
      </c>
      <c r="C62819" s="3">
        <f>_xll.SNL.Clients.Office.Excel.Functions.SPG(B62819, "SP_PRICE_CLOSE", A62819)</f>
        <v>8.4343148843276623</v>
      </c>
      <c r="D62819" s="3">
        <f>_xll.SNL.Clients.Office.Excel.Functions.SPG(B62819, "IQ_PE", "LTM", A62819)</f>
        <v>18.880700999999998</v>
      </c>
      <c r="E62819" s="3">
        <f>_xll.SNL.Clients.Office.Excel.Functions.SPG(B62819, "IQ_PE_NORM", "LTM", A62819)</f>
        <v>45.519852</v>
      </c>
    </row>
    <row r="62820" spans="1:5" x14ac:dyDescent="0.25">
      <c r="A62820" s="1">
        <v>44852</v>
      </c>
      <c r="B62820" t="s">
        <v>253</v>
      </c>
      <c r="C62820" s="3">
        <f>_xll.SNL.Clients.Office.Excel.Functions.SPG(B62820, "SP_PRICE_CLOSE", A62820)</f>
        <v>7.1346804035886384</v>
      </c>
      <c r="D62820" s="3" t="str">
        <f>_xll.SNL.Clients.Office.Excel.Functions.SPG(B62820, "IQ_PE", "LTM", A62820)</f>
        <v>NM</v>
      </c>
      <c r="E62820" s="3" t="str">
        <f>_xll.SNL.Clients.Office.Excel.Functions.SPG(B62820, "IQ_PE_NORM", "LTM", A62820)</f>
        <v>NM</v>
      </c>
    </row>
    <row r="62821" spans="1:5" x14ac:dyDescent="0.25">
      <c r="A62821" s="1">
        <v>44852</v>
      </c>
      <c r="B62821" t="s">
        <v>254</v>
      </c>
      <c r="C62821" s="3">
        <f>_xll.SNL.Clients.Office.Excel.Functions.SPG(B62821, "SP_PRICE_CLOSE", A62821)</f>
        <v>4.536378883475761</v>
      </c>
      <c r="D62821" s="3" t="str">
        <f>_xll.SNL.Clients.Office.Excel.Functions.SPG(B62821, "IQ_PE", "LTM", A62821)</f>
        <v>NM</v>
      </c>
      <c r="E62821" s="3" t="str">
        <f>_xll.SNL.Clients.Office.Excel.Functions.SPG(B62821, "IQ_PE_NORM", "LTM", A62821)</f>
        <v>NM</v>
      </c>
    </row>
    <row r="62822" spans="1:5" x14ac:dyDescent="0.25">
      <c r="A62822" s="1">
        <v>44852</v>
      </c>
      <c r="B62822" t="s">
        <v>255</v>
      </c>
      <c r="C62822" s="3">
        <f>_xll.SNL.Clients.Office.Excel.Functions.SPG(B62822, "SP_PRICE_CLOSE", A62822)</f>
        <v>4.190293640018103</v>
      </c>
      <c r="D62822" s="3" t="str">
        <f>_xll.SNL.Clients.Office.Excel.Functions.SPG(B62822, "IQ_PE", "LTM", A62822)</f>
        <v>NM</v>
      </c>
      <c r="E62822" s="3" t="str">
        <f>_xll.SNL.Clients.Office.Excel.Functions.SPG(B62822, "IQ_PE_NORM", "LTM", A62822)</f>
        <v>NM</v>
      </c>
    </row>
    <row r="62823" spans="1:5" x14ac:dyDescent="0.25">
      <c r="A62823" s="1">
        <v>44852</v>
      </c>
      <c r="B62823" t="s">
        <v>256</v>
      </c>
      <c r="C62823" s="3">
        <f>_xll.SNL.Clients.Office.Excel.Functions.SPG(B62823, "SP_PRICE_CLOSE", A62823)</f>
        <v>3.4448792694939172</v>
      </c>
      <c r="D62823" s="3">
        <f>_xll.SNL.Clients.Office.Excel.Functions.SPG(B62823, "IQ_PE", "LTM", A62823)</f>
        <v>39.212121000000003</v>
      </c>
      <c r="E62823" s="3">
        <f>_xll.SNL.Clients.Office.Excel.Functions.SPG(B62823, "IQ_PE_NORM", "LTM", A62823)</f>
        <v>50.155039000000002</v>
      </c>
    </row>
    <row r="62824" spans="1:5" x14ac:dyDescent="0.25">
      <c r="A62824" s="1">
        <v>44852</v>
      </c>
      <c r="B62824" t="s">
        <v>257</v>
      </c>
      <c r="C62824" s="3">
        <f>_xll.SNL.Clients.Office.Excel.Functions.SPG(B62824, "SP_PRICE_CLOSE", A62824)</f>
        <v>3.6951255224556085</v>
      </c>
      <c r="D62824" s="3">
        <f>_xll.SNL.Clients.Office.Excel.Functions.SPG(B62824, "IQ_PE", "LTM", A62824)</f>
        <v>77.111110999999994</v>
      </c>
      <c r="E62824" s="3">
        <f>_xll.SNL.Clients.Office.Excel.Functions.SPG(B62824, "IQ_PE_NORM", "LTM", A62824)</f>
        <v>64.259259</v>
      </c>
    </row>
    <row r="62825" spans="1:5" x14ac:dyDescent="0.25">
      <c r="A62825" s="1">
        <v>44852</v>
      </c>
      <c r="B62825" t="s">
        <v>258</v>
      </c>
      <c r="C62825" s="3">
        <f>_xll.SNL.Clients.Office.Excel.Functions.SPG(B62825, "SP_PRICE_CLOSE", A62825)</f>
        <v>53.776322444959142</v>
      </c>
      <c r="D62825" s="3">
        <f>_xll.SNL.Clients.Office.Excel.Functions.SPG(B62825, "IQ_PE", "LTM", A62825)</f>
        <v>27.289922000000001</v>
      </c>
      <c r="E62825" s="3">
        <f>_xll.SNL.Clients.Office.Excel.Functions.SPG(B62825, "IQ_PE_NORM", "LTM", A62825)</f>
        <v>38.214151000000001</v>
      </c>
    </row>
    <row r="62826" spans="1:5" x14ac:dyDescent="0.25">
      <c r="A62826" s="1">
        <v>44852</v>
      </c>
      <c r="B62826" t="s">
        <v>259</v>
      </c>
      <c r="C62826" s="3">
        <f>_xll.SNL.Clients.Office.Excel.Functions.SPG(B62826, "SP_PRICE_CLOSE", A62826)</f>
        <v>5.6385272741793786</v>
      </c>
      <c r="D62826" s="3">
        <f>_xll.SNL.Clients.Office.Excel.Functions.SPG(B62826, "IQ_PE", "LTM", A62826)</f>
        <v>24.457274999999999</v>
      </c>
      <c r="E62826" s="3">
        <f>_xll.SNL.Clients.Office.Excel.Functions.SPG(B62826, "IQ_PE_NORM", "LTM", A62826)</f>
        <v>52.817954999999998</v>
      </c>
    </row>
    <row r="62827" spans="1:5" x14ac:dyDescent="0.25">
      <c r="A62827" s="1">
        <v>44852</v>
      </c>
      <c r="B62827" t="s">
        <v>260</v>
      </c>
      <c r="C62827" s="3">
        <f>_xll.SNL.Clients.Office.Excel.Functions.SPG(B62827, "SP_PRICE_CLOSE", A62827)</f>
        <v>56.704736043447014</v>
      </c>
      <c r="D62827" s="3">
        <f>_xll.SNL.Clients.Office.Excel.Functions.SPG(B62827, "IQ_PE", "LTM", A62827)</f>
        <v>50.714286000000001</v>
      </c>
      <c r="E62827" s="3">
        <f>_xll.SNL.Clients.Office.Excel.Functions.SPG(B62827, "IQ_PE_NORM", "LTM", A62827)</f>
        <v>70.227497999999997</v>
      </c>
    </row>
    <row r="62828" spans="1:5" x14ac:dyDescent="0.25">
      <c r="A62828" s="1">
        <v>44852</v>
      </c>
      <c r="B62828" t="s">
        <v>261</v>
      </c>
      <c r="C62828" s="3">
        <f>_xll.SNL.Clients.Office.Excel.Functions.SPG(B62828, "SP_PRICE_CLOSE", A62828)</f>
        <v>10.369246332827517</v>
      </c>
      <c r="D62828" s="3">
        <f>_xll.SNL.Clients.Office.Excel.Functions.SPG(B62828, "IQ_PE", "LTM", A62828)</f>
        <v>17.053415000000001</v>
      </c>
      <c r="E62828" s="3">
        <f>_xll.SNL.Clients.Office.Excel.Functions.SPG(B62828, "IQ_PE_NORM", "LTM", A62828)</f>
        <v>26.496599</v>
      </c>
    </row>
    <row r="62829" spans="1:5" x14ac:dyDescent="0.25">
      <c r="A62829" s="1">
        <v>44852</v>
      </c>
      <c r="B62829" t="s">
        <v>262</v>
      </c>
      <c r="C62829" s="3" t="str">
        <f>_xll.SNL.Clients.Office.Excel.Functions.SPG(B62829, "SP_PRICE_CLOSE", A62829)</f>
        <v>NA</v>
      </c>
      <c r="D62829" s="3" t="str">
        <f>_xll.SNL.Clients.Office.Excel.Functions.SPG(B62829, "IQ_PE", "LTM", A62829)</f>
        <v>NA</v>
      </c>
      <c r="E62829" s="3" t="str">
        <f>_xll.SNL.Clients.Office.Excel.Functions.SPG(B62829, "IQ_PE_NORM", "LTM", A62829)</f>
        <v>NA</v>
      </c>
    </row>
    <row r="62830" spans="1:5" x14ac:dyDescent="0.25">
      <c r="A62830" s="1">
        <v>44852</v>
      </c>
      <c r="B62830" t="s">
        <v>263</v>
      </c>
      <c r="C62830" s="3">
        <f>_xll.SNL.Clients.Office.Excel.Functions.SPG(B62830, "SP_PRICE_CLOSE", A62830)</f>
        <v>12.6986662407156</v>
      </c>
      <c r="D62830" s="3" t="str">
        <f>_xll.SNL.Clients.Office.Excel.Functions.SPG(B62830, "IQ_PE", "LTM", A62830)</f>
        <v>NM</v>
      </c>
      <c r="E62830" s="3" t="str">
        <f>_xll.SNL.Clients.Office.Excel.Functions.SPG(B62830, "IQ_PE_NORM", "LTM", A62830)</f>
        <v>NM</v>
      </c>
    </row>
    <row r="62831" spans="1:5" x14ac:dyDescent="0.25">
      <c r="A62831" s="1">
        <v>44852</v>
      </c>
      <c r="B62831" t="s">
        <v>264</v>
      </c>
      <c r="C62831" s="3">
        <f>_xll.SNL.Clients.Office.Excel.Functions.SPG(B62831, "SP_PRICE_CLOSE", A62831)</f>
        <v>52.817932539999475</v>
      </c>
      <c r="D62831" s="3">
        <f>_xll.SNL.Clients.Office.Excel.Functions.SPG(B62831, "IQ_PE", "LTM", A62831)</f>
        <v>28.407789000000001</v>
      </c>
      <c r="E62831" s="3">
        <f>_xll.SNL.Clients.Office.Excel.Functions.SPG(B62831, "IQ_PE_NORM", "LTM", A62831)</f>
        <v>40.806252999999998</v>
      </c>
    </row>
    <row r="62832" spans="1:5" x14ac:dyDescent="0.25">
      <c r="A62832" s="1">
        <v>44852</v>
      </c>
      <c r="B62832" t="s">
        <v>265</v>
      </c>
      <c r="C62832" s="3">
        <f>_xll.SNL.Clients.Office.Excel.Functions.SPG(B62832, "SP_PRICE_CLOSE", A62832)</f>
        <v>30.082995234672417</v>
      </c>
      <c r="D62832" s="3">
        <f>_xll.SNL.Clients.Office.Excel.Functions.SPG(B62832, "IQ_PE", "LTM", A62832)</f>
        <v>45.200302000000001</v>
      </c>
      <c r="E62832" s="3">
        <f>_xll.SNL.Clients.Office.Excel.Functions.SPG(B62832, "IQ_PE_NORM", "LTM", A62832)</f>
        <v>29.713583</v>
      </c>
    </row>
    <row r="62833" spans="1:5" x14ac:dyDescent="0.25">
      <c r="A62833" s="1">
        <v>44852</v>
      </c>
      <c r="B62833" t="s">
        <v>266</v>
      </c>
      <c r="C62833" s="3">
        <f>_xll.SNL.Clients.Office.Excel.Functions.SPG(B62833, "SP_PRICE_CLOSE", A62833)</f>
        <v>12.902767617069989</v>
      </c>
      <c r="D62833" s="3">
        <f>_xll.SNL.Clients.Office.Excel.Functions.SPG(B62833, "IQ_PE", "LTM", A62833)</f>
        <v>21.229375999999998</v>
      </c>
      <c r="E62833" s="3">
        <f>_xll.SNL.Clients.Office.Excel.Functions.SPG(B62833, "IQ_PE_NORM", "LTM", A62833)</f>
        <v>29.661362</v>
      </c>
    </row>
    <row r="62834" spans="1:5" x14ac:dyDescent="0.25">
      <c r="A62834" s="1">
        <v>44852</v>
      </c>
      <c r="B62834" t="s">
        <v>267</v>
      </c>
      <c r="C62834" s="3">
        <f>_xll.SNL.Clients.Office.Excel.Functions.SPG(B62834, "SP_PRICE_CLOSE", A62834)</f>
        <v>2.901791656683439</v>
      </c>
      <c r="D62834" s="3" t="str">
        <f>_xll.SNL.Clients.Office.Excel.Functions.SPG(B62834, "IQ_PE", "LTM", A62834)</f>
        <v>NA</v>
      </c>
      <c r="E62834" s="3">
        <f>_xll.SNL.Clients.Office.Excel.Functions.SPG(B62834, "IQ_PE_NORM", "LTM", A62834)</f>
        <v>39.781022</v>
      </c>
    </row>
    <row r="62835" spans="1:5" x14ac:dyDescent="0.25">
      <c r="A62835" s="1">
        <v>44852</v>
      </c>
      <c r="B62835" t="s">
        <v>268</v>
      </c>
      <c r="C62835" s="3">
        <f>_xll.SNL.Clients.Office.Excel.Functions.SPG(B62835, "SP_PRICE_CLOSE", A62835)</f>
        <v>5.414902963022123</v>
      </c>
      <c r="D62835" s="3" t="str">
        <f>_xll.SNL.Clients.Office.Excel.Functions.SPG(B62835, "IQ_PE", "LTM", A62835)</f>
        <v>NM</v>
      </c>
      <c r="E62835" s="3" t="str">
        <f>_xll.SNL.Clients.Office.Excel.Functions.SPG(B62835, "IQ_PE_NORM", "LTM", A62835)</f>
        <v>NM</v>
      </c>
    </row>
    <row r="62836" spans="1:5" x14ac:dyDescent="0.25">
      <c r="A62836" s="1">
        <v>44852</v>
      </c>
      <c r="B62836" t="s">
        <v>269</v>
      </c>
      <c r="C62836" s="3" t="str">
        <f>_xll.SNL.Clients.Office.Excel.Functions.SPG(B62836, "SP_PRICE_CLOSE", A62836)</f>
        <v>NA</v>
      </c>
      <c r="D62836" s="3" t="str">
        <f>_xll.SNL.Clients.Office.Excel.Functions.SPG(B62836, "IQ_PE", "LTM", A62836)</f>
        <v>NA</v>
      </c>
      <c r="E62836" s="3" t="str">
        <f>_xll.SNL.Clients.Office.Excel.Functions.SPG(B62836, "IQ_PE_NORM", "LTM", A62836)</f>
        <v>NA</v>
      </c>
    </row>
    <row r="62837" spans="1:5" x14ac:dyDescent="0.25">
      <c r="A62837" s="1">
        <v>44852</v>
      </c>
      <c r="B62837" t="s">
        <v>270</v>
      </c>
      <c r="C62837" s="3">
        <f>_xll.SNL.Clients.Office.Excel.Functions.SPG(B62837, "SP_PRICE_CLOSE", A62837)</f>
        <v>2.5743417724888853</v>
      </c>
      <c r="D62837" s="3">
        <f>_xll.SNL.Clients.Office.Excel.Functions.SPG(B62837, "IQ_PE", "LTM", A62837)</f>
        <v>28.609466999999999</v>
      </c>
      <c r="E62837" s="3">
        <f>_xll.SNL.Clients.Office.Excel.Functions.SPG(B62837, "IQ_PE_NORM", "LTM", A62837)</f>
        <v>39.631148000000003</v>
      </c>
    </row>
    <row r="62838" spans="1:5" x14ac:dyDescent="0.25">
      <c r="A62838" s="1">
        <v>44852</v>
      </c>
      <c r="B62838" t="s">
        <v>271</v>
      </c>
      <c r="C62838" s="3">
        <f>_xll.SNL.Clients.Office.Excel.Functions.SPG(B62838, "SP_PRICE_CLOSE", A62838)</f>
        <v>5.4042541863003493</v>
      </c>
      <c r="D62838" s="3">
        <f>_xll.SNL.Clients.Office.Excel.Functions.SPG(B62838, "IQ_PE", "LTM", A62838)</f>
        <v>18.778908000000001</v>
      </c>
      <c r="E62838" s="3">
        <f>_xll.SNL.Clients.Office.Excel.Functions.SPG(B62838, "IQ_PE_NORM", "LTM", A62838)</f>
        <v>27.846364999999999</v>
      </c>
    </row>
    <row r="62839" spans="1:5" x14ac:dyDescent="0.25">
      <c r="A62839" s="1">
        <v>44852</v>
      </c>
      <c r="B62839" t="s">
        <v>272</v>
      </c>
      <c r="C62839" s="3" t="str">
        <f>_xll.SNL.Clients.Office.Excel.Functions.SPG(B62839, "SP_PRICE_CLOSE", A62839)</f>
        <v>NA</v>
      </c>
      <c r="D62839" s="3" t="str">
        <f>_xll.SNL.Clients.Office.Excel.Functions.SPG(B62839, "IQ_PE", "LTM", A62839)</f>
        <v>NA</v>
      </c>
      <c r="E62839" s="3" t="str">
        <f>_xll.SNL.Clients.Office.Excel.Functions.SPG(B62839, "IQ_PE_NORM", "LTM", A62839)</f>
        <v>NA</v>
      </c>
    </row>
    <row r="62840" spans="1:5" x14ac:dyDescent="0.25">
      <c r="A62840" s="1">
        <v>44852</v>
      </c>
      <c r="B62840" t="s">
        <v>273</v>
      </c>
      <c r="C62840" s="3">
        <f>_xll.SNL.Clients.Office.Excel.Functions.SPG(B62840, "SP_PRICE_CLOSE", A62840)</f>
        <v>14.349226632590582</v>
      </c>
      <c r="D62840" s="3">
        <f>_xll.SNL.Clients.Office.Excel.Functions.SPG(B62840, "IQ_PE", "LTM", A62840)</f>
        <v>21.973094</v>
      </c>
      <c r="E62840" s="3">
        <f>_xll.SNL.Clients.Office.Excel.Functions.SPG(B62840, "IQ_PE_NORM", "LTM", A62840)</f>
        <v>36.198791</v>
      </c>
    </row>
    <row r="62841" spans="1:5" x14ac:dyDescent="0.25">
      <c r="A62841" s="1">
        <v>44852</v>
      </c>
      <c r="B62841" t="s">
        <v>274</v>
      </c>
      <c r="C62841" s="3" t="str">
        <f>_xll.SNL.Clients.Office.Excel.Functions.SPG(B62841, "SP_PRICE_CLOSE", A62841)</f>
        <v>NA</v>
      </c>
      <c r="D62841" s="3" t="str">
        <f>_xll.SNL.Clients.Office.Excel.Functions.SPG(B62841, "IQ_PE", "LTM", A62841)</f>
        <v>NA</v>
      </c>
      <c r="E62841" s="3" t="str">
        <f>_xll.SNL.Clients.Office.Excel.Functions.SPG(B62841, "IQ_PE_NORM", "LTM", A62841)</f>
        <v>NA</v>
      </c>
    </row>
    <row r="62842" spans="1:5" x14ac:dyDescent="0.25">
      <c r="A62842" s="1">
        <v>44852</v>
      </c>
      <c r="B62842" t="s">
        <v>275</v>
      </c>
      <c r="C62842" s="3">
        <f>_xll.SNL.Clients.Office.Excel.Functions.SPG(B62842, "SP_PRICE_CLOSE", A62842)</f>
        <v>6.0644783430503431</v>
      </c>
      <c r="D62842" s="3">
        <f>_xll.SNL.Clients.Office.Excel.Functions.SPG(B62842, "IQ_PE", "LTM", A62842)</f>
        <v>264.88372099999998</v>
      </c>
      <c r="E62842" s="3">
        <f>_xll.SNL.Clients.Office.Excel.Functions.SPG(B62842, "IQ_PE_NORM", "LTM", A62842)</f>
        <v>125.856354</v>
      </c>
    </row>
    <row r="62843" spans="1:5" x14ac:dyDescent="0.25">
      <c r="A62843" s="1">
        <v>44852</v>
      </c>
      <c r="B62843" t="s">
        <v>276</v>
      </c>
      <c r="C62843" s="3">
        <f>_xll.SNL.Clients.Office.Excel.Functions.SPG(B62843, "SP_PRICE_CLOSE", A62843)</f>
        <v>4.6748129808588237</v>
      </c>
      <c r="D62843" s="3" t="str">
        <f>_xll.SNL.Clients.Office.Excel.Functions.SPG(B62843, "IQ_PE", "LTM", A62843)</f>
        <v>NM</v>
      </c>
      <c r="E62843" s="3" t="str">
        <f>_xll.SNL.Clients.Office.Excel.Functions.SPG(B62843, "IQ_PE_NORM", "LTM", A62843)</f>
        <v>NM</v>
      </c>
    </row>
    <row r="62844" spans="1:5" x14ac:dyDescent="0.25">
      <c r="A62844" s="1">
        <v>44852</v>
      </c>
      <c r="B62844" t="s">
        <v>277</v>
      </c>
      <c r="C62844" s="3">
        <f>_xll.SNL.Clients.Office.Excel.Functions.SPG(B62844, "SP_PRICE_CLOSE", A62844)</f>
        <v>4.7653275829939039</v>
      </c>
      <c r="D62844" s="3" t="str">
        <f>_xll.SNL.Clients.Office.Excel.Functions.SPG(B62844, "IQ_PE", "LTM", A62844)</f>
        <v>NM</v>
      </c>
      <c r="E62844" s="3" t="str">
        <f>_xll.SNL.Clients.Office.Excel.Functions.SPG(B62844, "IQ_PE_NORM", "LTM", A62844)</f>
        <v>NM</v>
      </c>
    </row>
    <row r="62845" spans="1:5" x14ac:dyDescent="0.25">
      <c r="A62845" s="1">
        <v>44852</v>
      </c>
      <c r="B62845" t="s">
        <v>278</v>
      </c>
      <c r="C62845" s="3">
        <f>_xll.SNL.Clients.Office.Excel.Functions.SPG(B62845, "SP_PRICE_CLOSE", A62845)</f>
        <v>7.3742778798285551</v>
      </c>
      <c r="D62845" s="3" t="str">
        <f>_xll.SNL.Clients.Office.Excel.Functions.SPG(B62845, "IQ_PE", "LTM", A62845)</f>
        <v>NM</v>
      </c>
      <c r="E62845" s="3">
        <f>_xll.SNL.Clients.Office.Excel.Functions.SPG(B62845, "IQ_PE_NORM", "LTM", A62845)</f>
        <v>218.11023599999999</v>
      </c>
    </row>
    <row r="62846" spans="1:5" x14ac:dyDescent="0.25">
      <c r="A62846" s="1">
        <v>44852</v>
      </c>
      <c r="B62846" t="s">
        <v>279</v>
      </c>
      <c r="C62846" s="3">
        <f>_xll.SNL.Clients.Office.Excel.Functions.SPG(B62846, "SP_PRICE_CLOSE", A62846)</f>
        <v>6.0961776215957197</v>
      </c>
      <c r="D62846" s="3" t="str">
        <f>_xll.SNL.Clients.Office.Excel.Functions.SPG(B62846, "IQ_PE", "LTM", A62846)</f>
        <v>NM</v>
      </c>
      <c r="E62846" s="3" t="str">
        <f>_xll.SNL.Clients.Office.Excel.Functions.SPG(B62846, "IQ_PE_NORM", "LTM", A62846)</f>
        <v>NM</v>
      </c>
    </row>
    <row r="62847" spans="1:5" x14ac:dyDescent="0.25">
      <c r="A62847" s="1">
        <v>44852</v>
      </c>
      <c r="B62847" t="s">
        <v>280</v>
      </c>
      <c r="C62847" s="3">
        <f>_xll.SNL.Clients.Office.Excel.Functions.SPG(B62847, "SP_PRICE_CLOSE", A62847)</f>
        <v>3.3809866091632723</v>
      </c>
      <c r="D62847" s="3">
        <f>_xll.SNL.Clients.Office.Excel.Functions.SPG(B62847, "IQ_PE", "LTM", A62847)</f>
        <v>17.139001</v>
      </c>
      <c r="E62847" s="3">
        <f>_xll.SNL.Clients.Office.Excel.Functions.SPG(B62847, "IQ_PE_NORM", "LTM", A62847)</f>
        <v>25.198412999999999</v>
      </c>
    </row>
    <row r="62848" spans="1:5" x14ac:dyDescent="0.25">
      <c r="A62848" s="1">
        <v>44852</v>
      </c>
      <c r="B62848" t="s">
        <v>281</v>
      </c>
      <c r="C62848" s="3" t="str">
        <f>_xll.SNL.Clients.Office.Excel.Functions.SPG(B62848, "SP_PRICE_CLOSE", A62848)</f>
        <v>NA</v>
      </c>
      <c r="D62848" s="3" t="str">
        <f>_xll.SNL.Clients.Office.Excel.Functions.SPG(B62848, "IQ_PE", "LTM", A62848)</f>
        <v>NA</v>
      </c>
      <c r="E62848" s="3" t="str">
        <f>_xll.SNL.Clients.Office.Excel.Functions.SPG(B62848, "IQ_PE_NORM", "LTM", A62848)</f>
        <v>NA</v>
      </c>
    </row>
    <row r="62849" spans="1:5" x14ac:dyDescent="0.25">
      <c r="A62849" s="1">
        <v>44852</v>
      </c>
      <c r="B62849" t="s">
        <v>282</v>
      </c>
      <c r="C62849" s="3" t="str">
        <f>_xll.SNL.Clients.Office.Excel.Functions.SPG(B62849, "SP_PRICE_CLOSE", A62849)</f>
        <v>NA</v>
      </c>
      <c r="D62849" s="3" t="str">
        <f>_xll.SNL.Clients.Office.Excel.Functions.SPG(B62849, "IQ_PE", "LTM", A62849)</f>
        <v>NA</v>
      </c>
      <c r="E62849" s="3" t="str">
        <f>_xll.SNL.Clients.Office.Excel.Functions.SPG(B62849, "IQ_PE_NORM", "LTM", A62849)</f>
        <v>NA</v>
      </c>
    </row>
    <row r="62850" spans="1:5" x14ac:dyDescent="0.25">
      <c r="A62850" s="1">
        <v>44852</v>
      </c>
      <c r="B62850" t="s">
        <v>283</v>
      </c>
      <c r="C62850" s="3" t="str">
        <f>_xll.SNL.Clients.Office.Excel.Functions.SPG(B62850, "SP_PRICE_CLOSE", A62850)</f>
        <v>NA</v>
      </c>
      <c r="D62850" s="3" t="str">
        <f>_xll.SNL.Clients.Office.Excel.Functions.SPG(B62850, "IQ_PE", "LTM", A62850)</f>
        <v>NA</v>
      </c>
      <c r="E62850" s="3" t="str">
        <f>_xll.SNL.Clients.Office.Excel.Functions.SPG(B62850, "IQ_PE_NORM", "LTM", A62850)</f>
        <v>NA</v>
      </c>
    </row>
    <row r="62851" spans="1:5" x14ac:dyDescent="0.25">
      <c r="A62851" s="1">
        <v>44852</v>
      </c>
      <c r="B62851" t="s">
        <v>284</v>
      </c>
      <c r="C62851" s="3">
        <f>_xll.SNL.Clients.Office.Excel.Functions.SPG(B62851, "SP_PRICE_CLOSE", A62851)</f>
        <v>18.191660144290925</v>
      </c>
      <c r="D62851" s="3">
        <f>_xll.SNL.Clients.Office.Excel.Functions.SPG(B62851, "IQ_PE", "LTM", A62851)</f>
        <v>37.899796000000002</v>
      </c>
      <c r="E62851" s="3">
        <f>_xll.SNL.Clients.Office.Excel.Functions.SPG(B62851, "IQ_PE_NORM", "LTM", A62851)</f>
        <v>46.108862000000002</v>
      </c>
    </row>
    <row r="62852" spans="1:5" x14ac:dyDescent="0.25">
      <c r="A62852" s="1">
        <v>44852</v>
      </c>
      <c r="B62852" t="s">
        <v>285</v>
      </c>
      <c r="C62852" s="3" t="str">
        <f>_xll.SNL.Clients.Office.Excel.Functions.SPG(B62852, "SP_PRICE_CLOSE", A62852)</f>
        <v>NA</v>
      </c>
      <c r="D62852" s="3" t="str">
        <f>_xll.SNL.Clients.Office.Excel.Functions.SPG(B62852, "IQ_PE", "LTM", A62852)</f>
        <v>NA</v>
      </c>
      <c r="E62852" s="3" t="str">
        <f>_xll.SNL.Clients.Office.Excel.Functions.SPG(B62852, "IQ_PE_NORM", "LTM", A62852)</f>
        <v>NA</v>
      </c>
    </row>
    <row r="62853" spans="1:5" x14ac:dyDescent="0.25">
      <c r="A62853" s="1">
        <v>44852</v>
      </c>
      <c r="B62853" t="s">
        <v>286</v>
      </c>
      <c r="C62853" s="3">
        <f>_xll.SNL.Clients.Office.Excel.Functions.SPG(B62853, "SP_PRICE_CLOSE", A62853)</f>
        <v>2.6621941804435219</v>
      </c>
      <c r="D62853" s="3" t="str">
        <f>_xll.SNL.Clients.Office.Excel.Functions.SPG(B62853, "IQ_PE", "LTM", A62853)</f>
        <v>NM</v>
      </c>
      <c r="E62853" s="3" t="str">
        <f>_xll.SNL.Clients.Office.Excel.Functions.SPG(B62853, "IQ_PE_NORM", "LTM", A62853)</f>
        <v>NM</v>
      </c>
    </row>
    <row r="62854" spans="1:5" x14ac:dyDescent="0.25">
      <c r="A62854" s="1">
        <v>44852</v>
      </c>
      <c r="B62854" t="s">
        <v>287</v>
      </c>
      <c r="C62854" s="3">
        <f>_xll.SNL.Clients.Office.Excel.Functions.SPG(B62854, "SP_PRICE_CLOSE", A62854)</f>
        <v>7.0148816654686801</v>
      </c>
      <c r="D62854" s="3" t="str">
        <f>_xll.SNL.Clients.Office.Excel.Functions.SPG(B62854, "IQ_PE", "LTM", A62854)</f>
        <v>NA</v>
      </c>
      <c r="E62854" s="3" t="str">
        <f>_xll.SNL.Clients.Office.Excel.Functions.SPG(B62854, "IQ_PE_NORM", "LTM", A62854)</f>
        <v>NA</v>
      </c>
    </row>
    <row r="62855" spans="1:5" x14ac:dyDescent="0.25">
      <c r="A62855" s="1">
        <v>44852</v>
      </c>
      <c r="B62855" t="s">
        <v>288</v>
      </c>
      <c r="C62855" s="3">
        <f>_xll.SNL.Clients.Office.Excel.Functions.SPG(B62855, "SP_PRICE_CLOSE", A62855)</f>
        <v>10.715331576285175</v>
      </c>
      <c r="D62855" s="3">
        <f>_xll.SNL.Clients.Office.Excel.Functions.SPG(B62855, "IQ_PE", "LTM", A62855)</f>
        <v>12.777778</v>
      </c>
      <c r="E62855" s="3">
        <f>_xll.SNL.Clients.Office.Excel.Functions.SPG(B62855, "IQ_PE_NORM", "LTM", A62855)</f>
        <v>18.808411</v>
      </c>
    </row>
    <row r="62856" spans="1:5" x14ac:dyDescent="0.25">
      <c r="A62856" s="1">
        <v>44852</v>
      </c>
      <c r="B62856" t="s">
        <v>289</v>
      </c>
      <c r="C62856" s="3">
        <f>_xll.SNL.Clients.Office.Excel.Functions.SPG(B62856, "SP_PRICE_CLOSE", A62856)</f>
        <v>4.9694289593482948</v>
      </c>
      <c r="D62856" s="3">
        <f>_xll.SNL.Clients.Office.Excel.Functions.SPG(B62856, "IQ_PE", "LTM", A62856)</f>
        <v>45.528454000000004</v>
      </c>
      <c r="E62856" s="3">
        <f>_xll.SNL.Clients.Office.Excel.Functions.SPG(B62856, "IQ_PE_NORM", "LTM", A62856)</f>
        <v>65.040648000000004</v>
      </c>
    </row>
    <row r="62857" spans="1:5" x14ac:dyDescent="0.25">
      <c r="A62857" s="1">
        <v>44852</v>
      </c>
      <c r="B62857" t="s">
        <v>290</v>
      </c>
      <c r="C62857" s="3" t="str">
        <f>_xll.SNL.Clients.Office.Excel.Functions.SPG(B62857, "SP_PRICE_CLOSE", A62857)</f>
        <v>NA</v>
      </c>
      <c r="D62857" s="3" t="str">
        <f>_xll.SNL.Clients.Office.Excel.Functions.SPG(B62857, "IQ_PE", "LTM", A62857)</f>
        <v>NA</v>
      </c>
      <c r="E62857" s="3" t="str">
        <f>_xll.SNL.Clients.Office.Excel.Functions.SPG(B62857, "IQ_PE_NORM", "LTM", A62857)</f>
        <v>NA</v>
      </c>
    </row>
    <row r="62858" spans="1:5" x14ac:dyDescent="0.25">
      <c r="A62858" s="1">
        <v>44852</v>
      </c>
      <c r="B62858" t="s">
        <v>291</v>
      </c>
      <c r="C62858" s="3">
        <f>_xll.SNL.Clients.Office.Excel.Functions.SPG(B62858, "SP_PRICE_CLOSE", A62858)</f>
        <v>9.5439661368900257</v>
      </c>
      <c r="D62858" s="3" t="str">
        <f>_xll.SNL.Clients.Office.Excel.Functions.SPG(B62858, "IQ_PE", "LTM", A62858)</f>
        <v>NM</v>
      </c>
      <c r="E62858" s="3" t="str">
        <f>_xll.SNL.Clients.Office.Excel.Functions.SPG(B62858, "IQ_PE_NORM", "LTM", A62858)</f>
        <v>NM</v>
      </c>
    </row>
    <row r="62859" spans="1:5" x14ac:dyDescent="0.25">
      <c r="A62859" s="1">
        <v>44852</v>
      </c>
      <c r="B62859" t="s">
        <v>292</v>
      </c>
      <c r="C62859" s="3">
        <f>_xll.SNL.Clients.Office.Excel.Functions.SPG(B62859, "SP_PRICE_CLOSE", A62859)</f>
        <v>3.8974522801693161</v>
      </c>
      <c r="D62859" s="3">
        <f>_xll.SNL.Clients.Office.Excel.Functions.SPG(B62859, "IQ_PE", "LTM", A62859)</f>
        <v>16.731428999999999</v>
      </c>
      <c r="E62859" s="3">
        <f>_xll.SNL.Clients.Office.Excel.Functions.SPG(B62859, "IQ_PE_NORM", "LTM", A62859)</f>
        <v>20</v>
      </c>
    </row>
    <row r="62860" spans="1:5" x14ac:dyDescent="0.25">
      <c r="A62860" s="1">
        <v>44852</v>
      </c>
      <c r="B62860" t="s">
        <v>293</v>
      </c>
      <c r="C62860" s="3">
        <f>_xll.SNL.Clients.Office.Excel.Functions.SPG(B62860, "SP_PRICE_CLOSE", A62860)</f>
        <v>12.778532066128903</v>
      </c>
      <c r="D62860" s="3">
        <f>_xll.SNL.Clients.Office.Excel.Functions.SPG(B62860, "IQ_PE", "LTM", A62860)</f>
        <v>18.244014</v>
      </c>
      <c r="E62860" s="3">
        <f>_xll.SNL.Clients.Office.Excel.Functions.SPG(B62860, "IQ_PE_NORM", "LTM", A62860)</f>
        <v>24.628014</v>
      </c>
    </row>
    <row r="62861" spans="1:5" x14ac:dyDescent="0.25">
      <c r="A62861" s="1">
        <v>44852</v>
      </c>
      <c r="B62861" t="s">
        <v>294</v>
      </c>
      <c r="C62861" s="3">
        <f>_xll.SNL.Clients.Office.Excel.Functions.SPG(B62861, "SP_PRICE_CLOSE", A62861)</f>
        <v>18.715225088517958</v>
      </c>
      <c r="D62861" s="3">
        <f>_xll.SNL.Clients.Office.Excel.Functions.SPG(B62861, "IQ_PE", "LTM", A62861)</f>
        <v>18.842133</v>
      </c>
      <c r="E62861" s="3">
        <f>_xll.SNL.Clients.Office.Excel.Functions.SPG(B62861, "IQ_PE_NORM", "LTM", A62861)</f>
        <v>28.565624</v>
      </c>
    </row>
    <row r="62862" spans="1:5" x14ac:dyDescent="0.25">
      <c r="A62862" s="1">
        <v>44852</v>
      </c>
      <c r="B62862" t="s">
        <v>295</v>
      </c>
      <c r="C62862" s="3">
        <f>_xll.SNL.Clients.Office.Excel.Functions.SPG(B62862, "SP_PRICE_CLOSE", A62862)</f>
        <v>17.611438383515694</v>
      </c>
      <c r="D62862" s="3" t="str">
        <f>_xll.SNL.Clients.Office.Excel.Functions.SPG(B62862, "IQ_PE", "LTM", A62862)</f>
        <v>NM</v>
      </c>
      <c r="E62862" s="3" t="str">
        <f>_xll.SNL.Clients.Office.Excel.Functions.SPG(B62862, "IQ_PE_NORM", "LTM", A62862)</f>
        <v>NM</v>
      </c>
    </row>
    <row r="62863" spans="1:5" x14ac:dyDescent="0.25">
      <c r="A62863" s="1">
        <v>44852</v>
      </c>
      <c r="B62863" t="s">
        <v>296</v>
      </c>
      <c r="C62863" s="3">
        <f>_xll.SNL.Clients.Office.Excel.Functions.SPG(B62863, "SP_PRICE_CLOSE", A62863)</f>
        <v>1.1820142161169238</v>
      </c>
      <c r="D62863" s="3">
        <f>_xll.SNL.Clients.Office.Excel.Functions.SPG(B62863, "IQ_PE", "LTM", A62863)</f>
        <v>32.173912999999999</v>
      </c>
      <c r="E62863" s="3">
        <f>_xll.SNL.Clients.Office.Excel.Functions.SPG(B62863, "IQ_PE_NORM", "LTM", A62863)</f>
        <v>39.292034999999998</v>
      </c>
    </row>
    <row r="62864" spans="1:5" x14ac:dyDescent="0.25">
      <c r="A62864" s="1">
        <v>44852</v>
      </c>
      <c r="B62864" t="s">
        <v>297</v>
      </c>
      <c r="C62864" s="3">
        <f>_xll.SNL.Clients.Office.Excel.Functions.SPG(B62864, "SP_PRICE_CLOSE", A62864)</f>
        <v>28.006282778265849</v>
      </c>
      <c r="D62864" s="3" t="str">
        <f>_xll.SNL.Clients.Office.Excel.Functions.SPG(B62864, "IQ_PE", "LTM", A62864)</f>
        <v>NM</v>
      </c>
      <c r="E62864" s="3" t="str">
        <f>_xll.SNL.Clients.Office.Excel.Functions.SPG(B62864, "IQ_PE_NORM", "LTM", A62864)</f>
        <v>NM</v>
      </c>
    </row>
    <row r="62865" spans="1:5" x14ac:dyDescent="0.25">
      <c r="A62865" s="1">
        <v>44852</v>
      </c>
      <c r="B62865" t="s">
        <v>298</v>
      </c>
      <c r="C62865" s="3">
        <f>_xll.SNL.Clients.Office.Excel.Functions.SPG(B62865, "SP_PRICE_CLOSE", A62865)</f>
        <v>2.483827170353806</v>
      </c>
      <c r="D62865" s="3" t="str">
        <f>_xll.SNL.Clients.Office.Excel.Functions.SPG(B62865, "IQ_PE", "LTM", A62865)</f>
        <v>NM</v>
      </c>
      <c r="E62865" s="3" t="str">
        <f>_xll.SNL.Clients.Office.Excel.Functions.SPG(B62865, "IQ_PE_NORM", "LTM", A62865)</f>
        <v>NA</v>
      </c>
    </row>
    <row r="62866" spans="1:5" x14ac:dyDescent="0.25">
      <c r="A62866" s="1">
        <v>44852</v>
      </c>
      <c r="B62866" t="s">
        <v>299</v>
      </c>
      <c r="C62866" s="3" t="str">
        <f>_xll.SNL.Clients.Office.Excel.Functions.SPG(B62866, "SP_PRICE_CLOSE", A62866)</f>
        <v>NA</v>
      </c>
      <c r="D62866" s="3" t="str">
        <f>_xll.SNL.Clients.Office.Excel.Functions.SPG(B62866, "IQ_PE", "LTM", A62866)</f>
        <v>NA</v>
      </c>
      <c r="E62866" s="3" t="str">
        <f>_xll.SNL.Clients.Office.Excel.Functions.SPG(B62866, "IQ_PE_NORM", "LTM", A62866)</f>
        <v>NA</v>
      </c>
    </row>
    <row r="62867" spans="1:5" x14ac:dyDescent="0.25">
      <c r="A62867" s="1">
        <v>44852</v>
      </c>
      <c r="B62867" t="s">
        <v>300</v>
      </c>
      <c r="C62867" s="3" t="str">
        <f>_xll.SNL.Clients.Office.Excel.Functions.SPG(B62867, "SP_PRICE_CLOSE", A62867)</f>
        <v>NA</v>
      </c>
      <c r="D62867" s="3" t="str">
        <f>_xll.SNL.Clients.Office.Excel.Functions.SPG(B62867, "IQ_PE", "LTM", A62867)</f>
        <v>NA</v>
      </c>
      <c r="E62867" s="3" t="str">
        <f>_xll.SNL.Clients.Office.Excel.Functions.SPG(B62867, "IQ_PE_NORM", "LTM", A62867)</f>
        <v>NA</v>
      </c>
    </row>
    <row r="62868" spans="1:5" x14ac:dyDescent="0.25">
      <c r="A62868" s="1">
        <v>44852</v>
      </c>
      <c r="B62868" t="s">
        <v>301</v>
      </c>
      <c r="C62868" s="3">
        <f>_xll.SNL.Clients.Office.Excel.Functions.SPG(B62868, "SP_PRICE_CLOSE", A62868)</f>
        <v>4.9942762825120468</v>
      </c>
      <c r="D62868" s="3">
        <f>_xll.SNL.Clients.Office.Excel.Functions.SPG(B62868, "IQ_PE", "LTM", A62868)</f>
        <v>20.347072000000001</v>
      </c>
      <c r="E62868" s="3">
        <f>_xll.SNL.Clients.Office.Excel.Functions.SPG(B62868, "IQ_PE_NORM", "LTM", A62868)</f>
        <v>28.773005999999999</v>
      </c>
    </row>
    <row r="62869" spans="1:5" x14ac:dyDescent="0.25">
      <c r="A62869" s="1">
        <v>44852</v>
      </c>
      <c r="B62869" t="s">
        <v>302</v>
      </c>
      <c r="C62869" s="3">
        <f>_xll.SNL.Clients.Office.Excel.Functions.SPG(B62869, "SP_PRICE_CLOSE", A62869)</f>
        <v>2.3480552671511861</v>
      </c>
      <c r="D62869" s="3" t="str">
        <f>_xll.SNL.Clients.Office.Excel.Functions.SPG(B62869, "IQ_PE", "LTM", A62869)</f>
        <v>NM</v>
      </c>
      <c r="E62869" s="3" t="str">
        <f>_xll.SNL.Clients.Office.Excel.Functions.SPG(B62869, "IQ_PE_NORM", "LTM", A62869)</f>
        <v>NM</v>
      </c>
    </row>
    <row r="62870" spans="1:5" x14ac:dyDescent="0.25">
      <c r="A62870" s="1">
        <v>44852</v>
      </c>
      <c r="B62870" t="s">
        <v>303</v>
      </c>
      <c r="C62870" s="3">
        <f>_xll.SNL.Clients.Office.Excel.Functions.SPG(B62870, "SP_PRICE_CLOSE", A62870)</f>
        <v>20.605382956632859</v>
      </c>
      <c r="D62870" s="3">
        <f>_xll.SNL.Clients.Office.Excel.Functions.SPG(B62870, "IQ_PE", "LTM", A62870)</f>
        <v>13.533835</v>
      </c>
      <c r="E62870" s="3">
        <f>_xll.SNL.Clients.Office.Excel.Functions.SPG(B62870, "IQ_PE_NORM", "LTM", A62870)</f>
        <v>20.288336000000001</v>
      </c>
    </row>
    <row r="62871" spans="1:5" x14ac:dyDescent="0.25">
      <c r="A62871" s="1">
        <v>44852</v>
      </c>
      <c r="B62871" t="s">
        <v>304</v>
      </c>
      <c r="C62871" s="3">
        <f>_xll.SNL.Clients.Office.Excel.Functions.SPG(B62871, "SP_PRICE_CLOSE", A62871)</f>
        <v>11.820142161169237</v>
      </c>
      <c r="D62871" s="3">
        <f>_xll.SNL.Clients.Office.Excel.Functions.SPG(B62871, "IQ_PE", "LTM", A62871)</f>
        <v>14.032870000000001</v>
      </c>
      <c r="E62871" s="3">
        <f>_xll.SNL.Clients.Office.Excel.Functions.SPG(B62871, "IQ_PE_NORM", "LTM", A62871)</f>
        <v>21.407907000000002</v>
      </c>
    </row>
    <row r="62872" spans="1:5" x14ac:dyDescent="0.25">
      <c r="A62872" s="1">
        <v>44852</v>
      </c>
      <c r="B62872" t="s">
        <v>305</v>
      </c>
      <c r="C62872" s="3" t="str">
        <f>_xll.SNL.Clients.Office.Excel.Functions.SPG(B62872, "SP_PRICE_CLOSE", A62872)</f>
        <v>NA</v>
      </c>
      <c r="D62872" s="3" t="str">
        <f>_xll.SNL.Clients.Office.Excel.Functions.SPG(B62872, "IQ_PE", "LTM", A62872)</f>
        <v>NA</v>
      </c>
      <c r="E62872" s="3" t="str">
        <f>_xll.SNL.Clients.Office.Excel.Functions.SPG(B62872, "IQ_PE_NORM", "LTM", A62872)</f>
        <v>NA</v>
      </c>
    </row>
    <row r="62873" spans="1:5" x14ac:dyDescent="0.25">
      <c r="A62873" s="1">
        <v>44852</v>
      </c>
      <c r="B62873" t="s">
        <v>306</v>
      </c>
      <c r="C62873" s="3">
        <f>_xll.SNL.Clients.Office.Excel.Functions.SPG(B62873, "SP_PRICE_CLOSE", A62873)</f>
        <v>7.6404972978729075</v>
      </c>
      <c r="D62873" s="3">
        <f>_xll.SNL.Clients.Office.Excel.Functions.SPG(B62873, "IQ_PE", "LTM", A62873)</f>
        <v>17.310012</v>
      </c>
      <c r="E62873" s="3">
        <f>_xll.SNL.Clients.Office.Excel.Functions.SPG(B62873, "IQ_PE_NORM", "LTM", A62873)</f>
        <v>25.809353000000002</v>
      </c>
    </row>
    <row r="62874" spans="1:5" x14ac:dyDescent="0.25">
      <c r="A62874" s="1">
        <v>44852</v>
      </c>
      <c r="B62874" t="s">
        <v>307</v>
      </c>
      <c r="C62874" s="3" t="str">
        <f>_xll.SNL.Clients.Office.Excel.Functions.SPG(B62874, "SP_PRICE_CLOSE", A62874)</f>
        <v>NA</v>
      </c>
      <c r="D62874" s="3" t="str">
        <f>_xll.SNL.Clients.Office.Excel.Functions.SPG(B62874, "IQ_PE", "LTM", A62874)</f>
        <v>NA</v>
      </c>
      <c r="E62874" s="3" t="str">
        <f>_xll.SNL.Clients.Office.Excel.Functions.SPG(B62874, "IQ_PE_NORM", "LTM", A62874)</f>
        <v>NA</v>
      </c>
    </row>
    <row r="62875" spans="1:5" x14ac:dyDescent="0.25">
      <c r="A62875" s="1">
        <v>44852</v>
      </c>
      <c r="B62875" t="s">
        <v>308</v>
      </c>
      <c r="C62875" s="3">
        <f>_xll.SNL.Clients.Office.Excel.Functions.SPG(B62875, "SP_PRICE_CLOSE", A62875)</f>
        <v>9.6637648750099832</v>
      </c>
      <c r="D62875" s="3">
        <f>_xll.SNL.Clients.Office.Excel.Functions.SPG(B62875, "IQ_PE", "LTM", A62875)</f>
        <v>92.366411999999997</v>
      </c>
      <c r="E62875" s="3">
        <f>_xll.SNL.Clients.Office.Excel.Functions.SPG(B62875, "IQ_PE_NORM", "LTM", A62875)</f>
        <v>103.125</v>
      </c>
    </row>
    <row r="62876" spans="1:5" x14ac:dyDescent="0.25">
      <c r="A62876" s="1">
        <v>44852</v>
      </c>
      <c r="B62876" t="s">
        <v>309</v>
      </c>
      <c r="C62876" s="3" t="str">
        <f>_xll.SNL.Clients.Office.Excel.Functions.SPG(B62876, "SP_PRICE_CLOSE", A62876)</f>
        <v>NA</v>
      </c>
      <c r="D62876" s="3" t="str">
        <f>_xll.SNL.Clients.Office.Excel.Functions.SPG(B62876, "IQ_PE", "LTM", A62876)</f>
        <v>NA</v>
      </c>
      <c r="E62876" s="3" t="str">
        <f>_xll.SNL.Clients.Office.Excel.Functions.SPG(B62876, "IQ_PE_NORM", "LTM", A62876)</f>
        <v>NA</v>
      </c>
    </row>
    <row r="62877" spans="1:5" x14ac:dyDescent="0.25">
      <c r="A62877" s="1">
        <v>44852</v>
      </c>
      <c r="B62877" t="s">
        <v>310</v>
      </c>
      <c r="C62877" s="3">
        <f>_xll.SNL.Clients.Office.Excel.Functions.SPG(B62877, "SP_PRICE_CLOSE", A62877)</f>
        <v>3.8335596198386712</v>
      </c>
      <c r="D62877" s="3" t="str">
        <f>_xll.SNL.Clients.Office.Excel.Functions.SPG(B62877, "IQ_PE", "LTM", A62877)</f>
        <v>NM</v>
      </c>
      <c r="E62877" s="3" t="str">
        <f>_xll.SNL.Clients.Office.Excel.Functions.SPG(B62877, "IQ_PE_NORM", "LTM", A62877)</f>
        <v>NM</v>
      </c>
    </row>
    <row r="62878" spans="1:5" x14ac:dyDescent="0.25">
      <c r="A62878" s="1">
        <v>44852</v>
      </c>
      <c r="B62878" t="s">
        <v>311</v>
      </c>
      <c r="C62878" s="3">
        <f>_xll.SNL.Clients.Office.Excel.Functions.SPG(B62878, "SP_PRICE_CLOSE", A62878)</f>
        <v>0.8616633389239412</v>
      </c>
      <c r="D62878" s="3">
        <f>_xll.SNL.Clients.Office.Excel.Functions.SPG(B62878, "IQ_PE", "LTM", A62878)</f>
        <v>13.831906</v>
      </c>
      <c r="E62878" s="3">
        <f>_xll.SNL.Clients.Office.Excel.Functions.SPG(B62878, "IQ_PE_NORM", "LTM", A62878)</f>
        <v>21.577773000000001</v>
      </c>
    </row>
    <row r="62879" spans="1:5" x14ac:dyDescent="0.25">
      <c r="A62879" s="1">
        <v>44852</v>
      </c>
      <c r="B62879" t="s">
        <v>312</v>
      </c>
      <c r="C62879" s="3">
        <f>_xll.SNL.Clients.Office.Excel.Functions.SPG(B62879, "SP_PRICE_CLOSE", A62879)</f>
        <v>3.9932912706652828</v>
      </c>
      <c r="D62879" s="3" t="str">
        <f>_xll.SNL.Clients.Office.Excel.Functions.SPG(B62879, "IQ_PE", "LTM", A62879)</f>
        <v>NM</v>
      </c>
      <c r="E62879" s="3" t="str">
        <f>_xll.SNL.Clients.Office.Excel.Functions.SPG(B62879, "IQ_PE_NORM", "LTM", A62879)</f>
        <v>NM</v>
      </c>
    </row>
    <row r="62880" spans="1:5" x14ac:dyDescent="0.25">
      <c r="A62880" s="1">
        <v>44852</v>
      </c>
      <c r="B62880" t="s">
        <v>313</v>
      </c>
      <c r="C62880" s="3" t="str">
        <f>_xll.SNL.Clients.Office.Excel.Functions.SPG(B62880, "SP_PRICE_CLOSE", A62880)</f>
        <v>NA</v>
      </c>
      <c r="D62880" s="3" t="str">
        <f>_xll.SNL.Clients.Office.Excel.Functions.SPG(B62880, "IQ_PE", "LTM", A62880)</f>
        <v>NA</v>
      </c>
      <c r="E62880" s="3" t="str">
        <f>_xll.SNL.Clients.Office.Excel.Functions.SPG(B62880, "IQ_PE_NORM", "LTM", A62880)</f>
        <v>NA</v>
      </c>
    </row>
    <row r="62881" spans="1:5" x14ac:dyDescent="0.25">
      <c r="A62881" s="1">
        <v>44852</v>
      </c>
      <c r="B62881" t="s">
        <v>314</v>
      </c>
      <c r="C62881" s="3">
        <f>_xll.SNL.Clients.Office.Excel.Functions.SPG(B62881, "SP_PRICE_CLOSE", A62881)</f>
        <v>8.3193568138860048</v>
      </c>
      <c r="D62881" s="3">
        <f>_xll.SNL.Clients.Office.Excel.Functions.SPG(B62881, "IQ_PE", "LTM", A62881)</f>
        <v>42.633015</v>
      </c>
      <c r="E62881" s="3">
        <f>_xll.SNL.Clients.Office.Excel.Functions.SPG(B62881, "IQ_PE_NORM", "LTM", A62881)</f>
        <v>65.240083999999996</v>
      </c>
    </row>
    <row r="62882" spans="1:5" x14ac:dyDescent="0.25">
      <c r="A62882" s="1">
        <v>44852</v>
      </c>
      <c r="B62882" t="s">
        <v>315</v>
      </c>
      <c r="C62882" s="3">
        <f>_xll.SNL.Clients.Office.Excel.Functions.SPG(B62882, "SP_PRICE_CLOSE", A62882)</f>
        <v>10.688709634480739</v>
      </c>
      <c r="D62882" s="3">
        <f>_xll.SNL.Clients.Office.Excel.Functions.SPG(B62882, "IQ_PE", "LTM", A62882)</f>
        <v>47.797618999999997</v>
      </c>
      <c r="E62882" s="3">
        <f>_xll.SNL.Clients.Office.Excel.Functions.SPG(B62882, "IQ_PE_NORM", "LTM", A62882)</f>
        <v>107.64075099999999</v>
      </c>
    </row>
    <row r="62883" spans="1:5" x14ac:dyDescent="0.25">
      <c r="A62883" s="1">
        <v>44852</v>
      </c>
      <c r="B62883" t="s">
        <v>316</v>
      </c>
      <c r="C62883" s="3" t="str">
        <f>_xll.SNL.Clients.Office.Excel.Functions.SPG(B62883, "SP_PRICE_CLOSE", A62883)</f>
        <v>NA</v>
      </c>
      <c r="D62883" s="3" t="str">
        <f>_xll.SNL.Clients.Office.Excel.Functions.SPG(B62883, "IQ_PE", "LTM", A62883)</f>
        <v>NA</v>
      </c>
      <c r="E62883" s="3" t="str">
        <f>_xll.SNL.Clients.Office.Excel.Functions.SPG(B62883, "IQ_PE_NORM", "LTM", A62883)</f>
        <v>NA</v>
      </c>
    </row>
    <row r="62884" spans="1:5" x14ac:dyDescent="0.25">
      <c r="A62884" s="1">
        <v>44852</v>
      </c>
      <c r="B62884" t="s">
        <v>317</v>
      </c>
      <c r="C62884" s="3">
        <f>_xll.SNL.Clients.Office.Excel.Functions.SPG(B62884, "SP_PRICE_CLOSE", A62884)</f>
        <v>9.6238319623033313</v>
      </c>
      <c r="D62884" s="3">
        <f>_xll.SNL.Clients.Office.Excel.Functions.SPG(B62884, "IQ_PE", "LTM", A62884)</f>
        <v>21.466746000000001</v>
      </c>
      <c r="E62884" s="3">
        <f>_xll.SNL.Clients.Office.Excel.Functions.SPG(B62884, "IQ_PE_NORM", "LTM", A62884)</f>
        <v>27.958237</v>
      </c>
    </row>
    <row r="62885" spans="1:5" x14ac:dyDescent="0.25">
      <c r="A62885" s="1">
        <v>44852</v>
      </c>
      <c r="B62885" t="s">
        <v>318</v>
      </c>
      <c r="C62885" s="3">
        <f>_xll.SNL.Clients.Office.Excel.Functions.SPG(B62885, "SP_PRICE_CLOSE", A62885)</f>
        <v>5.0581689428426913</v>
      </c>
      <c r="D62885" s="3" t="str">
        <f>_xll.SNL.Clients.Office.Excel.Functions.SPG(B62885, "IQ_PE", "LTM", A62885)</f>
        <v>NA</v>
      </c>
      <c r="E62885" s="3" t="str">
        <f>_xll.SNL.Clients.Office.Excel.Functions.SPG(B62885, "IQ_PE_NORM", "LTM", A62885)</f>
        <v>NA</v>
      </c>
    </row>
    <row r="62886" spans="1:5" x14ac:dyDescent="0.25">
      <c r="A62886" s="1">
        <v>44859</v>
      </c>
      <c r="B62886" t="s">
        <v>3</v>
      </c>
      <c r="C62886" s="3">
        <f>_xll.SNL.Clients.Office.Excel.Functions.SPG(B62886, "SP_PRICE_CLOSE", A62886)</f>
        <v>15.428404224190674</v>
      </c>
      <c r="D62886" s="3">
        <f>_xll.SNL.Clients.Office.Excel.Functions.SPG(B62886, "IQ_PE", "LTM", A62886)</f>
        <v>12.422359999999999</v>
      </c>
      <c r="E62886" s="3">
        <f>_xll.SNL.Clients.Office.Excel.Functions.SPG(B62886, "IQ_PE_NORM", "LTM", A62886)</f>
        <v>19.339780000000001</v>
      </c>
    </row>
    <row r="62887" spans="1:5" x14ac:dyDescent="0.25">
      <c r="A62887" s="1">
        <v>44859</v>
      </c>
      <c r="B62887" t="s">
        <v>4</v>
      </c>
      <c r="C62887" s="3">
        <f>_xll.SNL.Clients.Office.Excel.Functions.SPG(B62887, "SP_PRICE_CLOSE", A62887)</f>
        <v>3.170803075040566</v>
      </c>
      <c r="D62887" s="3">
        <f>_xll.SNL.Clients.Office.Excel.Functions.SPG(B62887, "IQ_PE", "LTM", A62887)</f>
        <v>32.216216000000003</v>
      </c>
      <c r="E62887" s="3">
        <f>_xll.SNL.Clients.Office.Excel.Functions.SPG(B62887, "IQ_PE_NORM", "LTM", A62887)</f>
        <v>48.852459000000003</v>
      </c>
    </row>
    <row r="62888" spans="1:5" x14ac:dyDescent="0.25">
      <c r="A62888" s="1">
        <v>44859</v>
      </c>
      <c r="B62888" t="s">
        <v>5</v>
      </c>
      <c r="C62888" s="3">
        <f>_xll.SNL.Clients.Office.Excel.Functions.SPG(B62888, "SP_PRICE_CLOSE", A62888)</f>
        <v>8.3127177932061826</v>
      </c>
      <c r="D62888" s="3">
        <f>_xll.SNL.Clients.Office.Excel.Functions.SPG(B62888, "IQ_PE", "LTM", A62888)</f>
        <v>35.714286000000001</v>
      </c>
      <c r="E62888" s="3">
        <f>_xll.SNL.Clients.Office.Excel.Functions.SPG(B62888, "IQ_PE_NORM", "LTM", A62888)</f>
        <v>34.340659000000002</v>
      </c>
    </row>
    <row r="62889" spans="1:5" x14ac:dyDescent="0.25">
      <c r="A62889" s="1">
        <v>44859</v>
      </c>
      <c r="B62889" t="s">
        <v>6</v>
      </c>
      <c r="C62889" s="3">
        <f>_xll.SNL.Clients.Office.Excel.Functions.SPG(B62889, "SP_PRICE_CLOSE", A62889)</f>
        <v>0.79447370521107652</v>
      </c>
      <c r="D62889" s="3">
        <f>_xll.SNL.Clients.Office.Excel.Functions.SPG(B62889, "IQ_PE", "LTM", A62889)</f>
        <v>15.886516</v>
      </c>
      <c r="E62889" s="3">
        <f>_xll.SNL.Clients.Office.Excel.Functions.SPG(B62889, "IQ_PE_NORM", "LTM", A62889)</f>
        <v>22.288544999999999</v>
      </c>
    </row>
    <row r="62890" spans="1:5" x14ac:dyDescent="0.25">
      <c r="A62890" s="1">
        <v>44859</v>
      </c>
      <c r="B62890" t="s">
        <v>7</v>
      </c>
      <c r="C62890" s="3">
        <f>_xll.SNL.Clients.Office.Excel.Functions.SPG(B62890, "SP_PRICE_CLOSE", A62890)</f>
        <v>46.989254914478757</v>
      </c>
      <c r="D62890" s="3">
        <f>_xll.SNL.Clients.Office.Excel.Functions.SPG(B62890, "IQ_PE", "LTM", A62890)</f>
        <v>146.716533</v>
      </c>
      <c r="E62890" s="3">
        <f>_xll.SNL.Clients.Office.Excel.Functions.SPG(B62890, "IQ_PE_NORM", "LTM", A62890)</f>
        <v>169.68943899999999</v>
      </c>
    </row>
    <row r="62891" spans="1:5" x14ac:dyDescent="0.25">
      <c r="A62891" s="1">
        <v>44859</v>
      </c>
      <c r="B62891" t="s">
        <v>8</v>
      </c>
      <c r="C62891" s="3" t="str">
        <f>_xll.SNL.Clients.Office.Excel.Functions.SPG(B62891, "SP_PRICE_CLOSE", A62891)</f>
        <v>NA</v>
      </c>
      <c r="D62891" s="3" t="str">
        <f>_xll.SNL.Clients.Office.Excel.Functions.SPG(B62891, "IQ_PE", "LTM", A62891)</f>
        <v>NA</v>
      </c>
      <c r="E62891" s="3" t="str">
        <f>_xll.SNL.Clients.Office.Excel.Functions.SPG(B62891, "IQ_PE_NORM", "LTM", A62891)</f>
        <v>NA</v>
      </c>
    </row>
    <row r="62892" spans="1:5" x14ac:dyDescent="0.25">
      <c r="A62892" s="1">
        <v>44859</v>
      </c>
      <c r="B62892" t="s">
        <v>9</v>
      </c>
      <c r="C62892" s="3">
        <f>_xll.SNL.Clients.Office.Excel.Functions.SPG(B62892, "SP_PRICE_CLOSE", A62892)</f>
        <v>0.82191897427712612</v>
      </c>
      <c r="D62892" s="3">
        <f>_xll.SNL.Clients.Office.Excel.Functions.SPG(B62892, "IQ_PE", "LTM", A62892)</f>
        <v>30.898399999999999</v>
      </c>
      <c r="E62892" s="3">
        <f>_xll.SNL.Clients.Office.Excel.Functions.SPG(B62892, "IQ_PE_NORM", "LTM", A62892)</f>
        <v>42.914444000000003</v>
      </c>
    </row>
    <row r="62893" spans="1:5" x14ac:dyDescent="0.25">
      <c r="A62893" s="1">
        <v>44859</v>
      </c>
      <c r="B62893" t="s">
        <v>10</v>
      </c>
      <c r="C62893" s="3">
        <f>_xll.SNL.Clients.Office.Excel.Functions.SPG(B62893, "SP_PRICE_CLOSE", A62893)</f>
        <v>11.824009789056474</v>
      </c>
      <c r="D62893" s="3">
        <f>_xll.SNL.Clients.Office.Excel.Functions.SPG(B62893, "IQ_PE", "LTM", A62893)</f>
        <v>17.666931999999999</v>
      </c>
      <c r="E62893" s="3">
        <f>_xll.SNL.Clients.Office.Excel.Functions.SPG(B62893, "IQ_PE_NORM", "LTM", A62893)</f>
        <v>27.320221</v>
      </c>
    </row>
    <row r="62894" spans="1:5" x14ac:dyDescent="0.25">
      <c r="A62894" s="1">
        <v>44859</v>
      </c>
      <c r="B62894" t="s">
        <v>11</v>
      </c>
      <c r="C62894" s="3" t="str">
        <f>_xll.SNL.Clients.Office.Excel.Functions.SPG(B62894, "SP_PRICE_CLOSE", A62894)</f>
        <v>NA</v>
      </c>
      <c r="D62894" s="3" t="str">
        <f>_xll.SNL.Clients.Office.Excel.Functions.SPG(B62894, "IQ_PE", "LTM", A62894)</f>
        <v>NA</v>
      </c>
      <c r="E62894" s="3" t="str">
        <f>_xll.SNL.Clients.Office.Excel.Functions.SPG(B62894, "IQ_PE_NORM", "LTM", A62894)</f>
        <v>NA</v>
      </c>
    </row>
    <row r="62895" spans="1:5" x14ac:dyDescent="0.25">
      <c r="A62895" s="1">
        <v>44859</v>
      </c>
      <c r="B62895" t="s">
        <v>12</v>
      </c>
      <c r="C62895" s="3" t="str">
        <f>_xll.SNL.Clients.Office.Excel.Functions.SPG(B62895, "SP_PRICE_CLOSE", A62895)</f>
        <v>NA</v>
      </c>
      <c r="D62895" s="3" t="str">
        <f>_xll.SNL.Clients.Office.Excel.Functions.SPG(B62895, "IQ_PE", "LTM", A62895)</f>
        <v>NA</v>
      </c>
      <c r="E62895" s="3" t="str">
        <f>_xll.SNL.Clients.Office.Excel.Functions.SPG(B62895, "IQ_PE_NORM", "LTM", A62895)</f>
        <v>NA</v>
      </c>
    </row>
    <row r="62896" spans="1:5" x14ac:dyDescent="0.25">
      <c r="A62896" s="1">
        <v>44859</v>
      </c>
      <c r="B62896" t="s">
        <v>13</v>
      </c>
      <c r="C62896" s="3">
        <f>_xll.SNL.Clients.Office.Excel.Functions.SPG(B62896, "SP_PRICE_CLOSE", A62896)</f>
        <v>6.1341207139627052</v>
      </c>
      <c r="D62896" s="3" t="str">
        <f>_xll.SNL.Clients.Office.Excel.Functions.SPG(B62896, "IQ_PE", "LTM", A62896)</f>
        <v>NM</v>
      </c>
      <c r="E62896" s="3" t="str">
        <f>_xll.SNL.Clients.Office.Excel.Functions.SPG(B62896, "IQ_PE_NORM", "LTM", A62896)</f>
        <v>NM</v>
      </c>
    </row>
    <row r="62897" spans="1:5" x14ac:dyDescent="0.25">
      <c r="A62897" s="1">
        <v>44859</v>
      </c>
      <c r="B62897" t="s">
        <v>14</v>
      </c>
      <c r="C62897" s="3">
        <f>_xll.SNL.Clients.Office.Excel.Functions.SPG(B62897, "SP_PRICE_CLOSE", A62897)</f>
        <v>12.901338015055995</v>
      </c>
      <c r="D62897" s="3">
        <f>_xll.SNL.Clients.Office.Excel.Functions.SPG(B62897, "IQ_PE", "LTM", A62897)</f>
        <v>54.926386999999998</v>
      </c>
      <c r="E62897" s="3">
        <f>_xll.SNL.Clients.Office.Excel.Functions.SPG(B62897, "IQ_PE_NORM", "LTM", A62897)</f>
        <v>60.549312999999998</v>
      </c>
    </row>
    <row r="62898" spans="1:5" x14ac:dyDescent="0.25">
      <c r="A62898" s="1">
        <v>44859</v>
      </c>
      <c r="B62898" t="s">
        <v>15</v>
      </c>
      <c r="C62898" s="3">
        <f>_xll.SNL.Clients.Office.Excel.Functions.SPG(B62898, "SP_PRICE_CLOSE", A62898)</f>
        <v>5.0396948900061176</v>
      </c>
      <c r="D62898" s="3">
        <f>_xll.SNL.Clients.Office.Excel.Functions.SPG(B62898, "IQ_PE", "LTM", A62898)</f>
        <v>27.142872000000001</v>
      </c>
      <c r="E62898" s="3">
        <f>_xll.SNL.Clients.Office.Excel.Functions.SPG(B62898, "IQ_PE_NORM", "LTM", A62898)</f>
        <v>33.238114000000003</v>
      </c>
    </row>
    <row r="62899" spans="1:5" x14ac:dyDescent="0.25">
      <c r="A62899" s="1">
        <v>44859</v>
      </c>
      <c r="B62899" t="s">
        <v>16</v>
      </c>
      <c r="C62899" s="3">
        <f>_xll.SNL.Clients.Office.Excel.Functions.SPG(B62899, "SP_PRICE_CLOSE", A62899)</f>
        <v>3.0590801478998748</v>
      </c>
      <c r="D62899" s="3" t="str">
        <f>_xll.SNL.Clients.Office.Excel.Functions.SPG(B62899, "IQ_PE", "LTM", A62899)</f>
        <v>NM</v>
      </c>
      <c r="E62899" s="3" t="str">
        <f>_xll.SNL.Clients.Office.Excel.Functions.SPG(B62899, "IQ_PE_NORM", "LTM", A62899)</f>
        <v>NM</v>
      </c>
    </row>
    <row r="62900" spans="1:5" x14ac:dyDescent="0.25">
      <c r="A62900" s="1">
        <v>44859</v>
      </c>
      <c r="B62900" t="s">
        <v>17</v>
      </c>
      <c r="C62900" s="3">
        <f>_xll.SNL.Clients.Office.Excel.Functions.SPG(B62900, "SP_PRICE_CLOSE", A62900)</f>
        <v>0.57989519325406325</v>
      </c>
      <c r="D62900" s="3" t="str">
        <f>_xll.SNL.Clients.Office.Excel.Functions.SPG(B62900, "IQ_PE", "LTM", A62900)</f>
        <v>NA</v>
      </c>
      <c r="E62900" s="3" t="str">
        <f>_xll.SNL.Clients.Office.Excel.Functions.SPG(B62900, "IQ_PE_NORM", "LTM", A62900)</f>
        <v>NA</v>
      </c>
    </row>
    <row r="62901" spans="1:5" x14ac:dyDescent="0.25">
      <c r="A62901" s="1">
        <v>44859</v>
      </c>
      <c r="B62901" t="s">
        <v>18</v>
      </c>
      <c r="C62901" s="3">
        <f>_xll.SNL.Clients.Office.Excel.Functions.SPG(B62901, "SP_PRICE_CLOSE", A62901)</f>
        <v>4.128428164817918</v>
      </c>
      <c r="D62901" s="3">
        <f>_xll.SNL.Clients.Office.Excel.Functions.SPG(B62901, "IQ_PE", "LTM", A62901)</f>
        <v>30.793651000000001</v>
      </c>
      <c r="E62901" s="3">
        <f>_xll.SNL.Clients.Office.Excel.Functions.SPG(B62901, "IQ_PE_NORM", "LTM", A62901)</f>
        <v>38.039216000000003</v>
      </c>
    </row>
    <row r="62902" spans="1:5" x14ac:dyDescent="0.25">
      <c r="A62902" s="1">
        <v>44859</v>
      </c>
      <c r="B62902" t="s">
        <v>19</v>
      </c>
      <c r="C62902" s="3" t="str">
        <f>_xll.SNL.Clients.Office.Excel.Functions.SPG(B62902, "SP_PRICE_CLOSE", A62902)</f>
        <v>NA</v>
      </c>
      <c r="D62902" s="3" t="str">
        <f>_xll.SNL.Clients.Office.Excel.Functions.SPG(B62902, "IQ_PE", "LTM", A62902)</f>
        <v>NA</v>
      </c>
      <c r="E62902" s="3" t="str">
        <f>_xll.SNL.Clients.Office.Excel.Functions.SPG(B62902, "IQ_PE_NORM", "LTM", A62902)</f>
        <v>NA</v>
      </c>
    </row>
    <row r="62903" spans="1:5" x14ac:dyDescent="0.25">
      <c r="A62903" s="1">
        <v>44859</v>
      </c>
      <c r="B62903" t="s">
        <v>20</v>
      </c>
      <c r="C62903" s="3">
        <f>_xll.SNL.Clients.Office.Excel.Functions.SPG(B62903, "SP_PRICE_CLOSE", A62903)</f>
        <v>15.664192535844439</v>
      </c>
      <c r="D62903" s="3">
        <f>_xll.SNL.Clients.Office.Excel.Functions.SPG(B62903, "IQ_PE", "LTM", A62903)</f>
        <v>24.731793</v>
      </c>
      <c r="E62903" s="3">
        <f>_xll.SNL.Clients.Office.Excel.Functions.SPG(B62903, "IQ_PE_NORM", "LTM", A62903)</f>
        <v>35.928248000000004</v>
      </c>
    </row>
    <row r="62904" spans="1:5" x14ac:dyDescent="0.25">
      <c r="A62904" s="1">
        <v>44859</v>
      </c>
      <c r="B62904" t="s">
        <v>21</v>
      </c>
      <c r="C62904" s="3">
        <f>_xll.SNL.Clients.Office.Excel.Functions.SPG(B62904, "SP_PRICE_CLOSE", A62904)</f>
        <v>28.196738754555369</v>
      </c>
      <c r="D62904" s="3">
        <f>_xll.SNL.Clients.Office.Excel.Functions.SPG(B62904, "IQ_PE", "LTM", A62904)</f>
        <v>57.702776</v>
      </c>
      <c r="E62904" s="3">
        <f>_xll.SNL.Clients.Office.Excel.Functions.SPG(B62904, "IQ_PE_NORM", "LTM", A62904)</f>
        <v>79.045488000000006</v>
      </c>
    </row>
    <row r="62905" spans="1:5" x14ac:dyDescent="0.25">
      <c r="A62905" s="1">
        <v>44859</v>
      </c>
      <c r="B62905" t="s">
        <v>22</v>
      </c>
      <c r="C62905" s="3" t="str">
        <f>_xll.SNL.Clients.Office.Excel.Functions.SPG(B62905, "SP_PRICE_CLOSE", A62905)</f>
        <v>NA</v>
      </c>
      <c r="D62905" s="3" t="str">
        <f>_xll.SNL.Clients.Office.Excel.Functions.SPG(B62905, "IQ_PE", "LTM", A62905)</f>
        <v>NA</v>
      </c>
      <c r="E62905" s="3" t="str">
        <f>_xll.SNL.Clients.Office.Excel.Functions.SPG(B62905, "IQ_PE_NORM", "LTM", A62905)</f>
        <v>NA</v>
      </c>
    </row>
    <row r="62906" spans="1:5" x14ac:dyDescent="0.25">
      <c r="A62906" s="1">
        <v>44859</v>
      </c>
      <c r="B62906" t="s">
        <v>23</v>
      </c>
      <c r="C62906" s="3">
        <f>_xll.SNL.Clients.Office.Excel.Functions.SPG(B62906, "SP_PRICE_CLOSE", A62906)</f>
        <v>18.274678796584471</v>
      </c>
      <c r="D62906" s="3">
        <f>_xll.SNL.Clients.Office.Excel.Functions.SPG(B62906, "IQ_PE", "LTM", A62906)</f>
        <v>9.8508750000000003</v>
      </c>
      <c r="E62906" s="3">
        <f>_xll.SNL.Clients.Office.Excel.Functions.SPG(B62906, "IQ_PE_NORM", "LTM", A62906)</f>
        <v>15.417415</v>
      </c>
    </row>
    <row r="62907" spans="1:5" x14ac:dyDescent="0.25">
      <c r="A62907" s="1">
        <v>44859</v>
      </c>
      <c r="B62907" t="s">
        <v>24</v>
      </c>
      <c r="C62907" s="3">
        <f>_xll.SNL.Clients.Office.Excel.Functions.SPG(B62907, "SP_PRICE_CLOSE", A62907)</f>
        <v>23.408613305668609</v>
      </c>
      <c r="D62907" s="3">
        <f>_xll.SNL.Clients.Office.Excel.Functions.SPG(B62907, "IQ_PE", "LTM", A62907)</f>
        <v>21.841647999999999</v>
      </c>
      <c r="E62907" s="3">
        <f>_xll.SNL.Clients.Office.Excel.Functions.SPG(B62907, "IQ_PE_NORM", "LTM", A62907)</f>
        <v>31.227820999999999</v>
      </c>
    </row>
    <row r="62908" spans="1:5" x14ac:dyDescent="0.25">
      <c r="A62908" s="1">
        <v>44859</v>
      </c>
      <c r="B62908" t="s">
        <v>25</v>
      </c>
      <c r="C62908" s="3">
        <f>_xll.SNL.Clients.Office.Excel.Functions.SPG(B62908, "SP_PRICE_CLOSE", A62908)</f>
        <v>11.129731598967894</v>
      </c>
      <c r="D62908" s="3">
        <f>_xll.SNL.Clients.Office.Excel.Functions.SPG(B62908, "IQ_PE", "LTM", A62908)</f>
        <v>74.184397000000004</v>
      </c>
      <c r="E62908" s="3">
        <f>_xll.SNL.Clients.Office.Excel.Functions.SPG(B62908, "IQ_PE_NORM", "LTM", A62908)</f>
        <v>103.82134000000001</v>
      </c>
    </row>
    <row r="62909" spans="1:5" x14ac:dyDescent="0.25">
      <c r="A62909" s="1">
        <v>44859</v>
      </c>
      <c r="B62909" t="s">
        <v>26</v>
      </c>
      <c r="C62909" s="3">
        <f>_xll.SNL.Clients.Office.Excel.Functions.SPG(B62909, "SP_PRICE_CLOSE", A62909)</f>
        <v>2.6387891362753706</v>
      </c>
      <c r="D62909" s="3">
        <f>_xll.SNL.Clients.Office.Excel.Functions.SPG(B62909, "IQ_PE", "LTM", A62909)</f>
        <v>31.194969</v>
      </c>
      <c r="E62909" s="3">
        <f>_xll.SNL.Clients.Office.Excel.Functions.SPG(B62909, "IQ_PE_NORM", "LTM", A62909)</f>
        <v>38.901961</v>
      </c>
    </row>
    <row r="62910" spans="1:5" x14ac:dyDescent="0.25">
      <c r="A62910" s="1">
        <v>44859</v>
      </c>
      <c r="B62910" t="s">
        <v>27</v>
      </c>
      <c r="C62910" s="3" t="str">
        <f>_xll.SNL.Clients.Office.Excel.Functions.SPG(B62910, "SP_PRICE_CLOSE", A62910)</f>
        <v>NA</v>
      </c>
      <c r="D62910" s="3" t="str">
        <f>_xll.SNL.Clients.Office.Excel.Functions.SPG(B62910, "IQ_PE", "LTM", A62910)</f>
        <v>NA</v>
      </c>
      <c r="E62910" s="3" t="str">
        <f>_xll.SNL.Clients.Office.Excel.Functions.SPG(B62910, "IQ_PE_NORM", "LTM", A62910)</f>
        <v>NA</v>
      </c>
    </row>
    <row r="62911" spans="1:5" x14ac:dyDescent="0.25">
      <c r="A62911" s="1">
        <v>44859</v>
      </c>
      <c r="B62911" t="s">
        <v>28</v>
      </c>
      <c r="C62911" s="3">
        <f>_xll.SNL.Clients.Office.Excel.Functions.SPG(B62911, "SP_PRICE_CLOSE", A62911)</f>
        <v>6.7033756284414654</v>
      </c>
      <c r="D62911" s="3" t="str">
        <f>_xll.SNL.Clients.Office.Excel.Functions.SPG(B62911, "IQ_PE", "LTM", A62911)</f>
        <v>NM</v>
      </c>
      <c r="E62911" s="3" t="str">
        <f>_xll.SNL.Clients.Office.Excel.Functions.SPG(B62911, "IQ_PE_NORM", "LTM", A62911)</f>
        <v>NM</v>
      </c>
    </row>
    <row r="62912" spans="1:5" x14ac:dyDescent="0.25">
      <c r="A62912" s="1">
        <v>44859</v>
      </c>
      <c r="B62912" t="s">
        <v>29</v>
      </c>
      <c r="C62912" s="3" t="str">
        <f>_xll.SNL.Clients.Office.Excel.Functions.SPG(B62912, "SP_PRICE_CLOSE", A62912)</f>
        <v>NA</v>
      </c>
      <c r="D62912" s="3" t="str">
        <f>_xll.SNL.Clients.Office.Excel.Functions.SPG(B62912, "IQ_PE", "LTM", A62912)</f>
        <v>NA</v>
      </c>
      <c r="E62912" s="3" t="str">
        <f>_xll.SNL.Clients.Office.Excel.Functions.SPG(B62912, "IQ_PE_NORM", "LTM", A62912)</f>
        <v>NA</v>
      </c>
    </row>
    <row r="62913" spans="1:5" x14ac:dyDescent="0.25">
      <c r="A62913" s="1">
        <v>44859</v>
      </c>
      <c r="B62913" t="s">
        <v>30</v>
      </c>
      <c r="C62913" s="3">
        <f>_xll.SNL.Clients.Office.Excel.Functions.SPG(B62913, "SP_PRICE_CLOSE", A62913)</f>
        <v>7.8472055967866359</v>
      </c>
      <c r="D62913" s="3">
        <f>_xll.SNL.Clients.Office.Excel.Functions.SPG(B62913, "IQ_PE", "LTM", A62913)</f>
        <v>13.657406999999999</v>
      </c>
      <c r="E62913" s="3">
        <f>_xll.SNL.Clients.Office.Excel.Functions.SPG(B62913, "IQ_PE_NORM", "LTM", A62913)</f>
        <v>19.640478999999999</v>
      </c>
    </row>
    <row r="62914" spans="1:5" x14ac:dyDescent="0.25">
      <c r="A62914" s="1">
        <v>44859</v>
      </c>
      <c r="B62914" t="s">
        <v>31</v>
      </c>
      <c r="C62914" s="3">
        <f>_xll.SNL.Clients.Office.Excel.Functions.SPG(B62914, "SP_PRICE_CLOSE", A62914)</f>
        <v>4.2933524858351291</v>
      </c>
      <c r="D62914" s="3">
        <f>_xll.SNL.Clients.Office.Excel.Functions.SPG(B62914, "IQ_PE", "LTM", A62914)</f>
        <v>23.156385</v>
      </c>
      <c r="E62914" s="3">
        <f>_xll.SNL.Clients.Office.Excel.Functions.SPG(B62914, "IQ_PE_NORM", "LTM", A62914)</f>
        <v>41.813471999999997</v>
      </c>
    </row>
    <row r="62915" spans="1:5" x14ac:dyDescent="0.25">
      <c r="A62915" s="1">
        <v>44859</v>
      </c>
      <c r="B62915" t="s">
        <v>32</v>
      </c>
      <c r="C62915" s="3">
        <f>_xll.SNL.Clients.Office.Excel.Functions.SPG(B62915, "SP_PRICE_CLOSE", A62915)</f>
        <v>4.0610395552363476</v>
      </c>
      <c r="D62915" s="3">
        <f>_xll.SNL.Clients.Office.Excel.Functions.SPG(B62915, "IQ_PE", "LTM", A62915)</f>
        <v>24.309978000000001</v>
      </c>
      <c r="E62915" s="3">
        <f>_xll.SNL.Clients.Office.Excel.Functions.SPG(B62915, "IQ_PE_NORM", "LTM", A62915)</f>
        <v>30.052492000000001</v>
      </c>
    </row>
    <row r="62916" spans="1:5" x14ac:dyDescent="0.25">
      <c r="A62916" s="1">
        <v>44859</v>
      </c>
      <c r="B62916" t="s">
        <v>33</v>
      </c>
      <c r="C62916" s="3">
        <f>_xll.SNL.Clients.Office.Excel.Functions.SPG(B62916, "SP_PRICE_CLOSE", A62916)</f>
        <v>5.1608810150825947E-2</v>
      </c>
      <c r="D62916" s="3" t="str">
        <f>_xll.SNL.Clients.Office.Excel.Functions.SPG(B62916, "IQ_PE", "LTM", A62916)</f>
        <v>NM</v>
      </c>
      <c r="E62916" s="3" t="str">
        <f>_xll.SNL.Clients.Office.Excel.Functions.SPG(B62916, "IQ_PE_NORM", "LTM", A62916)</f>
        <v>NM</v>
      </c>
    </row>
    <row r="62917" spans="1:5" x14ac:dyDescent="0.25">
      <c r="A62917" s="1">
        <v>44859</v>
      </c>
      <c r="B62917" t="s">
        <v>34</v>
      </c>
      <c r="C62917" s="3">
        <f>_xll.SNL.Clients.Office.Excel.Functions.SPG(B62917, "SP_PRICE_CLOSE", A62917)</f>
        <v>22.131779852632139</v>
      </c>
      <c r="D62917" s="3">
        <f>_xll.SNL.Clients.Office.Excel.Functions.SPG(B62917, "IQ_PE", "LTM", A62917)</f>
        <v>25.702811000000001</v>
      </c>
      <c r="E62917" s="3">
        <f>_xll.SNL.Clients.Office.Excel.Functions.SPG(B62917, "IQ_PE_NORM", "LTM", A62917)</f>
        <v>40.764330999999999</v>
      </c>
    </row>
    <row r="62918" spans="1:5" x14ac:dyDescent="0.25">
      <c r="A62918" s="1">
        <v>44859</v>
      </c>
      <c r="B62918" t="s">
        <v>35</v>
      </c>
      <c r="C62918" s="3">
        <f>_xll.SNL.Clients.Office.Excel.Functions.SPG(B62918, "SP_PRICE_CLOSE", A62918)</f>
        <v>14.663634187215704</v>
      </c>
      <c r="D62918" s="3">
        <f>_xll.SNL.Clients.Office.Excel.Functions.SPG(B62918, "IQ_PE", "LTM", A62918)</f>
        <v>24.598393999999999</v>
      </c>
      <c r="E62918" s="3">
        <f>_xll.SNL.Clients.Office.Excel.Functions.SPG(B62918, "IQ_PE_NORM", "LTM", A62918)</f>
        <v>38.441423</v>
      </c>
    </row>
    <row r="62919" spans="1:5" x14ac:dyDescent="0.25">
      <c r="A62919" s="1">
        <v>44859</v>
      </c>
      <c r="B62919" t="s">
        <v>36</v>
      </c>
      <c r="C62919" s="3">
        <f>_xll.SNL.Clients.Office.Excel.Functions.SPG(B62919, "SP_PRICE_CLOSE", A62919)</f>
        <v>3.3085946851807519</v>
      </c>
      <c r="D62919" s="3" t="str">
        <f>_xll.SNL.Clients.Office.Excel.Functions.SPG(B62919, "IQ_PE", "LTM", A62919)</f>
        <v>NM</v>
      </c>
      <c r="E62919" s="3">
        <f>_xll.SNL.Clients.Office.Excel.Functions.SPG(B62919, "IQ_PE_NORM", "LTM", A62919)</f>
        <v>59.228571000000002</v>
      </c>
    </row>
    <row r="62920" spans="1:5" x14ac:dyDescent="0.25">
      <c r="A62920" s="1">
        <v>44859</v>
      </c>
      <c r="B62920" t="s">
        <v>37</v>
      </c>
      <c r="C62920" s="3">
        <f>_xll.SNL.Clients.Office.Excel.Functions.SPG(B62920, "SP_PRICE_CLOSE", A62920)</f>
        <v>10.374271805921316</v>
      </c>
      <c r="D62920" s="3">
        <f>_xll.SNL.Clients.Office.Excel.Functions.SPG(B62920, "IQ_PE", "LTM", A62920)</f>
        <v>9.6558550000000007</v>
      </c>
      <c r="E62920" s="3">
        <f>_xll.SNL.Clients.Office.Excel.Functions.SPG(B62920, "IQ_PE_NORM", "LTM", A62920)</f>
        <v>13.81509</v>
      </c>
    </row>
    <row r="62921" spans="1:5" x14ac:dyDescent="0.25">
      <c r="A62921" s="1">
        <v>44859</v>
      </c>
      <c r="B62921" t="s">
        <v>38</v>
      </c>
      <c r="C62921" s="3" t="str">
        <f>_xll.SNL.Clients.Office.Excel.Functions.SPG(B62921, "SP_PRICE_CLOSE", A62921)</f>
        <v>NA</v>
      </c>
      <c r="D62921" s="3" t="str">
        <f>_xll.SNL.Clients.Office.Excel.Functions.SPG(B62921, "IQ_PE", "LTM", A62921)</f>
        <v>NA</v>
      </c>
      <c r="E62921" s="3" t="str">
        <f>_xll.SNL.Clients.Office.Excel.Functions.SPG(B62921, "IQ_PE_NORM", "LTM", A62921)</f>
        <v>NA</v>
      </c>
    </row>
    <row r="62922" spans="1:5" x14ac:dyDescent="0.25">
      <c r="A62922" s="1">
        <v>44859</v>
      </c>
      <c r="B62922" t="s">
        <v>39</v>
      </c>
      <c r="C62922" s="3">
        <f>_xll.SNL.Clients.Office.Excel.Functions.SPG(B62922, "SP_PRICE_CLOSE", A62922)</f>
        <v>27.398717846407575</v>
      </c>
      <c r="D62922" s="3">
        <f>_xll.SNL.Clients.Office.Excel.Functions.SPG(B62922, "IQ_PE", "LTM", A62922)</f>
        <v>29.725829999999998</v>
      </c>
      <c r="E62922" s="3">
        <f>_xll.SNL.Clients.Office.Excel.Functions.SPG(B62922, "IQ_PE_NORM", "LTM", A62922)</f>
        <v>43.514997999999999</v>
      </c>
    </row>
    <row r="62923" spans="1:5" x14ac:dyDescent="0.25">
      <c r="A62923" s="1">
        <v>44859</v>
      </c>
      <c r="B62923" t="s">
        <v>40</v>
      </c>
      <c r="C62923" s="3">
        <f>_xll.SNL.Clients.Office.Excel.Functions.SPG(B62923, "SP_PRICE_CLOSE", A62923)</f>
        <v>7.809964621073072</v>
      </c>
      <c r="D62923" s="3">
        <f>_xll.SNL.Clients.Office.Excel.Functions.SPG(B62923, "IQ_PE", "LTM", A62923)</f>
        <v>24.324771999999999</v>
      </c>
      <c r="E62923" s="3">
        <f>_xll.SNL.Clients.Office.Excel.Functions.SPG(B62923, "IQ_PE_NORM", "LTM", A62923)</f>
        <v>33.708381000000003</v>
      </c>
    </row>
    <row r="62924" spans="1:5" x14ac:dyDescent="0.25">
      <c r="A62924" s="1">
        <v>44859</v>
      </c>
      <c r="B62924" t="s">
        <v>41</v>
      </c>
      <c r="C62924" s="3">
        <f>_xll.SNL.Clients.Office.Excel.Functions.SPG(B62924, "SP_PRICE_CLOSE", A62924)</f>
        <v>4.7242837762349374</v>
      </c>
      <c r="D62924" s="3">
        <f>_xll.SNL.Clients.Office.Excel.Functions.SPG(B62924, "IQ_PE", "LTM", A62924)</f>
        <v>48</v>
      </c>
      <c r="E62924" s="3">
        <f>_xll.SNL.Clients.Office.Excel.Functions.SPG(B62924, "IQ_PE_NORM", "LTM", A62924)</f>
        <v>122.482759</v>
      </c>
    </row>
    <row r="62925" spans="1:5" x14ac:dyDescent="0.25">
      <c r="A62925" s="1">
        <v>44859</v>
      </c>
      <c r="B62925" t="s">
        <v>42</v>
      </c>
      <c r="C62925" s="3">
        <f>_xll.SNL.Clients.Office.Excel.Functions.SPG(B62925, "SP_PRICE_CLOSE", A62925)</f>
        <v>3.4625236081185324</v>
      </c>
      <c r="D62925" s="3">
        <f>_xll.SNL.Clients.Office.Excel.Functions.SPG(B62925, "IQ_PE", "LTM", A62925)</f>
        <v>41.586789000000003</v>
      </c>
      <c r="E62925" s="3">
        <f>_xll.SNL.Clients.Office.Excel.Functions.SPG(B62925, "IQ_PE_NORM", "LTM", A62925)</f>
        <v>62.280693999999997</v>
      </c>
    </row>
    <row r="62926" spans="1:5" x14ac:dyDescent="0.25">
      <c r="A62926" s="1">
        <v>44859</v>
      </c>
      <c r="B62926" t="s">
        <v>43</v>
      </c>
      <c r="C62926" s="3">
        <f>_xll.SNL.Clients.Office.Excel.Functions.SPG(B62926, "SP_PRICE_CLOSE", A62926)</f>
        <v>11.491501077328227</v>
      </c>
      <c r="D62926" s="3">
        <f>_xll.SNL.Clients.Office.Excel.Functions.SPG(B62926, "IQ_PE", "LTM", A62926)</f>
        <v>40.298507000000001</v>
      </c>
      <c r="E62926" s="3">
        <f>_xll.SNL.Clients.Office.Excel.Functions.SPG(B62926, "IQ_PE_NORM", "LTM", A62926)</f>
        <v>54.203262000000002</v>
      </c>
    </row>
    <row r="62927" spans="1:5" x14ac:dyDescent="0.25">
      <c r="A62927" s="1">
        <v>44859</v>
      </c>
      <c r="B62927" t="s">
        <v>44</v>
      </c>
      <c r="C62927" s="3">
        <f>_xll.SNL.Clients.Office.Excel.Functions.SPG(B62927, "SP_PRICE_CLOSE", A62927)</f>
        <v>0.42561088500518712</v>
      </c>
      <c r="D62927" s="3">
        <f>_xll.SNL.Clients.Office.Excel.Functions.SPG(B62927, "IQ_PE", "LTM", A62927)</f>
        <v>27.118627</v>
      </c>
      <c r="E62927" s="3">
        <f>_xll.SNL.Clients.Office.Excel.Functions.SPG(B62927, "IQ_PE_NORM", "LTM", A62927)</f>
        <v>42.105237000000002</v>
      </c>
    </row>
    <row r="62928" spans="1:5" x14ac:dyDescent="0.25">
      <c r="A62928" s="1">
        <v>44859</v>
      </c>
      <c r="B62928" t="s">
        <v>45</v>
      </c>
      <c r="C62928" s="3">
        <f>_xll.SNL.Clients.Office.Excel.Functions.SPG(B62928, "SP_PRICE_CLOSE", A62928)</f>
        <v>3.2186843295294336</v>
      </c>
      <c r="D62928" s="3" t="str">
        <f>_xll.SNL.Clients.Office.Excel.Functions.SPG(B62928, "IQ_PE", "LTM", A62928)</f>
        <v>NM</v>
      </c>
      <c r="E62928" s="3" t="str">
        <f>_xll.SNL.Clients.Office.Excel.Functions.SPG(B62928, "IQ_PE_NORM", "LTM", A62928)</f>
        <v>NM</v>
      </c>
    </row>
    <row r="62929" spans="1:5" x14ac:dyDescent="0.25">
      <c r="A62929" s="1">
        <v>44859</v>
      </c>
      <c r="B62929" t="s">
        <v>46</v>
      </c>
      <c r="C62929" s="3">
        <f>_xll.SNL.Clients.Office.Excel.Functions.SPG(B62929, "SP_PRICE_CLOSE", A62929)</f>
        <v>14.869789588487219</v>
      </c>
      <c r="D62929" s="3">
        <f>_xll.SNL.Clients.Office.Excel.Functions.SPG(B62929, "IQ_PE", "LTM", A62929)</f>
        <v>33.273809999999997</v>
      </c>
      <c r="E62929" s="3">
        <f>_xll.SNL.Clients.Office.Excel.Functions.SPG(B62929, "IQ_PE_NORM", "LTM", A62929)</f>
        <v>47.574468000000003</v>
      </c>
    </row>
    <row r="62930" spans="1:5" x14ac:dyDescent="0.25">
      <c r="A62930" s="1">
        <v>44859</v>
      </c>
      <c r="B62930" t="s">
        <v>47</v>
      </c>
      <c r="C62930" s="3" t="str">
        <f>_xll.SNL.Clients.Office.Excel.Functions.SPG(B62930, "SP_PRICE_CLOSE", A62930)</f>
        <v>NA</v>
      </c>
      <c r="D62930" s="3" t="str">
        <f>_xll.SNL.Clients.Office.Excel.Functions.SPG(B62930, "IQ_PE", "LTM", A62930)</f>
        <v>NA</v>
      </c>
      <c r="E62930" s="3" t="str">
        <f>_xll.SNL.Clients.Office.Excel.Functions.SPG(B62930, "IQ_PE_NORM", "LTM", A62930)</f>
        <v>NA</v>
      </c>
    </row>
    <row r="62931" spans="1:5" x14ac:dyDescent="0.25">
      <c r="A62931" s="1">
        <v>44859</v>
      </c>
      <c r="B62931" t="s">
        <v>48</v>
      </c>
      <c r="C62931" s="3" t="str">
        <f>_xll.SNL.Clients.Office.Excel.Functions.SPG(B62931, "SP_PRICE_CLOSE", A62931)</f>
        <v>NA</v>
      </c>
      <c r="D62931" s="3" t="str">
        <f>_xll.SNL.Clients.Office.Excel.Functions.SPG(B62931, "IQ_PE", "LTM", A62931)</f>
        <v>NA</v>
      </c>
      <c r="E62931" s="3" t="str">
        <f>_xll.SNL.Clients.Office.Excel.Functions.SPG(B62931, "IQ_PE_NORM", "LTM", A62931)</f>
        <v>NA</v>
      </c>
    </row>
    <row r="62932" spans="1:5" x14ac:dyDescent="0.25">
      <c r="A62932" s="1">
        <v>44859</v>
      </c>
      <c r="B62932" t="s">
        <v>49</v>
      </c>
      <c r="C62932" s="3" t="str">
        <f>_xll.SNL.Clients.Office.Excel.Functions.SPG(B62932, "SP_PRICE_CLOSE", A62932)</f>
        <v>NA</v>
      </c>
      <c r="D62932" s="3" t="str">
        <f>_xll.SNL.Clients.Office.Excel.Functions.SPG(B62932, "IQ_PE", "LTM", A62932)</f>
        <v>NA</v>
      </c>
      <c r="E62932" s="3" t="str">
        <f>_xll.SNL.Clients.Office.Excel.Functions.SPG(B62932, "IQ_PE_NORM", "LTM", A62932)</f>
        <v>NA</v>
      </c>
    </row>
    <row r="62933" spans="1:5" x14ac:dyDescent="0.25">
      <c r="A62933" s="1">
        <v>44859</v>
      </c>
      <c r="B62933" t="s">
        <v>50</v>
      </c>
      <c r="C62933" s="3" t="str">
        <f>_xll.SNL.Clients.Office.Excel.Functions.SPG(B62933, "SP_PRICE_CLOSE", A62933)</f>
        <v>NA</v>
      </c>
      <c r="D62933" s="3" t="str">
        <f>_xll.SNL.Clients.Office.Excel.Functions.SPG(B62933, "IQ_PE", "LTM", A62933)</f>
        <v>NA</v>
      </c>
      <c r="E62933" s="3" t="str">
        <f>_xll.SNL.Clients.Office.Excel.Functions.SPG(B62933, "IQ_PE_NORM", "LTM", A62933)</f>
        <v>NA</v>
      </c>
    </row>
    <row r="62934" spans="1:5" x14ac:dyDescent="0.25">
      <c r="A62934" s="1">
        <v>44859</v>
      </c>
      <c r="B62934" t="s">
        <v>51</v>
      </c>
      <c r="C62934" s="3">
        <f>_xll.SNL.Clients.Office.Excel.Functions.SPG(B62934, "SP_PRICE_CLOSE", A62934)</f>
        <v>22.663793791397335</v>
      </c>
      <c r="D62934" s="3">
        <f>_xll.SNL.Clients.Office.Excel.Functions.SPG(B62934, "IQ_PE", "LTM", A62934)</f>
        <v>60.382707000000003</v>
      </c>
      <c r="E62934" s="3">
        <f>_xll.SNL.Clients.Office.Excel.Functions.SPG(B62934, "IQ_PE_NORM", "LTM", A62934)</f>
        <v>71.118531000000004</v>
      </c>
    </row>
    <row r="62935" spans="1:5" x14ac:dyDescent="0.25">
      <c r="A62935" s="1">
        <v>44859</v>
      </c>
      <c r="B62935" t="s">
        <v>52</v>
      </c>
      <c r="C62935" s="3" t="str">
        <f>_xll.SNL.Clients.Office.Excel.Functions.SPG(B62935, "SP_PRICE_CLOSE", A62935)</f>
        <v>NA</v>
      </c>
      <c r="D62935" s="3" t="str">
        <f>_xll.SNL.Clients.Office.Excel.Functions.SPG(B62935, "IQ_PE", "LTM", A62935)</f>
        <v>NA</v>
      </c>
      <c r="E62935" s="3" t="str">
        <f>_xll.SNL.Clients.Office.Excel.Functions.SPG(B62935, "IQ_PE_NORM", "LTM", A62935)</f>
        <v>NA</v>
      </c>
    </row>
    <row r="62936" spans="1:5" x14ac:dyDescent="0.25">
      <c r="A62936" s="1">
        <v>44859</v>
      </c>
      <c r="B62936" t="s">
        <v>53</v>
      </c>
      <c r="C62936" s="3" t="str">
        <f>_xll.SNL.Clients.Office.Excel.Functions.SPG(B62936, "SP_PRICE_CLOSE", A62936)</f>
        <v>NA</v>
      </c>
      <c r="D62936" s="3" t="str">
        <f>_xll.SNL.Clients.Office.Excel.Functions.SPG(B62936, "IQ_PE", "LTM", A62936)</f>
        <v>NA</v>
      </c>
      <c r="E62936" s="3" t="str">
        <f>_xll.SNL.Clients.Office.Excel.Functions.SPG(B62936, "IQ_PE_NORM", "LTM", A62936)</f>
        <v>NA</v>
      </c>
    </row>
    <row r="62937" spans="1:5" x14ac:dyDescent="0.25">
      <c r="A62937" s="1">
        <v>44859</v>
      </c>
      <c r="B62937" t="s">
        <v>54</v>
      </c>
      <c r="C62937" s="3" t="str">
        <f>_xll.SNL.Clients.Office.Excel.Functions.SPG(B62937, "SP_PRICE_CLOSE", A62937)</f>
        <v>NA</v>
      </c>
      <c r="D62937" s="3" t="str">
        <f>_xll.SNL.Clients.Office.Excel.Functions.SPG(B62937, "IQ_PE", "LTM", A62937)</f>
        <v>NA</v>
      </c>
      <c r="E62937" s="3" t="str">
        <f>_xll.SNL.Clients.Office.Excel.Functions.SPG(B62937, "IQ_PE_NORM", "LTM", A62937)</f>
        <v>NA</v>
      </c>
    </row>
    <row r="62938" spans="1:5" x14ac:dyDescent="0.25">
      <c r="A62938" s="1">
        <v>44859</v>
      </c>
      <c r="B62938" t="s">
        <v>55</v>
      </c>
      <c r="C62938" s="3" t="str">
        <f>_xll.SNL.Clients.Office.Excel.Functions.SPG(B62938, "SP_PRICE_CLOSE", A62938)</f>
        <v>NA</v>
      </c>
      <c r="D62938" s="3" t="str">
        <f>_xll.SNL.Clients.Office.Excel.Functions.SPG(B62938, "IQ_PE", "LTM", A62938)</f>
        <v>NA</v>
      </c>
      <c r="E62938" s="3" t="str">
        <f>_xll.SNL.Clients.Office.Excel.Functions.SPG(B62938, "IQ_PE_NORM", "LTM", A62938)</f>
        <v>NA</v>
      </c>
    </row>
    <row r="62939" spans="1:5" x14ac:dyDescent="0.25">
      <c r="A62939" s="1">
        <v>44859</v>
      </c>
      <c r="B62939" t="s">
        <v>56</v>
      </c>
      <c r="C62939" s="3" t="str">
        <f>_xll.SNL.Clients.Office.Excel.Functions.SPG(B62939, "SP_PRICE_CLOSE", A62939)</f>
        <v>NA</v>
      </c>
      <c r="D62939" s="3" t="str">
        <f>_xll.SNL.Clients.Office.Excel.Functions.SPG(B62939, "IQ_PE", "LTM", A62939)</f>
        <v>NA</v>
      </c>
      <c r="E62939" s="3" t="str">
        <f>_xll.SNL.Clients.Office.Excel.Functions.SPG(B62939, "IQ_PE_NORM", "LTM", A62939)</f>
        <v>NA</v>
      </c>
    </row>
    <row r="62940" spans="1:5" x14ac:dyDescent="0.25">
      <c r="A62940" s="1">
        <v>44859</v>
      </c>
      <c r="B62940" t="s">
        <v>57</v>
      </c>
      <c r="C62940" s="3">
        <f>_xll.SNL.Clients.Office.Excel.Functions.SPG(B62940, "SP_PRICE_CLOSE", A62940)</f>
        <v>13.007740802809034</v>
      </c>
      <c r="D62940" s="3">
        <f>_xll.SNL.Clients.Office.Excel.Functions.SPG(B62940, "IQ_PE", "LTM", A62940)</f>
        <v>2.129791</v>
      </c>
      <c r="E62940" s="3">
        <f>_xll.SNL.Clients.Office.Excel.Functions.SPG(B62940, "IQ_PE_NORM", "LTM", A62940)</f>
        <v>21.849865999999999</v>
      </c>
    </row>
    <row r="62941" spans="1:5" x14ac:dyDescent="0.25">
      <c r="A62941" s="1">
        <v>44859</v>
      </c>
      <c r="B62941" t="s">
        <v>58</v>
      </c>
      <c r="C62941" s="3">
        <f>_xll.SNL.Clients.Office.Excel.Functions.SPG(B62941, "SP_PRICE_CLOSE", A62941)</f>
        <v>0.54265421754049958</v>
      </c>
      <c r="D62941" s="3">
        <f>_xll.SNL.Clients.Office.Excel.Functions.SPG(B62941, "IQ_PE", "LTM", A62941)</f>
        <v>15.813953</v>
      </c>
      <c r="E62941" s="3">
        <f>_xll.SNL.Clients.Office.Excel.Functions.SPG(B62941, "IQ_PE_NORM", "LTM", A62941)</f>
        <v>20.399999999999999</v>
      </c>
    </row>
    <row r="62942" spans="1:5" x14ac:dyDescent="0.25">
      <c r="A62942" s="1">
        <v>44859</v>
      </c>
      <c r="B62942" t="s">
        <v>59</v>
      </c>
      <c r="C62942" s="3">
        <f>_xll.SNL.Clients.Office.Excel.Functions.SPG(B62942, "SP_PRICE_CLOSE", A62942)</f>
        <v>2.6707099726012817</v>
      </c>
      <c r="D62942" s="3" t="str">
        <f>_xll.SNL.Clients.Office.Excel.Functions.SPG(B62942, "IQ_PE", "LTM", A62942)</f>
        <v>NM</v>
      </c>
      <c r="E62942" s="3" t="str">
        <f>_xll.SNL.Clients.Office.Excel.Functions.SPG(B62942, "IQ_PE_NORM", "LTM", A62942)</f>
        <v>NM</v>
      </c>
    </row>
    <row r="62943" spans="1:5" x14ac:dyDescent="0.25">
      <c r="A62943" s="1">
        <v>44859</v>
      </c>
      <c r="B62943" t="s">
        <v>60</v>
      </c>
      <c r="C62943" s="3">
        <f>_xll.SNL.Clients.Office.Excel.Functions.SPG(B62943, "SP_PRICE_CLOSE", A62943)</f>
        <v>3.9723706541111374</v>
      </c>
      <c r="D62943" s="3">
        <f>_xll.SNL.Clients.Office.Excel.Functions.SPG(B62943, "IQ_PE", "LTM", A62943)</f>
        <v>13.839975000000001</v>
      </c>
      <c r="E62943" s="3">
        <f>_xll.SNL.Clients.Office.Excel.Functions.SPG(B62943, "IQ_PE_NORM", "LTM", A62943)</f>
        <v>19.343696000000001</v>
      </c>
    </row>
    <row r="62944" spans="1:5" x14ac:dyDescent="0.25">
      <c r="A62944" s="1">
        <v>44859</v>
      </c>
      <c r="B62944" t="s">
        <v>61</v>
      </c>
      <c r="C62944" s="3">
        <f>_xll.SNL.Clients.Office.Excel.Functions.SPG(B62944, "SP_PRICE_CLOSE", A62944)</f>
        <v>6.2245630835527885</v>
      </c>
      <c r="D62944" s="3">
        <f>_xll.SNL.Clients.Office.Excel.Functions.SPG(B62944, "IQ_PE", "LTM", A62944)</f>
        <v>29.846938999999999</v>
      </c>
      <c r="E62944" s="3" t="str">
        <f>_xll.SNL.Clients.Office.Excel.Functions.SPG(B62944, "IQ_PE_NORM", "LTM", A62944)</f>
        <v>NM</v>
      </c>
    </row>
    <row r="62945" spans="1:5" x14ac:dyDescent="0.25">
      <c r="A62945" s="1">
        <v>44859</v>
      </c>
      <c r="B62945" t="s">
        <v>62</v>
      </c>
      <c r="C62945" s="3">
        <f>_xll.SNL.Clients.Office.Excel.Functions.SPG(B62945, "SP_PRICE_CLOSE", A62945)</f>
        <v>1.5348602133375893</v>
      </c>
      <c r="D62945" s="3">
        <f>_xll.SNL.Clients.Office.Excel.Functions.SPG(B62945, "IQ_PE", "LTM", A62945)</f>
        <v>28.994975</v>
      </c>
      <c r="E62945" s="3">
        <f>_xll.SNL.Clients.Office.Excel.Functions.SPG(B62945, "IQ_PE_NORM", "LTM", A62945)</f>
        <v>38.211920999999997</v>
      </c>
    </row>
    <row r="62946" spans="1:5" x14ac:dyDescent="0.25">
      <c r="A62946" s="1">
        <v>44859</v>
      </c>
      <c r="B62946" t="s">
        <v>63</v>
      </c>
      <c r="C62946" s="3">
        <f>_xll.SNL.Clients.Office.Excel.Functions.SPG(B62946, "SP_PRICE_CLOSE", A62946)</f>
        <v>6.3342909584231109</v>
      </c>
      <c r="D62946" s="3">
        <f>_xll.SNL.Clients.Office.Excel.Functions.SPG(B62946, "IQ_PE", "LTM", A62946)</f>
        <v>19.203628999999999</v>
      </c>
      <c r="E62946" s="3">
        <f>_xll.SNL.Clients.Office.Excel.Functions.SPG(B62946, "IQ_PE_NORM", "LTM", A62946)</f>
        <v>25.827006999999998</v>
      </c>
    </row>
    <row r="62947" spans="1:5" x14ac:dyDescent="0.25">
      <c r="A62947" s="1">
        <v>44859</v>
      </c>
      <c r="B62947" t="s">
        <v>64</v>
      </c>
      <c r="C62947" s="3">
        <f>_xll.SNL.Clients.Office.Excel.Functions.SPG(B62947, "SP_PRICE_CLOSE", A62947)</f>
        <v>2.2025377064879099</v>
      </c>
      <c r="D62947" s="3">
        <f>_xll.SNL.Clients.Office.Excel.Functions.SPG(B62947, "IQ_PE", "LTM", A62947)</f>
        <v>71.379310000000004</v>
      </c>
      <c r="E62947" s="3" t="str">
        <f>_xll.SNL.Clients.Office.Excel.Functions.SPG(B62947, "IQ_PE_NORM", "LTM", A62947)</f>
        <v>NM</v>
      </c>
    </row>
    <row r="62948" spans="1:5" x14ac:dyDescent="0.25">
      <c r="A62948" s="1">
        <v>44859</v>
      </c>
      <c r="B62948" t="s">
        <v>65</v>
      </c>
      <c r="C62948" s="3">
        <f>_xll.SNL.Clients.Office.Excel.Functions.SPG(B62948, "SP_PRICE_CLOSE", A62948)</f>
        <v>3.3995690687095999</v>
      </c>
      <c r="D62948" s="3" t="str">
        <f>_xll.SNL.Clients.Office.Excel.Functions.SPG(B62948, "IQ_PE", "LTM", A62948)</f>
        <v>NM</v>
      </c>
      <c r="E62948" s="3" t="str">
        <f>_xll.SNL.Clients.Office.Excel.Functions.SPG(B62948, "IQ_PE_NORM", "LTM", A62948)</f>
        <v>NM</v>
      </c>
    </row>
    <row r="62949" spans="1:5" x14ac:dyDescent="0.25">
      <c r="A62949" s="1">
        <v>44859</v>
      </c>
      <c r="B62949" t="s">
        <v>66</v>
      </c>
      <c r="C62949" s="3">
        <f>_xll.SNL.Clients.Office.Excel.Functions.SPG(B62949, "SP_PRICE_CLOSE", A62949)</f>
        <v>10.081664139600457</v>
      </c>
      <c r="D62949" s="3">
        <f>_xll.SNL.Clients.Office.Excel.Functions.SPG(B62949, "IQ_PE", "LTM", A62949)</f>
        <v>25.608108000000001</v>
      </c>
      <c r="E62949" s="3">
        <f>_xll.SNL.Clients.Office.Excel.Functions.SPG(B62949, "IQ_PE_NORM", "LTM", A62949)</f>
        <v>32.785466999999997</v>
      </c>
    </row>
    <row r="62950" spans="1:5" x14ac:dyDescent="0.25">
      <c r="A62950" s="1">
        <v>44859</v>
      </c>
      <c r="B62950" t="s">
        <v>67</v>
      </c>
      <c r="C62950" s="3">
        <f>_xll.SNL.Clients.Office.Excel.Functions.SPG(B62950, "SP_PRICE_CLOSE", A62950)</f>
        <v>5.2722581331630893</v>
      </c>
      <c r="D62950" s="3">
        <f>_xll.SNL.Clients.Office.Excel.Functions.SPG(B62950, "IQ_PE", "LTM", A62950)</f>
        <v>21.590413999999999</v>
      </c>
      <c r="E62950" s="3">
        <f>_xll.SNL.Clients.Office.Excel.Functions.SPG(B62950, "IQ_PE_NORM", "LTM", A62950)</f>
        <v>28.683067999999999</v>
      </c>
    </row>
    <row r="62951" spans="1:5" x14ac:dyDescent="0.25">
      <c r="A62951" s="1">
        <v>44859</v>
      </c>
      <c r="B62951" t="s">
        <v>68</v>
      </c>
      <c r="C62951" s="3">
        <f>_xll.SNL.Clients.Office.Excel.Functions.SPG(B62951, "SP_PRICE_CLOSE", A62951)</f>
        <v>0.6295496502008352</v>
      </c>
      <c r="D62951" s="3" t="str">
        <f>_xll.SNL.Clients.Office.Excel.Functions.SPG(B62951, "IQ_PE", "LTM", A62951)</f>
        <v>NM</v>
      </c>
      <c r="E62951" s="3" t="str">
        <f>_xll.SNL.Clients.Office.Excel.Functions.SPG(B62951, "IQ_PE_NORM", "LTM", A62951)</f>
        <v>NM</v>
      </c>
    </row>
    <row r="62952" spans="1:5" x14ac:dyDescent="0.25">
      <c r="A62952" s="1">
        <v>44859</v>
      </c>
      <c r="B62952" t="s">
        <v>69</v>
      </c>
      <c r="C62952" s="3">
        <f>_xll.SNL.Clients.Office.Excel.Functions.SPG(B62952, "SP_PRICE_CLOSE", A62952)</f>
        <v>7.5013965365892581</v>
      </c>
      <c r="D62952" s="3">
        <f>_xll.SNL.Clients.Office.Excel.Functions.SPG(B62952, "IQ_PE", "LTM", A62952)</f>
        <v>15.842696999999999</v>
      </c>
      <c r="E62952" s="3">
        <f>_xll.SNL.Clients.Office.Excel.Functions.SPG(B62952, "IQ_PE_NORM", "LTM", A62952)</f>
        <v>24.479167</v>
      </c>
    </row>
    <row r="62953" spans="1:5" x14ac:dyDescent="0.25">
      <c r="A62953" s="1">
        <v>44859</v>
      </c>
      <c r="B62953" t="s">
        <v>70</v>
      </c>
      <c r="C62953" s="3">
        <f>_xll.SNL.Clients.Office.Excel.Functions.SPG(B62953, "SP_PRICE_CLOSE", A62953)</f>
        <v>4.639161546032506</v>
      </c>
      <c r="D62953" s="3">
        <f>_xll.SNL.Clients.Office.Excel.Functions.SPG(B62953, "IQ_PE", "LTM", A62953)</f>
        <v>55.365079000000001</v>
      </c>
      <c r="E62953" s="3">
        <f>_xll.SNL.Clients.Office.Excel.Functions.SPG(B62953, "IQ_PE_NORM", "LTM", A62953)</f>
        <v>48.988764000000003</v>
      </c>
    </row>
    <row r="62954" spans="1:5" x14ac:dyDescent="0.25">
      <c r="A62954" s="1">
        <v>44859</v>
      </c>
      <c r="B62954" t="s">
        <v>71</v>
      </c>
      <c r="C62954" s="3" t="str">
        <f>_xll.SNL.Clients.Office.Excel.Functions.SPG(B62954, "SP_PRICE_CLOSE", A62954)</f>
        <v>NA</v>
      </c>
      <c r="D62954" s="3" t="str">
        <f>_xll.SNL.Clients.Office.Excel.Functions.SPG(B62954, "IQ_PE", "LTM", A62954)</f>
        <v>NA</v>
      </c>
      <c r="E62954" s="3" t="str">
        <f>_xll.SNL.Clients.Office.Excel.Functions.SPG(B62954, "IQ_PE_NORM", "LTM", A62954)</f>
        <v>NA</v>
      </c>
    </row>
    <row r="62955" spans="1:5" x14ac:dyDescent="0.25">
      <c r="A62955" s="1">
        <v>44859</v>
      </c>
      <c r="B62955" t="s">
        <v>72</v>
      </c>
      <c r="C62955" s="3" t="str">
        <f>_xll.SNL.Clients.Office.Excel.Functions.SPG(B62955, "SP_PRICE_CLOSE", A62955)</f>
        <v>NA</v>
      </c>
      <c r="D62955" s="3" t="str">
        <f>_xll.SNL.Clients.Office.Excel.Functions.SPG(B62955, "IQ_PE", "LTM", A62955)</f>
        <v>NA</v>
      </c>
      <c r="E62955" s="3" t="str">
        <f>_xll.SNL.Clients.Office.Excel.Functions.SPG(B62955, "IQ_PE_NORM", "LTM", A62955)</f>
        <v>NA</v>
      </c>
    </row>
    <row r="62956" spans="1:5" x14ac:dyDescent="0.25">
      <c r="A62956" s="1">
        <v>44859</v>
      </c>
      <c r="B62956" t="s">
        <v>73</v>
      </c>
      <c r="C62956" s="3" t="str">
        <f>_xll.SNL.Clients.Office.Excel.Functions.SPG(B62956, "SP_PRICE_CLOSE", A62956)</f>
        <v>NA</v>
      </c>
      <c r="D62956" s="3" t="str">
        <f>_xll.SNL.Clients.Office.Excel.Functions.SPG(B62956, "IQ_PE", "LTM", A62956)</f>
        <v>NA</v>
      </c>
      <c r="E62956" s="3" t="str">
        <f>_xll.SNL.Clients.Office.Excel.Functions.SPG(B62956, "IQ_PE_NORM", "LTM", A62956)</f>
        <v>NA</v>
      </c>
    </row>
    <row r="62957" spans="1:5" x14ac:dyDescent="0.25">
      <c r="A62957" s="1">
        <v>44859</v>
      </c>
      <c r="B62957" t="s">
        <v>74</v>
      </c>
      <c r="C62957" s="3">
        <f>_xll.SNL.Clients.Office.Excel.Functions.SPG(B62957, "SP_PRICE_CLOSE", A62957)</f>
        <v>5.3733407815284755</v>
      </c>
      <c r="D62957" s="3">
        <f>_xll.SNL.Clients.Office.Excel.Functions.SPG(B62957, "IQ_PE", "LTM", A62957)</f>
        <v>13.807245</v>
      </c>
      <c r="E62957" s="3">
        <f>_xll.SNL.Clients.Office.Excel.Functions.SPG(B62957, "IQ_PE_NORM", "LTM", A62957)</f>
        <v>18.380345999999999</v>
      </c>
    </row>
    <row r="62958" spans="1:5" x14ac:dyDescent="0.25">
      <c r="A62958" s="1">
        <v>44859</v>
      </c>
      <c r="B62958" t="s">
        <v>75</v>
      </c>
      <c r="C62958" s="3" t="str">
        <f>_xll.SNL.Clients.Office.Excel.Functions.SPG(B62958, "SP_PRICE_CLOSE", A62958)</f>
        <v>NA</v>
      </c>
      <c r="D62958" s="3" t="str">
        <f>_xll.SNL.Clients.Office.Excel.Functions.SPG(B62958, "IQ_PE", "LTM", A62958)</f>
        <v>NA</v>
      </c>
      <c r="E62958" s="3" t="str">
        <f>_xll.SNL.Clients.Office.Excel.Functions.SPG(B62958, "IQ_PE_NORM", "LTM", A62958)</f>
        <v>NA</v>
      </c>
    </row>
    <row r="62959" spans="1:5" x14ac:dyDescent="0.25">
      <c r="A62959" s="1">
        <v>44859</v>
      </c>
      <c r="B62959" t="s">
        <v>76</v>
      </c>
      <c r="C62959" s="3">
        <f>_xll.SNL.Clients.Office.Excel.Functions.SPG(B62959, "SP_PRICE_CLOSE", A62959)</f>
        <v>17.423456494560156</v>
      </c>
      <c r="D62959" s="3" t="str">
        <f>_xll.SNL.Clients.Office.Excel.Functions.SPG(B62959, "IQ_PE", "LTM", A62959)</f>
        <v>NM</v>
      </c>
      <c r="E62959" s="3" t="str">
        <f>_xll.SNL.Clients.Office.Excel.Functions.SPG(B62959, "IQ_PE_NORM", "LTM", A62959)</f>
        <v>NA</v>
      </c>
    </row>
    <row r="62960" spans="1:5" x14ac:dyDescent="0.25">
      <c r="A62960" s="1">
        <v>44859</v>
      </c>
      <c r="B62960" t="s">
        <v>77</v>
      </c>
      <c r="C62960" s="3">
        <f>_xll.SNL.Clients.Office.Excel.Functions.SPG(B62960, "SP_PRICE_CLOSE", A62960)</f>
        <v>15.082595163993297</v>
      </c>
      <c r="D62960" s="3">
        <f>_xll.SNL.Clients.Office.Excel.Functions.SPG(B62960, "IQ_PE", "LTM", A62960)</f>
        <v>10.931174</v>
      </c>
      <c r="E62960" s="3">
        <f>_xll.SNL.Clients.Office.Excel.Functions.SPG(B62960, "IQ_PE_NORM", "LTM", A62960)</f>
        <v>27.431059999999999</v>
      </c>
    </row>
    <row r="62961" spans="1:5" x14ac:dyDescent="0.25">
      <c r="A62961" s="1">
        <v>44859</v>
      </c>
      <c r="B62961" t="s">
        <v>78</v>
      </c>
      <c r="C62961" s="3">
        <f>_xll.SNL.Clients.Office.Excel.Functions.SPG(B62961, "SP_PRICE_CLOSE", A62961)</f>
        <v>14.364376346660283</v>
      </c>
      <c r="D62961" s="3">
        <f>_xll.SNL.Clients.Office.Excel.Functions.SPG(B62961, "IQ_PE", "LTM", A62961)</f>
        <v>25.046382000000001</v>
      </c>
      <c r="E62961" s="3">
        <f>_xll.SNL.Clients.Office.Excel.Functions.SPG(B62961, "IQ_PE_NORM", "LTM", A62961)</f>
        <v>89.850250000000003</v>
      </c>
    </row>
    <row r="62962" spans="1:5" x14ac:dyDescent="0.25">
      <c r="A62962" s="1">
        <v>44859</v>
      </c>
      <c r="B62962" t="s">
        <v>79</v>
      </c>
      <c r="C62962" s="3" t="str">
        <f>_xll.SNL.Clients.Office.Excel.Functions.SPG(B62962, "SP_PRICE_CLOSE", A62962)</f>
        <v>NA</v>
      </c>
      <c r="D62962" s="3" t="str">
        <f>_xll.SNL.Clients.Office.Excel.Functions.SPG(B62962, "IQ_PE", "LTM", A62962)</f>
        <v>NA</v>
      </c>
      <c r="E62962" s="3" t="str">
        <f>_xll.SNL.Clients.Office.Excel.Functions.SPG(B62962, "IQ_PE_NORM", "LTM", A62962)</f>
        <v>NA</v>
      </c>
    </row>
    <row r="62963" spans="1:5" x14ac:dyDescent="0.25">
      <c r="A62963" s="1">
        <v>44859</v>
      </c>
      <c r="B62963" t="s">
        <v>80</v>
      </c>
      <c r="C62963" s="3">
        <f>_xll.SNL.Clients.Office.Excel.Functions.SPG(B62963, "SP_PRICE_CLOSE", A62963)</f>
        <v>4.6657622429707653</v>
      </c>
      <c r="D62963" s="3" t="str">
        <f>_xll.SNL.Clients.Office.Excel.Functions.SPG(B62963, "IQ_PE", "LTM", A62963)</f>
        <v>NM</v>
      </c>
      <c r="E62963" s="3" t="str">
        <f>_xll.SNL.Clients.Office.Excel.Functions.SPG(B62963, "IQ_PE_NORM", "LTM", A62963)</f>
        <v>NM</v>
      </c>
    </row>
    <row r="62964" spans="1:5" x14ac:dyDescent="0.25">
      <c r="A62964" s="1">
        <v>44859</v>
      </c>
      <c r="B62964" t="s">
        <v>81</v>
      </c>
      <c r="C62964" s="3">
        <f>_xll.SNL.Clients.Office.Excel.Functions.SPG(B62964, "SP_PRICE_CLOSE", A62964)</f>
        <v>0.49264490729657118</v>
      </c>
      <c r="D62964" s="3" t="str">
        <f>_xll.SNL.Clients.Office.Excel.Functions.SPG(B62964, "IQ_PE", "LTM", A62964)</f>
        <v>NM</v>
      </c>
      <c r="E62964" s="3" t="str">
        <f>_xll.SNL.Clients.Office.Excel.Functions.SPG(B62964, "IQ_PE_NORM", "LTM", A62964)</f>
        <v>NM</v>
      </c>
    </row>
    <row r="62965" spans="1:5" x14ac:dyDescent="0.25">
      <c r="A62965" s="1">
        <v>44859</v>
      </c>
      <c r="B62965" t="s">
        <v>82</v>
      </c>
      <c r="C62965" s="3">
        <f>_xll.SNL.Clients.Office.Excel.Functions.SPG(B62965, "SP_PRICE_CLOSE", A62965)</f>
        <v>1.8354480887399252</v>
      </c>
      <c r="D62965" s="3">
        <f>_xll.SNL.Clients.Office.Excel.Functions.SPG(B62965, "IQ_PE", "LTM", A62965)</f>
        <v>34.328358000000001</v>
      </c>
      <c r="E62965" s="3">
        <f>_xll.SNL.Clients.Office.Excel.Functions.SPG(B62965, "IQ_PE_NORM", "LTM", A62965)</f>
        <v>41.317365000000002</v>
      </c>
    </row>
    <row r="62966" spans="1:5" x14ac:dyDescent="0.25">
      <c r="A62966" s="1">
        <v>44859</v>
      </c>
      <c r="B62966" t="s">
        <v>83</v>
      </c>
      <c r="C62966" s="3" t="str">
        <f>_xll.SNL.Clients.Office.Excel.Functions.SPG(B62966, "SP_PRICE_CLOSE", A62966)</f>
        <v>NA</v>
      </c>
      <c r="D62966" s="3" t="str">
        <f>_xll.SNL.Clients.Office.Excel.Functions.SPG(B62966, "IQ_PE", "LTM", A62966)</f>
        <v>NA</v>
      </c>
      <c r="E62966" s="3" t="str">
        <f>_xll.SNL.Clients.Office.Excel.Functions.SPG(B62966, "IQ_PE_NORM", "LTM", A62966)</f>
        <v>NA</v>
      </c>
    </row>
    <row r="62967" spans="1:5" x14ac:dyDescent="0.25">
      <c r="A62967" s="1">
        <v>44859</v>
      </c>
      <c r="B62967" t="s">
        <v>84</v>
      </c>
      <c r="C62967" s="3" t="str">
        <f>_xll.SNL.Clients.Office.Excel.Functions.SPG(B62967, "SP_PRICE_CLOSE", A62967)</f>
        <v>NA</v>
      </c>
      <c r="D62967" s="3" t="str">
        <f>_xll.SNL.Clients.Office.Excel.Functions.SPG(B62967, "IQ_PE", "LTM", A62967)</f>
        <v>NA</v>
      </c>
      <c r="E62967" s="3" t="str">
        <f>_xll.SNL.Clients.Office.Excel.Functions.SPG(B62967, "IQ_PE_NORM", "LTM", A62967)</f>
        <v>NA</v>
      </c>
    </row>
    <row r="62968" spans="1:5" x14ac:dyDescent="0.25">
      <c r="A62968" s="1">
        <v>44859</v>
      </c>
      <c r="B62968" t="s">
        <v>85</v>
      </c>
      <c r="C62968" s="3">
        <f>_xll.SNL.Clients.Office.Excel.Functions.SPG(B62968, "SP_PRICE_CLOSE", A62968)</f>
        <v>1.330034846912989</v>
      </c>
      <c r="D62968" s="3">
        <f>_xll.SNL.Clients.Office.Excel.Functions.SPG(B62968, "IQ_PE", "LTM", A62968)</f>
        <v>39.0625</v>
      </c>
      <c r="E62968" s="3">
        <f>_xll.SNL.Clients.Office.Excel.Functions.SPG(B62968, "IQ_PE_NORM", "LTM", A62968)</f>
        <v>74.626866000000007</v>
      </c>
    </row>
    <row r="62969" spans="1:5" x14ac:dyDescent="0.25">
      <c r="A62969" s="1">
        <v>44859</v>
      </c>
      <c r="B62969" t="s">
        <v>86</v>
      </c>
      <c r="C62969" s="3">
        <f>_xll.SNL.Clients.Office.Excel.Functions.SPG(B62969, "SP_PRICE_CLOSE", A62969)</f>
        <v>11.172292714069108</v>
      </c>
      <c r="D62969" s="3">
        <f>_xll.SNL.Clients.Office.Excel.Functions.SPG(B62969, "IQ_PE", "LTM", A62969)</f>
        <v>27.796161000000001</v>
      </c>
      <c r="E62969" s="3">
        <f>_xll.SNL.Clients.Office.Excel.Functions.SPG(B62969, "IQ_PE_NORM", "LTM", A62969)</f>
        <v>39.886040000000001</v>
      </c>
    </row>
    <row r="62970" spans="1:5" x14ac:dyDescent="0.25">
      <c r="A62970" s="1">
        <v>44859</v>
      </c>
      <c r="B62970" t="s">
        <v>87</v>
      </c>
      <c r="C62970" s="3">
        <f>_xll.SNL.Clients.Office.Excel.Functions.SPG(B62970, "SP_PRICE_CLOSE", A62970)</f>
        <v>5.081797143085149</v>
      </c>
      <c r="D62970" s="3">
        <f>_xll.SNL.Clients.Office.Excel.Functions.SPG(B62970, "IQ_PE", "LTM", A62970)</f>
        <v>19.817426999999999</v>
      </c>
      <c r="E62970" s="3">
        <f>_xll.SNL.Clients.Office.Excel.Functions.SPG(B62970, "IQ_PE_NORM", "LTM", A62970)</f>
        <v>24.618556999999999</v>
      </c>
    </row>
    <row r="62971" spans="1:5" x14ac:dyDescent="0.25">
      <c r="A62971" s="1">
        <v>44859</v>
      </c>
      <c r="B62971" t="s">
        <v>88</v>
      </c>
      <c r="C62971" s="3">
        <f>_xll.SNL.Clients.Office.Excel.Functions.SPG(B62971, "SP_PRICE_CLOSE", A62971)</f>
        <v>5.6238762535578433</v>
      </c>
      <c r="D62971" s="3">
        <f>_xll.SNL.Clients.Office.Excel.Functions.SPG(B62971, "IQ_PE", "LTM", A62971)</f>
        <v>15.534046999999999</v>
      </c>
      <c r="E62971" s="3">
        <f>_xll.SNL.Clients.Office.Excel.Functions.SPG(B62971, "IQ_PE_NORM", "LTM", A62971)</f>
        <v>21.163001000000001</v>
      </c>
    </row>
    <row r="62972" spans="1:5" x14ac:dyDescent="0.25">
      <c r="A62972" s="1">
        <v>44859</v>
      </c>
      <c r="B62972" t="s">
        <v>89</v>
      </c>
      <c r="C62972" s="3">
        <f>_xll.SNL.Clients.Office.Excel.Functions.SPG(B62972, "SP_PRICE_CLOSE", A62972)</f>
        <v>9.6427526401191717</v>
      </c>
      <c r="D62972" s="3">
        <f>_xll.SNL.Clients.Office.Excel.Functions.SPG(B62972, "IQ_PE", "LTM", A62972)</f>
        <v>20.240089000000001</v>
      </c>
      <c r="E62972" s="3">
        <f>_xll.SNL.Clients.Office.Excel.Functions.SPG(B62972, "IQ_PE_NORM", "LTM", A62972)</f>
        <v>41.193182</v>
      </c>
    </row>
    <row r="62973" spans="1:5" x14ac:dyDescent="0.25">
      <c r="A62973" s="1">
        <v>44859</v>
      </c>
      <c r="B62973" t="s">
        <v>90</v>
      </c>
      <c r="C62973" s="3" t="str">
        <f>_xll.SNL.Clients.Office.Excel.Functions.SPG(B62973, "SP_PRICE_CLOSE", A62973)</f>
        <v>NA</v>
      </c>
      <c r="D62973" s="3" t="str">
        <f>_xll.SNL.Clients.Office.Excel.Functions.SPG(B62973, "IQ_PE", "LTM", A62973)</f>
        <v>NA</v>
      </c>
      <c r="E62973" s="3" t="str">
        <f>_xll.SNL.Clients.Office.Excel.Functions.SPG(B62973, "IQ_PE_NORM", "LTM", A62973)</f>
        <v>NA</v>
      </c>
    </row>
    <row r="62974" spans="1:5" x14ac:dyDescent="0.25">
      <c r="A62974" s="1">
        <v>44859</v>
      </c>
      <c r="B62974" t="s">
        <v>91</v>
      </c>
      <c r="C62974" s="3">
        <f>_xll.SNL.Clients.Office.Excel.Functions.SPG(B62974, "SP_PRICE_CLOSE", A62974)</f>
        <v>0.63948075439576513</v>
      </c>
      <c r="D62974" s="3" t="str">
        <f>_xll.SNL.Clients.Office.Excel.Functions.SPG(B62974, "IQ_PE", "LTM", A62974)</f>
        <v>NM</v>
      </c>
      <c r="E62974" s="3" t="str">
        <f>_xll.SNL.Clients.Office.Excel.Functions.SPG(B62974, "IQ_PE_NORM", "LTM", A62974)</f>
        <v>NM</v>
      </c>
    </row>
    <row r="62975" spans="1:5" x14ac:dyDescent="0.25">
      <c r="A62975" s="1">
        <v>44859</v>
      </c>
      <c r="B62975" t="s">
        <v>92</v>
      </c>
      <c r="C62975" s="3">
        <f>_xll.SNL.Clients.Office.Excel.Functions.SPG(B62975, "SP_PRICE_CLOSE", A62975)</f>
        <v>10.161466230415238</v>
      </c>
      <c r="D62975" s="3">
        <f>_xll.SNL.Clients.Office.Excel.Functions.SPG(B62975, "IQ_PE", "LTM", A62975)</f>
        <v>12.703690999999999</v>
      </c>
      <c r="E62975" s="3">
        <f>_xll.SNL.Clients.Office.Excel.Functions.SPG(B62975, "IQ_PE_NORM", "LTM", A62975)</f>
        <v>20.760870000000001</v>
      </c>
    </row>
    <row r="62976" spans="1:5" x14ac:dyDescent="0.25">
      <c r="A62976" s="1">
        <v>44859</v>
      </c>
      <c r="B62976" t="s">
        <v>93</v>
      </c>
      <c r="C62976" s="3" t="str">
        <f>_xll.SNL.Clients.Office.Excel.Functions.SPG(B62976, "SP_PRICE_CLOSE", A62976)</f>
        <v>NA</v>
      </c>
      <c r="D62976" s="3" t="str">
        <f>_xll.SNL.Clients.Office.Excel.Functions.SPG(B62976, "IQ_PE", "LTM", A62976)</f>
        <v>NA</v>
      </c>
      <c r="E62976" s="3" t="str">
        <f>_xll.SNL.Clients.Office.Excel.Functions.SPG(B62976, "IQ_PE_NORM", "LTM", A62976)</f>
        <v>NA</v>
      </c>
    </row>
    <row r="62977" spans="1:5" x14ac:dyDescent="0.25">
      <c r="A62977" s="1">
        <v>44859</v>
      </c>
      <c r="B62977" t="s">
        <v>94</v>
      </c>
      <c r="C62977" s="3">
        <f>_xll.SNL.Clients.Office.Excel.Functions.SPG(B62977, "SP_PRICE_CLOSE", A62977)</f>
        <v>1.7689463463942756</v>
      </c>
      <c r="D62977" s="3">
        <f>_xll.SNL.Clients.Office.Excel.Functions.SPG(B62977, "IQ_PE", "LTM", A62977)</f>
        <v>39.820359000000003</v>
      </c>
      <c r="E62977" s="3">
        <f>_xll.SNL.Clients.Office.Excel.Functions.SPG(B62977, "IQ_PE_NORM", "LTM", A62977)</f>
        <v>91.095889999999997</v>
      </c>
    </row>
    <row r="62978" spans="1:5" x14ac:dyDescent="0.25">
      <c r="A62978" s="1">
        <v>44859</v>
      </c>
      <c r="B62978" t="s">
        <v>95</v>
      </c>
      <c r="C62978" s="3">
        <f>_xll.SNL.Clients.Office.Excel.Functions.SPG(B62978, "SP_PRICE_CLOSE", A62978)</f>
        <v>40.60330380655973</v>
      </c>
      <c r="D62978" s="3">
        <f>_xll.SNL.Clients.Office.Excel.Functions.SPG(B62978, "IQ_PE", "LTM", A62978)</f>
        <v>41.591281000000002</v>
      </c>
      <c r="E62978" s="3">
        <f>_xll.SNL.Clients.Office.Excel.Functions.SPG(B62978, "IQ_PE_NORM", "LTM", A62978)</f>
        <v>56.076414</v>
      </c>
    </row>
    <row r="62979" spans="1:5" x14ac:dyDescent="0.25">
      <c r="A62979" s="1">
        <v>44859</v>
      </c>
      <c r="B62979" t="s">
        <v>96</v>
      </c>
      <c r="C62979" s="3">
        <f>_xll.SNL.Clients.Office.Excel.Functions.SPG(B62979, "SP_PRICE_CLOSE", A62979)</f>
        <v>4.4103955523634717</v>
      </c>
      <c r="D62979" s="3" t="str">
        <f>_xll.SNL.Clients.Office.Excel.Functions.SPG(B62979, "IQ_PE", "LTM", A62979)</f>
        <v>NM</v>
      </c>
      <c r="E62979" s="3" t="str">
        <f>_xll.SNL.Clients.Office.Excel.Functions.SPG(B62979, "IQ_PE_NORM", "LTM", A62979)</f>
        <v>NM</v>
      </c>
    </row>
    <row r="62980" spans="1:5" x14ac:dyDescent="0.25">
      <c r="A62980" s="1">
        <v>44859</v>
      </c>
      <c r="B62980" t="s">
        <v>97</v>
      </c>
      <c r="C62980" s="3">
        <f>_xll.SNL.Clients.Office.Excel.Functions.SPG(B62980, "SP_PRICE_CLOSE", A62980)</f>
        <v>1.3060942196685554</v>
      </c>
      <c r="D62980" s="3">
        <f>_xll.SNL.Clients.Office.Excel.Functions.SPG(B62980, "IQ_PE", "LTM", A62980)</f>
        <v>22.217195</v>
      </c>
      <c r="E62980" s="3">
        <f>_xll.SNL.Clients.Office.Excel.Functions.SPG(B62980, "IQ_PE_NORM", "LTM", A62980)</f>
        <v>31.883116999999999</v>
      </c>
    </row>
    <row r="62981" spans="1:5" x14ac:dyDescent="0.25">
      <c r="A62981" s="1">
        <v>44859</v>
      </c>
      <c r="B62981" t="s">
        <v>98</v>
      </c>
      <c r="C62981" s="3">
        <f>_xll.SNL.Clients.Office.Excel.Functions.SPG(B62981, "SP_PRICE_CLOSE", A62981)</f>
        <v>19.87072061288006</v>
      </c>
      <c r="D62981" s="3">
        <f>_xll.SNL.Clients.Office.Excel.Functions.SPG(B62981, "IQ_PE", "LTM", A62981)</f>
        <v>43.658678999999999</v>
      </c>
      <c r="E62981" s="3">
        <f>_xll.SNL.Clients.Office.Excel.Functions.SPG(B62981, "IQ_PE_NORM", "LTM", A62981)</f>
        <v>58.958168999999998</v>
      </c>
    </row>
    <row r="62982" spans="1:5" x14ac:dyDescent="0.25">
      <c r="A62982" s="1">
        <v>44859</v>
      </c>
      <c r="B62982" t="s">
        <v>99</v>
      </c>
      <c r="C62982" s="3">
        <f>_xll.SNL.Clients.Office.Excel.Functions.SPG(B62982, "SP_PRICE_CLOSE", A62982)</f>
        <v>4.5221184795041633</v>
      </c>
      <c r="D62982" s="3">
        <f>_xll.SNL.Clients.Office.Excel.Functions.SPG(B62982, "IQ_PE", "LTM", A62982)</f>
        <v>131.78294600000001</v>
      </c>
      <c r="E62982" s="3">
        <f>_xll.SNL.Clients.Office.Excel.Functions.SPG(B62982, "IQ_PE_NORM", "LTM", A62982)</f>
        <v>82.926828999999998</v>
      </c>
    </row>
    <row r="62983" spans="1:5" x14ac:dyDescent="0.25">
      <c r="A62983" s="1">
        <v>44859</v>
      </c>
      <c r="B62983" t="s">
        <v>100</v>
      </c>
      <c r="C62983" s="3">
        <f>_xll.SNL.Clients.Office.Excel.Functions.SPG(B62983, "SP_PRICE_CLOSE", A62983)</f>
        <v>5.4371824541802996</v>
      </c>
      <c r="D62983" s="3">
        <f>_xll.SNL.Clients.Office.Excel.Functions.SPG(B62983, "IQ_PE", "LTM", A62983)</f>
        <v>33.074433999999997</v>
      </c>
      <c r="E62983" s="3">
        <f>_xll.SNL.Clients.Office.Excel.Functions.SPG(B62983, "IQ_PE_NORM", "LTM", A62983)</f>
        <v>48.321513000000003</v>
      </c>
    </row>
    <row r="62984" spans="1:5" x14ac:dyDescent="0.25">
      <c r="A62984" s="1">
        <v>44859</v>
      </c>
      <c r="B62984" t="s">
        <v>101</v>
      </c>
      <c r="C62984" s="3" t="str">
        <f>_xll.SNL.Clients.Office.Excel.Functions.SPG(B62984, "SP_PRICE_CLOSE", A62984)</f>
        <v>NA</v>
      </c>
      <c r="D62984" s="3" t="str">
        <f>_xll.SNL.Clients.Office.Excel.Functions.SPG(B62984, "IQ_PE", "LTM", A62984)</f>
        <v>NA</v>
      </c>
      <c r="E62984" s="3" t="str">
        <f>_xll.SNL.Clients.Office.Excel.Functions.SPG(B62984, "IQ_PE_NORM", "LTM", A62984)</f>
        <v>NA</v>
      </c>
    </row>
    <row r="62985" spans="1:5" x14ac:dyDescent="0.25">
      <c r="A62985" s="1">
        <v>44859</v>
      </c>
      <c r="B62985" t="s">
        <v>102</v>
      </c>
      <c r="C62985" s="3">
        <f>_xll.SNL.Clients.Office.Excel.Functions.SPG(B62985, "SP_PRICE_CLOSE", A62985)</f>
        <v>42.561115101215648</v>
      </c>
      <c r="D62985" s="3">
        <f>_xll.SNL.Clients.Office.Excel.Functions.SPG(B62985, "IQ_PE", "LTM", A62985)</f>
        <v>46.363373000000003</v>
      </c>
      <c r="E62985" s="3">
        <f>_xll.SNL.Clients.Office.Excel.Functions.SPG(B62985, "IQ_PE_NORM", "LTM", A62985)</f>
        <v>72.727272999999997</v>
      </c>
    </row>
    <row r="62986" spans="1:5" x14ac:dyDescent="0.25">
      <c r="A62986" s="1">
        <v>44859</v>
      </c>
      <c r="B62986" t="s">
        <v>103</v>
      </c>
      <c r="C62986" s="3">
        <f>_xll.SNL.Clients.Office.Excel.Functions.SPG(B62986, "SP_PRICE_CLOSE", A62986)</f>
        <v>4.6285212672572014</v>
      </c>
      <c r="D62986" s="3">
        <f>_xll.SNL.Clients.Office.Excel.Functions.SPG(B62986, "IQ_PE", "LTM", A62986)</f>
        <v>47.540984000000002</v>
      </c>
      <c r="E62986" s="3">
        <f>_xll.SNL.Clients.Office.Excel.Functions.SPG(B62986, "IQ_PE_NORM", "LTM", A62986)</f>
        <v>55.414012999999997</v>
      </c>
    </row>
    <row r="62987" spans="1:5" x14ac:dyDescent="0.25">
      <c r="A62987" s="1">
        <v>44859</v>
      </c>
      <c r="B62987" t="s">
        <v>104</v>
      </c>
      <c r="C62987" s="3" t="str">
        <f>_xll.SNL.Clients.Office.Excel.Functions.SPG(B62987, "SP_PRICE_CLOSE", A62987)</f>
        <v>NA</v>
      </c>
      <c r="D62987" s="3" t="str">
        <f>_xll.SNL.Clients.Office.Excel.Functions.SPG(B62987, "IQ_PE", "LTM", A62987)</f>
        <v>NA</v>
      </c>
      <c r="E62987" s="3" t="str">
        <f>_xll.SNL.Clients.Office.Excel.Functions.SPG(B62987, "IQ_PE_NORM", "LTM", A62987)</f>
        <v>NA</v>
      </c>
    </row>
    <row r="62988" spans="1:5" x14ac:dyDescent="0.25">
      <c r="A62988" s="1">
        <v>44859</v>
      </c>
      <c r="B62988" t="s">
        <v>105</v>
      </c>
      <c r="C62988" s="3">
        <f>_xll.SNL.Clients.Office.Excel.Functions.SPG(B62988, "SP_PRICE_CLOSE", A62988)</f>
        <v>7.4590297816736539E-2</v>
      </c>
      <c r="D62988" s="3">
        <f>_xll.SNL.Clients.Office.Excel.Functions.SPG(B62988, "IQ_PE", "LTM", A62988)</f>
        <v>3.8055560000000002</v>
      </c>
      <c r="E62988" s="3" t="str">
        <f>_xll.SNL.Clients.Office.Excel.Functions.SPG(B62988, "IQ_PE_NORM", "LTM", A62988)</f>
        <v>NM</v>
      </c>
    </row>
    <row r="62989" spans="1:5" x14ac:dyDescent="0.25">
      <c r="A62989" s="1">
        <v>44859</v>
      </c>
      <c r="B62989" t="s">
        <v>106</v>
      </c>
      <c r="C62989" s="3" t="str">
        <f>_xll.SNL.Clients.Office.Excel.Functions.SPG(B62989, "SP_PRICE_CLOSE", A62989)</f>
        <v>NA</v>
      </c>
      <c r="D62989" s="3" t="str">
        <f>_xll.SNL.Clients.Office.Excel.Functions.SPG(B62989, "IQ_PE", "LTM", A62989)</f>
        <v>NA</v>
      </c>
      <c r="E62989" s="3" t="str">
        <f>_xll.SNL.Clients.Office.Excel.Functions.SPG(B62989, "IQ_PE_NORM", "LTM", A62989)</f>
        <v>NA</v>
      </c>
    </row>
    <row r="62990" spans="1:5" x14ac:dyDescent="0.25">
      <c r="A62990" s="1">
        <v>44859</v>
      </c>
      <c r="B62990" t="s">
        <v>107</v>
      </c>
      <c r="C62990" s="3">
        <f>_xll.SNL.Clients.Office.Excel.Functions.SPG(B62990, "SP_PRICE_CLOSE", A62990)</f>
        <v>55.063442662197751</v>
      </c>
      <c r="D62990" s="3" t="str">
        <f>_xll.SNL.Clients.Office.Excel.Functions.SPG(B62990, "IQ_PE", "LTM", A62990)</f>
        <v>NM</v>
      </c>
      <c r="E62990" s="3" t="str">
        <f>_xll.SNL.Clients.Office.Excel.Functions.SPG(B62990, "IQ_PE_NORM", "LTM", A62990)</f>
        <v>NM</v>
      </c>
    </row>
    <row r="62991" spans="1:5" x14ac:dyDescent="0.25">
      <c r="A62991" s="1">
        <v>44859</v>
      </c>
      <c r="B62991" t="s">
        <v>108</v>
      </c>
      <c r="C62991" s="3" t="str">
        <f>_xll.SNL.Clients.Office.Excel.Functions.SPG(B62991, "SP_PRICE_CLOSE", A62991)</f>
        <v>NA</v>
      </c>
      <c r="D62991" s="3" t="str">
        <f>_xll.SNL.Clients.Office.Excel.Functions.SPG(B62991, "IQ_PE", "LTM", A62991)</f>
        <v>NA</v>
      </c>
      <c r="E62991" s="3" t="str">
        <f>_xll.SNL.Clients.Office.Excel.Functions.SPG(B62991, "IQ_PE_NORM", "LTM", A62991)</f>
        <v>NA</v>
      </c>
    </row>
    <row r="62992" spans="1:5" x14ac:dyDescent="0.25">
      <c r="A62992" s="1">
        <v>44859</v>
      </c>
      <c r="B62992" t="s">
        <v>109</v>
      </c>
      <c r="C62992" s="3" t="str">
        <f>_xll.SNL.Clients.Office.Excel.Functions.SPG(B62992, "SP_PRICE_CLOSE", A62992)</f>
        <v>NA</v>
      </c>
      <c r="D62992" s="3" t="str">
        <f>_xll.SNL.Clients.Office.Excel.Functions.SPG(B62992, "IQ_PE", "LTM", A62992)</f>
        <v>NA</v>
      </c>
      <c r="E62992" s="3" t="str">
        <f>_xll.SNL.Clients.Office.Excel.Functions.SPG(B62992, "IQ_PE_NORM", "LTM", A62992)</f>
        <v>NA</v>
      </c>
    </row>
    <row r="62993" spans="1:5" x14ac:dyDescent="0.25">
      <c r="A62993" s="1">
        <v>44859</v>
      </c>
      <c r="B62993" t="s">
        <v>110</v>
      </c>
      <c r="C62993" s="3">
        <f>_xll.SNL.Clients.Office.Excel.Functions.SPG(B62993, "SP_PRICE_CLOSE", A62993)</f>
        <v>62.564839198787006</v>
      </c>
      <c r="D62993" s="3">
        <f>_xll.SNL.Clients.Office.Excel.Functions.SPG(B62993, "IQ_PE", "LTM", A62993)</f>
        <v>51.680948999999998</v>
      </c>
      <c r="E62993" s="3">
        <f>_xll.SNL.Clients.Office.Excel.Functions.SPG(B62993, "IQ_PE_NORM", "LTM", A62993)</f>
        <v>77.880795000000006</v>
      </c>
    </row>
    <row r="62994" spans="1:5" x14ac:dyDescent="0.25">
      <c r="A62994" s="1">
        <v>44859</v>
      </c>
      <c r="B62994" t="s">
        <v>111</v>
      </c>
      <c r="C62994" s="3">
        <f>_xll.SNL.Clients.Office.Excel.Functions.SPG(B62994, "SP_PRICE_CLOSE", A62994)</f>
        <v>12.661931742611657</v>
      </c>
      <c r="D62994" s="3" t="str">
        <f>_xll.SNL.Clients.Office.Excel.Functions.SPG(B62994, "IQ_PE", "LTM", A62994)</f>
        <v>NM</v>
      </c>
      <c r="E62994" s="3" t="str">
        <f>_xll.SNL.Clients.Office.Excel.Functions.SPG(B62994, "IQ_PE_NORM", "LTM", A62994)</f>
        <v>NM</v>
      </c>
    </row>
    <row r="62995" spans="1:5" x14ac:dyDescent="0.25">
      <c r="A62995" s="1">
        <v>44859</v>
      </c>
      <c r="B62995" t="s">
        <v>112</v>
      </c>
      <c r="C62995" s="3">
        <f>_xll.SNL.Clients.Office.Excel.Functions.SPG(B62995, "SP_PRICE_CLOSE", A62995)</f>
        <v>11.917112228340383</v>
      </c>
      <c r="D62995" s="3" t="str">
        <f>_xll.SNL.Clients.Office.Excel.Functions.SPG(B62995, "IQ_PE", "LTM", A62995)</f>
        <v>NA</v>
      </c>
      <c r="E62995" s="3" t="str">
        <f>_xll.SNL.Clients.Office.Excel.Functions.SPG(B62995, "IQ_PE_NORM", "LTM", A62995)</f>
        <v>NA</v>
      </c>
    </row>
    <row r="62996" spans="1:5" x14ac:dyDescent="0.25">
      <c r="A62996" s="1">
        <v>44859</v>
      </c>
      <c r="B62996" t="s">
        <v>113</v>
      </c>
      <c r="C62996" s="3" t="str">
        <f>_xll.SNL.Clients.Office.Excel.Functions.SPG(B62996, "SP_PRICE_CLOSE", A62996)</f>
        <v>NA</v>
      </c>
      <c r="D62996" s="3" t="str">
        <f>_xll.SNL.Clients.Office.Excel.Functions.SPG(B62996, "IQ_PE", "LTM", A62996)</f>
        <v>NA</v>
      </c>
      <c r="E62996" s="3" t="str">
        <f>_xll.SNL.Clients.Office.Excel.Functions.SPG(B62996, "IQ_PE_NORM", "LTM", A62996)</f>
        <v>NA</v>
      </c>
    </row>
    <row r="62997" spans="1:5" x14ac:dyDescent="0.25">
      <c r="A62997" s="1">
        <v>44859</v>
      </c>
      <c r="B62997" t="s">
        <v>114</v>
      </c>
      <c r="C62997" s="3">
        <f>_xll.SNL.Clients.Office.Excel.Functions.SPG(B62997, "SP_PRICE_CLOSE", A62997)</f>
        <v>0.28037134572925809</v>
      </c>
      <c r="D62997" s="3">
        <f>_xll.SNL.Clients.Office.Excel.Functions.SPG(B62997, "IQ_PE", "LTM", A62997)</f>
        <v>18.172414</v>
      </c>
      <c r="E62997" s="3">
        <f>_xll.SNL.Clients.Office.Excel.Functions.SPG(B62997, "IQ_PE_NORM", "LTM", A62997)</f>
        <v>23.954545</v>
      </c>
    </row>
    <row r="62998" spans="1:5" x14ac:dyDescent="0.25">
      <c r="A62998" s="1">
        <v>44859</v>
      </c>
      <c r="B62998" t="s">
        <v>115</v>
      </c>
      <c r="C62998" s="3">
        <f>_xll.SNL.Clients.Office.Excel.Functions.SPG(B62998, "SP_PRICE_CLOSE", A62998)</f>
        <v>87.622695714627724</v>
      </c>
      <c r="D62998" s="3">
        <f>_xll.SNL.Clients.Office.Excel.Functions.SPG(B62998, "IQ_PE", "LTM", A62998)</f>
        <v>35.976408999999997</v>
      </c>
      <c r="E62998" s="3">
        <f>_xll.SNL.Clients.Office.Excel.Functions.SPG(B62998, "IQ_PE_NORM", "LTM", A62998)</f>
        <v>50.068398999999999</v>
      </c>
    </row>
    <row r="62999" spans="1:5" x14ac:dyDescent="0.25">
      <c r="A62999" s="1">
        <v>44859</v>
      </c>
      <c r="B62999" t="s">
        <v>116</v>
      </c>
      <c r="C62999" s="3">
        <f>_xll.SNL.Clients.Office.Excel.Functions.SPG(B62999, "SP_PRICE_CLOSE", A62999)</f>
        <v>5.7211374458010802</v>
      </c>
      <c r="D62999" s="3" t="str">
        <f>_xll.SNL.Clients.Office.Excel.Functions.SPG(B62999, "IQ_PE", "LTM", A62999)</f>
        <v>NM</v>
      </c>
      <c r="E62999" s="3" t="str">
        <f>_xll.SNL.Clients.Office.Excel.Functions.SPG(B62999, "IQ_PE_NORM", "LTM", A62999)</f>
        <v>NM</v>
      </c>
    </row>
    <row r="63000" spans="1:5" x14ac:dyDescent="0.25">
      <c r="A63000" s="1">
        <v>44859</v>
      </c>
      <c r="B63000" t="s">
        <v>117</v>
      </c>
      <c r="C63000" s="3">
        <f>_xll.SNL.Clients.Office.Excel.Functions.SPG(B63000, "SP_PRICE_CLOSE", A63000)</f>
        <v>4.7242837762349374</v>
      </c>
      <c r="D63000" s="3">
        <f>_xll.SNL.Clients.Office.Excel.Functions.SPG(B63000, "IQ_PE", "LTM", A63000)</f>
        <v>32.888888999999999</v>
      </c>
      <c r="E63000" s="3">
        <f>_xll.SNL.Clients.Office.Excel.Functions.SPG(B63000, "IQ_PE_NORM", "LTM", A63000)</f>
        <v>49.608938999999999</v>
      </c>
    </row>
    <row r="63001" spans="1:5" x14ac:dyDescent="0.25">
      <c r="A63001" s="1">
        <v>44859</v>
      </c>
      <c r="B63001" t="s">
        <v>118</v>
      </c>
      <c r="C63001" s="3">
        <f>_xll.SNL.Clients.Office.Excel.Functions.SPG(B63001, "SP_PRICE_CLOSE", A63001)</f>
        <v>10.600377729896524</v>
      </c>
      <c r="D63001" s="3" t="str">
        <f>_xll.SNL.Clients.Office.Excel.Functions.SPG(B63001, "IQ_PE", "LTM", A63001)</f>
        <v>NM</v>
      </c>
      <c r="E63001" s="3" t="str">
        <f>_xll.SNL.Clients.Office.Excel.Functions.SPG(B63001, "IQ_PE_NORM", "LTM", A63001)</f>
        <v>NM</v>
      </c>
    </row>
    <row r="63002" spans="1:5" x14ac:dyDescent="0.25">
      <c r="A63002" s="1">
        <v>44859</v>
      </c>
      <c r="B63002" t="s">
        <v>119</v>
      </c>
      <c r="C63002" s="3">
        <f>_xll.SNL.Clients.Office.Excel.Functions.SPG(B63002, "SP_PRICE_CLOSE", A63002)</f>
        <v>9.8821589125635096</v>
      </c>
      <c r="D63002" s="3" t="str">
        <f>_xll.SNL.Clients.Office.Excel.Functions.SPG(B63002, "IQ_PE", "LTM", A63002)</f>
        <v>NA</v>
      </c>
      <c r="E63002" s="3" t="str">
        <f>_xll.SNL.Clients.Office.Excel.Functions.SPG(B63002, "IQ_PE_NORM", "LTM", A63002)</f>
        <v>NA</v>
      </c>
    </row>
    <row r="63003" spans="1:5" x14ac:dyDescent="0.25">
      <c r="A63003" s="1">
        <v>44859</v>
      </c>
      <c r="B63003" t="s">
        <v>120</v>
      </c>
      <c r="C63003" s="3" t="str">
        <f>_xll.SNL.Clients.Office.Excel.Functions.SPG(B63003, "SP_PRICE_CLOSE", A63003)</f>
        <v>NA</v>
      </c>
      <c r="D63003" s="3" t="str">
        <f>_xll.SNL.Clients.Office.Excel.Functions.SPG(B63003, "IQ_PE", "LTM", A63003)</f>
        <v>NA</v>
      </c>
      <c r="E63003" s="3" t="str">
        <f>_xll.SNL.Clients.Office.Excel.Functions.SPG(B63003, "IQ_PE_NORM", "LTM", A63003)</f>
        <v>NA</v>
      </c>
    </row>
    <row r="63004" spans="1:5" x14ac:dyDescent="0.25">
      <c r="A63004" s="1">
        <v>44859</v>
      </c>
      <c r="B63004" t="s">
        <v>121</v>
      </c>
      <c r="C63004" s="3">
        <f>_xll.SNL.Clients.Office.Excel.Functions.SPG(B63004, "SP_PRICE_CLOSE", A63004)</f>
        <v>4.7296039156225893</v>
      </c>
      <c r="D63004" s="3">
        <f>_xll.SNL.Clients.Office.Excel.Functions.SPG(B63004, "IQ_PE", "LTM", A63004)</f>
        <v>36.811593999999999</v>
      </c>
      <c r="E63004" s="3">
        <f>_xll.SNL.Clients.Office.Excel.Functions.SPG(B63004, "IQ_PE_NORM", "LTM", A63004)</f>
        <v>20.507497000000001</v>
      </c>
    </row>
    <row r="63005" spans="1:5" x14ac:dyDescent="0.25">
      <c r="A63005" s="1">
        <v>44859</v>
      </c>
      <c r="B63005" t="s">
        <v>122</v>
      </c>
      <c r="C63005" s="3">
        <f>_xll.SNL.Clients.Office.Excel.Functions.SPG(B63005, "SP_PRICE_CLOSE", A63005)</f>
        <v>3.88902189237358</v>
      </c>
      <c r="D63005" s="3">
        <f>_xll.SNL.Clients.Office.Excel.Functions.SPG(B63005, "IQ_PE", "LTM", A63005)</f>
        <v>102.957746</v>
      </c>
      <c r="E63005" s="3">
        <f>_xll.SNL.Clients.Office.Excel.Functions.SPG(B63005, "IQ_PE_NORM", "LTM", A63005)</f>
        <v>147.67676800000001</v>
      </c>
    </row>
    <row r="63006" spans="1:5" x14ac:dyDescent="0.25">
      <c r="A63006" s="1">
        <v>44859</v>
      </c>
      <c r="B63006" t="s">
        <v>123</v>
      </c>
      <c r="C63006" s="3">
        <f>_xll.SNL.Clients.Office.Excel.Functions.SPG(B63006, "SP_PRICE_CLOSE", A63006)</f>
        <v>10.773282259995211</v>
      </c>
      <c r="D63006" s="3" t="str">
        <f>_xll.SNL.Clients.Office.Excel.Functions.SPG(B63006, "IQ_PE", "LTM", A63006)</f>
        <v>NM</v>
      </c>
      <c r="E63006" s="3" t="str">
        <f>_xll.SNL.Clients.Office.Excel.Functions.SPG(B63006, "IQ_PE_NORM", "LTM", A63006)</f>
        <v>NM</v>
      </c>
    </row>
    <row r="63007" spans="1:5" x14ac:dyDescent="0.25">
      <c r="A63007" s="1">
        <v>44859</v>
      </c>
      <c r="B63007" t="s">
        <v>124</v>
      </c>
      <c r="C63007" s="3" t="str">
        <f>_xll.SNL.Clients.Office.Excel.Functions.SPG(B63007, "SP_PRICE_CLOSE", A63007)</f>
        <v>NA</v>
      </c>
      <c r="D63007" s="3" t="str">
        <f>_xll.SNL.Clients.Office.Excel.Functions.SPG(B63007, "IQ_PE", "LTM", A63007)</f>
        <v>NA</v>
      </c>
      <c r="E63007" s="3" t="str">
        <f>_xll.SNL.Clients.Office.Excel.Functions.SPG(B63007, "IQ_PE_NORM", "LTM", A63007)</f>
        <v>NA</v>
      </c>
    </row>
    <row r="63008" spans="1:5" x14ac:dyDescent="0.25">
      <c r="A63008" s="1">
        <v>44859</v>
      </c>
      <c r="B63008" t="s">
        <v>125</v>
      </c>
      <c r="C63008" s="3">
        <f>_xll.SNL.Clients.Office.Excel.Functions.SPG(B63008, "SP_PRICE_CLOSE", A63008)</f>
        <v>0.92038411406378851</v>
      </c>
      <c r="D63008" s="3">
        <f>_xll.SNL.Clients.Office.Excel.Functions.SPG(B63008, "IQ_PE", "LTM", A63008)</f>
        <v>40.705882000000003</v>
      </c>
      <c r="E63008" s="3">
        <f>_xll.SNL.Clients.Office.Excel.Functions.SPG(B63008, "IQ_PE_NORM", "LTM", A63008)</f>
        <v>101.764706</v>
      </c>
    </row>
    <row r="63009" spans="1:5" x14ac:dyDescent="0.25">
      <c r="A63009" s="1">
        <v>44859</v>
      </c>
      <c r="B63009" t="s">
        <v>126</v>
      </c>
      <c r="C63009" s="3" t="str">
        <f>_xll.SNL.Clients.Office.Excel.Functions.SPG(B63009, "SP_PRICE_CLOSE", A63009)</f>
        <v>NA</v>
      </c>
      <c r="D63009" s="3" t="str">
        <f>_xll.SNL.Clients.Office.Excel.Functions.SPG(B63009, "IQ_PE", "LTM", A63009)</f>
        <v>NA</v>
      </c>
      <c r="E63009" s="3" t="str">
        <f>_xll.SNL.Clients.Office.Excel.Functions.SPG(B63009, "IQ_PE_NORM", "LTM", A63009)</f>
        <v>NA</v>
      </c>
    </row>
    <row r="63010" spans="1:5" x14ac:dyDescent="0.25">
      <c r="A63010" s="1">
        <v>44859</v>
      </c>
      <c r="B63010" t="s">
        <v>127</v>
      </c>
      <c r="C63010" s="3">
        <f>_xll.SNL.Clients.Office.Excel.Functions.SPG(B63010, "SP_PRICE_CLOSE", A63010)</f>
        <v>0.26387891362753702</v>
      </c>
      <c r="D63010" s="3">
        <f>_xll.SNL.Clients.Office.Excel.Functions.SPG(B63010, "IQ_PE", "LTM", A63010)</f>
        <v>23.069766999999999</v>
      </c>
      <c r="E63010" s="3">
        <f>_xll.SNL.Clients.Office.Excel.Functions.SPG(B63010, "IQ_PE_NORM", "LTM", A63010)</f>
        <v>34.206896999999998</v>
      </c>
    </row>
    <row r="63011" spans="1:5" x14ac:dyDescent="0.25">
      <c r="A63011" s="1">
        <v>44859</v>
      </c>
      <c r="B63011" t="s">
        <v>128</v>
      </c>
      <c r="C63011" s="3">
        <f>_xll.SNL.Clients.Office.Excel.Functions.SPG(B63011, "SP_PRICE_CLOSE", A63011)</f>
        <v>2.0349533157768733</v>
      </c>
      <c r="D63011" s="3">
        <f>_xll.SNL.Clients.Office.Excel.Functions.SPG(B63011, "IQ_PE", "LTM", A63011)</f>
        <v>19.367089</v>
      </c>
      <c r="E63011" s="3">
        <f>_xll.SNL.Clients.Office.Excel.Functions.SPG(B63011, "IQ_PE_NORM", "LTM", A63011)</f>
        <v>27.818182</v>
      </c>
    </row>
    <row r="63012" spans="1:5" x14ac:dyDescent="0.25">
      <c r="A63012" s="1">
        <v>44859</v>
      </c>
      <c r="B63012" t="s">
        <v>129</v>
      </c>
      <c r="C63012" s="3" t="str">
        <f>_xll.SNL.Clients.Office.Excel.Functions.SPG(B63012, "SP_PRICE_CLOSE", A63012)</f>
        <v>NA</v>
      </c>
      <c r="D63012" s="3" t="str">
        <f>_xll.SNL.Clients.Office.Excel.Functions.SPG(B63012, "IQ_PE", "LTM", A63012)</f>
        <v>NA</v>
      </c>
      <c r="E63012" s="3" t="str">
        <f>_xll.SNL.Clients.Office.Excel.Functions.SPG(B63012, "IQ_PE_NORM", "LTM", A63012)</f>
        <v>NA</v>
      </c>
    </row>
    <row r="63013" spans="1:5" x14ac:dyDescent="0.25">
      <c r="A63013" s="1">
        <v>44859</v>
      </c>
      <c r="B63013" t="s">
        <v>130</v>
      </c>
      <c r="C63013" s="3">
        <f>_xll.SNL.Clients.Office.Excel.Functions.SPG(B63013, "SP_PRICE_CLOSE", A63013)</f>
        <v>6.3894874045699996</v>
      </c>
      <c r="D63013" s="3" t="str">
        <f>_xll.SNL.Clients.Office.Excel.Functions.SPG(B63013, "IQ_PE", "LTM", A63013)</f>
        <v>NA</v>
      </c>
      <c r="E63013" s="3" t="str">
        <f>_xll.SNL.Clients.Office.Excel.Functions.SPG(B63013, "IQ_PE_NORM", "LTM", A63013)</f>
        <v>NA</v>
      </c>
    </row>
    <row r="63014" spans="1:5" x14ac:dyDescent="0.25">
      <c r="A63014" s="1">
        <v>44859</v>
      </c>
      <c r="B63014" t="s">
        <v>131</v>
      </c>
      <c r="C63014" s="3">
        <f>_xll.SNL.Clients.Office.Excel.Functions.SPG(B63014, "SP_PRICE_CLOSE", A63014)</f>
        <v>3.8127664724815791</v>
      </c>
      <c r="D63014" s="3" t="str">
        <f>_xll.SNL.Clients.Office.Excel.Functions.SPG(B63014, "IQ_PE", "LTM", A63014)</f>
        <v>NM</v>
      </c>
      <c r="E63014" s="3" t="str">
        <f>_xll.SNL.Clients.Office.Excel.Functions.SPG(B63014, "IQ_PE_NORM", "LTM", A63014)</f>
        <v>NM</v>
      </c>
    </row>
    <row r="63015" spans="1:5" x14ac:dyDescent="0.25">
      <c r="A63015" s="1">
        <v>44859</v>
      </c>
      <c r="B63015" t="s">
        <v>132</v>
      </c>
      <c r="C63015" s="3">
        <f>_xll.SNL.Clients.Office.Excel.Functions.SPG(B63015, "SP_PRICE_CLOSE", A63015)</f>
        <v>2.2716995185273854</v>
      </c>
      <c r="D63015" s="3" t="str">
        <f>_xll.SNL.Clients.Office.Excel.Functions.SPG(B63015, "IQ_PE", "LTM", A63015)</f>
        <v>NM</v>
      </c>
      <c r="E63015" s="3" t="str">
        <f>_xll.SNL.Clients.Office.Excel.Functions.SPG(B63015, "IQ_PE_NORM", "LTM", A63015)</f>
        <v>NM</v>
      </c>
    </row>
    <row r="63016" spans="1:5" x14ac:dyDescent="0.25">
      <c r="A63016" s="1">
        <v>44859</v>
      </c>
      <c r="B63016" t="s">
        <v>133</v>
      </c>
      <c r="C63016" s="3" t="str">
        <f>_xll.SNL.Clients.Office.Excel.Functions.SPG(B63016, "SP_PRICE_CLOSE", A63016)</f>
        <v>NA</v>
      </c>
      <c r="D63016" s="3" t="str">
        <f>_xll.SNL.Clients.Office.Excel.Functions.SPG(B63016, "IQ_PE", "LTM", A63016)</f>
        <v>NA</v>
      </c>
      <c r="E63016" s="3" t="str">
        <f>_xll.SNL.Clients.Office.Excel.Functions.SPG(B63016, "IQ_PE_NORM", "LTM", A63016)</f>
        <v>NA</v>
      </c>
    </row>
    <row r="63017" spans="1:5" x14ac:dyDescent="0.25">
      <c r="A63017" s="1">
        <v>44859</v>
      </c>
      <c r="B63017" t="s">
        <v>134</v>
      </c>
      <c r="C63017" s="3">
        <f>_xll.SNL.Clients.Office.Excel.Functions.SPG(B63017, "SP_PRICE_CLOSE", A63017)</f>
        <v>10.454073896736094</v>
      </c>
      <c r="D63017" s="3">
        <f>_xll.SNL.Clients.Office.Excel.Functions.SPG(B63017, "IQ_PE", "LTM", A63017)</f>
        <v>16.172840000000001</v>
      </c>
      <c r="E63017" s="3">
        <f>_xll.SNL.Clients.Office.Excel.Functions.SPG(B63017, "IQ_PE_NORM", "LTM", A63017)</f>
        <v>26.130319</v>
      </c>
    </row>
    <row r="63018" spans="1:5" x14ac:dyDescent="0.25">
      <c r="A63018" s="1">
        <v>44859</v>
      </c>
      <c r="B63018" t="s">
        <v>135</v>
      </c>
      <c r="C63018" s="3" t="str">
        <f>_xll.SNL.Clients.Office.Excel.Functions.SPG(B63018, "SP_PRICE_CLOSE", A63018)</f>
        <v>NA</v>
      </c>
      <c r="D63018" s="3" t="str">
        <f>_xll.SNL.Clients.Office.Excel.Functions.SPG(B63018, "IQ_PE", "LTM", A63018)</f>
        <v>NA</v>
      </c>
      <c r="E63018" s="3" t="str">
        <f>_xll.SNL.Clients.Office.Excel.Functions.SPG(B63018, "IQ_PE_NORM", "LTM", A63018)</f>
        <v>NA</v>
      </c>
    </row>
    <row r="63019" spans="1:5" x14ac:dyDescent="0.25">
      <c r="A63019" s="1">
        <v>44859</v>
      </c>
      <c r="B63019" t="s">
        <v>136</v>
      </c>
      <c r="C63019" s="3" t="str">
        <f>_xll.SNL.Clients.Office.Excel.Functions.SPG(B63019, "SP_PRICE_CLOSE", A63019)</f>
        <v>NA</v>
      </c>
      <c r="D63019" s="3" t="str">
        <f>_xll.SNL.Clients.Office.Excel.Functions.SPG(B63019, "IQ_PE", "LTM", A63019)</f>
        <v>NA</v>
      </c>
      <c r="E63019" s="3" t="str">
        <f>_xll.SNL.Clients.Office.Excel.Functions.SPG(B63019, "IQ_PE_NORM", "LTM", A63019)</f>
        <v>NA</v>
      </c>
    </row>
    <row r="63020" spans="1:5" x14ac:dyDescent="0.25">
      <c r="A63020" s="1">
        <v>44859</v>
      </c>
      <c r="B63020" t="s">
        <v>137</v>
      </c>
      <c r="C63020" s="3" t="str">
        <f>_xll.SNL.Clients.Office.Excel.Functions.SPG(B63020, "SP_PRICE_CLOSE", A63020)</f>
        <v>NA</v>
      </c>
      <c r="D63020" s="3" t="str">
        <f>_xll.SNL.Clients.Office.Excel.Functions.SPG(B63020, "IQ_PE", "LTM", A63020)</f>
        <v>NA</v>
      </c>
      <c r="E63020" s="3" t="str">
        <f>_xll.SNL.Clients.Office.Excel.Functions.SPG(B63020, "IQ_PE_NORM", "LTM", A63020)</f>
        <v>NA</v>
      </c>
    </row>
    <row r="63021" spans="1:5" x14ac:dyDescent="0.25">
      <c r="A63021" s="1">
        <v>44859</v>
      </c>
      <c r="B63021" t="s">
        <v>138</v>
      </c>
      <c r="C63021" s="3">
        <f>_xll.SNL.Clients.Office.Excel.Functions.SPG(B63021, "SP_PRICE_CLOSE", A63021)</f>
        <v>0.98555582156252497</v>
      </c>
      <c r="D63021" s="3">
        <f>_xll.SNL.Clients.Office.Excel.Functions.SPG(B63021, "IQ_PE", "LTM", A63021)</f>
        <v>46.898733999999997</v>
      </c>
      <c r="E63021" s="3">
        <f>_xll.SNL.Clients.Office.Excel.Functions.SPG(B63021, "IQ_PE_NORM", "LTM", A63021)</f>
        <v>57</v>
      </c>
    </row>
    <row r="63022" spans="1:5" x14ac:dyDescent="0.25">
      <c r="A63022" s="1">
        <v>44859</v>
      </c>
      <c r="B63022" t="s">
        <v>139</v>
      </c>
      <c r="C63022" s="3" t="str">
        <f>_xll.SNL.Clients.Office.Excel.Functions.SPG(B63022, "SP_PRICE_CLOSE", A63022)</f>
        <v>NA</v>
      </c>
      <c r="D63022" s="3" t="str">
        <f>_xll.SNL.Clients.Office.Excel.Functions.SPG(B63022, "IQ_PE", "LTM", A63022)</f>
        <v>NA</v>
      </c>
      <c r="E63022" s="3" t="str">
        <f>_xll.SNL.Clients.Office.Excel.Functions.SPG(B63022, "IQ_PE_NORM", "LTM", A63022)</f>
        <v>NA</v>
      </c>
    </row>
    <row r="63023" spans="1:5" x14ac:dyDescent="0.25">
      <c r="A63023" s="1">
        <v>44859</v>
      </c>
      <c r="B63023" t="s">
        <v>140</v>
      </c>
      <c r="C63023" s="3">
        <f>_xll.SNL.Clients.Office.Excel.Functions.SPG(B63023, "SP_PRICE_CLOSE", A63023)</f>
        <v>5.931955417231932</v>
      </c>
      <c r="D63023" s="3">
        <f>_xll.SNL.Clients.Office.Excel.Functions.SPG(B63023, "IQ_PE", "LTM", A63023)</f>
        <v>29.188482</v>
      </c>
      <c r="E63023" s="3" t="str">
        <f>_xll.SNL.Clients.Office.Excel.Functions.SPG(B63023, "IQ_PE_NORM", "LTM", A63023)</f>
        <v>NM</v>
      </c>
    </row>
    <row r="63024" spans="1:5" x14ac:dyDescent="0.25">
      <c r="A63024" s="1">
        <v>44859</v>
      </c>
      <c r="B63024" t="s">
        <v>141</v>
      </c>
      <c r="C63024" s="3">
        <f>_xll.SNL.Clients.Office.Excel.Functions.SPG(B63024, "SP_PRICE_CLOSE", A63024)</f>
        <v>11.172292714069108</v>
      </c>
      <c r="D63024" s="3">
        <f>_xll.SNL.Clients.Office.Excel.Functions.SPG(B63024, "IQ_PE", "LTM", A63024)</f>
        <v>44.823906000000001</v>
      </c>
      <c r="E63024" s="3">
        <f>_xll.SNL.Clients.Office.Excel.Functions.SPG(B63024, "IQ_PE_NORM", "LTM", A63024)</f>
        <v>66.985646000000003</v>
      </c>
    </row>
    <row r="63025" spans="1:5" x14ac:dyDescent="0.25">
      <c r="A63025" s="1">
        <v>44859</v>
      </c>
      <c r="B63025" t="s">
        <v>142</v>
      </c>
      <c r="C63025" s="3" t="str">
        <f>_xll.SNL.Clients.Office.Excel.Functions.SPG(B63025, "SP_PRICE_CLOSE", A63025)</f>
        <v>NA</v>
      </c>
      <c r="D63025" s="3" t="str">
        <f>_xll.SNL.Clients.Office.Excel.Functions.SPG(B63025, "IQ_PE", "LTM", A63025)</f>
        <v>NA</v>
      </c>
      <c r="E63025" s="3" t="str">
        <f>_xll.SNL.Clients.Office.Excel.Functions.SPG(B63025, "IQ_PE_NORM", "LTM", A63025)</f>
        <v>NA</v>
      </c>
    </row>
    <row r="63026" spans="1:5" x14ac:dyDescent="0.25">
      <c r="A63026" s="1">
        <v>44859</v>
      </c>
      <c r="B63026" t="s">
        <v>143</v>
      </c>
      <c r="C63026" s="3" t="str">
        <f>_xll.SNL.Clients.Office.Excel.Functions.SPG(B63026, "SP_PRICE_CLOSE", A63026)</f>
        <v>NA</v>
      </c>
      <c r="D63026" s="3" t="str">
        <f>_xll.SNL.Clients.Office.Excel.Functions.SPG(B63026, "IQ_PE", "LTM", A63026)</f>
        <v>NA</v>
      </c>
      <c r="E63026" s="3" t="str">
        <f>_xll.SNL.Clients.Office.Excel.Functions.SPG(B63026, "IQ_PE_NORM", "LTM", A63026)</f>
        <v>NA</v>
      </c>
    </row>
    <row r="63027" spans="1:5" x14ac:dyDescent="0.25">
      <c r="A63027" s="1">
        <v>44859</v>
      </c>
      <c r="B63027" t="s">
        <v>144</v>
      </c>
      <c r="C63027" s="3">
        <f>_xll.SNL.Clients.Office.Excel.Functions.SPG(B63027, "SP_PRICE_CLOSE", A63027)</f>
        <v>4.4529566674646874</v>
      </c>
      <c r="D63027" s="3">
        <f>_xll.SNL.Clients.Office.Excel.Functions.SPG(B63027, "IQ_PE", "LTM", A63027)</f>
        <v>20.846824000000002</v>
      </c>
      <c r="E63027" s="3">
        <f>_xll.SNL.Clients.Office.Excel.Functions.SPG(B63027, "IQ_PE_NORM", "LTM", A63027)</f>
        <v>34.303279000000003</v>
      </c>
    </row>
    <row r="63028" spans="1:5" x14ac:dyDescent="0.25">
      <c r="A63028" s="1">
        <v>44859</v>
      </c>
      <c r="B63028" t="s">
        <v>145</v>
      </c>
      <c r="C63028" s="3">
        <f>_xll.SNL.Clients.Office.Excel.Functions.SPG(B63028, "SP_PRICE_CLOSE", A63028)</f>
        <v>3.681536456255154</v>
      </c>
      <c r="D63028" s="3">
        <f>_xll.SNL.Clients.Office.Excel.Functions.SPG(B63028, "IQ_PE", "LTM", A63028)</f>
        <v>21.490683000000001</v>
      </c>
      <c r="E63028" s="3" t="str">
        <f>_xll.SNL.Clients.Office.Excel.Functions.SPG(B63028, "IQ_PE_NORM", "LTM", A63028)</f>
        <v>NM</v>
      </c>
    </row>
    <row r="63029" spans="1:5" x14ac:dyDescent="0.25">
      <c r="A63029" s="1">
        <v>44859</v>
      </c>
      <c r="B63029" t="s">
        <v>146</v>
      </c>
      <c r="C63029" s="3">
        <f>_xll.SNL.Clients.Office.Excel.Functions.SPG(B63029, "SP_PRICE_CLOSE", A63029)</f>
        <v>2.606868299949459</v>
      </c>
      <c r="D63029" s="3">
        <f>_xll.SNL.Clients.Office.Excel.Functions.SPG(B63029, "IQ_PE", "LTM", A63029)</f>
        <v>69.503546</v>
      </c>
      <c r="E63029" s="3">
        <f>_xll.SNL.Clients.Office.Excel.Functions.SPG(B63029, "IQ_PE_NORM", "LTM", A63029)</f>
        <v>87.5</v>
      </c>
    </row>
    <row r="63030" spans="1:5" x14ac:dyDescent="0.25">
      <c r="A63030" s="1">
        <v>44859</v>
      </c>
      <c r="B63030" t="s">
        <v>147</v>
      </c>
      <c r="C63030" s="3">
        <f>_xll.SNL.Clients.Office.Excel.Functions.SPG(B63030, "SP_PRICE_CLOSE", A63030)</f>
        <v>2.3009602851594715</v>
      </c>
      <c r="D63030" s="3">
        <f>_xll.SNL.Clients.Office.Excel.Functions.SPG(B63030, "IQ_PE", "LTM", A63030)</f>
        <v>4.6681059999999999</v>
      </c>
      <c r="E63030" s="3">
        <f>_xll.SNL.Clients.Office.Excel.Functions.SPG(B63030, "IQ_PE_NORM", "LTM", A63030)</f>
        <v>53.726708000000002</v>
      </c>
    </row>
    <row r="63031" spans="1:5" x14ac:dyDescent="0.25">
      <c r="A63031" s="1">
        <v>44859</v>
      </c>
      <c r="B63031" t="s">
        <v>148</v>
      </c>
      <c r="C63031" s="3">
        <f>_xll.SNL.Clients.Office.Excel.Functions.SPG(B63031, "SP_PRICE_CLOSE", A63031)</f>
        <v>3.3836086505466443</v>
      </c>
      <c r="D63031" s="3" t="str">
        <f>_xll.SNL.Clients.Office.Excel.Functions.SPG(B63031, "IQ_PE", "LTM", A63031)</f>
        <v>NM</v>
      </c>
      <c r="E63031" s="3" t="str">
        <f>_xll.SNL.Clients.Office.Excel.Functions.SPG(B63031, "IQ_PE_NORM", "LTM", A63031)</f>
        <v>NM</v>
      </c>
    </row>
    <row r="63032" spans="1:5" x14ac:dyDescent="0.25">
      <c r="A63032" s="1">
        <v>44859</v>
      </c>
      <c r="B63032" t="s">
        <v>149</v>
      </c>
      <c r="C63032" s="3" t="str">
        <f>_xll.SNL.Clients.Office.Excel.Functions.SPG(B63032, "SP_PRICE_CLOSE", A63032)</f>
        <v>NA</v>
      </c>
      <c r="D63032" s="3" t="str">
        <f>_xll.SNL.Clients.Office.Excel.Functions.SPG(B63032, "IQ_PE", "LTM", A63032)</f>
        <v>NA</v>
      </c>
      <c r="E63032" s="3" t="str">
        <f>_xll.SNL.Clients.Office.Excel.Functions.SPG(B63032, "IQ_PE_NORM", "LTM", A63032)</f>
        <v>NA</v>
      </c>
    </row>
    <row r="63033" spans="1:5" x14ac:dyDescent="0.25">
      <c r="A63033" s="1">
        <v>44859</v>
      </c>
      <c r="B63033" t="s">
        <v>150</v>
      </c>
      <c r="C63033" s="3" t="str">
        <f>_xll.SNL.Clients.Office.Excel.Functions.SPG(B63033, "SP_PRICE_CLOSE", A63033)</f>
        <v>NA</v>
      </c>
      <c r="D63033" s="3" t="str">
        <f>_xll.SNL.Clients.Office.Excel.Functions.SPG(B63033, "IQ_PE", "LTM", A63033)</f>
        <v>NA</v>
      </c>
      <c r="E63033" s="3" t="str">
        <f>_xll.SNL.Clients.Office.Excel.Functions.SPG(B63033, "IQ_PE_NORM", "LTM", A63033)</f>
        <v>NA</v>
      </c>
    </row>
    <row r="63034" spans="1:5" x14ac:dyDescent="0.25">
      <c r="A63034" s="1">
        <v>44859</v>
      </c>
      <c r="B63034" t="s">
        <v>151</v>
      </c>
      <c r="C63034" s="3">
        <f>_xll.SNL.Clients.Office.Excel.Functions.SPG(B63034, "SP_PRICE_CLOSE", A63034)</f>
        <v>0.37240975713563695</v>
      </c>
      <c r="D63034" s="3">
        <f>_xll.SNL.Clients.Office.Excel.Functions.SPG(B63034, "IQ_PE", "LTM", A63034)</f>
        <v>18.666667</v>
      </c>
      <c r="E63034" s="3">
        <f>_xll.SNL.Clients.Office.Excel.Functions.SPG(B63034, "IQ_PE_NORM", "LTM", A63034)</f>
        <v>19.718309999999999</v>
      </c>
    </row>
    <row r="63035" spans="1:5" x14ac:dyDescent="0.25">
      <c r="A63035" s="1">
        <v>44859</v>
      </c>
      <c r="B63035" t="s">
        <v>152</v>
      </c>
      <c r="C63035" s="3" t="str">
        <f>_xll.SNL.Clients.Office.Excel.Functions.SPG(B63035, "SP_PRICE_CLOSE", A63035)</f>
        <v>NA</v>
      </c>
      <c r="D63035" s="3" t="str">
        <f>_xll.SNL.Clients.Office.Excel.Functions.SPG(B63035, "IQ_PE", "LTM", A63035)</f>
        <v>NA</v>
      </c>
      <c r="E63035" s="3" t="str">
        <f>_xll.SNL.Clients.Office.Excel.Functions.SPG(B63035, "IQ_PE_NORM", "LTM", A63035)</f>
        <v>NA</v>
      </c>
    </row>
    <row r="63036" spans="1:5" x14ac:dyDescent="0.25">
      <c r="A63036" s="1">
        <v>44859</v>
      </c>
      <c r="B63036" t="s">
        <v>153</v>
      </c>
      <c r="C63036" s="3" t="str">
        <f>_xll.SNL.Clients.Office.Excel.Functions.SPG(B63036, "SP_PRICE_CLOSE", A63036)</f>
        <v>NA</v>
      </c>
      <c r="D63036" s="3" t="str">
        <f>_xll.SNL.Clients.Office.Excel.Functions.SPG(B63036, "IQ_PE", "LTM", A63036)</f>
        <v>NA</v>
      </c>
      <c r="E63036" s="3" t="str">
        <f>_xll.SNL.Clients.Office.Excel.Functions.SPG(B63036, "IQ_PE_NORM", "LTM", A63036)</f>
        <v>NA</v>
      </c>
    </row>
    <row r="63037" spans="1:5" x14ac:dyDescent="0.25">
      <c r="A63037" s="1">
        <v>44859</v>
      </c>
      <c r="B63037" t="s">
        <v>154</v>
      </c>
      <c r="C63037" s="3">
        <f>_xll.SNL.Clients.Office.Excel.Functions.SPG(B63037, "SP_PRICE_CLOSE", A63037)</f>
        <v>3.8624211954353203</v>
      </c>
      <c r="D63037" s="3">
        <f>_xll.SNL.Clients.Office.Excel.Functions.SPG(B63037, "IQ_PE", "LTM", A63037)</f>
        <v>31.982379000000002</v>
      </c>
      <c r="E63037" s="3">
        <f>_xll.SNL.Clients.Office.Excel.Functions.SPG(B63037, "IQ_PE_NORM", "LTM", A63037)</f>
        <v>26.115107999999999</v>
      </c>
    </row>
    <row r="63038" spans="1:5" x14ac:dyDescent="0.25">
      <c r="A63038" s="1">
        <v>44859</v>
      </c>
      <c r="B63038" t="s">
        <v>155</v>
      </c>
      <c r="C63038" s="3" t="str">
        <f>_xll.SNL.Clients.Office.Excel.Functions.SPG(B63038, "SP_PRICE_CLOSE", A63038)</f>
        <v>NA</v>
      </c>
      <c r="D63038" s="3" t="str">
        <f>_xll.SNL.Clients.Office.Excel.Functions.SPG(B63038, "IQ_PE", "LTM", A63038)</f>
        <v>NA</v>
      </c>
      <c r="E63038" s="3" t="str">
        <f>_xll.SNL.Clients.Office.Excel.Functions.SPG(B63038, "IQ_PE_NORM", "LTM", A63038)</f>
        <v>NA</v>
      </c>
    </row>
    <row r="63039" spans="1:5" x14ac:dyDescent="0.25">
      <c r="A63039" s="1">
        <v>44859</v>
      </c>
      <c r="B63039" t="s">
        <v>156</v>
      </c>
      <c r="C63039" s="3">
        <f>_xll.SNL.Clients.Office.Excel.Functions.SPG(B63039, "SP_PRICE_CLOSE", A63039)</f>
        <v>20.216529673077435</v>
      </c>
      <c r="D63039" s="3">
        <f>_xll.SNL.Clients.Office.Excel.Functions.SPG(B63039, "IQ_PE", "LTM", A63039)</f>
        <v>16.305513999999999</v>
      </c>
      <c r="E63039" s="3">
        <f>_xll.SNL.Clients.Office.Excel.Functions.SPG(B63039, "IQ_PE_NORM", "LTM", A63039)</f>
        <v>25.710419000000002</v>
      </c>
    </row>
    <row r="63040" spans="1:5" x14ac:dyDescent="0.25">
      <c r="A63040" s="1">
        <v>44859</v>
      </c>
      <c r="B63040" t="s">
        <v>157</v>
      </c>
      <c r="C63040" s="3" t="str">
        <f>_xll.SNL.Clients.Office.Excel.Functions.SPG(B63040, "SP_PRICE_CLOSE", A63040)</f>
        <v>NA</v>
      </c>
      <c r="D63040" s="3" t="str">
        <f>_xll.SNL.Clients.Office.Excel.Functions.SPG(B63040, "IQ_PE", "LTM", A63040)</f>
        <v>NA</v>
      </c>
      <c r="E63040" s="3" t="str">
        <f>_xll.SNL.Clients.Office.Excel.Functions.SPG(B63040, "IQ_PE_NORM", "LTM", A63040)</f>
        <v>NA</v>
      </c>
    </row>
    <row r="63041" spans="1:5" x14ac:dyDescent="0.25">
      <c r="A63041" s="1">
        <v>44859</v>
      </c>
      <c r="B63041" t="s">
        <v>158</v>
      </c>
      <c r="C63041" s="3">
        <f>_xll.SNL.Clients.Office.Excel.Functions.SPG(B63041, "SP_PRICE_CLOSE", A63041)</f>
        <v>1.3455518314579842</v>
      </c>
      <c r="D63041" s="3">
        <f>_xll.SNL.Clients.Office.Excel.Functions.SPG(B63041, "IQ_PE", "LTM", A63041)</f>
        <v>17.937351</v>
      </c>
      <c r="E63041" s="3">
        <f>_xll.SNL.Clients.Office.Excel.Functions.SPG(B63041, "IQ_PE_NORM", "LTM", A63041)</f>
        <v>28.258844</v>
      </c>
    </row>
    <row r="63042" spans="1:5" x14ac:dyDescent="0.25">
      <c r="A63042" s="1">
        <v>44859</v>
      </c>
      <c r="B63042" t="s">
        <v>159</v>
      </c>
      <c r="C63042" s="3">
        <f>_xll.SNL.Clients.Office.Excel.Functions.SPG(B63042, "SP_PRICE_CLOSE", A63042)</f>
        <v>3.5857739472774188</v>
      </c>
      <c r="D63042" s="3" t="str">
        <f>_xll.SNL.Clients.Office.Excel.Functions.SPG(B63042, "IQ_PE", "LTM", A63042)</f>
        <v>NM</v>
      </c>
      <c r="E63042" s="3" t="str">
        <f>_xll.SNL.Clients.Office.Excel.Functions.SPG(B63042, "IQ_PE_NORM", "LTM", A63042)</f>
        <v>NM</v>
      </c>
    </row>
    <row r="63043" spans="1:5" x14ac:dyDescent="0.25">
      <c r="A63043" s="1">
        <v>44859</v>
      </c>
      <c r="B63043" t="s">
        <v>160</v>
      </c>
      <c r="C63043" s="3" t="str">
        <f>_xll.SNL.Clients.Office.Excel.Functions.SPG(B63043, "SP_PRICE_CLOSE", A63043)</f>
        <v>NA</v>
      </c>
      <c r="D63043" s="3" t="str">
        <f>_xll.SNL.Clients.Office.Excel.Functions.SPG(B63043, "IQ_PE", "LTM", A63043)</f>
        <v>NA</v>
      </c>
      <c r="E63043" s="3" t="str">
        <f>_xll.SNL.Clients.Office.Excel.Functions.SPG(B63043, "IQ_PE_NORM", "LTM", A63043)</f>
        <v>NA</v>
      </c>
    </row>
    <row r="63044" spans="1:5" x14ac:dyDescent="0.25">
      <c r="A63044" s="1">
        <v>44859</v>
      </c>
      <c r="B63044" t="s">
        <v>161</v>
      </c>
      <c r="C63044" s="3" t="str">
        <f>_xll.SNL.Clients.Office.Excel.Functions.SPG(B63044, "SP_PRICE_CLOSE", A63044)</f>
        <v>NA</v>
      </c>
      <c r="D63044" s="3" t="str">
        <f>_xll.SNL.Clients.Office.Excel.Functions.SPG(B63044, "IQ_PE", "LTM", A63044)</f>
        <v>NA</v>
      </c>
      <c r="E63044" s="3" t="str">
        <f>_xll.SNL.Clients.Office.Excel.Functions.SPG(B63044, "IQ_PE_NORM", "LTM", A63044)</f>
        <v>NA</v>
      </c>
    </row>
    <row r="63045" spans="1:5" x14ac:dyDescent="0.25">
      <c r="A63045" s="1">
        <v>44859</v>
      </c>
      <c r="B63045" t="s">
        <v>162</v>
      </c>
      <c r="C63045" s="3">
        <f>_xll.SNL.Clients.Office.Excel.Functions.SPG(B63045, "SP_PRICE_CLOSE", A63045)</f>
        <v>8.3393184901444428</v>
      </c>
      <c r="D63045" s="3">
        <f>_xll.SNL.Clients.Office.Excel.Functions.SPG(B63045, "IQ_PE", "LTM", A63045)</f>
        <v>6.0626569999999997</v>
      </c>
      <c r="E63045" s="3">
        <f>_xll.SNL.Clients.Office.Excel.Functions.SPG(B63045, "IQ_PE_NORM", "LTM", A63045)</f>
        <v>8.5961060000000007</v>
      </c>
    </row>
    <row r="63046" spans="1:5" x14ac:dyDescent="0.25">
      <c r="A63046" s="1">
        <v>44859</v>
      </c>
      <c r="B63046" t="s">
        <v>163</v>
      </c>
      <c r="C63046" s="3" t="str">
        <f>_xll.SNL.Clients.Office.Excel.Functions.SPG(B63046, "SP_PRICE_CLOSE", A63046)</f>
        <v>NA</v>
      </c>
      <c r="D63046" s="3" t="str">
        <f>_xll.SNL.Clients.Office.Excel.Functions.SPG(B63046, "IQ_PE", "LTM", A63046)</f>
        <v>NA</v>
      </c>
      <c r="E63046" s="3" t="str">
        <f>_xll.SNL.Clients.Office.Excel.Functions.SPG(B63046, "IQ_PE_NORM", "LTM", A63046)</f>
        <v>NA</v>
      </c>
    </row>
    <row r="63047" spans="1:5" x14ac:dyDescent="0.25">
      <c r="A63047" s="1">
        <v>44859</v>
      </c>
      <c r="B63047" t="s">
        <v>164</v>
      </c>
      <c r="C63047" s="3">
        <f>_xll.SNL.Clients.Office.Excel.Functions.SPG(B63047, "SP_PRICE_CLOSE", A63047)</f>
        <v>10.493974942143485</v>
      </c>
      <c r="D63047" s="3">
        <f>_xll.SNL.Clients.Office.Excel.Functions.SPG(B63047, "IQ_PE", "LTM", A63047)</f>
        <v>7.4772550000000004</v>
      </c>
      <c r="E63047" s="3">
        <f>_xll.SNL.Clients.Office.Excel.Functions.SPG(B63047, "IQ_PE_NORM", "LTM", A63047)</f>
        <v>11.765582999999999</v>
      </c>
    </row>
    <row r="63048" spans="1:5" x14ac:dyDescent="0.25">
      <c r="A63048" s="1">
        <v>44859</v>
      </c>
      <c r="B63048" t="s">
        <v>165</v>
      </c>
      <c r="C63048" s="3" t="str">
        <f>_xll.SNL.Clients.Office.Excel.Functions.SPG(B63048, "SP_PRICE_CLOSE", A63048)</f>
        <v>NA</v>
      </c>
      <c r="D63048" s="3" t="str">
        <f>_xll.SNL.Clients.Office.Excel.Functions.SPG(B63048, "IQ_PE", "LTM", A63048)</f>
        <v>NA</v>
      </c>
      <c r="E63048" s="3" t="str">
        <f>_xll.SNL.Clients.Office.Excel.Functions.SPG(B63048, "IQ_PE_NORM", "LTM", A63048)</f>
        <v>NA</v>
      </c>
    </row>
    <row r="63049" spans="1:5" x14ac:dyDescent="0.25">
      <c r="A63049" s="1">
        <v>44859</v>
      </c>
      <c r="B63049" t="s">
        <v>166</v>
      </c>
      <c r="C63049" s="3">
        <f>_xll.SNL.Clients.Office.Excel.Functions.SPG(B63049, "SP_PRICE_CLOSE", A63049)</f>
        <v>3.2240044689170855</v>
      </c>
      <c r="D63049" s="3" t="str">
        <f>_xll.SNL.Clients.Office.Excel.Functions.SPG(B63049, "IQ_PE", "LTM", A63049)</f>
        <v>NM</v>
      </c>
      <c r="E63049" s="3" t="str">
        <f>_xll.SNL.Clients.Office.Excel.Functions.SPG(B63049, "IQ_PE_NORM", "LTM", A63049)</f>
        <v>NM</v>
      </c>
    </row>
    <row r="63050" spans="1:5" x14ac:dyDescent="0.25">
      <c r="A63050" s="1">
        <v>44859</v>
      </c>
      <c r="B63050" t="s">
        <v>167</v>
      </c>
      <c r="C63050" s="3" t="str">
        <f>_xll.SNL.Clients.Office.Excel.Functions.SPG(B63050, "SP_PRICE_CLOSE", A63050)</f>
        <v>NA</v>
      </c>
      <c r="D63050" s="3" t="str">
        <f>_xll.SNL.Clients.Office.Excel.Functions.SPG(B63050, "IQ_PE", "LTM", A63050)</f>
        <v>NA</v>
      </c>
      <c r="E63050" s="3" t="str">
        <f>_xll.SNL.Clients.Office.Excel.Functions.SPG(B63050, "IQ_PE_NORM", "LTM", A63050)</f>
        <v>NA</v>
      </c>
    </row>
    <row r="63051" spans="1:5" x14ac:dyDescent="0.25">
      <c r="A63051" s="1">
        <v>44859</v>
      </c>
      <c r="B63051" t="s">
        <v>168</v>
      </c>
      <c r="C63051" s="3">
        <f>_xll.SNL.Clients.Office.Excel.Functions.SPG(B63051, "SP_PRICE_CLOSE", A63051)</f>
        <v>1.689144255579496</v>
      </c>
      <c r="D63051" s="3">
        <f>_xll.SNL.Clients.Office.Excel.Functions.SPG(B63051, "IQ_PE", "LTM", A63051)</f>
        <v>23.782772000000001</v>
      </c>
      <c r="E63051" s="3">
        <f>_xll.SNL.Clients.Office.Excel.Functions.SPG(B63051, "IQ_PE_NORM", "LTM", A63051)</f>
        <v>33.246073000000003</v>
      </c>
    </row>
    <row r="63052" spans="1:5" x14ac:dyDescent="0.25">
      <c r="A63052" s="1">
        <v>44859</v>
      </c>
      <c r="B63052" t="s">
        <v>169</v>
      </c>
      <c r="C63052" s="3" t="str">
        <f>_xll.SNL.Clients.Office.Excel.Functions.SPG(B63052, "SP_PRICE_CLOSE", A63052)</f>
        <v>NA</v>
      </c>
      <c r="D63052" s="3" t="str">
        <f>_xll.SNL.Clients.Office.Excel.Functions.SPG(B63052, "IQ_PE", "LTM", A63052)</f>
        <v>NA</v>
      </c>
      <c r="E63052" s="3" t="str">
        <f>_xll.SNL.Clients.Office.Excel.Functions.SPG(B63052, "IQ_PE_NORM", "LTM", A63052)</f>
        <v>NA</v>
      </c>
    </row>
    <row r="63053" spans="1:5" x14ac:dyDescent="0.25">
      <c r="A63053" s="1">
        <v>44859</v>
      </c>
      <c r="B63053" t="s">
        <v>170</v>
      </c>
      <c r="C63053" s="3" t="str">
        <f>_xll.SNL.Clients.Office.Excel.Functions.SPG(B63053, "SP_PRICE_CLOSE", A63053)</f>
        <v>NA</v>
      </c>
      <c r="D63053" s="3" t="str">
        <f>_xll.SNL.Clients.Office.Excel.Functions.SPG(B63053, "IQ_PE", "LTM", A63053)</f>
        <v>NA</v>
      </c>
      <c r="E63053" s="3" t="str">
        <f>_xll.SNL.Clients.Office.Excel.Functions.SPG(B63053, "IQ_PE_NORM", "LTM", A63053)</f>
        <v>NA</v>
      </c>
    </row>
    <row r="63054" spans="1:5" x14ac:dyDescent="0.25">
      <c r="A63054" s="1">
        <v>44859</v>
      </c>
      <c r="B63054" t="s">
        <v>171</v>
      </c>
      <c r="C63054" s="3">
        <f>_xll.SNL.Clients.Office.Excel.Functions.SPG(B63054, "SP_PRICE_CLOSE", A63054)</f>
        <v>18.700289947596627</v>
      </c>
      <c r="D63054" s="3">
        <f>_xll.SNL.Clients.Office.Excel.Functions.SPG(B63054, "IQ_PE", "LTM", A63054)</f>
        <v>37.373736999999998</v>
      </c>
      <c r="E63054" s="3">
        <f>_xll.SNL.Clients.Office.Excel.Functions.SPG(B63054, "IQ_PE_NORM", "LTM", A63054)</f>
        <v>70.089731</v>
      </c>
    </row>
    <row r="63055" spans="1:5" x14ac:dyDescent="0.25">
      <c r="A63055" s="1">
        <v>44859</v>
      </c>
      <c r="B63055" t="s">
        <v>172</v>
      </c>
      <c r="C63055" s="3" t="str">
        <f>_xll.SNL.Clients.Office.Excel.Functions.SPG(B63055, "SP_PRICE_CLOSE", A63055)</f>
        <v>NA</v>
      </c>
      <c r="D63055" s="3" t="str">
        <f>_xll.SNL.Clients.Office.Excel.Functions.SPG(B63055, "IQ_PE", "LTM", A63055)</f>
        <v>NA</v>
      </c>
      <c r="E63055" s="3" t="str">
        <f>_xll.SNL.Clients.Office.Excel.Functions.SPG(B63055, "IQ_PE_NORM", "LTM", A63055)</f>
        <v>NA</v>
      </c>
    </row>
    <row r="63056" spans="1:5" x14ac:dyDescent="0.25">
      <c r="A63056" s="1">
        <v>44859</v>
      </c>
      <c r="B63056" t="s">
        <v>173</v>
      </c>
      <c r="C63056" s="3" t="str">
        <f>_xll.SNL.Clients.Office.Excel.Functions.SPG(B63056, "SP_PRICE_CLOSE", A63056)</f>
        <v>NA</v>
      </c>
      <c r="D63056" s="3" t="str">
        <f>_xll.SNL.Clients.Office.Excel.Functions.SPG(B63056, "IQ_PE", "LTM", A63056)</f>
        <v>NA</v>
      </c>
      <c r="E63056" s="3" t="str">
        <f>_xll.SNL.Clients.Office.Excel.Functions.SPG(B63056, "IQ_PE_NORM", "LTM", A63056)</f>
        <v>NA</v>
      </c>
    </row>
    <row r="63057" spans="1:5" x14ac:dyDescent="0.25">
      <c r="A63057" s="1">
        <v>44859</v>
      </c>
      <c r="B63057" t="s">
        <v>174</v>
      </c>
      <c r="C63057" s="3">
        <f>_xll.SNL.Clients.Office.Excel.Functions.SPG(B63057, "SP_PRICE_CLOSE", A63057)</f>
        <v>29.633176389221401</v>
      </c>
      <c r="D63057" s="3">
        <f>_xll.SNL.Clients.Office.Excel.Functions.SPG(B63057, "IQ_PE", "LTM", A63057)</f>
        <v>38.321292999999997</v>
      </c>
      <c r="E63057" s="3">
        <f>_xll.SNL.Clients.Office.Excel.Functions.SPG(B63057, "IQ_PE_NORM", "LTM", A63057)</f>
        <v>60.807859999999998</v>
      </c>
    </row>
    <row r="63058" spans="1:5" x14ac:dyDescent="0.25">
      <c r="A63058" s="1">
        <v>44859</v>
      </c>
      <c r="B63058" t="s">
        <v>175</v>
      </c>
      <c r="C63058" s="3" t="str">
        <f>_xll.SNL.Clients.Office.Excel.Functions.SPG(B63058, "SP_PRICE_CLOSE", A63058)</f>
        <v>NA</v>
      </c>
      <c r="D63058" s="3" t="str">
        <f>_xll.SNL.Clients.Office.Excel.Functions.SPG(B63058, "IQ_PE", "LTM", A63058)</f>
        <v>NA</v>
      </c>
      <c r="E63058" s="3" t="str">
        <f>_xll.SNL.Clients.Office.Excel.Functions.SPG(B63058, "IQ_PE_NORM", "LTM", A63058)</f>
        <v>NA</v>
      </c>
    </row>
    <row r="63059" spans="1:5" x14ac:dyDescent="0.25">
      <c r="A63059" s="1">
        <v>44859</v>
      </c>
      <c r="B63059" t="s">
        <v>176</v>
      </c>
      <c r="C63059" s="3">
        <f>_xll.SNL.Clients.Office.Excel.Functions.SPG(B63059, "SP_PRICE_CLOSE", A63059)</f>
        <v>2.2956401457718196</v>
      </c>
      <c r="D63059" s="3" t="str">
        <f>_xll.SNL.Clients.Office.Excel.Functions.SPG(B63059, "IQ_PE", "LTM", A63059)</f>
        <v>NA</v>
      </c>
      <c r="E63059" s="3">
        <f>_xll.SNL.Clients.Office.Excel.Functions.SPG(B63059, "IQ_PE_NORM", "LTM", A63059)</f>
        <v>45.183245999999997</v>
      </c>
    </row>
    <row r="63060" spans="1:5" x14ac:dyDescent="0.25">
      <c r="A63060" s="1">
        <v>44859</v>
      </c>
      <c r="B63060" t="s">
        <v>177</v>
      </c>
      <c r="C63060" s="3" t="str">
        <f>_xll.SNL.Clients.Office.Excel.Functions.SPG(B63060, "SP_PRICE_CLOSE", A63060)</f>
        <v>NA</v>
      </c>
      <c r="D63060" s="3" t="str">
        <f>_xll.SNL.Clients.Office.Excel.Functions.SPG(B63060, "IQ_PE", "LTM", A63060)</f>
        <v>NA</v>
      </c>
      <c r="E63060" s="3" t="str">
        <f>_xll.SNL.Clients.Office.Excel.Functions.SPG(B63060, "IQ_PE_NORM", "LTM", A63060)</f>
        <v>NA</v>
      </c>
    </row>
    <row r="63061" spans="1:5" x14ac:dyDescent="0.25">
      <c r="A63061" s="1">
        <v>44859</v>
      </c>
      <c r="B63061" t="s">
        <v>178</v>
      </c>
      <c r="C63061" s="3" t="str">
        <f>_xll.SNL.Clients.Office.Excel.Functions.SPG(B63061, "SP_PRICE_CLOSE", A63061)</f>
        <v>NA</v>
      </c>
      <c r="D63061" s="3" t="str">
        <f>_xll.SNL.Clients.Office.Excel.Functions.SPG(B63061, "IQ_PE", "LTM", A63061)</f>
        <v>NA</v>
      </c>
      <c r="E63061" s="3" t="str">
        <f>_xll.SNL.Clients.Office.Excel.Functions.SPG(B63061, "IQ_PE_NORM", "LTM", A63061)</f>
        <v>NA</v>
      </c>
    </row>
    <row r="63062" spans="1:5" x14ac:dyDescent="0.25">
      <c r="A63062" s="1">
        <v>44859</v>
      </c>
      <c r="B63062" t="s">
        <v>179</v>
      </c>
      <c r="C63062" s="3" t="str">
        <f>_xll.SNL.Clients.Office.Excel.Functions.SPG(B63062, "SP_PRICE_CLOSE", A63062)</f>
        <v>NA</v>
      </c>
      <c r="D63062" s="3" t="str">
        <f>_xll.SNL.Clients.Office.Excel.Functions.SPG(B63062, "IQ_PE", "LTM", A63062)</f>
        <v>NA</v>
      </c>
      <c r="E63062" s="3" t="str">
        <f>_xll.SNL.Clients.Office.Excel.Functions.SPG(B63062, "IQ_PE_NORM", "LTM", A63062)</f>
        <v>NA</v>
      </c>
    </row>
    <row r="63063" spans="1:5" x14ac:dyDescent="0.25">
      <c r="A63063" s="1">
        <v>44859</v>
      </c>
      <c r="B63063" t="s">
        <v>180</v>
      </c>
      <c r="C63063" s="3">
        <f>_xll.SNL.Clients.Office.Excel.Functions.SPG(B63063, "SP_PRICE_CLOSE", A63063)</f>
        <v>2.4446040486260738</v>
      </c>
      <c r="D63063" s="3">
        <f>_xll.SNL.Clients.Office.Excel.Functions.SPG(B63063, "IQ_PE", "LTM", A63063)</f>
        <v>28.899370999999999</v>
      </c>
      <c r="E63063" s="3">
        <f>_xll.SNL.Clients.Office.Excel.Functions.SPG(B63063, "IQ_PE_NORM", "LTM", A63063)</f>
        <v>38.940677999999998</v>
      </c>
    </row>
    <row r="63064" spans="1:5" x14ac:dyDescent="0.25">
      <c r="A63064" s="1">
        <v>44859</v>
      </c>
      <c r="B63064" t="s">
        <v>181</v>
      </c>
      <c r="C63064" s="3">
        <f>_xll.SNL.Clients.Office.Excel.Functions.SPG(B63064, "SP_PRICE_CLOSE", A63064)</f>
        <v>8.689560822493549</v>
      </c>
      <c r="D63064" s="3">
        <f>_xll.SNL.Clients.Office.Excel.Functions.SPG(B63064, "IQ_PE", "LTM", A63064)</f>
        <v>12.710765</v>
      </c>
      <c r="E63064" s="3">
        <f>_xll.SNL.Clients.Office.Excel.Functions.SPG(B63064, "IQ_PE_NORM", "LTM", A63064)</f>
        <v>19.047619000000001</v>
      </c>
    </row>
    <row r="63065" spans="1:5" x14ac:dyDescent="0.25">
      <c r="A63065" s="1">
        <v>44859</v>
      </c>
      <c r="B63065" t="s">
        <v>182</v>
      </c>
      <c r="C63065" s="3">
        <f>_xll.SNL.Clients.Office.Excel.Functions.SPG(B63065, "SP_PRICE_CLOSE", A63065)</f>
        <v>53.946213390790845</v>
      </c>
      <c r="D63065" s="3">
        <f>_xll.SNL.Clients.Office.Excel.Functions.SPG(B63065, "IQ_PE", "LTM", A63065)</f>
        <v>29.399826000000001</v>
      </c>
      <c r="E63065" s="3">
        <f>_xll.SNL.Clients.Office.Excel.Functions.SPG(B63065, "IQ_PE_NORM", "LTM", A63065)</f>
        <v>45.614035000000001</v>
      </c>
    </row>
    <row r="63066" spans="1:5" x14ac:dyDescent="0.25">
      <c r="A63066" s="1">
        <v>44859</v>
      </c>
      <c r="B63066" t="s">
        <v>183</v>
      </c>
      <c r="C63066" s="3">
        <f>_xll.SNL.Clients.Office.Excel.Functions.SPG(B63066, "SP_PRICE_CLOSE", A63066)</f>
        <v>3.2346447476923896</v>
      </c>
      <c r="D63066" s="3">
        <f>_xll.SNL.Clients.Office.Excel.Functions.SPG(B63066, "IQ_PE", "LTM", A63066)</f>
        <v>19.029734000000001</v>
      </c>
      <c r="E63066" s="3">
        <f>_xll.SNL.Clients.Office.Excel.Functions.SPG(B63066, "IQ_PE_NORM", "LTM", A63066)</f>
        <v>28.952380999999999</v>
      </c>
    </row>
    <row r="63067" spans="1:5" x14ac:dyDescent="0.25">
      <c r="A63067" s="1">
        <v>44859</v>
      </c>
      <c r="B63067" t="s">
        <v>184</v>
      </c>
      <c r="C63067" s="3">
        <f>_xll.SNL.Clients.Office.Excel.Functions.SPG(B63067, "SP_PRICE_CLOSE", A63067)</f>
        <v>11.983613970686031</v>
      </c>
      <c r="D63067" s="3">
        <f>_xll.SNL.Clients.Office.Excel.Functions.SPG(B63067, "IQ_PE", "LTM", A63067)</f>
        <v>15.615251000000001</v>
      </c>
      <c r="E63067" s="3">
        <f>_xll.SNL.Clients.Office.Excel.Functions.SPG(B63067, "IQ_PE_NORM", "LTM", A63067)</f>
        <v>24.078033000000001</v>
      </c>
    </row>
    <row r="63068" spans="1:5" x14ac:dyDescent="0.25">
      <c r="A63068" s="1">
        <v>44859</v>
      </c>
      <c r="B63068" t="s">
        <v>185</v>
      </c>
      <c r="C63068" s="3">
        <f>_xll.SNL.Clients.Office.Excel.Functions.SPG(B63068, "SP_PRICE_CLOSE", A63068)</f>
        <v>19.631314340435718</v>
      </c>
      <c r="D63068" s="3">
        <f>_xll.SNL.Clients.Office.Excel.Functions.SPG(B63068, "IQ_PE", "LTM", A63068)</f>
        <v>21.200804000000002</v>
      </c>
      <c r="E63068" s="3">
        <f>_xll.SNL.Clients.Office.Excel.Functions.SPG(B63068, "IQ_PE_NORM", "LTM", A63068)</f>
        <v>33.213321000000001</v>
      </c>
    </row>
    <row r="63069" spans="1:5" x14ac:dyDescent="0.25">
      <c r="A63069" s="1">
        <v>44859</v>
      </c>
      <c r="B63069" t="s">
        <v>186</v>
      </c>
      <c r="C63069" s="3">
        <f>_xll.SNL.Clients.Office.Excel.Functions.SPG(B63069, "SP_PRICE_CLOSE", A63069)</f>
        <v>21.253956853669568</v>
      </c>
      <c r="D63069" s="3">
        <f>_xll.SNL.Clients.Office.Excel.Functions.SPG(B63069, "IQ_PE", "LTM", A63069)</f>
        <v>21.653117000000002</v>
      </c>
      <c r="E63069" s="3">
        <f>_xll.SNL.Clients.Office.Excel.Functions.SPG(B63069, "IQ_PE_NORM", "LTM", A63069)</f>
        <v>29.054545000000001</v>
      </c>
    </row>
    <row r="63070" spans="1:5" x14ac:dyDescent="0.25">
      <c r="A63070" s="1">
        <v>44859</v>
      </c>
      <c r="B63070" t="s">
        <v>187</v>
      </c>
      <c r="C63070" s="3">
        <f>_xll.SNL.Clients.Office.Excel.Functions.SPG(B63070, "SP_PRICE_CLOSE", A63070)</f>
        <v>12.888037666586865</v>
      </c>
      <c r="D63070" s="3" t="str">
        <f>_xll.SNL.Clients.Office.Excel.Functions.SPG(B63070, "IQ_PE", "LTM", A63070)</f>
        <v>NM</v>
      </c>
      <c r="E63070" s="3" t="str">
        <f>_xll.SNL.Clients.Office.Excel.Functions.SPG(B63070, "IQ_PE_NORM", "LTM", A63070)</f>
        <v>NM</v>
      </c>
    </row>
    <row r="63071" spans="1:5" x14ac:dyDescent="0.25">
      <c r="A63071" s="1">
        <v>44859</v>
      </c>
      <c r="B63071" t="s">
        <v>188</v>
      </c>
      <c r="C63071" s="3" t="str">
        <f>_xll.SNL.Clients.Office.Excel.Functions.SPG(B63071, "SP_PRICE_CLOSE", A63071)</f>
        <v>NA</v>
      </c>
      <c r="D63071" s="3" t="str">
        <f>_xll.SNL.Clients.Office.Excel.Functions.SPG(B63071, "IQ_PE", "LTM", A63071)</f>
        <v>NA</v>
      </c>
      <c r="E63071" s="3" t="str">
        <f>_xll.SNL.Clients.Office.Excel.Functions.SPG(B63071, "IQ_PE_NORM", "LTM", A63071)</f>
        <v>NA</v>
      </c>
    </row>
    <row r="63072" spans="1:5" x14ac:dyDescent="0.25">
      <c r="A63072" s="1">
        <v>44859</v>
      </c>
      <c r="B63072" t="s">
        <v>189</v>
      </c>
      <c r="C63072" s="3">
        <f>_xll.SNL.Clients.Office.Excel.Functions.SPG(B63072, "SP_PRICE_CLOSE", A63072)</f>
        <v>70.49184688638843</v>
      </c>
      <c r="D63072" s="3">
        <f>_xll.SNL.Clients.Office.Excel.Functions.SPG(B63072, "IQ_PE", "LTM", A63072)</f>
        <v>39.416927000000001</v>
      </c>
      <c r="E63072" s="3">
        <f>_xll.SNL.Clients.Office.Excel.Functions.SPG(B63072, "IQ_PE_NORM", "LTM", A63072)</f>
        <v>60.975610000000003</v>
      </c>
    </row>
    <row r="63073" spans="1:5" x14ac:dyDescent="0.25">
      <c r="A63073" s="1">
        <v>44859</v>
      </c>
      <c r="B63073" t="s">
        <v>190</v>
      </c>
      <c r="C63073" s="3">
        <f>_xll.SNL.Clients.Office.Excel.Functions.SPG(B63073, "SP_PRICE_CLOSE", A63073)</f>
        <v>16.013619556832388</v>
      </c>
      <c r="D63073" s="3">
        <f>_xll.SNL.Clients.Office.Excel.Functions.SPG(B63073, "IQ_PE", "LTM", A63073)</f>
        <v>41.863700000000001</v>
      </c>
      <c r="E63073" s="3">
        <f>_xll.SNL.Clients.Office.Excel.Functions.SPG(B63073, "IQ_PE_NORM", "LTM", A63073)</f>
        <v>62.839247999999998</v>
      </c>
    </row>
    <row r="63074" spans="1:5" x14ac:dyDescent="0.25">
      <c r="A63074" s="1">
        <v>44859</v>
      </c>
      <c r="B63074" t="s">
        <v>191</v>
      </c>
      <c r="C63074" s="3">
        <f>_xll.SNL.Clients.Office.Excel.Functions.SPG(B63074, "SP_PRICE_CLOSE", A63074)</f>
        <v>0.83792195355518317</v>
      </c>
      <c r="D63074" s="3">
        <f>_xll.SNL.Clients.Office.Excel.Functions.SPG(B63074, "IQ_PE", "LTM", A63074)</f>
        <v>34.615385000000003</v>
      </c>
      <c r="E63074" s="3">
        <f>_xll.SNL.Clients.Office.Excel.Functions.SPG(B63074, "IQ_PE_NORM", "LTM", A63074)</f>
        <v>43.75</v>
      </c>
    </row>
    <row r="63075" spans="1:5" x14ac:dyDescent="0.25">
      <c r="A63075" s="1">
        <v>44859</v>
      </c>
      <c r="B63075" t="s">
        <v>192</v>
      </c>
      <c r="C63075" s="3">
        <f>_xll.SNL.Clients.Office.Excel.Functions.SPG(B63075, "SP_PRICE_CLOSE", A63075)</f>
        <v>14.71018540685766</v>
      </c>
      <c r="D63075" s="3">
        <f>_xll.SNL.Clients.Office.Excel.Functions.SPG(B63075, "IQ_PE", "LTM", A63075)</f>
        <v>22.443182</v>
      </c>
      <c r="E63075" s="3">
        <f>_xll.SNL.Clients.Office.Excel.Functions.SPG(B63075, "IQ_PE_NORM", "LTM", A63075)</f>
        <v>34.114744000000002</v>
      </c>
    </row>
    <row r="63076" spans="1:5" x14ac:dyDescent="0.25">
      <c r="A63076" s="1">
        <v>44859</v>
      </c>
      <c r="B63076" t="s">
        <v>193</v>
      </c>
      <c r="C63076" s="3">
        <f>_xll.SNL.Clients.Office.Excel.Functions.SPG(B63076, "SP_PRICE_CLOSE", A63076)</f>
        <v>7.261990264144921</v>
      </c>
      <c r="D63076" s="3">
        <f>_xll.SNL.Clients.Office.Excel.Functions.SPG(B63076, "IQ_PE", "LTM", A63076)</f>
        <v>105.405405</v>
      </c>
      <c r="E63076" s="3">
        <f>_xll.SNL.Clients.Office.Excel.Functions.SPG(B63076, "IQ_PE_NORM", "LTM", A63076)</f>
        <v>119.21397399999999</v>
      </c>
    </row>
    <row r="63077" spans="1:5" x14ac:dyDescent="0.25">
      <c r="A63077" s="1">
        <v>44859</v>
      </c>
      <c r="B63077" t="s">
        <v>194</v>
      </c>
      <c r="C63077" s="3">
        <f>_xll.SNL.Clients.Office.Excel.Functions.SPG(B63077, "SP_PRICE_CLOSE", A63077)</f>
        <v>3.6442954805415901</v>
      </c>
      <c r="D63077" s="3">
        <f>_xll.SNL.Clients.Office.Excel.Functions.SPG(B63077, "IQ_PE", "LTM", A63077)</f>
        <v>7.1690209999999999</v>
      </c>
      <c r="E63077" s="3">
        <f>_xll.SNL.Clients.Office.Excel.Functions.SPG(B63077, "IQ_PE_NORM", "LTM", A63077)</f>
        <v>8.0257760000000005</v>
      </c>
    </row>
    <row r="63078" spans="1:5" x14ac:dyDescent="0.25">
      <c r="A63078" s="1">
        <v>44859</v>
      </c>
      <c r="B63078" t="s">
        <v>195</v>
      </c>
      <c r="C63078" s="3">
        <f>_xll.SNL.Clients.Office.Excel.Functions.SPG(B63078, "SP_PRICE_CLOSE", A63078)</f>
        <v>18.939696220040965</v>
      </c>
      <c r="D63078" s="3">
        <f>_xll.SNL.Clients.Office.Excel.Functions.SPG(B63078, "IQ_PE", "LTM", A63078)</f>
        <v>22.503160999999999</v>
      </c>
      <c r="E63078" s="3">
        <f>_xll.SNL.Clients.Office.Excel.Functions.SPG(B63078, "IQ_PE_NORM", "LTM", A63078)</f>
        <v>30.297872000000002</v>
      </c>
    </row>
    <row r="63079" spans="1:5" x14ac:dyDescent="0.25">
      <c r="A63079" s="1">
        <v>44859</v>
      </c>
      <c r="B63079" t="s">
        <v>196</v>
      </c>
      <c r="C63079" s="3">
        <f>_xll.SNL.Clients.Office.Excel.Functions.SPG(B63079, "SP_PRICE_CLOSE", A63079)</f>
        <v>5.3094991088766532</v>
      </c>
      <c r="D63079" s="3" t="str">
        <f>_xll.SNL.Clients.Office.Excel.Functions.SPG(B63079, "IQ_PE", "LTM", A63079)</f>
        <v>NA</v>
      </c>
      <c r="E63079" s="3" t="str">
        <f>_xll.SNL.Clients.Office.Excel.Functions.SPG(B63079, "IQ_PE_NORM", "LTM", A63079)</f>
        <v>NA</v>
      </c>
    </row>
    <row r="63080" spans="1:5" x14ac:dyDescent="0.25">
      <c r="A63080" s="1">
        <v>44859</v>
      </c>
      <c r="B63080" t="s">
        <v>197</v>
      </c>
      <c r="C63080" s="3">
        <f>_xll.SNL.Clients.Office.Excel.Functions.SPG(B63080, "SP_PRICE_CLOSE", A63080)</f>
        <v>14.976192376240256</v>
      </c>
      <c r="D63080" s="3">
        <f>_xll.SNL.Clients.Office.Excel.Functions.SPG(B63080, "IQ_PE", "LTM", A63080)</f>
        <v>128.83295200000001</v>
      </c>
      <c r="E63080" s="3">
        <f>_xll.SNL.Clients.Office.Excel.Functions.SPG(B63080, "IQ_PE_NORM", "LTM", A63080)</f>
        <v>180.44871800000001</v>
      </c>
    </row>
    <row r="63081" spans="1:5" x14ac:dyDescent="0.25">
      <c r="A63081" s="1">
        <v>44859</v>
      </c>
      <c r="B63081" t="s">
        <v>198</v>
      </c>
      <c r="C63081" s="3">
        <f>_xll.SNL.Clients.Office.Excel.Functions.SPG(B63081, "SP_PRICE_CLOSE", A63081)</f>
        <v>5.1871359029606579</v>
      </c>
      <c r="D63081" s="3">
        <f>_xll.SNL.Clients.Office.Excel.Functions.SPG(B63081, "IQ_PE", "LTM", A63081)</f>
        <v>12.532133999999999</v>
      </c>
      <c r="E63081" s="3">
        <f>_xll.SNL.Clients.Office.Excel.Functions.SPG(B63081, "IQ_PE_NORM", "LTM", A63081)</f>
        <v>17.939281999999999</v>
      </c>
    </row>
    <row r="63082" spans="1:5" x14ac:dyDescent="0.25">
      <c r="A63082" s="1">
        <v>44859</v>
      </c>
      <c r="B63082" t="s">
        <v>199</v>
      </c>
      <c r="C63082" s="3" t="str">
        <f>_xll.SNL.Clients.Office.Excel.Functions.SPG(B63082, "SP_PRICE_CLOSE", A63082)</f>
        <v>NA</v>
      </c>
      <c r="D63082" s="3" t="str">
        <f>_xll.SNL.Clients.Office.Excel.Functions.SPG(B63082, "IQ_PE", "LTM", A63082)</f>
        <v>NA</v>
      </c>
      <c r="E63082" s="3" t="str">
        <f>_xll.SNL.Clients.Office.Excel.Functions.SPG(B63082, "IQ_PE_NORM", "LTM", A63082)</f>
        <v>NA</v>
      </c>
    </row>
    <row r="63083" spans="1:5" x14ac:dyDescent="0.25">
      <c r="A63083" s="1">
        <v>44859</v>
      </c>
      <c r="B63083" t="s">
        <v>200</v>
      </c>
      <c r="C63083" s="3" t="str">
        <f>_xll.SNL.Clients.Office.Excel.Functions.SPG(B63083, "SP_PRICE_CLOSE", A63083)</f>
        <v>NA</v>
      </c>
      <c r="D63083" s="3" t="str">
        <f>_xll.SNL.Clients.Office.Excel.Functions.SPG(B63083, "IQ_PE", "LTM", A63083)</f>
        <v>NA</v>
      </c>
      <c r="E63083" s="3" t="str">
        <f>_xll.SNL.Clients.Office.Excel.Functions.SPG(B63083, "IQ_PE_NORM", "LTM", A63083)</f>
        <v>NA</v>
      </c>
    </row>
    <row r="63084" spans="1:5" x14ac:dyDescent="0.25">
      <c r="A63084" s="1">
        <v>44859</v>
      </c>
      <c r="B63084" t="s">
        <v>201</v>
      </c>
      <c r="C63084" s="3" t="str">
        <f>_xll.SNL.Clients.Office.Excel.Functions.SPG(B63084, "SP_PRICE_CLOSE", A63084)</f>
        <v>NA</v>
      </c>
      <c r="D63084" s="3" t="str">
        <f>_xll.SNL.Clients.Office.Excel.Functions.SPG(B63084, "IQ_PE", "LTM", A63084)</f>
        <v>NA</v>
      </c>
      <c r="E63084" s="3" t="str">
        <f>_xll.SNL.Clients.Office.Excel.Functions.SPG(B63084, "IQ_PE_NORM", "LTM", A63084)</f>
        <v>NA</v>
      </c>
    </row>
    <row r="63085" spans="1:5" x14ac:dyDescent="0.25">
      <c r="A63085" s="1">
        <v>44859</v>
      </c>
      <c r="B63085" t="s">
        <v>202</v>
      </c>
      <c r="C63085" s="3">
        <f>_xll.SNL.Clients.Office.Excel.Functions.SPG(B63085, "SP_PRICE_CLOSE", A63085)</f>
        <v>3.1388822387146544</v>
      </c>
      <c r="D63085" s="3">
        <f>_xll.SNL.Clients.Office.Excel.Functions.SPG(B63085, "IQ_PE", "LTM", A63085)</f>
        <v>20.959147000000002</v>
      </c>
      <c r="E63085" s="3">
        <f>_xll.SNL.Clients.Office.Excel.Functions.SPG(B63085, "IQ_PE_NORM", "LTM", A63085)</f>
        <v>26.940639000000001</v>
      </c>
    </row>
    <row r="63086" spans="1:5" x14ac:dyDescent="0.25">
      <c r="A63086" s="1">
        <v>44859</v>
      </c>
      <c r="B63086" t="s">
        <v>203</v>
      </c>
      <c r="C63086" s="3" t="str">
        <f>_xll.SNL.Clients.Office.Excel.Functions.SPG(B63086, "SP_PRICE_CLOSE", A63086)</f>
        <v>NA</v>
      </c>
      <c r="D63086" s="3" t="str">
        <f>_xll.SNL.Clients.Office.Excel.Functions.SPG(B63086, "IQ_PE", "LTM", A63086)</f>
        <v>NA</v>
      </c>
      <c r="E63086" s="3" t="str">
        <f>_xll.SNL.Clients.Office.Excel.Functions.SPG(B63086, "IQ_PE_NORM", "LTM", A63086)</f>
        <v>NA</v>
      </c>
    </row>
    <row r="63087" spans="1:5" x14ac:dyDescent="0.25">
      <c r="A63087" s="1">
        <v>44859</v>
      </c>
      <c r="B63087" t="s">
        <v>204</v>
      </c>
      <c r="C63087" s="3" t="str">
        <f>_xll.SNL.Clients.Office.Excel.Functions.SPG(B63087, "SP_PRICE_CLOSE", A63087)</f>
        <v>NA</v>
      </c>
      <c r="D63087" s="3" t="str">
        <f>_xll.SNL.Clients.Office.Excel.Functions.SPG(B63087, "IQ_PE", "LTM", A63087)</f>
        <v>NA</v>
      </c>
      <c r="E63087" s="3" t="str">
        <f>_xll.SNL.Clients.Office.Excel.Functions.SPG(B63087, "IQ_PE_NORM", "LTM", A63087)</f>
        <v>NA</v>
      </c>
    </row>
    <row r="63088" spans="1:5" x14ac:dyDescent="0.25">
      <c r="A63088" s="1">
        <v>44859</v>
      </c>
      <c r="B63088" t="s">
        <v>205</v>
      </c>
      <c r="C63088" s="3" t="str">
        <f>_xll.SNL.Clients.Office.Excel.Functions.SPG(B63088, "SP_PRICE_CLOSE", A63088)</f>
        <v>NA</v>
      </c>
      <c r="D63088" s="3" t="str">
        <f>_xll.SNL.Clients.Office.Excel.Functions.SPG(B63088, "IQ_PE", "LTM", A63088)</f>
        <v>NA</v>
      </c>
      <c r="E63088" s="3" t="str">
        <f>_xll.SNL.Clients.Office.Excel.Functions.SPG(B63088, "IQ_PE_NORM", "LTM", A63088)</f>
        <v>NA</v>
      </c>
    </row>
    <row r="63089" spans="1:5" x14ac:dyDescent="0.25">
      <c r="A63089" s="1">
        <v>44859</v>
      </c>
      <c r="B63089" t="s">
        <v>206</v>
      </c>
      <c r="C63089" s="3" t="str">
        <f>_xll.SNL.Clients.Office.Excel.Functions.SPG(B63089, "SP_PRICE_CLOSE", A63089)</f>
        <v>NA</v>
      </c>
      <c r="D63089" s="3" t="str">
        <f>_xll.SNL.Clients.Office.Excel.Functions.SPG(B63089, "IQ_PE", "LTM", A63089)</f>
        <v>NA</v>
      </c>
      <c r="E63089" s="3" t="str">
        <f>_xll.SNL.Clients.Office.Excel.Functions.SPG(B63089, "IQ_PE_NORM", "LTM", A63089)</f>
        <v>NA</v>
      </c>
    </row>
    <row r="63090" spans="1:5" x14ac:dyDescent="0.25">
      <c r="A63090" s="1">
        <v>44859</v>
      </c>
      <c r="B63090" t="s">
        <v>207</v>
      </c>
      <c r="C63090" s="3" t="str">
        <f>_xll.SNL.Clients.Office.Excel.Functions.SPG(B63090, "SP_PRICE_CLOSE", A63090)</f>
        <v>NA</v>
      </c>
      <c r="D63090" s="3" t="str">
        <f>_xll.SNL.Clients.Office.Excel.Functions.SPG(B63090, "IQ_PE", "LTM", A63090)</f>
        <v>NA</v>
      </c>
      <c r="E63090" s="3" t="str">
        <f>_xll.SNL.Clients.Office.Excel.Functions.SPG(B63090, "IQ_PE_NORM", "LTM", A63090)</f>
        <v>NA</v>
      </c>
    </row>
    <row r="63091" spans="1:5" x14ac:dyDescent="0.25">
      <c r="A63091" s="1">
        <v>44859</v>
      </c>
      <c r="B63091" t="s">
        <v>208</v>
      </c>
      <c r="C63091" s="3" t="str">
        <f>_xll.SNL.Clients.Office.Excel.Functions.SPG(B63091, "SP_PRICE_CLOSE", A63091)</f>
        <v>NA</v>
      </c>
      <c r="D63091" s="3" t="str">
        <f>_xll.SNL.Clients.Office.Excel.Functions.SPG(B63091, "IQ_PE", "LTM", A63091)</f>
        <v>NA</v>
      </c>
      <c r="E63091" s="3" t="str">
        <f>_xll.SNL.Clients.Office.Excel.Functions.SPG(B63091, "IQ_PE_NORM", "LTM", A63091)</f>
        <v>NA</v>
      </c>
    </row>
    <row r="63092" spans="1:5" x14ac:dyDescent="0.25">
      <c r="A63092" s="1">
        <v>44859</v>
      </c>
      <c r="B63092" t="s">
        <v>209</v>
      </c>
      <c r="C63092" s="3">
        <f>_xll.SNL.Clients.Office.Excel.Functions.SPG(B63092, "SP_PRICE_CLOSE", A63092)</f>
        <v>20.482536642460033</v>
      </c>
      <c r="D63092" s="3">
        <f>_xll.SNL.Clients.Office.Excel.Functions.SPG(B63092, "IQ_PE", "LTM", A63092)</f>
        <v>46.751669999999997</v>
      </c>
      <c r="E63092" s="3">
        <f>_xll.SNL.Clients.Office.Excel.Functions.SPG(B63092, "IQ_PE_NORM", "LTM", A63092)</f>
        <v>63.114753999999998</v>
      </c>
    </row>
    <row r="63093" spans="1:5" x14ac:dyDescent="0.25">
      <c r="A63093" s="1">
        <v>44859</v>
      </c>
      <c r="B63093" t="s">
        <v>210</v>
      </c>
      <c r="C63093" s="3" t="str">
        <f>_xll.SNL.Clients.Office.Excel.Functions.SPG(B63093, "SP_PRICE_CLOSE", A63093)</f>
        <v>NA</v>
      </c>
      <c r="D63093" s="3" t="str">
        <f>_xll.SNL.Clients.Office.Excel.Functions.SPG(B63093, "IQ_PE", "LTM", A63093)</f>
        <v>NA</v>
      </c>
      <c r="E63093" s="3" t="str">
        <f>_xll.SNL.Clients.Office.Excel.Functions.SPG(B63093, "IQ_PE_NORM", "LTM", A63093)</f>
        <v>NA</v>
      </c>
    </row>
    <row r="63094" spans="1:5" x14ac:dyDescent="0.25">
      <c r="A63094" s="1">
        <v>44859</v>
      </c>
      <c r="B63094" t="s">
        <v>211</v>
      </c>
      <c r="C63094" s="3" t="str">
        <f>_xll.SNL.Clients.Office.Excel.Functions.SPG(B63094, "SP_PRICE_CLOSE", A63094)</f>
        <v>NA</v>
      </c>
      <c r="D63094" s="3" t="str">
        <f>_xll.SNL.Clients.Office.Excel.Functions.SPG(B63094, "IQ_PE", "LTM", A63094)</f>
        <v>NA</v>
      </c>
      <c r="E63094" s="3" t="str">
        <f>_xll.SNL.Clients.Office.Excel.Functions.SPG(B63094, "IQ_PE_NORM", "LTM", A63094)</f>
        <v>NA</v>
      </c>
    </row>
    <row r="63095" spans="1:5" x14ac:dyDescent="0.25">
      <c r="A63095" s="1">
        <v>44859</v>
      </c>
      <c r="B63095" t="s">
        <v>212</v>
      </c>
      <c r="C63095" s="3">
        <f>_xll.SNL.Clients.Office.Excel.Functions.SPG(B63095, "SP_PRICE_CLOSE", A63095)</f>
        <v>3.750698268294629</v>
      </c>
      <c r="D63095" s="3">
        <f>_xll.SNL.Clients.Office.Excel.Functions.SPG(B63095, "IQ_PE", "LTM", A63095)</f>
        <v>4.4479499999999996</v>
      </c>
      <c r="E63095" s="3">
        <f>_xll.SNL.Clients.Office.Excel.Functions.SPG(B63095, "IQ_PE_NORM", "LTM", A63095)</f>
        <v>6.2946429999999998</v>
      </c>
    </row>
    <row r="63096" spans="1:5" x14ac:dyDescent="0.25">
      <c r="A63096" s="1">
        <v>44859</v>
      </c>
      <c r="B63096" t="s">
        <v>213</v>
      </c>
      <c r="C63096" s="3">
        <f>_xll.SNL.Clients.Office.Excel.Functions.SPG(B63096, "SP_PRICE_CLOSE", A63096)</f>
        <v>35.485329715638549</v>
      </c>
      <c r="D63096" s="3">
        <f>_xll.SNL.Clients.Office.Excel.Functions.SPG(B63096, "IQ_PE", "LTM", A63096)</f>
        <v>32.410107000000004</v>
      </c>
      <c r="E63096" s="3">
        <f>_xll.SNL.Clients.Office.Excel.Functions.SPG(B63096, "IQ_PE_NORM", "LTM", A63096)</f>
        <v>49.170659999999998</v>
      </c>
    </row>
    <row r="63097" spans="1:5" x14ac:dyDescent="0.25">
      <c r="A63097" s="1">
        <v>44859</v>
      </c>
      <c r="B63097" t="s">
        <v>214</v>
      </c>
      <c r="C63097" s="3" t="str">
        <f>_xll.SNL.Clients.Office.Excel.Functions.SPG(B63097, "SP_PRICE_CLOSE", A63097)</f>
        <v>NA</v>
      </c>
      <c r="D63097" s="3" t="str">
        <f>_xll.SNL.Clients.Office.Excel.Functions.SPG(B63097, "IQ_PE", "LTM", A63097)</f>
        <v>NA</v>
      </c>
      <c r="E63097" s="3" t="str">
        <f>_xll.SNL.Clients.Office.Excel.Functions.SPG(B63097, "IQ_PE_NORM", "LTM", A63097)</f>
        <v>NA</v>
      </c>
    </row>
    <row r="63098" spans="1:5" x14ac:dyDescent="0.25">
      <c r="A63098" s="1">
        <v>44859</v>
      </c>
      <c r="B63098" t="s">
        <v>215</v>
      </c>
      <c r="C63098" s="3" t="str">
        <f>_xll.SNL.Clients.Office.Excel.Functions.SPG(B63098, "SP_PRICE_CLOSE", A63098)</f>
        <v>NA</v>
      </c>
      <c r="D63098" s="3" t="str">
        <f>_xll.SNL.Clients.Office.Excel.Functions.SPG(B63098, "IQ_PE", "LTM", A63098)</f>
        <v>NA</v>
      </c>
      <c r="E63098" s="3" t="str">
        <f>_xll.SNL.Clients.Office.Excel.Functions.SPG(B63098, "IQ_PE_NORM", "LTM", A63098)</f>
        <v>NA</v>
      </c>
    </row>
    <row r="63099" spans="1:5" x14ac:dyDescent="0.25">
      <c r="A63099" s="1">
        <v>44859</v>
      </c>
      <c r="B63099" t="s">
        <v>216</v>
      </c>
      <c r="C63099" s="3">
        <f>_xll.SNL.Clients.Office.Excel.Functions.SPG(B63099, "SP_PRICE_CLOSE", A63099)</f>
        <v>1.9950522703694837</v>
      </c>
      <c r="D63099" s="3">
        <f>_xll.SNL.Clients.Office.Excel.Functions.SPG(B63099, "IQ_PE", "LTM", A63099)</f>
        <v>24.429967000000001</v>
      </c>
      <c r="E63099" s="3">
        <f>_xll.SNL.Clients.Office.Excel.Functions.SPG(B63099, "IQ_PE_NORM", "LTM", A63099)</f>
        <v>35.885167000000003</v>
      </c>
    </row>
    <row r="63100" spans="1:5" x14ac:dyDescent="0.25">
      <c r="A63100" s="1">
        <v>44859</v>
      </c>
      <c r="B63100" t="s">
        <v>217</v>
      </c>
      <c r="C63100" s="3">
        <f>_xll.SNL.Clients.Office.Excel.Functions.SPG(B63100, "SP_PRICE_CLOSE", A63100)</f>
        <v>7.0225839917005821</v>
      </c>
      <c r="D63100" s="3" t="str">
        <f>_xll.SNL.Clients.Office.Excel.Functions.SPG(B63100, "IQ_PE", "LTM", A63100)</f>
        <v>NA</v>
      </c>
      <c r="E63100" s="3" t="str">
        <f>_xll.SNL.Clients.Office.Excel.Functions.SPG(B63100, "IQ_PE_NORM", "LTM", A63100)</f>
        <v>NA</v>
      </c>
    </row>
    <row r="63101" spans="1:5" x14ac:dyDescent="0.25">
      <c r="A63101" s="1">
        <v>44859</v>
      </c>
      <c r="B63101" t="s">
        <v>218</v>
      </c>
      <c r="C63101" s="3">
        <f>_xll.SNL.Clients.Office.Excel.Functions.SPG(B63101, "SP_PRICE_CLOSE", A63101)</f>
        <v>9.6826536855265601</v>
      </c>
      <c r="D63101" s="3">
        <f>_xll.SNL.Clients.Office.Excel.Functions.SPG(B63101, "IQ_PE", "LTM", A63101)</f>
        <v>17.267551999999998</v>
      </c>
      <c r="E63101" s="3">
        <f>_xll.SNL.Clients.Office.Excel.Functions.SPG(B63101, "IQ_PE_NORM", "LTM", A63101)</f>
        <v>24.846416000000001</v>
      </c>
    </row>
    <row r="63102" spans="1:5" x14ac:dyDescent="0.25">
      <c r="A63102" s="1">
        <v>44859</v>
      </c>
      <c r="B63102" t="s">
        <v>219</v>
      </c>
      <c r="C63102" s="3">
        <f>_xll.SNL.Clients.Office.Excel.Functions.SPG(B63102, "SP_PRICE_CLOSE", A63102)</f>
        <v>3.0165190327986591</v>
      </c>
      <c r="D63102" s="3">
        <f>_xll.SNL.Clients.Office.Excel.Functions.SPG(B63102, "IQ_PE", "LTM", A63102)</f>
        <v>15.641379000000001</v>
      </c>
      <c r="E63102" s="3">
        <f>_xll.SNL.Clients.Office.Excel.Functions.SPG(B63102, "IQ_PE_NORM", "LTM", A63102)</f>
        <v>36.699029000000003</v>
      </c>
    </row>
    <row r="63103" spans="1:5" x14ac:dyDescent="0.25">
      <c r="A63103" s="1">
        <v>44859</v>
      </c>
      <c r="B63103" t="s">
        <v>220</v>
      </c>
      <c r="C63103" s="3" t="str">
        <f>_xll.SNL.Clients.Office.Excel.Functions.SPG(B63103, "SP_PRICE_CLOSE", A63103)</f>
        <v>NA</v>
      </c>
      <c r="D63103" s="3" t="str">
        <f>_xll.SNL.Clients.Office.Excel.Functions.SPG(B63103, "IQ_PE", "LTM", A63103)</f>
        <v>NA</v>
      </c>
      <c r="E63103" s="3" t="str">
        <f>_xll.SNL.Clients.Office.Excel.Functions.SPG(B63103, "IQ_PE_NORM", "LTM", A63103)</f>
        <v>NA</v>
      </c>
    </row>
    <row r="63104" spans="1:5" x14ac:dyDescent="0.25">
      <c r="A63104" s="1">
        <v>44859</v>
      </c>
      <c r="B63104" t="s">
        <v>221</v>
      </c>
      <c r="C63104" s="3">
        <f>_xll.SNL.Clients.Office.Excel.Functions.SPG(B63104, "SP_PRICE_CLOSE", A63104)</f>
        <v>8.7782299896257285</v>
      </c>
      <c r="D63104" s="3">
        <f>_xll.SNL.Clients.Office.Excel.Functions.SPG(B63104, "IQ_PE", "LTM", A63104)</f>
        <v>29.049295999999998</v>
      </c>
      <c r="E63104" s="3">
        <f>_xll.SNL.Clients.Office.Excel.Functions.SPG(B63104, "IQ_PE_NORM", "LTM", A63104)</f>
        <v>43.650793999999998</v>
      </c>
    </row>
    <row r="63105" spans="1:5" x14ac:dyDescent="0.25">
      <c r="A63105" s="1">
        <v>44859</v>
      </c>
      <c r="B63105" t="s">
        <v>222</v>
      </c>
      <c r="C63105" s="3" t="str">
        <f>_xll.SNL.Clients.Office.Excel.Functions.SPG(B63105, "SP_PRICE_CLOSE", A63105)</f>
        <v>NA</v>
      </c>
      <c r="D63105" s="3" t="str">
        <f>_xll.SNL.Clients.Office.Excel.Functions.SPG(B63105, "IQ_PE", "LTM", A63105)</f>
        <v>NA</v>
      </c>
      <c r="E63105" s="3" t="str">
        <f>_xll.SNL.Clients.Office.Excel.Functions.SPG(B63105, "IQ_PE_NORM", "LTM", A63105)</f>
        <v>NA</v>
      </c>
    </row>
    <row r="63106" spans="1:5" x14ac:dyDescent="0.25">
      <c r="A63106" s="1">
        <v>44859</v>
      </c>
      <c r="B63106" t="s">
        <v>223</v>
      </c>
      <c r="C63106" s="3" t="str">
        <f>_xll.SNL.Clients.Office.Excel.Functions.SPG(B63106, "SP_PRICE_CLOSE", A63106)</f>
        <v>NA</v>
      </c>
      <c r="D63106" s="3" t="str">
        <f>_xll.SNL.Clients.Office.Excel.Functions.SPG(B63106, "IQ_PE", "LTM", A63106)</f>
        <v>NA</v>
      </c>
      <c r="E63106" s="3" t="str">
        <f>_xll.SNL.Clients.Office.Excel.Functions.SPG(B63106, "IQ_PE_NORM", "LTM", A63106)</f>
        <v>NA</v>
      </c>
    </row>
    <row r="63107" spans="1:5" x14ac:dyDescent="0.25">
      <c r="A63107" s="1">
        <v>44859</v>
      </c>
      <c r="B63107" t="s">
        <v>224</v>
      </c>
      <c r="C63107" s="3">
        <f>_xll.SNL.Clients.Office.Excel.Functions.SPG(B63107, "SP_PRICE_CLOSE", A63107)</f>
        <v>1.201021466762429</v>
      </c>
      <c r="D63107" s="3" t="str">
        <f>_xll.SNL.Clients.Office.Excel.Functions.SPG(B63107, "IQ_PE", "LTM", A63107)</f>
        <v>NA</v>
      </c>
      <c r="E63107" s="3" t="str">
        <f>_xll.SNL.Clients.Office.Excel.Functions.SPG(B63107, "IQ_PE_NORM", "LTM", A63107)</f>
        <v>NM</v>
      </c>
    </row>
    <row r="63108" spans="1:5" x14ac:dyDescent="0.25">
      <c r="A63108" s="1">
        <v>44859</v>
      </c>
      <c r="B63108" t="s">
        <v>225</v>
      </c>
      <c r="C63108" s="3">
        <f>_xll.SNL.Clients.Office.Excel.Functions.SPG(B63108, "SP_PRICE_CLOSE", A63108)</f>
        <v>11.252094804883887</v>
      </c>
      <c r="D63108" s="3">
        <f>_xll.SNL.Clients.Office.Excel.Functions.SPG(B63108, "IQ_PE", "LTM", A63108)</f>
        <v>6.9174160000000002</v>
      </c>
      <c r="E63108" s="3">
        <f>_xll.SNL.Clients.Office.Excel.Functions.SPG(B63108, "IQ_PE_NORM", "LTM", A63108)</f>
        <v>10.676425999999999</v>
      </c>
    </row>
    <row r="63109" spans="1:5" x14ac:dyDescent="0.25">
      <c r="A63109" s="1">
        <v>44859</v>
      </c>
      <c r="B63109" t="s">
        <v>226</v>
      </c>
      <c r="C63109" s="3" t="str">
        <f>_xll.SNL.Clients.Office.Excel.Functions.SPG(B63109, "SP_PRICE_CLOSE", A63109)</f>
        <v>NA</v>
      </c>
      <c r="D63109" s="3" t="str">
        <f>_xll.SNL.Clients.Office.Excel.Functions.SPG(B63109, "IQ_PE", "LTM", A63109)</f>
        <v>NA</v>
      </c>
      <c r="E63109" s="3" t="str">
        <f>_xll.SNL.Clients.Office.Excel.Functions.SPG(B63109, "IQ_PE_NORM", "LTM", A63109)</f>
        <v>NA</v>
      </c>
    </row>
    <row r="63110" spans="1:5" x14ac:dyDescent="0.25">
      <c r="A63110" s="1">
        <v>44859</v>
      </c>
      <c r="B63110" t="s">
        <v>227</v>
      </c>
      <c r="C63110" s="3">
        <f>_xll.SNL.Clients.Office.Excel.Functions.SPG(B63110, "SP_PRICE_CLOSE", A63110)</f>
        <v>3.7187774319687179</v>
      </c>
      <c r="D63110" s="3" t="str">
        <f>_xll.SNL.Clients.Office.Excel.Functions.SPG(B63110, "IQ_PE", "LTM", A63110)</f>
        <v>NM</v>
      </c>
      <c r="E63110" s="3" t="str">
        <f>_xll.SNL.Clients.Office.Excel.Functions.SPG(B63110, "IQ_PE_NORM", "LTM", A63110)</f>
        <v>NM</v>
      </c>
    </row>
    <row r="63111" spans="1:5" x14ac:dyDescent="0.25">
      <c r="A63111" s="1">
        <v>44859</v>
      </c>
      <c r="B63111" t="s">
        <v>228</v>
      </c>
      <c r="C63111" s="3" t="str">
        <f>_xll.SNL.Clients.Office.Excel.Functions.SPG(B63111, "SP_PRICE_CLOSE", A63111)</f>
        <v>NA</v>
      </c>
      <c r="D63111" s="3" t="str">
        <f>_xll.SNL.Clients.Office.Excel.Functions.SPG(B63111, "IQ_PE", "LTM", A63111)</f>
        <v>NA</v>
      </c>
      <c r="E63111" s="3" t="str">
        <f>_xll.SNL.Clients.Office.Excel.Functions.SPG(B63111, "IQ_PE_NORM", "LTM", A63111)</f>
        <v>NA</v>
      </c>
    </row>
    <row r="63112" spans="1:5" x14ac:dyDescent="0.25">
      <c r="A63112" s="1">
        <v>44859</v>
      </c>
      <c r="B63112" t="s">
        <v>229</v>
      </c>
      <c r="C63112" s="3">
        <f>_xll.SNL.Clients.Office.Excel.Functions.SPG(B63112, "SP_PRICE_CLOSE", A63112)</f>
        <v>7.7142021120953368</v>
      </c>
      <c r="D63112" s="3">
        <f>_xll.SNL.Clients.Office.Excel.Functions.SPG(B63112, "IQ_PE", "LTM", A63112)</f>
        <v>15.057112999999999</v>
      </c>
      <c r="E63112" s="3">
        <f>_xll.SNL.Clients.Office.Excel.Functions.SPG(B63112, "IQ_PE_NORM", "LTM", A63112)</f>
        <v>23.947151000000002</v>
      </c>
    </row>
    <row r="63113" spans="1:5" x14ac:dyDescent="0.25">
      <c r="A63113" s="1">
        <v>44859</v>
      </c>
      <c r="B63113" t="s">
        <v>230</v>
      </c>
      <c r="C63113" s="3">
        <f>_xll.SNL.Clients.Office.Excel.Functions.SPG(B63113, "SP_PRICE_CLOSE", A63113)</f>
        <v>3.5112919958502911</v>
      </c>
      <c r="D63113" s="3" t="str">
        <f>_xll.SNL.Clients.Office.Excel.Functions.SPG(B63113, "IQ_PE", "LTM", A63113)</f>
        <v>NM</v>
      </c>
      <c r="E63113" s="3" t="str">
        <f>_xll.SNL.Clients.Office.Excel.Functions.SPG(B63113, "IQ_PE_NORM", "LTM", A63113)</f>
        <v>NM</v>
      </c>
    </row>
    <row r="63114" spans="1:5" x14ac:dyDescent="0.25">
      <c r="A63114" s="1">
        <v>44859</v>
      </c>
      <c r="B63114" t="s">
        <v>231</v>
      </c>
      <c r="C63114" s="3">
        <f>_xll.SNL.Clients.Office.Excel.Functions.SPG(B63114, "SP_PRICE_CLOSE", A63114)</f>
        <v>14.523980262282871</v>
      </c>
      <c r="D63114" s="3">
        <f>_xll.SNL.Clients.Office.Excel.Functions.SPG(B63114, "IQ_PE", "LTM", A63114)</f>
        <v>21.081081000000001</v>
      </c>
      <c r="E63114" s="3">
        <f>_xll.SNL.Clients.Office.Excel.Functions.SPG(B63114, "IQ_PE_NORM", "LTM", A63114)</f>
        <v>37.016947999999999</v>
      </c>
    </row>
    <row r="63115" spans="1:5" x14ac:dyDescent="0.25">
      <c r="A63115" s="1">
        <v>44859</v>
      </c>
      <c r="B63115" t="s">
        <v>232</v>
      </c>
      <c r="C63115" s="3">
        <f>_xll.SNL.Clients.Office.Excel.Functions.SPG(B63115, "SP_PRICE_CLOSE", A63115)</f>
        <v>8.6452262389274601</v>
      </c>
      <c r="D63115" s="3">
        <f>_xll.SNL.Clients.Office.Excel.Functions.SPG(B63115, "IQ_PE", "LTM", A63115)</f>
        <v>14.489523</v>
      </c>
      <c r="E63115" s="3">
        <f>_xll.SNL.Clients.Office.Excel.Functions.SPG(B63115, "IQ_PE_NORM", "LTM", A63115)</f>
        <v>12.437811</v>
      </c>
    </row>
    <row r="63116" spans="1:5" x14ac:dyDescent="0.25">
      <c r="A63116" s="1">
        <v>44859</v>
      </c>
      <c r="B63116" t="s">
        <v>233</v>
      </c>
      <c r="C63116" s="3">
        <f>_xll.SNL.Clients.Office.Excel.Functions.SPG(B63116, "SP_PRICE_CLOSE", A63116)</f>
        <v>24.951453728087674</v>
      </c>
      <c r="D63116" s="3">
        <f>_xll.SNL.Clients.Office.Excel.Functions.SPG(B63116, "IQ_PE", "LTM", A63116)</f>
        <v>71.877395000000007</v>
      </c>
      <c r="E63116" s="3">
        <f>_xll.SNL.Clients.Office.Excel.Functions.SPG(B63116, "IQ_PE_NORM", "LTM", A63116)</f>
        <v>110.093897</v>
      </c>
    </row>
    <row r="63117" spans="1:5" x14ac:dyDescent="0.25">
      <c r="A63117" s="1">
        <v>44859</v>
      </c>
      <c r="B63117" t="s">
        <v>234</v>
      </c>
      <c r="C63117" s="3">
        <f>_xll.SNL.Clients.Office.Excel.Functions.SPG(B63117, "SP_PRICE_CLOSE", A63117)</f>
        <v>7.3189913015721011</v>
      </c>
      <c r="D63117" s="3">
        <f>_xll.SNL.Clients.Office.Excel.Functions.SPG(B63117, "IQ_PE", "LTM", A63117)</f>
        <v>29.777363999999999</v>
      </c>
      <c r="E63117" s="3">
        <f>_xll.SNL.Clients.Office.Excel.Functions.SPG(B63117, "IQ_PE_NORM", "LTM", A63117)</f>
        <v>61.142853000000002</v>
      </c>
    </row>
    <row r="63118" spans="1:5" x14ac:dyDescent="0.25">
      <c r="A63118" s="1">
        <v>44859</v>
      </c>
      <c r="B63118" t="s">
        <v>235</v>
      </c>
      <c r="C63118" s="3">
        <f>_xll.SNL.Clients.Office.Excel.Functions.SPG(B63118, "SP_PRICE_CLOSE", A63118)</f>
        <v>11.238794456414759</v>
      </c>
      <c r="D63118" s="3">
        <f>_xll.SNL.Clients.Office.Excel.Functions.SPG(B63118, "IQ_PE", "LTM", A63118)</f>
        <v>25.544135000000001</v>
      </c>
      <c r="E63118" s="3">
        <f>_xll.SNL.Clients.Office.Excel.Functions.SPG(B63118, "IQ_PE_NORM", "LTM", A63118)</f>
        <v>33.963023</v>
      </c>
    </row>
    <row r="63119" spans="1:5" x14ac:dyDescent="0.25">
      <c r="A63119" s="1">
        <v>44859</v>
      </c>
      <c r="B63119" t="s">
        <v>236</v>
      </c>
      <c r="C63119" s="3">
        <f>_xll.SNL.Clients.Office.Excel.Functions.SPG(B63119, "SP_PRICE_CLOSE", A63119)</f>
        <v>2.3142606336286007</v>
      </c>
      <c r="D63119" s="3">
        <f>_xll.SNL.Clients.Office.Excel.Functions.SPG(B63119, "IQ_PE", "LTM", A63119)</f>
        <v>27.358491000000001</v>
      </c>
      <c r="E63119" s="3">
        <f>_xll.SNL.Clients.Office.Excel.Functions.SPG(B63119, "IQ_PE_NORM", "LTM", A63119)</f>
        <v>56.493505999999996</v>
      </c>
    </row>
    <row r="63120" spans="1:5" x14ac:dyDescent="0.25">
      <c r="A63120" s="1">
        <v>44859</v>
      </c>
      <c r="B63120" t="s">
        <v>237</v>
      </c>
      <c r="C63120" s="3">
        <f>_xll.SNL.Clients.Office.Excel.Functions.SPG(B63120, "SP_PRICE_CLOSE", A63120)</f>
        <v>15.203385736706302</v>
      </c>
      <c r="D63120" s="3" t="str">
        <f>_xll.SNL.Clients.Office.Excel.Functions.SPG(B63120, "IQ_PE", "LTM", A63120)</f>
        <v>NM</v>
      </c>
      <c r="E63120" s="3" t="str">
        <f>_xll.SNL.Clients.Office.Excel.Functions.SPG(B63120, "IQ_PE_NORM", "LTM", A63120)</f>
        <v>NM</v>
      </c>
    </row>
    <row r="63121" spans="1:5" x14ac:dyDescent="0.25">
      <c r="A63121" s="1">
        <v>44859</v>
      </c>
      <c r="B63121" t="s">
        <v>238</v>
      </c>
      <c r="C63121" s="3">
        <f>_xll.SNL.Clients.Office.Excel.Functions.SPG(B63121, "SP_PRICE_CLOSE", A63121)</f>
        <v>14.497379831351582</v>
      </c>
      <c r="D63121" s="3">
        <f>_xll.SNL.Clients.Office.Excel.Functions.SPG(B63121, "IQ_PE", "LTM", A63121)</f>
        <v>28.775079000000002</v>
      </c>
      <c r="E63121" s="3">
        <f>_xll.SNL.Clients.Office.Excel.Functions.SPG(B63121, "IQ_PE_NORM", "LTM", A63121)</f>
        <v>42.778649999999999</v>
      </c>
    </row>
    <row r="63122" spans="1:5" x14ac:dyDescent="0.25">
      <c r="A63122" s="1">
        <v>44859</v>
      </c>
      <c r="B63122" t="s">
        <v>239</v>
      </c>
      <c r="C63122" s="3">
        <f>_xll.SNL.Clients.Office.Excel.Functions.SPG(B63122, "SP_PRICE_CLOSE", A63122)</f>
        <v>8.7250285957492082</v>
      </c>
      <c r="D63122" s="3">
        <f>_xll.SNL.Clients.Office.Excel.Functions.SPG(B63122, "IQ_PE", "LTM", A63122)</f>
        <v>18.272981000000001</v>
      </c>
      <c r="E63122" s="3">
        <f>_xll.SNL.Clients.Office.Excel.Functions.SPG(B63122, "IQ_PE_NORM", "LTM", A63122)</f>
        <v>25.705328999999999</v>
      </c>
    </row>
    <row r="63123" spans="1:5" x14ac:dyDescent="0.25">
      <c r="A63123" s="1">
        <v>44859</v>
      </c>
      <c r="B63123" t="s">
        <v>240</v>
      </c>
      <c r="C63123" s="3">
        <f>_xll.SNL.Clients.Office.Excel.Functions.SPG(B63123, "SP_PRICE_CLOSE", A63123)</f>
        <v>0.80600111722927137</v>
      </c>
      <c r="D63123" s="3">
        <f>_xll.SNL.Clients.Office.Excel.Functions.SPG(B63123, "IQ_PE", "LTM", A63123)</f>
        <v>53.157895000000003</v>
      </c>
      <c r="E63123" s="3">
        <f>_xll.SNL.Clients.Office.Excel.Functions.SPG(B63123, "IQ_PE_NORM", "LTM", A63123)</f>
        <v>52.241379000000002</v>
      </c>
    </row>
    <row r="63124" spans="1:5" x14ac:dyDescent="0.25">
      <c r="A63124" s="1">
        <v>44859</v>
      </c>
      <c r="B63124" t="s">
        <v>241</v>
      </c>
      <c r="C63124" s="3">
        <f>_xll.SNL.Clients.Office.Excel.Functions.SPG(B63124, "SP_PRICE_CLOSE", A63124)</f>
        <v>9.0442369590083267</v>
      </c>
      <c r="D63124" s="3" t="str">
        <f>_xll.SNL.Clients.Office.Excel.Functions.SPG(B63124, "IQ_PE", "LTM", A63124)</f>
        <v>NM</v>
      </c>
      <c r="E63124" s="3" t="str">
        <f>_xll.SNL.Clients.Office.Excel.Functions.SPG(B63124, "IQ_PE_NORM", "LTM", A63124)</f>
        <v>NM</v>
      </c>
    </row>
    <row r="63125" spans="1:5" x14ac:dyDescent="0.25">
      <c r="A63125" s="1">
        <v>44859</v>
      </c>
      <c r="B63125" t="s">
        <v>242</v>
      </c>
      <c r="C63125" s="3">
        <f>_xll.SNL.Clients.Office.Excel.Functions.SPG(B63125, "SP_PRICE_CLOSE", A63125)</f>
        <v>7.0092836432314529</v>
      </c>
      <c r="D63125" s="3">
        <f>_xll.SNL.Clients.Office.Excel.Functions.SPG(B63125, "IQ_PE", "LTM", A63125)</f>
        <v>17.613636</v>
      </c>
      <c r="E63125" s="3">
        <f>_xll.SNL.Clients.Office.Excel.Functions.SPG(B63125, "IQ_PE_NORM", "LTM", A63125)</f>
        <v>11.279966</v>
      </c>
    </row>
    <row r="63126" spans="1:5" x14ac:dyDescent="0.25">
      <c r="A63126" s="1">
        <v>44859</v>
      </c>
      <c r="B63126" t="s">
        <v>243</v>
      </c>
      <c r="C63126" s="3">
        <f>_xll.SNL.Clients.Office.Excel.Functions.SPG(B63126, "SP_PRICE_CLOSE", A63126)</f>
        <v>6.1075200170244459</v>
      </c>
      <c r="D63126" s="3" t="str">
        <f>_xll.SNL.Clients.Office.Excel.Functions.SPG(B63126, "IQ_PE", "LTM", A63126)</f>
        <v>NM</v>
      </c>
      <c r="E63126" s="3" t="str">
        <f>_xll.SNL.Clients.Office.Excel.Functions.SPG(B63126, "IQ_PE_NORM", "LTM", A63126)</f>
        <v>NM</v>
      </c>
    </row>
    <row r="63127" spans="1:5" x14ac:dyDescent="0.25">
      <c r="A63127" s="1">
        <v>44859</v>
      </c>
      <c r="B63127" t="s">
        <v>244</v>
      </c>
      <c r="C63127" s="3">
        <f>_xll.SNL.Clients.Office.Excel.Functions.SPG(B63127, "SP_PRICE_CLOSE", A63127)</f>
        <v>51.385814646343732</v>
      </c>
      <c r="D63127" s="3" t="str">
        <f>_xll.SNL.Clients.Office.Excel.Functions.SPG(B63127, "IQ_PE", "LTM", A63127)</f>
        <v>NM</v>
      </c>
      <c r="E63127" s="3" t="str">
        <f>_xll.SNL.Clients.Office.Excel.Functions.SPG(B63127, "IQ_PE_NORM", "LTM", A63127)</f>
        <v>NM</v>
      </c>
    </row>
    <row r="63128" spans="1:5" x14ac:dyDescent="0.25">
      <c r="A63128" s="1">
        <v>44859</v>
      </c>
      <c r="B63128" t="s">
        <v>245</v>
      </c>
      <c r="C63128" s="3">
        <f>_xll.SNL.Clients.Office.Excel.Functions.SPG(B63128, "SP_PRICE_CLOSE", A63128)</f>
        <v>10.419591413295027</v>
      </c>
      <c r="D63128" s="3" t="str">
        <f>_xll.SNL.Clients.Office.Excel.Functions.SPG(B63128, "IQ_PE", "LTM", A63128)</f>
        <v>NM</v>
      </c>
      <c r="E63128" s="3" t="str">
        <f>_xll.SNL.Clients.Office.Excel.Functions.SPG(B63128, "IQ_PE_NORM", "LTM", A63128)</f>
        <v>NM</v>
      </c>
    </row>
    <row r="63129" spans="1:5" x14ac:dyDescent="0.25">
      <c r="A63129" s="1">
        <v>44859</v>
      </c>
      <c r="B63129" t="s">
        <v>246</v>
      </c>
      <c r="C63129" s="3">
        <f>_xll.SNL.Clients.Office.Excel.Functions.SPG(B63129, "SP_PRICE_CLOSE", A63129)</f>
        <v>1.0640278775303913</v>
      </c>
      <c r="D63129" s="3" t="str">
        <f>_xll.SNL.Clients.Office.Excel.Functions.SPG(B63129, "IQ_PE", "LTM", A63129)</f>
        <v>NM</v>
      </c>
      <c r="E63129" s="3" t="str">
        <f>_xll.SNL.Clients.Office.Excel.Functions.SPG(B63129, "IQ_PE_NORM", "LTM", A63129)</f>
        <v>NM</v>
      </c>
    </row>
    <row r="63130" spans="1:5" x14ac:dyDescent="0.25">
      <c r="A63130" s="1">
        <v>44859</v>
      </c>
      <c r="B63130" t="s">
        <v>247</v>
      </c>
      <c r="C63130" s="3">
        <f>_xll.SNL.Clients.Office.Excel.Functions.SPG(B63130, "SP_PRICE_CLOSE", A63130)</f>
        <v>6.0489984837602737</v>
      </c>
      <c r="D63130" s="3">
        <f>_xll.SNL.Clients.Office.Excel.Functions.SPG(B63130, "IQ_PE", "LTM", A63130)</f>
        <v>16.219685999999999</v>
      </c>
      <c r="E63130" s="3">
        <f>_xll.SNL.Clients.Office.Excel.Functions.SPG(B63130, "IQ_PE_NORM", "LTM", A63130)</f>
        <v>28.857868</v>
      </c>
    </row>
    <row r="63131" spans="1:5" x14ac:dyDescent="0.25">
      <c r="A63131" s="1">
        <v>44859</v>
      </c>
      <c r="B63131" t="s">
        <v>248</v>
      </c>
      <c r="C63131" s="3">
        <f>_xll.SNL.Clients.Office.Excel.Functions.SPG(B63131, "SP_PRICE_CLOSE", A63131)</f>
        <v>3.6389753411539383</v>
      </c>
      <c r="D63131" s="3">
        <f>_xll.SNL.Clients.Office.Excel.Functions.SPG(B63131, "IQ_PE", "LTM", A63131)</f>
        <v>13.902438999999999</v>
      </c>
      <c r="E63131" s="3">
        <f>_xll.SNL.Clients.Office.Excel.Functions.SPG(B63131, "IQ_PE_NORM", "LTM", A63131)</f>
        <v>20.387481000000001</v>
      </c>
    </row>
    <row r="63132" spans="1:5" x14ac:dyDescent="0.25">
      <c r="A63132" s="1">
        <v>44859</v>
      </c>
      <c r="B63132" t="s">
        <v>249</v>
      </c>
      <c r="C63132" s="3" t="str">
        <f>_xll.SNL.Clients.Office.Excel.Functions.SPG(B63132, "SP_PRICE_CLOSE", A63132)</f>
        <v>NA</v>
      </c>
      <c r="D63132" s="3" t="str">
        <f>_xll.SNL.Clients.Office.Excel.Functions.SPG(B63132, "IQ_PE", "LTM", A63132)</f>
        <v>NA</v>
      </c>
      <c r="E63132" s="3" t="str">
        <f>_xll.SNL.Clients.Office.Excel.Functions.SPG(B63132, "IQ_PE_NORM", "LTM", A63132)</f>
        <v>NA</v>
      </c>
    </row>
    <row r="63133" spans="1:5" x14ac:dyDescent="0.25">
      <c r="A63133" s="1">
        <v>44859</v>
      </c>
      <c r="B63133" t="s">
        <v>250</v>
      </c>
      <c r="C63133" s="3">
        <f>_xll.SNL.Clients.Office.Excel.Functions.SPG(B63133, "SP_PRICE_CLOSE", A63133)</f>
        <v>5.8681137445801079</v>
      </c>
      <c r="D63133" s="3">
        <f>_xll.SNL.Clients.Office.Excel.Functions.SPG(B63133, "IQ_PE", "LTM", A63133)</f>
        <v>42.179732000000001</v>
      </c>
      <c r="E63133" s="3">
        <f>_xll.SNL.Clients.Office.Excel.Functions.SPG(B63133, "IQ_PE_NORM", "LTM", A63133)</f>
        <v>70.031745999999998</v>
      </c>
    </row>
    <row r="63134" spans="1:5" x14ac:dyDescent="0.25">
      <c r="A63134" s="1">
        <v>44859</v>
      </c>
      <c r="B63134" t="s">
        <v>251</v>
      </c>
      <c r="C63134" s="3">
        <f>_xll.SNL.Clients.Office.Excel.Functions.SPG(B63134, "SP_PRICE_CLOSE", A63134)</f>
        <v>14.417577740536803</v>
      </c>
      <c r="D63134" s="3">
        <f>_xll.SNL.Clients.Office.Excel.Functions.SPG(B63134, "IQ_PE", "LTM", A63134)</f>
        <v>10.512025</v>
      </c>
      <c r="E63134" s="3">
        <f>_xll.SNL.Clients.Office.Excel.Functions.SPG(B63134, "IQ_PE_NORM", "LTM", A63134)</f>
        <v>14.873765000000001</v>
      </c>
    </row>
    <row r="63135" spans="1:5" x14ac:dyDescent="0.25">
      <c r="A63135" s="1">
        <v>44859</v>
      </c>
      <c r="B63135" t="s">
        <v>252</v>
      </c>
      <c r="C63135" s="3">
        <f>_xll.SNL.Clients.Office.Excel.Functions.SPG(B63135, "SP_PRICE_CLOSE", A63135)</f>
        <v>6.9645460591067483</v>
      </c>
      <c r="D63135" s="3">
        <f>_xll.SNL.Clients.Office.Excel.Functions.SPG(B63135, "IQ_PE", "LTM", A63135)</f>
        <v>15.60299</v>
      </c>
      <c r="E63135" s="3">
        <f>_xll.SNL.Clients.Office.Excel.Functions.SPG(B63135, "IQ_PE_NORM", "LTM", A63135)</f>
        <v>37.617555000000003</v>
      </c>
    </row>
    <row r="63136" spans="1:5" x14ac:dyDescent="0.25">
      <c r="A63136" s="1">
        <v>44859</v>
      </c>
      <c r="B63136" t="s">
        <v>253</v>
      </c>
      <c r="C63136" s="3">
        <f>_xll.SNL.Clients.Office.Excel.Functions.SPG(B63136, "SP_PRICE_CLOSE", A63136)</f>
        <v>6.9959832947623228</v>
      </c>
      <c r="D63136" s="3" t="str">
        <f>_xll.SNL.Clients.Office.Excel.Functions.SPG(B63136, "IQ_PE", "LTM", A63136)</f>
        <v>NM</v>
      </c>
      <c r="E63136" s="3" t="str">
        <f>_xll.SNL.Clients.Office.Excel.Functions.SPG(B63136, "IQ_PE_NORM", "LTM", A63136)</f>
        <v>NM</v>
      </c>
    </row>
    <row r="63137" spans="1:5" x14ac:dyDescent="0.25">
      <c r="A63137" s="1">
        <v>44859</v>
      </c>
      <c r="B63137" t="s">
        <v>254</v>
      </c>
      <c r="C63137" s="3">
        <f>_xll.SNL.Clients.Office.Excel.Functions.SPG(B63137, "SP_PRICE_CLOSE", A63137)</f>
        <v>4.6710823823584171</v>
      </c>
      <c r="D63137" s="3" t="str">
        <f>_xll.SNL.Clients.Office.Excel.Functions.SPG(B63137, "IQ_PE", "LTM", A63137)</f>
        <v>NM</v>
      </c>
      <c r="E63137" s="3" t="str">
        <f>_xll.SNL.Clients.Office.Excel.Functions.SPG(B63137, "IQ_PE_NORM", "LTM", A63137)</f>
        <v>NM</v>
      </c>
    </row>
    <row r="63138" spans="1:5" x14ac:dyDescent="0.25">
      <c r="A63138" s="1">
        <v>44859</v>
      </c>
      <c r="B63138" t="s">
        <v>255</v>
      </c>
      <c r="C63138" s="3">
        <f>_xll.SNL.Clients.Office.Excel.Functions.SPG(B63138, "SP_PRICE_CLOSE", A63138)</f>
        <v>4.4742372250152957</v>
      </c>
      <c r="D63138" s="3" t="str">
        <f>_xll.SNL.Clients.Office.Excel.Functions.SPG(B63138, "IQ_PE", "LTM", A63138)</f>
        <v>NM</v>
      </c>
      <c r="E63138" s="3" t="str">
        <f>_xll.SNL.Clients.Office.Excel.Functions.SPG(B63138, "IQ_PE_NORM", "LTM", A63138)</f>
        <v>NM</v>
      </c>
    </row>
    <row r="63139" spans="1:5" x14ac:dyDescent="0.25">
      <c r="A63139" s="1">
        <v>44859</v>
      </c>
      <c r="B63139" t="s">
        <v>256</v>
      </c>
      <c r="C63139" s="3">
        <f>_xll.SNL.Clients.Office.Excel.Functions.SPG(B63139, "SP_PRICE_CLOSE", A63139)</f>
        <v>3.3676482323836887</v>
      </c>
      <c r="D63139" s="3">
        <f>_xll.SNL.Clients.Office.Excel.Functions.SPG(B63139, "IQ_PE", "LTM", A63139)</f>
        <v>38.363636</v>
      </c>
      <c r="E63139" s="3">
        <f>_xll.SNL.Clients.Office.Excel.Functions.SPG(B63139, "IQ_PE_NORM", "LTM", A63139)</f>
        <v>49.069766999999999</v>
      </c>
    </row>
    <row r="63140" spans="1:5" x14ac:dyDescent="0.25">
      <c r="A63140" s="1">
        <v>44859</v>
      </c>
      <c r="B63140" t="s">
        <v>257</v>
      </c>
      <c r="C63140" s="3">
        <f>_xll.SNL.Clients.Office.Excel.Functions.SPG(B63140, "SP_PRICE_CLOSE", A63140)</f>
        <v>3.6442954805415901</v>
      </c>
      <c r="D63140" s="3">
        <f>_xll.SNL.Clients.Office.Excel.Functions.SPG(B63140, "IQ_PE", "LTM", A63140)</f>
        <v>76.111110999999994</v>
      </c>
      <c r="E63140" s="3">
        <f>_xll.SNL.Clients.Office.Excel.Functions.SPG(B63140, "IQ_PE_NORM", "LTM", A63140)</f>
        <v>63.425925999999997</v>
      </c>
    </row>
    <row r="63141" spans="1:5" x14ac:dyDescent="0.25">
      <c r="A63141" s="1">
        <v>44859</v>
      </c>
      <c r="B63141" t="s">
        <v>258</v>
      </c>
      <c r="C63141" s="3">
        <f>_xll.SNL.Clients.Office.Excel.Functions.SPG(B63141, "SP_PRICE_CLOSE", A63141)</f>
        <v>54.478227329556034</v>
      </c>
      <c r="D63141" s="3">
        <f>_xll.SNL.Clients.Office.Excel.Functions.SPG(B63141, "IQ_PE", "LTM", A63141)</f>
        <v>27.668198</v>
      </c>
      <c r="E63141" s="3">
        <f>_xll.SNL.Clients.Office.Excel.Functions.SPG(B63141, "IQ_PE_NORM", "LTM", A63141)</f>
        <v>38.743851999999997</v>
      </c>
    </row>
    <row r="63142" spans="1:5" x14ac:dyDescent="0.25">
      <c r="A63142" s="1">
        <v>44859</v>
      </c>
      <c r="B63142" t="s">
        <v>259</v>
      </c>
      <c r="C63142" s="3">
        <f>_xll.SNL.Clients.Office.Excel.Functions.SPG(B63142, "SP_PRICE_CLOSE", A63142)</f>
        <v>5.5116644056074264</v>
      </c>
      <c r="D63142" s="3">
        <f>_xll.SNL.Clients.Office.Excel.Functions.SPG(B63142, "IQ_PE", "LTM", A63142)</f>
        <v>23.926096999999999</v>
      </c>
      <c r="E63142" s="3">
        <f>_xll.SNL.Clients.Office.Excel.Functions.SPG(B63142, "IQ_PE_NORM", "LTM", A63142)</f>
        <v>51.670822999999999</v>
      </c>
    </row>
    <row r="63143" spans="1:5" x14ac:dyDescent="0.25">
      <c r="A63143" s="1">
        <v>44859</v>
      </c>
      <c r="B63143" t="s">
        <v>260</v>
      </c>
      <c r="C63143" s="3">
        <f>_xll.SNL.Clients.Office.Excel.Functions.SPG(B63143, "SP_PRICE_CLOSE", A63143)</f>
        <v>60.489984837602748</v>
      </c>
      <c r="D63143" s="3">
        <f>_xll.SNL.Clients.Office.Excel.Functions.SPG(B63143, "IQ_PE", "LTM", A63143)</f>
        <v>54.142856999999999</v>
      </c>
      <c r="E63143" s="3">
        <f>_xll.SNL.Clients.Office.Excel.Functions.SPG(B63143, "IQ_PE_NORM", "LTM", A63143)</f>
        <v>74.975272000000004</v>
      </c>
    </row>
    <row r="63144" spans="1:5" x14ac:dyDescent="0.25">
      <c r="A63144" s="1">
        <v>44859</v>
      </c>
      <c r="B63144" t="s">
        <v>261</v>
      </c>
      <c r="C63144" s="3">
        <f>_xll.SNL.Clients.Office.Excel.Functions.SPG(B63144, "SP_PRICE_CLOSE", A63144)</f>
        <v>10.746681563056951</v>
      </c>
      <c r="D63144" s="3">
        <f>_xll.SNL.Clients.Office.Excel.Functions.SPG(B63144, "IQ_PE", "LTM", A63144)</f>
        <v>17.688265999999999</v>
      </c>
      <c r="E63144" s="3">
        <f>_xll.SNL.Clients.Office.Excel.Functions.SPG(B63144, "IQ_PE_NORM", "LTM", A63144)</f>
        <v>27.482993</v>
      </c>
    </row>
    <row r="63145" spans="1:5" x14ac:dyDescent="0.25">
      <c r="A63145" s="1">
        <v>44859</v>
      </c>
      <c r="B63145" t="s">
        <v>262</v>
      </c>
      <c r="C63145" s="3" t="str">
        <f>_xll.SNL.Clients.Office.Excel.Functions.SPG(B63145, "SP_PRICE_CLOSE", A63145)</f>
        <v>NA</v>
      </c>
      <c r="D63145" s="3" t="str">
        <f>_xll.SNL.Clients.Office.Excel.Functions.SPG(B63145, "IQ_PE", "LTM", A63145)</f>
        <v>NA</v>
      </c>
      <c r="E63145" s="3" t="str">
        <f>_xll.SNL.Clients.Office.Excel.Functions.SPG(B63145, "IQ_PE_NORM", "LTM", A63145)</f>
        <v>NA</v>
      </c>
    </row>
    <row r="63146" spans="1:5" x14ac:dyDescent="0.25">
      <c r="A63146" s="1">
        <v>44859</v>
      </c>
      <c r="B63146" t="s">
        <v>263</v>
      </c>
      <c r="C63146" s="3">
        <f>_xll.SNL.Clients.Office.Excel.Functions.SPG(B63146, "SP_PRICE_CLOSE", A63146)</f>
        <v>12.914638363525123</v>
      </c>
      <c r="D63146" s="3" t="str">
        <f>_xll.SNL.Clients.Office.Excel.Functions.SPG(B63146, "IQ_PE", "LTM", A63146)</f>
        <v>NM</v>
      </c>
      <c r="E63146" s="3" t="str">
        <f>_xll.SNL.Clients.Office.Excel.Functions.SPG(B63146, "IQ_PE_NORM", "LTM", A63146)</f>
        <v>NM</v>
      </c>
    </row>
    <row r="63147" spans="1:5" x14ac:dyDescent="0.25">
      <c r="A63147" s="1">
        <v>44859</v>
      </c>
      <c r="B63147" t="s">
        <v>264</v>
      </c>
      <c r="C63147" s="3">
        <f>_xll.SNL.Clients.Office.Excel.Functions.SPG(B63147, "SP_PRICE_CLOSE", A63147)</f>
        <v>60.383582049849707</v>
      </c>
      <c r="D63147" s="3">
        <f>_xll.SNL.Clients.Office.Excel.Functions.SPG(B63147, "IQ_PE", "LTM", A63147)</f>
        <v>28.488956000000002</v>
      </c>
      <c r="E63147" s="3">
        <f>_xll.SNL.Clients.Office.Excel.Functions.SPG(B63147, "IQ_PE_NORM", "LTM", A63147)</f>
        <v>41.920591000000002</v>
      </c>
    </row>
    <row r="63148" spans="1:5" x14ac:dyDescent="0.25">
      <c r="A63148" s="1">
        <v>44859</v>
      </c>
      <c r="B63148" t="s">
        <v>265</v>
      </c>
      <c r="C63148" s="3">
        <f>_xll.SNL.Clients.Office.Excel.Functions.SPG(B63148, "SP_PRICE_CLOSE", A63148)</f>
        <v>29.707127390737639</v>
      </c>
      <c r="D63148" s="3">
        <f>_xll.SNL.Clients.Office.Excel.Functions.SPG(B63148, "IQ_PE", "LTM", A63148)</f>
        <v>44.671202000000001</v>
      </c>
      <c r="E63148" s="3">
        <f>_xll.SNL.Clients.Office.Excel.Functions.SPG(B63148, "IQ_PE_NORM", "LTM", A63148)</f>
        <v>29.365765</v>
      </c>
    </row>
    <row r="63149" spans="1:5" x14ac:dyDescent="0.25">
      <c r="A63149" s="1">
        <v>44859</v>
      </c>
      <c r="B63149" t="s">
        <v>266</v>
      </c>
      <c r="C63149" s="3">
        <f>_xll.SNL.Clients.Office.Excel.Functions.SPG(B63149, "SP_PRICE_CLOSE", A63149)</f>
        <v>12.53779480222382</v>
      </c>
      <c r="D63149" s="3">
        <f>_xll.SNL.Clients.Office.Excel.Functions.SPG(B63149, "IQ_PE", "LTM", A63149)</f>
        <v>20.645349</v>
      </c>
      <c r="E63149" s="3">
        <f>_xll.SNL.Clients.Office.Excel.Functions.SPG(B63149, "IQ_PE_NORM", "LTM", A63149)</f>
        <v>28.845368000000001</v>
      </c>
    </row>
    <row r="63150" spans="1:5" x14ac:dyDescent="0.25">
      <c r="A63150" s="1">
        <v>44859</v>
      </c>
      <c r="B63150" t="s">
        <v>267</v>
      </c>
      <c r="C63150" s="3">
        <f>_xll.SNL.Clients.Office.Excel.Functions.SPG(B63150, "SP_PRICE_CLOSE", A63150)</f>
        <v>2.8994759662703165</v>
      </c>
      <c r="D63150" s="3" t="str">
        <f>_xll.SNL.Clients.Office.Excel.Functions.SPG(B63150, "IQ_PE", "LTM", A63150)</f>
        <v>NA</v>
      </c>
      <c r="E63150" s="3">
        <f>_xll.SNL.Clients.Office.Excel.Functions.SPG(B63150, "IQ_PE_NORM", "LTM", A63150)</f>
        <v>39.781022</v>
      </c>
    </row>
    <row r="63151" spans="1:5" x14ac:dyDescent="0.25">
      <c r="A63151" s="1">
        <v>44859</v>
      </c>
      <c r="B63151" t="s">
        <v>268</v>
      </c>
      <c r="C63151" s="3">
        <f>_xll.SNL.Clients.Office.Excel.Functions.SPG(B63151, "SP_PRICE_CLOSE", A63151)</f>
        <v>5.2296970180618736</v>
      </c>
      <c r="D63151" s="3" t="str">
        <f>_xll.SNL.Clients.Office.Excel.Functions.SPG(B63151, "IQ_PE", "LTM", A63151)</f>
        <v>NM</v>
      </c>
      <c r="E63151" s="3" t="str">
        <f>_xll.SNL.Clients.Office.Excel.Functions.SPG(B63151, "IQ_PE_NORM", "LTM", A63151)</f>
        <v>NM</v>
      </c>
    </row>
    <row r="63152" spans="1:5" x14ac:dyDescent="0.25">
      <c r="A63152" s="1">
        <v>44859</v>
      </c>
      <c r="B63152" t="s">
        <v>269</v>
      </c>
      <c r="C63152" s="3" t="str">
        <f>_xll.SNL.Clients.Office.Excel.Functions.SPG(B63152, "SP_PRICE_CLOSE", A63152)</f>
        <v>NA</v>
      </c>
      <c r="D63152" s="3" t="str">
        <f>_xll.SNL.Clients.Office.Excel.Functions.SPG(B63152, "IQ_PE", "LTM", A63152)</f>
        <v>NA</v>
      </c>
      <c r="E63152" s="3" t="str">
        <f>_xll.SNL.Clients.Office.Excel.Functions.SPG(B63152, "IQ_PE_NORM", "LTM", A63152)</f>
        <v>NA</v>
      </c>
    </row>
    <row r="63153" spans="1:5" x14ac:dyDescent="0.25">
      <c r="A63153" s="1">
        <v>44859</v>
      </c>
      <c r="B63153" t="s">
        <v>270</v>
      </c>
      <c r="C63153" s="3">
        <f>_xll.SNL.Clients.Office.Excel.Functions.SPG(B63153, "SP_PRICE_CLOSE", A63153)</f>
        <v>2.5270662091346794</v>
      </c>
      <c r="D63153" s="3">
        <f>_xll.SNL.Clients.Office.Excel.Functions.SPG(B63153, "IQ_PE", "LTM", A63153)</f>
        <v>28.106508999999999</v>
      </c>
      <c r="E63153" s="3">
        <f>_xll.SNL.Clients.Office.Excel.Functions.SPG(B63153, "IQ_PE_NORM", "LTM", A63153)</f>
        <v>38.934426000000002</v>
      </c>
    </row>
    <row r="63154" spans="1:5" x14ac:dyDescent="0.25">
      <c r="A63154" s="1">
        <v>44859</v>
      </c>
      <c r="B63154" t="s">
        <v>271</v>
      </c>
      <c r="C63154" s="3">
        <f>_xll.SNL.Clients.Office.Excel.Functions.SPG(B63154, "SP_PRICE_CLOSE", A63154)</f>
        <v>5.3733407815284755</v>
      </c>
      <c r="D63154" s="3">
        <f>_xll.SNL.Clients.Office.Excel.Functions.SPG(B63154, "IQ_PE", "LTM", A63154)</f>
        <v>18.686401</v>
      </c>
      <c r="E63154" s="3">
        <f>_xll.SNL.Clients.Office.Excel.Functions.SPG(B63154, "IQ_PE_NORM", "LTM", A63154)</f>
        <v>27.709191000000001</v>
      </c>
    </row>
    <row r="63155" spans="1:5" x14ac:dyDescent="0.25">
      <c r="A63155" s="1">
        <v>44859</v>
      </c>
      <c r="B63155" t="s">
        <v>272</v>
      </c>
      <c r="C63155" s="3" t="str">
        <f>_xll.SNL.Clients.Office.Excel.Functions.SPG(B63155, "SP_PRICE_CLOSE", A63155)</f>
        <v>NA</v>
      </c>
      <c r="D63155" s="3" t="str">
        <f>_xll.SNL.Clients.Office.Excel.Functions.SPG(B63155, "IQ_PE", "LTM", A63155)</f>
        <v>NA</v>
      </c>
      <c r="E63155" s="3" t="str">
        <f>_xll.SNL.Clients.Office.Excel.Functions.SPG(B63155, "IQ_PE_NORM", "LTM", A63155)</f>
        <v>NA</v>
      </c>
    </row>
    <row r="63156" spans="1:5" x14ac:dyDescent="0.25">
      <c r="A63156" s="1">
        <v>44859</v>
      </c>
      <c r="B63156" t="s">
        <v>273</v>
      </c>
      <c r="C63156" s="3">
        <f>_xll.SNL.Clients.Office.Excel.Functions.SPG(B63156, "SP_PRICE_CLOSE", A63156)</f>
        <v>14.577181922166361</v>
      </c>
      <c r="D63156" s="3">
        <f>_xll.SNL.Clients.Office.Excel.Functions.SPG(B63156, "IQ_PE", "LTM", A63156)</f>
        <v>22.339991999999999</v>
      </c>
      <c r="E63156" s="3">
        <f>_xll.SNL.Clients.Office.Excel.Functions.SPG(B63156, "IQ_PE_NORM", "LTM", A63156)</f>
        <v>36.803224</v>
      </c>
    </row>
    <row r="63157" spans="1:5" x14ac:dyDescent="0.25">
      <c r="A63157" s="1">
        <v>44859</v>
      </c>
      <c r="B63157" t="s">
        <v>274</v>
      </c>
      <c r="C63157" s="3">
        <f>_xll.SNL.Clients.Office.Excel.Functions.SPG(B63157, "SP_PRICE_CLOSE", A63157)</f>
        <v>11.456033304072566</v>
      </c>
      <c r="D63157" s="3">
        <f>_xll.SNL.Clients.Office.Excel.Functions.SPG(B63157, "IQ_PE", "LTM", A63157)</f>
        <v>18.125700999999999</v>
      </c>
      <c r="E63157" s="3">
        <f>_xll.SNL.Clients.Office.Excel.Functions.SPG(B63157, "IQ_PE_NORM", "LTM", A63157)</f>
        <v>24.358974</v>
      </c>
    </row>
    <row r="63158" spans="1:5" x14ac:dyDescent="0.25">
      <c r="A63158" s="1">
        <v>44859</v>
      </c>
      <c r="B63158" t="s">
        <v>275</v>
      </c>
      <c r="C63158" s="3">
        <f>_xll.SNL.Clients.Office.Excel.Functions.SPG(B63158, "SP_PRICE_CLOSE", A63158)</f>
        <v>6.1394408533503571</v>
      </c>
      <c r="D63158" s="3">
        <f>_xll.SNL.Clients.Office.Excel.Functions.SPG(B63158, "IQ_PE", "LTM", A63158)</f>
        <v>268.37209300000001</v>
      </c>
      <c r="E63158" s="3">
        <f>_xll.SNL.Clients.Office.Excel.Functions.SPG(B63158, "IQ_PE_NORM", "LTM", A63158)</f>
        <v>127.513812</v>
      </c>
    </row>
    <row r="63159" spans="1:5" x14ac:dyDescent="0.25">
      <c r="A63159" s="1">
        <v>44859</v>
      </c>
      <c r="B63159" t="s">
        <v>276</v>
      </c>
      <c r="C63159" s="3">
        <f>_xll.SNL.Clients.Office.Excel.Functions.SPG(B63159, "SP_PRICE_CLOSE", A63159)</f>
        <v>4.5699997339930309</v>
      </c>
      <c r="D63159" s="3" t="str">
        <f>_xll.SNL.Clients.Office.Excel.Functions.SPG(B63159, "IQ_PE", "LTM", A63159)</f>
        <v>NM</v>
      </c>
      <c r="E63159" s="3" t="str">
        <f>_xll.SNL.Clients.Office.Excel.Functions.SPG(B63159, "IQ_PE_NORM", "LTM", A63159)</f>
        <v>NM</v>
      </c>
    </row>
    <row r="63160" spans="1:5" x14ac:dyDescent="0.25">
      <c r="A63160" s="1">
        <v>44859</v>
      </c>
      <c r="B63160" t="s">
        <v>277</v>
      </c>
      <c r="C63160" s="3">
        <f>_xll.SNL.Clients.Office.Excel.Functions.SPG(B63160, "SP_PRICE_CLOSE", A63160)</f>
        <v>4.7349240550102412</v>
      </c>
      <c r="D63160" s="3" t="str">
        <f>_xll.SNL.Clients.Office.Excel.Functions.SPG(B63160, "IQ_PE", "LTM", A63160)</f>
        <v>NM</v>
      </c>
      <c r="E63160" s="3" t="str">
        <f>_xll.SNL.Clients.Office.Excel.Functions.SPG(B63160, "IQ_PE_NORM", "LTM", A63160)</f>
        <v>NM</v>
      </c>
    </row>
    <row r="63161" spans="1:5" x14ac:dyDescent="0.25">
      <c r="A63161" s="1">
        <v>44859</v>
      </c>
      <c r="B63161" t="s">
        <v>278</v>
      </c>
      <c r="C63161" s="3">
        <f>_xll.SNL.Clients.Office.Excel.Functions.SPG(B63161, "SP_PRICE_CLOSE", A63161)</f>
        <v>7.5944989758731678</v>
      </c>
      <c r="D63161" s="3" t="str">
        <f>_xll.SNL.Clients.Office.Excel.Functions.SPG(B63161, "IQ_PE", "LTM", A63161)</f>
        <v>NM</v>
      </c>
      <c r="E63161" s="3">
        <f>_xll.SNL.Clients.Office.Excel.Functions.SPG(B63161, "IQ_PE_NORM", "LTM", A63161)</f>
        <v>224.80314999999999</v>
      </c>
    </row>
    <row r="63162" spans="1:5" x14ac:dyDescent="0.25">
      <c r="A63162" s="1">
        <v>44859</v>
      </c>
      <c r="B63162" t="s">
        <v>279</v>
      </c>
      <c r="C63162" s="3">
        <f>_xll.SNL.Clients.Office.Excel.Functions.SPG(B63162, "SP_PRICE_CLOSE", A63162)</f>
        <v>5.9825393025297258</v>
      </c>
      <c r="D63162" s="3" t="str">
        <f>_xll.SNL.Clients.Office.Excel.Functions.SPG(B63162, "IQ_PE", "LTM", A63162)</f>
        <v>NM</v>
      </c>
      <c r="E63162" s="3" t="str">
        <f>_xll.SNL.Clients.Office.Excel.Functions.SPG(B63162, "IQ_PE_NORM", "LTM", A63162)</f>
        <v>NM</v>
      </c>
    </row>
    <row r="63163" spans="1:5" x14ac:dyDescent="0.25">
      <c r="A63163" s="1">
        <v>44859</v>
      </c>
      <c r="B63163" t="s">
        <v>280</v>
      </c>
      <c r="C63163" s="3">
        <f>_xll.SNL.Clients.Office.Excel.Functions.SPG(B63163, "SP_PRICE_CLOSE", A63163)</f>
        <v>3.3197669778948211</v>
      </c>
      <c r="D63163" s="3">
        <f>_xll.SNL.Clients.Office.Excel.Functions.SPG(B63163, "IQ_PE", "LTM", A63163)</f>
        <v>16.842105</v>
      </c>
      <c r="E63163" s="3">
        <f>_xll.SNL.Clients.Office.Excel.Functions.SPG(B63163, "IQ_PE_NORM", "LTM", A63163)</f>
        <v>24.761904999999999</v>
      </c>
    </row>
    <row r="63164" spans="1:5" x14ac:dyDescent="0.25">
      <c r="A63164" s="1">
        <v>44859</v>
      </c>
      <c r="B63164" t="s">
        <v>281</v>
      </c>
      <c r="C63164" s="3" t="str">
        <f>_xll.SNL.Clients.Office.Excel.Functions.SPG(B63164, "SP_PRICE_CLOSE", A63164)</f>
        <v>NA</v>
      </c>
      <c r="D63164" s="3" t="str">
        <f>_xll.SNL.Clients.Office.Excel.Functions.SPG(B63164, "IQ_PE", "LTM", A63164)</f>
        <v>NA</v>
      </c>
      <c r="E63164" s="3" t="str">
        <f>_xll.SNL.Clients.Office.Excel.Functions.SPG(B63164, "IQ_PE_NORM", "LTM", A63164)</f>
        <v>NA</v>
      </c>
    </row>
    <row r="63165" spans="1:5" x14ac:dyDescent="0.25">
      <c r="A63165" s="1">
        <v>44859</v>
      </c>
      <c r="B63165" t="s">
        <v>282</v>
      </c>
      <c r="C63165" s="3" t="str">
        <f>_xll.SNL.Clients.Office.Excel.Functions.SPG(B63165, "SP_PRICE_CLOSE", A63165)</f>
        <v>NA</v>
      </c>
      <c r="D63165" s="3" t="str">
        <f>_xll.SNL.Clients.Office.Excel.Functions.SPG(B63165, "IQ_PE", "LTM", A63165)</f>
        <v>NA</v>
      </c>
      <c r="E63165" s="3" t="str">
        <f>_xll.SNL.Clients.Office.Excel.Functions.SPG(B63165, "IQ_PE_NORM", "LTM", A63165)</f>
        <v>NA</v>
      </c>
    </row>
    <row r="63166" spans="1:5" x14ac:dyDescent="0.25">
      <c r="A63166" s="1">
        <v>44859</v>
      </c>
      <c r="B63166" t="s">
        <v>283</v>
      </c>
      <c r="C63166" s="3" t="str">
        <f>_xll.SNL.Clients.Office.Excel.Functions.SPG(B63166, "SP_PRICE_CLOSE", A63166)</f>
        <v>NA</v>
      </c>
      <c r="D63166" s="3" t="str">
        <f>_xll.SNL.Clients.Office.Excel.Functions.SPG(B63166, "IQ_PE", "LTM", A63166)</f>
        <v>NA</v>
      </c>
      <c r="E63166" s="3" t="str">
        <f>_xll.SNL.Clients.Office.Excel.Functions.SPG(B63166, "IQ_PE_NORM", "LTM", A63166)</f>
        <v>NA</v>
      </c>
    </row>
    <row r="63167" spans="1:5" x14ac:dyDescent="0.25">
      <c r="A63167" s="1">
        <v>44859</v>
      </c>
      <c r="B63167" t="s">
        <v>284</v>
      </c>
      <c r="C63167" s="3">
        <f>_xll.SNL.Clients.Office.Excel.Functions.SPG(B63167, "SP_PRICE_CLOSE", A63167)</f>
        <v>18.620487856781846</v>
      </c>
      <c r="D63167" s="3">
        <f>_xll.SNL.Clients.Office.Excel.Functions.SPG(B63167, "IQ_PE", "LTM", A63167)</f>
        <v>38.824182</v>
      </c>
      <c r="E63167" s="3">
        <f>_xll.SNL.Clients.Office.Excel.Functions.SPG(B63167, "IQ_PE_NORM", "LTM", A63167)</f>
        <v>47.233468000000002</v>
      </c>
    </row>
    <row r="63168" spans="1:5" x14ac:dyDescent="0.25">
      <c r="A63168" s="1">
        <v>44859</v>
      </c>
      <c r="B63168" t="s">
        <v>285</v>
      </c>
      <c r="C63168" s="3" t="str">
        <f>_xll.SNL.Clients.Office.Excel.Functions.SPG(B63168, "SP_PRICE_CLOSE", A63168)</f>
        <v>NA</v>
      </c>
      <c r="D63168" s="3" t="str">
        <f>_xll.SNL.Clients.Office.Excel.Functions.SPG(B63168, "IQ_PE", "LTM", A63168)</f>
        <v>NA</v>
      </c>
      <c r="E63168" s="3" t="str">
        <f>_xll.SNL.Clients.Office.Excel.Functions.SPG(B63168, "IQ_PE_NORM", "LTM", A63168)</f>
        <v>NA</v>
      </c>
    </row>
    <row r="63169" spans="1:5" x14ac:dyDescent="0.25">
      <c r="A63169" s="1">
        <v>44859</v>
      </c>
      <c r="B63169" t="s">
        <v>286</v>
      </c>
      <c r="C63169" s="3">
        <f>_xll.SNL.Clients.Office.Excel.Functions.SPG(B63169, "SP_PRICE_CLOSE", A63169)</f>
        <v>2.660069693825978</v>
      </c>
      <c r="D63169" s="3" t="str">
        <f>_xll.SNL.Clients.Office.Excel.Functions.SPG(B63169, "IQ_PE", "LTM", A63169)</f>
        <v>NM</v>
      </c>
      <c r="E63169" s="3" t="str">
        <f>_xll.SNL.Clients.Office.Excel.Functions.SPG(B63169, "IQ_PE_NORM", "LTM", A63169)</f>
        <v>NM</v>
      </c>
    </row>
    <row r="63170" spans="1:5" x14ac:dyDescent="0.25">
      <c r="A63170" s="1">
        <v>44859</v>
      </c>
      <c r="B63170" t="s">
        <v>287</v>
      </c>
      <c r="C63170" s="3">
        <f>_xll.SNL.Clients.Office.Excel.Functions.SPG(B63170, "SP_PRICE_CLOSE", A63170)</f>
        <v>6.9560822493549326</v>
      </c>
      <c r="D63170" s="3" t="str">
        <f>_xll.SNL.Clients.Office.Excel.Functions.SPG(B63170, "IQ_PE", "LTM", A63170)</f>
        <v>NA</v>
      </c>
      <c r="E63170" s="3" t="str">
        <f>_xll.SNL.Clients.Office.Excel.Functions.SPG(B63170, "IQ_PE_NORM", "LTM", A63170)</f>
        <v>NA</v>
      </c>
    </row>
    <row r="63171" spans="1:5" x14ac:dyDescent="0.25">
      <c r="A63171" s="1">
        <v>44859</v>
      </c>
      <c r="B63171" t="s">
        <v>288</v>
      </c>
      <c r="C63171" s="3">
        <f>_xll.SNL.Clients.Office.Excel.Functions.SPG(B63171, "SP_PRICE_CLOSE", A63171)</f>
        <v>10.640278775303912</v>
      </c>
      <c r="D63171" s="3">
        <f>_xll.SNL.Clients.Office.Excel.Functions.SPG(B63171, "IQ_PE", "LTM", A63171)</f>
        <v>12.698413</v>
      </c>
      <c r="E63171" s="3">
        <f>_xll.SNL.Clients.Office.Excel.Functions.SPG(B63171, "IQ_PE_NORM", "LTM", A63171)</f>
        <v>18.691589</v>
      </c>
    </row>
    <row r="63172" spans="1:5" x14ac:dyDescent="0.25">
      <c r="A63172" s="1">
        <v>44859</v>
      </c>
      <c r="B63172" t="s">
        <v>289</v>
      </c>
      <c r="C63172" s="3">
        <f>_xll.SNL.Clients.Office.Excel.Functions.SPG(B63172, "SP_PRICE_CLOSE", A63172)</f>
        <v>5.2758045380788969</v>
      </c>
      <c r="D63172" s="3" t="str">
        <f>_xll.SNL.Clients.Office.Excel.Functions.SPG(B63172, "IQ_PE", "LTM", A63172)</f>
        <v>NA</v>
      </c>
      <c r="E63172" s="3" t="str">
        <f>_xll.SNL.Clients.Office.Excel.Functions.SPG(B63172, "IQ_PE_NORM", "LTM", A63172)</f>
        <v>NA</v>
      </c>
    </row>
    <row r="63173" spans="1:5" x14ac:dyDescent="0.25">
      <c r="A63173" s="1">
        <v>44859</v>
      </c>
      <c r="B63173" t="s">
        <v>290</v>
      </c>
      <c r="C63173" s="3" t="str">
        <f>_xll.SNL.Clients.Office.Excel.Functions.SPG(B63173, "SP_PRICE_CLOSE", A63173)</f>
        <v>NA</v>
      </c>
      <c r="D63173" s="3" t="str">
        <f>_xll.SNL.Clients.Office.Excel.Functions.SPG(B63173, "IQ_PE", "LTM", A63173)</f>
        <v>NA</v>
      </c>
      <c r="E63173" s="3" t="str">
        <f>_xll.SNL.Clients.Office.Excel.Functions.SPG(B63173, "IQ_PE_NORM", "LTM", A63173)</f>
        <v>NA</v>
      </c>
    </row>
    <row r="63174" spans="1:5" x14ac:dyDescent="0.25">
      <c r="A63174" s="1">
        <v>44859</v>
      </c>
      <c r="B63174" t="s">
        <v>291</v>
      </c>
      <c r="C63174" s="3">
        <f>_xll.SNL.Clients.Office.Excel.Functions.SPG(B63174, "SP_PRICE_CLOSE", A63174)</f>
        <v>9.4299470646130938</v>
      </c>
      <c r="D63174" s="3" t="str">
        <f>_xll.SNL.Clients.Office.Excel.Functions.SPG(B63174, "IQ_PE", "LTM", A63174)</f>
        <v>NM</v>
      </c>
      <c r="E63174" s="3" t="str">
        <f>_xll.SNL.Clients.Office.Excel.Functions.SPG(B63174, "IQ_PE_NORM", "LTM", A63174)</f>
        <v>NM</v>
      </c>
    </row>
    <row r="63175" spans="1:5" x14ac:dyDescent="0.25">
      <c r="A63175" s="1">
        <v>44859</v>
      </c>
      <c r="B63175" t="s">
        <v>292</v>
      </c>
      <c r="C63175" s="3">
        <f>_xll.SNL.Clients.Office.Excel.Functions.SPG(B63175, "SP_PRICE_CLOSE", A63175)</f>
        <v>3.8560370281701384</v>
      </c>
      <c r="D63175" s="3">
        <f>_xll.SNL.Clients.Office.Excel.Functions.SPG(B63175, "IQ_PE", "LTM", A63175)</f>
        <v>16.566856999999999</v>
      </c>
      <c r="E63175" s="3">
        <f>_xll.SNL.Clients.Office.Excel.Functions.SPG(B63175, "IQ_PE_NORM", "LTM", A63175)</f>
        <v>19.803279</v>
      </c>
    </row>
    <row r="63176" spans="1:5" x14ac:dyDescent="0.25">
      <c r="A63176" s="1">
        <v>44859</v>
      </c>
      <c r="B63176" t="s">
        <v>293</v>
      </c>
      <c r="C63176" s="3">
        <f>_xll.SNL.Clients.Office.Excel.Functions.SPG(B63176, "SP_PRICE_CLOSE", A63176)</f>
        <v>13.067592370920119</v>
      </c>
      <c r="D63176" s="3">
        <f>_xll.SNL.Clients.Office.Excel.Functions.SPG(B63176, "IQ_PE", "LTM", A63176)</f>
        <v>18.671607999999999</v>
      </c>
      <c r="E63176" s="3">
        <f>_xll.SNL.Clients.Office.Excel.Functions.SPG(B63176, "IQ_PE_NORM", "LTM", A63176)</f>
        <v>25.205233</v>
      </c>
    </row>
    <row r="63177" spans="1:5" x14ac:dyDescent="0.25">
      <c r="A63177" s="1">
        <v>44859</v>
      </c>
      <c r="B63177" t="s">
        <v>294</v>
      </c>
      <c r="C63177" s="3">
        <f>_xll.SNL.Clients.Office.Excel.Functions.SPG(B63177, "SP_PRICE_CLOSE", A63177)</f>
        <v>18.886494826164444</v>
      </c>
      <c r="D63177" s="3">
        <f>_xll.SNL.Clients.Office.Excel.Functions.SPG(B63177, "IQ_PE", "LTM", A63177)</f>
        <v>19.029751000000001</v>
      </c>
      <c r="E63177" s="3">
        <f>_xll.SNL.Clients.Office.Excel.Functions.SPG(B63177, "IQ_PE_NORM", "LTM", A63177)</f>
        <v>28.850061</v>
      </c>
    </row>
    <row r="63178" spans="1:5" x14ac:dyDescent="0.25">
      <c r="A63178" s="1">
        <v>44859</v>
      </c>
      <c r="B63178" t="s">
        <v>295</v>
      </c>
      <c r="C63178" s="3">
        <f>_xll.SNL.Clients.Office.Excel.Functions.SPG(B63178, "SP_PRICE_CLOSE", A63178)</f>
        <v>17.597384087463091</v>
      </c>
      <c r="D63178" s="3" t="str">
        <f>_xll.SNL.Clients.Office.Excel.Functions.SPG(B63178, "IQ_PE", "LTM", A63178)</f>
        <v>NM</v>
      </c>
      <c r="E63178" s="3" t="str">
        <f>_xll.SNL.Clients.Office.Excel.Functions.SPG(B63178, "IQ_PE_NORM", "LTM", A63178)</f>
        <v>NM</v>
      </c>
    </row>
    <row r="63179" spans="1:5" x14ac:dyDescent="0.25">
      <c r="A63179" s="1">
        <v>44859</v>
      </c>
      <c r="B63179" t="s">
        <v>296</v>
      </c>
      <c r="C63179" s="3">
        <f>_xll.SNL.Clients.Office.Excel.Functions.SPG(B63179, "SP_PRICE_CLOSE", A63179)</f>
        <v>1.1305296198760408</v>
      </c>
      <c r="D63179" s="3">
        <f>_xll.SNL.Clients.Office.Excel.Functions.SPG(B63179, "IQ_PE", "LTM", A63179)</f>
        <v>30.797101000000001</v>
      </c>
      <c r="E63179" s="3">
        <f>_xll.SNL.Clients.Office.Excel.Functions.SPG(B63179, "IQ_PE_NORM", "LTM", A63179)</f>
        <v>37.610619</v>
      </c>
    </row>
    <row r="63180" spans="1:5" x14ac:dyDescent="0.25">
      <c r="A63180" s="1">
        <v>44859</v>
      </c>
      <c r="B63180" t="s">
        <v>297</v>
      </c>
      <c r="C63180" s="3">
        <f>_xll.SNL.Clients.Office.Excel.Functions.SPG(B63180, "SP_PRICE_CLOSE", A63180)</f>
        <v>27.983933179049291</v>
      </c>
      <c r="D63180" s="3" t="str">
        <f>_xll.SNL.Clients.Office.Excel.Functions.SPG(B63180, "IQ_PE", "LTM", A63180)</f>
        <v>NM</v>
      </c>
      <c r="E63180" s="3" t="str">
        <f>_xll.SNL.Clients.Office.Excel.Functions.SPG(B63180, "IQ_PE_NORM", "LTM", A63180)</f>
        <v>NM</v>
      </c>
    </row>
    <row r="63181" spans="1:5" x14ac:dyDescent="0.25">
      <c r="A63181" s="1">
        <v>44859</v>
      </c>
      <c r="B63181" t="s">
        <v>298</v>
      </c>
      <c r="C63181" s="3">
        <f>_xll.SNL.Clients.Office.Excel.Functions.SPG(B63181, "SP_PRICE_CLOSE", A63181)</f>
        <v>2.7212512967839757</v>
      </c>
      <c r="D63181" s="3" t="str">
        <f>_xll.SNL.Clients.Office.Excel.Functions.SPG(B63181, "IQ_PE", "LTM", A63181)</f>
        <v>NM</v>
      </c>
      <c r="E63181" s="3" t="str">
        <f>_xll.SNL.Clients.Office.Excel.Functions.SPG(B63181, "IQ_PE_NORM", "LTM", A63181)</f>
        <v>NA</v>
      </c>
    </row>
    <row r="63182" spans="1:5" x14ac:dyDescent="0.25">
      <c r="A63182" s="1">
        <v>44859</v>
      </c>
      <c r="B63182" t="s">
        <v>299</v>
      </c>
      <c r="C63182" s="3" t="str">
        <f>_xll.SNL.Clients.Office.Excel.Functions.SPG(B63182, "SP_PRICE_CLOSE", A63182)</f>
        <v>NA</v>
      </c>
      <c r="D63182" s="3" t="str">
        <f>_xll.SNL.Clients.Office.Excel.Functions.SPG(B63182, "IQ_PE", "LTM", A63182)</f>
        <v>NA</v>
      </c>
      <c r="E63182" s="3" t="str">
        <f>_xll.SNL.Clients.Office.Excel.Functions.SPG(B63182, "IQ_PE_NORM", "LTM", A63182)</f>
        <v>NA</v>
      </c>
    </row>
    <row r="63183" spans="1:5" x14ac:dyDescent="0.25">
      <c r="A63183" s="1">
        <v>44859</v>
      </c>
      <c r="B63183" t="s">
        <v>300</v>
      </c>
      <c r="C63183" s="3" t="str">
        <f>_xll.SNL.Clients.Office.Excel.Functions.SPG(B63183, "SP_PRICE_CLOSE", A63183)</f>
        <v>NA</v>
      </c>
      <c r="D63183" s="3" t="str">
        <f>_xll.SNL.Clients.Office.Excel.Functions.SPG(B63183, "IQ_PE", "LTM", A63183)</f>
        <v>NA</v>
      </c>
      <c r="E63183" s="3" t="str">
        <f>_xll.SNL.Clients.Office.Excel.Functions.SPG(B63183, "IQ_PE_NORM", "LTM", A63183)</f>
        <v>NA</v>
      </c>
    </row>
    <row r="63184" spans="1:5" x14ac:dyDescent="0.25">
      <c r="A63184" s="1">
        <v>44859</v>
      </c>
      <c r="B63184" t="s">
        <v>301</v>
      </c>
      <c r="C63184" s="3">
        <f>_xll.SNL.Clients.Office.Excel.Functions.SPG(B63184, "SP_PRICE_CLOSE", A63184)</f>
        <v>5.0328518607187513</v>
      </c>
      <c r="D63184" s="3">
        <f>_xll.SNL.Clients.Office.Excel.Functions.SPG(B63184, "IQ_PE", "LTM", A63184)</f>
        <v>20.520606999999998</v>
      </c>
      <c r="E63184" s="3">
        <f>_xll.SNL.Clients.Office.Excel.Functions.SPG(B63184, "IQ_PE_NORM", "LTM", A63184)</f>
        <v>29.018405000000001</v>
      </c>
    </row>
    <row r="63185" spans="1:5" x14ac:dyDescent="0.25">
      <c r="A63185" s="1">
        <v>44859</v>
      </c>
      <c r="B63185" t="s">
        <v>302</v>
      </c>
      <c r="C63185" s="3">
        <f>_xll.SNL.Clients.Office.Excel.Functions.SPG(B63185, "SP_PRICE_CLOSE", A63185)</f>
        <v>2.2983002154656456</v>
      </c>
      <c r="D63185" s="3" t="str">
        <f>_xll.SNL.Clients.Office.Excel.Functions.SPG(B63185, "IQ_PE", "LTM", A63185)</f>
        <v>NM</v>
      </c>
      <c r="E63185" s="3" t="str">
        <f>_xll.SNL.Clients.Office.Excel.Functions.SPG(B63185, "IQ_PE_NORM", "LTM", A63185)</f>
        <v>NM</v>
      </c>
    </row>
    <row r="63186" spans="1:5" x14ac:dyDescent="0.25">
      <c r="A63186" s="1">
        <v>44859</v>
      </c>
      <c r="B63186" t="s">
        <v>303</v>
      </c>
      <c r="C63186" s="3">
        <f>_xll.SNL.Clients.Office.Excel.Functions.SPG(B63186, "SP_PRICE_CLOSE", A63186)</f>
        <v>20.828345702657408</v>
      </c>
      <c r="D63186" s="3">
        <f>_xll.SNL.Clients.Office.Excel.Functions.SPG(B63186, "IQ_PE", "LTM", A63186)</f>
        <v>13.691205</v>
      </c>
      <c r="E63186" s="3">
        <f>_xll.SNL.Clients.Office.Excel.Functions.SPG(B63186, "IQ_PE_NORM", "LTM", A63186)</f>
        <v>20.524246000000002</v>
      </c>
    </row>
    <row r="63187" spans="1:5" x14ac:dyDescent="0.25">
      <c r="A63187" s="1">
        <v>44859</v>
      </c>
      <c r="B63187" t="s">
        <v>304</v>
      </c>
      <c r="C63187" s="3">
        <f>_xll.SNL.Clients.Office.Excel.Functions.SPG(B63187, "SP_PRICE_CLOSE", A63187)</f>
        <v>11.837310137525604</v>
      </c>
      <c r="D63187" s="3">
        <f>_xll.SNL.Clients.Office.Excel.Functions.SPG(B63187, "IQ_PE", "LTM", A63187)</f>
        <v>14.064475</v>
      </c>
      <c r="E63187" s="3">
        <f>_xll.SNL.Clients.Office.Excel.Functions.SPG(B63187, "IQ_PE_NORM", "LTM", A63187)</f>
        <v>21.456123000000002</v>
      </c>
    </row>
    <row r="63188" spans="1:5" x14ac:dyDescent="0.25">
      <c r="A63188" s="1">
        <v>44859</v>
      </c>
      <c r="B63188" t="s">
        <v>305</v>
      </c>
      <c r="C63188" s="3" t="str">
        <f>_xll.SNL.Clients.Office.Excel.Functions.SPG(B63188, "SP_PRICE_CLOSE", A63188)</f>
        <v>NA</v>
      </c>
      <c r="D63188" s="3" t="str">
        <f>_xll.SNL.Clients.Office.Excel.Functions.SPG(B63188, "IQ_PE", "LTM", A63188)</f>
        <v>NA</v>
      </c>
      <c r="E63188" s="3" t="str">
        <f>_xll.SNL.Clients.Office.Excel.Functions.SPG(B63188, "IQ_PE_NORM", "LTM", A63188)</f>
        <v>NA</v>
      </c>
    </row>
    <row r="63189" spans="1:5" x14ac:dyDescent="0.25">
      <c r="A63189" s="1">
        <v>44859</v>
      </c>
      <c r="B63189" t="s">
        <v>306</v>
      </c>
      <c r="C63189" s="3">
        <f>_xll.SNL.Clients.Office.Excel.Functions.SPG(B63189, "SP_PRICE_CLOSE", A63189)</f>
        <v>7.860505945255766</v>
      </c>
      <c r="D63189" s="3">
        <f>_xll.SNL.Clients.Office.Excel.Functions.SPG(B63189, "IQ_PE", "LTM", A63189)</f>
        <v>17.822678</v>
      </c>
      <c r="E63189" s="3">
        <f>_xll.SNL.Clients.Office.Excel.Functions.SPG(B63189, "IQ_PE_NORM", "LTM", A63189)</f>
        <v>26.573740999999998</v>
      </c>
    </row>
    <row r="63190" spans="1:5" x14ac:dyDescent="0.25">
      <c r="A63190" s="1">
        <v>44859</v>
      </c>
      <c r="B63190" t="s">
        <v>307</v>
      </c>
      <c r="C63190" s="3" t="str">
        <f>_xll.SNL.Clients.Office.Excel.Functions.SPG(B63190, "SP_PRICE_CLOSE", A63190)</f>
        <v>NA</v>
      </c>
      <c r="D63190" s="3" t="str">
        <f>_xll.SNL.Clients.Office.Excel.Functions.SPG(B63190, "IQ_PE", "LTM", A63190)</f>
        <v>NA</v>
      </c>
      <c r="E63190" s="3" t="str">
        <f>_xll.SNL.Clients.Office.Excel.Functions.SPG(B63190, "IQ_PE_NORM", "LTM", A63190)</f>
        <v>NA</v>
      </c>
    </row>
    <row r="63191" spans="1:5" x14ac:dyDescent="0.25">
      <c r="A63191" s="1">
        <v>44859</v>
      </c>
      <c r="B63191" t="s">
        <v>308</v>
      </c>
      <c r="C63191" s="3">
        <f>_xll.SNL.Clients.Office.Excel.Functions.SPG(B63191, "SP_PRICE_CLOSE", A63191)</f>
        <v>9.4565477615513522</v>
      </c>
      <c r="D63191" s="3">
        <f>_xll.SNL.Clients.Office.Excel.Functions.SPG(B63191, "IQ_PE", "LTM", A63191)</f>
        <v>90.458015000000003</v>
      </c>
      <c r="E63191" s="3">
        <f>_xll.SNL.Clients.Office.Excel.Functions.SPG(B63191, "IQ_PE_NORM", "LTM", A63191)</f>
        <v>100.99431800000001</v>
      </c>
    </row>
    <row r="63192" spans="1:5" x14ac:dyDescent="0.25">
      <c r="A63192" s="1">
        <v>44859</v>
      </c>
      <c r="B63192" t="s">
        <v>309</v>
      </c>
      <c r="C63192" s="3" t="str">
        <f>_xll.SNL.Clients.Office.Excel.Functions.SPG(B63192, "SP_PRICE_CLOSE", A63192)</f>
        <v>NA</v>
      </c>
      <c r="D63192" s="3" t="str">
        <f>_xll.SNL.Clients.Office.Excel.Functions.SPG(B63192, "IQ_PE", "LTM", A63192)</f>
        <v>NA</v>
      </c>
      <c r="E63192" s="3" t="str">
        <f>_xll.SNL.Clients.Office.Excel.Functions.SPG(B63192, "IQ_PE_NORM", "LTM", A63192)</f>
        <v>NA</v>
      </c>
    </row>
    <row r="63193" spans="1:5" x14ac:dyDescent="0.25">
      <c r="A63193" s="1">
        <v>44859</v>
      </c>
      <c r="B63193" t="s">
        <v>310</v>
      </c>
      <c r="C63193" s="3">
        <f>_xll.SNL.Clients.Office.Excel.Functions.SPG(B63193, "SP_PRICE_CLOSE", A63193)</f>
        <v>3.7613385470699332</v>
      </c>
      <c r="D63193" s="3" t="str">
        <f>_xll.SNL.Clients.Office.Excel.Functions.SPG(B63193, "IQ_PE", "LTM", A63193)</f>
        <v>NM</v>
      </c>
      <c r="E63193" s="3" t="str">
        <f>_xll.SNL.Clients.Office.Excel.Functions.SPG(B63193, "IQ_PE_NORM", "LTM", A63193)</f>
        <v>NM</v>
      </c>
    </row>
    <row r="63194" spans="1:5" x14ac:dyDescent="0.25">
      <c r="A63194" s="1">
        <v>44859</v>
      </c>
      <c r="B63194" t="s">
        <v>311</v>
      </c>
      <c r="C63194" s="3">
        <f>_xll.SNL.Clients.Office.Excel.Functions.SPG(B63194, "SP_PRICE_CLOSE", A63194)</f>
        <v>0.86540925172239513</v>
      </c>
      <c r="D63194" s="3">
        <f>_xll.SNL.Clients.Office.Excel.Functions.SPG(B63194, "IQ_PE", "LTM", A63194)</f>
        <v>13.903131999999999</v>
      </c>
      <c r="E63194" s="3">
        <f>_xll.SNL.Clients.Office.Excel.Functions.SPG(B63194, "IQ_PE_NORM", "LTM", A63194)</f>
        <v>21.688887000000001</v>
      </c>
    </row>
    <row r="63195" spans="1:5" x14ac:dyDescent="0.25">
      <c r="A63195" s="1">
        <v>44859</v>
      </c>
      <c r="B63195" t="s">
        <v>312</v>
      </c>
      <c r="C63195" s="3">
        <f>_xll.SNL.Clients.Office.Excel.Functions.SPG(B63195, "SP_PRICE_CLOSE", A63195)</f>
        <v>3.9688239831883596</v>
      </c>
      <c r="D63195" s="3" t="str">
        <f>_xll.SNL.Clients.Office.Excel.Functions.SPG(B63195, "IQ_PE", "LTM", A63195)</f>
        <v>NM</v>
      </c>
      <c r="E63195" s="3" t="str">
        <f>_xll.SNL.Clients.Office.Excel.Functions.SPG(B63195, "IQ_PE_NORM", "LTM", A63195)</f>
        <v>NM</v>
      </c>
    </row>
    <row r="63196" spans="1:5" x14ac:dyDescent="0.25">
      <c r="A63196" s="1">
        <v>44859</v>
      </c>
      <c r="B63196" t="s">
        <v>313</v>
      </c>
      <c r="C63196" s="3" t="str">
        <f>_xll.SNL.Clients.Office.Excel.Functions.SPG(B63196, "SP_PRICE_CLOSE", A63196)</f>
        <v>NA</v>
      </c>
      <c r="D63196" s="3" t="str">
        <f>_xll.SNL.Clients.Office.Excel.Functions.SPG(B63196, "IQ_PE", "LTM", A63196)</f>
        <v>NA</v>
      </c>
      <c r="E63196" s="3" t="str">
        <f>_xll.SNL.Clients.Office.Excel.Functions.SPG(B63196, "IQ_PE_NORM", "LTM", A63196)</f>
        <v>NA</v>
      </c>
    </row>
    <row r="63197" spans="1:5" x14ac:dyDescent="0.25">
      <c r="A63197" s="1">
        <v>44859</v>
      </c>
      <c r="B63197" t="s">
        <v>314</v>
      </c>
      <c r="C63197" s="3">
        <f>_xll.SNL.Clients.Office.Excel.Functions.SPG(B63197, "SP_PRICE_CLOSE", A63197)</f>
        <v>7.9270076876014155</v>
      </c>
      <c r="D63197" s="3">
        <f>_xll.SNL.Clients.Office.Excel.Functions.SPG(B63197, "IQ_PE", "LTM", A63197)</f>
        <v>28.764479000000001</v>
      </c>
      <c r="E63197" s="3">
        <f>_xll.SNL.Clients.Office.Excel.Functions.SPG(B63197, "IQ_PE_NORM", "LTM", A63197)</f>
        <v>44.879517999999997</v>
      </c>
    </row>
    <row r="63198" spans="1:5" x14ac:dyDescent="0.25">
      <c r="A63198" s="1">
        <v>44859</v>
      </c>
      <c r="B63198" t="s">
        <v>315</v>
      </c>
      <c r="C63198" s="3">
        <f>_xll.SNL.Clients.Office.Excel.Functions.SPG(B63198, "SP_PRICE_CLOSE", A63198)</f>
        <v>10.9461867900939</v>
      </c>
      <c r="D63198" s="3">
        <f>_xll.SNL.Clients.Office.Excel.Functions.SPG(B63198, "IQ_PE", "LTM", A63198)</f>
        <v>48.988095000000001</v>
      </c>
      <c r="E63198" s="3">
        <f>_xll.SNL.Clients.Office.Excel.Functions.SPG(B63198, "IQ_PE_NORM", "LTM", A63198)</f>
        <v>110.321716</v>
      </c>
    </row>
    <row r="63199" spans="1:5" x14ac:dyDescent="0.25">
      <c r="A63199" s="1">
        <v>44859</v>
      </c>
      <c r="B63199" t="s">
        <v>316</v>
      </c>
      <c r="C63199" s="3" t="str">
        <f>_xll.SNL.Clients.Office.Excel.Functions.SPG(B63199, "SP_PRICE_CLOSE", A63199)</f>
        <v>NA</v>
      </c>
      <c r="D63199" s="3" t="str">
        <f>_xll.SNL.Clients.Office.Excel.Functions.SPG(B63199, "IQ_PE", "LTM", A63199)</f>
        <v>NA</v>
      </c>
      <c r="E63199" s="3" t="str">
        <f>_xll.SNL.Clients.Office.Excel.Functions.SPG(B63199, "IQ_PE_NORM", "LTM", A63199)</f>
        <v>NA</v>
      </c>
    </row>
    <row r="63200" spans="1:5" x14ac:dyDescent="0.25">
      <c r="A63200" s="1">
        <v>44859</v>
      </c>
      <c r="B63200" t="s">
        <v>317</v>
      </c>
      <c r="C63200" s="3">
        <f>_xll.SNL.Clients.Office.Excel.Functions.SPG(B63200, "SP_PRICE_CLOSE", A63200)</f>
        <v>9.6161519431809115</v>
      </c>
      <c r="D63200" s="3">
        <f>_xll.SNL.Clients.Office.Excel.Functions.SPG(B63200, "IQ_PE", "LTM", A63200)</f>
        <v>21.466746000000001</v>
      </c>
      <c r="E63200" s="3">
        <f>_xll.SNL.Clients.Office.Excel.Functions.SPG(B63200, "IQ_PE_NORM", "LTM", A63200)</f>
        <v>27.958237</v>
      </c>
    </row>
    <row r="63201" spans="1:5" x14ac:dyDescent="0.25">
      <c r="A63201" s="1">
        <v>44859</v>
      </c>
      <c r="B63201" t="s">
        <v>318</v>
      </c>
      <c r="C63201" s="3">
        <f>_xll.SNL.Clients.Office.Excel.Functions.SPG(B63201, "SP_PRICE_CLOSE", A63201)</f>
        <v>4.8572872609262365</v>
      </c>
      <c r="D63201" s="3" t="str">
        <f>_xll.SNL.Clients.Office.Excel.Functions.SPG(B63201, "IQ_PE", "LTM", A63201)</f>
        <v>NA</v>
      </c>
      <c r="E63201" s="3" t="str">
        <f>_xll.SNL.Clients.Office.Excel.Functions.SPG(B63201, "IQ_PE_NORM", "LTM", A63201)</f>
        <v>NA</v>
      </c>
    </row>
    <row r="63202" spans="1:5" x14ac:dyDescent="0.25">
      <c r="A63202" s="1">
        <v>44866</v>
      </c>
      <c r="B63202" t="s">
        <v>3</v>
      </c>
      <c r="C63202" s="3">
        <f>_xll.SNL.Clients.Office.Excel.Functions.SPG(B63202, "SP_PRICE_CLOSE", A63202)</f>
        <v>14.608834486428952</v>
      </c>
      <c r="D63202" s="3">
        <f>_xll.SNL.Clients.Office.Excel.Functions.SPG(B63202, "IQ_PE", "LTM", A63202)</f>
        <v>11.758407</v>
      </c>
      <c r="E63202" s="3">
        <f>_xll.SNL.Clients.Office.Excel.Functions.SPG(B63202, "IQ_PE_NORM", "LTM", A63202)</f>
        <v>18.306101999999999</v>
      </c>
    </row>
    <row r="63203" spans="1:5" x14ac:dyDescent="0.25">
      <c r="A63203" s="1">
        <v>44866</v>
      </c>
      <c r="B63203" t="s">
        <v>4</v>
      </c>
      <c r="C63203" s="3">
        <f>_xll.SNL.Clients.Office.Excel.Functions.SPG(B63203, "SP_PRICE_CLOSE", A63203)</f>
        <v>3.0335284725918044</v>
      </c>
      <c r="D63203" s="3">
        <f>_xll.SNL.Clients.Office.Excel.Functions.SPG(B63203, "IQ_PE", "LTM", A63203)</f>
        <v>30.810811000000001</v>
      </c>
      <c r="E63203" s="3">
        <f>_xll.SNL.Clients.Office.Excel.Functions.SPG(B63203, "IQ_PE_NORM", "LTM", A63203)</f>
        <v>46.721311</v>
      </c>
    </row>
    <row r="63204" spans="1:5" x14ac:dyDescent="0.25">
      <c r="A63204" s="1">
        <v>44866</v>
      </c>
      <c r="B63204" t="s">
        <v>5</v>
      </c>
      <c r="C63204" s="3">
        <f>_xll.SNL.Clients.Office.Excel.Functions.SPG(B63204, "SP_PRICE_CLOSE", A63204)</f>
        <v>8.6748270356572643</v>
      </c>
      <c r="D63204" s="3">
        <f>_xll.SNL.Clients.Office.Excel.Functions.SPG(B63204, "IQ_PE", "LTM", A63204)</f>
        <v>37.257142999999999</v>
      </c>
      <c r="E63204" s="3">
        <f>_xll.SNL.Clients.Office.Excel.Functions.SPG(B63204, "IQ_PE_NORM", "LTM", A63204)</f>
        <v>35.824176000000001</v>
      </c>
    </row>
    <row r="63205" spans="1:5" x14ac:dyDescent="0.25">
      <c r="A63205" s="1">
        <v>44866</v>
      </c>
      <c r="B63205" t="s">
        <v>6</v>
      </c>
      <c r="C63205" s="3">
        <f>_xll.SNL.Clients.Office.Excel.Functions.SPG(B63205, "SP_PRICE_CLOSE", A63205)</f>
        <v>0.77346088344864294</v>
      </c>
      <c r="D63205" s="3">
        <f>_xll.SNL.Clients.Office.Excel.Functions.SPG(B63205, "IQ_PE", "LTM", A63205)</f>
        <v>15.460989</v>
      </c>
      <c r="E63205" s="3">
        <f>_xll.SNL.Clients.Office.Excel.Functions.SPG(B63205, "IQ_PE_NORM", "LTM", A63205)</f>
        <v>21.691537</v>
      </c>
    </row>
    <row r="63206" spans="1:5" x14ac:dyDescent="0.25">
      <c r="A63206" s="1">
        <v>44866</v>
      </c>
      <c r="B63206" t="s">
        <v>7</v>
      </c>
      <c r="C63206" s="3">
        <f>_xll.SNL.Clients.Office.Excel.Functions.SPG(B63206, "SP_PRICE_CLOSE", A63206)</f>
        <v>46.155692655667906</v>
      </c>
      <c r="D63206" s="3">
        <f>_xll.SNL.Clients.Office.Excel.Functions.SPG(B63206, "IQ_PE", "LTM", A63206)</f>
        <v>144.064031</v>
      </c>
      <c r="E63206" s="3">
        <f>_xll.SNL.Clients.Office.Excel.Functions.SPG(B63206, "IQ_PE_NORM", "LTM", A63206)</f>
        <v>166.62160700000001</v>
      </c>
    </row>
    <row r="63207" spans="1:5" x14ac:dyDescent="0.25">
      <c r="A63207" s="1">
        <v>44866</v>
      </c>
      <c r="B63207" t="s">
        <v>8</v>
      </c>
      <c r="C63207" s="3" t="str">
        <f>_xll.SNL.Clients.Office.Excel.Functions.SPG(B63207, "SP_PRICE_CLOSE", A63207)</f>
        <v>NA</v>
      </c>
      <c r="D63207" s="3" t="str">
        <f>_xll.SNL.Clients.Office.Excel.Functions.SPG(B63207, "IQ_PE", "LTM", A63207)</f>
        <v>NA</v>
      </c>
      <c r="E63207" s="3" t="str">
        <f>_xll.SNL.Clients.Office.Excel.Functions.SPG(B63207, "IQ_PE_NORM", "LTM", A63207)</f>
        <v>NA</v>
      </c>
    </row>
    <row r="63208" spans="1:5" x14ac:dyDescent="0.25">
      <c r="A63208" s="1">
        <v>44866</v>
      </c>
      <c r="B63208" t="s">
        <v>9</v>
      </c>
      <c r="C63208" s="3">
        <f>_xll.SNL.Clients.Office.Excel.Functions.SPG(B63208, "SP_PRICE_CLOSE", A63208)</f>
        <v>0.77438877062267175</v>
      </c>
      <c r="D63208" s="3">
        <f>_xll.SNL.Clients.Office.Excel.Functions.SPG(B63208, "IQ_PE", "LTM", A63208)</f>
        <v>29.10153</v>
      </c>
      <c r="E63208" s="3">
        <f>_xll.SNL.Clients.Office.Excel.Functions.SPG(B63208, "IQ_PE_NORM", "LTM", A63208)</f>
        <v>40.418792000000003</v>
      </c>
    </row>
    <row r="63209" spans="1:5" x14ac:dyDescent="0.25">
      <c r="A63209" s="1">
        <v>44866</v>
      </c>
      <c r="B63209" t="s">
        <v>10</v>
      </c>
      <c r="C63209" s="3">
        <f>_xll.SNL.Clients.Office.Excel.Functions.SPG(B63209, "SP_PRICE_CLOSE", A63209)</f>
        <v>11.641830761043108</v>
      </c>
      <c r="D63209" s="3">
        <f>_xll.SNL.Clients.Office.Excel.Functions.SPG(B63209, "IQ_PE", "LTM", A63209)</f>
        <v>24.537296999999999</v>
      </c>
      <c r="E63209" s="3">
        <f>_xll.SNL.Clients.Office.Excel.Functions.SPG(B63209, "IQ_PE_NORM", "LTM", A63209)</f>
        <v>37.780656</v>
      </c>
    </row>
    <row r="63210" spans="1:5" x14ac:dyDescent="0.25">
      <c r="A63210" s="1">
        <v>44866</v>
      </c>
      <c r="B63210" t="s">
        <v>11</v>
      </c>
      <c r="C63210" s="3" t="str">
        <f>_xll.SNL.Clients.Office.Excel.Functions.SPG(B63210, "SP_PRICE_CLOSE", A63210)</f>
        <v>NA</v>
      </c>
      <c r="D63210" s="3" t="str">
        <f>_xll.SNL.Clients.Office.Excel.Functions.SPG(B63210, "IQ_PE", "LTM", A63210)</f>
        <v>NA</v>
      </c>
      <c r="E63210" s="3" t="str">
        <f>_xll.SNL.Clients.Office.Excel.Functions.SPG(B63210, "IQ_PE_NORM", "LTM", A63210)</f>
        <v>NA</v>
      </c>
    </row>
    <row r="63211" spans="1:5" x14ac:dyDescent="0.25">
      <c r="A63211" s="1">
        <v>44866</v>
      </c>
      <c r="B63211" t="s">
        <v>12</v>
      </c>
      <c r="C63211" s="3" t="str">
        <f>_xll.SNL.Clients.Office.Excel.Functions.SPG(B63211, "SP_PRICE_CLOSE", A63211)</f>
        <v>NA</v>
      </c>
      <c r="D63211" s="3" t="str">
        <f>_xll.SNL.Clients.Office.Excel.Functions.SPG(B63211, "IQ_PE", "LTM", A63211)</f>
        <v>NA</v>
      </c>
      <c r="E63211" s="3" t="str">
        <f>_xll.SNL.Clients.Office.Excel.Functions.SPG(B63211, "IQ_PE_NORM", "LTM", A63211)</f>
        <v>NA</v>
      </c>
    </row>
    <row r="63212" spans="1:5" x14ac:dyDescent="0.25">
      <c r="A63212" s="1">
        <v>44866</v>
      </c>
      <c r="B63212" t="s">
        <v>13</v>
      </c>
      <c r="C63212" s="3">
        <f>_xll.SNL.Clients.Office.Excel.Functions.SPG(B63212, "SP_PRICE_CLOSE", A63212)</f>
        <v>5.8541777541245343</v>
      </c>
      <c r="D63212" s="3" t="str">
        <f>_xll.SNL.Clients.Office.Excel.Functions.SPG(B63212, "IQ_PE", "LTM", A63212)</f>
        <v>NM</v>
      </c>
      <c r="E63212" s="3" t="str">
        <f>_xll.SNL.Clients.Office.Excel.Functions.SPG(B63212, "IQ_PE_NORM", "LTM", A63212)</f>
        <v>NM</v>
      </c>
    </row>
    <row r="63213" spans="1:5" x14ac:dyDescent="0.25">
      <c r="A63213" s="1">
        <v>44866</v>
      </c>
      <c r="B63213" t="s">
        <v>14</v>
      </c>
      <c r="C63213" s="3">
        <f>_xll.SNL.Clients.Office.Excel.Functions.SPG(B63213, "SP_PRICE_CLOSE", A63213)</f>
        <v>11.801490154337413</v>
      </c>
      <c r="D63213" s="3">
        <f>_xll.SNL.Clients.Office.Excel.Functions.SPG(B63213, "IQ_PE", "LTM", A63213)</f>
        <v>50.226500999999999</v>
      </c>
      <c r="E63213" s="3">
        <f>_xll.SNL.Clients.Office.Excel.Functions.SPG(B63213, "IQ_PE_NORM", "LTM", A63213)</f>
        <v>55.368290000000002</v>
      </c>
    </row>
    <row r="63214" spans="1:5" x14ac:dyDescent="0.25">
      <c r="A63214" s="1">
        <v>44866</v>
      </c>
      <c r="B63214" t="s">
        <v>15</v>
      </c>
      <c r="C63214" s="3">
        <f>_xll.SNL.Clients.Office.Excel.Functions.SPG(B63214, "SP_PRICE_CLOSE", A63214)</f>
        <v>5.2541963810537524</v>
      </c>
      <c r="D63214" s="3">
        <f>_xll.SNL.Clients.Office.Excel.Functions.SPG(B63214, "IQ_PE", "LTM", A63214)</f>
        <v>28.288352</v>
      </c>
      <c r="E63214" s="3">
        <f>_xll.SNL.Clients.Office.Excel.Functions.SPG(B63214, "IQ_PE_NORM", "LTM", A63214)</f>
        <v>34.640825</v>
      </c>
    </row>
    <row r="63215" spans="1:5" x14ac:dyDescent="0.25">
      <c r="A63215" s="1">
        <v>44866</v>
      </c>
      <c r="B63215" t="s">
        <v>16</v>
      </c>
      <c r="C63215" s="3">
        <f>_xll.SNL.Clients.Office.Excel.Functions.SPG(B63215, "SP_PRICE_CLOSE", A63215)</f>
        <v>3.1027142096860034</v>
      </c>
      <c r="D63215" s="3" t="str">
        <f>_xll.SNL.Clients.Office.Excel.Functions.SPG(B63215, "IQ_PE", "LTM", A63215)</f>
        <v>NA</v>
      </c>
      <c r="E63215" s="3" t="str">
        <f>_xll.SNL.Clients.Office.Excel.Functions.SPG(B63215, "IQ_PE_NORM", "LTM", A63215)</f>
        <v>NA</v>
      </c>
    </row>
    <row r="63216" spans="1:5" x14ac:dyDescent="0.25">
      <c r="A63216" s="1">
        <v>44866</v>
      </c>
      <c r="B63216" t="s">
        <v>17</v>
      </c>
      <c r="C63216" s="3">
        <f>_xll.SNL.Clients.Office.Excel.Functions.SPG(B63216, "SP_PRICE_CLOSE", A63216)</f>
        <v>0.57211282597126134</v>
      </c>
      <c r="D63216" s="3" t="str">
        <f>_xll.SNL.Clients.Office.Excel.Functions.SPG(B63216, "IQ_PE", "LTM", A63216)</f>
        <v>NA</v>
      </c>
      <c r="E63216" s="3" t="str">
        <f>_xll.SNL.Clients.Office.Excel.Functions.SPG(B63216, "IQ_PE_NORM", "LTM", A63216)</f>
        <v>NA</v>
      </c>
    </row>
    <row r="63217" spans="1:5" x14ac:dyDescent="0.25">
      <c r="A63217" s="1">
        <v>44866</v>
      </c>
      <c r="B63217" t="s">
        <v>18</v>
      </c>
      <c r="C63217" s="3">
        <f>_xll.SNL.Clients.Office.Excel.Functions.SPG(B63217, "SP_PRICE_CLOSE", A63217)</f>
        <v>4.0819584885577438</v>
      </c>
      <c r="D63217" s="3">
        <f>_xll.SNL.Clients.Office.Excel.Functions.SPG(B63217, "IQ_PE", "LTM", A63217)</f>
        <v>30.436508</v>
      </c>
      <c r="E63217" s="3">
        <f>_xll.SNL.Clients.Office.Excel.Functions.SPG(B63217, "IQ_PE_NORM", "LTM", A63217)</f>
        <v>37.598039</v>
      </c>
    </row>
    <row r="63218" spans="1:5" x14ac:dyDescent="0.25">
      <c r="A63218" s="1">
        <v>44866</v>
      </c>
      <c r="B63218" t="s">
        <v>19</v>
      </c>
      <c r="C63218" s="3" t="str">
        <f>_xll.SNL.Clients.Office.Excel.Functions.SPG(B63218, "SP_PRICE_CLOSE", A63218)</f>
        <v>NA</v>
      </c>
      <c r="D63218" s="3" t="str">
        <f>_xll.SNL.Clients.Office.Excel.Functions.SPG(B63218, "IQ_PE", "LTM", A63218)</f>
        <v>NA</v>
      </c>
      <c r="E63218" s="3" t="str">
        <f>_xll.SNL.Clients.Office.Excel.Functions.SPG(B63218, "IQ_PE_NORM", "LTM", A63218)</f>
        <v>NA</v>
      </c>
    </row>
    <row r="63219" spans="1:5" x14ac:dyDescent="0.25">
      <c r="A63219" s="1">
        <v>44866</v>
      </c>
      <c r="B63219" t="s">
        <v>20</v>
      </c>
      <c r="C63219" s="3">
        <f>_xll.SNL.Clients.Office.Excel.Functions.SPG(B63219, "SP_PRICE_CLOSE", A63219)</f>
        <v>14.615864023416712</v>
      </c>
      <c r="D63219" s="3">
        <f>_xll.SNL.Clients.Office.Excel.Functions.SPG(B63219, "IQ_PE", "LTM", A63219)</f>
        <v>23.068633999999999</v>
      </c>
      <c r="E63219" s="3">
        <f>_xll.SNL.Clients.Office.Excel.Functions.SPG(B63219, "IQ_PE_NORM", "LTM", A63219)</f>
        <v>33.512152</v>
      </c>
    </row>
    <row r="63220" spans="1:5" x14ac:dyDescent="0.25">
      <c r="A63220" s="1">
        <v>44866</v>
      </c>
      <c r="B63220" t="s">
        <v>21</v>
      </c>
      <c r="C63220" s="3">
        <f>_xll.SNL.Clients.Office.Excel.Functions.SPG(B63220, "SP_PRICE_CLOSE", A63220)</f>
        <v>27.301756253326236</v>
      </c>
      <c r="D63220" s="3">
        <f>_xll.SNL.Clients.Office.Excel.Functions.SPG(B63220, "IQ_PE", "LTM", A63220)</f>
        <v>55.851931999999998</v>
      </c>
      <c r="E63220" s="3">
        <f>_xll.SNL.Clients.Office.Excel.Functions.SPG(B63220, "IQ_PE_NORM", "LTM", A63220)</f>
        <v>76.510067000000006</v>
      </c>
    </row>
    <row r="63221" spans="1:5" x14ac:dyDescent="0.25">
      <c r="A63221" s="1">
        <v>44866</v>
      </c>
      <c r="B63221" t="s">
        <v>22</v>
      </c>
      <c r="C63221" s="3" t="str">
        <f>_xll.SNL.Clients.Office.Excel.Functions.SPG(B63221, "SP_PRICE_CLOSE", A63221)</f>
        <v>NA</v>
      </c>
      <c r="D63221" s="3" t="str">
        <f>_xll.SNL.Clients.Office.Excel.Functions.SPG(B63221, "IQ_PE", "LTM", A63221)</f>
        <v>NA</v>
      </c>
      <c r="E63221" s="3" t="str">
        <f>_xll.SNL.Clients.Office.Excel.Functions.SPG(B63221, "IQ_PE_NORM", "LTM", A63221)</f>
        <v>NA</v>
      </c>
    </row>
    <row r="63222" spans="1:5" x14ac:dyDescent="0.25">
      <c r="A63222" s="1">
        <v>44866</v>
      </c>
      <c r="B63222" t="s">
        <v>23</v>
      </c>
      <c r="C63222" s="3">
        <f>_xll.SNL.Clients.Office.Excel.Functions.SPG(B63222, "SP_PRICE_CLOSE", A63222)</f>
        <v>17.782064928153275</v>
      </c>
      <c r="D63222" s="3">
        <f>_xll.SNL.Clients.Office.Excel.Functions.SPG(B63222, "IQ_PE", "LTM", A63222)</f>
        <v>10.13114</v>
      </c>
      <c r="E63222" s="3">
        <f>_xll.SNL.Clients.Office.Excel.Functions.SPG(B63222, "IQ_PE_NORM", "LTM", A63222)</f>
        <v>15.831557</v>
      </c>
    </row>
    <row r="63223" spans="1:5" x14ac:dyDescent="0.25">
      <c r="A63223" s="1">
        <v>44866</v>
      </c>
      <c r="B63223" t="s">
        <v>24</v>
      </c>
      <c r="C63223" s="3">
        <f>_xll.SNL.Clients.Office.Excel.Functions.SPG(B63223, "SP_PRICE_CLOSE", A63223)</f>
        <v>22.618414050026612</v>
      </c>
      <c r="D63223" s="3">
        <f>_xll.SNL.Clients.Office.Excel.Functions.SPG(B63223, "IQ_PE", "LTM", A63223)</f>
        <v>20.286396</v>
      </c>
      <c r="E63223" s="3">
        <f>_xll.SNL.Clients.Office.Excel.Functions.SPG(B63223, "IQ_PE_NORM", "LTM", A63223)</f>
        <v>29.109589</v>
      </c>
    </row>
    <row r="63224" spans="1:5" x14ac:dyDescent="0.25">
      <c r="A63224" s="1">
        <v>44866</v>
      </c>
      <c r="B63224" t="s">
        <v>25</v>
      </c>
      <c r="C63224" s="3">
        <f>_xll.SNL.Clients.Office.Excel.Functions.SPG(B63224, "SP_PRICE_CLOSE", A63224)</f>
        <v>10.643959552953699</v>
      </c>
      <c r="D63224" s="3">
        <f>_xll.SNL.Clients.Office.Excel.Functions.SPG(B63224, "IQ_PE", "LTM", A63224)</f>
        <v>70.921986000000004</v>
      </c>
      <c r="E63224" s="3">
        <f>_xll.SNL.Clients.Office.Excel.Functions.SPG(B63224, "IQ_PE_NORM", "LTM", A63224)</f>
        <v>99.255583000000001</v>
      </c>
    </row>
    <row r="63225" spans="1:5" x14ac:dyDescent="0.25">
      <c r="A63225" s="1">
        <v>44866</v>
      </c>
      <c r="B63225" t="s">
        <v>26</v>
      </c>
      <c r="C63225" s="3">
        <f>_xll.SNL.Clients.Office.Excel.Functions.SPG(B63225, "SP_PRICE_CLOSE", A63225)</f>
        <v>2.6609898882384249</v>
      </c>
      <c r="D63225" s="3">
        <f>_xll.SNL.Clients.Office.Excel.Functions.SPG(B63225, "IQ_PE", "LTM", A63225)</f>
        <v>31.446541</v>
      </c>
      <c r="E63225" s="3">
        <f>_xll.SNL.Clients.Office.Excel.Functions.SPG(B63225, "IQ_PE_NORM", "LTM", A63225)</f>
        <v>39.215685999999998</v>
      </c>
    </row>
    <row r="63226" spans="1:5" x14ac:dyDescent="0.25">
      <c r="A63226" s="1">
        <v>44866</v>
      </c>
      <c r="B63226" t="s">
        <v>27</v>
      </c>
      <c r="C63226" s="3" t="str">
        <f>_xll.SNL.Clients.Office.Excel.Functions.SPG(B63226, "SP_PRICE_CLOSE", A63226)</f>
        <v>NA</v>
      </c>
      <c r="D63226" s="3" t="str">
        <f>_xll.SNL.Clients.Office.Excel.Functions.SPG(B63226, "IQ_PE", "LTM", A63226)</f>
        <v>NA</v>
      </c>
      <c r="E63226" s="3" t="str">
        <f>_xll.SNL.Clients.Office.Excel.Functions.SPG(B63226, "IQ_PE_NORM", "LTM", A63226)</f>
        <v>NA</v>
      </c>
    </row>
    <row r="63227" spans="1:5" x14ac:dyDescent="0.25">
      <c r="A63227" s="1">
        <v>44866</v>
      </c>
      <c r="B63227" t="s">
        <v>28</v>
      </c>
      <c r="C63227" s="3">
        <f>_xll.SNL.Clients.Office.Excel.Functions.SPG(B63227, "SP_PRICE_CLOSE", A63227)</f>
        <v>4.5183608302288452</v>
      </c>
      <c r="D63227" s="3" t="str">
        <f>_xll.SNL.Clients.Office.Excel.Functions.SPG(B63227, "IQ_PE", "LTM", A63227)</f>
        <v>NM</v>
      </c>
      <c r="E63227" s="3" t="str">
        <f>_xll.SNL.Clients.Office.Excel.Functions.SPG(B63227, "IQ_PE_NORM", "LTM", A63227)</f>
        <v>NM</v>
      </c>
    </row>
    <row r="63228" spans="1:5" x14ac:dyDescent="0.25">
      <c r="A63228" s="1">
        <v>44866</v>
      </c>
      <c r="B63228" t="s">
        <v>29</v>
      </c>
      <c r="C63228" s="3" t="str">
        <f>_xll.SNL.Clients.Office.Excel.Functions.SPG(B63228, "SP_PRICE_CLOSE", A63228)</f>
        <v>NA</v>
      </c>
      <c r="D63228" s="3" t="str">
        <f>_xll.SNL.Clients.Office.Excel.Functions.SPG(B63228, "IQ_PE", "LTM", A63228)</f>
        <v>NA</v>
      </c>
      <c r="E63228" s="3" t="str">
        <f>_xll.SNL.Clients.Office.Excel.Functions.SPG(B63228, "IQ_PE_NORM", "LTM", A63228)</f>
        <v>NA</v>
      </c>
    </row>
    <row r="63229" spans="1:5" x14ac:dyDescent="0.25">
      <c r="A63229" s="1">
        <v>44866</v>
      </c>
      <c r="B63229" t="s">
        <v>30</v>
      </c>
      <c r="C63229" s="3">
        <f>_xll.SNL.Clients.Office.Excel.Functions.SPG(B63229, "SP_PRICE_CLOSE", A63229)</f>
        <v>7.889835018626929</v>
      </c>
      <c r="D63229" s="3">
        <f>_xll.SNL.Clients.Office.Excel.Functions.SPG(B63229, "IQ_PE", "LTM", A63229)</f>
        <v>13.726851999999999</v>
      </c>
      <c r="E63229" s="3">
        <f>_xll.SNL.Clients.Office.Excel.Functions.SPG(B63229, "IQ_PE_NORM", "LTM", A63229)</f>
        <v>19.740345999999999</v>
      </c>
    </row>
    <row r="63230" spans="1:5" x14ac:dyDescent="0.25">
      <c r="A63230" s="1">
        <v>44866</v>
      </c>
      <c r="B63230" t="s">
        <v>31</v>
      </c>
      <c r="C63230" s="3">
        <f>_xll.SNL.Clients.Office.Excel.Functions.SPG(B63230, "SP_PRICE_CLOSE", A63230)</f>
        <v>4.2203299627461419</v>
      </c>
      <c r="D63230" s="3">
        <f>_xll.SNL.Clients.Office.Excel.Functions.SPG(B63230, "IQ_PE", "LTM", A63230)</f>
        <v>22.754663000000001</v>
      </c>
      <c r="E63230" s="3">
        <f>_xll.SNL.Clients.Office.Excel.Functions.SPG(B63230, "IQ_PE_NORM", "LTM", A63230)</f>
        <v>41.088082999999997</v>
      </c>
    </row>
    <row r="63231" spans="1:5" x14ac:dyDescent="0.25">
      <c r="A63231" s="1">
        <v>44866</v>
      </c>
      <c r="B63231" t="s">
        <v>32</v>
      </c>
      <c r="C63231" s="3">
        <f>_xll.SNL.Clients.Office.Excel.Functions.SPG(B63231, "SP_PRICE_CLOSE", A63231)</f>
        <v>3.9595526875997873</v>
      </c>
      <c r="D63231" s="3">
        <f>_xll.SNL.Clients.Office.Excel.Functions.SPG(B63231, "IQ_PE", "LTM", A63231)</f>
        <v>23.694265999999999</v>
      </c>
      <c r="E63231" s="3">
        <f>_xll.SNL.Clients.Office.Excel.Functions.SPG(B63231, "IQ_PE_NORM", "LTM", A63231)</f>
        <v>29.291336999999999</v>
      </c>
    </row>
    <row r="63232" spans="1:5" x14ac:dyDescent="0.25">
      <c r="A63232" s="1">
        <v>44866</v>
      </c>
      <c r="B63232" t="s">
        <v>33</v>
      </c>
      <c r="C63232" s="3">
        <f>_xll.SNL.Clients.Office.Excel.Functions.SPG(B63232, "SP_PRICE_CLOSE", A63232)</f>
        <v>4.9961415646620544E-2</v>
      </c>
      <c r="D63232" s="3" t="str">
        <f>_xll.SNL.Clients.Office.Excel.Functions.SPG(B63232, "IQ_PE", "LTM", A63232)</f>
        <v>NM</v>
      </c>
      <c r="E63232" s="3" t="str">
        <f>_xll.SNL.Clients.Office.Excel.Functions.SPG(B63232, "IQ_PE_NORM", "LTM", A63232)</f>
        <v>NM</v>
      </c>
    </row>
    <row r="63233" spans="1:5" x14ac:dyDescent="0.25">
      <c r="A63233" s="1">
        <v>44866</v>
      </c>
      <c r="B63233" t="s">
        <v>34</v>
      </c>
      <c r="C63233" s="3">
        <f>_xll.SNL.Clients.Office.Excel.Functions.SPG(B63233, "SP_PRICE_CLOSE", A63233)</f>
        <v>20.968600319318785</v>
      </c>
      <c r="D63233" s="3">
        <f>_xll.SNL.Clients.Office.Excel.Functions.SPG(B63233, "IQ_PE", "LTM", A63233)</f>
        <v>24.343527999999999</v>
      </c>
      <c r="E63233" s="3">
        <f>_xll.SNL.Clients.Office.Excel.Functions.SPG(B63233, "IQ_PE_NORM", "LTM", A63233)</f>
        <v>38.608525</v>
      </c>
    </row>
    <row r="63234" spans="1:5" x14ac:dyDescent="0.25">
      <c r="A63234" s="1">
        <v>44866</v>
      </c>
      <c r="B63234" t="s">
        <v>35</v>
      </c>
      <c r="C63234" s="3">
        <f>_xll.SNL.Clients.Office.Excel.Functions.SPG(B63234, "SP_PRICE_CLOSE", A63234)</f>
        <v>14.249600851516764</v>
      </c>
      <c r="D63234" s="3">
        <f>_xll.SNL.Clients.Office.Excel.Functions.SPG(B63234, "IQ_PE", "LTM", A63234)</f>
        <v>23.895582000000001</v>
      </c>
      <c r="E63234" s="3">
        <f>_xll.SNL.Clients.Office.Excel.Functions.SPG(B63234, "IQ_PE_NORM", "LTM", A63234)</f>
        <v>37.343096000000003</v>
      </c>
    </row>
    <row r="63235" spans="1:5" x14ac:dyDescent="0.25">
      <c r="A63235" s="1">
        <v>44866</v>
      </c>
      <c r="B63235" t="s">
        <v>36</v>
      </c>
      <c r="C63235" s="3">
        <f>_xll.SNL.Clients.Office.Excel.Functions.SPG(B63235, "SP_PRICE_CLOSE", A63235)</f>
        <v>3.1947844598190529</v>
      </c>
      <c r="D63235" s="3" t="str">
        <f>_xll.SNL.Clients.Office.Excel.Functions.SPG(B63235, "IQ_PE", "LTM", A63235)</f>
        <v>NM</v>
      </c>
      <c r="E63235" s="3">
        <f>_xll.SNL.Clients.Office.Excel.Functions.SPG(B63235, "IQ_PE_NORM", "LTM", A63235)</f>
        <v>57.171429000000003</v>
      </c>
    </row>
    <row r="63236" spans="1:5" x14ac:dyDescent="0.25">
      <c r="A63236" s="1">
        <v>44866</v>
      </c>
      <c r="B63236" t="s">
        <v>37</v>
      </c>
      <c r="C63236" s="3">
        <f>_xll.SNL.Clients.Office.Excel.Functions.SPG(B63236, "SP_PRICE_CLOSE", A63236)</f>
        <v>10.324640766365087</v>
      </c>
      <c r="D63236" s="3">
        <f>_xll.SNL.Clients.Office.Excel.Functions.SPG(B63236, "IQ_PE", "LTM", A63236)</f>
        <v>9.6063379999999992</v>
      </c>
      <c r="E63236" s="3">
        <f>_xll.SNL.Clients.Office.Excel.Functions.SPG(B63236, "IQ_PE_NORM", "LTM", A63236)</f>
        <v>13.744244</v>
      </c>
    </row>
    <row r="63237" spans="1:5" x14ac:dyDescent="0.25">
      <c r="A63237" s="1">
        <v>44866</v>
      </c>
      <c r="B63237" t="s">
        <v>38</v>
      </c>
      <c r="C63237" s="3" t="str">
        <f>_xll.SNL.Clients.Office.Excel.Functions.SPG(B63237, "SP_PRICE_CLOSE", A63237)</f>
        <v>NA</v>
      </c>
      <c r="D63237" s="3" t="str">
        <f>_xll.SNL.Clients.Office.Excel.Functions.SPG(B63237, "IQ_PE", "LTM", A63237)</f>
        <v>NA</v>
      </c>
      <c r="E63237" s="3" t="str">
        <f>_xll.SNL.Clients.Office.Excel.Functions.SPG(B63237, "IQ_PE_NORM", "LTM", A63237)</f>
        <v>NA</v>
      </c>
    </row>
    <row r="63238" spans="1:5" x14ac:dyDescent="0.25">
      <c r="A63238" s="1">
        <v>44866</v>
      </c>
      <c r="B63238" t="s">
        <v>39</v>
      </c>
      <c r="C63238" s="3">
        <f>_xll.SNL.Clients.Office.Excel.Functions.SPG(B63238, "SP_PRICE_CLOSE", A63238)</f>
        <v>28.87174028738691</v>
      </c>
      <c r="D63238" s="3">
        <f>_xll.SNL.Clients.Office.Excel.Functions.SPG(B63238, "IQ_PE", "LTM", A63238)</f>
        <v>31.313130999999998</v>
      </c>
      <c r="E63238" s="3">
        <f>_xll.SNL.Clients.Office.Excel.Functions.SPG(B63238, "IQ_PE_NORM", "LTM", A63238)</f>
        <v>45.838614</v>
      </c>
    </row>
    <row r="63239" spans="1:5" x14ac:dyDescent="0.25">
      <c r="A63239" s="1">
        <v>44866</v>
      </c>
      <c r="B63239" t="s">
        <v>40</v>
      </c>
      <c r="C63239" s="3">
        <f>_xll.SNL.Clients.Office.Excel.Functions.SPG(B63239, "SP_PRICE_CLOSE", A63239)</f>
        <v>7.9616817456093676</v>
      </c>
      <c r="D63239" s="3">
        <f>_xll.SNL.Clients.Office.Excel.Functions.SPG(B63239, "IQ_PE", "LTM", A63239)</f>
        <v>23.229814000000001</v>
      </c>
      <c r="E63239" s="3">
        <f>_xll.SNL.Clients.Office.Excel.Functions.SPG(B63239, "IQ_PE_NORM", "LTM", A63239)</f>
        <v>31.795961999999999</v>
      </c>
    </row>
    <row r="63240" spans="1:5" x14ac:dyDescent="0.25">
      <c r="A63240" s="1">
        <v>44866</v>
      </c>
      <c r="B63240" t="s">
        <v>41</v>
      </c>
      <c r="C63240" s="3">
        <f>_xll.SNL.Clients.Office.Excel.Functions.SPG(B63240, "SP_PRICE_CLOSE", A63240)</f>
        <v>4.76317189994678</v>
      </c>
      <c r="D63240" s="3">
        <f>_xll.SNL.Clients.Office.Excel.Functions.SPG(B63240, "IQ_PE", "LTM", A63240)</f>
        <v>48.378377999999998</v>
      </c>
      <c r="E63240" s="3">
        <f>_xll.SNL.Clients.Office.Excel.Functions.SPG(B63240, "IQ_PE_NORM", "LTM", A63240)</f>
        <v>123.44827600000001</v>
      </c>
    </row>
    <row r="63241" spans="1:5" x14ac:dyDescent="0.25">
      <c r="A63241" s="1">
        <v>44866</v>
      </c>
      <c r="B63241" t="s">
        <v>42</v>
      </c>
      <c r="C63241" s="3">
        <f>_xll.SNL.Clients.Office.Excel.Functions.SPG(B63241, "SP_PRICE_CLOSE", A63241)</f>
        <v>3.3262373602980309</v>
      </c>
      <c r="D63241" s="3">
        <f>_xll.SNL.Clients.Office.Excel.Functions.SPG(B63241, "IQ_PE", "LTM", A63241)</f>
        <v>39.936101999999998</v>
      </c>
      <c r="E63241" s="3">
        <f>_xll.SNL.Clients.Office.Excel.Functions.SPG(B63241, "IQ_PE_NORM", "LTM", A63241)</f>
        <v>59.808611999999997</v>
      </c>
    </row>
    <row r="63242" spans="1:5" x14ac:dyDescent="0.25">
      <c r="A63242" s="1">
        <v>44866</v>
      </c>
      <c r="B63242" t="s">
        <v>43</v>
      </c>
      <c r="C63242" s="3">
        <f>_xll.SNL.Clients.Office.Excel.Functions.SPG(B63242, "SP_PRICE_CLOSE", A63242)</f>
        <v>11.28259712613092</v>
      </c>
      <c r="D63242" s="3">
        <f>_xll.SNL.Clients.Office.Excel.Functions.SPG(B63242, "IQ_PE", "LTM", A63242)</f>
        <v>39.552239</v>
      </c>
      <c r="E63242" s="3">
        <f>_xll.SNL.Clients.Office.Excel.Functions.SPG(B63242, "IQ_PE_NORM", "LTM", A63242)</f>
        <v>53.199497999999998</v>
      </c>
    </row>
    <row r="63243" spans="1:5" x14ac:dyDescent="0.25">
      <c r="A63243" s="1">
        <v>44866</v>
      </c>
      <c r="B63243" t="s">
        <v>44</v>
      </c>
      <c r="C63243" s="3">
        <f>_xll.SNL.Clients.Office.Excel.Functions.SPG(B63243, "SP_PRICE_CLOSE", A63243)</f>
        <v>0.40801836083022885</v>
      </c>
      <c r="D63243" s="3">
        <f>_xll.SNL.Clients.Office.Excel.Functions.SPG(B63243, "IQ_PE", "LTM", A63243)</f>
        <v>25.988695</v>
      </c>
      <c r="E63243" s="3">
        <f>_xll.SNL.Clients.Office.Excel.Functions.SPG(B63243, "IQ_PE_NORM", "LTM", A63243)</f>
        <v>40.350867999999998</v>
      </c>
    </row>
    <row r="63244" spans="1:5" x14ac:dyDescent="0.25">
      <c r="A63244" s="1">
        <v>44866</v>
      </c>
      <c r="B63244" t="s">
        <v>45</v>
      </c>
      <c r="C63244" s="3">
        <f>_xll.SNL.Clients.Office.Excel.Functions.SPG(B63244, "SP_PRICE_CLOSE", A63244)</f>
        <v>3.203831825439063</v>
      </c>
      <c r="D63244" s="3" t="str">
        <f>_xll.SNL.Clients.Office.Excel.Functions.SPG(B63244, "IQ_PE", "LTM", A63244)</f>
        <v>NM</v>
      </c>
      <c r="E63244" s="3" t="str">
        <f>_xll.SNL.Clients.Office.Excel.Functions.SPG(B63244, "IQ_PE_NORM", "LTM", A63244)</f>
        <v>NM</v>
      </c>
    </row>
    <row r="63245" spans="1:5" x14ac:dyDescent="0.25">
      <c r="A63245" s="1">
        <v>44866</v>
      </c>
      <c r="B63245" t="s">
        <v>46</v>
      </c>
      <c r="C63245" s="3">
        <f>_xll.SNL.Clients.Office.Excel.Functions.SPG(B63245, "SP_PRICE_CLOSE", A63245)</f>
        <v>14.874933475252794</v>
      </c>
      <c r="D63245" s="3">
        <f>_xll.SNL.Clients.Office.Excel.Functions.SPG(B63245, "IQ_PE", "LTM", A63245)</f>
        <v>33.273809999999997</v>
      </c>
      <c r="E63245" s="3">
        <f>_xll.SNL.Clients.Office.Excel.Functions.SPG(B63245, "IQ_PE_NORM", "LTM", A63245)</f>
        <v>47.574468000000003</v>
      </c>
    </row>
    <row r="63246" spans="1:5" x14ac:dyDescent="0.25">
      <c r="A63246" s="1">
        <v>44866</v>
      </c>
      <c r="B63246" t="s">
        <v>47</v>
      </c>
      <c r="C63246" s="3" t="str">
        <f>_xll.SNL.Clients.Office.Excel.Functions.SPG(B63246, "SP_PRICE_CLOSE", A63246)</f>
        <v>NA</v>
      </c>
      <c r="D63246" s="3" t="str">
        <f>_xll.SNL.Clients.Office.Excel.Functions.SPG(B63246, "IQ_PE", "LTM", A63246)</f>
        <v>NA</v>
      </c>
      <c r="E63246" s="3" t="str">
        <f>_xll.SNL.Clients.Office.Excel.Functions.SPG(B63246, "IQ_PE_NORM", "LTM", A63246)</f>
        <v>NA</v>
      </c>
    </row>
    <row r="63247" spans="1:5" x14ac:dyDescent="0.25">
      <c r="A63247" s="1">
        <v>44866</v>
      </c>
      <c r="B63247" t="s">
        <v>48</v>
      </c>
      <c r="C63247" s="3" t="str">
        <f>_xll.SNL.Clients.Office.Excel.Functions.SPG(B63247, "SP_PRICE_CLOSE", A63247)</f>
        <v>NA</v>
      </c>
      <c r="D63247" s="3" t="str">
        <f>_xll.SNL.Clients.Office.Excel.Functions.SPG(B63247, "IQ_PE", "LTM", A63247)</f>
        <v>NA</v>
      </c>
      <c r="E63247" s="3" t="str">
        <f>_xll.SNL.Clients.Office.Excel.Functions.SPG(B63247, "IQ_PE_NORM", "LTM", A63247)</f>
        <v>NA</v>
      </c>
    </row>
    <row r="63248" spans="1:5" x14ac:dyDescent="0.25">
      <c r="A63248" s="1">
        <v>44866</v>
      </c>
      <c r="B63248" t="s">
        <v>49</v>
      </c>
      <c r="C63248" s="3" t="str">
        <f>_xll.SNL.Clients.Office.Excel.Functions.SPG(B63248, "SP_PRICE_CLOSE", A63248)</f>
        <v>NA</v>
      </c>
      <c r="D63248" s="3" t="str">
        <f>_xll.SNL.Clients.Office.Excel.Functions.SPG(B63248, "IQ_PE", "LTM", A63248)</f>
        <v>NA</v>
      </c>
      <c r="E63248" s="3" t="str">
        <f>_xll.SNL.Clients.Office.Excel.Functions.SPG(B63248, "IQ_PE_NORM", "LTM", A63248)</f>
        <v>NA</v>
      </c>
    </row>
    <row r="63249" spans="1:5" x14ac:dyDescent="0.25">
      <c r="A63249" s="1">
        <v>44866</v>
      </c>
      <c r="B63249" t="s">
        <v>50</v>
      </c>
      <c r="C63249" s="3" t="str">
        <f>_xll.SNL.Clients.Office.Excel.Functions.SPG(B63249, "SP_PRICE_CLOSE", A63249)</f>
        <v>NA</v>
      </c>
      <c r="D63249" s="3" t="str">
        <f>_xll.SNL.Clients.Office.Excel.Functions.SPG(B63249, "IQ_PE", "LTM", A63249)</f>
        <v>NA</v>
      </c>
      <c r="E63249" s="3" t="str">
        <f>_xll.SNL.Clients.Office.Excel.Functions.SPG(B63249, "IQ_PE_NORM", "LTM", A63249)</f>
        <v>NA</v>
      </c>
    </row>
    <row r="63250" spans="1:5" x14ac:dyDescent="0.25">
      <c r="A63250" s="1">
        <v>44866</v>
      </c>
      <c r="B63250" t="s">
        <v>51</v>
      </c>
      <c r="C63250" s="3">
        <f>_xll.SNL.Clients.Office.Excel.Functions.SPG(B63250, "SP_PRICE_CLOSE", A63250)</f>
        <v>22.405534858967538</v>
      </c>
      <c r="D63250" s="3">
        <f>_xll.SNL.Clients.Office.Excel.Functions.SPG(B63250, "IQ_PE", "LTM", A63250)</f>
        <v>59.673990000000003</v>
      </c>
      <c r="E63250" s="3">
        <f>_xll.SNL.Clients.Office.Excel.Functions.SPG(B63250, "IQ_PE_NORM", "LTM", A63250)</f>
        <v>70.283805999999998</v>
      </c>
    </row>
    <row r="63251" spans="1:5" x14ac:dyDescent="0.25">
      <c r="A63251" s="1">
        <v>44866</v>
      </c>
      <c r="B63251" t="s">
        <v>52</v>
      </c>
      <c r="C63251" s="3" t="str">
        <f>_xll.SNL.Clients.Office.Excel.Functions.SPG(B63251, "SP_PRICE_CLOSE", A63251)</f>
        <v>NA</v>
      </c>
      <c r="D63251" s="3" t="str">
        <f>_xll.SNL.Clients.Office.Excel.Functions.SPG(B63251, "IQ_PE", "LTM", A63251)</f>
        <v>NA</v>
      </c>
      <c r="E63251" s="3" t="str">
        <f>_xll.SNL.Clients.Office.Excel.Functions.SPG(B63251, "IQ_PE_NORM", "LTM", A63251)</f>
        <v>NA</v>
      </c>
    </row>
    <row r="63252" spans="1:5" x14ac:dyDescent="0.25">
      <c r="A63252" s="1">
        <v>44866</v>
      </c>
      <c r="B63252" t="s">
        <v>53</v>
      </c>
      <c r="C63252" s="3" t="str">
        <f>_xll.SNL.Clients.Office.Excel.Functions.SPG(B63252, "SP_PRICE_CLOSE", A63252)</f>
        <v>NA</v>
      </c>
      <c r="D63252" s="3" t="str">
        <f>_xll.SNL.Clients.Office.Excel.Functions.SPG(B63252, "IQ_PE", "LTM", A63252)</f>
        <v>NA</v>
      </c>
      <c r="E63252" s="3" t="str">
        <f>_xll.SNL.Clients.Office.Excel.Functions.SPG(B63252, "IQ_PE_NORM", "LTM", A63252)</f>
        <v>NA</v>
      </c>
    </row>
    <row r="63253" spans="1:5" x14ac:dyDescent="0.25">
      <c r="A63253" s="1">
        <v>44866</v>
      </c>
      <c r="B63253" t="s">
        <v>54</v>
      </c>
      <c r="C63253" s="3" t="str">
        <f>_xll.SNL.Clients.Office.Excel.Functions.SPG(B63253, "SP_PRICE_CLOSE", A63253)</f>
        <v>NA</v>
      </c>
      <c r="D63253" s="3" t="str">
        <f>_xll.SNL.Clients.Office.Excel.Functions.SPG(B63253, "IQ_PE", "LTM", A63253)</f>
        <v>NA</v>
      </c>
      <c r="E63253" s="3" t="str">
        <f>_xll.SNL.Clients.Office.Excel.Functions.SPG(B63253, "IQ_PE_NORM", "LTM", A63253)</f>
        <v>NA</v>
      </c>
    </row>
    <row r="63254" spans="1:5" x14ac:dyDescent="0.25">
      <c r="A63254" s="1">
        <v>44866</v>
      </c>
      <c r="B63254" t="s">
        <v>55</v>
      </c>
      <c r="C63254" s="3" t="str">
        <f>_xll.SNL.Clients.Office.Excel.Functions.SPG(B63254, "SP_PRICE_CLOSE", A63254)</f>
        <v>NA</v>
      </c>
      <c r="D63254" s="3" t="str">
        <f>_xll.SNL.Clients.Office.Excel.Functions.SPG(B63254, "IQ_PE", "LTM", A63254)</f>
        <v>NA</v>
      </c>
      <c r="E63254" s="3" t="str">
        <f>_xll.SNL.Clients.Office.Excel.Functions.SPG(B63254, "IQ_PE_NORM", "LTM", A63254)</f>
        <v>NA</v>
      </c>
    </row>
    <row r="63255" spans="1:5" x14ac:dyDescent="0.25">
      <c r="A63255" s="1">
        <v>44866</v>
      </c>
      <c r="B63255" t="s">
        <v>56</v>
      </c>
      <c r="C63255" s="3" t="str">
        <f>_xll.SNL.Clients.Office.Excel.Functions.SPG(B63255, "SP_PRICE_CLOSE", A63255)</f>
        <v>NA</v>
      </c>
      <c r="D63255" s="3" t="str">
        <f>_xll.SNL.Clients.Office.Excel.Functions.SPG(B63255, "IQ_PE", "LTM", A63255)</f>
        <v>NA</v>
      </c>
      <c r="E63255" s="3" t="str">
        <f>_xll.SNL.Clients.Office.Excel.Functions.SPG(B63255, "IQ_PE_NORM", "LTM", A63255)</f>
        <v>NA</v>
      </c>
    </row>
    <row r="63256" spans="1:5" x14ac:dyDescent="0.25">
      <c r="A63256" s="1">
        <v>44866</v>
      </c>
      <c r="B63256" t="s">
        <v>57</v>
      </c>
      <c r="C63256" s="3">
        <f>_xll.SNL.Clients.Office.Excel.Functions.SPG(B63256, "SP_PRICE_CLOSE", A63256)</f>
        <v>12.080894092602447</v>
      </c>
      <c r="D63256" s="3">
        <f>_xll.SNL.Clients.Office.Excel.Functions.SPG(B63256, "IQ_PE", "LTM", A63256)</f>
        <v>1.977352</v>
      </c>
      <c r="E63256" s="3">
        <f>_xll.SNL.Clients.Office.Excel.Functions.SPG(B63256, "IQ_PE_NORM", "LTM", A63256)</f>
        <v>20.285969999999999</v>
      </c>
    </row>
    <row r="63257" spans="1:5" x14ac:dyDescent="0.25">
      <c r="A63257" s="1">
        <v>44866</v>
      </c>
      <c r="B63257" t="s">
        <v>58</v>
      </c>
      <c r="C63257" s="3">
        <f>_xll.SNL.Clients.Office.Excel.Functions.SPG(B63257, "SP_PRICE_CLOSE", A63257)</f>
        <v>0.54230973922299086</v>
      </c>
      <c r="D63257" s="3">
        <f>_xll.SNL.Clients.Office.Excel.Functions.SPG(B63257, "IQ_PE", "LTM", A63257)</f>
        <v>15.798450000000001</v>
      </c>
      <c r="E63257" s="3">
        <f>_xll.SNL.Clients.Office.Excel.Functions.SPG(B63257, "IQ_PE_NORM", "LTM", A63257)</f>
        <v>20.38</v>
      </c>
    </row>
    <row r="63258" spans="1:5" x14ac:dyDescent="0.25">
      <c r="A63258" s="1">
        <v>44866</v>
      </c>
      <c r="B63258" t="s">
        <v>59</v>
      </c>
      <c r="C63258" s="3">
        <f>_xll.SNL.Clients.Office.Excel.Functions.SPG(B63258, "SP_PRICE_CLOSE", A63258)</f>
        <v>2.6130920702501332</v>
      </c>
      <c r="D63258" s="3" t="str">
        <f>_xll.SNL.Clients.Office.Excel.Functions.SPG(B63258, "IQ_PE", "LTM", A63258)</f>
        <v>NM</v>
      </c>
      <c r="E63258" s="3" t="str">
        <f>_xll.SNL.Clients.Office.Excel.Functions.SPG(B63258, "IQ_PE_NORM", "LTM", A63258)</f>
        <v>NM</v>
      </c>
    </row>
    <row r="63259" spans="1:5" x14ac:dyDescent="0.25">
      <c r="A63259" s="1">
        <v>44866</v>
      </c>
      <c r="B63259" t="s">
        <v>60</v>
      </c>
      <c r="C63259" s="3">
        <f>_xll.SNL.Clients.Office.Excel.Functions.SPG(B63259, "SP_PRICE_CLOSE", A63259)</f>
        <v>3.8933235763704097</v>
      </c>
      <c r="D63259" s="3">
        <f>_xll.SNL.Clients.Office.Excel.Functions.SPG(B63259, "IQ_PE", "LTM", A63259)</f>
        <v>14.122693</v>
      </c>
      <c r="E63259" s="3">
        <f>_xll.SNL.Clients.Office.Excel.Functions.SPG(B63259, "IQ_PE_NORM", "LTM", A63259)</f>
        <v>20.07011</v>
      </c>
    </row>
    <row r="63260" spans="1:5" x14ac:dyDescent="0.25">
      <c r="A63260" s="1">
        <v>44866</v>
      </c>
      <c r="B63260" t="s">
        <v>61</v>
      </c>
      <c r="C63260" s="3">
        <f>_xll.SNL.Clients.Office.Excel.Functions.SPG(B63260, "SP_PRICE_CLOSE", A63260)</f>
        <v>6.162852581160192</v>
      </c>
      <c r="D63260" s="3">
        <f>_xll.SNL.Clients.Office.Excel.Functions.SPG(B63260, "IQ_PE", "LTM", A63260)</f>
        <v>29.540816</v>
      </c>
      <c r="E63260" s="3" t="str">
        <f>_xll.SNL.Clients.Office.Excel.Functions.SPG(B63260, "IQ_PE_NORM", "LTM", A63260)</f>
        <v>NM</v>
      </c>
    </row>
    <row r="63261" spans="1:5" x14ac:dyDescent="0.25">
      <c r="A63261" s="1">
        <v>44866</v>
      </c>
      <c r="B63261" t="s">
        <v>62</v>
      </c>
      <c r="C63261" s="3">
        <f>_xll.SNL.Clients.Office.Excel.Functions.SPG(B63261, "SP_PRICE_CLOSE", A63261)</f>
        <v>1.4369345396487494</v>
      </c>
      <c r="D63261" s="3">
        <f>_xll.SNL.Clients.Office.Excel.Functions.SPG(B63261, "IQ_PE", "LTM", A63261)</f>
        <v>27.135677999999999</v>
      </c>
      <c r="E63261" s="3">
        <f>_xll.SNL.Clients.Office.Excel.Functions.SPG(B63261, "IQ_PE_NORM", "LTM", A63261)</f>
        <v>35.761589000000001</v>
      </c>
    </row>
    <row r="63262" spans="1:5" x14ac:dyDescent="0.25">
      <c r="A63262" s="1">
        <v>44866</v>
      </c>
      <c r="B63262" t="s">
        <v>63</v>
      </c>
      <c r="C63262" s="3">
        <f>_xll.SNL.Clients.Office.Excel.Functions.SPG(B63262, "SP_PRICE_CLOSE", A63262)</f>
        <v>6.4462480042575843</v>
      </c>
      <c r="D63262" s="3">
        <f>_xll.SNL.Clients.Office.Excel.Functions.SPG(B63262, "IQ_PE", "LTM", A63262)</f>
        <v>17.708333</v>
      </c>
      <c r="E63262" s="3">
        <f>_xll.SNL.Clients.Office.Excel.Functions.SPG(B63262, "IQ_PE_NORM", "LTM", A63262)</f>
        <v>23.796659999999999</v>
      </c>
    </row>
    <row r="63263" spans="1:5" x14ac:dyDescent="0.25">
      <c r="A63263" s="1">
        <v>44866</v>
      </c>
      <c r="B63263" t="s">
        <v>64</v>
      </c>
      <c r="C63263" s="3">
        <f>_xll.SNL.Clients.Office.Excel.Functions.SPG(B63263, "SP_PRICE_CLOSE", A63263)</f>
        <v>2.1580627993613621</v>
      </c>
      <c r="D63263" s="3">
        <f>_xll.SNL.Clients.Office.Excel.Functions.SPG(B63263, "IQ_PE", "LTM", A63263)</f>
        <v>69.913792999999998</v>
      </c>
      <c r="E63263" s="3" t="str">
        <f>_xll.SNL.Clients.Office.Excel.Functions.SPG(B63263, "IQ_PE_NORM", "LTM", A63263)</f>
        <v>NM</v>
      </c>
    </row>
    <row r="63264" spans="1:5" x14ac:dyDescent="0.25">
      <c r="A63264" s="1">
        <v>44866</v>
      </c>
      <c r="B63264" t="s">
        <v>65</v>
      </c>
      <c r="C63264" s="3">
        <f>_xll.SNL.Clients.Office.Excel.Functions.SPG(B63264, "SP_PRICE_CLOSE", A63264)</f>
        <v>3.3262373602980309</v>
      </c>
      <c r="D63264" s="3" t="str">
        <f>_xll.SNL.Clients.Office.Excel.Functions.SPG(B63264, "IQ_PE", "LTM", A63264)</f>
        <v>NM</v>
      </c>
      <c r="E63264" s="3" t="str">
        <f>_xll.SNL.Clients.Office.Excel.Functions.SPG(B63264, "IQ_PE_NORM", "LTM", A63264)</f>
        <v>NM</v>
      </c>
    </row>
    <row r="63265" spans="1:5" x14ac:dyDescent="0.25">
      <c r="A63265" s="1">
        <v>44866</v>
      </c>
      <c r="B63265" t="s">
        <v>66</v>
      </c>
      <c r="C63265" s="3">
        <f>_xll.SNL.Clients.Office.Excel.Functions.SPG(B63265, "SP_PRICE_CLOSE", A63265)</f>
        <v>9.8589675359233624</v>
      </c>
      <c r="D63265" s="3">
        <f>_xll.SNL.Clients.Office.Excel.Functions.SPG(B63265, "IQ_PE", "LTM", A63265)</f>
        <v>21.897162999999999</v>
      </c>
      <c r="E63265" s="3">
        <f>_xll.SNL.Clients.Office.Excel.Functions.SPG(B63265, "IQ_PE_NORM", "LTM", A63265)</f>
        <v>28.922716999999999</v>
      </c>
    </row>
    <row r="63266" spans="1:5" x14ac:dyDescent="0.25">
      <c r="A63266" s="1">
        <v>44866</v>
      </c>
      <c r="B63266" t="s">
        <v>67</v>
      </c>
      <c r="C63266" s="3">
        <f>_xll.SNL.Clients.Office.Excel.Functions.SPG(B63266, "SP_PRICE_CLOSE", A63266)</f>
        <v>5.0984566258648218</v>
      </c>
      <c r="D63266" s="3">
        <f>_xll.SNL.Clients.Office.Excel.Functions.SPG(B63266, "IQ_PE", "LTM", A63266)</f>
        <v>20.871459999999999</v>
      </c>
      <c r="E63266" s="3">
        <f>_xll.SNL.Clients.Office.Excel.Functions.SPG(B63266, "IQ_PE_NORM", "LTM", A63266)</f>
        <v>27.727931000000002</v>
      </c>
    </row>
    <row r="63267" spans="1:5" x14ac:dyDescent="0.25">
      <c r="A63267" s="1">
        <v>44866</v>
      </c>
      <c r="B63267" t="s">
        <v>68</v>
      </c>
      <c r="C63267" s="3">
        <f>_xll.SNL.Clients.Office.Excel.Functions.SPG(B63267, "SP_PRICE_CLOSE", A63267)</f>
        <v>0.62976742948376796</v>
      </c>
      <c r="D63267" s="3" t="str">
        <f>_xll.SNL.Clients.Office.Excel.Functions.SPG(B63267, "IQ_PE", "LTM", A63267)</f>
        <v>NM</v>
      </c>
      <c r="E63267" s="3" t="str">
        <f>_xll.SNL.Clients.Office.Excel.Functions.SPG(B63267, "IQ_PE_NORM", "LTM", A63267)</f>
        <v>NM</v>
      </c>
    </row>
    <row r="63268" spans="1:5" x14ac:dyDescent="0.25">
      <c r="A63268" s="1">
        <v>44866</v>
      </c>
      <c r="B63268" t="s">
        <v>69</v>
      </c>
      <c r="C63268" s="3">
        <f>_xll.SNL.Clients.Office.Excel.Functions.SPG(B63268, "SP_PRICE_CLOSE", A63268)</f>
        <v>6.4981373070782338</v>
      </c>
      <c r="D63268" s="3">
        <f>_xll.SNL.Clients.Office.Excel.Functions.SPG(B63268, "IQ_PE", "LTM", A63268)</f>
        <v>13.719101</v>
      </c>
      <c r="E63268" s="3">
        <f>_xll.SNL.Clients.Office.Excel.Functions.SPG(B63268, "IQ_PE_NORM", "LTM", A63268)</f>
        <v>21.197917</v>
      </c>
    </row>
    <row r="63269" spans="1:5" x14ac:dyDescent="0.25">
      <c r="A63269" s="1">
        <v>44866</v>
      </c>
      <c r="B63269" t="s">
        <v>70</v>
      </c>
      <c r="C63269" s="3">
        <f>_xll.SNL.Clients.Office.Excel.Functions.SPG(B63269, "SP_PRICE_CLOSE", A63269)</f>
        <v>4.5928685470995214</v>
      </c>
      <c r="D63269" s="3">
        <f>_xll.SNL.Clients.Office.Excel.Functions.SPG(B63269, "IQ_PE", "LTM", A63269)</f>
        <v>54.793650999999997</v>
      </c>
      <c r="E63269" s="3">
        <f>_xll.SNL.Clients.Office.Excel.Functions.SPG(B63269, "IQ_PE_NORM", "LTM", A63269)</f>
        <v>48.483145999999998</v>
      </c>
    </row>
    <row r="63270" spans="1:5" x14ac:dyDescent="0.25">
      <c r="A63270" s="1">
        <v>44866</v>
      </c>
      <c r="B63270" t="s">
        <v>71</v>
      </c>
      <c r="C63270" s="3" t="str">
        <f>_xll.SNL.Clients.Office.Excel.Functions.SPG(B63270, "SP_PRICE_CLOSE", A63270)</f>
        <v>NA</v>
      </c>
      <c r="D63270" s="3" t="str">
        <f>_xll.SNL.Clients.Office.Excel.Functions.SPG(B63270, "IQ_PE", "LTM", A63270)</f>
        <v>NA</v>
      </c>
      <c r="E63270" s="3" t="str">
        <f>_xll.SNL.Clients.Office.Excel.Functions.SPG(B63270, "IQ_PE_NORM", "LTM", A63270)</f>
        <v>NA</v>
      </c>
    </row>
    <row r="63271" spans="1:5" x14ac:dyDescent="0.25">
      <c r="A63271" s="1">
        <v>44866</v>
      </c>
      <c r="B63271" t="s">
        <v>72</v>
      </c>
      <c r="C63271" s="3" t="str">
        <f>_xll.SNL.Clients.Office.Excel.Functions.SPG(B63271, "SP_PRICE_CLOSE", A63271)</f>
        <v>NA</v>
      </c>
      <c r="D63271" s="3" t="str">
        <f>_xll.SNL.Clients.Office.Excel.Functions.SPG(B63271, "IQ_PE", "LTM", A63271)</f>
        <v>NA</v>
      </c>
      <c r="E63271" s="3" t="str">
        <f>_xll.SNL.Clients.Office.Excel.Functions.SPG(B63271, "IQ_PE_NORM", "LTM", A63271)</f>
        <v>NA</v>
      </c>
    </row>
    <row r="63272" spans="1:5" x14ac:dyDescent="0.25">
      <c r="A63272" s="1">
        <v>44866</v>
      </c>
      <c r="B63272" t="s">
        <v>73</v>
      </c>
      <c r="C63272" s="3" t="str">
        <f>_xll.SNL.Clients.Office.Excel.Functions.SPG(B63272, "SP_PRICE_CLOSE", A63272)</f>
        <v>NA</v>
      </c>
      <c r="D63272" s="3" t="str">
        <f>_xll.SNL.Clients.Office.Excel.Functions.SPG(B63272, "IQ_PE", "LTM", A63272)</f>
        <v>NA</v>
      </c>
      <c r="E63272" s="3" t="str">
        <f>_xll.SNL.Clients.Office.Excel.Functions.SPG(B63272, "IQ_PE_NORM", "LTM", A63272)</f>
        <v>NA</v>
      </c>
    </row>
    <row r="63273" spans="1:5" x14ac:dyDescent="0.25">
      <c r="A63273" s="1">
        <v>44866</v>
      </c>
      <c r="B63273" t="s">
        <v>74</v>
      </c>
      <c r="C63273" s="3">
        <f>_xll.SNL.Clients.Office.Excel.Functions.SPG(B63273, "SP_PRICE_CLOSE", A63273)</f>
        <v>5.3113358169238962</v>
      </c>
      <c r="D63273" s="3" t="str">
        <f>_xll.SNL.Clients.Office.Excel.Functions.SPG(B63273, "IQ_PE", "LTM", A63273)</f>
        <v>NA</v>
      </c>
      <c r="E63273" s="3" t="str">
        <f>_xll.SNL.Clients.Office.Excel.Functions.SPG(B63273, "IQ_PE_NORM", "LTM", A63273)</f>
        <v>NA</v>
      </c>
    </row>
    <row r="63274" spans="1:5" x14ac:dyDescent="0.25">
      <c r="A63274" s="1">
        <v>44866</v>
      </c>
      <c r="B63274" t="s">
        <v>75</v>
      </c>
      <c r="C63274" s="3" t="str">
        <f>_xll.SNL.Clients.Office.Excel.Functions.SPG(B63274, "SP_PRICE_CLOSE", A63274)</f>
        <v>NA</v>
      </c>
      <c r="D63274" s="3" t="str">
        <f>_xll.SNL.Clients.Office.Excel.Functions.SPG(B63274, "IQ_PE", "LTM", A63274)</f>
        <v>NA</v>
      </c>
      <c r="E63274" s="3" t="str">
        <f>_xll.SNL.Clients.Office.Excel.Functions.SPG(B63274, "IQ_PE_NORM", "LTM", A63274)</f>
        <v>NA</v>
      </c>
    </row>
    <row r="63275" spans="1:5" x14ac:dyDescent="0.25">
      <c r="A63275" s="1">
        <v>44866</v>
      </c>
      <c r="B63275" t="s">
        <v>76</v>
      </c>
      <c r="C63275" s="3">
        <f>_xll.SNL.Clients.Office.Excel.Functions.SPG(B63275, "SP_PRICE_CLOSE", A63275)</f>
        <v>16.790846194784461</v>
      </c>
      <c r="D63275" s="3" t="str">
        <f>_xll.SNL.Clients.Office.Excel.Functions.SPG(B63275, "IQ_PE", "LTM", A63275)</f>
        <v>NM</v>
      </c>
      <c r="E63275" s="3" t="str">
        <f>_xll.SNL.Clients.Office.Excel.Functions.SPG(B63275, "IQ_PE_NORM", "LTM", A63275)</f>
        <v>NA</v>
      </c>
    </row>
    <row r="63276" spans="1:5" x14ac:dyDescent="0.25">
      <c r="A63276" s="1">
        <v>44866</v>
      </c>
      <c r="B63276" t="s">
        <v>77</v>
      </c>
      <c r="C63276" s="3">
        <f>_xll.SNL.Clients.Office.Excel.Functions.SPG(B63276, "SP_PRICE_CLOSE", A63276)</f>
        <v>13.783927621075039</v>
      </c>
      <c r="D63276" s="3">
        <f>_xll.SNL.Clients.Office.Excel.Functions.SPG(B63276, "IQ_PE", "LTM", A63276)</f>
        <v>9.9865049999999993</v>
      </c>
      <c r="E63276" s="3">
        <f>_xll.SNL.Clients.Office.Excel.Functions.SPG(B63276, "IQ_PE_NORM", "LTM", A63276)</f>
        <v>25.060473999999999</v>
      </c>
    </row>
    <row r="63277" spans="1:5" x14ac:dyDescent="0.25">
      <c r="A63277" s="1">
        <v>44866</v>
      </c>
      <c r="B63277" t="s">
        <v>78</v>
      </c>
      <c r="C63277" s="3">
        <f>_xll.SNL.Clients.Office.Excel.Functions.SPG(B63277, "SP_PRICE_CLOSE", A63277)</f>
        <v>14.369345396487494</v>
      </c>
      <c r="D63277" s="3">
        <f>_xll.SNL.Clients.Office.Excel.Functions.SPG(B63277, "IQ_PE", "LTM", A63277)</f>
        <v>25.046382000000001</v>
      </c>
      <c r="E63277" s="3">
        <f>_xll.SNL.Clients.Office.Excel.Functions.SPG(B63277, "IQ_PE_NORM", "LTM", A63277)</f>
        <v>89.850250000000003</v>
      </c>
    </row>
    <row r="63278" spans="1:5" x14ac:dyDescent="0.25">
      <c r="A63278" s="1">
        <v>44866</v>
      </c>
      <c r="B63278" t="s">
        <v>79</v>
      </c>
      <c r="C63278" s="3" t="str">
        <f>_xll.SNL.Clients.Office.Excel.Functions.SPG(B63278, "SP_PRICE_CLOSE", A63278)</f>
        <v>NA</v>
      </c>
      <c r="D63278" s="3" t="str">
        <f>_xll.SNL.Clients.Office.Excel.Functions.SPG(B63278, "IQ_PE", "LTM", A63278)</f>
        <v>NA</v>
      </c>
      <c r="E63278" s="3" t="str">
        <f>_xll.SNL.Clients.Office.Excel.Functions.SPG(B63278, "IQ_PE_NORM", "LTM", A63278)</f>
        <v>NA</v>
      </c>
    </row>
    <row r="63279" spans="1:5" x14ac:dyDescent="0.25">
      <c r="A63279" s="1">
        <v>44866</v>
      </c>
      <c r="B63279" t="s">
        <v>80</v>
      </c>
      <c r="C63279" s="3">
        <f>_xll.SNL.Clients.Office.Excel.Functions.SPG(B63279, "SP_PRICE_CLOSE", A63279)</f>
        <v>4.4491750931346461</v>
      </c>
      <c r="D63279" s="3" t="str">
        <f>_xll.SNL.Clients.Office.Excel.Functions.SPG(B63279, "IQ_PE", "LTM", A63279)</f>
        <v>NM</v>
      </c>
      <c r="E63279" s="3" t="str">
        <f>_xll.SNL.Clients.Office.Excel.Functions.SPG(B63279, "IQ_PE_NORM", "LTM", A63279)</f>
        <v>NM</v>
      </c>
    </row>
    <row r="63280" spans="1:5" x14ac:dyDescent="0.25">
      <c r="A63280" s="1">
        <v>44866</v>
      </c>
      <c r="B63280" t="s">
        <v>81</v>
      </c>
      <c r="C63280" s="3">
        <f>_xll.SNL.Clients.Office.Excel.Functions.SPG(B63280, "SP_PRICE_CLOSE", A63280)</f>
        <v>0.48323576370409793</v>
      </c>
      <c r="D63280" s="3" t="str">
        <f>_xll.SNL.Clients.Office.Excel.Functions.SPG(B63280, "IQ_PE", "LTM", A63280)</f>
        <v>NM</v>
      </c>
      <c r="E63280" s="3" t="str">
        <f>_xll.SNL.Clients.Office.Excel.Functions.SPG(B63280, "IQ_PE_NORM", "LTM", A63280)</f>
        <v>NM</v>
      </c>
    </row>
    <row r="63281" spans="1:5" x14ac:dyDescent="0.25">
      <c r="A63281" s="1">
        <v>44866</v>
      </c>
      <c r="B63281" t="s">
        <v>82</v>
      </c>
      <c r="C63281" s="3">
        <f>_xll.SNL.Clients.Office.Excel.Functions.SPG(B63281, "SP_PRICE_CLOSE", A63281)</f>
        <v>1.7775412453432677</v>
      </c>
      <c r="D63281" s="3">
        <f>_xll.SNL.Clients.Office.Excel.Functions.SPG(B63281, "IQ_PE", "LTM", A63281)</f>
        <v>33.233831000000002</v>
      </c>
      <c r="E63281" s="3">
        <f>_xll.SNL.Clients.Office.Excel.Functions.SPG(B63281, "IQ_PE_NORM", "LTM", A63281)</f>
        <v>40</v>
      </c>
    </row>
    <row r="63282" spans="1:5" x14ac:dyDescent="0.25">
      <c r="A63282" s="1">
        <v>44866</v>
      </c>
      <c r="B63282" t="s">
        <v>83</v>
      </c>
      <c r="C63282" s="3" t="str">
        <f>_xll.SNL.Clients.Office.Excel.Functions.SPG(B63282, "SP_PRICE_CLOSE", A63282)</f>
        <v>NA</v>
      </c>
      <c r="D63282" s="3" t="str">
        <f>_xll.SNL.Clients.Office.Excel.Functions.SPG(B63282, "IQ_PE", "LTM", A63282)</f>
        <v>NA</v>
      </c>
      <c r="E63282" s="3" t="str">
        <f>_xll.SNL.Clients.Office.Excel.Functions.SPG(B63282, "IQ_PE_NORM", "LTM", A63282)</f>
        <v>NA</v>
      </c>
    </row>
    <row r="63283" spans="1:5" x14ac:dyDescent="0.25">
      <c r="A63283" s="1">
        <v>44866</v>
      </c>
      <c r="B63283" t="s">
        <v>84</v>
      </c>
      <c r="C63283" s="3" t="str">
        <f>_xll.SNL.Clients.Office.Excel.Functions.SPG(B63283, "SP_PRICE_CLOSE", A63283)</f>
        <v>NA</v>
      </c>
      <c r="D63283" s="3" t="str">
        <f>_xll.SNL.Clients.Office.Excel.Functions.SPG(B63283, "IQ_PE", "LTM", A63283)</f>
        <v>NA</v>
      </c>
      <c r="E63283" s="3" t="str">
        <f>_xll.SNL.Clients.Office.Excel.Functions.SPG(B63283, "IQ_PE_NORM", "LTM", A63283)</f>
        <v>NA</v>
      </c>
    </row>
    <row r="63284" spans="1:5" x14ac:dyDescent="0.25">
      <c r="A63284" s="1">
        <v>44866</v>
      </c>
      <c r="B63284" t="s">
        <v>85</v>
      </c>
      <c r="C63284" s="3">
        <f>_xll.SNL.Clients.Office.Excel.Functions.SPG(B63284, "SP_PRICE_CLOSE", A63284)</f>
        <v>1.3304949441192124</v>
      </c>
      <c r="D63284" s="3">
        <f>_xll.SNL.Clients.Office.Excel.Functions.SPG(B63284, "IQ_PE", "LTM", A63284)</f>
        <v>39.0625</v>
      </c>
      <c r="E63284" s="3">
        <f>_xll.SNL.Clients.Office.Excel.Functions.SPG(B63284, "IQ_PE_NORM", "LTM", A63284)</f>
        <v>74.626866000000007</v>
      </c>
    </row>
    <row r="63285" spans="1:5" x14ac:dyDescent="0.25">
      <c r="A63285" s="1">
        <v>44866</v>
      </c>
      <c r="B63285" t="s">
        <v>86</v>
      </c>
      <c r="C63285" s="3">
        <f>_xll.SNL.Clients.Office.Excel.Functions.SPG(B63285, "SP_PRICE_CLOSE", A63285)</f>
        <v>10.814262905800959</v>
      </c>
      <c r="D63285" s="3">
        <f>_xll.SNL.Clients.Office.Excel.Functions.SPG(B63285, "IQ_PE", "LTM", A63285)</f>
        <v>25.656566000000002</v>
      </c>
      <c r="E63285" s="3">
        <f>_xll.SNL.Clients.Office.Excel.Functions.SPG(B63285, "IQ_PE_NORM", "LTM", A63285)</f>
        <v>36.811593999999999</v>
      </c>
    </row>
    <row r="63286" spans="1:5" x14ac:dyDescent="0.25">
      <c r="A63286" s="1">
        <v>44866</v>
      </c>
      <c r="B63286" t="s">
        <v>87</v>
      </c>
      <c r="C63286" s="3">
        <f>_xll.SNL.Clients.Office.Excel.Functions.SPG(B63286, "SP_PRICE_CLOSE", A63286)</f>
        <v>4.926024481106972</v>
      </c>
      <c r="D63286" s="3">
        <f>_xll.SNL.Clients.Office.Excel.Functions.SPG(B63286, "IQ_PE", "LTM", A63286)</f>
        <v>18.310583999999999</v>
      </c>
      <c r="E63286" s="3">
        <f>_xll.SNL.Clients.Office.Excel.Functions.SPG(B63286, "IQ_PE_NORM", "LTM", A63286)</f>
        <v>23.979275000000001</v>
      </c>
    </row>
    <row r="63287" spans="1:5" x14ac:dyDescent="0.25">
      <c r="A63287" s="1">
        <v>44866</v>
      </c>
      <c r="B63287" t="s">
        <v>88</v>
      </c>
      <c r="C63287" s="3">
        <f>_xll.SNL.Clients.Office.Excel.Functions.SPG(B63287, "SP_PRICE_CLOSE", A63287)</f>
        <v>5.5424286854709957</v>
      </c>
      <c r="D63287" s="3">
        <f>_xll.SNL.Clients.Office.Excel.Functions.SPG(B63287, "IQ_PE", "LTM", A63287)</f>
        <v>15.303782</v>
      </c>
      <c r="E63287" s="3">
        <f>_xll.SNL.Clients.Office.Excel.Functions.SPG(B63287, "IQ_PE_NORM", "LTM", A63287)</f>
        <v>20.849295999999999</v>
      </c>
    </row>
    <row r="63288" spans="1:5" x14ac:dyDescent="0.25">
      <c r="A63288" s="1">
        <v>44866</v>
      </c>
      <c r="B63288" t="s">
        <v>89</v>
      </c>
      <c r="C63288" s="3">
        <f>_xll.SNL.Clients.Office.Excel.Functions.SPG(B63288, "SP_PRICE_CLOSE", A63288)</f>
        <v>9.4731240021287917</v>
      </c>
      <c r="D63288" s="3">
        <f>_xll.SNL.Clients.Office.Excel.Functions.SPG(B63288, "IQ_PE", "LTM", A63288)</f>
        <v>19.877164</v>
      </c>
      <c r="E63288" s="3">
        <f>_xll.SNL.Clients.Office.Excel.Functions.SPG(B63288, "IQ_PE_NORM", "LTM", A63288)</f>
        <v>40.454545000000003</v>
      </c>
    </row>
    <row r="63289" spans="1:5" x14ac:dyDescent="0.25">
      <c r="A63289" s="1">
        <v>44866</v>
      </c>
      <c r="B63289" t="s">
        <v>90</v>
      </c>
      <c r="C63289" s="3" t="str">
        <f>_xll.SNL.Clients.Office.Excel.Functions.SPG(B63289, "SP_PRICE_CLOSE", A63289)</f>
        <v>NA</v>
      </c>
      <c r="D63289" s="3" t="str">
        <f>_xll.SNL.Clients.Office.Excel.Functions.SPG(B63289, "IQ_PE", "LTM", A63289)</f>
        <v>NA</v>
      </c>
      <c r="E63289" s="3" t="str">
        <f>_xll.SNL.Clients.Office.Excel.Functions.SPG(B63289, "IQ_PE_NORM", "LTM", A63289)</f>
        <v>NA</v>
      </c>
    </row>
    <row r="63290" spans="1:5" x14ac:dyDescent="0.25">
      <c r="A63290" s="1">
        <v>44866</v>
      </c>
      <c r="B63290" t="s">
        <v>91</v>
      </c>
      <c r="C63290" s="3">
        <f>_xll.SNL.Clients.Office.Excel.Functions.SPG(B63290, "SP_PRICE_CLOSE", A63290)</f>
        <v>0.63916977115486961</v>
      </c>
      <c r="D63290" s="3" t="str">
        <f>_xll.SNL.Clients.Office.Excel.Functions.SPG(B63290, "IQ_PE", "LTM", A63290)</f>
        <v>NM</v>
      </c>
      <c r="E63290" s="3" t="str">
        <f>_xll.SNL.Clients.Office.Excel.Functions.SPG(B63290, "IQ_PE_NORM", "LTM", A63290)</f>
        <v>NM</v>
      </c>
    </row>
    <row r="63291" spans="1:5" x14ac:dyDescent="0.25">
      <c r="A63291" s="1">
        <v>44866</v>
      </c>
      <c r="B63291" t="s">
        <v>92</v>
      </c>
      <c r="C63291" s="3">
        <f>_xll.SNL.Clients.Office.Excel.Functions.SPG(B63291, "SP_PRICE_CLOSE", A63291)</f>
        <v>9.7392229909526353</v>
      </c>
      <c r="D63291" s="3" t="str">
        <f>_xll.SNL.Clients.Office.Excel.Functions.SPG(B63291, "IQ_PE", "LTM", A63291)</f>
        <v>NA</v>
      </c>
      <c r="E63291" s="3" t="str">
        <f>_xll.SNL.Clients.Office.Excel.Functions.SPG(B63291, "IQ_PE_NORM", "LTM", A63291)</f>
        <v>NA</v>
      </c>
    </row>
    <row r="63292" spans="1:5" x14ac:dyDescent="0.25">
      <c r="A63292" s="1">
        <v>44866</v>
      </c>
      <c r="B63292" t="s">
        <v>93</v>
      </c>
      <c r="C63292" s="3" t="str">
        <f>_xll.SNL.Clients.Office.Excel.Functions.SPG(B63292, "SP_PRICE_CLOSE", A63292)</f>
        <v>NA</v>
      </c>
      <c r="D63292" s="3" t="str">
        <f>_xll.SNL.Clients.Office.Excel.Functions.SPG(B63292, "IQ_PE", "LTM", A63292)</f>
        <v>NA</v>
      </c>
      <c r="E63292" s="3" t="str">
        <f>_xll.SNL.Clients.Office.Excel.Functions.SPG(B63292, "IQ_PE_NORM", "LTM", A63292)</f>
        <v>NA</v>
      </c>
    </row>
    <row r="63293" spans="1:5" x14ac:dyDescent="0.25">
      <c r="A63293" s="1">
        <v>44866</v>
      </c>
      <c r="B63293" t="s">
        <v>94</v>
      </c>
      <c r="C63293" s="3">
        <f>_xll.SNL.Clients.Office.Excel.Functions.SPG(B63293, "SP_PRICE_CLOSE", A63293)</f>
        <v>1.6711016498137308</v>
      </c>
      <c r="D63293" s="3">
        <f>_xll.SNL.Clients.Office.Excel.Functions.SPG(B63293, "IQ_PE", "LTM", A63293)</f>
        <v>37.604790000000001</v>
      </c>
      <c r="E63293" s="3">
        <f>_xll.SNL.Clients.Office.Excel.Functions.SPG(B63293, "IQ_PE_NORM", "LTM", A63293)</f>
        <v>86.027396999999993</v>
      </c>
    </row>
    <row r="63294" spans="1:5" x14ac:dyDescent="0.25">
      <c r="A63294" s="1">
        <v>44866</v>
      </c>
      <c r="B63294" t="s">
        <v>95</v>
      </c>
      <c r="C63294" s="3">
        <f>_xll.SNL.Clients.Office.Excel.Functions.SPG(B63294, "SP_PRICE_CLOSE", A63294)</f>
        <v>41.852048962213942</v>
      </c>
      <c r="D63294" s="3">
        <f>_xll.SNL.Clients.Office.Excel.Functions.SPG(B63294, "IQ_PE", "LTM", A63294)</f>
        <v>42.855586000000002</v>
      </c>
      <c r="E63294" s="3">
        <f>_xll.SNL.Clients.Office.Excel.Functions.SPG(B63294, "IQ_PE_NORM", "LTM", A63294)</f>
        <v>57.781042999999997</v>
      </c>
    </row>
    <row r="63295" spans="1:5" x14ac:dyDescent="0.25">
      <c r="A63295" s="1">
        <v>44866</v>
      </c>
      <c r="B63295" t="s">
        <v>96</v>
      </c>
      <c r="C63295" s="3">
        <f>_xll.SNL.Clients.Office.Excel.Functions.SPG(B63295, "SP_PRICE_CLOSE", A63295)</f>
        <v>4.3001596593932945</v>
      </c>
      <c r="D63295" s="3" t="str">
        <f>_xll.SNL.Clients.Office.Excel.Functions.SPG(B63295, "IQ_PE", "LTM", A63295)</f>
        <v>NM</v>
      </c>
      <c r="E63295" s="3" t="str">
        <f>_xll.SNL.Clients.Office.Excel.Functions.SPG(B63295, "IQ_PE_NORM", "LTM", A63295)</f>
        <v>NM</v>
      </c>
    </row>
    <row r="63296" spans="1:5" x14ac:dyDescent="0.25">
      <c r="A63296" s="1">
        <v>44866</v>
      </c>
      <c r="B63296" t="s">
        <v>97</v>
      </c>
      <c r="C63296" s="3">
        <f>_xll.SNL.Clients.Office.Excel.Functions.SPG(B63296, "SP_PRICE_CLOSE", A63296)</f>
        <v>1.2825971261309208</v>
      </c>
      <c r="D63296" s="3">
        <f>_xll.SNL.Clients.Office.Excel.Functions.SPG(B63296, "IQ_PE", "LTM", A63296)</f>
        <v>21.809954999999999</v>
      </c>
      <c r="E63296" s="3">
        <f>_xll.SNL.Clients.Office.Excel.Functions.SPG(B63296, "IQ_PE_NORM", "LTM", A63296)</f>
        <v>31.298701000000001</v>
      </c>
    </row>
    <row r="63297" spans="1:5" x14ac:dyDescent="0.25">
      <c r="A63297" s="1">
        <v>44866</v>
      </c>
      <c r="B63297" t="s">
        <v>98</v>
      </c>
      <c r="C63297" s="3">
        <f>_xll.SNL.Clients.Office.Excel.Functions.SPG(B63297, "SP_PRICE_CLOSE", A63297)</f>
        <v>20.569451836083022</v>
      </c>
      <c r="D63297" s="3">
        <f>_xll.SNL.Clients.Office.Excel.Functions.SPG(B63297, "IQ_PE", "LTM", A63297)</f>
        <v>45.178258</v>
      </c>
      <c r="E63297" s="3">
        <f>_xll.SNL.Clients.Office.Excel.Functions.SPG(B63297, "IQ_PE_NORM", "LTM", A63297)</f>
        <v>61.010260000000002</v>
      </c>
    </row>
    <row r="63298" spans="1:5" x14ac:dyDescent="0.25">
      <c r="A63298" s="1">
        <v>44866</v>
      </c>
      <c r="B63298" t="s">
        <v>99</v>
      </c>
      <c r="C63298" s="3">
        <f>_xll.SNL.Clients.Office.Excel.Functions.SPG(B63298, "SP_PRICE_CLOSE", A63298)</f>
        <v>4.4119212346993075</v>
      </c>
      <c r="D63298" s="3">
        <f>_xll.SNL.Clients.Office.Excel.Functions.SPG(B63298, "IQ_PE", "LTM", A63298)</f>
        <v>128.52713199999999</v>
      </c>
      <c r="E63298" s="3">
        <f>_xll.SNL.Clients.Office.Excel.Functions.SPG(B63298, "IQ_PE_NORM", "LTM", A63298)</f>
        <v>80.878049000000004</v>
      </c>
    </row>
    <row r="63299" spans="1:5" x14ac:dyDescent="0.25">
      <c r="A63299" s="1">
        <v>44866</v>
      </c>
      <c r="B63299" t="s">
        <v>100</v>
      </c>
      <c r="C63299" s="3">
        <f>_xll.SNL.Clients.Office.Excel.Functions.SPG(B63299, "SP_PRICE_CLOSE", A63299)</f>
        <v>5.4603512506652478</v>
      </c>
      <c r="D63299" s="3">
        <f>_xll.SNL.Clients.Office.Excel.Functions.SPG(B63299, "IQ_PE", "LTM", A63299)</f>
        <v>33.203882999999998</v>
      </c>
      <c r="E63299" s="3">
        <f>_xll.SNL.Clients.Office.Excel.Functions.SPG(B63299, "IQ_PE_NORM", "LTM", A63299)</f>
        <v>48.510638</v>
      </c>
    </row>
    <row r="63300" spans="1:5" x14ac:dyDescent="0.25">
      <c r="A63300" s="1">
        <v>44866</v>
      </c>
      <c r="B63300" t="s">
        <v>101</v>
      </c>
      <c r="C63300" s="3" t="str">
        <f>_xll.SNL.Clients.Office.Excel.Functions.SPG(B63300, "SP_PRICE_CLOSE", A63300)</f>
        <v>NA</v>
      </c>
      <c r="D63300" s="3" t="str">
        <f>_xll.SNL.Clients.Office.Excel.Functions.SPG(B63300, "IQ_PE", "LTM", A63300)</f>
        <v>NA</v>
      </c>
      <c r="E63300" s="3" t="str">
        <f>_xll.SNL.Clients.Office.Excel.Functions.SPG(B63300, "IQ_PE_NORM", "LTM", A63300)</f>
        <v>NA</v>
      </c>
    </row>
    <row r="63301" spans="1:5" x14ac:dyDescent="0.25">
      <c r="A63301" s="1">
        <v>44866</v>
      </c>
      <c r="B63301" t="s">
        <v>102</v>
      </c>
      <c r="C63301" s="3">
        <f>_xll.SNL.Clients.Office.Excel.Functions.SPG(B63301, "SP_PRICE_CLOSE", A63301)</f>
        <v>43.054816391697713</v>
      </c>
      <c r="D63301" s="3">
        <f>_xll.SNL.Clients.Office.Excel.Functions.SPG(B63301, "IQ_PE", "LTM", A63301)</f>
        <v>46.884960999999997</v>
      </c>
      <c r="E63301" s="3">
        <f>_xll.SNL.Clients.Office.Excel.Functions.SPG(B63301, "IQ_PE_NORM", "LTM", A63301)</f>
        <v>73.545455000000004</v>
      </c>
    </row>
    <row r="63302" spans="1:5" x14ac:dyDescent="0.25">
      <c r="A63302" s="1">
        <v>44866</v>
      </c>
      <c r="B63302" t="s">
        <v>103</v>
      </c>
      <c r="C63302" s="3">
        <f>_xll.SNL.Clients.Office.Excel.Functions.SPG(B63302, "SP_PRICE_CLOSE", A63302)</f>
        <v>3.352847259180415</v>
      </c>
      <c r="D63302" s="3">
        <f>_xll.SNL.Clients.Office.Excel.Functions.SPG(B63302, "IQ_PE", "LTM", A63302)</f>
        <v>34.426229999999997</v>
      </c>
      <c r="E63302" s="3">
        <f>_xll.SNL.Clients.Office.Excel.Functions.SPG(B63302, "IQ_PE_NORM", "LTM", A63302)</f>
        <v>40.127389000000001</v>
      </c>
    </row>
    <row r="63303" spans="1:5" x14ac:dyDescent="0.25">
      <c r="A63303" s="1">
        <v>44866</v>
      </c>
      <c r="B63303" t="s">
        <v>104</v>
      </c>
      <c r="C63303" s="3" t="str">
        <f>_xll.SNL.Clients.Office.Excel.Functions.SPG(B63303, "SP_PRICE_CLOSE", A63303)</f>
        <v>NA</v>
      </c>
      <c r="D63303" s="3" t="str">
        <f>_xll.SNL.Clients.Office.Excel.Functions.SPG(B63303, "IQ_PE", "LTM", A63303)</f>
        <v>NA</v>
      </c>
      <c r="E63303" s="3" t="str">
        <f>_xll.SNL.Clients.Office.Excel.Functions.SPG(B63303, "IQ_PE_NORM", "LTM", A63303)</f>
        <v>NA</v>
      </c>
    </row>
    <row r="63304" spans="1:5" x14ac:dyDescent="0.25">
      <c r="A63304" s="1">
        <v>44866</v>
      </c>
      <c r="B63304" t="s">
        <v>105</v>
      </c>
      <c r="C63304" s="3">
        <f>_xll.SNL.Clients.Office.Excel.Functions.SPG(B63304, "SP_PRICE_CLOSE", A63304)</f>
        <v>7.4590297816736539E-2</v>
      </c>
      <c r="D63304" s="3">
        <f>_xll.SNL.Clients.Office.Excel.Functions.SPG(B63304, "IQ_PE", "LTM", A63304)</f>
        <v>3.8055560000000002</v>
      </c>
      <c r="E63304" s="3" t="str">
        <f>_xll.SNL.Clients.Office.Excel.Functions.SPG(B63304, "IQ_PE_NORM", "LTM", A63304)</f>
        <v>NM</v>
      </c>
    </row>
    <row r="63305" spans="1:5" x14ac:dyDescent="0.25">
      <c r="A63305" s="1">
        <v>44866</v>
      </c>
      <c r="B63305" t="s">
        <v>106</v>
      </c>
      <c r="C63305" s="3" t="str">
        <f>_xll.SNL.Clients.Office.Excel.Functions.SPG(B63305, "SP_PRICE_CLOSE", A63305)</f>
        <v>NA</v>
      </c>
      <c r="D63305" s="3" t="str">
        <f>_xll.SNL.Clients.Office.Excel.Functions.SPG(B63305, "IQ_PE", "LTM", A63305)</f>
        <v>NA</v>
      </c>
      <c r="E63305" s="3" t="str">
        <f>_xll.SNL.Clients.Office.Excel.Functions.SPG(B63305, "IQ_PE_NORM", "LTM", A63305)</f>
        <v>NA</v>
      </c>
    </row>
    <row r="63306" spans="1:5" x14ac:dyDescent="0.25">
      <c r="A63306" s="1">
        <v>44866</v>
      </c>
      <c r="B63306" t="s">
        <v>107</v>
      </c>
      <c r="C63306" s="3">
        <f>_xll.SNL.Clients.Office.Excel.Functions.SPG(B63306, "SP_PRICE_CLOSE", A63306)</f>
        <v>56.679084619478445</v>
      </c>
      <c r="D63306" s="3" t="str">
        <f>_xll.SNL.Clients.Office.Excel.Functions.SPG(B63306, "IQ_PE", "LTM", A63306)</f>
        <v>NM</v>
      </c>
      <c r="E63306" s="3" t="str">
        <f>_xll.SNL.Clients.Office.Excel.Functions.SPG(B63306, "IQ_PE_NORM", "LTM", A63306)</f>
        <v>NM</v>
      </c>
    </row>
    <row r="63307" spans="1:5" x14ac:dyDescent="0.25">
      <c r="A63307" s="1">
        <v>44866</v>
      </c>
      <c r="B63307" t="s">
        <v>108</v>
      </c>
      <c r="C63307" s="3" t="str">
        <f>_xll.SNL.Clients.Office.Excel.Functions.SPG(B63307, "SP_PRICE_CLOSE", A63307)</f>
        <v>NA</v>
      </c>
      <c r="D63307" s="3" t="str">
        <f>_xll.SNL.Clients.Office.Excel.Functions.SPG(B63307, "IQ_PE", "LTM", A63307)</f>
        <v>NA</v>
      </c>
      <c r="E63307" s="3" t="str">
        <f>_xll.SNL.Clients.Office.Excel.Functions.SPG(B63307, "IQ_PE_NORM", "LTM", A63307)</f>
        <v>NA</v>
      </c>
    </row>
    <row r="63308" spans="1:5" x14ac:dyDescent="0.25">
      <c r="A63308" s="1">
        <v>44866</v>
      </c>
      <c r="B63308" t="s">
        <v>109</v>
      </c>
      <c r="C63308" s="3" t="str">
        <f>_xll.SNL.Clients.Office.Excel.Functions.SPG(B63308, "SP_PRICE_CLOSE", A63308)</f>
        <v>NA</v>
      </c>
      <c r="D63308" s="3" t="str">
        <f>_xll.SNL.Clients.Office.Excel.Functions.SPG(B63308, "IQ_PE", "LTM", A63308)</f>
        <v>NA</v>
      </c>
      <c r="E63308" s="3" t="str">
        <f>_xll.SNL.Clients.Office.Excel.Functions.SPG(B63308, "IQ_PE_NORM", "LTM", A63308)</f>
        <v>NA</v>
      </c>
    </row>
    <row r="63309" spans="1:5" x14ac:dyDescent="0.25">
      <c r="A63309" s="1">
        <v>44866</v>
      </c>
      <c r="B63309" t="s">
        <v>110</v>
      </c>
      <c r="C63309" s="3">
        <f>_xll.SNL.Clients.Office.Excel.Functions.SPG(B63309, "SP_PRICE_CLOSE", A63309)</f>
        <v>60.351250665247477</v>
      </c>
      <c r="D63309" s="3">
        <f>_xll.SNL.Clients.Office.Excel.Functions.SPG(B63309, "IQ_PE", "LTM", A63309)</f>
        <v>49.835200999999998</v>
      </c>
      <c r="E63309" s="3">
        <f>_xll.SNL.Clients.Office.Excel.Functions.SPG(B63309, "IQ_PE_NORM", "LTM", A63309)</f>
        <v>75.099338000000003</v>
      </c>
    </row>
    <row r="63310" spans="1:5" x14ac:dyDescent="0.25">
      <c r="A63310" s="1">
        <v>44866</v>
      </c>
      <c r="B63310" t="s">
        <v>111</v>
      </c>
      <c r="C63310" s="3">
        <f>_xll.SNL.Clients.Office.Excel.Functions.SPG(B63310, "SP_PRICE_CLOSE", A63310)</f>
        <v>11.974454497072911</v>
      </c>
      <c r="D63310" s="3" t="str">
        <f>_xll.SNL.Clients.Office.Excel.Functions.SPG(B63310, "IQ_PE", "LTM", A63310)</f>
        <v>NM</v>
      </c>
      <c r="E63310" s="3" t="str">
        <f>_xll.SNL.Clients.Office.Excel.Functions.SPG(B63310, "IQ_PE_NORM", "LTM", A63310)</f>
        <v>NM</v>
      </c>
    </row>
    <row r="63311" spans="1:5" x14ac:dyDescent="0.25">
      <c r="A63311" s="1">
        <v>44866</v>
      </c>
      <c r="B63311" t="s">
        <v>112</v>
      </c>
      <c r="C63311" s="3">
        <f>_xll.SNL.Clients.Office.Excel.Functions.SPG(B63311, "SP_PRICE_CLOSE", A63311)</f>
        <v>11.495476317189995</v>
      </c>
      <c r="D63311" s="3">
        <f>_xll.SNL.Clients.Office.Excel.Functions.SPG(B63311, "IQ_PE", "LTM", A63311)</f>
        <v>28.143322000000001</v>
      </c>
      <c r="E63311" s="3">
        <f>_xll.SNL.Clients.Office.Excel.Functions.SPG(B63311, "IQ_PE_NORM", "LTM", A63311)</f>
        <v>36.486485999999999</v>
      </c>
    </row>
    <row r="63312" spans="1:5" x14ac:dyDescent="0.25">
      <c r="A63312" s="1">
        <v>44866</v>
      </c>
      <c r="B63312" t="s">
        <v>113</v>
      </c>
      <c r="C63312" s="3" t="str">
        <f>_xll.SNL.Clients.Office.Excel.Functions.SPG(B63312, "SP_PRICE_CLOSE", A63312)</f>
        <v>NA</v>
      </c>
      <c r="D63312" s="3" t="str">
        <f>_xll.SNL.Clients.Office.Excel.Functions.SPG(B63312, "IQ_PE", "LTM", A63312)</f>
        <v>NA</v>
      </c>
      <c r="E63312" s="3" t="str">
        <f>_xll.SNL.Clients.Office.Excel.Functions.SPG(B63312, "IQ_PE_NORM", "LTM", A63312)</f>
        <v>NA</v>
      </c>
    </row>
    <row r="63313" spans="1:5" x14ac:dyDescent="0.25">
      <c r="A63313" s="1">
        <v>44866</v>
      </c>
      <c r="B63313" t="s">
        <v>114</v>
      </c>
      <c r="C63313" s="3">
        <f>_xll.SNL.Clients.Office.Excel.Functions.SPG(B63313, "SP_PRICE_CLOSE", A63313)</f>
        <v>0.29270888770622677</v>
      </c>
      <c r="D63313" s="3">
        <f>_xll.SNL.Clients.Office.Excel.Functions.SPG(B63313, "IQ_PE", "LTM", A63313)</f>
        <v>18.965516999999998</v>
      </c>
      <c r="E63313" s="3">
        <f>_xll.SNL.Clients.Office.Excel.Functions.SPG(B63313, "IQ_PE_NORM", "LTM", A63313)</f>
        <v>25</v>
      </c>
    </row>
    <row r="63314" spans="1:5" x14ac:dyDescent="0.25">
      <c r="A63314" s="1">
        <v>44866</v>
      </c>
      <c r="B63314" t="s">
        <v>115</v>
      </c>
      <c r="C63314" s="3">
        <f>_xll.SNL.Clients.Office.Excel.Functions.SPG(B63314, "SP_PRICE_CLOSE", A63314)</f>
        <v>91.005854177754131</v>
      </c>
      <c r="D63314" s="3">
        <f>_xll.SNL.Clients.Office.Excel.Functions.SPG(B63314, "IQ_PE", "LTM", A63314)</f>
        <v>37.352556</v>
      </c>
      <c r="E63314" s="3">
        <f>_xll.SNL.Clients.Office.Excel.Functions.SPG(B63314, "IQ_PE_NORM", "LTM", A63314)</f>
        <v>51.983584</v>
      </c>
    </row>
    <row r="63315" spans="1:5" x14ac:dyDescent="0.25">
      <c r="A63315" s="1">
        <v>44866</v>
      </c>
      <c r="B63315" t="s">
        <v>116</v>
      </c>
      <c r="C63315" s="3">
        <f>_xll.SNL.Clients.Office.Excel.Functions.SPG(B63315, "SP_PRICE_CLOSE", A63315)</f>
        <v>5.4176530069185738</v>
      </c>
      <c r="D63315" s="3" t="str">
        <f>_xll.SNL.Clients.Office.Excel.Functions.SPG(B63315, "IQ_PE", "LTM", A63315)</f>
        <v>NM</v>
      </c>
      <c r="E63315" s="3" t="str">
        <f>_xll.SNL.Clients.Office.Excel.Functions.SPG(B63315, "IQ_PE_NORM", "LTM", A63315)</f>
        <v>NM</v>
      </c>
    </row>
    <row r="63316" spans="1:5" x14ac:dyDescent="0.25">
      <c r="A63316" s="1">
        <v>44866</v>
      </c>
      <c r="B63316" t="s">
        <v>117</v>
      </c>
      <c r="C63316" s="3">
        <f>_xll.SNL.Clients.Office.Excel.Functions.SPG(B63316, "SP_PRICE_CLOSE", A63316)</f>
        <v>4.7365620010643958</v>
      </c>
      <c r="D63316" s="3">
        <f>_xll.SNL.Clients.Office.Excel.Functions.SPG(B63316, "IQ_PE", "LTM", A63316)</f>
        <v>32.962963000000002</v>
      </c>
      <c r="E63316" s="3">
        <f>_xll.SNL.Clients.Office.Excel.Functions.SPG(B63316, "IQ_PE_NORM", "LTM", A63316)</f>
        <v>49.720669999999998</v>
      </c>
    </row>
    <row r="63317" spans="1:5" x14ac:dyDescent="0.25">
      <c r="A63317" s="1">
        <v>44866</v>
      </c>
      <c r="B63317" t="s">
        <v>118</v>
      </c>
      <c r="C63317" s="3">
        <f>_xll.SNL.Clients.Office.Excel.Functions.SPG(B63317, "SP_PRICE_CLOSE", A63317)</f>
        <v>13.225119744544973</v>
      </c>
      <c r="D63317" s="3" t="str">
        <f>_xll.SNL.Clients.Office.Excel.Functions.SPG(B63317, "IQ_PE", "LTM", A63317)</f>
        <v>NA</v>
      </c>
      <c r="E63317" s="3" t="str">
        <f>_xll.SNL.Clients.Office.Excel.Functions.SPG(B63317, "IQ_PE_NORM", "LTM", A63317)</f>
        <v>NA</v>
      </c>
    </row>
    <row r="63318" spans="1:5" x14ac:dyDescent="0.25">
      <c r="A63318" s="1">
        <v>44866</v>
      </c>
      <c r="B63318" t="s">
        <v>119</v>
      </c>
      <c r="C63318" s="3">
        <f>_xll.SNL.Clients.Office.Excel.Functions.SPG(B63318, "SP_PRICE_CLOSE", A63318)</f>
        <v>10.005321979776477</v>
      </c>
      <c r="D63318" s="3">
        <f>_xll.SNL.Clients.Office.Excel.Functions.SPG(B63318, "IQ_PE", "LTM", A63318)</f>
        <v>21.099888</v>
      </c>
      <c r="E63318" s="3">
        <f>_xll.SNL.Clients.Office.Excel.Functions.SPG(B63318, "IQ_PE_NORM", "LTM", A63318)</f>
        <v>31.517184</v>
      </c>
    </row>
    <row r="63319" spans="1:5" x14ac:dyDescent="0.25">
      <c r="A63319" s="1">
        <v>44866</v>
      </c>
      <c r="B63319" t="s">
        <v>120</v>
      </c>
      <c r="C63319" s="3" t="str">
        <f>_xll.SNL.Clients.Office.Excel.Functions.SPG(B63319, "SP_PRICE_CLOSE", A63319)</f>
        <v>NA</v>
      </c>
      <c r="D63319" s="3" t="str">
        <f>_xll.SNL.Clients.Office.Excel.Functions.SPG(B63319, "IQ_PE", "LTM", A63319)</f>
        <v>NA</v>
      </c>
      <c r="E63319" s="3" t="str">
        <f>_xll.SNL.Clients.Office.Excel.Functions.SPG(B63319, "IQ_PE_NORM", "LTM", A63319)</f>
        <v>NA</v>
      </c>
    </row>
    <row r="63320" spans="1:5" x14ac:dyDescent="0.25">
      <c r="A63320" s="1">
        <v>44866</v>
      </c>
      <c r="B63320" t="s">
        <v>121</v>
      </c>
      <c r="C63320" s="3">
        <f>_xll.SNL.Clients.Office.Excel.Functions.SPG(B63320, "SP_PRICE_CLOSE", A63320)</f>
        <v>4.6620542841937205</v>
      </c>
      <c r="D63320" s="3">
        <f>_xll.SNL.Clients.Office.Excel.Functions.SPG(B63320, "IQ_PE", "LTM", A63320)</f>
        <v>36.273291999999998</v>
      </c>
      <c r="E63320" s="3">
        <f>_xll.SNL.Clients.Office.Excel.Functions.SPG(B63320, "IQ_PE_NORM", "LTM", A63320)</f>
        <v>20.207612000000001</v>
      </c>
    </row>
    <row r="63321" spans="1:5" x14ac:dyDescent="0.25">
      <c r="A63321" s="1">
        <v>44866</v>
      </c>
      <c r="B63321" t="s">
        <v>122</v>
      </c>
      <c r="C63321" s="3">
        <f>_xll.SNL.Clients.Office.Excel.Functions.SPG(B63321, "SP_PRICE_CLOSE", A63321)</f>
        <v>3.7892496008515169</v>
      </c>
      <c r="D63321" s="3">
        <f>_xll.SNL.Clients.Office.Excel.Functions.SPG(B63321, "IQ_PE", "LTM", A63321)</f>
        <v>100.28169</v>
      </c>
      <c r="E63321" s="3">
        <f>_xll.SNL.Clients.Office.Excel.Functions.SPG(B63321, "IQ_PE_NORM", "LTM", A63321)</f>
        <v>143.83838399999999</v>
      </c>
    </row>
    <row r="63322" spans="1:5" x14ac:dyDescent="0.25">
      <c r="A63322" s="1">
        <v>44866</v>
      </c>
      <c r="B63322" t="s">
        <v>123</v>
      </c>
      <c r="C63322" s="3">
        <f>_xll.SNL.Clients.Office.Excel.Functions.SPG(B63322, "SP_PRICE_CLOSE", A63322)</f>
        <v>10.590739755188929</v>
      </c>
      <c r="D63322" s="3" t="str">
        <f>_xll.SNL.Clients.Office.Excel.Functions.SPG(B63322, "IQ_PE", "LTM", A63322)</f>
        <v>NA</v>
      </c>
      <c r="E63322" s="3" t="str">
        <f>_xll.SNL.Clients.Office.Excel.Functions.SPG(B63322, "IQ_PE_NORM", "LTM", A63322)</f>
        <v>NA</v>
      </c>
    </row>
    <row r="63323" spans="1:5" x14ac:dyDescent="0.25">
      <c r="A63323" s="1">
        <v>44866</v>
      </c>
      <c r="B63323" t="s">
        <v>124</v>
      </c>
      <c r="C63323" s="3" t="str">
        <f>_xll.SNL.Clients.Office.Excel.Functions.SPG(B63323, "SP_PRICE_CLOSE", A63323)</f>
        <v>NA</v>
      </c>
      <c r="D63323" s="3" t="str">
        <f>_xll.SNL.Clients.Office.Excel.Functions.SPG(B63323, "IQ_PE", "LTM", A63323)</f>
        <v>NA</v>
      </c>
      <c r="E63323" s="3" t="str">
        <f>_xll.SNL.Clients.Office.Excel.Functions.SPG(B63323, "IQ_PE_NORM", "LTM", A63323)</f>
        <v>NA</v>
      </c>
    </row>
    <row r="63324" spans="1:5" x14ac:dyDescent="0.25">
      <c r="A63324" s="1">
        <v>44866</v>
      </c>
      <c r="B63324" t="s">
        <v>125</v>
      </c>
      <c r="C63324" s="3">
        <f>_xll.SNL.Clients.Office.Excel.Functions.SPG(B63324, "SP_PRICE_CLOSE", A63324)</f>
        <v>1.021820117083555</v>
      </c>
      <c r="D63324" s="3">
        <f>_xll.SNL.Clients.Office.Excel.Functions.SPG(B63324, "IQ_PE", "LTM", A63324)</f>
        <v>45.176470999999999</v>
      </c>
      <c r="E63324" s="3">
        <f>_xll.SNL.Clients.Office.Excel.Functions.SPG(B63324, "IQ_PE_NORM", "LTM", A63324)</f>
        <v>112.941176</v>
      </c>
    </row>
    <row r="63325" spans="1:5" x14ac:dyDescent="0.25">
      <c r="A63325" s="1">
        <v>44866</v>
      </c>
      <c r="B63325" t="s">
        <v>126</v>
      </c>
      <c r="C63325" s="3" t="str">
        <f>_xll.SNL.Clients.Office.Excel.Functions.SPG(B63325, "SP_PRICE_CLOSE", A63325)</f>
        <v>NA</v>
      </c>
      <c r="D63325" s="3" t="str">
        <f>_xll.SNL.Clients.Office.Excel.Functions.SPG(B63325, "IQ_PE", "LTM", A63325)</f>
        <v>NA</v>
      </c>
      <c r="E63325" s="3" t="str">
        <f>_xll.SNL.Clients.Office.Excel.Functions.SPG(B63325, "IQ_PE_NORM", "LTM", A63325)</f>
        <v>NA</v>
      </c>
    </row>
    <row r="63326" spans="1:5" x14ac:dyDescent="0.25">
      <c r="A63326" s="1">
        <v>44866</v>
      </c>
      <c r="B63326" t="s">
        <v>127</v>
      </c>
      <c r="C63326" s="3">
        <f>_xll.SNL.Clients.Office.Excel.Functions.SPG(B63326, "SP_PRICE_CLOSE", A63326)</f>
        <v>0.26822778073443321</v>
      </c>
      <c r="D63326" s="3">
        <f>_xll.SNL.Clients.Office.Excel.Functions.SPG(B63326, "IQ_PE", "LTM", A63326)</f>
        <v>23.441859999999998</v>
      </c>
      <c r="E63326" s="3">
        <f>_xll.SNL.Clients.Office.Excel.Functions.SPG(B63326, "IQ_PE_NORM", "LTM", A63326)</f>
        <v>34.758620999999998</v>
      </c>
    </row>
    <row r="63327" spans="1:5" x14ac:dyDescent="0.25">
      <c r="A63327" s="1">
        <v>44866</v>
      </c>
      <c r="B63327" t="s">
        <v>128</v>
      </c>
      <c r="C63327" s="3">
        <f>_xll.SNL.Clients.Office.Excel.Functions.SPG(B63327, "SP_PRICE_CLOSE", A63327)</f>
        <v>1.8147951037786056</v>
      </c>
      <c r="D63327" s="3">
        <f>_xll.SNL.Clients.Office.Excel.Functions.SPG(B63327, "IQ_PE", "LTM", A63327)</f>
        <v>17.265823000000001</v>
      </c>
      <c r="E63327" s="3">
        <f>_xll.SNL.Clients.Office.Excel.Functions.SPG(B63327, "IQ_PE_NORM", "LTM", A63327)</f>
        <v>24.8</v>
      </c>
    </row>
    <row r="63328" spans="1:5" x14ac:dyDescent="0.25">
      <c r="A63328" s="1">
        <v>44866</v>
      </c>
      <c r="B63328" t="s">
        <v>129</v>
      </c>
      <c r="C63328" s="3" t="str">
        <f>_xll.SNL.Clients.Office.Excel.Functions.SPG(B63328, "SP_PRICE_CLOSE", A63328)</f>
        <v>NA</v>
      </c>
      <c r="D63328" s="3" t="str">
        <f>_xll.SNL.Clients.Office.Excel.Functions.SPG(B63328, "IQ_PE", "LTM", A63328)</f>
        <v>NA</v>
      </c>
      <c r="E63328" s="3" t="str">
        <f>_xll.SNL.Clients.Office.Excel.Functions.SPG(B63328, "IQ_PE_NORM", "LTM", A63328)</f>
        <v>NA</v>
      </c>
    </row>
    <row r="63329" spans="1:5" x14ac:dyDescent="0.25">
      <c r="A63329" s="1">
        <v>44866</v>
      </c>
      <c r="B63329" t="s">
        <v>130</v>
      </c>
      <c r="C63329" s="3">
        <f>_xll.SNL.Clients.Office.Excel.Functions.SPG(B63329, "SP_PRICE_CLOSE", A63329)</f>
        <v>6.4395955295369873</v>
      </c>
      <c r="D63329" s="3" t="str">
        <f>_xll.SNL.Clients.Office.Excel.Functions.SPG(B63329, "IQ_PE", "LTM", A63329)</f>
        <v>NA</v>
      </c>
      <c r="E63329" s="3" t="str">
        <f>_xll.SNL.Clients.Office.Excel.Functions.SPG(B63329, "IQ_PE_NORM", "LTM", A63329)</f>
        <v>NA</v>
      </c>
    </row>
    <row r="63330" spans="1:5" x14ac:dyDescent="0.25">
      <c r="A63330" s="1">
        <v>44866</v>
      </c>
      <c r="B63330" t="s">
        <v>131</v>
      </c>
      <c r="C63330" s="3">
        <f>_xll.SNL.Clients.Office.Excel.Functions.SPG(B63330, "SP_PRICE_CLOSE", A63330)</f>
        <v>3.5834662054284196</v>
      </c>
      <c r="D63330" s="3" t="str">
        <f>_xll.SNL.Clients.Office.Excel.Functions.SPG(B63330, "IQ_PE", "LTM", A63330)</f>
        <v>NM</v>
      </c>
      <c r="E63330" s="3" t="str">
        <f>_xll.SNL.Clients.Office.Excel.Functions.SPG(B63330, "IQ_PE_NORM", "LTM", A63330)</f>
        <v>NM</v>
      </c>
    </row>
    <row r="63331" spans="1:5" x14ac:dyDescent="0.25">
      <c r="A63331" s="1">
        <v>44866</v>
      </c>
      <c r="B63331" t="s">
        <v>132</v>
      </c>
      <c r="C63331" s="3">
        <f>_xll.SNL.Clients.Office.Excel.Functions.SPG(B63331, "SP_PRICE_CLOSE", A63331)</f>
        <v>2.1740287386907928</v>
      </c>
      <c r="D63331" s="3" t="str">
        <f>_xll.SNL.Clients.Office.Excel.Functions.SPG(B63331, "IQ_PE", "LTM", A63331)</f>
        <v>NM</v>
      </c>
      <c r="E63331" s="3" t="str">
        <f>_xll.SNL.Clients.Office.Excel.Functions.SPG(B63331, "IQ_PE_NORM", "LTM", A63331)</f>
        <v>NM</v>
      </c>
    </row>
    <row r="63332" spans="1:5" x14ac:dyDescent="0.25">
      <c r="A63332" s="1">
        <v>44866</v>
      </c>
      <c r="B63332" t="s">
        <v>133</v>
      </c>
      <c r="C63332" s="3" t="str">
        <f>_xll.SNL.Clients.Office.Excel.Functions.SPG(B63332, "SP_PRICE_CLOSE", A63332)</f>
        <v>NA</v>
      </c>
      <c r="D63332" s="3" t="str">
        <f>_xll.SNL.Clients.Office.Excel.Functions.SPG(B63332, "IQ_PE", "LTM", A63332)</f>
        <v>NA</v>
      </c>
      <c r="E63332" s="3" t="str">
        <f>_xll.SNL.Clients.Office.Excel.Functions.SPG(B63332, "IQ_PE_NORM", "LTM", A63332)</f>
        <v>NA</v>
      </c>
    </row>
    <row r="63333" spans="1:5" x14ac:dyDescent="0.25">
      <c r="A63333" s="1">
        <v>44866</v>
      </c>
      <c r="B63333" t="s">
        <v>134</v>
      </c>
      <c r="C63333" s="3">
        <f>_xll.SNL.Clients.Office.Excel.Functions.SPG(B63333, "SP_PRICE_CLOSE", A63333)</f>
        <v>10.045236828100053</v>
      </c>
      <c r="D63333" s="3">
        <f>_xll.SNL.Clients.Office.Excel.Functions.SPG(B63333, "IQ_PE", "LTM", A63333)</f>
        <v>20.662288</v>
      </c>
      <c r="E63333" s="3">
        <f>_xll.SNL.Clients.Office.Excel.Functions.SPG(B63333, "IQ_PE_NORM", "LTM", A63333)</f>
        <v>33.826165000000003</v>
      </c>
    </row>
    <row r="63334" spans="1:5" x14ac:dyDescent="0.25">
      <c r="A63334" s="1">
        <v>44866</v>
      </c>
      <c r="B63334" t="s">
        <v>135</v>
      </c>
      <c r="C63334" s="3" t="str">
        <f>_xll.SNL.Clients.Office.Excel.Functions.SPG(B63334, "SP_PRICE_CLOSE", A63334)</f>
        <v>NA</v>
      </c>
      <c r="D63334" s="3" t="str">
        <f>_xll.SNL.Clients.Office.Excel.Functions.SPG(B63334, "IQ_PE", "LTM", A63334)</f>
        <v>NA</v>
      </c>
      <c r="E63334" s="3" t="str">
        <f>_xll.SNL.Clients.Office.Excel.Functions.SPG(B63334, "IQ_PE_NORM", "LTM", A63334)</f>
        <v>NA</v>
      </c>
    </row>
    <row r="63335" spans="1:5" x14ac:dyDescent="0.25">
      <c r="A63335" s="1">
        <v>44866</v>
      </c>
      <c r="B63335" t="s">
        <v>136</v>
      </c>
      <c r="C63335" s="3" t="str">
        <f>_xll.SNL.Clients.Office.Excel.Functions.SPG(B63335, "SP_PRICE_CLOSE", A63335)</f>
        <v>NA</v>
      </c>
      <c r="D63335" s="3" t="str">
        <f>_xll.SNL.Clients.Office.Excel.Functions.SPG(B63335, "IQ_PE", "LTM", A63335)</f>
        <v>NA</v>
      </c>
      <c r="E63335" s="3" t="str">
        <f>_xll.SNL.Clients.Office.Excel.Functions.SPG(B63335, "IQ_PE_NORM", "LTM", A63335)</f>
        <v>NA</v>
      </c>
    </row>
    <row r="63336" spans="1:5" x14ac:dyDescent="0.25">
      <c r="A63336" s="1">
        <v>44866</v>
      </c>
      <c r="B63336" t="s">
        <v>137</v>
      </c>
      <c r="C63336" s="3" t="str">
        <f>_xll.SNL.Clients.Office.Excel.Functions.SPG(B63336, "SP_PRICE_CLOSE", A63336)</f>
        <v>NA</v>
      </c>
      <c r="D63336" s="3" t="str">
        <f>_xll.SNL.Clients.Office.Excel.Functions.SPG(B63336, "IQ_PE", "LTM", A63336)</f>
        <v>NA</v>
      </c>
      <c r="E63336" s="3" t="str">
        <f>_xll.SNL.Clients.Office.Excel.Functions.SPG(B63336, "IQ_PE_NORM", "LTM", A63336)</f>
        <v>NA</v>
      </c>
    </row>
    <row r="63337" spans="1:5" x14ac:dyDescent="0.25">
      <c r="A63337" s="1">
        <v>44866</v>
      </c>
      <c r="B63337" t="s">
        <v>138</v>
      </c>
      <c r="C63337" s="3">
        <f>_xll.SNL.Clients.Office.Excel.Functions.SPG(B63337, "SP_PRICE_CLOSE", A63337)</f>
        <v>0.8594997339010112</v>
      </c>
      <c r="D63337" s="3">
        <f>_xll.SNL.Clients.Office.Excel.Functions.SPG(B63337, "IQ_PE", "LTM", A63337)</f>
        <v>40.886076000000003</v>
      </c>
      <c r="E63337" s="3">
        <f>_xll.SNL.Clients.Office.Excel.Functions.SPG(B63337, "IQ_PE_NORM", "LTM", A63337)</f>
        <v>49.692307999999997</v>
      </c>
    </row>
    <row r="63338" spans="1:5" x14ac:dyDescent="0.25">
      <c r="A63338" s="1">
        <v>44866</v>
      </c>
      <c r="B63338" t="s">
        <v>139</v>
      </c>
      <c r="C63338" s="3" t="str">
        <f>_xll.SNL.Clients.Office.Excel.Functions.SPG(B63338, "SP_PRICE_CLOSE", A63338)</f>
        <v>NA</v>
      </c>
      <c r="D63338" s="3" t="str">
        <f>_xll.SNL.Clients.Office.Excel.Functions.SPG(B63338, "IQ_PE", "LTM", A63338)</f>
        <v>NA</v>
      </c>
      <c r="E63338" s="3" t="str">
        <f>_xll.SNL.Clients.Office.Excel.Functions.SPG(B63338, "IQ_PE_NORM", "LTM", A63338)</f>
        <v>NA</v>
      </c>
    </row>
    <row r="63339" spans="1:5" x14ac:dyDescent="0.25">
      <c r="A63339" s="1">
        <v>44866</v>
      </c>
      <c r="B63339" t="s">
        <v>140</v>
      </c>
      <c r="C63339" s="3">
        <f>_xll.SNL.Clients.Office.Excel.Functions.SPG(B63339, "SP_PRICE_CLOSE", A63339)</f>
        <v>5.5614688664183074</v>
      </c>
      <c r="D63339" s="3">
        <f>_xll.SNL.Clients.Office.Excel.Functions.SPG(B63339, "IQ_PE", "LTM", A63339)</f>
        <v>27.356020999999998</v>
      </c>
      <c r="E63339" s="3" t="str">
        <f>_xll.SNL.Clients.Office.Excel.Functions.SPG(B63339, "IQ_PE_NORM", "LTM", A63339)</f>
        <v>NM</v>
      </c>
    </row>
    <row r="63340" spans="1:5" x14ac:dyDescent="0.25">
      <c r="A63340" s="1">
        <v>44866</v>
      </c>
      <c r="B63340" t="s">
        <v>141</v>
      </c>
      <c r="C63340" s="3">
        <f>_xll.SNL.Clients.Office.Excel.Functions.SPG(B63340, "SP_PRICE_CLOSE", A63340)</f>
        <v>10.72378924960085</v>
      </c>
      <c r="D63340" s="3">
        <f>_xll.SNL.Clients.Office.Excel.Functions.SPG(B63340, "IQ_PE", "LTM", A63340)</f>
        <v>43.009605000000001</v>
      </c>
      <c r="E63340" s="3">
        <f>_xll.SNL.Clients.Office.Excel.Functions.SPG(B63340, "IQ_PE_NORM", "LTM", A63340)</f>
        <v>64.274321999999998</v>
      </c>
    </row>
    <row r="63341" spans="1:5" x14ac:dyDescent="0.25">
      <c r="A63341" s="1">
        <v>44866</v>
      </c>
      <c r="B63341" t="s">
        <v>142</v>
      </c>
      <c r="C63341" s="3" t="str">
        <f>_xll.SNL.Clients.Office.Excel.Functions.SPG(B63341, "SP_PRICE_CLOSE", A63341)</f>
        <v>NA</v>
      </c>
      <c r="D63341" s="3" t="str">
        <f>_xll.SNL.Clients.Office.Excel.Functions.SPG(B63341, "IQ_PE", "LTM", A63341)</f>
        <v>NA</v>
      </c>
      <c r="E63341" s="3" t="str">
        <f>_xll.SNL.Clients.Office.Excel.Functions.SPG(B63341, "IQ_PE_NORM", "LTM", A63341)</f>
        <v>NA</v>
      </c>
    </row>
    <row r="63342" spans="1:5" x14ac:dyDescent="0.25">
      <c r="A63342" s="1">
        <v>44866</v>
      </c>
      <c r="B63342" t="s">
        <v>143</v>
      </c>
      <c r="C63342" s="3" t="str">
        <f>_xll.SNL.Clients.Office.Excel.Functions.SPG(B63342, "SP_PRICE_CLOSE", A63342)</f>
        <v>NA</v>
      </c>
      <c r="D63342" s="3" t="str">
        <f>_xll.SNL.Clients.Office.Excel.Functions.SPG(B63342, "IQ_PE", "LTM", A63342)</f>
        <v>NA</v>
      </c>
      <c r="E63342" s="3" t="str">
        <f>_xll.SNL.Clients.Office.Excel.Functions.SPG(B63342, "IQ_PE_NORM", "LTM", A63342)</f>
        <v>NA</v>
      </c>
    </row>
    <row r="63343" spans="1:5" x14ac:dyDescent="0.25">
      <c r="A63343" s="1">
        <v>44866</v>
      </c>
      <c r="B63343" t="s">
        <v>144</v>
      </c>
      <c r="C63343" s="3">
        <f>_xll.SNL.Clients.Office.Excel.Functions.SPG(B63343, "SP_PRICE_CLOSE", A63343)</f>
        <v>4.4119212346993075</v>
      </c>
      <c r="D63343" s="3">
        <f>_xll.SNL.Clients.Office.Excel.Functions.SPG(B63343, "IQ_PE", "LTM", A63343)</f>
        <v>20.647572</v>
      </c>
      <c r="E63343" s="3">
        <f>_xll.SNL.Clients.Office.Excel.Functions.SPG(B63343, "IQ_PE_NORM", "LTM", A63343)</f>
        <v>33.975409999999997</v>
      </c>
    </row>
    <row r="63344" spans="1:5" x14ac:dyDescent="0.25">
      <c r="A63344" s="1">
        <v>44866</v>
      </c>
      <c r="B63344" t="s">
        <v>145</v>
      </c>
      <c r="C63344" s="3">
        <f>_xll.SNL.Clients.Office.Excel.Functions.SPG(B63344, "SP_PRICE_CLOSE", A63344)</f>
        <v>3.6295902075572113</v>
      </c>
      <c r="D63344" s="3">
        <f>_xll.SNL.Clients.Office.Excel.Functions.SPG(B63344, "IQ_PE", "LTM", A63344)</f>
        <v>21.180123999999999</v>
      </c>
      <c r="E63344" s="3" t="str">
        <f>_xll.SNL.Clients.Office.Excel.Functions.SPG(B63344, "IQ_PE_NORM", "LTM", A63344)</f>
        <v>NM</v>
      </c>
    </row>
    <row r="63345" spans="1:5" x14ac:dyDescent="0.25">
      <c r="A63345" s="1">
        <v>44866</v>
      </c>
      <c r="B63345" t="s">
        <v>146</v>
      </c>
      <c r="C63345" s="3">
        <f>_xll.SNL.Clients.Office.Excel.Functions.SPG(B63345, "SP_PRICE_CLOSE", A63345)</f>
        <v>2.5306013837147421</v>
      </c>
      <c r="D63345" s="3">
        <f>_xll.SNL.Clients.Office.Excel.Functions.SPG(B63345, "IQ_PE", "LTM", A63345)</f>
        <v>67.446809000000002</v>
      </c>
      <c r="E63345" s="3">
        <f>_xll.SNL.Clients.Office.Excel.Functions.SPG(B63345, "IQ_PE_NORM", "LTM", A63345)</f>
        <v>84.910713999999999</v>
      </c>
    </row>
    <row r="63346" spans="1:5" x14ac:dyDescent="0.25">
      <c r="A63346" s="1">
        <v>44866</v>
      </c>
      <c r="B63346" t="s">
        <v>147</v>
      </c>
      <c r="C63346" s="3">
        <f>_xll.SNL.Clients.Office.Excel.Functions.SPG(B63346, "SP_PRICE_CLOSE", A63346)</f>
        <v>2.2511974454497077</v>
      </c>
      <c r="D63346" s="3">
        <f>_xll.SNL.Clients.Office.Excel.Functions.SPG(B63346, "IQ_PE", "LTM", A63346)</f>
        <v>4.565569</v>
      </c>
      <c r="E63346" s="3">
        <f>_xll.SNL.Clients.Office.Excel.Functions.SPG(B63346, "IQ_PE_NORM", "LTM", A63346)</f>
        <v>52.546584000000003</v>
      </c>
    </row>
    <row r="63347" spans="1:5" x14ac:dyDescent="0.25">
      <c r="A63347" s="1">
        <v>44866</v>
      </c>
      <c r="B63347" t="s">
        <v>148</v>
      </c>
      <c r="C63347" s="3">
        <f>_xll.SNL.Clients.Office.Excel.Functions.SPG(B63347, "SP_PRICE_CLOSE", A63347)</f>
        <v>3.1931878658861095</v>
      </c>
      <c r="D63347" s="3" t="str">
        <f>_xll.SNL.Clients.Office.Excel.Functions.SPG(B63347, "IQ_PE", "LTM", A63347)</f>
        <v>NM</v>
      </c>
      <c r="E63347" s="3" t="str">
        <f>_xll.SNL.Clients.Office.Excel.Functions.SPG(B63347, "IQ_PE_NORM", "LTM", A63347)</f>
        <v>NM</v>
      </c>
    </row>
    <row r="63348" spans="1:5" x14ac:dyDescent="0.25">
      <c r="A63348" s="1">
        <v>44866</v>
      </c>
      <c r="B63348" t="s">
        <v>149</v>
      </c>
      <c r="C63348" s="3" t="str">
        <f>_xll.SNL.Clients.Office.Excel.Functions.SPG(B63348, "SP_PRICE_CLOSE", A63348)</f>
        <v>NA</v>
      </c>
      <c r="D63348" s="3" t="str">
        <f>_xll.SNL.Clients.Office.Excel.Functions.SPG(B63348, "IQ_PE", "LTM", A63348)</f>
        <v>NA</v>
      </c>
      <c r="E63348" s="3" t="str">
        <f>_xll.SNL.Clients.Office.Excel.Functions.SPG(B63348, "IQ_PE_NORM", "LTM", A63348)</f>
        <v>NA</v>
      </c>
    </row>
    <row r="63349" spans="1:5" x14ac:dyDescent="0.25">
      <c r="A63349" s="1">
        <v>44866</v>
      </c>
      <c r="B63349" t="s">
        <v>150</v>
      </c>
      <c r="C63349" s="3" t="str">
        <f>_xll.SNL.Clients.Office.Excel.Functions.SPG(B63349, "SP_PRICE_CLOSE", A63349)</f>
        <v>NA</v>
      </c>
      <c r="D63349" s="3" t="str">
        <f>_xll.SNL.Clients.Office.Excel.Functions.SPG(B63349, "IQ_PE", "LTM", A63349)</f>
        <v>NA</v>
      </c>
      <c r="E63349" s="3" t="str">
        <f>_xll.SNL.Clients.Office.Excel.Functions.SPG(B63349, "IQ_PE_NORM", "LTM", A63349)</f>
        <v>NA</v>
      </c>
    </row>
    <row r="63350" spans="1:5" x14ac:dyDescent="0.25">
      <c r="A63350" s="1">
        <v>44866</v>
      </c>
      <c r="B63350" t="s">
        <v>151</v>
      </c>
      <c r="C63350" s="3">
        <f>_xll.SNL.Clients.Office.Excel.Functions.SPG(B63350, "SP_PRICE_CLOSE", A63350)</f>
        <v>0.35923363491218735</v>
      </c>
      <c r="D63350" s="3">
        <f>_xll.SNL.Clients.Office.Excel.Functions.SPG(B63350, "IQ_PE", "LTM", A63350)</f>
        <v>18</v>
      </c>
      <c r="E63350" s="3">
        <f>_xll.SNL.Clients.Office.Excel.Functions.SPG(B63350, "IQ_PE_NORM", "LTM", A63350)</f>
        <v>19.014085000000001</v>
      </c>
    </row>
    <row r="63351" spans="1:5" x14ac:dyDescent="0.25">
      <c r="A63351" s="1">
        <v>44866</v>
      </c>
      <c r="B63351" t="s">
        <v>152</v>
      </c>
      <c r="C63351" s="3" t="str">
        <f>_xll.SNL.Clients.Office.Excel.Functions.SPG(B63351, "SP_PRICE_CLOSE", A63351)</f>
        <v>NA</v>
      </c>
      <c r="D63351" s="3" t="str">
        <f>_xll.SNL.Clients.Office.Excel.Functions.SPG(B63351, "IQ_PE", "LTM", A63351)</f>
        <v>NA</v>
      </c>
      <c r="E63351" s="3" t="str">
        <f>_xll.SNL.Clients.Office.Excel.Functions.SPG(B63351, "IQ_PE_NORM", "LTM", A63351)</f>
        <v>NA</v>
      </c>
    </row>
    <row r="63352" spans="1:5" x14ac:dyDescent="0.25">
      <c r="A63352" s="1">
        <v>44866</v>
      </c>
      <c r="B63352" t="s">
        <v>153</v>
      </c>
      <c r="C63352" s="3" t="str">
        <f>_xll.SNL.Clients.Office.Excel.Functions.SPG(B63352, "SP_PRICE_CLOSE", A63352)</f>
        <v>NA</v>
      </c>
      <c r="D63352" s="3" t="str">
        <f>_xll.SNL.Clients.Office.Excel.Functions.SPG(B63352, "IQ_PE", "LTM", A63352)</f>
        <v>NA</v>
      </c>
      <c r="E63352" s="3" t="str">
        <f>_xll.SNL.Clients.Office.Excel.Functions.SPG(B63352, "IQ_PE_NORM", "LTM", A63352)</f>
        <v>NA</v>
      </c>
    </row>
    <row r="63353" spans="1:5" x14ac:dyDescent="0.25">
      <c r="A63353" s="1">
        <v>44866</v>
      </c>
      <c r="B63353" t="s">
        <v>154</v>
      </c>
      <c r="C63353" s="3">
        <f>_xll.SNL.Clients.Office.Excel.Functions.SPG(B63353, "SP_PRICE_CLOSE", A63353)</f>
        <v>3.7519957424161787</v>
      </c>
      <c r="D63353" s="3">
        <f>_xll.SNL.Clients.Office.Excel.Functions.SPG(B63353, "IQ_PE", "LTM", A63353)</f>
        <v>31.057269000000002</v>
      </c>
      <c r="E63353" s="3">
        <f>_xll.SNL.Clients.Office.Excel.Functions.SPG(B63353, "IQ_PE_NORM", "LTM", A63353)</f>
        <v>25.359711999999998</v>
      </c>
    </row>
    <row r="63354" spans="1:5" x14ac:dyDescent="0.25">
      <c r="A63354" s="1">
        <v>44866</v>
      </c>
      <c r="B63354" t="s">
        <v>155</v>
      </c>
      <c r="C63354" s="3" t="str">
        <f>_xll.SNL.Clients.Office.Excel.Functions.SPG(B63354, "SP_PRICE_CLOSE", A63354)</f>
        <v>NA</v>
      </c>
      <c r="D63354" s="3" t="str">
        <f>_xll.SNL.Clients.Office.Excel.Functions.SPG(B63354, "IQ_PE", "LTM", A63354)</f>
        <v>NA</v>
      </c>
      <c r="E63354" s="3" t="str">
        <f>_xll.SNL.Clients.Office.Excel.Functions.SPG(B63354, "IQ_PE_NORM", "LTM", A63354)</f>
        <v>NA</v>
      </c>
    </row>
    <row r="63355" spans="1:5" x14ac:dyDescent="0.25">
      <c r="A63355" s="1">
        <v>44866</v>
      </c>
      <c r="B63355" t="s">
        <v>156</v>
      </c>
      <c r="C63355" s="3">
        <f>_xll.SNL.Clients.Office.Excel.Functions.SPG(B63355, "SP_PRICE_CLOSE", A63355)</f>
        <v>22.112825971261309</v>
      </c>
      <c r="D63355" s="3">
        <f>_xll.SNL.Clients.Office.Excel.Functions.SPG(B63355, "IQ_PE", "LTM", A63355)</f>
        <v>17.828792</v>
      </c>
      <c r="E63355" s="3">
        <f>_xll.SNL.Clients.Office.Excel.Functions.SPG(B63355, "IQ_PE_NORM", "LTM", A63355)</f>
        <v>28.112314000000001</v>
      </c>
    </row>
    <row r="63356" spans="1:5" x14ac:dyDescent="0.25">
      <c r="A63356" s="1">
        <v>44866</v>
      </c>
      <c r="B63356" t="s">
        <v>157</v>
      </c>
      <c r="C63356" s="3" t="str">
        <f>_xll.SNL.Clients.Office.Excel.Functions.SPG(B63356, "SP_PRICE_CLOSE", A63356)</f>
        <v>NA</v>
      </c>
      <c r="D63356" s="3" t="str">
        <f>_xll.SNL.Clients.Office.Excel.Functions.SPG(B63356, "IQ_PE", "LTM", A63356)</f>
        <v>NA</v>
      </c>
      <c r="E63356" s="3" t="str">
        <f>_xll.SNL.Clients.Office.Excel.Functions.SPG(B63356, "IQ_PE_NORM", "LTM", A63356)</f>
        <v>NA</v>
      </c>
    </row>
    <row r="63357" spans="1:5" x14ac:dyDescent="0.25">
      <c r="A63357" s="1">
        <v>44866</v>
      </c>
      <c r="B63357" t="s">
        <v>158</v>
      </c>
      <c r="C63357" s="3">
        <f>_xll.SNL.Clients.Office.Excel.Functions.SPG(B63357, "SP_PRICE_CLOSE", A63357)</f>
        <v>1.3238424693986162</v>
      </c>
      <c r="D63357" s="3">
        <f>_xll.SNL.Clients.Office.Excel.Functions.SPG(B63357, "IQ_PE", "LTM", A63357)</f>
        <v>17.641843999999999</v>
      </c>
      <c r="E63357" s="3">
        <f>_xll.SNL.Clients.Office.Excel.Functions.SPG(B63357, "IQ_PE_NORM", "LTM", A63357)</f>
        <v>27.793296000000002</v>
      </c>
    </row>
    <row r="63358" spans="1:5" x14ac:dyDescent="0.25">
      <c r="A63358" s="1">
        <v>44866</v>
      </c>
      <c r="B63358" t="s">
        <v>159</v>
      </c>
      <c r="C63358" s="3">
        <f>_xll.SNL.Clients.Office.Excel.Functions.SPG(B63358, "SP_PRICE_CLOSE", A63358)</f>
        <v>3.352847259180415</v>
      </c>
      <c r="D63358" s="3" t="str">
        <f>_xll.SNL.Clients.Office.Excel.Functions.SPG(B63358, "IQ_PE", "LTM", A63358)</f>
        <v>NM</v>
      </c>
      <c r="E63358" s="3" t="str">
        <f>_xll.SNL.Clients.Office.Excel.Functions.SPG(B63358, "IQ_PE_NORM", "LTM", A63358)</f>
        <v>NM</v>
      </c>
    </row>
    <row r="63359" spans="1:5" x14ac:dyDescent="0.25">
      <c r="A63359" s="1">
        <v>44866</v>
      </c>
      <c r="B63359" t="s">
        <v>160</v>
      </c>
      <c r="C63359" s="3" t="str">
        <f>_xll.SNL.Clients.Office.Excel.Functions.SPG(B63359, "SP_PRICE_CLOSE", A63359)</f>
        <v>NA</v>
      </c>
      <c r="D63359" s="3" t="str">
        <f>_xll.SNL.Clients.Office.Excel.Functions.SPG(B63359, "IQ_PE", "LTM", A63359)</f>
        <v>NA</v>
      </c>
      <c r="E63359" s="3" t="str">
        <f>_xll.SNL.Clients.Office.Excel.Functions.SPG(B63359, "IQ_PE_NORM", "LTM", A63359)</f>
        <v>NA</v>
      </c>
    </row>
    <row r="63360" spans="1:5" x14ac:dyDescent="0.25">
      <c r="A63360" s="1">
        <v>44866</v>
      </c>
      <c r="B63360" t="s">
        <v>161</v>
      </c>
      <c r="C63360" s="3" t="str">
        <f>_xll.SNL.Clients.Office.Excel.Functions.SPG(B63360, "SP_PRICE_CLOSE", A63360)</f>
        <v>NA</v>
      </c>
      <c r="D63360" s="3" t="str">
        <f>_xll.SNL.Clients.Office.Excel.Functions.SPG(B63360, "IQ_PE", "LTM", A63360)</f>
        <v>NA</v>
      </c>
      <c r="E63360" s="3" t="str">
        <f>_xll.SNL.Clients.Office.Excel.Functions.SPG(B63360, "IQ_PE_NORM", "LTM", A63360)</f>
        <v>NA</v>
      </c>
    </row>
    <row r="63361" spans="1:5" x14ac:dyDescent="0.25">
      <c r="A63361" s="1">
        <v>44866</v>
      </c>
      <c r="B63361" t="s">
        <v>162</v>
      </c>
      <c r="C63361" s="3">
        <f>_xll.SNL.Clients.Office.Excel.Functions.SPG(B63361, "SP_PRICE_CLOSE", A63361)</f>
        <v>7.6104310803618951</v>
      </c>
      <c r="D63361" s="3">
        <f>_xll.SNL.Clients.Office.Excel.Functions.SPG(B63361, "IQ_PE", "LTM", A63361)</f>
        <v>5.5308450000000002</v>
      </c>
      <c r="E63361" s="3">
        <f>_xll.SNL.Clients.Office.Excel.Functions.SPG(B63361, "IQ_PE_NORM", "LTM", A63361)</f>
        <v>7.8420620000000003</v>
      </c>
    </row>
    <row r="63362" spans="1:5" x14ac:dyDescent="0.25">
      <c r="A63362" s="1">
        <v>44866</v>
      </c>
      <c r="B63362" t="s">
        <v>163</v>
      </c>
      <c r="C63362" s="3" t="str">
        <f>_xll.SNL.Clients.Office.Excel.Functions.SPG(B63362, "SP_PRICE_CLOSE", A63362)</f>
        <v>NA</v>
      </c>
      <c r="D63362" s="3" t="str">
        <f>_xll.SNL.Clients.Office.Excel.Functions.SPG(B63362, "IQ_PE", "LTM", A63362)</f>
        <v>NA</v>
      </c>
      <c r="E63362" s="3" t="str">
        <f>_xll.SNL.Clients.Office.Excel.Functions.SPG(B63362, "IQ_PE_NORM", "LTM", A63362)</f>
        <v>NA</v>
      </c>
    </row>
    <row r="63363" spans="1:5" x14ac:dyDescent="0.25">
      <c r="A63363" s="1">
        <v>44866</v>
      </c>
      <c r="B63363" t="s">
        <v>164</v>
      </c>
      <c r="C63363" s="3">
        <f>_xll.SNL.Clients.Office.Excel.Functions.SPG(B63363, "SP_PRICE_CLOSE", A63363)</f>
        <v>9.5795635976583284</v>
      </c>
      <c r="D63363" s="3">
        <f>_xll.SNL.Clients.Office.Excel.Functions.SPG(B63363, "IQ_PE", "LTM", A63363)</f>
        <v>6.8233509999999997</v>
      </c>
      <c r="E63363" s="3">
        <f>_xll.SNL.Clients.Office.Excel.Functions.SPG(B63363, "IQ_PE_NORM", "LTM", A63363)</f>
        <v>10.736654</v>
      </c>
    </row>
    <row r="63364" spans="1:5" x14ac:dyDescent="0.25">
      <c r="A63364" s="1">
        <v>44866</v>
      </c>
      <c r="B63364" t="s">
        <v>165</v>
      </c>
      <c r="C63364" s="3" t="str">
        <f>_xll.SNL.Clients.Office.Excel.Functions.SPG(B63364, "SP_PRICE_CLOSE", A63364)</f>
        <v>NA</v>
      </c>
      <c r="D63364" s="3" t="str">
        <f>_xll.SNL.Clients.Office.Excel.Functions.SPG(B63364, "IQ_PE", "LTM", A63364)</f>
        <v>NA</v>
      </c>
      <c r="E63364" s="3" t="str">
        <f>_xll.SNL.Clients.Office.Excel.Functions.SPG(B63364, "IQ_PE_NORM", "LTM", A63364)</f>
        <v>NA</v>
      </c>
    </row>
    <row r="63365" spans="1:5" x14ac:dyDescent="0.25">
      <c r="A63365" s="1">
        <v>44866</v>
      </c>
      <c r="B63365" t="s">
        <v>166</v>
      </c>
      <c r="C63365" s="3">
        <f>_xll.SNL.Clients.Office.Excel.Functions.SPG(B63365, "SP_PRICE_CLOSE", A63365)</f>
        <v>3.081426290580096</v>
      </c>
      <c r="D63365" s="3" t="str">
        <f>_xll.SNL.Clients.Office.Excel.Functions.SPG(B63365, "IQ_PE", "LTM", A63365)</f>
        <v>NM</v>
      </c>
      <c r="E63365" s="3" t="str">
        <f>_xll.SNL.Clients.Office.Excel.Functions.SPG(B63365, "IQ_PE_NORM", "LTM", A63365)</f>
        <v>NM</v>
      </c>
    </row>
    <row r="63366" spans="1:5" x14ac:dyDescent="0.25">
      <c r="A63366" s="1">
        <v>44866</v>
      </c>
      <c r="B63366" t="s">
        <v>167</v>
      </c>
      <c r="C63366" s="3" t="str">
        <f>_xll.SNL.Clients.Office.Excel.Functions.SPG(B63366, "SP_PRICE_CLOSE", A63366)</f>
        <v>NA</v>
      </c>
      <c r="D63366" s="3" t="str">
        <f>_xll.SNL.Clients.Office.Excel.Functions.SPG(B63366, "IQ_PE", "LTM", A63366)</f>
        <v>NA</v>
      </c>
      <c r="E63366" s="3" t="str">
        <f>_xll.SNL.Clients.Office.Excel.Functions.SPG(B63366, "IQ_PE_NORM", "LTM", A63366)</f>
        <v>NA</v>
      </c>
    </row>
    <row r="63367" spans="1:5" x14ac:dyDescent="0.25">
      <c r="A63367" s="1">
        <v>44866</v>
      </c>
      <c r="B63367" t="s">
        <v>168</v>
      </c>
      <c r="C63367" s="3">
        <f>_xll.SNL.Clients.Office.Excel.Functions.SPG(B63367, "SP_PRICE_CLOSE", A63367)</f>
        <v>1.6285258116019159</v>
      </c>
      <c r="D63367" s="3">
        <f>_xll.SNL.Clients.Office.Excel.Functions.SPG(B63367, "IQ_PE", "LTM", A63367)</f>
        <v>22.921347999999998</v>
      </c>
      <c r="E63367" s="3">
        <f>_xll.SNL.Clients.Office.Excel.Functions.SPG(B63367, "IQ_PE_NORM", "LTM", A63367)</f>
        <v>32.041885000000001</v>
      </c>
    </row>
    <row r="63368" spans="1:5" x14ac:dyDescent="0.25">
      <c r="A63368" s="1">
        <v>44866</v>
      </c>
      <c r="B63368" t="s">
        <v>169</v>
      </c>
      <c r="C63368" s="3" t="str">
        <f>_xll.SNL.Clients.Office.Excel.Functions.SPG(B63368, "SP_PRICE_CLOSE", A63368)</f>
        <v>NA</v>
      </c>
      <c r="D63368" s="3" t="str">
        <f>_xll.SNL.Clients.Office.Excel.Functions.SPG(B63368, "IQ_PE", "LTM", A63368)</f>
        <v>NA</v>
      </c>
      <c r="E63368" s="3" t="str">
        <f>_xll.SNL.Clients.Office.Excel.Functions.SPG(B63368, "IQ_PE_NORM", "LTM", A63368)</f>
        <v>NA</v>
      </c>
    </row>
    <row r="63369" spans="1:5" x14ac:dyDescent="0.25">
      <c r="A63369" s="1">
        <v>44866</v>
      </c>
      <c r="B63369" t="s">
        <v>170</v>
      </c>
      <c r="C63369" s="3" t="str">
        <f>_xll.SNL.Clients.Office.Excel.Functions.SPG(B63369, "SP_PRICE_CLOSE", A63369)</f>
        <v>NA</v>
      </c>
      <c r="D63369" s="3" t="str">
        <f>_xll.SNL.Clients.Office.Excel.Functions.SPG(B63369, "IQ_PE", "LTM", A63369)</f>
        <v>NA</v>
      </c>
      <c r="E63369" s="3" t="str">
        <f>_xll.SNL.Clients.Office.Excel.Functions.SPG(B63369, "IQ_PE_NORM", "LTM", A63369)</f>
        <v>NA</v>
      </c>
    </row>
    <row r="63370" spans="1:5" x14ac:dyDescent="0.25">
      <c r="A63370" s="1">
        <v>44866</v>
      </c>
      <c r="B63370" t="s">
        <v>171</v>
      </c>
      <c r="C63370" s="3">
        <f>_xll.SNL.Clients.Office.Excel.Functions.SPG(B63370, "SP_PRICE_CLOSE", A63370)</f>
        <v>19.425226184140502</v>
      </c>
      <c r="D63370" s="3">
        <f>_xll.SNL.Clients.Office.Excel.Functions.SPG(B63370, "IQ_PE", "LTM", A63370)</f>
        <v>38.809144000000003</v>
      </c>
      <c r="E63370" s="3">
        <f>_xll.SNL.Clients.Office.Excel.Functions.SPG(B63370, "IQ_PE_NORM", "LTM", A63370)</f>
        <v>72.781655000000001</v>
      </c>
    </row>
    <row r="63371" spans="1:5" x14ac:dyDescent="0.25">
      <c r="A63371" s="1">
        <v>44866</v>
      </c>
      <c r="B63371" t="s">
        <v>172</v>
      </c>
      <c r="C63371" s="3" t="str">
        <f>_xll.SNL.Clients.Office.Excel.Functions.SPG(B63371, "SP_PRICE_CLOSE", A63371)</f>
        <v>NA</v>
      </c>
      <c r="D63371" s="3" t="str">
        <f>_xll.SNL.Clients.Office.Excel.Functions.SPG(B63371, "IQ_PE", "LTM", A63371)</f>
        <v>NA</v>
      </c>
      <c r="E63371" s="3" t="str">
        <f>_xll.SNL.Clients.Office.Excel.Functions.SPG(B63371, "IQ_PE_NORM", "LTM", A63371)</f>
        <v>NA</v>
      </c>
    </row>
    <row r="63372" spans="1:5" x14ac:dyDescent="0.25">
      <c r="A63372" s="1">
        <v>44866</v>
      </c>
      <c r="B63372" t="s">
        <v>173</v>
      </c>
      <c r="C63372" s="3" t="str">
        <f>_xll.SNL.Clients.Office.Excel.Functions.SPG(B63372, "SP_PRICE_CLOSE", A63372)</f>
        <v>NA</v>
      </c>
      <c r="D63372" s="3" t="str">
        <f>_xll.SNL.Clients.Office.Excel.Functions.SPG(B63372, "IQ_PE", "LTM", A63372)</f>
        <v>NA</v>
      </c>
      <c r="E63372" s="3" t="str">
        <f>_xll.SNL.Clients.Office.Excel.Functions.SPG(B63372, "IQ_PE_NORM", "LTM", A63372)</f>
        <v>NA</v>
      </c>
    </row>
    <row r="63373" spans="1:5" x14ac:dyDescent="0.25">
      <c r="A63373" s="1">
        <v>44866</v>
      </c>
      <c r="B63373" t="s">
        <v>174</v>
      </c>
      <c r="C63373" s="3">
        <f>_xll.SNL.Clients.Office.Excel.Functions.SPG(B63373, "SP_PRICE_CLOSE", A63373)</f>
        <v>29.19105907397552</v>
      </c>
      <c r="D63373" s="3">
        <f>_xll.SNL.Clients.Office.Excel.Functions.SPG(B63373, "IQ_PE", "LTM", A63373)</f>
        <v>37.736497999999997</v>
      </c>
      <c r="E63373" s="3">
        <f>_xll.SNL.Clients.Office.Excel.Functions.SPG(B63373, "IQ_PE_NORM", "LTM", A63373)</f>
        <v>59.879913000000002</v>
      </c>
    </row>
    <row r="63374" spans="1:5" x14ac:dyDescent="0.25">
      <c r="A63374" s="1">
        <v>44866</v>
      </c>
      <c r="B63374" t="s">
        <v>175</v>
      </c>
      <c r="C63374" s="3" t="str">
        <f>_xll.SNL.Clients.Office.Excel.Functions.SPG(B63374, "SP_PRICE_CLOSE", A63374)</f>
        <v>NA</v>
      </c>
      <c r="D63374" s="3" t="str">
        <f>_xll.SNL.Clients.Office.Excel.Functions.SPG(B63374, "IQ_PE", "LTM", A63374)</f>
        <v>NA</v>
      </c>
      <c r="E63374" s="3" t="str">
        <f>_xll.SNL.Clients.Office.Excel.Functions.SPG(B63374, "IQ_PE_NORM", "LTM", A63374)</f>
        <v>NA</v>
      </c>
    </row>
    <row r="63375" spans="1:5" x14ac:dyDescent="0.25">
      <c r="A63375" s="1">
        <v>44866</v>
      </c>
      <c r="B63375" t="s">
        <v>176</v>
      </c>
      <c r="C63375" s="3">
        <f>_xll.SNL.Clients.Office.Excel.Functions.SPG(B63375, "SP_PRICE_CLOSE", A63375)</f>
        <v>2.2724853645556147</v>
      </c>
      <c r="D63375" s="3" t="str">
        <f>_xll.SNL.Clients.Office.Excel.Functions.SPG(B63375, "IQ_PE", "LTM", A63375)</f>
        <v>NA</v>
      </c>
      <c r="E63375" s="3">
        <f>_xll.SNL.Clients.Office.Excel.Functions.SPG(B63375, "IQ_PE_NORM", "LTM", A63375)</f>
        <v>44.712041999999997</v>
      </c>
    </row>
    <row r="63376" spans="1:5" x14ac:dyDescent="0.25">
      <c r="A63376" s="1">
        <v>44866</v>
      </c>
      <c r="B63376" t="s">
        <v>177</v>
      </c>
      <c r="C63376" s="3" t="str">
        <f>_xll.SNL.Clients.Office.Excel.Functions.SPG(B63376, "SP_PRICE_CLOSE", A63376)</f>
        <v>NA</v>
      </c>
      <c r="D63376" s="3" t="str">
        <f>_xll.SNL.Clients.Office.Excel.Functions.SPG(B63376, "IQ_PE", "LTM", A63376)</f>
        <v>NA</v>
      </c>
      <c r="E63376" s="3" t="str">
        <f>_xll.SNL.Clients.Office.Excel.Functions.SPG(B63376, "IQ_PE_NORM", "LTM", A63376)</f>
        <v>NA</v>
      </c>
    </row>
    <row r="63377" spans="1:5" x14ac:dyDescent="0.25">
      <c r="A63377" s="1">
        <v>44866</v>
      </c>
      <c r="B63377" t="s">
        <v>178</v>
      </c>
      <c r="C63377" s="3" t="str">
        <f>_xll.SNL.Clients.Office.Excel.Functions.SPG(B63377, "SP_PRICE_CLOSE", A63377)</f>
        <v>NA</v>
      </c>
      <c r="D63377" s="3" t="str">
        <f>_xll.SNL.Clients.Office.Excel.Functions.SPG(B63377, "IQ_PE", "LTM", A63377)</f>
        <v>NA</v>
      </c>
      <c r="E63377" s="3" t="str">
        <f>_xll.SNL.Clients.Office.Excel.Functions.SPG(B63377, "IQ_PE_NORM", "LTM", A63377)</f>
        <v>NA</v>
      </c>
    </row>
    <row r="63378" spans="1:5" x14ac:dyDescent="0.25">
      <c r="A63378" s="1">
        <v>44866</v>
      </c>
      <c r="B63378" t="s">
        <v>179</v>
      </c>
      <c r="C63378" s="3" t="str">
        <f>_xll.SNL.Clients.Office.Excel.Functions.SPG(B63378, "SP_PRICE_CLOSE", A63378)</f>
        <v>NA</v>
      </c>
      <c r="D63378" s="3" t="str">
        <f>_xll.SNL.Clients.Office.Excel.Functions.SPG(B63378, "IQ_PE", "LTM", A63378)</f>
        <v>NA</v>
      </c>
      <c r="E63378" s="3" t="str">
        <f>_xll.SNL.Clients.Office.Excel.Functions.SPG(B63378, "IQ_PE_NORM", "LTM", A63378)</f>
        <v>NA</v>
      </c>
    </row>
    <row r="63379" spans="1:5" x14ac:dyDescent="0.25">
      <c r="A63379" s="1">
        <v>44866</v>
      </c>
      <c r="B63379" t="s">
        <v>180</v>
      </c>
      <c r="C63379" s="3">
        <f>_xll.SNL.Clients.Office.Excel.Functions.SPG(B63379, "SP_PRICE_CLOSE", A63379)</f>
        <v>2.38158594997339</v>
      </c>
      <c r="D63379" s="3">
        <f>_xll.SNL.Clients.Office.Excel.Functions.SPG(B63379, "IQ_PE", "LTM", A63379)</f>
        <v>28.144653999999999</v>
      </c>
      <c r="E63379" s="3">
        <f>_xll.SNL.Clients.Office.Excel.Functions.SPG(B63379, "IQ_PE_NORM", "LTM", A63379)</f>
        <v>37.923729000000002</v>
      </c>
    </row>
    <row r="63380" spans="1:5" x14ac:dyDescent="0.25">
      <c r="A63380" s="1">
        <v>44866</v>
      </c>
      <c r="B63380" t="s">
        <v>181</v>
      </c>
      <c r="C63380" s="3">
        <f>_xll.SNL.Clients.Office.Excel.Functions.SPG(B63380, "SP_PRICE_CLOSE", A63380)</f>
        <v>8.5151673762639692</v>
      </c>
      <c r="D63380" s="3">
        <f>_xll.SNL.Clients.Office.Excel.Functions.SPG(B63380, "IQ_PE", "LTM", A63380)</f>
        <v>12.451361</v>
      </c>
      <c r="E63380" s="3">
        <f>_xll.SNL.Clients.Office.Excel.Functions.SPG(B63380, "IQ_PE_NORM", "LTM", A63380)</f>
        <v>18.658892000000002</v>
      </c>
    </row>
    <row r="63381" spans="1:5" x14ac:dyDescent="0.25">
      <c r="A63381" s="1">
        <v>44866</v>
      </c>
      <c r="B63381" t="s">
        <v>182</v>
      </c>
      <c r="C63381" s="3">
        <f>_xll.SNL.Clients.Office.Excel.Functions.SPG(B63381, "SP_PRICE_CLOSE", A63381)</f>
        <v>52.794039382650347</v>
      </c>
      <c r="D63381" s="3">
        <f>_xll.SNL.Clients.Office.Excel.Functions.SPG(B63381, "IQ_PE", "LTM", A63381)</f>
        <v>28.761959999999998</v>
      </c>
      <c r="E63381" s="3">
        <f>_xll.SNL.Clients.Office.Excel.Functions.SPG(B63381, "IQ_PE_NORM", "LTM", A63381)</f>
        <v>44.624381</v>
      </c>
    </row>
    <row r="63382" spans="1:5" x14ac:dyDescent="0.25">
      <c r="A63382" s="1">
        <v>44866</v>
      </c>
      <c r="B63382" t="s">
        <v>183</v>
      </c>
      <c r="C63382" s="3">
        <f>_xll.SNL.Clients.Office.Excel.Functions.SPG(B63382, "SP_PRICE_CLOSE", A63382)</f>
        <v>3.2996274614156467</v>
      </c>
      <c r="D63382" s="3">
        <f>_xll.SNL.Clients.Office.Excel.Functions.SPG(B63382, "IQ_PE", "LTM", A63382)</f>
        <v>19.405321000000001</v>
      </c>
      <c r="E63382" s="3">
        <f>_xll.SNL.Clients.Office.Excel.Functions.SPG(B63382, "IQ_PE_NORM", "LTM", A63382)</f>
        <v>29.523810000000001</v>
      </c>
    </row>
    <row r="63383" spans="1:5" x14ac:dyDescent="0.25">
      <c r="A63383" s="1">
        <v>44866</v>
      </c>
      <c r="B63383" t="s">
        <v>184</v>
      </c>
      <c r="C63383" s="3">
        <f>_xll.SNL.Clients.Office.Excel.Functions.SPG(B63383, "SP_PRICE_CLOSE", A63383)</f>
        <v>11.575306013837148</v>
      </c>
      <c r="D63383" s="3">
        <f>_xll.SNL.Clients.Office.Excel.Functions.SPG(B63383, "IQ_PE", "LTM", A63383)</f>
        <v>15.07799</v>
      </c>
      <c r="E63383" s="3">
        <f>_xll.SNL.Clients.Office.Excel.Functions.SPG(B63383, "IQ_PE_NORM", "LTM", A63383)</f>
        <v>23.249599</v>
      </c>
    </row>
    <row r="63384" spans="1:5" x14ac:dyDescent="0.25">
      <c r="A63384" s="1">
        <v>44866</v>
      </c>
      <c r="B63384" t="s">
        <v>185</v>
      </c>
      <c r="C63384" s="3">
        <f>_xll.SNL.Clients.Office.Excel.Functions.SPG(B63384, "SP_PRICE_CLOSE", A63384)</f>
        <v>18.813198509845662</v>
      </c>
      <c r="D63384" s="3">
        <f>_xll.SNL.Clients.Office.Excel.Functions.SPG(B63384, "IQ_PE", "LTM", A63384)</f>
        <v>20.310255999999999</v>
      </c>
      <c r="E63384" s="3">
        <f>_xll.SNL.Clients.Office.Excel.Functions.SPG(B63384, "IQ_PE_NORM", "LTM", A63384)</f>
        <v>31.818182</v>
      </c>
    </row>
    <row r="63385" spans="1:5" x14ac:dyDescent="0.25">
      <c r="A63385" s="1">
        <v>44866</v>
      </c>
      <c r="B63385" t="s">
        <v>186</v>
      </c>
      <c r="C63385" s="3">
        <f>_xll.SNL.Clients.Office.Excel.Functions.SPG(B63385, "SP_PRICE_CLOSE", A63385)</f>
        <v>20.516232038318254</v>
      </c>
      <c r="D63385" s="3">
        <f>_xll.SNL.Clients.Office.Excel.Functions.SPG(B63385, "IQ_PE", "LTM", A63385)</f>
        <v>20.894309</v>
      </c>
      <c r="E63385" s="3">
        <f>_xll.SNL.Clients.Office.Excel.Functions.SPG(B63385, "IQ_PE_NORM", "LTM", A63385)</f>
        <v>28.036363999999999</v>
      </c>
    </row>
    <row r="63386" spans="1:5" x14ac:dyDescent="0.25">
      <c r="A63386" s="1">
        <v>44866</v>
      </c>
      <c r="B63386" t="s">
        <v>187</v>
      </c>
      <c r="C63386" s="3">
        <f>_xll.SNL.Clients.Office.Excel.Functions.SPG(B63386, "SP_PRICE_CLOSE", A63386)</f>
        <v>12.626397019691327</v>
      </c>
      <c r="D63386" s="3" t="str">
        <f>_xll.SNL.Clients.Office.Excel.Functions.SPG(B63386, "IQ_PE", "LTM", A63386)</f>
        <v>NM</v>
      </c>
      <c r="E63386" s="3" t="str">
        <f>_xll.SNL.Clients.Office.Excel.Functions.SPG(B63386, "IQ_PE_NORM", "LTM", A63386)</f>
        <v>NM</v>
      </c>
    </row>
    <row r="63387" spans="1:5" x14ac:dyDescent="0.25">
      <c r="A63387" s="1">
        <v>44866</v>
      </c>
      <c r="B63387" t="s">
        <v>188</v>
      </c>
      <c r="C63387" s="3" t="str">
        <f>_xll.SNL.Clients.Office.Excel.Functions.SPG(B63387, "SP_PRICE_CLOSE", A63387)</f>
        <v>NA</v>
      </c>
      <c r="D63387" s="3" t="str">
        <f>_xll.SNL.Clients.Office.Excel.Functions.SPG(B63387, "IQ_PE", "LTM", A63387)</f>
        <v>NA</v>
      </c>
      <c r="E63387" s="3" t="str">
        <f>_xll.SNL.Clients.Office.Excel.Functions.SPG(B63387, "IQ_PE_NORM", "LTM", A63387)</f>
        <v>NA</v>
      </c>
    </row>
    <row r="63388" spans="1:5" x14ac:dyDescent="0.25">
      <c r="A63388" s="1">
        <v>44866</v>
      </c>
      <c r="B63388" t="s">
        <v>189</v>
      </c>
      <c r="C63388" s="3">
        <f>_xll.SNL.Clients.Office.Excel.Functions.SPG(B63388, "SP_PRICE_CLOSE", A63388)</f>
        <v>73.177221926556683</v>
      </c>
      <c r="D63388" s="3">
        <f>_xll.SNL.Clients.Office.Excel.Functions.SPG(B63388, "IQ_PE", "LTM", A63388)</f>
        <v>40.904358000000002</v>
      </c>
      <c r="E63388" s="3">
        <f>_xll.SNL.Clients.Office.Excel.Functions.SPG(B63388, "IQ_PE_NORM", "LTM", A63388)</f>
        <v>63.276575999999999</v>
      </c>
    </row>
    <row r="63389" spans="1:5" x14ac:dyDescent="0.25">
      <c r="A63389" s="1">
        <v>44866</v>
      </c>
      <c r="B63389" t="s">
        <v>190</v>
      </c>
      <c r="C63389" s="3">
        <f>_xll.SNL.Clients.Office.Excel.Functions.SPG(B63389, "SP_PRICE_CLOSE", A63389)</f>
        <v>15.832889835018626</v>
      </c>
      <c r="D63389" s="3">
        <f>_xll.SNL.Clients.Office.Excel.Functions.SPG(B63389, "IQ_PE", "LTM", A63389)</f>
        <v>41.376911999999997</v>
      </c>
      <c r="E63389" s="3">
        <f>_xll.SNL.Clients.Office.Excel.Functions.SPG(B63389, "IQ_PE_NORM", "LTM", A63389)</f>
        <v>62.108559</v>
      </c>
    </row>
    <row r="63390" spans="1:5" x14ac:dyDescent="0.25">
      <c r="A63390" s="1">
        <v>44866</v>
      </c>
      <c r="B63390" t="s">
        <v>191</v>
      </c>
      <c r="C63390" s="3">
        <f>_xll.SNL.Clients.Office.Excel.Functions.SPG(B63390, "SP_PRICE_CLOSE", A63390)</f>
        <v>0.81293241085683876</v>
      </c>
      <c r="D63390" s="3">
        <f>_xll.SNL.Clients.Office.Excel.Functions.SPG(B63390, "IQ_PE", "LTM", A63390)</f>
        <v>33.571429000000002</v>
      </c>
      <c r="E63390" s="3">
        <f>_xll.SNL.Clients.Office.Excel.Functions.SPG(B63390, "IQ_PE_NORM", "LTM", A63390)</f>
        <v>42.430556000000003</v>
      </c>
    </row>
    <row r="63391" spans="1:5" x14ac:dyDescent="0.25">
      <c r="A63391" s="1">
        <v>44866</v>
      </c>
      <c r="B63391" t="s">
        <v>192</v>
      </c>
      <c r="C63391" s="3">
        <f>_xll.SNL.Clients.Office.Excel.Functions.SPG(B63391, "SP_PRICE_CLOSE", A63391)</f>
        <v>13.730707823310272</v>
      </c>
      <c r="D63391" s="3">
        <f>_xll.SNL.Clients.Office.Excel.Functions.SPG(B63391, "IQ_PE", "LTM", A63391)</f>
        <v>20.941558000000001</v>
      </c>
      <c r="E63391" s="3">
        <f>_xll.SNL.Clients.Office.Excel.Functions.SPG(B63391, "IQ_PE_NORM", "LTM", A63391)</f>
        <v>31.832201999999999</v>
      </c>
    </row>
    <row r="63392" spans="1:5" x14ac:dyDescent="0.25">
      <c r="A63392" s="1">
        <v>44866</v>
      </c>
      <c r="B63392" t="s">
        <v>193</v>
      </c>
      <c r="C63392" s="3">
        <f>_xll.SNL.Clients.Office.Excel.Functions.SPG(B63392, "SP_PRICE_CLOSE", A63392)</f>
        <v>6.8653539116551361</v>
      </c>
      <c r="D63392" s="3">
        <f>_xll.SNL.Clients.Office.Excel.Functions.SPG(B63392, "IQ_PE", "LTM", A63392)</f>
        <v>99.613900000000001</v>
      </c>
      <c r="E63392" s="3">
        <f>_xll.SNL.Clients.Office.Excel.Functions.SPG(B63392, "IQ_PE_NORM", "LTM", A63392)</f>
        <v>112.66375499999999</v>
      </c>
    </row>
    <row r="63393" spans="1:5" x14ac:dyDescent="0.25">
      <c r="A63393" s="1">
        <v>44866</v>
      </c>
      <c r="B63393" t="s">
        <v>194</v>
      </c>
      <c r="C63393" s="3">
        <f>_xll.SNL.Clients.Office.Excel.Functions.SPG(B63393, "SP_PRICE_CLOSE", A63393)</f>
        <v>3.4486428951569987</v>
      </c>
      <c r="D63393" s="3">
        <f>_xll.SNL.Clients.Office.Excel.Functions.SPG(B63393, "IQ_PE", "LTM", A63393)</f>
        <v>9.0125170000000008</v>
      </c>
      <c r="E63393" s="3">
        <f>_xll.SNL.Clients.Office.Excel.Functions.SPG(B63393, "IQ_PE_NORM", "LTM", A63393)</f>
        <v>8.9626560000000008</v>
      </c>
    </row>
    <row r="63394" spans="1:5" x14ac:dyDescent="0.25">
      <c r="A63394" s="1">
        <v>44866</v>
      </c>
      <c r="B63394" t="s">
        <v>195</v>
      </c>
      <c r="C63394" s="3">
        <f>_xll.SNL.Clients.Office.Excel.Functions.SPG(B63394, "SP_PRICE_CLOSE", A63394)</f>
        <v>19.638105375199572</v>
      </c>
      <c r="D63394" s="3">
        <f>_xll.SNL.Clients.Office.Excel.Functions.SPG(B63394, "IQ_PE", "LTM", A63394)</f>
        <v>23.324905000000001</v>
      </c>
      <c r="E63394" s="3">
        <f>_xll.SNL.Clients.Office.Excel.Functions.SPG(B63394, "IQ_PE_NORM", "LTM", A63394)</f>
        <v>31.404254999999999</v>
      </c>
    </row>
    <row r="63395" spans="1:5" x14ac:dyDescent="0.25">
      <c r="A63395" s="1">
        <v>44866</v>
      </c>
      <c r="B63395" t="s">
        <v>196</v>
      </c>
      <c r="C63395" s="3">
        <f>_xll.SNL.Clients.Office.Excel.Functions.SPG(B63395, "SP_PRICE_CLOSE", A63395)</f>
        <v>5.077168706758914</v>
      </c>
      <c r="D63395" s="3" t="str">
        <f>_xll.SNL.Clients.Office.Excel.Functions.SPG(B63395, "IQ_PE", "LTM", A63395)</f>
        <v>NA</v>
      </c>
      <c r="E63395" s="3" t="str">
        <f>_xll.SNL.Clients.Office.Excel.Functions.SPG(B63395, "IQ_PE_NORM", "LTM", A63395)</f>
        <v>NA</v>
      </c>
    </row>
    <row r="63396" spans="1:5" x14ac:dyDescent="0.25">
      <c r="A63396" s="1">
        <v>44866</v>
      </c>
      <c r="B63396" t="s">
        <v>197</v>
      </c>
      <c r="C63396" s="3">
        <f>_xll.SNL.Clients.Office.Excel.Functions.SPG(B63396, "SP_PRICE_CLOSE", A63396)</f>
        <v>15.300691857370943</v>
      </c>
      <c r="D63396" s="3">
        <f>_xll.SNL.Clients.Office.Excel.Functions.SPG(B63396, "IQ_PE", "LTM", A63396)</f>
        <v>131.578947</v>
      </c>
      <c r="E63396" s="3">
        <f>_xll.SNL.Clients.Office.Excel.Functions.SPG(B63396, "IQ_PE_NORM", "LTM", A63396)</f>
        <v>184.294872</v>
      </c>
    </row>
    <row r="63397" spans="1:5" x14ac:dyDescent="0.25">
      <c r="A63397" s="1">
        <v>44866</v>
      </c>
      <c r="B63397" t="s">
        <v>198</v>
      </c>
      <c r="C63397" s="3">
        <f>_xll.SNL.Clients.Office.Excel.Functions.SPG(B63397, "SP_PRICE_CLOSE", A63397)</f>
        <v>5.0470103778605644</v>
      </c>
      <c r="D63397" s="3">
        <f>_xll.SNL.Clients.Office.Excel.Functions.SPG(B63397, "IQ_PE", "LTM", A63397)</f>
        <v>12.189373</v>
      </c>
      <c r="E63397" s="3">
        <f>_xll.SNL.Clients.Office.Excel.Functions.SPG(B63397, "IQ_PE_NORM", "LTM", A63397)</f>
        <v>17.448633999999998</v>
      </c>
    </row>
    <row r="63398" spans="1:5" x14ac:dyDescent="0.25">
      <c r="A63398" s="1">
        <v>44866</v>
      </c>
      <c r="B63398" t="s">
        <v>199</v>
      </c>
      <c r="C63398" s="3" t="str">
        <f>_xll.SNL.Clients.Office.Excel.Functions.SPG(B63398, "SP_PRICE_CLOSE", A63398)</f>
        <v>NA</v>
      </c>
      <c r="D63398" s="3" t="str">
        <f>_xll.SNL.Clients.Office.Excel.Functions.SPG(B63398, "IQ_PE", "LTM", A63398)</f>
        <v>NA</v>
      </c>
      <c r="E63398" s="3" t="str">
        <f>_xll.SNL.Clients.Office.Excel.Functions.SPG(B63398, "IQ_PE_NORM", "LTM", A63398)</f>
        <v>NA</v>
      </c>
    </row>
    <row r="63399" spans="1:5" x14ac:dyDescent="0.25">
      <c r="A63399" s="1">
        <v>44866</v>
      </c>
      <c r="B63399" t="s">
        <v>200</v>
      </c>
      <c r="C63399" s="3" t="str">
        <f>_xll.SNL.Clients.Office.Excel.Functions.SPG(B63399, "SP_PRICE_CLOSE", A63399)</f>
        <v>NA</v>
      </c>
      <c r="D63399" s="3" t="str">
        <f>_xll.SNL.Clients.Office.Excel.Functions.SPG(B63399, "IQ_PE", "LTM", A63399)</f>
        <v>NA</v>
      </c>
      <c r="E63399" s="3" t="str">
        <f>_xll.SNL.Clients.Office.Excel.Functions.SPG(B63399, "IQ_PE_NORM", "LTM", A63399)</f>
        <v>NA</v>
      </c>
    </row>
    <row r="63400" spans="1:5" x14ac:dyDescent="0.25">
      <c r="A63400" s="1">
        <v>44866</v>
      </c>
      <c r="B63400" t="s">
        <v>201</v>
      </c>
      <c r="C63400" s="3" t="str">
        <f>_xll.SNL.Clients.Office.Excel.Functions.SPG(B63400, "SP_PRICE_CLOSE", A63400)</f>
        <v>NA</v>
      </c>
      <c r="D63400" s="3" t="str">
        <f>_xll.SNL.Clients.Office.Excel.Functions.SPG(B63400, "IQ_PE", "LTM", A63400)</f>
        <v>NA</v>
      </c>
      <c r="E63400" s="3" t="str">
        <f>_xll.SNL.Clients.Office.Excel.Functions.SPG(B63400, "IQ_PE_NORM", "LTM", A63400)</f>
        <v>NA</v>
      </c>
    </row>
    <row r="63401" spans="1:5" x14ac:dyDescent="0.25">
      <c r="A63401" s="1">
        <v>44866</v>
      </c>
      <c r="B63401" t="s">
        <v>202</v>
      </c>
      <c r="C63401" s="3">
        <f>_xll.SNL.Clients.Office.Excel.Functions.SPG(B63401, "SP_PRICE_CLOSE", A63401)</f>
        <v>3.0761043108036192</v>
      </c>
      <c r="D63401" s="3">
        <f>_xll.SNL.Clients.Office.Excel.Functions.SPG(B63401, "IQ_PE", "LTM", A63401)</f>
        <v>20.532859999999999</v>
      </c>
      <c r="E63401" s="3">
        <f>_xll.SNL.Clients.Office.Excel.Functions.SPG(B63401, "IQ_PE_NORM", "LTM", A63401)</f>
        <v>26.392693999999999</v>
      </c>
    </row>
    <row r="63402" spans="1:5" x14ac:dyDescent="0.25">
      <c r="A63402" s="1">
        <v>44866</v>
      </c>
      <c r="B63402" t="s">
        <v>203</v>
      </c>
      <c r="C63402" s="3" t="str">
        <f>_xll.SNL.Clients.Office.Excel.Functions.SPG(B63402, "SP_PRICE_CLOSE", A63402)</f>
        <v>NA</v>
      </c>
      <c r="D63402" s="3" t="str">
        <f>_xll.SNL.Clients.Office.Excel.Functions.SPG(B63402, "IQ_PE", "LTM", A63402)</f>
        <v>NA</v>
      </c>
      <c r="E63402" s="3" t="str">
        <f>_xll.SNL.Clients.Office.Excel.Functions.SPG(B63402, "IQ_PE_NORM", "LTM", A63402)</f>
        <v>NA</v>
      </c>
    </row>
    <row r="63403" spans="1:5" x14ac:dyDescent="0.25">
      <c r="A63403" s="1">
        <v>44866</v>
      </c>
      <c r="B63403" t="s">
        <v>204</v>
      </c>
      <c r="C63403" s="3" t="str">
        <f>_xll.SNL.Clients.Office.Excel.Functions.SPG(B63403, "SP_PRICE_CLOSE", A63403)</f>
        <v>NA</v>
      </c>
      <c r="D63403" s="3" t="str">
        <f>_xll.SNL.Clients.Office.Excel.Functions.SPG(B63403, "IQ_PE", "LTM", A63403)</f>
        <v>NA</v>
      </c>
      <c r="E63403" s="3" t="str">
        <f>_xll.SNL.Clients.Office.Excel.Functions.SPG(B63403, "IQ_PE_NORM", "LTM", A63403)</f>
        <v>NA</v>
      </c>
    </row>
    <row r="63404" spans="1:5" x14ac:dyDescent="0.25">
      <c r="A63404" s="1">
        <v>44866</v>
      </c>
      <c r="B63404" t="s">
        <v>205</v>
      </c>
      <c r="C63404" s="3" t="str">
        <f>_xll.SNL.Clients.Office.Excel.Functions.SPG(B63404, "SP_PRICE_CLOSE", A63404)</f>
        <v>NA</v>
      </c>
      <c r="D63404" s="3" t="str">
        <f>_xll.SNL.Clients.Office.Excel.Functions.SPG(B63404, "IQ_PE", "LTM", A63404)</f>
        <v>NA</v>
      </c>
      <c r="E63404" s="3" t="str">
        <f>_xll.SNL.Clients.Office.Excel.Functions.SPG(B63404, "IQ_PE_NORM", "LTM", A63404)</f>
        <v>NA</v>
      </c>
    </row>
    <row r="63405" spans="1:5" x14ac:dyDescent="0.25">
      <c r="A63405" s="1">
        <v>44866</v>
      </c>
      <c r="B63405" t="s">
        <v>206</v>
      </c>
      <c r="C63405" s="3" t="str">
        <f>_xll.SNL.Clients.Office.Excel.Functions.SPG(B63405, "SP_PRICE_CLOSE", A63405)</f>
        <v>NA</v>
      </c>
      <c r="D63405" s="3" t="str">
        <f>_xll.SNL.Clients.Office.Excel.Functions.SPG(B63405, "IQ_PE", "LTM", A63405)</f>
        <v>NA</v>
      </c>
      <c r="E63405" s="3" t="str">
        <f>_xll.SNL.Clients.Office.Excel.Functions.SPG(B63405, "IQ_PE_NORM", "LTM", A63405)</f>
        <v>NA</v>
      </c>
    </row>
    <row r="63406" spans="1:5" x14ac:dyDescent="0.25">
      <c r="A63406" s="1">
        <v>44866</v>
      </c>
      <c r="B63406" t="s">
        <v>207</v>
      </c>
      <c r="C63406" s="3" t="str">
        <f>_xll.SNL.Clients.Office.Excel.Functions.SPG(B63406, "SP_PRICE_CLOSE", A63406)</f>
        <v>NA</v>
      </c>
      <c r="D63406" s="3" t="str">
        <f>_xll.SNL.Clients.Office.Excel.Functions.SPG(B63406, "IQ_PE", "LTM", A63406)</f>
        <v>NA</v>
      </c>
      <c r="E63406" s="3" t="str">
        <f>_xll.SNL.Clients.Office.Excel.Functions.SPG(B63406, "IQ_PE_NORM", "LTM", A63406)</f>
        <v>NA</v>
      </c>
    </row>
    <row r="63407" spans="1:5" x14ac:dyDescent="0.25">
      <c r="A63407" s="1">
        <v>44866</v>
      </c>
      <c r="B63407" t="s">
        <v>208</v>
      </c>
      <c r="C63407" s="3" t="str">
        <f>_xll.SNL.Clients.Office.Excel.Functions.SPG(B63407, "SP_PRICE_CLOSE", A63407)</f>
        <v>NA</v>
      </c>
      <c r="D63407" s="3" t="str">
        <f>_xll.SNL.Clients.Office.Excel.Functions.SPG(B63407, "IQ_PE", "LTM", A63407)</f>
        <v>NA</v>
      </c>
      <c r="E63407" s="3" t="str">
        <f>_xll.SNL.Clients.Office.Excel.Functions.SPG(B63407, "IQ_PE_NORM", "LTM", A63407)</f>
        <v>NA</v>
      </c>
    </row>
    <row r="63408" spans="1:5" x14ac:dyDescent="0.25">
      <c r="A63408" s="1">
        <v>44866</v>
      </c>
      <c r="B63408" t="s">
        <v>209</v>
      </c>
      <c r="C63408" s="3">
        <f>_xll.SNL.Clients.Office.Excel.Functions.SPG(B63408, "SP_PRICE_CLOSE", A63408)</f>
        <v>19.717935071846725</v>
      </c>
      <c r="D63408" s="3">
        <f>_xll.SNL.Clients.Office.Excel.Functions.SPG(B63408, "IQ_PE", "LTM", A63408)</f>
        <v>44.990893</v>
      </c>
      <c r="E63408" s="3">
        <f>_xll.SNL.Clients.Office.Excel.Functions.SPG(B63408, "IQ_PE_NORM", "LTM", A63408)</f>
        <v>60.737704999999998</v>
      </c>
    </row>
    <row r="63409" spans="1:5" x14ac:dyDescent="0.25">
      <c r="A63409" s="1">
        <v>44866</v>
      </c>
      <c r="B63409" t="s">
        <v>210</v>
      </c>
      <c r="C63409" s="3" t="str">
        <f>_xll.SNL.Clients.Office.Excel.Functions.SPG(B63409, "SP_PRICE_CLOSE", A63409)</f>
        <v>NA</v>
      </c>
      <c r="D63409" s="3" t="str">
        <f>_xll.SNL.Clients.Office.Excel.Functions.SPG(B63409, "IQ_PE", "LTM", A63409)</f>
        <v>NA</v>
      </c>
      <c r="E63409" s="3" t="str">
        <f>_xll.SNL.Clients.Office.Excel.Functions.SPG(B63409, "IQ_PE_NORM", "LTM", A63409)</f>
        <v>NA</v>
      </c>
    </row>
    <row r="63410" spans="1:5" x14ac:dyDescent="0.25">
      <c r="A63410" s="1">
        <v>44866</v>
      </c>
      <c r="B63410" t="s">
        <v>211</v>
      </c>
      <c r="C63410" s="3" t="str">
        <f>_xll.SNL.Clients.Office.Excel.Functions.SPG(B63410, "SP_PRICE_CLOSE", A63410)</f>
        <v>NA</v>
      </c>
      <c r="D63410" s="3" t="str">
        <f>_xll.SNL.Clients.Office.Excel.Functions.SPG(B63410, "IQ_PE", "LTM", A63410)</f>
        <v>NA</v>
      </c>
      <c r="E63410" s="3" t="str">
        <f>_xll.SNL.Clients.Office.Excel.Functions.SPG(B63410, "IQ_PE_NORM", "LTM", A63410)</f>
        <v>NA</v>
      </c>
    </row>
    <row r="63411" spans="1:5" x14ac:dyDescent="0.25">
      <c r="A63411" s="1">
        <v>44866</v>
      </c>
      <c r="B63411" t="s">
        <v>212</v>
      </c>
      <c r="C63411" s="3">
        <f>_xll.SNL.Clients.Office.Excel.Functions.SPG(B63411, "SP_PRICE_CLOSE", A63411)</f>
        <v>3.2676955827567853</v>
      </c>
      <c r="D63411" s="3">
        <f>_xll.SNL.Clients.Office.Excel.Functions.SPG(B63411, "IQ_PE", "LTM", A63411)</f>
        <v>3.8738169999999998</v>
      </c>
      <c r="E63411" s="3">
        <f>_xll.SNL.Clients.Office.Excel.Functions.SPG(B63411, "IQ_PE_NORM", "LTM", A63411)</f>
        <v>5.4821429999999998</v>
      </c>
    </row>
    <row r="63412" spans="1:5" x14ac:dyDescent="0.25">
      <c r="A63412" s="1">
        <v>44866</v>
      </c>
      <c r="B63412" t="s">
        <v>213</v>
      </c>
      <c r="C63412" s="3">
        <f>_xll.SNL.Clients.Office.Excel.Functions.SPG(B63412, "SP_PRICE_CLOSE", A63412)</f>
        <v>34.805747738158601</v>
      </c>
      <c r="D63412" s="3">
        <f>_xll.SNL.Clients.Office.Excel.Functions.SPG(B63412, "IQ_PE", "LTM", A63412)</f>
        <v>31.778426</v>
      </c>
      <c r="E63412" s="3">
        <f>_xll.SNL.Clients.Office.Excel.Functions.SPG(B63412, "IQ_PE_NORM", "LTM", A63412)</f>
        <v>48.212311</v>
      </c>
    </row>
    <row r="63413" spans="1:5" x14ac:dyDescent="0.25">
      <c r="A63413" s="1">
        <v>44866</v>
      </c>
      <c r="B63413" t="s">
        <v>214</v>
      </c>
      <c r="C63413" s="3" t="str">
        <f>_xll.SNL.Clients.Office.Excel.Functions.SPG(B63413, "SP_PRICE_CLOSE", A63413)</f>
        <v>NA</v>
      </c>
      <c r="D63413" s="3" t="str">
        <f>_xll.SNL.Clients.Office.Excel.Functions.SPG(B63413, "IQ_PE", "LTM", A63413)</f>
        <v>NA</v>
      </c>
      <c r="E63413" s="3" t="str">
        <f>_xll.SNL.Clients.Office.Excel.Functions.SPG(B63413, "IQ_PE_NORM", "LTM", A63413)</f>
        <v>NA</v>
      </c>
    </row>
    <row r="63414" spans="1:5" x14ac:dyDescent="0.25">
      <c r="A63414" s="1">
        <v>44866</v>
      </c>
      <c r="B63414" t="s">
        <v>215</v>
      </c>
      <c r="C63414" s="3" t="str">
        <f>_xll.SNL.Clients.Office.Excel.Functions.SPG(B63414, "SP_PRICE_CLOSE", A63414)</f>
        <v>NA</v>
      </c>
      <c r="D63414" s="3" t="str">
        <f>_xll.SNL.Clients.Office.Excel.Functions.SPG(B63414, "IQ_PE", "LTM", A63414)</f>
        <v>NA</v>
      </c>
      <c r="E63414" s="3" t="str">
        <f>_xll.SNL.Clients.Office.Excel.Functions.SPG(B63414, "IQ_PE_NORM", "LTM", A63414)</f>
        <v>NA</v>
      </c>
    </row>
    <row r="63415" spans="1:5" x14ac:dyDescent="0.25">
      <c r="A63415" s="1">
        <v>44866</v>
      </c>
      <c r="B63415" t="s">
        <v>216</v>
      </c>
      <c r="C63415" s="3">
        <f>_xll.SNL.Clients.Office.Excel.Functions.SPG(B63415, "SP_PRICE_CLOSE", A63415)</f>
        <v>2.0223523150612026</v>
      </c>
      <c r="D63415" s="3">
        <f>_xll.SNL.Clients.Office.Excel.Functions.SPG(B63415, "IQ_PE", "LTM", A63415)</f>
        <v>24.755700000000001</v>
      </c>
      <c r="E63415" s="3">
        <f>_xll.SNL.Clients.Office.Excel.Functions.SPG(B63415, "IQ_PE_NORM", "LTM", A63415)</f>
        <v>36.363636</v>
      </c>
    </row>
    <row r="63416" spans="1:5" x14ac:dyDescent="0.25">
      <c r="A63416" s="1">
        <v>44866</v>
      </c>
      <c r="B63416" t="s">
        <v>217</v>
      </c>
      <c r="C63416" s="3">
        <f>_xll.SNL.Clients.Office.Excel.Functions.SPG(B63416, "SP_PRICE_CLOSE", A63416)</f>
        <v>7.0383182543906333</v>
      </c>
      <c r="D63416" s="3" t="str">
        <f>_xll.SNL.Clients.Office.Excel.Functions.SPG(B63416, "IQ_PE", "LTM", A63416)</f>
        <v>NA</v>
      </c>
      <c r="E63416" s="3" t="str">
        <f>_xll.SNL.Clients.Office.Excel.Functions.SPG(B63416, "IQ_PE_NORM", "LTM", A63416)</f>
        <v>NA</v>
      </c>
    </row>
    <row r="63417" spans="1:5" x14ac:dyDescent="0.25">
      <c r="A63417" s="1">
        <v>44866</v>
      </c>
      <c r="B63417" t="s">
        <v>218</v>
      </c>
      <c r="C63417" s="3">
        <f>_xll.SNL.Clients.Office.Excel.Functions.SPG(B63417, "SP_PRICE_CLOSE", A63417)</f>
        <v>9.6327833954230986</v>
      </c>
      <c r="D63417" s="3">
        <f>_xll.SNL.Clients.Office.Excel.Functions.SPG(B63417, "IQ_PE", "LTM", A63417)</f>
        <v>16.590284</v>
      </c>
      <c r="E63417" s="3">
        <f>_xll.SNL.Clients.Office.Excel.Functions.SPG(B63417, "IQ_PE_NORM", "LTM", A63417)</f>
        <v>23.660131</v>
      </c>
    </row>
    <row r="63418" spans="1:5" x14ac:dyDescent="0.25">
      <c r="A63418" s="1">
        <v>44866</v>
      </c>
      <c r="B63418" t="s">
        <v>219</v>
      </c>
      <c r="C63418" s="3">
        <f>_xll.SNL.Clients.Office.Excel.Functions.SPG(B63418, "SP_PRICE_CLOSE", A63418)</f>
        <v>2.8579031399680681</v>
      </c>
      <c r="D63418" s="3">
        <f>_xll.SNL.Clients.Office.Excel.Functions.SPG(B63418, "IQ_PE", "LTM", A63418)</f>
        <v>14.813793</v>
      </c>
      <c r="E63418" s="3">
        <f>_xll.SNL.Clients.Office.Excel.Functions.SPG(B63418, "IQ_PE_NORM", "LTM", A63418)</f>
        <v>34.757281999999996</v>
      </c>
    </row>
    <row r="63419" spans="1:5" x14ac:dyDescent="0.25">
      <c r="A63419" s="1">
        <v>44866</v>
      </c>
      <c r="B63419" t="s">
        <v>220</v>
      </c>
      <c r="C63419" s="3" t="str">
        <f>_xll.SNL.Clients.Office.Excel.Functions.SPG(B63419, "SP_PRICE_CLOSE", A63419)</f>
        <v>NA</v>
      </c>
      <c r="D63419" s="3" t="str">
        <f>_xll.SNL.Clients.Office.Excel.Functions.SPG(B63419, "IQ_PE", "LTM", A63419)</f>
        <v>NA</v>
      </c>
      <c r="E63419" s="3" t="str">
        <f>_xll.SNL.Clients.Office.Excel.Functions.SPG(B63419, "IQ_PE_NORM", "LTM", A63419)</f>
        <v>NA</v>
      </c>
    </row>
    <row r="63420" spans="1:5" x14ac:dyDescent="0.25">
      <c r="A63420" s="1">
        <v>44866</v>
      </c>
      <c r="B63420" t="s">
        <v>221</v>
      </c>
      <c r="C63420" s="3">
        <f>_xll.SNL.Clients.Office.Excel.Functions.SPG(B63420, "SP_PRICE_CLOSE", A63420)</f>
        <v>8.5816923895689197</v>
      </c>
      <c r="D63420" s="3">
        <f>_xll.SNL.Clients.Office.Excel.Functions.SPG(B63420, "IQ_PE", "LTM", A63420)</f>
        <v>28.389085000000001</v>
      </c>
      <c r="E63420" s="3">
        <f>_xll.SNL.Clients.Office.Excel.Functions.SPG(B63420, "IQ_PE_NORM", "LTM", A63420)</f>
        <v>42.658729999999998</v>
      </c>
    </row>
    <row r="63421" spans="1:5" x14ac:dyDescent="0.25">
      <c r="A63421" s="1">
        <v>44866</v>
      </c>
      <c r="B63421" t="s">
        <v>222</v>
      </c>
      <c r="C63421" s="3" t="str">
        <f>_xll.SNL.Clients.Office.Excel.Functions.SPG(B63421, "SP_PRICE_CLOSE", A63421)</f>
        <v>NA</v>
      </c>
      <c r="D63421" s="3" t="str">
        <f>_xll.SNL.Clients.Office.Excel.Functions.SPG(B63421, "IQ_PE", "LTM", A63421)</f>
        <v>NA</v>
      </c>
      <c r="E63421" s="3" t="str">
        <f>_xll.SNL.Clients.Office.Excel.Functions.SPG(B63421, "IQ_PE_NORM", "LTM", A63421)</f>
        <v>NA</v>
      </c>
    </row>
    <row r="63422" spans="1:5" x14ac:dyDescent="0.25">
      <c r="A63422" s="1">
        <v>44866</v>
      </c>
      <c r="B63422" t="s">
        <v>223</v>
      </c>
      <c r="C63422" s="3" t="str">
        <f>_xll.SNL.Clients.Office.Excel.Functions.SPG(B63422, "SP_PRICE_CLOSE", A63422)</f>
        <v>NA</v>
      </c>
      <c r="D63422" s="3" t="str">
        <f>_xll.SNL.Clients.Office.Excel.Functions.SPG(B63422, "IQ_PE", "LTM", A63422)</f>
        <v>NA</v>
      </c>
      <c r="E63422" s="3" t="str">
        <f>_xll.SNL.Clients.Office.Excel.Functions.SPG(B63422, "IQ_PE_NORM", "LTM", A63422)</f>
        <v>NA</v>
      </c>
    </row>
    <row r="63423" spans="1:5" x14ac:dyDescent="0.25">
      <c r="A63423" s="1">
        <v>44866</v>
      </c>
      <c r="B63423" t="s">
        <v>224</v>
      </c>
      <c r="C63423" s="3">
        <f>_xll.SNL.Clients.Office.Excel.Functions.SPG(B63423, "SP_PRICE_CLOSE", A63423)</f>
        <v>1.1428951569984034</v>
      </c>
      <c r="D63423" s="3" t="str">
        <f>_xll.SNL.Clients.Office.Excel.Functions.SPG(B63423, "IQ_PE", "LTM", A63423)</f>
        <v>NA</v>
      </c>
      <c r="E63423" s="3" t="str">
        <f>_xll.SNL.Clients.Office.Excel.Functions.SPG(B63423, "IQ_PE_NORM", "LTM", A63423)</f>
        <v>NM</v>
      </c>
    </row>
    <row r="63424" spans="1:5" x14ac:dyDescent="0.25">
      <c r="A63424" s="1">
        <v>44866</v>
      </c>
      <c r="B63424" t="s">
        <v>225</v>
      </c>
      <c r="C63424" s="3">
        <f>_xll.SNL.Clients.Office.Excel.Functions.SPG(B63424, "SP_PRICE_CLOSE", A63424)</f>
        <v>10.324640766365087</v>
      </c>
      <c r="D63424" s="3">
        <f>_xll.SNL.Clients.Office.Excel.Functions.SPG(B63424, "IQ_PE", "LTM", A63424)</f>
        <v>6.3450530000000001</v>
      </c>
      <c r="E63424" s="3">
        <f>_xll.SNL.Clients.Office.Excel.Functions.SPG(B63424, "IQ_PE_NORM", "LTM", A63424)</f>
        <v>9.7930340000000005</v>
      </c>
    </row>
    <row r="63425" spans="1:5" x14ac:dyDescent="0.25">
      <c r="A63425" s="1">
        <v>44866</v>
      </c>
      <c r="B63425" t="s">
        <v>226</v>
      </c>
      <c r="C63425" s="3" t="str">
        <f>_xll.SNL.Clients.Office.Excel.Functions.SPG(B63425, "SP_PRICE_CLOSE", A63425)</f>
        <v>NA</v>
      </c>
      <c r="D63425" s="3" t="str">
        <f>_xll.SNL.Clients.Office.Excel.Functions.SPG(B63425, "IQ_PE", "LTM", A63425)</f>
        <v>NA</v>
      </c>
      <c r="E63425" s="3" t="str">
        <f>_xll.SNL.Clients.Office.Excel.Functions.SPG(B63425, "IQ_PE_NORM", "LTM", A63425)</f>
        <v>NA</v>
      </c>
    </row>
    <row r="63426" spans="1:5" x14ac:dyDescent="0.25">
      <c r="A63426" s="1">
        <v>44866</v>
      </c>
      <c r="B63426" t="s">
        <v>227</v>
      </c>
      <c r="C63426" s="3">
        <f>_xll.SNL.Clients.Office.Excel.Functions.SPG(B63426, "SP_PRICE_CLOSE", A63426)</f>
        <v>3.9914848323576373</v>
      </c>
      <c r="D63426" s="3" t="str">
        <f>_xll.SNL.Clients.Office.Excel.Functions.SPG(B63426, "IQ_PE", "LTM", A63426)</f>
        <v>NM</v>
      </c>
      <c r="E63426" s="3" t="str">
        <f>_xll.SNL.Clients.Office.Excel.Functions.SPG(B63426, "IQ_PE_NORM", "LTM", A63426)</f>
        <v>NM</v>
      </c>
    </row>
    <row r="63427" spans="1:5" x14ac:dyDescent="0.25">
      <c r="A63427" s="1">
        <v>44866</v>
      </c>
      <c r="B63427" t="s">
        <v>228</v>
      </c>
      <c r="C63427" s="3" t="str">
        <f>_xll.SNL.Clients.Office.Excel.Functions.SPG(B63427, "SP_PRICE_CLOSE", A63427)</f>
        <v>NA</v>
      </c>
      <c r="D63427" s="3" t="str">
        <f>_xll.SNL.Clients.Office.Excel.Functions.SPG(B63427, "IQ_PE", "LTM", A63427)</f>
        <v>NA</v>
      </c>
      <c r="E63427" s="3" t="str">
        <f>_xll.SNL.Clients.Office.Excel.Functions.SPG(B63427, "IQ_PE_NORM", "LTM", A63427)</f>
        <v>NA</v>
      </c>
    </row>
    <row r="63428" spans="1:5" x14ac:dyDescent="0.25">
      <c r="A63428" s="1">
        <v>44866</v>
      </c>
      <c r="B63428" t="s">
        <v>229</v>
      </c>
      <c r="C63428" s="3">
        <f>_xll.SNL.Clients.Office.Excel.Functions.SPG(B63428, "SP_PRICE_CLOSE", A63428)</f>
        <v>7.5283834486428951</v>
      </c>
      <c r="D63428" s="3">
        <f>_xll.SNL.Clients.Office.Excel.Functions.SPG(B63428, "IQ_PE", "LTM", A63428)</f>
        <v>14.689337999999999</v>
      </c>
      <c r="E63428" s="3">
        <f>_xll.SNL.Clients.Office.Excel.Functions.SPG(B63428, "IQ_PE_NORM", "LTM", A63428)</f>
        <v>23.362234000000001</v>
      </c>
    </row>
    <row r="63429" spans="1:5" x14ac:dyDescent="0.25">
      <c r="A63429" s="1">
        <v>44866</v>
      </c>
      <c r="B63429" t="s">
        <v>230</v>
      </c>
      <c r="C63429" s="3">
        <f>_xll.SNL.Clients.Office.Excel.Functions.SPG(B63429, "SP_PRICE_CLOSE", A63429)</f>
        <v>3.4752527940393829</v>
      </c>
      <c r="D63429" s="3" t="str">
        <f>_xll.SNL.Clients.Office.Excel.Functions.SPG(B63429, "IQ_PE", "LTM", A63429)</f>
        <v>NM</v>
      </c>
      <c r="E63429" s="3" t="str">
        <f>_xll.SNL.Clients.Office.Excel.Functions.SPG(B63429, "IQ_PE_NORM", "LTM", A63429)</f>
        <v>NM</v>
      </c>
    </row>
    <row r="63430" spans="1:5" x14ac:dyDescent="0.25">
      <c r="A63430" s="1">
        <v>44866</v>
      </c>
      <c r="B63430" t="s">
        <v>231</v>
      </c>
      <c r="C63430" s="3">
        <f>_xll.SNL.Clients.Office.Excel.Functions.SPG(B63430, "SP_PRICE_CLOSE", A63430)</f>
        <v>13.375908994145822</v>
      </c>
      <c r="D63430" s="3" t="str">
        <f>_xll.SNL.Clients.Office.Excel.Functions.SPG(B63430, "IQ_PE", "LTM", A63430)</f>
        <v>NA</v>
      </c>
      <c r="E63430" s="3" t="str">
        <f>_xll.SNL.Clients.Office.Excel.Functions.SPG(B63430, "IQ_PE_NORM", "LTM", A63430)</f>
        <v>NA</v>
      </c>
    </row>
    <row r="63431" spans="1:5" x14ac:dyDescent="0.25">
      <c r="A63431" s="1">
        <v>44866</v>
      </c>
      <c r="B63431" t="s">
        <v>232</v>
      </c>
      <c r="C63431" s="3">
        <f>_xll.SNL.Clients.Office.Excel.Functions.SPG(B63431, "SP_PRICE_CLOSE", A63431)</f>
        <v>8.4304994678020222</v>
      </c>
      <c r="D63431" s="3">
        <f>_xll.SNL.Clients.Office.Excel.Functions.SPG(B63431, "IQ_PE", "LTM", A63431)</f>
        <v>13.027063</v>
      </c>
      <c r="E63431" s="3">
        <f>_xll.SNL.Clients.Office.Excel.Functions.SPG(B63431, "IQ_PE_NORM", "LTM", A63431)</f>
        <v>11.124233</v>
      </c>
    </row>
    <row r="63432" spans="1:5" x14ac:dyDescent="0.25">
      <c r="A63432" s="1">
        <v>44866</v>
      </c>
      <c r="B63432" t="s">
        <v>233</v>
      </c>
      <c r="C63432" s="3">
        <f>_xll.SNL.Clients.Office.Excel.Functions.SPG(B63432, "SP_PRICE_CLOSE", A63432)</f>
        <v>24.880255455029271</v>
      </c>
      <c r="D63432" s="3">
        <f>_xll.SNL.Clients.Office.Excel.Functions.SPG(B63432, "IQ_PE", "LTM", A63432)</f>
        <v>71.647509999999997</v>
      </c>
      <c r="E63432" s="3">
        <f>_xll.SNL.Clients.Office.Excel.Functions.SPG(B63432, "IQ_PE_NORM", "LTM", A63432)</f>
        <v>109.741784</v>
      </c>
    </row>
    <row r="63433" spans="1:5" x14ac:dyDescent="0.25">
      <c r="A63433" s="1">
        <v>44866</v>
      </c>
      <c r="B63433" t="s">
        <v>234</v>
      </c>
      <c r="C63433" s="3">
        <f>_xll.SNL.Clients.Office.Excel.Functions.SPG(B63433, "SP_PRICE_CLOSE", A63433)</f>
        <v>7.0478214475784995</v>
      </c>
      <c r="D63433" s="3" t="str">
        <f>_xll.SNL.Clients.Office.Excel.Functions.SPG(B63433, "IQ_PE", "LTM", A63433)</f>
        <v>NA</v>
      </c>
      <c r="E63433" s="3" t="str">
        <f>_xll.SNL.Clients.Office.Excel.Functions.SPG(B63433, "IQ_PE_NORM", "LTM", A63433)</f>
        <v>NA</v>
      </c>
    </row>
    <row r="63434" spans="1:5" x14ac:dyDescent="0.25">
      <c r="A63434" s="1">
        <v>44866</v>
      </c>
      <c r="B63434" t="s">
        <v>235</v>
      </c>
      <c r="C63434" s="3">
        <f>_xll.SNL.Clients.Office.Excel.Functions.SPG(B63434, "SP_PRICE_CLOSE", A63434)</f>
        <v>11.415646620542843</v>
      </c>
      <c r="D63434" s="3">
        <f>_xll.SNL.Clients.Office.Excel.Functions.SPG(B63434, "IQ_PE", "LTM", A63434)</f>
        <v>22.555205000000001</v>
      </c>
      <c r="E63434" s="3">
        <f>_xll.SNL.Clients.Office.Excel.Functions.SPG(B63434, "IQ_PE_NORM", "LTM", A63434)</f>
        <v>30.126404000000001</v>
      </c>
    </row>
    <row r="63435" spans="1:5" x14ac:dyDescent="0.25">
      <c r="A63435" s="1">
        <v>44866</v>
      </c>
      <c r="B63435" t="s">
        <v>236</v>
      </c>
      <c r="C63435" s="3">
        <f>_xll.SNL.Clients.Office.Excel.Functions.SPG(B63435, "SP_PRICE_CLOSE", A63435)</f>
        <v>2.3017562533262375</v>
      </c>
      <c r="D63435" s="3">
        <f>_xll.SNL.Clients.Office.Excel.Functions.SPG(B63435, "IQ_PE", "LTM", A63435)</f>
        <v>27.201257999999999</v>
      </c>
      <c r="E63435" s="3">
        <f>_xll.SNL.Clients.Office.Excel.Functions.SPG(B63435, "IQ_PE_NORM", "LTM", A63435)</f>
        <v>56.168830999999997</v>
      </c>
    </row>
    <row r="63436" spans="1:5" x14ac:dyDescent="0.25">
      <c r="A63436" s="1">
        <v>44866</v>
      </c>
      <c r="B63436" t="s">
        <v>237</v>
      </c>
      <c r="C63436" s="3">
        <f>_xll.SNL.Clients.Office.Excel.Functions.SPG(B63436, "SP_PRICE_CLOSE", A63436)</f>
        <v>15.208645023948909</v>
      </c>
      <c r="D63436" s="3" t="str">
        <f>_xll.SNL.Clients.Office.Excel.Functions.SPG(B63436, "IQ_PE", "LTM", A63436)</f>
        <v>NM</v>
      </c>
      <c r="E63436" s="3" t="str">
        <f>_xll.SNL.Clients.Office.Excel.Functions.SPG(B63436, "IQ_PE_NORM", "LTM", A63436)</f>
        <v>NM</v>
      </c>
    </row>
    <row r="63437" spans="1:5" x14ac:dyDescent="0.25">
      <c r="A63437" s="1">
        <v>44866</v>
      </c>
      <c r="B63437" t="s">
        <v>238</v>
      </c>
      <c r="C63437" s="3">
        <f>_xll.SNL.Clients.Office.Excel.Functions.SPG(B63437, "SP_PRICE_CLOSE", A63437)</f>
        <v>14.209686003193188</v>
      </c>
      <c r="D63437" s="3">
        <f>_xll.SNL.Clients.Office.Excel.Functions.SPG(B63437, "IQ_PE", "LTM", A63437)</f>
        <v>28.194298</v>
      </c>
      <c r="E63437" s="3">
        <f>_xll.SNL.Clients.Office.Excel.Functions.SPG(B63437, "IQ_PE_NORM", "LTM", A63437)</f>
        <v>41.915227999999999</v>
      </c>
    </row>
    <row r="63438" spans="1:5" x14ac:dyDescent="0.25">
      <c r="A63438" s="1">
        <v>44866</v>
      </c>
      <c r="B63438" t="s">
        <v>239</v>
      </c>
      <c r="C63438" s="3">
        <f>_xll.SNL.Clients.Office.Excel.Functions.SPG(B63438, "SP_PRICE_CLOSE", A63438)</f>
        <v>8.5577434805747732</v>
      </c>
      <c r="D63438" s="3">
        <f>_xll.SNL.Clients.Office.Excel.Functions.SPG(B63438, "IQ_PE", "LTM", A63438)</f>
        <v>17.916435</v>
      </c>
      <c r="E63438" s="3">
        <f>_xll.SNL.Clients.Office.Excel.Functions.SPG(B63438, "IQ_PE_NORM", "LTM", A63438)</f>
        <v>25.203762000000001</v>
      </c>
    </row>
    <row r="63439" spans="1:5" x14ac:dyDescent="0.25">
      <c r="A63439" s="1">
        <v>44866</v>
      </c>
      <c r="B63439" t="s">
        <v>240</v>
      </c>
      <c r="C63439" s="3">
        <f>_xll.SNL.Clients.Office.Excel.Functions.SPG(B63439, "SP_PRICE_CLOSE", A63439)</f>
        <v>0.76503459286854714</v>
      </c>
      <c r="D63439" s="3">
        <f>_xll.SNL.Clients.Office.Excel.Functions.SPG(B63439, "IQ_PE", "LTM", A63439)</f>
        <v>50.438595999999997</v>
      </c>
      <c r="E63439" s="3">
        <f>_xll.SNL.Clients.Office.Excel.Functions.SPG(B63439, "IQ_PE_NORM", "LTM", A63439)</f>
        <v>49.568966000000003</v>
      </c>
    </row>
    <row r="63440" spans="1:5" x14ac:dyDescent="0.25">
      <c r="A63440" s="1">
        <v>44866</v>
      </c>
      <c r="B63440" t="s">
        <v>241</v>
      </c>
      <c r="C63440" s="3">
        <f>_xll.SNL.Clients.Office.Excel.Functions.SPG(B63440, "SP_PRICE_CLOSE", A63440)</f>
        <v>8.8744012772751475</v>
      </c>
      <c r="D63440" s="3" t="str">
        <f>_xll.SNL.Clients.Office.Excel.Functions.SPG(B63440, "IQ_PE", "LTM", A63440)</f>
        <v>NM</v>
      </c>
      <c r="E63440" s="3" t="str">
        <f>_xll.SNL.Clients.Office.Excel.Functions.SPG(B63440, "IQ_PE_NORM", "LTM", A63440)</f>
        <v>NM</v>
      </c>
    </row>
    <row r="63441" spans="1:5" x14ac:dyDescent="0.25">
      <c r="A63441" s="1">
        <v>44866</v>
      </c>
      <c r="B63441" t="s">
        <v>242</v>
      </c>
      <c r="C63441" s="3">
        <f>_xll.SNL.Clients.Office.Excel.Functions.SPG(B63441, "SP_PRICE_CLOSE", A63441)</f>
        <v>7.0516232038318254</v>
      </c>
      <c r="D63441" s="3">
        <f>_xll.SNL.Clients.Office.Excel.Functions.SPG(B63441, "IQ_PE", "LTM", A63441)</f>
        <v>17.713903999999999</v>
      </c>
      <c r="E63441" s="3">
        <f>_xll.SNL.Clients.Office.Excel.Functions.SPG(B63441, "IQ_PE_NORM", "LTM", A63441)</f>
        <v>11.344177999999999</v>
      </c>
    </row>
    <row r="63442" spans="1:5" x14ac:dyDescent="0.25">
      <c r="A63442" s="1">
        <v>44866</v>
      </c>
      <c r="B63442" t="s">
        <v>243</v>
      </c>
      <c r="C63442" s="3">
        <f>_xll.SNL.Clients.Office.Excel.Functions.SPG(B63442, "SP_PRICE_CLOSE", A63442)</f>
        <v>5.9020755721128264</v>
      </c>
      <c r="D63442" s="3" t="str">
        <f>_xll.SNL.Clients.Office.Excel.Functions.SPG(B63442, "IQ_PE", "LTM", A63442)</f>
        <v>NM</v>
      </c>
      <c r="E63442" s="3" t="str">
        <f>_xll.SNL.Clients.Office.Excel.Functions.SPG(B63442, "IQ_PE_NORM", "LTM", A63442)</f>
        <v>NM</v>
      </c>
    </row>
    <row r="63443" spans="1:5" x14ac:dyDescent="0.25">
      <c r="A63443" s="1">
        <v>44866</v>
      </c>
      <c r="B63443" t="s">
        <v>244</v>
      </c>
      <c r="C63443" s="3">
        <f>_xll.SNL.Clients.Office.Excel.Functions.SPG(B63443, "SP_PRICE_CLOSE", A63443)</f>
        <v>49.020116285258119</v>
      </c>
      <c r="D63443" s="3" t="str">
        <f>_xll.SNL.Clients.Office.Excel.Functions.SPG(B63443, "IQ_PE", "LTM", A63443)</f>
        <v>NM</v>
      </c>
      <c r="E63443" s="3" t="str">
        <f>_xll.SNL.Clients.Office.Excel.Functions.SPG(B63443, "IQ_PE_NORM", "LTM", A63443)</f>
        <v>NM</v>
      </c>
    </row>
    <row r="63444" spans="1:5" x14ac:dyDescent="0.25">
      <c r="A63444" s="1">
        <v>44866</v>
      </c>
      <c r="B63444" t="s">
        <v>245</v>
      </c>
      <c r="C63444" s="3">
        <f>_xll.SNL.Clients.Office.Excel.Functions.SPG(B63444, "SP_PRICE_CLOSE", A63444)</f>
        <v>10.186663384779138</v>
      </c>
      <c r="D63444" s="3" t="str">
        <f>_xll.SNL.Clients.Office.Excel.Functions.SPG(B63444, "IQ_PE", "LTM", A63444)</f>
        <v>NM</v>
      </c>
      <c r="E63444" s="3" t="str">
        <f>_xll.SNL.Clients.Office.Excel.Functions.SPG(B63444, "IQ_PE_NORM", "LTM", A63444)</f>
        <v>NM</v>
      </c>
    </row>
    <row r="63445" spans="1:5" x14ac:dyDescent="0.25">
      <c r="A63445" s="1">
        <v>44866</v>
      </c>
      <c r="B63445" t="s">
        <v>246</v>
      </c>
      <c r="C63445" s="3">
        <f>_xll.SNL.Clients.Office.Excel.Functions.SPG(B63445, "SP_PRICE_CLOSE", A63445)</f>
        <v>1.0164981373070783</v>
      </c>
      <c r="D63445" s="3" t="str">
        <f>_xll.SNL.Clients.Office.Excel.Functions.SPG(B63445, "IQ_PE", "LTM", A63445)</f>
        <v>NM</v>
      </c>
      <c r="E63445" s="3" t="str">
        <f>_xll.SNL.Clients.Office.Excel.Functions.SPG(B63445, "IQ_PE_NORM", "LTM", A63445)</f>
        <v>NM</v>
      </c>
    </row>
    <row r="63446" spans="1:5" x14ac:dyDescent="0.25">
      <c r="A63446" s="1">
        <v>44866</v>
      </c>
      <c r="B63446" t="s">
        <v>247</v>
      </c>
      <c r="C63446" s="3">
        <f>_xll.SNL.Clients.Office.Excel.Functions.SPG(B63446, "SP_PRICE_CLOSE", A63446)</f>
        <v>5.8541777541245343</v>
      </c>
      <c r="D63446" s="3">
        <f>_xll.SNL.Clients.Office.Excel.Functions.SPG(B63446, "IQ_PE", "LTM", A63446)</f>
        <v>15.691869000000001</v>
      </c>
      <c r="E63446" s="3">
        <f>_xll.SNL.Clients.Office.Excel.Functions.SPG(B63446, "IQ_PE_NORM", "LTM", A63446)</f>
        <v>27.918782</v>
      </c>
    </row>
    <row r="63447" spans="1:5" x14ac:dyDescent="0.25">
      <c r="A63447" s="1">
        <v>44866</v>
      </c>
      <c r="B63447" t="s">
        <v>248</v>
      </c>
      <c r="C63447" s="3">
        <f>_xll.SNL.Clients.Office.Excel.Functions.SPG(B63447, "SP_PRICE_CLOSE", A63447)</f>
        <v>3.3901011176157532</v>
      </c>
      <c r="D63447" s="3" t="str">
        <f>_xll.SNL.Clients.Office.Excel.Functions.SPG(B63447, "IQ_PE", "LTM", A63447)</f>
        <v>NM</v>
      </c>
      <c r="E63447" s="3" t="str">
        <f>_xll.SNL.Clients.Office.Excel.Functions.SPG(B63447, "IQ_PE_NORM", "LTM", A63447)</f>
        <v>NM</v>
      </c>
    </row>
    <row r="63448" spans="1:5" x14ac:dyDescent="0.25">
      <c r="A63448" s="1">
        <v>44866</v>
      </c>
      <c r="B63448" t="s">
        <v>249</v>
      </c>
      <c r="C63448" s="3" t="str">
        <f>_xll.SNL.Clients.Office.Excel.Functions.SPG(B63448, "SP_PRICE_CLOSE", A63448)</f>
        <v>NA</v>
      </c>
      <c r="D63448" s="3" t="str">
        <f>_xll.SNL.Clients.Office.Excel.Functions.SPG(B63448, "IQ_PE", "LTM", A63448)</f>
        <v>NA</v>
      </c>
      <c r="E63448" s="3" t="str">
        <f>_xll.SNL.Clients.Office.Excel.Functions.SPG(B63448, "IQ_PE_NORM", "LTM", A63448)</f>
        <v>NA</v>
      </c>
    </row>
    <row r="63449" spans="1:5" x14ac:dyDescent="0.25">
      <c r="A63449" s="1">
        <v>44866</v>
      </c>
      <c r="B63449" t="s">
        <v>250</v>
      </c>
      <c r="C63449" s="3">
        <f>_xll.SNL.Clients.Office.Excel.Functions.SPG(B63449, "SP_PRICE_CLOSE", A63449)</f>
        <v>5.6945183608302283</v>
      </c>
      <c r="D63449" s="3">
        <f>_xll.SNL.Clients.Office.Excel.Functions.SPG(B63449, "IQ_PE", "LTM", A63449)</f>
        <v>40.917782000000003</v>
      </c>
      <c r="E63449" s="3">
        <f>_xll.SNL.Clients.Office.Excel.Functions.SPG(B63449, "IQ_PE_NORM", "LTM", A63449)</f>
        <v>67.936508000000003</v>
      </c>
    </row>
    <row r="63450" spans="1:5" x14ac:dyDescent="0.25">
      <c r="A63450" s="1">
        <v>44866</v>
      </c>
      <c r="B63450" t="s">
        <v>251</v>
      </c>
      <c r="C63450" s="3">
        <f>_xll.SNL.Clients.Office.Excel.Functions.SPG(B63450, "SP_PRICE_CLOSE", A63450)</f>
        <v>13.810537519957425</v>
      </c>
      <c r="D63450" s="3">
        <f>_xll.SNL.Clients.Office.Excel.Functions.SPG(B63450, "IQ_PE", "LTM", A63450)</f>
        <v>10.065943000000001</v>
      </c>
      <c r="E63450" s="3">
        <f>_xll.SNL.Clients.Office.Excel.Functions.SPG(B63450, "IQ_PE_NORM", "LTM", A63450)</f>
        <v>14.242590999999999</v>
      </c>
    </row>
    <row r="63451" spans="1:5" x14ac:dyDescent="0.25">
      <c r="A63451" s="1">
        <v>44866</v>
      </c>
      <c r="B63451" t="s">
        <v>252</v>
      </c>
      <c r="C63451" s="3">
        <f>_xll.SNL.Clients.Office.Excel.Functions.SPG(B63451, "SP_PRICE_CLOSE", A63451)</f>
        <v>6.4226615220862158</v>
      </c>
      <c r="D63451" s="3">
        <f>_xll.SNL.Clients.Office.Excel.Functions.SPG(B63451, "IQ_PE", "LTM", A63451)</f>
        <v>14.384005999999999</v>
      </c>
      <c r="E63451" s="3">
        <f>_xll.SNL.Clients.Office.Excel.Functions.SPG(B63451, "IQ_PE_NORM", "LTM", A63451)</f>
        <v>34.678680999999997</v>
      </c>
    </row>
    <row r="63452" spans="1:5" x14ac:dyDescent="0.25">
      <c r="A63452" s="1">
        <v>44866</v>
      </c>
      <c r="B63452" t="s">
        <v>253</v>
      </c>
      <c r="C63452" s="3">
        <f>_xll.SNL.Clients.Office.Excel.Functions.SPG(B63452, "SP_PRICE_CLOSE", A63452)</f>
        <v>6.8653539116551361</v>
      </c>
      <c r="D63452" s="3" t="str">
        <f>_xll.SNL.Clients.Office.Excel.Functions.SPG(B63452, "IQ_PE", "LTM", A63452)</f>
        <v>NM</v>
      </c>
      <c r="E63452" s="3" t="str">
        <f>_xll.SNL.Clients.Office.Excel.Functions.SPG(B63452, "IQ_PE_NORM", "LTM", A63452)</f>
        <v>NM</v>
      </c>
    </row>
    <row r="63453" spans="1:5" x14ac:dyDescent="0.25">
      <c r="A63453" s="1">
        <v>44866</v>
      </c>
      <c r="B63453" t="s">
        <v>254</v>
      </c>
      <c r="C63453" s="3">
        <f>_xll.SNL.Clients.Office.Excel.Functions.SPG(B63453, "SP_PRICE_CLOSE", A63453)</f>
        <v>5.1197445449707288</v>
      </c>
      <c r="D63453" s="3" t="str">
        <f>_xll.SNL.Clients.Office.Excel.Functions.SPG(B63453, "IQ_PE", "LTM", A63453)</f>
        <v>NM</v>
      </c>
      <c r="E63453" s="3" t="str">
        <f>_xll.SNL.Clients.Office.Excel.Functions.SPG(B63453, "IQ_PE_NORM", "LTM", A63453)</f>
        <v>NM</v>
      </c>
    </row>
    <row r="63454" spans="1:5" x14ac:dyDescent="0.25">
      <c r="A63454" s="1">
        <v>44866</v>
      </c>
      <c r="B63454" t="s">
        <v>255</v>
      </c>
      <c r="C63454" s="3">
        <f>_xll.SNL.Clients.Office.Excel.Functions.SPG(B63454, "SP_PRICE_CLOSE", A63454)</f>
        <v>4.4332091538052154</v>
      </c>
      <c r="D63454" s="3" t="str">
        <f>_xll.SNL.Clients.Office.Excel.Functions.SPG(B63454, "IQ_PE", "LTM", A63454)</f>
        <v>NM</v>
      </c>
      <c r="E63454" s="3" t="str">
        <f>_xll.SNL.Clients.Office.Excel.Functions.SPG(B63454, "IQ_PE_NORM", "LTM", A63454)</f>
        <v>NM</v>
      </c>
    </row>
    <row r="63455" spans="1:5" x14ac:dyDescent="0.25">
      <c r="A63455" s="1">
        <v>44866</v>
      </c>
      <c r="B63455" t="s">
        <v>256</v>
      </c>
      <c r="C63455" s="3">
        <f>_xll.SNL.Clients.Office.Excel.Functions.SPG(B63455, "SP_PRICE_CLOSE", A63455)</f>
        <v>3.2783395423097392</v>
      </c>
      <c r="D63455" s="3">
        <f>_xll.SNL.Clients.Office.Excel.Functions.SPG(B63455, "IQ_PE", "LTM", A63455)</f>
        <v>37.333333000000003</v>
      </c>
      <c r="E63455" s="3">
        <f>_xll.SNL.Clients.Office.Excel.Functions.SPG(B63455, "IQ_PE_NORM", "LTM", A63455)</f>
        <v>47.751938000000003</v>
      </c>
    </row>
    <row r="63456" spans="1:5" x14ac:dyDescent="0.25">
      <c r="A63456" s="1">
        <v>44866</v>
      </c>
      <c r="B63456" t="s">
        <v>257</v>
      </c>
      <c r="C63456" s="3">
        <f>_xll.SNL.Clients.Office.Excel.Functions.SPG(B63456, "SP_PRICE_CLOSE", A63456)</f>
        <v>3.6189462480042573</v>
      </c>
      <c r="D63456" s="3">
        <f>_xll.SNL.Clients.Office.Excel.Functions.SPG(B63456, "IQ_PE", "LTM", A63456)</f>
        <v>75.555555999999996</v>
      </c>
      <c r="E63456" s="3">
        <f>_xll.SNL.Clients.Office.Excel.Functions.SPG(B63456, "IQ_PE_NORM", "LTM", A63456)</f>
        <v>62.962963000000002</v>
      </c>
    </row>
    <row r="63457" spans="1:5" x14ac:dyDescent="0.25">
      <c r="A63457" s="1">
        <v>44866</v>
      </c>
      <c r="B63457" t="s">
        <v>258</v>
      </c>
      <c r="C63457" s="3">
        <f>_xll.SNL.Clients.Office.Excel.Functions.SPG(B63457, "SP_PRICE_CLOSE", A63457)</f>
        <v>53.645556146886641</v>
      </c>
      <c r="D63457" s="3">
        <f>_xll.SNL.Clients.Office.Excel.Functions.SPG(B63457, "IQ_PE", "LTM", A63457)</f>
        <v>27.235882</v>
      </c>
      <c r="E63457" s="3">
        <f>_xll.SNL.Clients.Office.Excel.Functions.SPG(B63457, "IQ_PE_NORM", "LTM", A63457)</f>
        <v>38.138478999999997</v>
      </c>
    </row>
    <row r="63458" spans="1:5" x14ac:dyDescent="0.25">
      <c r="A63458" s="1">
        <v>44866</v>
      </c>
      <c r="B63458" t="s">
        <v>259</v>
      </c>
      <c r="C63458" s="3">
        <f>_xll.SNL.Clients.Office.Excel.Functions.SPG(B63458, "SP_PRICE_CLOSE", A63458)</f>
        <v>5.3539116551357111</v>
      </c>
      <c r="D63458" s="3">
        <f>_xll.SNL.Clients.Office.Excel.Functions.SPG(B63458, "IQ_PE", "LTM", A63458)</f>
        <v>23.233256000000001</v>
      </c>
      <c r="E63458" s="3">
        <f>_xll.SNL.Clients.Office.Excel.Functions.SPG(B63458, "IQ_PE_NORM", "LTM", A63458)</f>
        <v>50.174563999999997</v>
      </c>
    </row>
    <row r="63459" spans="1:5" x14ac:dyDescent="0.25">
      <c r="A63459" s="1">
        <v>44866</v>
      </c>
      <c r="B63459" t="s">
        <v>260</v>
      </c>
      <c r="C63459" s="3">
        <f>_xll.SNL.Clients.Office.Excel.Functions.SPG(B63459, "SP_PRICE_CLOSE", A63459)</f>
        <v>59.340074507716871</v>
      </c>
      <c r="D63459" s="3">
        <f>_xll.SNL.Clients.Office.Excel.Functions.SPG(B63459, "IQ_PE", "LTM", A63459)</f>
        <v>56.002009000000001</v>
      </c>
      <c r="E63459" s="3">
        <f>_xll.SNL.Clients.Office.Excel.Functions.SPG(B63459, "IQ_PE_NORM", "LTM", A63459)</f>
        <v>78.521127000000007</v>
      </c>
    </row>
    <row r="63460" spans="1:5" x14ac:dyDescent="0.25">
      <c r="A63460" s="1">
        <v>44866</v>
      </c>
      <c r="B63460" t="s">
        <v>261</v>
      </c>
      <c r="C63460" s="3">
        <f>_xll.SNL.Clients.Office.Excel.Functions.SPG(B63460, "SP_PRICE_CLOSE", A63460)</f>
        <v>10.697179350718468</v>
      </c>
      <c r="D63460" s="3" t="str">
        <f>_xll.SNL.Clients.Office.Excel.Functions.SPG(B63460, "IQ_PE", "LTM", A63460)</f>
        <v>NA</v>
      </c>
      <c r="E63460" s="3" t="str">
        <f>_xll.SNL.Clients.Office.Excel.Functions.SPG(B63460, "IQ_PE_NORM", "LTM", A63460)</f>
        <v>NA</v>
      </c>
    </row>
    <row r="63461" spans="1:5" x14ac:dyDescent="0.25">
      <c r="A63461" s="1">
        <v>44866</v>
      </c>
      <c r="B63461" t="s">
        <v>262</v>
      </c>
      <c r="C63461" s="3" t="str">
        <f>_xll.SNL.Clients.Office.Excel.Functions.SPG(B63461, "SP_PRICE_CLOSE", A63461)</f>
        <v>NA</v>
      </c>
      <c r="D63461" s="3" t="str">
        <f>_xll.SNL.Clients.Office.Excel.Functions.SPG(B63461, "IQ_PE", "LTM", A63461)</f>
        <v>NA</v>
      </c>
      <c r="E63461" s="3" t="str">
        <f>_xll.SNL.Clients.Office.Excel.Functions.SPG(B63461, "IQ_PE_NORM", "LTM", A63461)</f>
        <v>NA</v>
      </c>
    </row>
    <row r="63462" spans="1:5" x14ac:dyDescent="0.25">
      <c r="A63462" s="1">
        <v>44866</v>
      </c>
      <c r="B63462" t="s">
        <v>263</v>
      </c>
      <c r="C63462" s="3">
        <f>_xll.SNL.Clients.Office.Excel.Functions.SPG(B63462, "SP_PRICE_CLOSE", A63462)</f>
        <v>12.253858435337944</v>
      </c>
      <c r="D63462" s="3" t="str">
        <f>_xll.SNL.Clients.Office.Excel.Functions.SPG(B63462, "IQ_PE", "LTM", A63462)</f>
        <v>NM</v>
      </c>
      <c r="E63462" s="3" t="str">
        <f>_xll.SNL.Clients.Office.Excel.Functions.SPG(B63462, "IQ_PE_NORM", "LTM", A63462)</f>
        <v>NM</v>
      </c>
    </row>
    <row r="63463" spans="1:5" x14ac:dyDescent="0.25">
      <c r="A63463" s="1">
        <v>44866</v>
      </c>
      <c r="B63463" t="s">
        <v>264</v>
      </c>
      <c r="C63463" s="3">
        <f>_xll.SNL.Clients.Office.Excel.Functions.SPG(B63463, "SP_PRICE_CLOSE", A63463)</f>
        <v>61.202767429483771</v>
      </c>
      <c r="D63463" s="3">
        <f>_xll.SNL.Clients.Office.Excel.Functions.SPG(B63463, "IQ_PE", "LTM", A63463)</f>
        <v>28.865462000000001</v>
      </c>
      <c r="E63463" s="3">
        <f>_xll.SNL.Clients.Office.Excel.Functions.SPG(B63463, "IQ_PE_NORM", "LTM", A63463)</f>
        <v>42.474608000000003</v>
      </c>
    </row>
    <row r="63464" spans="1:5" x14ac:dyDescent="0.25">
      <c r="A63464" s="1">
        <v>44866</v>
      </c>
      <c r="B63464" t="s">
        <v>265</v>
      </c>
      <c r="C63464" s="3">
        <f>_xll.SNL.Clients.Office.Excel.Functions.SPG(B63464, "SP_PRICE_CLOSE", A63464)</f>
        <v>29.315137839276211</v>
      </c>
      <c r="D63464" s="3">
        <f>_xll.SNL.Clients.Office.Excel.Functions.SPG(B63464, "IQ_PE", "LTM", A63464)</f>
        <v>39.429594999999999</v>
      </c>
      <c r="E63464" s="3">
        <f>_xll.SNL.Clients.Office.Excel.Functions.SPG(B63464, "IQ_PE_NORM", "LTM", A63464)</f>
        <v>27.181418000000001</v>
      </c>
    </row>
    <row r="63465" spans="1:5" x14ac:dyDescent="0.25">
      <c r="A63465" s="1">
        <v>44866</v>
      </c>
      <c r="B63465" t="s">
        <v>266</v>
      </c>
      <c r="C63465" s="3">
        <f>_xll.SNL.Clients.Office.Excel.Functions.SPG(B63465, "SP_PRICE_CLOSE", A63465)</f>
        <v>11.389036455561468</v>
      </c>
      <c r="D63465" s="3">
        <f>_xll.SNL.Clients.Office.Excel.Functions.SPG(B63465, "IQ_PE", "LTM", A63465)</f>
        <v>18.747261999999999</v>
      </c>
      <c r="E63465" s="3">
        <f>_xll.SNL.Clients.Office.Excel.Functions.SPG(B63465, "IQ_PE_NORM", "LTM", A63465)</f>
        <v>26.193390000000001</v>
      </c>
    </row>
    <row r="63466" spans="1:5" x14ac:dyDescent="0.25">
      <c r="A63466" s="1">
        <v>44866</v>
      </c>
      <c r="B63466" t="s">
        <v>267</v>
      </c>
      <c r="C63466" s="3">
        <f>_xll.SNL.Clients.Office.Excel.Functions.SPG(B63466, "SP_PRICE_CLOSE", A63466)</f>
        <v>2.8419372006386374</v>
      </c>
      <c r="D63466" s="3" t="str">
        <f>_xll.SNL.Clients.Office.Excel.Functions.SPG(B63466, "IQ_PE", "LTM", A63466)</f>
        <v>NA</v>
      </c>
      <c r="E63466" s="3">
        <f>_xll.SNL.Clients.Office.Excel.Functions.SPG(B63466, "IQ_PE_NORM", "LTM", A63466)</f>
        <v>38.978102</v>
      </c>
    </row>
    <row r="63467" spans="1:5" x14ac:dyDescent="0.25">
      <c r="A63467" s="1">
        <v>44866</v>
      </c>
      <c r="B63467" t="s">
        <v>268</v>
      </c>
      <c r="C63467" s="3">
        <f>_xll.SNL.Clients.Office.Excel.Functions.SPG(B63467, "SP_PRICE_CLOSE", A63467)</f>
        <v>4.9600851516764237</v>
      </c>
      <c r="D63467" s="3" t="str">
        <f>_xll.SNL.Clients.Office.Excel.Functions.SPG(B63467, "IQ_PE", "LTM", A63467)</f>
        <v>NM</v>
      </c>
      <c r="E63467" s="3" t="str">
        <f>_xll.SNL.Clients.Office.Excel.Functions.SPG(B63467, "IQ_PE_NORM", "LTM", A63467)</f>
        <v>NM</v>
      </c>
    </row>
    <row r="63468" spans="1:5" x14ac:dyDescent="0.25">
      <c r="A63468" s="1">
        <v>44866</v>
      </c>
      <c r="B63468" t="s">
        <v>269</v>
      </c>
      <c r="C63468" s="3" t="str">
        <f>_xll.SNL.Clients.Office.Excel.Functions.SPG(B63468, "SP_PRICE_CLOSE", A63468)</f>
        <v>NA</v>
      </c>
      <c r="D63468" s="3" t="str">
        <f>_xll.SNL.Clients.Office.Excel.Functions.SPG(B63468, "IQ_PE", "LTM", A63468)</f>
        <v>NA</v>
      </c>
      <c r="E63468" s="3" t="str">
        <f>_xll.SNL.Clients.Office.Excel.Functions.SPG(B63468, "IQ_PE_NORM", "LTM", A63468)</f>
        <v>NA</v>
      </c>
    </row>
    <row r="63469" spans="1:5" x14ac:dyDescent="0.25">
      <c r="A63469" s="1">
        <v>44866</v>
      </c>
      <c r="B63469" t="s">
        <v>270</v>
      </c>
      <c r="C63469" s="3">
        <f>_xll.SNL.Clients.Office.Excel.Functions.SPG(B63469, "SP_PRICE_CLOSE", A63469)</f>
        <v>2.4986695050558811</v>
      </c>
      <c r="D63469" s="3">
        <f>_xll.SNL.Clients.Office.Excel.Functions.SPG(B63469, "IQ_PE", "LTM", A63469)</f>
        <v>27.781065000000002</v>
      </c>
      <c r="E63469" s="3">
        <f>_xll.SNL.Clients.Office.Excel.Functions.SPG(B63469, "IQ_PE_NORM", "LTM", A63469)</f>
        <v>38.483606999999999</v>
      </c>
    </row>
    <row r="63470" spans="1:5" x14ac:dyDescent="0.25">
      <c r="A63470" s="1">
        <v>44866</v>
      </c>
      <c r="B63470" t="s">
        <v>271</v>
      </c>
      <c r="C63470" s="3">
        <f>_xll.SNL.Clients.Office.Excel.Functions.SPG(B63470, "SP_PRICE_CLOSE", A63470)</f>
        <v>5.3326237360298032</v>
      </c>
      <c r="D63470" s="3">
        <f>_xll.SNL.Clients.Office.Excel.Functions.SPG(B63470, "IQ_PE", "LTM", A63470)</f>
        <v>18.53839</v>
      </c>
      <c r="E63470" s="3">
        <f>_xll.SNL.Clients.Office.Excel.Functions.SPG(B63470, "IQ_PE_NORM", "LTM", A63470)</f>
        <v>27.489712000000001</v>
      </c>
    </row>
    <row r="63471" spans="1:5" x14ac:dyDescent="0.25">
      <c r="A63471" s="1">
        <v>44866</v>
      </c>
      <c r="B63471" t="s">
        <v>272</v>
      </c>
      <c r="C63471" s="3" t="str">
        <f>_xll.SNL.Clients.Office.Excel.Functions.SPG(B63471, "SP_PRICE_CLOSE", A63471)</f>
        <v>NA</v>
      </c>
      <c r="D63471" s="3" t="str">
        <f>_xll.SNL.Clients.Office.Excel.Functions.SPG(B63471, "IQ_PE", "LTM", A63471)</f>
        <v>NA</v>
      </c>
      <c r="E63471" s="3" t="str">
        <f>_xll.SNL.Clients.Office.Excel.Functions.SPG(B63471, "IQ_PE_NORM", "LTM", A63471)</f>
        <v>NA</v>
      </c>
    </row>
    <row r="63472" spans="1:5" x14ac:dyDescent="0.25">
      <c r="A63472" s="1">
        <v>44866</v>
      </c>
      <c r="B63472" t="s">
        <v>273</v>
      </c>
      <c r="C63472" s="3">
        <f>_xll.SNL.Clients.Office.Excel.Functions.SPG(B63472, "SP_PRICE_CLOSE", A63472)</f>
        <v>14.449175093134645</v>
      </c>
      <c r="D63472" s="3">
        <f>_xll.SNL.Clients.Office.Excel.Functions.SPG(B63472, "IQ_PE", "LTM", A63472)</f>
        <v>22.13616</v>
      </c>
      <c r="E63472" s="3">
        <f>_xll.SNL.Clients.Office.Excel.Functions.SPG(B63472, "IQ_PE_NORM", "LTM", A63472)</f>
        <v>36.467427999999998</v>
      </c>
    </row>
    <row r="63473" spans="1:5" x14ac:dyDescent="0.25">
      <c r="A63473" s="1">
        <v>44866</v>
      </c>
      <c r="B63473" t="s">
        <v>274</v>
      </c>
      <c r="C63473" s="3">
        <f>_xll.SNL.Clients.Office.Excel.Functions.SPG(B63473, "SP_PRICE_CLOSE", A63473)</f>
        <v>10.643959286854711</v>
      </c>
      <c r="D63473" s="3">
        <f>_xll.SNL.Clients.Office.Excel.Functions.SPG(B63473, "IQ_PE", "LTM", A63473)</f>
        <v>16.835016</v>
      </c>
      <c r="E63473" s="3">
        <f>_xll.SNL.Clients.Office.Excel.Functions.SPG(B63473, "IQ_PE_NORM", "LTM", A63473)</f>
        <v>22.624434000000001</v>
      </c>
    </row>
    <row r="63474" spans="1:5" x14ac:dyDescent="0.25">
      <c r="A63474" s="1">
        <v>44866</v>
      </c>
      <c r="B63474" t="s">
        <v>275</v>
      </c>
      <c r="C63474" s="3">
        <f>_xll.SNL.Clients.Office.Excel.Functions.SPG(B63474, "SP_PRICE_CLOSE", A63474)</f>
        <v>5.8914316125598729</v>
      </c>
      <c r="D63474" s="3">
        <f>_xll.SNL.Clients.Office.Excel.Functions.SPG(B63474, "IQ_PE", "LTM", A63474)</f>
        <v>257.44186000000002</v>
      </c>
      <c r="E63474" s="3">
        <f>_xll.SNL.Clients.Office.Excel.Functions.SPG(B63474, "IQ_PE_NORM", "LTM", A63474)</f>
        <v>122.320442</v>
      </c>
    </row>
    <row r="63475" spans="1:5" x14ac:dyDescent="0.25">
      <c r="A63475" s="1">
        <v>44866</v>
      </c>
      <c r="B63475" t="s">
        <v>276</v>
      </c>
      <c r="C63475" s="3">
        <f>_xll.SNL.Clients.Office.Excel.Functions.SPG(B63475, "SP_PRICE_CLOSE", A63475)</f>
        <v>5.3698775944651409</v>
      </c>
      <c r="D63475" s="3" t="str">
        <f>_xll.SNL.Clients.Office.Excel.Functions.SPG(B63475, "IQ_PE", "LTM", A63475)</f>
        <v>NM</v>
      </c>
      <c r="E63475" s="3" t="str">
        <f>_xll.SNL.Clients.Office.Excel.Functions.SPG(B63475, "IQ_PE_NORM", "LTM", A63475)</f>
        <v>NM</v>
      </c>
    </row>
    <row r="63476" spans="1:5" x14ac:dyDescent="0.25">
      <c r="A63476" s="1">
        <v>44866</v>
      </c>
      <c r="B63476" t="s">
        <v>277</v>
      </c>
      <c r="C63476" s="3">
        <f>_xll.SNL.Clients.Office.Excel.Functions.SPG(B63476, "SP_PRICE_CLOSE", A63476)</f>
        <v>4.4598190526876005</v>
      </c>
      <c r="D63476" s="3" t="str">
        <f>_xll.SNL.Clients.Office.Excel.Functions.SPG(B63476, "IQ_PE", "LTM", A63476)</f>
        <v>NM</v>
      </c>
      <c r="E63476" s="3" t="str">
        <f>_xll.SNL.Clients.Office.Excel.Functions.SPG(B63476, "IQ_PE_NORM", "LTM", A63476)</f>
        <v>NM</v>
      </c>
    </row>
    <row r="63477" spans="1:5" x14ac:dyDescent="0.25">
      <c r="A63477" s="1">
        <v>44866</v>
      </c>
      <c r="B63477" t="s">
        <v>278</v>
      </c>
      <c r="C63477" s="3">
        <f>_xll.SNL.Clients.Office.Excel.Functions.SPG(B63477, "SP_PRICE_CLOSE", A63477)</f>
        <v>7.3443320915380523</v>
      </c>
      <c r="D63477" s="3" t="str">
        <f>_xll.SNL.Clients.Office.Excel.Functions.SPG(B63477, "IQ_PE", "LTM", A63477)</f>
        <v>NM</v>
      </c>
      <c r="E63477" s="3">
        <f>_xll.SNL.Clients.Office.Excel.Functions.SPG(B63477, "IQ_PE_NORM", "LTM", A63477)</f>
        <v>217.322835</v>
      </c>
    </row>
    <row r="63478" spans="1:5" x14ac:dyDescent="0.25">
      <c r="A63478" s="1">
        <v>44866</v>
      </c>
      <c r="B63478" t="s">
        <v>279</v>
      </c>
      <c r="C63478" s="3">
        <f>_xll.SNL.Clients.Office.Excel.Functions.SPG(B63478, "SP_PRICE_CLOSE", A63478)</f>
        <v>5.5602456093666852</v>
      </c>
      <c r="D63478" s="3" t="str">
        <f>_xll.SNL.Clients.Office.Excel.Functions.SPG(B63478, "IQ_PE", "LTM", A63478)</f>
        <v>NM</v>
      </c>
      <c r="E63478" s="3" t="str">
        <f>_xll.SNL.Clients.Office.Excel.Functions.SPG(B63478, "IQ_PE_NORM", "LTM", A63478)</f>
        <v>NM</v>
      </c>
    </row>
    <row r="63479" spans="1:5" x14ac:dyDescent="0.25">
      <c r="A63479" s="1">
        <v>44866</v>
      </c>
      <c r="B63479" t="s">
        <v>280</v>
      </c>
      <c r="C63479" s="3">
        <f>_xll.SNL.Clients.Office.Excel.Functions.SPG(B63479, "SP_PRICE_CLOSE", A63479)</f>
        <v>3.363491218733369</v>
      </c>
      <c r="D63479" s="3">
        <f>_xll.SNL.Clients.Office.Excel.Functions.SPG(B63479, "IQ_PE", "LTM", A63479)</f>
        <v>17.058029999999999</v>
      </c>
      <c r="E63479" s="3">
        <f>_xll.SNL.Clients.Office.Excel.Functions.SPG(B63479, "IQ_PE_NORM", "LTM", A63479)</f>
        <v>25.079364999999999</v>
      </c>
    </row>
    <row r="63480" spans="1:5" x14ac:dyDescent="0.25">
      <c r="A63480" s="1">
        <v>44866</v>
      </c>
      <c r="B63480" t="s">
        <v>281</v>
      </c>
      <c r="C63480" s="3" t="str">
        <f>_xll.SNL.Clients.Office.Excel.Functions.SPG(B63480, "SP_PRICE_CLOSE", A63480)</f>
        <v>NA</v>
      </c>
      <c r="D63480" s="3" t="str">
        <f>_xll.SNL.Clients.Office.Excel.Functions.SPG(B63480, "IQ_PE", "LTM", A63480)</f>
        <v>NA</v>
      </c>
      <c r="E63480" s="3" t="str">
        <f>_xll.SNL.Clients.Office.Excel.Functions.SPG(B63480, "IQ_PE_NORM", "LTM", A63480)</f>
        <v>NA</v>
      </c>
    </row>
    <row r="63481" spans="1:5" x14ac:dyDescent="0.25">
      <c r="A63481" s="1">
        <v>44866</v>
      </c>
      <c r="B63481" t="s">
        <v>282</v>
      </c>
      <c r="C63481" s="3" t="str">
        <f>_xll.SNL.Clients.Office.Excel.Functions.SPG(B63481, "SP_PRICE_CLOSE", A63481)</f>
        <v>NA</v>
      </c>
      <c r="D63481" s="3" t="str">
        <f>_xll.SNL.Clients.Office.Excel.Functions.SPG(B63481, "IQ_PE", "LTM", A63481)</f>
        <v>NA</v>
      </c>
      <c r="E63481" s="3" t="str">
        <f>_xll.SNL.Clients.Office.Excel.Functions.SPG(B63481, "IQ_PE_NORM", "LTM", A63481)</f>
        <v>NA</v>
      </c>
    </row>
    <row r="63482" spans="1:5" x14ac:dyDescent="0.25">
      <c r="A63482" s="1">
        <v>44866</v>
      </c>
      <c r="B63482" t="s">
        <v>283</v>
      </c>
      <c r="C63482" s="3" t="str">
        <f>_xll.SNL.Clients.Office.Excel.Functions.SPG(B63482, "SP_PRICE_CLOSE", A63482)</f>
        <v>NA</v>
      </c>
      <c r="D63482" s="3" t="str">
        <f>_xll.SNL.Clients.Office.Excel.Functions.SPG(B63482, "IQ_PE", "LTM", A63482)</f>
        <v>NA</v>
      </c>
      <c r="E63482" s="3" t="str">
        <f>_xll.SNL.Clients.Office.Excel.Functions.SPG(B63482, "IQ_PE_NORM", "LTM", A63482)</f>
        <v>NA</v>
      </c>
    </row>
    <row r="63483" spans="1:5" x14ac:dyDescent="0.25">
      <c r="A63483" s="1">
        <v>44866</v>
      </c>
      <c r="B63483" t="s">
        <v>284</v>
      </c>
      <c r="C63483" s="3">
        <f>_xll.SNL.Clients.Office.Excel.Functions.SPG(B63483, "SP_PRICE_CLOSE", A63483)</f>
        <v>18.626929217668973</v>
      </c>
      <c r="D63483" s="3" t="str">
        <f>_xll.SNL.Clients.Office.Excel.Functions.SPG(B63483, "IQ_PE", "LTM", A63483)</f>
        <v>NA</v>
      </c>
      <c r="E63483" s="3" t="str">
        <f>_xll.SNL.Clients.Office.Excel.Functions.SPG(B63483, "IQ_PE_NORM", "LTM", A63483)</f>
        <v>NA</v>
      </c>
    </row>
    <row r="63484" spans="1:5" x14ac:dyDescent="0.25">
      <c r="A63484" s="1">
        <v>44866</v>
      </c>
      <c r="B63484" t="s">
        <v>285</v>
      </c>
      <c r="C63484" s="3" t="str">
        <f>_xll.SNL.Clients.Office.Excel.Functions.SPG(B63484, "SP_PRICE_CLOSE", A63484)</f>
        <v>NA</v>
      </c>
      <c r="D63484" s="3" t="str">
        <f>_xll.SNL.Clients.Office.Excel.Functions.SPG(B63484, "IQ_PE", "LTM", A63484)</f>
        <v>NA</v>
      </c>
      <c r="E63484" s="3" t="str">
        <f>_xll.SNL.Clients.Office.Excel.Functions.SPG(B63484, "IQ_PE_NORM", "LTM", A63484)</f>
        <v>NA</v>
      </c>
    </row>
    <row r="63485" spans="1:5" x14ac:dyDescent="0.25">
      <c r="A63485" s="1">
        <v>44866</v>
      </c>
      <c r="B63485" t="s">
        <v>286</v>
      </c>
      <c r="C63485" s="3">
        <f>_xll.SNL.Clients.Office.Excel.Functions.SPG(B63485, "SP_PRICE_CLOSE", A63485)</f>
        <v>2.5279403938265035</v>
      </c>
      <c r="D63485" s="3" t="str">
        <f>_xll.SNL.Clients.Office.Excel.Functions.SPG(B63485, "IQ_PE", "LTM", A63485)</f>
        <v>NM</v>
      </c>
      <c r="E63485" s="3" t="str">
        <f>_xll.SNL.Clients.Office.Excel.Functions.SPG(B63485, "IQ_PE_NORM", "LTM", A63485)</f>
        <v>NM</v>
      </c>
    </row>
    <row r="63486" spans="1:5" x14ac:dyDescent="0.25">
      <c r="A63486" s="1">
        <v>44866</v>
      </c>
      <c r="B63486" t="s">
        <v>287</v>
      </c>
      <c r="C63486" s="3">
        <f>_xll.SNL.Clients.Office.Excel.Functions.SPG(B63486, "SP_PRICE_CLOSE", A63486)</f>
        <v>6.8653539116551361</v>
      </c>
      <c r="D63486" s="3" t="str">
        <f>_xll.SNL.Clients.Office.Excel.Functions.SPG(B63486, "IQ_PE", "LTM", A63486)</f>
        <v>NA</v>
      </c>
      <c r="E63486" s="3" t="str">
        <f>_xll.SNL.Clients.Office.Excel.Functions.SPG(B63486, "IQ_PE_NORM", "LTM", A63486)</f>
        <v>NA</v>
      </c>
    </row>
    <row r="63487" spans="1:5" x14ac:dyDescent="0.25">
      <c r="A63487" s="1">
        <v>44866</v>
      </c>
      <c r="B63487" t="s">
        <v>288</v>
      </c>
      <c r="C63487" s="3">
        <f>_xll.SNL.Clients.Office.Excel.Functions.SPG(B63487, "SP_PRICE_CLOSE", A63487)</f>
        <v>9.9121873336881325</v>
      </c>
      <c r="D63487" s="3">
        <f>_xll.SNL.Clients.Office.Excel.Functions.SPG(B63487, "IQ_PE", "LTM", A63487)</f>
        <v>11.684442000000001</v>
      </c>
      <c r="E63487" s="3">
        <f>_xll.SNL.Clients.Office.Excel.Functions.SPG(B63487, "IQ_PE_NORM", "LTM", A63487)</f>
        <v>17.055861</v>
      </c>
    </row>
    <row r="63488" spans="1:5" x14ac:dyDescent="0.25">
      <c r="A63488" s="1">
        <v>44866</v>
      </c>
      <c r="B63488" t="s">
        <v>289</v>
      </c>
      <c r="C63488" s="3">
        <f>_xll.SNL.Clients.Office.Excel.Functions.SPG(B63488, "SP_PRICE_CLOSE", A63488)</f>
        <v>5.1889300159659388</v>
      </c>
      <c r="D63488" s="3">
        <f>_xll.SNL.Clients.Office.Excel.Functions.SPG(B63488, "IQ_PE", "LTM", A63488)</f>
        <v>25.965378000000001</v>
      </c>
      <c r="E63488" s="3">
        <f>_xll.SNL.Clients.Office.Excel.Functions.SPG(B63488, "IQ_PE_NORM", "LTM", A63488)</f>
        <v>39.959014000000003</v>
      </c>
    </row>
    <row r="63489" spans="1:5" x14ac:dyDescent="0.25">
      <c r="A63489" s="1">
        <v>44866</v>
      </c>
      <c r="B63489" t="s">
        <v>290</v>
      </c>
      <c r="C63489" s="3" t="str">
        <f>_xll.SNL.Clients.Office.Excel.Functions.SPG(B63489, "SP_PRICE_CLOSE", A63489)</f>
        <v>NA</v>
      </c>
      <c r="D63489" s="3" t="str">
        <f>_xll.SNL.Clients.Office.Excel.Functions.SPG(B63489, "IQ_PE", "LTM", A63489)</f>
        <v>NA</v>
      </c>
      <c r="E63489" s="3" t="str">
        <f>_xll.SNL.Clients.Office.Excel.Functions.SPG(B63489, "IQ_PE_NORM", "LTM", A63489)</f>
        <v>NA</v>
      </c>
    </row>
    <row r="63490" spans="1:5" x14ac:dyDescent="0.25">
      <c r="A63490" s="1">
        <v>44866</v>
      </c>
      <c r="B63490" t="s">
        <v>291</v>
      </c>
      <c r="C63490" s="3">
        <f>_xll.SNL.Clients.Office.Excel.Functions.SPG(B63490, "SP_PRICE_CLOSE", A63490)</f>
        <v>9.3134646088344866</v>
      </c>
      <c r="D63490" s="3" t="str">
        <f>_xll.SNL.Clients.Office.Excel.Functions.SPG(B63490, "IQ_PE", "LTM", A63490)</f>
        <v>NM</v>
      </c>
      <c r="E63490" s="3" t="str">
        <f>_xll.SNL.Clients.Office.Excel.Functions.SPG(B63490, "IQ_PE_NORM", "LTM", A63490)</f>
        <v>NM</v>
      </c>
    </row>
    <row r="63491" spans="1:5" x14ac:dyDescent="0.25">
      <c r="A63491" s="1">
        <v>44866</v>
      </c>
      <c r="B63491" t="s">
        <v>292</v>
      </c>
      <c r="C63491" s="3">
        <f>_xll.SNL.Clients.Office.Excel.Functions.SPG(B63491, "SP_PRICE_CLOSE", A63491)</f>
        <v>3.8147951037786059</v>
      </c>
      <c r="D63491" s="3" t="str">
        <f>_xll.SNL.Clients.Office.Excel.Functions.SPG(B63491, "IQ_PE", "LTM", A63491)</f>
        <v>NA</v>
      </c>
      <c r="E63491" s="3" t="str">
        <f>_xll.SNL.Clients.Office.Excel.Functions.SPG(B63491, "IQ_PE_NORM", "LTM", A63491)</f>
        <v>NA</v>
      </c>
    </row>
    <row r="63492" spans="1:5" x14ac:dyDescent="0.25">
      <c r="A63492" s="1">
        <v>44866</v>
      </c>
      <c r="B63492" t="s">
        <v>293</v>
      </c>
      <c r="C63492" s="3">
        <f>_xll.SNL.Clients.Office.Excel.Functions.SPG(B63492, "SP_PRICE_CLOSE", A63492)</f>
        <v>11.355774348057476</v>
      </c>
      <c r="D63492" s="3">
        <f>_xll.SNL.Clients.Office.Excel.Functions.SPG(B63492, "IQ_PE", "LTM", A63492)</f>
        <v>15.580503999999999</v>
      </c>
      <c r="E63492" s="3">
        <f>_xll.SNL.Clients.Office.Excel.Functions.SPG(B63492, "IQ_PE_NORM", "LTM", A63492)</f>
        <v>21.001476</v>
      </c>
    </row>
    <row r="63493" spans="1:5" x14ac:dyDescent="0.25">
      <c r="A63493" s="1">
        <v>44866</v>
      </c>
      <c r="B63493" t="s">
        <v>294</v>
      </c>
      <c r="C63493" s="3">
        <f>_xll.SNL.Clients.Office.Excel.Functions.SPG(B63493, "SP_PRICE_CLOSE", A63493)</f>
        <v>18.626929217668973</v>
      </c>
      <c r="D63493" s="3">
        <f>_xll.SNL.Clients.Office.Excel.Functions.SPG(B63493, "IQ_PE", "LTM", A63493)</f>
        <v>18.761725999999999</v>
      </c>
      <c r="E63493" s="3">
        <f>_xll.SNL.Clients.Office.Excel.Functions.SPG(B63493, "IQ_PE_NORM", "LTM", A63493)</f>
        <v>28.443722000000001</v>
      </c>
    </row>
    <row r="63494" spans="1:5" x14ac:dyDescent="0.25">
      <c r="A63494" s="1">
        <v>44866</v>
      </c>
      <c r="B63494" t="s">
        <v>295</v>
      </c>
      <c r="C63494" s="3">
        <f>_xll.SNL.Clients.Office.Excel.Functions.SPG(B63494, "SP_PRICE_CLOSE", A63494)</f>
        <v>17.603471527408196</v>
      </c>
      <c r="D63494" s="3" t="str">
        <f>_xll.SNL.Clients.Office.Excel.Functions.SPG(B63494, "IQ_PE", "LTM", A63494)</f>
        <v>NM</v>
      </c>
      <c r="E63494" s="3" t="str">
        <f>_xll.SNL.Clients.Office.Excel.Functions.SPG(B63494, "IQ_PE_NORM", "LTM", A63494)</f>
        <v>NM</v>
      </c>
    </row>
    <row r="63495" spans="1:5" x14ac:dyDescent="0.25">
      <c r="A63495" s="1">
        <v>44866</v>
      </c>
      <c r="B63495" t="s">
        <v>296</v>
      </c>
      <c r="C63495" s="3">
        <f>_xll.SNL.Clients.Office.Excel.Functions.SPG(B63495, "SP_PRICE_CLOSE", A63495)</f>
        <v>1.1216072378924959</v>
      </c>
      <c r="D63495" s="3">
        <f>_xll.SNL.Clients.Office.Excel.Functions.SPG(B63495, "IQ_PE", "LTM", A63495)</f>
        <v>30.543478</v>
      </c>
      <c r="E63495" s="3">
        <f>_xll.SNL.Clients.Office.Excel.Functions.SPG(B63495, "IQ_PE_NORM", "LTM", A63495)</f>
        <v>37.633929000000002</v>
      </c>
    </row>
    <row r="63496" spans="1:5" x14ac:dyDescent="0.25">
      <c r="A63496" s="1">
        <v>44866</v>
      </c>
      <c r="B63496" t="s">
        <v>297</v>
      </c>
      <c r="C63496" s="3">
        <f>_xll.SNL.Clients.Office.Excel.Functions.SPG(B63496, "SP_PRICE_CLOSE", A63496)</f>
        <v>27.993613624268228</v>
      </c>
      <c r="D63496" s="3" t="str">
        <f>_xll.SNL.Clients.Office.Excel.Functions.SPG(B63496, "IQ_PE", "LTM", A63496)</f>
        <v>NM</v>
      </c>
      <c r="E63496" s="3" t="str">
        <f>_xll.SNL.Clients.Office.Excel.Functions.SPG(B63496, "IQ_PE_NORM", "LTM", A63496)</f>
        <v>NM</v>
      </c>
    </row>
    <row r="63497" spans="1:5" x14ac:dyDescent="0.25">
      <c r="A63497" s="1">
        <v>44866</v>
      </c>
      <c r="B63497" t="s">
        <v>298</v>
      </c>
      <c r="C63497" s="3">
        <f>_xll.SNL.Clients.Office.Excel.Functions.SPG(B63497, "SP_PRICE_CLOSE", A63497)</f>
        <v>2.698243746673763</v>
      </c>
      <c r="D63497" s="3" t="str">
        <f>_xll.SNL.Clients.Office.Excel.Functions.SPG(B63497, "IQ_PE", "LTM", A63497)</f>
        <v>NM</v>
      </c>
      <c r="E63497" s="3" t="str">
        <f>_xll.SNL.Clients.Office.Excel.Functions.SPG(B63497, "IQ_PE_NORM", "LTM", A63497)</f>
        <v>NA</v>
      </c>
    </row>
    <row r="63498" spans="1:5" x14ac:dyDescent="0.25">
      <c r="A63498" s="1">
        <v>44866</v>
      </c>
      <c r="B63498" t="s">
        <v>299</v>
      </c>
      <c r="C63498" s="3" t="str">
        <f>_xll.SNL.Clients.Office.Excel.Functions.SPG(B63498, "SP_PRICE_CLOSE", A63498)</f>
        <v>NA</v>
      </c>
      <c r="D63498" s="3" t="str">
        <f>_xll.SNL.Clients.Office.Excel.Functions.SPG(B63498, "IQ_PE", "LTM", A63498)</f>
        <v>NA</v>
      </c>
      <c r="E63498" s="3" t="str">
        <f>_xll.SNL.Clients.Office.Excel.Functions.SPG(B63498, "IQ_PE_NORM", "LTM", A63498)</f>
        <v>NA</v>
      </c>
    </row>
    <row r="63499" spans="1:5" x14ac:dyDescent="0.25">
      <c r="A63499" s="1">
        <v>44866</v>
      </c>
      <c r="B63499" t="s">
        <v>300</v>
      </c>
      <c r="C63499" s="3" t="str">
        <f>_xll.SNL.Clients.Office.Excel.Functions.SPG(B63499, "SP_PRICE_CLOSE", A63499)</f>
        <v>NA</v>
      </c>
      <c r="D63499" s="3" t="str">
        <f>_xll.SNL.Clients.Office.Excel.Functions.SPG(B63499, "IQ_PE", "LTM", A63499)</f>
        <v>NA</v>
      </c>
      <c r="E63499" s="3" t="str">
        <f>_xll.SNL.Clients.Office.Excel.Functions.SPG(B63499, "IQ_PE_NORM", "LTM", A63499)</f>
        <v>NA</v>
      </c>
    </row>
    <row r="63500" spans="1:5" x14ac:dyDescent="0.25">
      <c r="A63500" s="1">
        <v>44866</v>
      </c>
      <c r="B63500" t="s">
        <v>301</v>
      </c>
      <c r="C63500" s="3">
        <f>_xll.SNL.Clients.Office.Excel.Functions.SPG(B63500, "SP_PRICE_CLOSE", A63500)</f>
        <v>4.8696114954763177</v>
      </c>
      <c r="D63500" s="3">
        <f>_xll.SNL.Clients.Office.Excel.Functions.SPG(B63500, "IQ_PE", "LTM", A63500)</f>
        <v>19.848155999999999</v>
      </c>
      <c r="E63500" s="3">
        <f>_xll.SNL.Clients.Office.Excel.Functions.SPG(B63500, "IQ_PE_NORM", "LTM", A63500)</f>
        <v>28.067485000000001</v>
      </c>
    </row>
    <row r="63501" spans="1:5" x14ac:dyDescent="0.25">
      <c r="A63501" s="1">
        <v>44866</v>
      </c>
      <c r="B63501" t="s">
        <v>302</v>
      </c>
      <c r="C63501" s="3">
        <f>_xll.SNL.Clients.Office.Excel.Functions.SPG(B63501, "SP_PRICE_CLOSE", A63501)</f>
        <v>2.1261309207025016</v>
      </c>
      <c r="D63501" s="3" t="str">
        <f>_xll.SNL.Clients.Office.Excel.Functions.SPG(B63501, "IQ_PE", "LTM", A63501)</f>
        <v>NM</v>
      </c>
      <c r="E63501" s="3" t="str">
        <f>_xll.SNL.Clients.Office.Excel.Functions.SPG(B63501, "IQ_PE_NORM", "LTM", A63501)</f>
        <v>NM</v>
      </c>
    </row>
    <row r="63502" spans="1:5" x14ac:dyDescent="0.25">
      <c r="A63502" s="1">
        <v>44866</v>
      </c>
      <c r="B63502" t="s">
        <v>303</v>
      </c>
      <c r="C63502" s="3">
        <f>_xll.SNL.Clients.Office.Excel.Functions.SPG(B63502, "SP_PRICE_CLOSE", A63502)</f>
        <v>20.090473656200107</v>
      </c>
      <c r="D63502" s="3">
        <f>_xll.SNL.Clients.Office.Excel.Functions.SPG(B63502, "IQ_PE", "LTM", A63502)</f>
        <v>13.041976</v>
      </c>
      <c r="E63502" s="3">
        <f>_xll.SNL.Clients.Office.Excel.Functions.SPG(B63502, "IQ_PE_NORM", "LTM", A63502)</f>
        <v>19.428718</v>
      </c>
    </row>
    <row r="63503" spans="1:5" x14ac:dyDescent="0.25">
      <c r="A63503" s="1">
        <v>44866</v>
      </c>
      <c r="B63503" t="s">
        <v>304</v>
      </c>
      <c r="C63503" s="3">
        <f>_xll.SNL.Clients.Office.Excel.Functions.SPG(B63503, "SP_PRICE_CLOSE", A63503)</f>
        <v>12.28046833422033</v>
      </c>
      <c r="D63503" s="3">
        <f>_xll.SNL.Clients.Office.Excel.Functions.SPG(B63503, "IQ_PE", "LTM", A63503)</f>
        <v>13.726948</v>
      </c>
      <c r="E63503" s="3">
        <f>_xll.SNL.Clients.Office.Excel.Functions.SPG(B63503, "IQ_PE_NORM", "LTM", A63503)</f>
        <v>20.996359999999999</v>
      </c>
    </row>
    <row r="63504" spans="1:5" x14ac:dyDescent="0.25">
      <c r="A63504" s="1">
        <v>44866</v>
      </c>
      <c r="B63504" t="s">
        <v>305</v>
      </c>
      <c r="C63504" s="3" t="str">
        <f>_xll.SNL.Clients.Office.Excel.Functions.SPG(B63504, "SP_PRICE_CLOSE", A63504)</f>
        <v>NA</v>
      </c>
      <c r="D63504" s="3" t="str">
        <f>_xll.SNL.Clients.Office.Excel.Functions.SPG(B63504, "IQ_PE", "LTM", A63504)</f>
        <v>NA</v>
      </c>
      <c r="E63504" s="3" t="str">
        <f>_xll.SNL.Clients.Office.Excel.Functions.SPG(B63504, "IQ_PE_NORM", "LTM", A63504)</f>
        <v>NA</v>
      </c>
    </row>
    <row r="63505" spans="1:5" x14ac:dyDescent="0.25">
      <c r="A63505" s="1">
        <v>44866</v>
      </c>
      <c r="B63505" t="s">
        <v>306</v>
      </c>
      <c r="C63505" s="3">
        <f>_xll.SNL.Clients.Office.Excel.Functions.SPG(B63505, "SP_PRICE_CLOSE", A63505)</f>
        <v>7.8233102714209686</v>
      </c>
      <c r="D63505" s="3">
        <f>_xll.SNL.Clients.Office.Excel.Functions.SPG(B63505, "IQ_PE", "LTM", A63505)</f>
        <v>17.732206999999999</v>
      </c>
      <c r="E63505" s="3">
        <f>_xll.SNL.Clients.Office.Excel.Functions.SPG(B63505, "IQ_PE_NORM", "LTM", A63505)</f>
        <v>26.438849000000001</v>
      </c>
    </row>
    <row r="63506" spans="1:5" x14ac:dyDescent="0.25">
      <c r="A63506" s="1">
        <v>44866</v>
      </c>
      <c r="B63506" t="s">
        <v>307</v>
      </c>
      <c r="C63506" s="3" t="str">
        <f>_xll.SNL.Clients.Office.Excel.Functions.SPG(B63506, "SP_PRICE_CLOSE", A63506)</f>
        <v>NA</v>
      </c>
      <c r="D63506" s="3" t="str">
        <f>_xll.SNL.Clients.Office.Excel.Functions.SPG(B63506, "IQ_PE", "LTM", A63506)</f>
        <v>NA</v>
      </c>
      <c r="E63506" s="3" t="str">
        <f>_xll.SNL.Clients.Office.Excel.Functions.SPG(B63506, "IQ_PE_NORM", "LTM", A63506)</f>
        <v>NA</v>
      </c>
    </row>
    <row r="63507" spans="1:5" x14ac:dyDescent="0.25">
      <c r="A63507" s="1">
        <v>44866</v>
      </c>
      <c r="B63507" t="s">
        <v>308</v>
      </c>
      <c r="C63507" s="3">
        <f>_xll.SNL.Clients.Office.Excel.Functions.SPG(B63507, "SP_PRICE_CLOSE", A63507)</f>
        <v>9.1005854177754131</v>
      </c>
      <c r="D63507" s="3">
        <f>_xll.SNL.Clients.Office.Excel.Functions.SPG(B63507, "IQ_PE", "LTM", A63507)</f>
        <v>87.022901000000005</v>
      </c>
      <c r="E63507" s="3">
        <f>_xll.SNL.Clients.Office.Excel.Functions.SPG(B63507, "IQ_PE_NORM", "LTM", A63507)</f>
        <v>97.159091000000004</v>
      </c>
    </row>
    <row r="63508" spans="1:5" x14ac:dyDescent="0.25">
      <c r="A63508" s="1">
        <v>44866</v>
      </c>
      <c r="B63508" t="s">
        <v>309</v>
      </c>
      <c r="C63508" s="3" t="str">
        <f>_xll.SNL.Clients.Office.Excel.Functions.SPG(B63508, "SP_PRICE_CLOSE", A63508)</f>
        <v>NA</v>
      </c>
      <c r="D63508" s="3" t="str">
        <f>_xll.SNL.Clients.Office.Excel.Functions.SPG(B63508, "IQ_PE", "LTM", A63508)</f>
        <v>NA</v>
      </c>
      <c r="E63508" s="3" t="str">
        <f>_xll.SNL.Clients.Office.Excel.Functions.SPG(B63508, "IQ_PE_NORM", "LTM", A63508)</f>
        <v>NA</v>
      </c>
    </row>
    <row r="63509" spans="1:5" x14ac:dyDescent="0.25">
      <c r="A63509" s="1">
        <v>44866</v>
      </c>
      <c r="B63509" t="s">
        <v>310</v>
      </c>
      <c r="C63509" s="3">
        <f>_xll.SNL.Clients.Office.Excel.Functions.SPG(B63509, "SP_PRICE_CLOSE", A63509)</f>
        <v>3.6508781266631187</v>
      </c>
      <c r="D63509" s="3" t="str">
        <f>_xll.SNL.Clients.Office.Excel.Functions.SPG(B63509, "IQ_PE", "LTM", A63509)</f>
        <v>NM</v>
      </c>
      <c r="E63509" s="3" t="str">
        <f>_xll.SNL.Clients.Office.Excel.Functions.SPG(B63509, "IQ_PE_NORM", "LTM", A63509)</f>
        <v>NM</v>
      </c>
    </row>
    <row r="63510" spans="1:5" x14ac:dyDescent="0.25">
      <c r="A63510" s="1">
        <v>44866</v>
      </c>
      <c r="B63510" t="s">
        <v>311</v>
      </c>
      <c r="C63510" s="3">
        <f>_xll.SNL.Clients.Office.Excel.Functions.SPG(B63510, "SP_PRICE_CLOSE", A63510)</f>
        <v>0.82490659925492282</v>
      </c>
      <c r="D63510" s="3">
        <f>_xll.SNL.Clients.Office.Excel.Functions.SPG(B63510, "IQ_PE", "LTM", A63510)</f>
        <v>13.247859</v>
      </c>
      <c r="E63510" s="3">
        <f>_xll.SNL.Clients.Office.Excel.Functions.SPG(B63510, "IQ_PE_NORM", "LTM", A63510)</f>
        <v>20.66666</v>
      </c>
    </row>
    <row r="63511" spans="1:5" x14ac:dyDescent="0.25">
      <c r="A63511" s="1">
        <v>44866</v>
      </c>
      <c r="B63511" t="s">
        <v>312</v>
      </c>
      <c r="C63511" s="3">
        <f>_xll.SNL.Clients.Office.Excel.Functions.SPG(B63511, "SP_PRICE_CLOSE", A63511)</f>
        <v>3.9701969132517299</v>
      </c>
      <c r="D63511" s="3" t="str">
        <f>_xll.SNL.Clients.Office.Excel.Functions.SPG(B63511, "IQ_PE", "LTM", A63511)</f>
        <v>NM</v>
      </c>
      <c r="E63511" s="3" t="str">
        <f>_xll.SNL.Clients.Office.Excel.Functions.SPG(B63511, "IQ_PE_NORM", "LTM", A63511)</f>
        <v>NM</v>
      </c>
    </row>
    <row r="63512" spans="1:5" x14ac:dyDescent="0.25">
      <c r="A63512" s="1">
        <v>44866</v>
      </c>
      <c r="B63512" t="s">
        <v>313</v>
      </c>
      <c r="C63512" s="3" t="str">
        <f>_xll.SNL.Clients.Office.Excel.Functions.SPG(B63512, "SP_PRICE_CLOSE", A63512)</f>
        <v>NA</v>
      </c>
      <c r="D63512" s="3" t="str">
        <f>_xll.SNL.Clients.Office.Excel.Functions.SPG(B63512, "IQ_PE", "LTM", A63512)</f>
        <v>NA</v>
      </c>
      <c r="E63512" s="3" t="str">
        <f>_xll.SNL.Clients.Office.Excel.Functions.SPG(B63512, "IQ_PE_NORM", "LTM", A63512)</f>
        <v>NA</v>
      </c>
    </row>
    <row r="63513" spans="1:5" x14ac:dyDescent="0.25">
      <c r="A63513" s="1">
        <v>44866</v>
      </c>
      <c r="B63513" t="s">
        <v>314</v>
      </c>
      <c r="C63513" s="3">
        <f>_xll.SNL.Clients.Office.Excel.Functions.SPG(B63513, "SP_PRICE_CLOSE", A63513)</f>
        <v>7.8100053219797774</v>
      </c>
      <c r="D63513" s="3">
        <f>_xll.SNL.Clients.Office.Excel.Functions.SPG(B63513, "IQ_PE", "LTM", A63513)</f>
        <v>28.330116</v>
      </c>
      <c r="E63513" s="3">
        <f>_xll.SNL.Clients.Office.Excel.Functions.SPG(B63513, "IQ_PE_NORM", "LTM", A63513)</f>
        <v>44.201807000000002</v>
      </c>
    </row>
    <row r="63514" spans="1:5" x14ac:dyDescent="0.25">
      <c r="A63514" s="1">
        <v>44866</v>
      </c>
      <c r="B63514" t="s">
        <v>315</v>
      </c>
      <c r="C63514" s="3">
        <f>_xll.SNL.Clients.Office.Excel.Functions.SPG(B63514, "SP_PRICE_CLOSE", A63514)</f>
        <v>10.803618946248005</v>
      </c>
      <c r="D63514" s="3">
        <f>_xll.SNL.Clients.Office.Excel.Functions.SPG(B63514, "IQ_PE", "LTM", A63514)</f>
        <v>38.483412000000001</v>
      </c>
      <c r="E63514" s="3">
        <f>_xll.SNL.Clients.Office.Excel.Functions.SPG(B63514, "IQ_PE_NORM", "LTM", A63514)</f>
        <v>77.927063000000004</v>
      </c>
    </row>
    <row r="63515" spans="1:5" x14ac:dyDescent="0.25">
      <c r="A63515" s="1">
        <v>44866</v>
      </c>
      <c r="B63515" t="s">
        <v>316</v>
      </c>
      <c r="C63515" s="3" t="str">
        <f>_xll.SNL.Clients.Office.Excel.Functions.SPG(B63515, "SP_PRICE_CLOSE", A63515)</f>
        <v>NA</v>
      </c>
      <c r="D63515" s="3" t="str">
        <f>_xll.SNL.Clients.Office.Excel.Functions.SPG(B63515, "IQ_PE", "LTM", A63515)</f>
        <v>NA</v>
      </c>
      <c r="E63515" s="3" t="str">
        <f>_xll.SNL.Clients.Office.Excel.Functions.SPG(B63515, "IQ_PE_NORM", "LTM", A63515)</f>
        <v>NA</v>
      </c>
    </row>
    <row r="63516" spans="1:5" x14ac:dyDescent="0.25">
      <c r="A63516" s="1">
        <v>44866</v>
      </c>
      <c r="B63516" t="s">
        <v>317</v>
      </c>
      <c r="C63516" s="3">
        <f>_xll.SNL.Clients.Office.Excel.Functions.SPG(B63516, "SP_PRICE_CLOSE", A63516)</f>
        <v>9.3001596593932945</v>
      </c>
      <c r="D63516" s="3">
        <f>_xll.SNL.Clients.Office.Excel.Functions.SPG(B63516, "IQ_PE", "LTM", A63516)</f>
        <v>25.492341</v>
      </c>
      <c r="E63516" s="3">
        <f>_xll.SNL.Clients.Office.Excel.Functions.SPG(B63516, "IQ_PE_NORM", "LTM", A63516)</f>
        <v>32.093663999999997</v>
      </c>
    </row>
    <row r="63517" spans="1:5" x14ac:dyDescent="0.25">
      <c r="A63517" s="1">
        <v>44866</v>
      </c>
      <c r="B63517" t="s">
        <v>318</v>
      </c>
      <c r="C63517" s="3">
        <f>_xll.SNL.Clients.Office.Excel.Functions.SPG(B63517, "SP_PRICE_CLOSE", A63517)</f>
        <v>4.693986162852581</v>
      </c>
      <c r="D63517" s="3" t="str">
        <f>_xll.SNL.Clients.Office.Excel.Functions.SPG(B63517, "IQ_PE", "LTM", A63517)</f>
        <v>NA</v>
      </c>
      <c r="E63517" s="3" t="str">
        <f>_xll.SNL.Clients.Office.Excel.Functions.SPG(B63517, "IQ_PE_NORM", "LTM", A63517)</f>
        <v>NA</v>
      </c>
    </row>
    <row r="63518" spans="1:5" x14ac:dyDescent="0.25">
      <c r="A63518" s="1">
        <v>44873</v>
      </c>
      <c r="B63518" t="s">
        <v>3</v>
      </c>
      <c r="C63518" s="3">
        <f>_xll.SNL.Clients.Office.Excel.Functions.SPG(B63518, "SP_PRICE_CLOSE", A63518)</f>
        <v>14.895597818858889</v>
      </c>
      <c r="D63518" s="3">
        <f>_xll.SNL.Clients.Office.Excel.Functions.SPG(B63518, "IQ_PE", "LTM", A63518)</f>
        <v>11.994002999999999</v>
      </c>
      <c r="E63518" s="3">
        <f>_xll.SNL.Clients.Office.Excel.Functions.SPG(B63518, "IQ_PE_NORM", "LTM", A63518)</f>
        <v>18.672891</v>
      </c>
    </row>
    <row r="63519" spans="1:5" x14ac:dyDescent="0.25">
      <c r="A63519" s="1">
        <v>44873</v>
      </c>
      <c r="B63519" t="s">
        <v>4</v>
      </c>
      <c r="C63519" s="3">
        <f>_xll.SNL.Clients.Office.Excel.Functions.SPG(B63519, "SP_PRICE_CLOSE", A63519)</f>
        <v>3.112115972868732</v>
      </c>
      <c r="D63519" s="3">
        <f>_xll.SNL.Clients.Office.Excel.Functions.SPG(B63519, "IQ_PE", "LTM", A63519)</f>
        <v>31.621621999999999</v>
      </c>
      <c r="E63519" s="3">
        <f>_xll.SNL.Clients.Office.Excel.Functions.SPG(B63519, "IQ_PE_NORM", "LTM", A63519)</f>
        <v>47.95082</v>
      </c>
    </row>
    <row r="63520" spans="1:5" x14ac:dyDescent="0.25">
      <c r="A63520" s="1">
        <v>44873</v>
      </c>
      <c r="B63520" t="s">
        <v>5</v>
      </c>
      <c r="C63520" s="3">
        <f>_xll.SNL.Clients.Office.Excel.Functions.SPG(B63520, "SP_PRICE_CLOSE", A63520)</f>
        <v>8.5383694640244716</v>
      </c>
      <c r="D63520" s="3">
        <f>_xll.SNL.Clients.Office.Excel.Functions.SPG(B63520, "IQ_PE", "LTM", A63520)</f>
        <v>25.68</v>
      </c>
      <c r="E63520" s="3">
        <f>_xll.SNL.Clients.Office.Excel.Functions.SPG(B63520, "IQ_PE_NORM", "LTM", A63520)</f>
        <v>28.381962999999999</v>
      </c>
    </row>
    <row r="63521" spans="1:5" x14ac:dyDescent="0.25">
      <c r="A63521" s="1">
        <v>44873</v>
      </c>
      <c r="B63521" t="s">
        <v>6</v>
      </c>
      <c r="C63521" s="3">
        <f>_xll.SNL.Clients.Office.Excel.Functions.SPG(B63521, "SP_PRICE_CLOSE", A63521)</f>
        <v>0.79797818858890801</v>
      </c>
      <c r="D63521" s="3">
        <f>_xll.SNL.Clients.Office.Excel.Functions.SPG(B63521, "IQ_PE", "LTM", A63521)</f>
        <v>15.957440999999999</v>
      </c>
      <c r="E63521" s="3">
        <f>_xll.SNL.Clients.Office.Excel.Functions.SPG(B63521, "IQ_PE_NORM", "LTM", A63521)</f>
        <v>22.388051999999998</v>
      </c>
    </row>
    <row r="63522" spans="1:5" x14ac:dyDescent="0.25">
      <c r="A63522" s="1">
        <v>44873</v>
      </c>
      <c r="B63522" t="s">
        <v>7</v>
      </c>
      <c r="C63522" s="3">
        <f>_xll.SNL.Clients.Office.Excel.Functions.SPG(B63522, "SP_PRICE_CLOSE", A63522)</f>
        <v>42.845549674158796</v>
      </c>
      <c r="D63522" s="3">
        <f>_xll.SNL.Clients.Office.Excel.Functions.SPG(B63522, "IQ_PE", "LTM", A63522)</f>
        <v>96.223324000000005</v>
      </c>
      <c r="E63522" s="3">
        <f>_xll.SNL.Clients.Office.Excel.Functions.SPG(B63522, "IQ_PE_NORM", "LTM", A63522)</f>
        <v>118.70143299999999</v>
      </c>
    </row>
    <row r="63523" spans="1:5" x14ac:dyDescent="0.25">
      <c r="A63523" s="1">
        <v>44873</v>
      </c>
      <c r="B63523" t="s">
        <v>8</v>
      </c>
      <c r="C63523" s="3" t="str">
        <f>_xll.SNL.Clients.Office.Excel.Functions.SPG(B63523, "SP_PRICE_CLOSE", A63523)</f>
        <v>NA</v>
      </c>
      <c r="D63523" s="3" t="str">
        <f>_xll.SNL.Clients.Office.Excel.Functions.SPG(B63523, "IQ_PE", "LTM", A63523)</f>
        <v>NA</v>
      </c>
      <c r="E63523" s="3" t="str">
        <f>_xll.SNL.Clients.Office.Excel.Functions.SPG(B63523, "IQ_PE_NORM", "LTM", A63523)</f>
        <v>NA</v>
      </c>
    </row>
    <row r="63524" spans="1:5" x14ac:dyDescent="0.25">
      <c r="A63524" s="1">
        <v>44873</v>
      </c>
      <c r="B63524" t="s">
        <v>9</v>
      </c>
      <c r="C63524" s="3">
        <f>_xll.SNL.Clients.Office.Excel.Functions.SPG(B63524, "SP_PRICE_CLOSE", A63524)</f>
        <v>0.77927543556323964</v>
      </c>
      <c r="D63524" s="3">
        <f>_xll.SNL.Clients.Office.Excel.Functions.SPG(B63524, "IQ_PE", "LTM", A63524)</f>
        <v>29.296859999999999</v>
      </c>
      <c r="E63524" s="3">
        <f>_xll.SNL.Clients.Office.Excel.Functions.SPG(B63524, "IQ_PE_NORM", "LTM", A63524)</f>
        <v>40.690083000000001</v>
      </c>
    </row>
    <row r="63525" spans="1:5" x14ac:dyDescent="0.25">
      <c r="A63525" s="1">
        <v>44873</v>
      </c>
      <c r="B63525" t="s">
        <v>10</v>
      </c>
      <c r="C63525" s="3">
        <f>_xll.SNL.Clients.Office.Excel.Functions.SPG(B63525, "SP_PRICE_CLOSE", A63525)</f>
        <v>11.823380768719245</v>
      </c>
      <c r="D63525" s="3">
        <f>_xll.SNL.Clients.Office.Excel.Functions.SPG(B63525, "IQ_PE", "LTM", A63525)</f>
        <v>24.929893</v>
      </c>
      <c r="E63525" s="3">
        <f>_xll.SNL.Clients.Office.Excel.Functions.SPG(B63525, "IQ_PE_NORM", "LTM", A63525)</f>
        <v>38.385147000000003</v>
      </c>
    </row>
    <row r="63526" spans="1:5" x14ac:dyDescent="0.25">
      <c r="A63526" s="1">
        <v>44873</v>
      </c>
      <c r="B63526" t="s">
        <v>11</v>
      </c>
      <c r="C63526" s="3" t="str">
        <f>_xll.SNL.Clients.Office.Excel.Functions.SPG(B63526, "SP_PRICE_CLOSE", A63526)</f>
        <v>NA</v>
      </c>
      <c r="D63526" s="3" t="str">
        <f>_xll.SNL.Clients.Office.Excel.Functions.SPG(B63526, "IQ_PE", "LTM", A63526)</f>
        <v>NA</v>
      </c>
      <c r="E63526" s="3" t="str">
        <f>_xll.SNL.Clients.Office.Excel.Functions.SPG(B63526, "IQ_PE_NORM", "LTM", A63526)</f>
        <v>NA</v>
      </c>
    </row>
    <row r="63527" spans="1:5" x14ac:dyDescent="0.25">
      <c r="A63527" s="1">
        <v>44873</v>
      </c>
      <c r="B63527" t="s">
        <v>12</v>
      </c>
      <c r="C63527" s="3" t="str">
        <f>_xll.SNL.Clients.Office.Excel.Functions.SPG(B63527, "SP_PRICE_CLOSE", A63527)</f>
        <v>NA</v>
      </c>
      <c r="D63527" s="3" t="str">
        <f>_xll.SNL.Clients.Office.Excel.Functions.SPG(B63527, "IQ_PE", "LTM", A63527)</f>
        <v>NA</v>
      </c>
      <c r="E63527" s="3" t="str">
        <f>_xll.SNL.Clients.Office.Excel.Functions.SPG(B63527, "IQ_PE_NORM", "LTM", A63527)</f>
        <v>NA</v>
      </c>
    </row>
    <row r="63528" spans="1:5" x14ac:dyDescent="0.25">
      <c r="A63528" s="1">
        <v>44873</v>
      </c>
      <c r="B63528" t="s">
        <v>13</v>
      </c>
      <c r="C63528" s="3">
        <f>_xll.SNL.Clients.Office.Excel.Functions.SPG(B63528, "SP_PRICE_CLOSE", A63528)</f>
        <v>5.9582391275435551</v>
      </c>
      <c r="D63528" s="3" t="str">
        <f>_xll.SNL.Clients.Office.Excel.Functions.SPG(B63528, "IQ_PE", "LTM", A63528)</f>
        <v>NM</v>
      </c>
      <c r="E63528" s="3" t="str">
        <f>_xll.SNL.Clients.Office.Excel.Functions.SPG(B63528, "IQ_PE_NORM", "LTM", A63528)</f>
        <v>NM</v>
      </c>
    </row>
    <row r="63529" spans="1:5" x14ac:dyDescent="0.25">
      <c r="A63529" s="1">
        <v>44873</v>
      </c>
      <c r="B63529" t="s">
        <v>14</v>
      </c>
      <c r="C63529" s="3">
        <f>_xll.SNL.Clients.Office.Excel.Functions.SPG(B63529, "SP_PRICE_CLOSE", A63529)</f>
        <v>11.783481845990156</v>
      </c>
      <c r="D63529" s="3">
        <f>_xll.SNL.Clients.Office.Excel.Functions.SPG(B63529, "IQ_PE", "LTM", A63529)</f>
        <v>36.371099999999998</v>
      </c>
      <c r="E63529" s="3">
        <f>_xll.SNL.Clients.Office.Excel.Functions.SPG(B63529, "IQ_PE_NORM", "LTM", A63529)</f>
        <v>51.812865000000002</v>
      </c>
    </row>
    <row r="63530" spans="1:5" x14ac:dyDescent="0.25">
      <c r="A63530" s="1">
        <v>44873</v>
      </c>
      <c r="B63530" t="s">
        <v>15</v>
      </c>
      <c r="C63530" s="3">
        <f>_xll.SNL.Clients.Office.Excel.Functions.SPG(B63530, "SP_PRICE_CLOSE", A63530)</f>
        <v>4.6834307753690654</v>
      </c>
      <c r="D63530" s="3">
        <f>_xll.SNL.Clients.Office.Excel.Functions.SPG(B63530, "IQ_PE", "LTM", A63530)</f>
        <v>25.225441</v>
      </c>
      <c r="E63530" s="3">
        <f>_xll.SNL.Clients.Office.Excel.Functions.SPG(B63530, "IQ_PE_NORM", "LTM", A63530)</f>
        <v>30.890101999999999</v>
      </c>
    </row>
    <row r="63531" spans="1:5" x14ac:dyDescent="0.25">
      <c r="A63531" s="1">
        <v>44873</v>
      </c>
      <c r="B63531" t="s">
        <v>16</v>
      </c>
      <c r="C63531" s="3">
        <f>_xll.SNL.Clients.Office.Excel.Functions.SPG(B63531, "SP_PRICE_CLOSE", A63531)</f>
        <v>3.0855166910493415</v>
      </c>
      <c r="D63531" s="3" t="str">
        <f>_xll.SNL.Clients.Office.Excel.Functions.SPG(B63531, "IQ_PE", "LTM", A63531)</f>
        <v>NM</v>
      </c>
      <c r="E63531" s="3" t="str">
        <f>_xll.SNL.Clients.Office.Excel.Functions.SPG(B63531, "IQ_PE_NORM", "LTM", A63531)</f>
        <v>NM</v>
      </c>
    </row>
    <row r="63532" spans="1:5" x14ac:dyDescent="0.25">
      <c r="A63532" s="1">
        <v>44873</v>
      </c>
      <c r="B63532" t="s">
        <v>17</v>
      </c>
      <c r="C63532" s="3">
        <f>_xll.SNL.Clients.Office.Excel.Functions.SPG(B63532, "SP_PRICE_CLOSE", A63532)</f>
        <v>0.56323979252560186</v>
      </c>
      <c r="D63532" s="3" t="str">
        <f>_xll.SNL.Clients.Office.Excel.Functions.SPG(B63532, "IQ_PE", "LTM", A63532)</f>
        <v>NA</v>
      </c>
      <c r="E63532" s="3" t="str">
        <f>_xll.SNL.Clients.Office.Excel.Functions.SPG(B63532, "IQ_PE_NORM", "LTM", A63532)</f>
        <v>NA</v>
      </c>
    </row>
    <row r="63533" spans="1:5" x14ac:dyDescent="0.25">
      <c r="A63533" s="1">
        <v>44873</v>
      </c>
      <c r="B63533" t="s">
        <v>18</v>
      </c>
      <c r="C63533" s="3">
        <f>_xll.SNL.Clients.Office.Excel.Functions.SPG(B63533, "SP_PRICE_CLOSE", A63533)</f>
        <v>4.1441681074610983</v>
      </c>
      <c r="D63533" s="3">
        <f>_xll.SNL.Clients.Office.Excel.Functions.SPG(B63533, "IQ_PE", "LTM", A63533)</f>
        <v>30.912697999999999</v>
      </c>
      <c r="E63533" s="3">
        <f>_xll.SNL.Clients.Office.Excel.Functions.SPG(B63533, "IQ_PE_NORM", "LTM", A63533)</f>
        <v>38.186275000000002</v>
      </c>
    </row>
    <row r="63534" spans="1:5" x14ac:dyDescent="0.25">
      <c r="A63534" s="1">
        <v>44873</v>
      </c>
      <c r="B63534" t="s">
        <v>19</v>
      </c>
      <c r="C63534" s="3" t="str">
        <f>_xll.SNL.Clients.Office.Excel.Functions.SPG(B63534, "SP_PRICE_CLOSE", A63534)</f>
        <v>NA</v>
      </c>
      <c r="D63534" s="3" t="str">
        <f>_xll.SNL.Clients.Office.Excel.Functions.SPG(B63534, "IQ_PE", "LTM", A63534)</f>
        <v>NA</v>
      </c>
      <c r="E63534" s="3" t="str">
        <f>_xll.SNL.Clients.Office.Excel.Functions.SPG(B63534, "IQ_PE_NORM", "LTM", A63534)</f>
        <v>NA</v>
      </c>
    </row>
    <row r="63535" spans="1:5" x14ac:dyDescent="0.25">
      <c r="A63535" s="1">
        <v>44873</v>
      </c>
      <c r="B63535" t="s">
        <v>20</v>
      </c>
      <c r="C63535" s="3">
        <f>_xll.SNL.Clients.Office.Excel.Functions.SPG(B63535, "SP_PRICE_CLOSE", A63535)</f>
        <v>14.629538502460433</v>
      </c>
      <c r="D63535" s="3">
        <f>_xll.SNL.Clients.Office.Excel.Functions.SPG(B63535, "IQ_PE", "LTM", A63535)</f>
        <v>26.84224</v>
      </c>
      <c r="E63535" s="3">
        <f>_xll.SNL.Clients.Office.Excel.Functions.SPG(B63535, "IQ_PE_NORM", "LTM", A63535)</f>
        <v>39.201532</v>
      </c>
    </row>
    <row r="63536" spans="1:5" x14ac:dyDescent="0.25">
      <c r="A63536" s="1">
        <v>44873</v>
      </c>
      <c r="B63536" t="s">
        <v>21</v>
      </c>
      <c r="C63536" s="3">
        <f>_xll.SNL.Clients.Office.Excel.Functions.SPG(B63536, "SP_PRICE_CLOSE", A63536)</f>
        <v>26.546083255752091</v>
      </c>
      <c r="D63536" s="3">
        <f>_xll.SNL.Clients.Office.Excel.Functions.SPG(B63536, "IQ_PE", "LTM", A63536)</f>
        <v>54.327708000000001</v>
      </c>
      <c r="E63536" s="3">
        <f>_xll.SNL.Clients.Office.Excel.Functions.SPG(B63536, "IQ_PE_NORM", "LTM", A63536)</f>
        <v>74.422072999999997</v>
      </c>
    </row>
    <row r="63537" spans="1:5" x14ac:dyDescent="0.25">
      <c r="A63537" s="1">
        <v>44873</v>
      </c>
      <c r="B63537" t="s">
        <v>22</v>
      </c>
      <c r="C63537" s="3" t="str">
        <f>_xll.SNL.Clients.Office.Excel.Functions.SPG(B63537, "SP_PRICE_CLOSE", A63537)</f>
        <v>NA</v>
      </c>
      <c r="D63537" s="3" t="str">
        <f>_xll.SNL.Clients.Office.Excel.Functions.SPG(B63537, "IQ_PE", "LTM", A63537)</f>
        <v>NA</v>
      </c>
      <c r="E63537" s="3" t="str">
        <f>_xll.SNL.Clients.Office.Excel.Functions.SPG(B63537, "IQ_PE_NORM", "LTM", A63537)</f>
        <v>NA</v>
      </c>
    </row>
    <row r="63538" spans="1:5" x14ac:dyDescent="0.25">
      <c r="A63538" s="1">
        <v>44873</v>
      </c>
      <c r="B63538" t="s">
        <v>23</v>
      </c>
      <c r="C63538" s="3">
        <f>_xll.SNL.Clients.Office.Excel.Functions.SPG(B63538, "SP_PRICE_CLOSE", A63538)</f>
        <v>17.555526000797975</v>
      </c>
      <c r="D63538" s="3">
        <f>_xll.SNL.Clients.Office.Excel.Functions.SPG(B63538, "IQ_PE", "LTM", A63538)</f>
        <v>10.006064</v>
      </c>
      <c r="E63538" s="3">
        <f>_xll.SNL.Clients.Office.Excel.Functions.SPG(B63538, "IQ_PE_NORM", "LTM", A63538)</f>
        <v>15.636105000000001</v>
      </c>
    </row>
    <row r="63539" spans="1:5" x14ac:dyDescent="0.25">
      <c r="A63539" s="1">
        <v>44873</v>
      </c>
      <c r="B63539" t="s">
        <v>24</v>
      </c>
      <c r="C63539" s="3">
        <f>_xll.SNL.Clients.Office.Excel.Functions.SPG(B63539, "SP_PRICE_CLOSE", A63539)</f>
        <v>22.715786673759808</v>
      </c>
      <c r="D63539" s="3">
        <f>_xll.SNL.Clients.Office.Excel.Functions.SPG(B63539, "IQ_PE", "LTM", A63539)</f>
        <v>20.381862000000002</v>
      </c>
      <c r="E63539" s="3">
        <f>_xll.SNL.Clients.Office.Excel.Functions.SPG(B63539, "IQ_PE_NORM", "LTM", A63539)</f>
        <v>29.246575</v>
      </c>
    </row>
    <row r="63540" spans="1:5" x14ac:dyDescent="0.25">
      <c r="A63540" s="1">
        <v>44873</v>
      </c>
      <c r="B63540" t="s">
        <v>25</v>
      </c>
      <c r="C63540" s="3">
        <f>_xll.SNL.Clients.Office.Excel.Functions.SPG(B63540, "SP_PRICE_CLOSE", A63540)</f>
        <v>10.267322782284879</v>
      </c>
      <c r="D63540" s="3">
        <f>_xll.SNL.Clients.Office.Excel.Functions.SPG(B63540, "IQ_PE", "LTM", A63540)</f>
        <v>68.439716000000004</v>
      </c>
      <c r="E63540" s="3">
        <f>_xll.SNL.Clients.Office.Excel.Functions.SPG(B63540, "IQ_PE_NORM", "LTM", A63540)</f>
        <v>95.781638000000001</v>
      </c>
    </row>
    <row r="63541" spans="1:5" x14ac:dyDescent="0.25">
      <c r="A63541" s="1">
        <v>44873</v>
      </c>
      <c r="B63541" t="s">
        <v>26</v>
      </c>
      <c r="C63541" s="3">
        <f>_xll.SNL.Clients.Office.Excel.Functions.SPG(B63541, "SP_PRICE_CLOSE", A63541)</f>
        <v>2.6200292592100012</v>
      </c>
      <c r="D63541" s="3">
        <f>_xll.SNL.Clients.Office.Excel.Functions.SPG(B63541, "IQ_PE", "LTM", A63541)</f>
        <v>30.974843</v>
      </c>
      <c r="E63541" s="3">
        <f>_xll.SNL.Clients.Office.Excel.Functions.SPG(B63541, "IQ_PE_NORM", "LTM", A63541)</f>
        <v>38.627451000000001</v>
      </c>
    </row>
    <row r="63542" spans="1:5" x14ac:dyDescent="0.25">
      <c r="A63542" s="1">
        <v>44873</v>
      </c>
      <c r="B63542" t="s">
        <v>27</v>
      </c>
      <c r="C63542" s="3" t="str">
        <f>_xll.SNL.Clients.Office.Excel.Functions.SPG(B63542, "SP_PRICE_CLOSE", A63542)</f>
        <v>NA</v>
      </c>
      <c r="D63542" s="3" t="str">
        <f>_xll.SNL.Clients.Office.Excel.Functions.SPG(B63542, "IQ_PE", "LTM", A63542)</f>
        <v>NA</v>
      </c>
      <c r="E63542" s="3" t="str">
        <f>_xll.SNL.Clients.Office.Excel.Functions.SPG(B63542, "IQ_PE_NORM", "LTM", A63542)</f>
        <v>NA</v>
      </c>
    </row>
    <row r="63543" spans="1:5" x14ac:dyDescent="0.25">
      <c r="A63543" s="1">
        <v>44873</v>
      </c>
      <c r="B63543" t="s">
        <v>28</v>
      </c>
      <c r="C63543" s="3">
        <f>_xll.SNL.Clients.Office.Excel.Functions.SPG(B63543, "SP_PRICE_CLOSE", A63543)</f>
        <v>4.3622822183801029</v>
      </c>
      <c r="D63543" s="3" t="str">
        <f>_xll.SNL.Clients.Office.Excel.Functions.SPG(B63543, "IQ_PE", "LTM", A63543)</f>
        <v>NM</v>
      </c>
      <c r="E63543" s="3" t="str">
        <f>_xll.SNL.Clients.Office.Excel.Functions.SPG(B63543, "IQ_PE_NORM", "LTM", A63543)</f>
        <v>NM</v>
      </c>
    </row>
    <row r="63544" spans="1:5" x14ac:dyDescent="0.25">
      <c r="A63544" s="1">
        <v>44873</v>
      </c>
      <c r="B63544" t="s">
        <v>29</v>
      </c>
      <c r="C63544" s="3" t="str">
        <f>_xll.SNL.Clients.Office.Excel.Functions.SPG(B63544, "SP_PRICE_CLOSE", A63544)</f>
        <v>NA</v>
      </c>
      <c r="D63544" s="3" t="str">
        <f>_xll.SNL.Clients.Office.Excel.Functions.SPG(B63544, "IQ_PE", "LTM", A63544)</f>
        <v>NA</v>
      </c>
      <c r="E63544" s="3" t="str">
        <f>_xll.SNL.Clients.Office.Excel.Functions.SPG(B63544, "IQ_PE_NORM", "LTM", A63544)</f>
        <v>NA</v>
      </c>
    </row>
    <row r="63545" spans="1:5" x14ac:dyDescent="0.25">
      <c r="A63545" s="1">
        <v>44873</v>
      </c>
      <c r="B63545" t="s">
        <v>30</v>
      </c>
      <c r="C63545" s="3">
        <f>_xll.SNL.Clients.Office.Excel.Functions.SPG(B63545, "SP_PRICE_CLOSE", A63545)</f>
        <v>7.4477989094294443</v>
      </c>
      <c r="D63545" s="3">
        <f>_xll.SNL.Clients.Office.Excel.Functions.SPG(B63545, "IQ_PE", "LTM", A63545)</f>
        <v>12.962963</v>
      </c>
      <c r="E63545" s="3">
        <f>_xll.SNL.Clients.Office.Excel.Functions.SPG(B63545, "IQ_PE_NORM", "LTM", A63545)</f>
        <v>18.641811000000001</v>
      </c>
    </row>
    <row r="63546" spans="1:5" x14ac:dyDescent="0.25">
      <c r="A63546" s="1">
        <v>44873</v>
      </c>
      <c r="B63546" t="s">
        <v>31</v>
      </c>
      <c r="C63546" s="3">
        <f>_xll.SNL.Clients.Office.Excel.Functions.SPG(B63546, "SP_PRICE_CLOSE", A63546)</f>
        <v>4.0962894001861949</v>
      </c>
      <c r="D63546" s="3">
        <f>_xll.SNL.Clients.Office.Excel.Functions.SPG(B63546, "IQ_PE", "LTM", A63546)</f>
        <v>22.547584000000001</v>
      </c>
      <c r="E63546" s="3">
        <f>_xll.SNL.Clients.Office.Excel.Functions.SPG(B63546, "IQ_PE_NORM", "LTM", A63546)</f>
        <v>40.104166999999997</v>
      </c>
    </row>
    <row r="63547" spans="1:5" x14ac:dyDescent="0.25">
      <c r="A63547" s="1">
        <v>44873</v>
      </c>
      <c r="B63547" t="s">
        <v>32</v>
      </c>
      <c r="C63547" s="3">
        <f>_xll.SNL.Clients.Office.Excel.Functions.SPG(B63547, "SP_PRICE_CLOSE", A63547)</f>
        <v>3.9225072483042953</v>
      </c>
      <c r="D63547" s="3">
        <f>_xll.SNL.Clients.Office.Excel.Functions.SPG(B63547, "IQ_PE", "LTM", A63547)</f>
        <v>23.481952</v>
      </c>
      <c r="E63547" s="3">
        <f>_xll.SNL.Clients.Office.Excel.Functions.SPG(B63547, "IQ_PE_NORM", "LTM", A63547)</f>
        <v>29.028870000000001</v>
      </c>
    </row>
    <row r="63548" spans="1:5" x14ac:dyDescent="0.25">
      <c r="A63548" s="1">
        <v>44873</v>
      </c>
      <c r="B63548" t="s">
        <v>33</v>
      </c>
      <c r="C63548" s="3">
        <f>_xll.SNL.Clients.Office.Excel.Functions.SPG(B63548, "SP_PRICE_CLOSE", A63548)</f>
        <v>5.0592897991754218E-2</v>
      </c>
      <c r="D63548" s="3" t="str">
        <f>_xll.SNL.Clients.Office.Excel.Functions.SPG(B63548, "IQ_PE", "LTM", A63548)</f>
        <v>NA</v>
      </c>
      <c r="E63548" s="3" t="str">
        <f>_xll.SNL.Clients.Office.Excel.Functions.SPG(B63548, "IQ_PE_NORM", "LTM", A63548)</f>
        <v>NA</v>
      </c>
    </row>
    <row r="63549" spans="1:5" x14ac:dyDescent="0.25">
      <c r="A63549" s="1">
        <v>44873</v>
      </c>
      <c r="B63549" t="s">
        <v>34</v>
      </c>
      <c r="C63549" s="3">
        <f>_xll.SNL.Clients.Office.Excel.Functions.SPG(B63549, "SP_PRICE_CLOSE", A63549)</f>
        <v>20.242053464556452</v>
      </c>
      <c r="D63549" s="3">
        <f>_xll.SNL.Clients.Office.Excel.Functions.SPG(B63549, "IQ_PE", "LTM", A63549)</f>
        <v>22.696093000000001</v>
      </c>
      <c r="E63549" s="3">
        <f>_xll.SNL.Clients.Office.Excel.Functions.SPG(B63549, "IQ_PE_NORM", "LTM", A63549)</f>
        <v>35.947094999999997</v>
      </c>
    </row>
    <row r="63550" spans="1:5" x14ac:dyDescent="0.25">
      <c r="A63550" s="1">
        <v>44873</v>
      </c>
      <c r="B63550" t="s">
        <v>35</v>
      </c>
      <c r="C63550" s="3">
        <f>_xll.SNL.Clients.Office.Excel.Functions.SPG(B63550, "SP_PRICE_CLOSE", A63550)</f>
        <v>14.184067030190185</v>
      </c>
      <c r="D63550" s="3">
        <f>_xll.SNL.Clients.Office.Excel.Functions.SPG(B63550, "IQ_PE", "LTM", A63550)</f>
        <v>23.795180999999999</v>
      </c>
      <c r="E63550" s="3">
        <f>_xll.SNL.Clients.Office.Excel.Functions.SPG(B63550, "IQ_PE_NORM", "LTM", A63550)</f>
        <v>37.186191999999998</v>
      </c>
    </row>
    <row r="63551" spans="1:5" x14ac:dyDescent="0.25">
      <c r="A63551" s="1">
        <v>44873</v>
      </c>
      <c r="B63551" t="s">
        <v>36</v>
      </c>
      <c r="C63551" s="3">
        <f>_xll.SNL.Clients.Office.Excel.Functions.SPG(B63551, "SP_PRICE_CLOSE", A63551)</f>
        <v>3.5190849847054126</v>
      </c>
      <c r="D63551" s="3" t="str">
        <f>_xll.SNL.Clients.Office.Excel.Functions.SPG(B63551, "IQ_PE", "LTM", A63551)</f>
        <v>NA</v>
      </c>
      <c r="E63551" s="3" t="str">
        <f>_xll.SNL.Clients.Office.Excel.Functions.SPG(B63551, "IQ_PE_NORM", "LTM", A63551)</f>
        <v>NA</v>
      </c>
    </row>
    <row r="63552" spans="1:5" x14ac:dyDescent="0.25">
      <c r="A63552" s="1">
        <v>44873</v>
      </c>
      <c r="B63552" t="s">
        <v>37</v>
      </c>
      <c r="C63552" s="3">
        <f>_xll.SNL.Clients.Office.Excel.Functions.SPG(B63552, "SP_PRICE_CLOSE", A63552)</f>
        <v>10.293922064104269</v>
      </c>
      <c r="D63552" s="3">
        <f>_xll.SNL.Clients.Office.Excel.Functions.SPG(B63552, "IQ_PE", "LTM", A63552)</f>
        <v>9.5815800000000007</v>
      </c>
      <c r="E63552" s="3">
        <f>_xll.SNL.Clients.Office.Excel.Functions.SPG(B63552, "IQ_PE_NORM", "LTM", A63552)</f>
        <v>13.708819999999999</v>
      </c>
    </row>
    <row r="63553" spans="1:5" x14ac:dyDescent="0.25">
      <c r="A63553" s="1">
        <v>44873</v>
      </c>
      <c r="B63553" t="s">
        <v>38</v>
      </c>
      <c r="C63553" s="3" t="str">
        <f>_xll.SNL.Clients.Office.Excel.Functions.SPG(B63553, "SP_PRICE_CLOSE", A63553)</f>
        <v>NA</v>
      </c>
      <c r="D63553" s="3" t="str">
        <f>_xll.SNL.Clients.Office.Excel.Functions.SPG(B63553, "IQ_PE", "LTM", A63553)</f>
        <v>NA</v>
      </c>
      <c r="E63553" s="3" t="str">
        <f>_xll.SNL.Clients.Office.Excel.Functions.SPG(B63553, "IQ_PE_NORM", "LTM", A63553)</f>
        <v>NA</v>
      </c>
    </row>
    <row r="63554" spans="1:5" x14ac:dyDescent="0.25">
      <c r="A63554" s="1">
        <v>44873</v>
      </c>
      <c r="B63554" t="s">
        <v>39</v>
      </c>
      <c r="C63554" s="3">
        <f>_xll.SNL.Clients.Office.Excel.Functions.SPG(B63554, "SP_PRICE_CLOSE", A63554)</f>
        <v>28.541029392206408</v>
      </c>
      <c r="D63554" s="3">
        <f>_xll.SNL.Clients.Office.Excel.Functions.SPG(B63554, "IQ_PE", "LTM", A63554)</f>
        <v>30.966811</v>
      </c>
      <c r="E63554" s="3">
        <f>_xll.SNL.Clients.Office.Excel.Functions.SPG(B63554, "IQ_PE_NORM", "LTM", A63554)</f>
        <v>45.331643</v>
      </c>
    </row>
    <row r="63555" spans="1:5" x14ac:dyDescent="0.25">
      <c r="A63555" s="1">
        <v>44873</v>
      </c>
      <c r="B63555" t="s">
        <v>40</v>
      </c>
      <c r="C63555" s="3">
        <f>_xll.SNL.Clients.Office.Excel.Functions.SPG(B63555, "SP_PRICE_CLOSE", A63555)</f>
        <v>8.2032185131001452</v>
      </c>
      <c r="D63555" s="3">
        <f>_xll.SNL.Clients.Office.Excel.Functions.SPG(B63555, "IQ_PE", "LTM", A63555)</f>
        <v>23.944099000000001</v>
      </c>
      <c r="E63555" s="3">
        <f>_xll.SNL.Clients.Office.Excel.Functions.SPG(B63555, "IQ_PE_NORM", "LTM", A63555)</f>
        <v>32.773645000000002</v>
      </c>
    </row>
    <row r="63556" spans="1:5" x14ac:dyDescent="0.25">
      <c r="A63556" s="1">
        <v>44873</v>
      </c>
      <c r="B63556" t="s">
        <v>41</v>
      </c>
      <c r="C63556" s="3">
        <f>_xll.SNL.Clients.Office.Excel.Functions.SPG(B63556, "SP_PRICE_CLOSE", A63556)</f>
        <v>4.6814736002127946</v>
      </c>
      <c r="D63556" s="3">
        <f>_xll.SNL.Clients.Office.Excel.Functions.SPG(B63556, "IQ_PE", "LTM", A63556)</f>
        <v>47.567568000000001</v>
      </c>
      <c r="E63556" s="3">
        <f>_xll.SNL.Clients.Office.Excel.Functions.SPG(B63556, "IQ_PE_NORM", "LTM", A63556)</f>
        <v>121.37931</v>
      </c>
    </row>
    <row r="63557" spans="1:5" x14ac:dyDescent="0.25">
      <c r="A63557" s="1">
        <v>44873</v>
      </c>
      <c r="B63557" t="s">
        <v>42</v>
      </c>
      <c r="C63557" s="3">
        <f>_xll.SNL.Clients.Office.Excel.Functions.SPG(B63557, "SP_PRICE_CLOSE", A63557)</f>
        <v>3.4490397659263201</v>
      </c>
      <c r="D63557" s="3">
        <f>_xll.SNL.Clients.Office.Excel.Functions.SPG(B63557, "IQ_PE", "LTM", A63557)</f>
        <v>41.427045</v>
      </c>
      <c r="E63557" s="3">
        <f>_xll.SNL.Clients.Office.Excel.Functions.SPG(B63557, "IQ_PE_NORM", "LTM", A63557)</f>
        <v>62.041459000000003</v>
      </c>
    </row>
    <row r="63558" spans="1:5" x14ac:dyDescent="0.25">
      <c r="A63558" s="1">
        <v>44873</v>
      </c>
      <c r="B63558" t="s">
        <v>43</v>
      </c>
      <c r="C63558" s="3">
        <f>_xll.SNL.Clients.Office.Excel.Functions.SPG(B63558, "SP_PRICE_CLOSE", A63558)</f>
        <v>11.424391541428381</v>
      </c>
      <c r="D63558" s="3">
        <f>_xll.SNL.Clients.Office.Excel.Functions.SPG(B63558, "IQ_PE", "LTM", A63558)</f>
        <v>40.065299000000003</v>
      </c>
      <c r="E63558" s="3">
        <f>_xll.SNL.Clients.Office.Excel.Functions.SPG(B63558, "IQ_PE_NORM", "LTM", A63558)</f>
        <v>53.889586000000001</v>
      </c>
    </row>
    <row r="63559" spans="1:5" x14ac:dyDescent="0.25">
      <c r="A63559" s="1">
        <v>44873</v>
      </c>
      <c r="B63559" t="s">
        <v>44</v>
      </c>
      <c r="C63559" s="3">
        <f>_xll.SNL.Clients.Office.Excel.Functions.SPG(B63559, "SP_PRICE_CLOSE", A63559)</f>
        <v>0.43445484771911153</v>
      </c>
      <c r="D63559" s="3">
        <f>_xll.SNL.Clients.Office.Excel.Functions.SPG(B63559, "IQ_PE", "LTM", A63559)</f>
        <v>27.683610000000002</v>
      </c>
      <c r="E63559" s="3">
        <f>_xll.SNL.Clients.Office.Excel.Functions.SPG(B63559, "IQ_PE_NORM", "LTM", A63559)</f>
        <v>42.982447000000001</v>
      </c>
    </row>
    <row r="63560" spans="1:5" x14ac:dyDescent="0.25">
      <c r="A63560" s="1">
        <v>44873</v>
      </c>
      <c r="B63560" t="s">
        <v>45</v>
      </c>
      <c r="C63560" s="3">
        <f>_xll.SNL.Clients.Office.Excel.Functions.SPG(B63560, "SP_PRICE_CLOSE", A63560)</f>
        <v>3.1919138183269049</v>
      </c>
      <c r="D63560" s="3" t="str">
        <f>_xll.SNL.Clients.Office.Excel.Functions.SPG(B63560, "IQ_PE", "LTM", A63560)</f>
        <v>NA</v>
      </c>
      <c r="E63560" s="3" t="str">
        <f>_xll.SNL.Clients.Office.Excel.Functions.SPG(B63560, "IQ_PE_NORM", "LTM", A63560)</f>
        <v>NA</v>
      </c>
    </row>
    <row r="63561" spans="1:5" x14ac:dyDescent="0.25">
      <c r="A63561" s="1">
        <v>44873</v>
      </c>
      <c r="B63561" t="s">
        <v>46</v>
      </c>
      <c r="C63561" s="3">
        <f>_xll.SNL.Clients.Office.Excel.Functions.SPG(B63561, "SP_PRICE_CLOSE", A63561)</f>
        <v>15.21478920069158</v>
      </c>
      <c r="D63561" s="3">
        <f>_xll.SNL.Clients.Office.Excel.Functions.SPG(B63561, "IQ_PE", "LTM", A63561)</f>
        <v>34.047618999999997</v>
      </c>
      <c r="E63561" s="3">
        <f>_xll.SNL.Clients.Office.Excel.Functions.SPG(B63561, "IQ_PE_NORM", "LTM", A63561)</f>
        <v>48.680850999999997</v>
      </c>
    </row>
    <row r="63562" spans="1:5" x14ac:dyDescent="0.25">
      <c r="A63562" s="1">
        <v>44873</v>
      </c>
      <c r="B63562" t="s">
        <v>47</v>
      </c>
      <c r="C63562" s="3" t="str">
        <f>_xll.SNL.Clients.Office.Excel.Functions.SPG(B63562, "SP_PRICE_CLOSE", A63562)</f>
        <v>NA</v>
      </c>
      <c r="D63562" s="3" t="str">
        <f>_xll.SNL.Clients.Office.Excel.Functions.SPG(B63562, "IQ_PE", "LTM", A63562)</f>
        <v>NA</v>
      </c>
      <c r="E63562" s="3" t="str">
        <f>_xll.SNL.Clients.Office.Excel.Functions.SPG(B63562, "IQ_PE_NORM", "LTM", A63562)</f>
        <v>NA</v>
      </c>
    </row>
    <row r="63563" spans="1:5" x14ac:dyDescent="0.25">
      <c r="A63563" s="1">
        <v>44873</v>
      </c>
      <c r="B63563" t="s">
        <v>48</v>
      </c>
      <c r="C63563" s="3" t="str">
        <f>_xll.SNL.Clients.Office.Excel.Functions.SPG(B63563, "SP_PRICE_CLOSE", A63563)</f>
        <v>NA</v>
      </c>
      <c r="D63563" s="3" t="str">
        <f>_xll.SNL.Clients.Office.Excel.Functions.SPG(B63563, "IQ_PE", "LTM", A63563)</f>
        <v>NA</v>
      </c>
      <c r="E63563" s="3" t="str">
        <f>_xll.SNL.Clients.Office.Excel.Functions.SPG(B63563, "IQ_PE_NORM", "LTM", A63563)</f>
        <v>NA</v>
      </c>
    </row>
    <row r="63564" spans="1:5" x14ac:dyDescent="0.25">
      <c r="A63564" s="1">
        <v>44873</v>
      </c>
      <c r="B63564" t="s">
        <v>49</v>
      </c>
      <c r="C63564" s="3" t="str">
        <f>_xll.SNL.Clients.Office.Excel.Functions.SPG(B63564, "SP_PRICE_CLOSE", A63564)</f>
        <v>NA</v>
      </c>
      <c r="D63564" s="3" t="str">
        <f>_xll.SNL.Clients.Office.Excel.Functions.SPG(B63564, "IQ_PE", "LTM", A63564)</f>
        <v>NA</v>
      </c>
      <c r="E63564" s="3" t="str">
        <f>_xll.SNL.Clients.Office.Excel.Functions.SPG(B63564, "IQ_PE_NORM", "LTM", A63564)</f>
        <v>NA</v>
      </c>
    </row>
    <row r="63565" spans="1:5" x14ac:dyDescent="0.25">
      <c r="A63565" s="1">
        <v>44873</v>
      </c>
      <c r="B63565" t="s">
        <v>50</v>
      </c>
      <c r="C63565" s="3" t="str">
        <f>_xll.SNL.Clients.Office.Excel.Functions.SPG(B63565, "SP_PRICE_CLOSE", A63565)</f>
        <v>NA</v>
      </c>
      <c r="D63565" s="3" t="str">
        <f>_xll.SNL.Clients.Office.Excel.Functions.SPG(B63565, "IQ_PE", "LTM", A63565)</f>
        <v>NA</v>
      </c>
      <c r="E63565" s="3" t="str">
        <f>_xll.SNL.Clients.Office.Excel.Functions.SPG(B63565, "IQ_PE_NORM", "LTM", A63565)</f>
        <v>NA</v>
      </c>
    </row>
    <row r="63566" spans="1:5" x14ac:dyDescent="0.25">
      <c r="A63566" s="1">
        <v>44873</v>
      </c>
      <c r="B63566" t="s">
        <v>51</v>
      </c>
      <c r="C63566" s="3">
        <f>_xll.SNL.Clients.Office.Excel.Functions.SPG(B63566, "SP_PRICE_CLOSE", A63566)</f>
        <v>21.572017555525999</v>
      </c>
      <c r="D63566" s="3">
        <f>_xll.SNL.Clients.Office.Excel.Functions.SPG(B63566, "IQ_PE", "LTM", A63566)</f>
        <v>57.476967000000002</v>
      </c>
      <c r="E63566" s="3">
        <f>_xll.SNL.Clients.Office.Excel.Functions.SPG(B63566, "IQ_PE_NORM", "LTM", A63566)</f>
        <v>67.696160000000006</v>
      </c>
    </row>
    <row r="63567" spans="1:5" x14ac:dyDescent="0.25">
      <c r="A63567" s="1">
        <v>44873</v>
      </c>
      <c r="B63567" t="s">
        <v>52</v>
      </c>
      <c r="C63567" s="3" t="str">
        <f>_xll.SNL.Clients.Office.Excel.Functions.SPG(B63567, "SP_PRICE_CLOSE", A63567)</f>
        <v>NA</v>
      </c>
      <c r="D63567" s="3" t="str">
        <f>_xll.SNL.Clients.Office.Excel.Functions.SPG(B63567, "IQ_PE", "LTM", A63567)</f>
        <v>NA</v>
      </c>
      <c r="E63567" s="3" t="str">
        <f>_xll.SNL.Clients.Office.Excel.Functions.SPG(B63567, "IQ_PE_NORM", "LTM", A63567)</f>
        <v>NA</v>
      </c>
    </row>
    <row r="63568" spans="1:5" x14ac:dyDescent="0.25">
      <c r="A63568" s="1">
        <v>44873</v>
      </c>
      <c r="B63568" t="s">
        <v>53</v>
      </c>
      <c r="C63568" s="3" t="str">
        <f>_xll.SNL.Clients.Office.Excel.Functions.SPG(B63568, "SP_PRICE_CLOSE", A63568)</f>
        <v>NA</v>
      </c>
      <c r="D63568" s="3" t="str">
        <f>_xll.SNL.Clients.Office.Excel.Functions.SPG(B63568, "IQ_PE", "LTM", A63568)</f>
        <v>NA</v>
      </c>
      <c r="E63568" s="3" t="str">
        <f>_xll.SNL.Clients.Office.Excel.Functions.SPG(B63568, "IQ_PE_NORM", "LTM", A63568)</f>
        <v>NA</v>
      </c>
    </row>
    <row r="63569" spans="1:5" x14ac:dyDescent="0.25">
      <c r="A63569" s="1">
        <v>44873</v>
      </c>
      <c r="B63569" t="s">
        <v>54</v>
      </c>
      <c r="C63569" s="3" t="str">
        <f>_xll.SNL.Clients.Office.Excel.Functions.SPG(B63569, "SP_PRICE_CLOSE", A63569)</f>
        <v>NA</v>
      </c>
      <c r="D63569" s="3" t="str">
        <f>_xll.SNL.Clients.Office.Excel.Functions.SPG(B63569, "IQ_PE", "LTM", A63569)</f>
        <v>NA</v>
      </c>
      <c r="E63569" s="3" t="str">
        <f>_xll.SNL.Clients.Office.Excel.Functions.SPG(B63569, "IQ_PE_NORM", "LTM", A63569)</f>
        <v>NA</v>
      </c>
    </row>
    <row r="63570" spans="1:5" x14ac:dyDescent="0.25">
      <c r="A63570" s="1">
        <v>44873</v>
      </c>
      <c r="B63570" t="s">
        <v>55</v>
      </c>
      <c r="C63570" s="3" t="str">
        <f>_xll.SNL.Clients.Office.Excel.Functions.SPG(B63570, "SP_PRICE_CLOSE", A63570)</f>
        <v>NA</v>
      </c>
      <c r="D63570" s="3" t="str">
        <f>_xll.SNL.Clients.Office.Excel.Functions.SPG(B63570, "IQ_PE", "LTM", A63570)</f>
        <v>NA</v>
      </c>
      <c r="E63570" s="3" t="str">
        <f>_xll.SNL.Clients.Office.Excel.Functions.SPG(B63570, "IQ_PE_NORM", "LTM", A63570)</f>
        <v>NA</v>
      </c>
    </row>
    <row r="63571" spans="1:5" x14ac:dyDescent="0.25">
      <c r="A63571" s="1">
        <v>44873</v>
      </c>
      <c r="B63571" t="s">
        <v>56</v>
      </c>
      <c r="C63571" s="3" t="str">
        <f>_xll.SNL.Clients.Office.Excel.Functions.SPG(B63571, "SP_PRICE_CLOSE", A63571)</f>
        <v>NA</v>
      </c>
      <c r="D63571" s="3" t="str">
        <f>_xll.SNL.Clients.Office.Excel.Functions.SPG(B63571, "IQ_PE", "LTM", A63571)</f>
        <v>NA</v>
      </c>
      <c r="E63571" s="3" t="str">
        <f>_xll.SNL.Clients.Office.Excel.Functions.SPG(B63571, "IQ_PE_NORM", "LTM", A63571)</f>
        <v>NA</v>
      </c>
    </row>
    <row r="63572" spans="1:5" x14ac:dyDescent="0.25">
      <c r="A63572" s="1">
        <v>44873</v>
      </c>
      <c r="B63572" t="s">
        <v>57</v>
      </c>
      <c r="C63572" s="3">
        <f>_xll.SNL.Clients.Office.Excel.Functions.SPG(B63572, "SP_PRICE_CLOSE", A63572)</f>
        <v>11.810081127809548</v>
      </c>
      <c r="D63572" s="3">
        <f>_xll.SNL.Clients.Office.Excel.Functions.SPG(B63572, "IQ_PE", "LTM", A63572)</f>
        <v>1.9337979999999999</v>
      </c>
      <c r="E63572" s="3">
        <f>_xll.SNL.Clients.Office.Excel.Functions.SPG(B63572, "IQ_PE_NORM", "LTM", A63572)</f>
        <v>19.839141999999999</v>
      </c>
    </row>
    <row r="63573" spans="1:5" x14ac:dyDescent="0.25">
      <c r="A63573" s="1">
        <v>44873</v>
      </c>
      <c r="B63573" t="s">
        <v>58</v>
      </c>
      <c r="C63573" s="3">
        <f>_xll.SNL.Clients.Office.Excel.Functions.SPG(B63573, "SP_PRICE_CLOSE", A63573)</f>
        <v>0.54528527729751286</v>
      </c>
      <c r="D63573" s="3">
        <f>_xll.SNL.Clients.Office.Excel.Functions.SPG(B63573, "IQ_PE", "LTM", A63573)</f>
        <v>15.891473</v>
      </c>
      <c r="E63573" s="3">
        <f>_xll.SNL.Clients.Office.Excel.Functions.SPG(B63573, "IQ_PE_NORM", "LTM", A63573)</f>
        <v>20.5</v>
      </c>
    </row>
    <row r="63574" spans="1:5" x14ac:dyDescent="0.25">
      <c r="A63574" s="1">
        <v>44873</v>
      </c>
      <c r="B63574" t="s">
        <v>59</v>
      </c>
      <c r="C63574" s="3">
        <f>_xll.SNL.Clients.Office.Excel.Functions.SPG(B63574, "SP_PRICE_CLOSE", A63574)</f>
        <v>2.6918473201223563</v>
      </c>
      <c r="D63574" s="3" t="str">
        <f>_xll.SNL.Clients.Office.Excel.Functions.SPG(B63574, "IQ_PE", "LTM", A63574)</f>
        <v>NM</v>
      </c>
      <c r="E63574" s="3" t="str">
        <f>_xll.SNL.Clients.Office.Excel.Functions.SPG(B63574, "IQ_PE_NORM", "LTM", A63574)</f>
        <v>NM</v>
      </c>
    </row>
    <row r="63575" spans="1:5" x14ac:dyDescent="0.25">
      <c r="A63575" s="1">
        <v>44873</v>
      </c>
      <c r="B63575" t="s">
        <v>60</v>
      </c>
      <c r="C63575" s="3">
        <f>_xll.SNL.Clients.Office.Excel.Functions.SPG(B63575, "SP_PRICE_CLOSE", A63575)</f>
        <v>3.7073485835882432</v>
      </c>
      <c r="D63575" s="3">
        <f>_xll.SNL.Clients.Office.Excel.Functions.SPG(B63575, "IQ_PE", "LTM", A63575)</f>
        <v>13.453453</v>
      </c>
      <c r="E63575" s="3">
        <f>_xll.SNL.Clients.Office.Excel.Functions.SPG(B63575, "IQ_PE_NORM", "LTM", A63575)</f>
        <v>19.119036000000001</v>
      </c>
    </row>
    <row r="63576" spans="1:5" x14ac:dyDescent="0.25">
      <c r="A63576" s="1">
        <v>44873</v>
      </c>
      <c r="B63576" t="s">
        <v>61</v>
      </c>
      <c r="C63576" s="3">
        <f>_xll.SNL.Clients.Office.Excel.Functions.SPG(B63576, "SP_PRICE_CLOSE", A63576)</f>
        <v>6.9956111184998004</v>
      </c>
      <c r="D63576" s="3">
        <f>_xll.SNL.Clients.Office.Excel.Functions.SPG(B63576, "IQ_PE", "LTM", A63576)</f>
        <v>33.545918</v>
      </c>
      <c r="E63576" s="3" t="str">
        <f>_xll.SNL.Clients.Office.Excel.Functions.SPG(B63576, "IQ_PE_NORM", "LTM", A63576)</f>
        <v>NM</v>
      </c>
    </row>
    <row r="63577" spans="1:5" x14ac:dyDescent="0.25">
      <c r="A63577" s="1">
        <v>44873</v>
      </c>
      <c r="B63577" t="s">
        <v>62</v>
      </c>
      <c r="C63577" s="3">
        <f>_xll.SNL.Clients.Office.Excel.Functions.SPG(B63577, "SP_PRICE_CLOSE", A63577)</f>
        <v>1.5427583455246707</v>
      </c>
      <c r="D63577" s="3">
        <f>_xll.SNL.Clients.Office.Excel.Functions.SPG(B63577, "IQ_PE", "LTM", A63577)</f>
        <v>29.145728999999999</v>
      </c>
      <c r="E63577" s="3">
        <f>_xll.SNL.Clients.Office.Excel.Functions.SPG(B63577, "IQ_PE_NORM", "LTM", A63577)</f>
        <v>38.410595999999998</v>
      </c>
    </row>
    <row r="63578" spans="1:5" x14ac:dyDescent="0.25">
      <c r="A63578" s="1">
        <v>44873</v>
      </c>
      <c r="B63578" t="s">
        <v>63</v>
      </c>
      <c r="C63578" s="3">
        <f>_xll.SNL.Clients.Office.Excel.Functions.SPG(B63578, "SP_PRICE_CLOSE", A63578)</f>
        <v>6.7927915946269453</v>
      </c>
      <c r="D63578" s="3">
        <f>_xll.SNL.Clients.Office.Excel.Functions.SPG(B63578, "IQ_PE", "LTM", A63578)</f>
        <v>18.667763000000001</v>
      </c>
      <c r="E63578" s="3">
        <f>_xll.SNL.Clients.Office.Excel.Functions.SPG(B63578, "IQ_PE_NORM", "LTM", A63578)</f>
        <v>25.085953</v>
      </c>
    </row>
    <row r="63579" spans="1:5" x14ac:dyDescent="0.25">
      <c r="A63579" s="1">
        <v>44873</v>
      </c>
      <c r="B63579" t="s">
        <v>64</v>
      </c>
      <c r="C63579" s="3">
        <f>_xll.SNL.Clients.Office.Excel.Functions.SPG(B63579, "SP_PRICE_CLOSE", A63579)</f>
        <v>2.0029259210001329</v>
      </c>
      <c r="D63579" s="3">
        <f>_xll.SNL.Clients.Office.Excel.Functions.SPG(B63579, "IQ_PE", "LTM", A63579)</f>
        <v>64.913792999999998</v>
      </c>
      <c r="E63579" s="3" t="str">
        <f>_xll.SNL.Clients.Office.Excel.Functions.SPG(B63579, "IQ_PE_NORM", "LTM", A63579)</f>
        <v>NM</v>
      </c>
    </row>
    <row r="63580" spans="1:5" x14ac:dyDescent="0.25">
      <c r="A63580" s="1">
        <v>44873</v>
      </c>
      <c r="B63580" t="s">
        <v>65</v>
      </c>
      <c r="C63580" s="3">
        <f>_xll.SNL.Clients.Office.Excel.Functions.SPG(B63580, "SP_PRICE_CLOSE", A63580)</f>
        <v>3.4259874983375447</v>
      </c>
      <c r="D63580" s="3" t="str">
        <f>_xll.SNL.Clients.Office.Excel.Functions.SPG(B63580, "IQ_PE", "LTM", A63580)</f>
        <v>NM</v>
      </c>
      <c r="E63580" s="3" t="str">
        <f>_xll.SNL.Clients.Office.Excel.Functions.SPG(B63580, "IQ_PE_NORM", "LTM", A63580)</f>
        <v>NM</v>
      </c>
    </row>
    <row r="63581" spans="1:5" x14ac:dyDescent="0.25">
      <c r="A63581" s="1">
        <v>44873</v>
      </c>
      <c r="B63581" t="s">
        <v>66</v>
      </c>
      <c r="C63581" s="3">
        <f>_xll.SNL.Clients.Office.Excel.Functions.SPG(B63581, "SP_PRICE_CLOSE", A63581)</f>
        <v>9.8550339140843182</v>
      </c>
      <c r="D63581" s="3">
        <f>_xll.SNL.Clients.Office.Excel.Functions.SPG(B63581, "IQ_PE", "LTM", A63581)</f>
        <v>21.897162999999999</v>
      </c>
      <c r="E63581" s="3">
        <f>_xll.SNL.Clients.Office.Excel.Functions.SPG(B63581, "IQ_PE_NORM", "LTM", A63581)</f>
        <v>28.922716999999999</v>
      </c>
    </row>
    <row r="63582" spans="1:5" x14ac:dyDescent="0.25">
      <c r="A63582" s="1">
        <v>44873</v>
      </c>
      <c r="B63582" t="s">
        <v>67</v>
      </c>
      <c r="C63582" s="3">
        <f>_xll.SNL.Clients.Office.Excel.Functions.SPG(B63582, "SP_PRICE_CLOSE", A63582)</f>
        <v>5.0272642638648746</v>
      </c>
      <c r="D63582" s="3">
        <f>_xll.SNL.Clients.Office.Excel.Functions.SPG(B63582, "IQ_PE", "LTM", A63582)</f>
        <v>20.588235000000001</v>
      </c>
      <c r="E63582" s="3">
        <f>_xll.SNL.Clients.Office.Excel.Functions.SPG(B63582, "IQ_PE_NORM", "LTM", A63582)</f>
        <v>27.351664</v>
      </c>
    </row>
    <row r="63583" spans="1:5" x14ac:dyDescent="0.25">
      <c r="A63583" s="1">
        <v>44873</v>
      </c>
      <c r="B63583" t="s">
        <v>68</v>
      </c>
      <c r="C63583" s="3">
        <f>_xll.SNL.Clients.Office.Excel.Functions.SPG(B63583, "SP_PRICE_CLOSE", A63583)</f>
        <v>0.6472491022742386</v>
      </c>
      <c r="D63583" s="3" t="str">
        <f>_xll.SNL.Clients.Office.Excel.Functions.SPG(B63583, "IQ_PE", "LTM", A63583)</f>
        <v>NM</v>
      </c>
      <c r="E63583" s="3" t="str">
        <f>_xll.SNL.Clients.Office.Excel.Functions.SPG(B63583, "IQ_PE_NORM", "LTM", A63583)</f>
        <v>NM</v>
      </c>
    </row>
    <row r="63584" spans="1:5" x14ac:dyDescent="0.25">
      <c r="A63584" s="1">
        <v>44873</v>
      </c>
      <c r="B63584" t="s">
        <v>69</v>
      </c>
      <c r="C63584" s="3">
        <f>_xll.SNL.Clients.Office.Excel.Functions.SPG(B63584, "SP_PRICE_CLOSE", A63584)</f>
        <v>7.4477989094294443</v>
      </c>
      <c r="D63584" s="3">
        <f>_xll.SNL.Clients.Office.Excel.Functions.SPG(B63584, "IQ_PE", "LTM", A63584)</f>
        <v>15.730337</v>
      </c>
      <c r="E63584" s="3">
        <f>_xll.SNL.Clients.Office.Excel.Functions.SPG(B63584, "IQ_PE_NORM", "LTM", A63584)</f>
        <v>24.305555999999999</v>
      </c>
    </row>
    <row r="63585" spans="1:5" x14ac:dyDescent="0.25">
      <c r="A63585" s="1">
        <v>44873</v>
      </c>
      <c r="B63585" t="s">
        <v>70</v>
      </c>
      <c r="C63585" s="3">
        <f>_xll.SNL.Clients.Office.Excel.Functions.SPG(B63585, "SP_PRICE_CLOSE", A63585)</f>
        <v>4.6442346056656465</v>
      </c>
      <c r="D63585" s="3">
        <f>_xll.SNL.Clients.Office.Excel.Functions.SPG(B63585, "IQ_PE", "LTM", A63585)</f>
        <v>55.428570999999998</v>
      </c>
      <c r="E63585" s="3">
        <f>_xll.SNL.Clients.Office.Excel.Functions.SPG(B63585, "IQ_PE_NORM", "LTM", A63585)</f>
        <v>49.044944000000001</v>
      </c>
    </row>
    <row r="63586" spans="1:5" x14ac:dyDescent="0.25">
      <c r="A63586" s="1">
        <v>44873</v>
      </c>
      <c r="B63586" t="s">
        <v>71</v>
      </c>
      <c r="C63586" s="3" t="str">
        <f>_xll.SNL.Clients.Office.Excel.Functions.SPG(B63586, "SP_PRICE_CLOSE", A63586)</f>
        <v>NA</v>
      </c>
      <c r="D63586" s="3" t="str">
        <f>_xll.SNL.Clients.Office.Excel.Functions.SPG(B63586, "IQ_PE", "LTM", A63586)</f>
        <v>NA</v>
      </c>
      <c r="E63586" s="3" t="str">
        <f>_xll.SNL.Clients.Office.Excel.Functions.SPG(B63586, "IQ_PE_NORM", "LTM", A63586)</f>
        <v>NA</v>
      </c>
    </row>
    <row r="63587" spans="1:5" x14ac:dyDescent="0.25">
      <c r="A63587" s="1">
        <v>44873</v>
      </c>
      <c r="B63587" t="s">
        <v>72</v>
      </c>
      <c r="C63587" s="3" t="str">
        <f>_xll.SNL.Clients.Office.Excel.Functions.SPG(B63587, "SP_PRICE_CLOSE", A63587)</f>
        <v>NA</v>
      </c>
      <c r="D63587" s="3" t="str">
        <f>_xll.SNL.Clients.Office.Excel.Functions.SPG(B63587, "IQ_PE", "LTM", A63587)</f>
        <v>NA</v>
      </c>
      <c r="E63587" s="3" t="str">
        <f>_xll.SNL.Clients.Office.Excel.Functions.SPG(B63587, "IQ_PE_NORM", "LTM", A63587)</f>
        <v>NA</v>
      </c>
    </row>
    <row r="63588" spans="1:5" x14ac:dyDescent="0.25">
      <c r="A63588" s="1">
        <v>44873</v>
      </c>
      <c r="B63588" t="s">
        <v>73</v>
      </c>
      <c r="C63588" s="3" t="str">
        <f>_xll.SNL.Clients.Office.Excel.Functions.SPG(B63588, "SP_PRICE_CLOSE", A63588)</f>
        <v>NA</v>
      </c>
      <c r="D63588" s="3" t="str">
        <f>_xll.SNL.Clients.Office.Excel.Functions.SPG(B63588, "IQ_PE", "LTM", A63588)</f>
        <v>NA</v>
      </c>
      <c r="E63588" s="3" t="str">
        <f>_xll.SNL.Clients.Office.Excel.Functions.SPG(B63588, "IQ_PE_NORM", "LTM", A63588)</f>
        <v>NA</v>
      </c>
    </row>
    <row r="63589" spans="1:5" x14ac:dyDescent="0.25">
      <c r="A63589" s="1">
        <v>44873</v>
      </c>
      <c r="B63589" t="s">
        <v>74</v>
      </c>
      <c r="C63589" s="3">
        <f>_xll.SNL.Clients.Office.Excel.Functions.SPG(B63589, "SP_PRICE_CLOSE", A63589)</f>
        <v>5.2240989493283676</v>
      </c>
      <c r="D63589" s="3">
        <f>_xll.SNL.Clients.Office.Excel.Functions.SPG(B63589, "IQ_PE", "LTM", A63589)</f>
        <v>13.705513</v>
      </c>
      <c r="E63589" s="3">
        <f>_xll.SNL.Clients.Office.Excel.Functions.SPG(B63589, "IQ_PE_NORM", "LTM", A63589)</f>
        <v>17.520071000000002</v>
      </c>
    </row>
    <row r="63590" spans="1:5" x14ac:dyDescent="0.25">
      <c r="A63590" s="1">
        <v>44873</v>
      </c>
      <c r="B63590" t="s">
        <v>75</v>
      </c>
      <c r="C63590" s="3" t="str">
        <f>_xll.SNL.Clients.Office.Excel.Functions.SPG(B63590, "SP_PRICE_CLOSE", A63590)</f>
        <v>NA</v>
      </c>
      <c r="D63590" s="3" t="str">
        <f>_xll.SNL.Clients.Office.Excel.Functions.SPG(B63590, "IQ_PE", "LTM", A63590)</f>
        <v>NA</v>
      </c>
      <c r="E63590" s="3" t="str">
        <f>_xll.SNL.Clients.Office.Excel.Functions.SPG(B63590, "IQ_PE_NORM", "LTM", A63590)</f>
        <v>NA</v>
      </c>
    </row>
    <row r="63591" spans="1:5" x14ac:dyDescent="0.25">
      <c r="A63591" s="1">
        <v>44873</v>
      </c>
      <c r="B63591" t="s">
        <v>76</v>
      </c>
      <c r="C63591" s="3">
        <f>_xll.SNL.Clients.Office.Excel.Functions.SPG(B63591, "SP_PRICE_CLOSE", A63591)</f>
        <v>16.943742518951989</v>
      </c>
      <c r="D63591" s="3" t="str">
        <f>_xll.SNL.Clients.Office.Excel.Functions.SPG(B63591, "IQ_PE", "LTM", A63591)</f>
        <v>NM</v>
      </c>
      <c r="E63591" s="3" t="str">
        <f>_xll.SNL.Clients.Office.Excel.Functions.SPG(B63591, "IQ_PE_NORM", "LTM", A63591)</f>
        <v>NA</v>
      </c>
    </row>
    <row r="63592" spans="1:5" x14ac:dyDescent="0.25">
      <c r="A63592" s="1">
        <v>44873</v>
      </c>
      <c r="B63592" t="s">
        <v>77</v>
      </c>
      <c r="C63592" s="3">
        <f>_xll.SNL.Clients.Office.Excel.Functions.SPG(B63592, "SP_PRICE_CLOSE", A63592)</f>
        <v>13.592233009708737</v>
      </c>
      <c r="D63592" s="3">
        <f>_xll.SNL.Clients.Office.Excel.Functions.SPG(B63592, "IQ_PE", "LTM", A63592)</f>
        <v>9.2807849999999998</v>
      </c>
      <c r="E63592" s="3">
        <f>_xll.SNL.Clients.Office.Excel.Functions.SPG(B63592, "IQ_PE_NORM", "LTM", A63592)</f>
        <v>23.451124</v>
      </c>
    </row>
    <row r="63593" spans="1:5" x14ac:dyDescent="0.25">
      <c r="A63593" s="1">
        <v>44873</v>
      </c>
      <c r="B63593" t="s">
        <v>78</v>
      </c>
      <c r="C63593" s="3">
        <f>_xll.SNL.Clients.Office.Excel.Functions.SPG(B63593, "SP_PRICE_CLOSE", A63593)</f>
        <v>14.390211464290463</v>
      </c>
      <c r="D63593" s="3">
        <f>_xll.SNL.Clients.Office.Excel.Functions.SPG(B63593, "IQ_PE", "LTM", A63593)</f>
        <v>32.240763000000001</v>
      </c>
      <c r="E63593" s="3">
        <f>_xll.SNL.Clients.Office.Excel.Functions.SPG(B63593, "IQ_PE_NORM", "LTM", A63593)</f>
        <v>102.65654600000001</v>
      </c>
    </row>
    <row r="63594" spans="1:5" x14ac:dyDescent="0.25">
      <c r="A63594" s="1">
        <v>44873</v>
      </c>
      <c r="B63594" t="s">
        <v>79</v>
      </c>
      <c r="C63594" s="3" t="str">
        <f>_xll.SNL.Clients.Office.Excel.Functions.SPG(B63594, "SP_PRICE_CLOSE", A63594)</f>
        <v>NA</v>
      </c>
      <c r="D63594" s="3" t="str">
        <f>_xll.SNL.Clients.Office.Excel.Functions.SPG(B63594, "IQ_PE", "LTM", A63594)</f>
        <v>NA</v>
      </c>
      <c r="E63594" s="3" t="str">
        <f>_xll.SNL.Clients.Office.Excel.Functions.SPG(B63594, "IQ_PE_NORM", "LTM", A63594)</f>
        <v>NA</v>
      </c>
    </row>
    <row r="63595" spans="1:5" x14ac:dyDescent="0.25">
      <c r="A63595" s="1">
        <v>44873</v>
      </c>
      <c r="B63595" t="s">
        <v>80</v>
      </c>
      <c r="C63595" s="3">
        <f>_xll.SNL.Clients.Office.Excel.Functions.SPG(B63595, "SP_PRICE_CLOSE", A63595)</f>
        <v>4.3782417874717385</v>
      </c>
      <c r="D63595" s="3" t="str">
        <f>_xll.SNL.Clients.Office.Excel.Functions.SPG(B63595, "IQ_PE", "LTM", A63595)</f>
        <v>NM</v>
      </c>
      <c r="E63595" s="3" t="str">
        <f>_xll.SNL.Clients.Office.Excel.Functions.SPG(B63595, "IQ_PE_NORM", "LTM", A63595)</f>
        <v>NM</v>
      </c>
    </row>
    <row r="63596" spans="1:5" x14ac:dyDescent="0.25">
      <c r="A63596" s="1">
        <v>44873</v>
      </c>
      <c r="B63596" t="s">
        <v>81</v>
      </c>
      <c r="C63596" s="3">
        <f>_xll.SNL.Clients.Office.Excel.Functions.SPG(B63596, "SP_PRICE_CLOSE", A63596)</f>
        <v>0.5000664982045484</v>
      </c>
      <c r="D63596" s="3" t="str">
        <f>_xll.SNL.Clients.Office.Excel.Functions.SPG(B63596, "IQ_PE", "LTM", A63596)</f>
        <v>NM</v>
      </c>
      <c r="E63596" s="3" t="str">
        <f>_xll.SNL.Clients.Office.Excel.Functions.SPG(B63596, "IQ_PE_NORM", "LTM", A63596)</f>
        <v>NM</v>
      </c>
    </row>
    <row r="63597" spans="1:5" x14ac:dyDescent="0.25">
      <c r="A63597" s="1">
        <v>44873</v>
      </c>
      <c r="B63597" t="s">
        <v>82</v>
      </c>
      <c r="C63597" s="3">
        <f>_xll.SNL.Clients.Office.Excel.Functions.SPG(B63597, "SP_PRICE_CLOSE", A63597)</f>
        <v>1.7422529591701021</v>
      </c>
      <c r="D63597" s="3">
        <f>_xll.SNL.Clients.Office.Excel.Functions.SPG(B63597, "IQ_PE", "LTM", A63597)</f>
        <v>32.587065000000003</v>
      </c>
      <c r="E63597" s="3">
        <f>_xll.SNL.Clients.Office.Excel.Functions.SPG(B63597, "IQ_PE_NORM", "LTM", A63597)</f>
        <v>39.221556999999997</v>
      </c>
    </row>
    <row r="63598" spans="1:5" x14ac:dyDescent="0.25">
      <c r="A63598" s="1">
        <v>44873</v>
      </c>
      <c r="B63598" t="s">
        <v>83</v>
      </c>
      <c r="C63598" s="3" t="str">
        <f>_xll.SNL.Clients.Office.Excel.Functions.SPG(B63598, "SP_PRICE_CLOSE", A63598)</f>
        <v>NA</v>
      </c>
      <c r="D63598" s="3" t="str">
        <f>_xll.SNL.Clients.Office.Excel.Functions.SPG(B63598, "IQ_PE", "LTM", A63598)</f>
        <v>NA</v>
      </c>
      <c r="E63598" s="3" t="str">
        <f>_xll.SNL.Clients.Office.Excel.Functions.SPG(B63598, "IQ_PE_NORM", "LTM", A63598)</f>
        <v>NA</v>
      </c>
    </row>
    <row r="63599" spans="1:5" x14ac:dyDescent="0.25">
      <c r="A63599" s="1">
        <v>44873</v>
      </c>
      <c r="B63599" t="s">
        <v>84</v>
      </c>
      <c r="C63599" s="3" t="str">
        <f>_xll.SNL.Clients.Office.Excel.Functions.SPG(B63599, "SP_PRICE_CLOSE", A63599)</f>
        <v>NA</v>
      </c>
      <c r="D63599" s="3" t="str">
        <f>_xll.SNL.Clients.Office.Excel.Functions.SPG(B63599, "IQ_PE", "LTM", A63599)</f>
        <v>NA</v>
      </c>
      <c r="E63599" s="3" t="str">
        <f>_xll.SNL.Clients.Office.Excel.Functions.SPG(B63599, "IQ_PE_NORM", "LTM", A63599)</f>
        <v>NA</v>
      </c>
    </row>
    <row r="63600" spans="1:5" x14ac:dyDescent="0.25">
      <c r="A63600" s="1">
        <v>44873</v>
      </c>
      <c r="B63600" t="s">
        <v>85</v>
      </c>
      <c r="C63600" s="3">
        <f>_xll.SNL.Clients.Office.Excel.Functions.SPG(B63600, "SP_PRICE_CLOSE", A63600)</f>
        <v>1.2235669636919801</v>
      </c>
      <c r="D63600" s="3">
        <f>_xll.SNL.Clients.Office.Excel.Functions.SPG(B63600, "IQ_PE", "LTM", A63600)</f>
        <v>35.9375</v>
      </c>
      <c r="E63600" s="3">
        <f>_xll.SNL.Clients.Office.Excel.Functions.SPG(B63600, "IQ_PE_NORM", "LTM", A63600)</f>
        <v>68.656716000000003</v>
      </c>
    </row>
    <row r="63601" spans="1:5" x14ac:dyDescent="0.25">
      <c r="A63601" s="1">
        <v>44873</v>
      </c>
      <c r="B63601" t="s">
        <v>86</v>
      </c>
      <c r="C63601" s="3">
        <f>_xll.SNL.Clients.Office.Excel.Functions.SPG(B63601, "SP_PRICE_CLOSE", A63601)</f>
        <v>11.129139513233143</v>
      </c>
      <c r="D63601" s="3">
        <f>_xll.SNL.Clients.Office.Excel.Functions.SPG(B63601, "IQ_PE", "LTM", A63601)</f>
        <v>26.414141000000001</v>
      </c>
      <c r="E63601" s="3">
        <f>_xll.SNL.Clients.Office.Excel.Functions.SPG(B63601, "IQ_PE_NORM", "LTM", A63601)</f>
        <v>37.898550999999998</v>
      </c>
    </row>
    <row r="63602" spans="1:5" x14ac:dyDescent="0.25">
      <c r="A63602" s="1">
        <v>44873</v>
      </c>
      <c r="B63602" t="s">
        <v>87</v>
      </c>
      <c r="C63602" s="3">
        <f>_xll.SNL.Clients.Office.Excel.Functions.SPG(B63602, "SP_PRICE_CLOSE", A63602)</f>
        <v>4.9793855565899712</v>
      </c>
      <c r="D63602" s="3">
        <f>_xll.SNL.Clients.Office.Excel.Functions.SPG(B63602, "IQ_PE", "LTM", A63602)</f>
        <v>18.51632</v>
      </c>
      <c r="E63602" s="3">
        <f>_xll.SNL.Clients.Office.Excel.Functions.SPG(B63602, "IQ_PE_NORM", "LTM", A63602)</f>
        <v>24.248705000000001</v>
      </c>
    </row>
    <row r="63603" spans="1:5" x14ac:dyDescent="0.25">
      <c r="A63603" s="1">
        <v>44873</v>
      </c>
      <c r="B63603" t="s">
        <v>88</v>
      </c>
      <c r="C63603" s="3">
        <f>_xll.SNL.Clients.Office.Excel.Functions.SPG(B63603, "SP_PRICE_CLOSE", A63603)</f>
        <v>5.5658664716052666</v>
      </c>
      <c r="D63603" s="3">
        <f>_xll.SNL.Clients.Office.Excel.Functions.SPG(B63603, "IQ_PE", "LTM", A63603)</f>
        <v>15.141009</v>
      </c>
      <c r="E63603" s="3">
        <f>_xll.SNL.Clients.Office.Excel.Functions.SPG(B63603, "IQ_PE_NORM", "LTM", A63603)</f>
        <v>20.738230999999999</v>
      </c>
    </row>
    <row r="63604" spans="1:5" x14ac:dyDescent="0.25">
      <c r="A63604" s="1">
        <v>44873</v>
      </c>
      <c r="B63604" t="s">
        <v>89</v>
      </c>
      <c r="C63604" s="3">
        <f>_xll.SNL.Clients.Office.Excel.Functions.SPG(B63604, "SP_PRICE_CLOSE", A63604)</f>
        <v>9.735337145897061</v>
      </c>
      <c r="D63604" s="3">
        <f>_xll.SNL.Clients.Office.Excel.Functions.SPG(B63604, "IQ_PE", "LTM", A63604)</f>
        <v>20.435511000000002</v>
      </c>
      <c r="E63604" s="3">
        <f>_xll.SNL.Clients.Office.Excel.Functions.SPG(B63604, "IQ_PE_NORM", "LTM", A63604)</f>
        <v>41.590909000000003</v>
      </c>
    </row>
    <row r="63605" spans="1:5" x14ac:dyDescent="0.25">
      <c r="A63605" s="1">
        <v>44873</v>
      </c>
      <c r="B63605" t="s">
        <v>90</v>
      </c>
      <c r="C63605" s="3" t="str">
        <f>_xll.SNL.Clients.Office.Excel.Functions.SPG(B63605, "SP_PRICE_CLOSE", A63605)</f>
        <v>NA</v>
      </c>
      <c r="D63605" s="3" t="str">
        <f>_xll.SNL.Clients.Office.Excel.Functions.SPG(B63605, "IQ_PE", "LTM", A63605)</f>
        <v>NA</v>
      </c>
      <c r="E63605" s="3" t="str">
        <f>_xll.SNL.Clients.Office.Excel.Functions.SPG(B63605, "IQ_PE_NORM", "LTM", A63605)</f>
        <v>NA</v>
      </c>
    </row>
    <row r="63606" spans="1:5" x14ac:dyDescent="0.25">
      <c r="A63606" s="1">
        <v>44873</v>
      </c>
      <c r="B63606" t="s">
        <v>91</v>
      </c>
      <c r="C63606" s="3">
        <f>_xll.SNL.Clients.Office.Excel.Functions.SPG(B63606, "SP_PRICE_CLOSE", A63606)</f>
        <v>0.63146695039233935</v>
      </c>
      <c r="D63606" s="3" t="str">
        <f>_xll.SNL.Clients.Office.Excel.Functions.SPG(B63606, "IQ_PE", "LTM", A63606)</f>
        <v>NM</v>
      </c>
      <c r="E63606" s="3" t="str">
        <f>_xll.SNL.Clients.Office.Excel.Functions.SPG(B63606, "IQ_PE_NORM", "LTM", A63606)</f>
        <v>NM</v>
      </c>
    </row>
    <row r="63607" spans="1:5" x14ac:dyDescent="0.25">
      <c r="A63607" s="1">
        <v>44873</v>
      </c>
      <c r="B63607" t="s">
        <v>92</v>
      </c>
      <c r="C63607" s="3">
        <f>_xll.SNL.Clients.Office.Excel.Functions.SPG(B63607, "SP_PRICE_CLOSE", A63607)</f>
        <v>9.4427450458837612</v>
      </c>
      <c r="D63607" s="3">
        <f>_xll.SNL.Clients.Office.Excel.Functions.SPG(B63607, "IQ_PE", "LTM", A63607)</f>
        <v>11.989193</v>
      </c>
      <c r="E63607" s="3">
        <f>_xll.SNL.Clients.Office.Excel.Functions.SPG(B63607, "IQ_PE_NORM", "LTM", A63607)</f>
        <v>19.744160000000001</v>
      </c>
    </row>
    <row r="63608" spans="1:5" x14ac:dyDescent="0.25">
      <c r="A63608" s="1">
        <v>44873</v>
      </c>
      <c r="B63608" t="s">
        <v>93</v>
      </c>
      <c r="C63608" s="3" t="str">
        <f>_xll.SNL.Clients.Office.Excel.Functions.SPG(B63608, "SP_PRICE_CLOSE", A63608)</f>
        <v>NA</v>
      </c>
      <c r="D63608" s="3" t="str">
        <f>_xll.SNL.Clients.Office.Excel.Functions.SPG(B63608, "IQ_PE", "LTM", A63608)</f>
        <v>NA</v>
      </c>
      <c r="E63608" s="3" t="str">
        <f>_xll.SNL.Clients.Office.Excel.Functions.SPG(B63608, "IQ_PE_NORM", "LTM", A63608)</f>
        <v>NA</v>
      </c>
    </row>
    <row r="63609" spans="1:5" x14ac:dyDescent="0.25">
      <c r="A63609" s="1">
        <v>44873</v>
      </c>
      <c r="B63609" t="s">
        <v>94</v>
      </c>
      <c r="C63609" s="3">
        <f>_xll.SNL.Clients.Office.Excel.Functions.SPG(B63609, "SP_PRICE_CLOSE", A63609)</f>
        <v>1.4895597818858888</v>
      </c>
      <c r="D63609" s="3">
        <f>_xll.SNL.Clients.Office.Excel.Functions.SPG(B63609, "IQ_PE", "LTM", A63609)</f>
        <v>33.532933999999997</v>
      </c>
      <c r="E63609" s="3">
        <f>_xll.SNL.Clients.Office.Excel.Functions.SPG(B63609, "IQ_PE_NORM", "LTM", A63609)</f>
        <v>76.712328999999997</v>
      </c>
    </row>
    <row r="63610" spans="1:5" x14ac:dyDescent="0.25">
      <c r="A63610" s="1">
        <v>44873</v>
      </c>
      <c r="B63610" t="s">
        <v>95</v>
      </c>
      <c r="C63610" s="3">
        <f>_xll.SNL.Clients.Office.Excel.Functions.SPG(B63610, "SP_PRICE_CLOSE", A63610)</f>
        <v>38.558318925389017</v>
      </c>
      <c r="D63610" s="3">
        <f>_xll.SNL.Clients.Office.Excel.Functions.SPG(B63610, "IQ_PE", "LTM", A63610)</f>
        <v>31.322385000000001</v>
      </c>
      <c r="E63610" s="3">
        <f>_xll.SNL.Clients.Office.Excel.Functions.SPG(B63610, "IQ_PE_NORM", "LTM", A63610)</f>
        <v>43.427202000000001</v>
      </c>
    </row>
    <row r="63611" spans="1:5" x14ac:dyDescent="0.25">
      <c r="A63611" s="1">
        <v>44873</v>
      </c>
      <c r="B63611" t="s">
        <v>96</v>
      </c>
      <c r="C63611" s="3">
        <f>_xll.SNL.Clients.Office.Excel.Functions.SPG(B63611, "SP_PRICE_CLOSE", A63611)</f>
        <v>4.5218779092964487</v>
      </c>
      <c r="D63611" s="3" t="str">
        <f>_xll.SNL.Clients.Office.Excel.Functions.SPG(B63611, "IQ_PE", "LTM", A63611)</f>
        <v>NM</v>
      </c>
      <c r="E63611" s="3" t="str">
        <f>_xll.SNL.Clients.Office.Excel.Functions.SPG(B63611, "IQ_PE_NORM", "LTM", A63611)</f>
        <v>NM</v>
      </c>
    </row>
    <row r="63612" spans="1:5" x14ac:dyDescent="0.25">
      <c r="A63612" s="1">
        <v>44873</v>
      </c>
      <c r="B63612" t="s">
        <v>97</v>
      </c>
      <c r="C63612" s="3">
        <f>_xll.SNL.Clients.Office.Excel.Functions.SPG(B63612, "SP_PRICE_CLOSE", A63612)</f>
        <v>1.3033648091501528</v>
      </c>
      <c r="D63612" s="3">
        <f>_xll.SNL.Clients.Office.Excel.Functions.SPG(B63612, "IQ_PE", "LTM", A63612)</f>
        <v>22.171945999999998</v>
      </c>
      <c r="E63612" s="3">
        <f>_xll.SNL.Clients.Office.Excel.Functions.SPG(B63612, "IQ_PE_NORM", "LTM", A63612)</f>
        <v>31.818182</v>
      </c>
    </row>
    <row r="63613" spans="1:5" x14ac:dyDescent="0.25">
      <c r="A63613" s="1">
        <v>44873</v>
      </c>
      <c r="B63613" t="s">
        <v>98</v>
      </c>
      <c r="C63613" s="3">
        <f>_xll.SNL.Clients.Office.Excel.Functions.SPG(B63613, "SP_PRICE_CLOSE", A63613)</f>
        <v>20.4016491554728</v>
      </c>
      <c r="D63613" s="3">
        <f>_xll.SNL.Clients.Office.Excel.Functions.SPG(B63613, "IQ_PE", "LTM", A63613)</f>
        <v>44.827585999999997</v>
      </c>
      <c r="E63613" s="3">
        <f>_xll.SNL.Clients.Office.Excel.Functions.SPG(B63613, "IQ_PE_NORM", "LTM", A63613)</f>
        <v>60.536701000000001</v>
      </c>
    </row>
    <row r="63614" spans="1:5" x14ac:dyDescent="0.25">
      <c r="A63614" s="1">
        <v>44873</v>
      </c>
      <c r="B63614" t="s">
        <v>99</v>
      </c>
      <c r="C63614" s="3">
        <f>_xll.SNL.Clients.Office.Excel.Functions.SPG(B63614, "SP_PRICE_CLOSE", A63614)</f>
        <v>4.5165580529325702</v>
      </c>
      <c r="D63614" s="3" t="str">
        <f>_xll.SNL.Clients.Office.Excel.Functions.SPG(B63614, "IQ_PE", "LTM", A63614)</f>
        <v>NA</v>
      </c>
      <c r="E63614" s="3" t="str">
        <f>_xll.SNL.Clients.Office.Excel.Functions.SPG(B63614, "IQ_PE_NORM", "LTM", A63614)</f>
        <v>NA</v>
      </c>
    </row>
    <row r="63615" spans="1:5" x14ac:dyDescent="0.25">
      <c r="A63615" s="1">
        <v>44873</v>
      </c>
      <c r="B63615" t="s">
        <v>100</v>
      </c>
      <c r="C63615" s="3">
        <f>_xll.SNL.Clients.Office.Excel.Functions.SPG(B63615, "SP_PRICE_CLOSE", A63615)</f>
        <v>5.3464556456975663</v>
      </c>
      <c r="D63615" s="3">
        <f>_xll.SNL.Clients.Office.Excel.Functions.SPG(B63615, "IQ_PE", "LTM", A63615)</f>
        <v>38.140416999999999</v>
      </c>
      <c r="E63615" s="3">
        <f>_xll.SNL.Clients.Office.Excel.Functions.SPG(B63615, "IQ_PE_NORM", "LTM", A63615)</f>
        <v>55.371901000000001</v>
      </c>
    </row>
    <row r="63616" spans="1:5" x14ac:dyDescent="0.25">
      <c r="A63616" s="1">
        <v>44873</v>
      </c>
      <c r="B63616" t="s">
        <v>101</v>
      </c>
      <c r="C63616" s="3" t="str">
        <f>_xll.SNL.Clients.Office.Excel.Functions.SPG(B63616, "SP_PRICE_CLOSE", A63616)</f>
        <v>NA</v>
      </c>
      <c r="D63616" s="3" t="str">
        <f>_xll.SNL.Clients.Office.Excel.Functions.SPG(B63616, "IQ_PE", "LTM", A63616)</f>
        <v>NA</v>
      </c>
      <c r="E63616" s="3" t="str">
        <f>_xll.SNL.Clients.Office.Excel.Functions.SPG(B63616, "IQ_PE_NORM", "LTM", A63616)</f>
        <v>NA</v>
      </c>
    </row>
    <row r="63617" spans="1:5" x14ac:dyDescent="0.25">
      <c r="A63617" s="1">
        <v>44873</v>
      </c>
      <c r="B63617" t="s">
        <v>102</v>
      </c>
      <c r="C63617" s="3">
        <f>_xll.SNL.Clients.Office.Excel.Functions.SPG(B63617, "SP_PRICE_CLOSE", A63617)</f>
        <v>41.760872456443671</v>
      </c>
      <c r="D63617" s="3">
        <f>_xll.SNL.Clients.Office.Excel.Functions.SPG(B63617, "IQ_PE", "LTM", A63617)</f>
        <v>45.494059999999998</v>
      </c>
      <c r="E63617" s="3">
        <f>_xll.SNL.Clients.Office.Excel.Functions.SPG(B63617, "IQ_PE_NORM", "LTM", A63617)</f>
        <v>71.363636</v>
      </c>
    </row>
    <row r="63618" spans="1:5" x14ac:dyDescent="0.25">
      <c r="A63618" s="1">
        <v>44873</v>
      </c>
      <c r="B63618" t="s">
        <v>103</v>
      </c>
      <c r="C63618" s="3">
        <f>_xll.SNL.Clients.Office.Excel.Functions.SPG(B63618, "SP_PRICE_CLOSE", A63618)</f>
        <v>3.5855831892538901</v>
      </c>
      <c r="D63618" s="3">
        <f>_xll.SNL.Clients.Office.Excel.Functions.SPG(B63618, "IQ_PE", "LTM", A63618)</f>
        <v>36.830601000000001</v>
      </c>
      <c r="E63618" s="3">
        <f>_xll.SNL.Clients.Office.Excel.Functions.SPG(B63618, "IQ_PE_NORM", "LTM", A63618)</f>
        <v>42.929935999999998</v>
      </c>
    </row>
    <row r="63619" spans="1:5" x14ac:dyDescent="0.25">
      <c r="A63619" s="1">
        <v>44873</v>
      </c>
      <c r="B63619" t="s">
        <v>104</v>
      </c>
      <c r="C63619" s="3" t="str">
        <f>_xll.SNL.Clients.Office.Excel.Functions.SPG(B63619, "SP_PRICE_CLOSE", A63619)</f>
        <v>NA</v>
      </c>
      <c r="D63619" s="3" t="str">
        <f>_xll.SNL.Clients.Office.Excel.Functions.SPG(B63619, "IQ_PE", "LTM", A63619)</f>
        <v>NA</v>
      </c>
      <c r="E63619" s="3" t="str">
        <f>_xll.SNL.Clients.Office.Excel.Functions.SPG(B63619, "IQ_PE_NORM", "LTM", A63619)</f>
        <v>NA</v>
      </c>
    </row>
    <row r="63620" spans="1:5" x14ac:dyDescent="0.25">
      <c r="A63620" s="1">
        <v>44873</v>
      </c>
      <c r="B63620" t="s">
        <v>105</v>
      </c>
      <c r="C63620" s="3">
        <f>_xll.SNL.Clients.Office.Excel.Functions.SPG(B63620, "SP_PRICE_CLOSE", A63620)</f>
        <v>7.4862525181031203E-2</v>
      </c>
      <c r="D63620" s="3">
        <f>_xll.SNL.Clients.Office.Excel.Functions.SPG(B63620, "IQ_PE", "LTM", A63620)</f>
        <v>3.8194439999999998</v>
      </c>
      <c r="E63620" s="3" t="str">
        <f>_xll.SNL.Clients.Office.Excel.Functions.SPG(B63620, "IQ_PE_NORM", "LTM", A63620)</f>
        <v>NM</v>
      </c>
    </row>
    <row r="63621" spans="1:5" x14ac:dyDescent="0.25">
      <c r="A63621" s="1">
        <v>44873</v>
      </c>
      <c r="B63621" t="s">
        <v>106</v>
      </c>
      <c r="C63621" s="3" t="str">
        <f>_xll.SNL.Clients.Office.Excel.Functions.SPG(B63621, "SP_PRICE_CLOSE", A63621)</f>
        <v>NA</v>
      </c>
      <c r="D63621" s="3" t="str">
        <f>_xll.SNL.Clients.Office.Excel.Functions.SPG(B63621, "IQ_PE", "LTM", A63621)</f>
        <v>NA</v>
      </c>
      <c r="E63621" s="3" t="str">
        <f>_xll.SNL.Clients.Office.Excel.Functions.SPG(B63621, "IQ_PE_NORM", "LTM", A63621)</f>
        <v>NA</v>
      </c>
    </row>
    <row r="63622" spans="1:5" x14ac:dyDescent="0.25">
      <c r="A63622" s="1">
        <v>44873</v>
      </c>
      <c r="B63622" t="s">
        <v>107</v>
      </c>
      <c r="C63622" s="3">
        <f>_xll.SNL.Clients.Office.Excel.Functions.SPG(B63622, "SP_PRICE_CLOSE", A63622)</f>
        <v>56.443676020747432</v>
      </c>
      <c r="D63622" s="3" t="str">
        <f>_xll.SNL.Clients.Office.Excel.Functions.SPG(B63622, "IQ_PE", "LTM", A63622)</f>
        <v>NM</v>
      </c>
      <c r="E63622" s="3" t="str">
        <f>_xll.SNL.Clients.Office.Excel.Functions.SPG(B63622, "IQ_PE_NORM", "LTM", A63622)</f>
        <v>NM</v>
      </c>
    </row>
    <row r="63623" spans="1:5" x14ac:dyDescent="0.25">
      <c r="A63623" s="1">
        <v>44873</v>
      </c>
      <c r="B63623" t="s">
        <v>108</v>
      </c>
      <c r="C63623" s="3" t="str">
        <f>_xll.SNL.Clients.Office.Excel.Functions.SPG(B63623, "SP_PRICE_CLOSE", A63623)</f>
        <v>NA</v>
      </c>
      <c r="D63623" s="3" t="str">
        <f>_xll.SNL.Clients.Office.Excel.Functions.SPG(B63623, "IQ_PE", "LTM", A63623)</f>
        <v>NA</v>
      </c>
      <c r="E63623" s="3" t="str">
        <f>_xll.SNL.Clients.Office.Excel.Functions.SPG(B63623, "IQ_PE_NORM", "LTM", A63623)</f>
        <v>NA</v>
      </c>
    </row>
    <row r="63624" spans="1:5" x14ac:dyDescent="0.25">
      <c r="A63624" s="1">
        <v>44873</v>
      </c>
      <c r="B63624" t="s">
        <v>109</v>
      </c>
      <c r="C63624" s="3" t="str">
        <f>_xll.SNL.Clients.Office.Excel.Functions.SPG(B63624, "SP_PRICE_CLOSE", A63624)</f>
        <v>NA</v>
      </c>
      <c r="D63624" s="3" t="str">
        <f>_xll.SNL.Clients.Office.Excel.Functions.SPG(B63624, "IQ_PE", "LTM", A63624)</f>
        <v>NA</v>
      </c>
      <c r="E63624" s="3" t="str">
        <f>_xll.SNL.Clients.Office.Excel.Functions.SPG(B63624, "IQ_PE_NORM", "LTM", A63624)</f>
        <v>NA</v>
      </c>
    </row>
    <row r="63625" spans="1:5" x14ac:dyDescent="0.25">
      <c r="A63625" s="1">
        <v>44873</v>
      </c>
      <c r="B63625" t="s">
        <v>110</v>
      </c>
      <c r="C63625" s="3">
        <f>_xll.SNL.Clients.Office.Excel.Functions.SPG(B63625, "SP_PRICE_CLOSE", A63625)</f>
        <v>58.784412820853831</v>
      </c>
      <c r="D63625" s="3">
        <f>_xll.SNL.Clients.Office.Excel.Functions.SPG(B63625, "IQ_PE", "LTM", A63625)</f>
        <v>48.560755999999998</v>
      </c>
      <c r="E63625" s="3">
        <f>_xll.SNL.Clients.Office.Excel.Functions.SPG(B63625, "IQ_PE_NORM", "LTM", A63625)</f>
        <v>73.178808000000004</v>
      </c>
    </row>
    <row r="63626" spans="1:5" x14ac:dyDescent="0.25">
      <c r="A63626" s="1">
        <v>44873</v>
      </c>
      <c r="B63626" t="s">
        <v>111</v>
      </c>
      <c r="C63626" s="3">
        <f>_xll.SNL.Clients.Office.Excel.Functions.SPG(B63626, "SP_PRICE_CLOSE", A63626)</f>
        <v>12.036175023274371</v>
      </c>
      <c r="D63626" s="3">
        <f>_xll.SNL.Clients.Office.Excel.Functions.SPG(B63626, "IQ_PE", "LTM", A63626)</f>
        <v>129.65616</v>
      </c>
      <c r="E63626" s="3">
        <f>_xll.SNL.Clients.Office.Excel.Functions.SPG(B63626, "IQ_PE_NORM", "LTM", A63626)</f>
        <v>220.731707</v>
      </c>
    </row>
    <row r="63627" spans="1:5" x14ac:dyDescent="0.25">
      <c r="A63627" s="1">
        <v>44873</v>
      </c>
      <c r="B63627" t="s">
        <v>112</v>
      </c>
      <c r="C63627" s="3">
        <f>_xll.SNL.Clients.Office.Excel.Functions.SPG(B63627, "SP_PRICE_CLOSE", A63627)</f>
        <v>11.291395132331427</v>
      </c>
      <c r="D63627" s="3">
        <f>_xll.SNL.Clients.Office.Excel.Functions.SPG(B63627, "IQ_PE", "LTM", A63627)</f>
        <v>27.654723000000001</v>
      </c>
      <c r="E63627" s="3">
        <f>_xll.SNL.Clients.Office.Excel.Functions.SPG(B63627, "IQ_PE_NORM", "LTM", A63627)</f>
        <v>35.853040999999997</v>
      </c>
    </row>
    <row r="63628" spans="1:5" x14ac:dyDescent="0.25">
      <c r="A63628" s="1">
        <v>44873</v>
      </c>
      <c r="B63628" t="s">
        <v>113</v>
      </c>
      <c r="C63628" s="3" t="str">
        <f>_xll.SNL.Clients.Office.Excel.Functions.SPG(B63628, "SP_PRICE_CLOSE", A63628)</f>
        <v>NA</v>
      </c>
      <c r="D63628" s="3" t="str">
        <f>_xll.SNL.Clients.Office.Excel.Functions.SPG(B63628, "IQ_PE", "LTM", A63628)</f>
        <v>NA</v>
      </c>
      <c r="E63628" s="3" t="str">
        <f>_xll.SNL.Clients.Office.Excel.Functions.SPG(B63628, "IQ_PE_NORM", "LTM", A63628)</f>
        <v>NA</v>
      </c>
    </row>
    <row r="63629" spans="1:5" x14ac:dyDescent="0.25">
      <c r="A63629" s="1">
        <v>44873</v>
      </c>
      <c r="B63629" t="s">
        <v>114</v>
      </c>
      <c r="C63629" s="3">
        <f>_xll.SNL.Clients.Office.Excel.Functions.SPG(B63629, "SP_PRICE_CLOSE", A63629)</f>
        <v>0.27982444473999202</v>
      </c>
      <c r="D63629" s="3">
        <f>_xll.SNL.Clients.Office.Excel.Functions.SPG(B63629, "IQ_PE", "LTM", A63629)</f>
        <v>15.028570999999999</v>
      </c>
      <c r="E63629" s="3">
        <f>_xll.SNL.Clients.Office.Excel.Functions.SPG(B63629, "IQ_PE_NORM", "LTM", A63629)</f>
        <v>20.230768999999999</v>
      </c>
    </row>
    <row r="63630" spans="1:5" x14ac:dyDescent="0.25">
      <c r="A63630" s="1">
        <v>44873</v>
      </c>
      <c r="B63630" t="s">
        <v>115</v>
      </c>
      <c r="C63630" s="3">
        <f>_xll.SNL.Clients.Office.Excel.Functions.SPG(B63630, "SP_PRICE_CLOSE", A63630)</f>
        <v>85.064503258412017</v>
      </c>
      <c r="D63630" s="3">
        <f>_xll.SNL.Clients.Office.Excel.Functions.SPG(B63630, "IQ_PE", "LTM", A63630)</f>
        <v>34.927916000000003</v>
      </c>
      <c r="E63630" s="3">
        <f>_xll.SNL.Clients.Office.Excel.Functions.SPG(B63630, "IQ_PE_NORM", "LTM", A63630)</f>
        <v>48.609211000000002</v>
      </c>
    </row>
    <row r="63631" spans="1:5" x14ac:dyDescent="0.25">
      <c r="A63631" s="1">
        <v>44873</v>
      </c>
      <c r="B63631" t="s">
        <v>116</v>
      </c>
      <c r="C63631" s="3">
        <f>_xll.SNL.Clients.Office.Excel.Functions.SPG(B63631, "SP_PRICE_CLOSE", A63631)</f>
        <v>5.2426567362681205</v>
      </c>
      <c r="D63631" s="3" t="str">
        <f>_xll.SNL.Clients.Office.Excel.Functions.SPG(B63631, "IQ_PE", "LTM", A63631)</f>
        <v>NA</v>
      </c>
      <c r="E63631" s="3" t="str">
        <f>_xll.SNL.Clients.Office.Excel.Functions.SPG(B63631, "IQ_PE_NORM", "LTM", A63631)</f>
        <v>NA</v>
      </c>
    </row>
    <row r="63632" spans="1:5" x14ac:dyDescent="0.25">
      <c r="A63632" s="1">
        <v>44873</v>
      </c>
      <c r="B63632" t="s">
        <v>117</v>
      </c>
      <c r="C63632" s="3">
        <f>_xll.SNL.Clients.Office.Excel.Functions.SPG(B63632, "SP_PRICE_CLOSE", A63632)</f>
        <v>6.0593163984572413</v>
      </c>
      <c r="D63632" s="3">
        <f>_xll.SNL.Clients.Office.Excel.Functions.SPG(B63632, "IQ_PE", "LTM", A63632)</f>
        <v>42.185184999999997</v>
      </c>
      <c r="E63632" s="3">
        <f>_xll.SNL.Clients.Office.Excel.Functions.SPG(B63632, "IQ_PE_NORM", "LTM", A63632)</f>
        <v>63.631284999999998</v>
      </c>
    </row>
    <row r="63633" spans="1:5" x14ac:dyDescent="0.25">
      <c r="A63633" s="1">
        <v>44873</v>
      </c>
      <c r="B63633" t="s">
        <v>118</v>
      </c>
      <c r="C63633" s="3">
        <f>_xll.SNL.Clients.Office.Excel.Functions.SPG(B63633, "SP_PRICE_CLOSE", A63633)</f>
        <v>16.704348982577468</v>
      </c>
      <c r="D63633" s="3" t="str">
        <f>_xll.SNL.Clients.Office.Excel.Functions.SPG(B63633, "IQ_PE", "LTM", A63633)</f>
        <v>NM</v>
      </c>
      <c r="E63633" s="3" t="str">
        <f>_xll.SNL.Clients.Office.Excel.Functions.SPG(B63633, "IQ_PE_NORM", "LTM", A63633)</f>
        <v>NM</v>
      </c>
    </row>
    <row r="63634" spans="1:5" x14ac:dyDescent="0.25">
      <c r="A63634" s="1">
        <v>44873</v>
      </c>
      <c r="B63634" t="s">
        <v>119</v>
      </c>
      <c r="C63634" s="3">
        <f>_xll.SNL.Clients.Office.Excel.Functions.SPG(B63634, "SP_PRICE_CLOSE", A63634)</f>
        <v>9.9215321186327952</v>
      </c>
      <c r="D63634" s="3">
        <f>_xll.SNL.Clients.Office.Excel.Functions.SPG(B63634, "IQ_PE", "LTM", A63634)</f>
        <v>20.931538</v>
      </c>
      <c r="E63634" s="3">
        <f>_xll.SNL.Clients.Office.Excel.Functions.SPG(B63634, "IQ_PE_NORM", "LTM", A63634)</f>
        <v>31.265716999999999</v>
      </c>
    </row>
    <row r="63635" spans="1:5" x14ac:dyDescent="0.25">
      <c r="A63635" s="1">
        <v>44873</v>
      </c>
      <c r="B63635" t="s">
        <v>120</v>
      </c>
      <c r="C63635" s="3" t="str">
        <f>_xll.SNL.Clients.Office.Excel.Functions.SPG(B63635, "SP_PRICE_CLOSE", A63635)</f>
        <v>NA</v>
      </c>
      <c r="D63635" s="3" t="str">
        <f>_xll.SNL.Clients.Office.Excel.Functions.SPG(B63635, "IQ_PE", "LTM", A63635)</f>
        <v>NA</v>
      </c>
      <c r="E63635" s="3" t="str">
        <f>_xll.SNL.Clients.Office.Excel.Functions.SPG(B63635, "IQ_PE_NORM", "LTM", A63635)</f>
        <v>NA</v>
      </c>
    </row>
    <row r="63636" spans="1:5" x14ac:dyDescent="0.25">
      <c r="A63636" s="1">
        <v>44873</v>
      </c>
      <c r="B63636" t="s">
        <v>121</v>
      </c>
      <c r="C63636" s="3">
        <f>_xll.SNL.Clients.Office.Excel.Functions.SPG(B63636, "SP_PRICE_CLOSE", A63636)</f>
        <v>4.3516425056523467</v>
      </c>
      <c r="D63636" s="3">
        <f>_xll.SNL.Clients.Office.Excel.Functions.SPG(B63636, "IQ_PE", "LTM", A63636)</f>
        <v>33.871636000000002</v>
      </c>
      <c r="E63636" s="3">
        <f>_xll.SNL.Clients.Office.Excel.Functions.SPG(B63636, "IQ_PE_NORM", "LTM", A63636)</f>
        <v>18.869665999999999</v>
      </c>
    </row>
    <row r="63637" spans="1:5" x14ac:dyDescent="0.25">
      <c r="A63637" s="1">
        <v>44873</v>
      </c>
      <c r="B63637" t="s">
        <v>122</v>
      </c>
      <c r="C63637" s="3">
        <f>_xll.SNL.Clients.Office.Excel.Functions.SPG(B63637, "SP_PRICE_CLOSE", A63637)</f>
        <v>4.1228886820055859</v>
      </c>
      <c r="D63637" s="3">
        <f>_xll.SNL.Clients.Office.Excel.Functions.SPG(B63637, "IQ_PE", "LTM", A63637)</f>
        <v>109.15492999999999</v>
      </c>
      <c r="E63637" s="3">
        <f>_xll.SNL.Clients.Office.Excel.Functions.SPG(B63637, "IQ_PE_NORM", "LTM", A63637)</f>
        <v>156.56565699999999</v>
      </c>
    </row>
    <row r="63638" spans="1:5" x14ac:dyDescent="0.25">
      <c r="A63638" s="1">
        <v>44873</v>
      </c>
      <c r="B63638" t="s">
        <v>123</v>
      </c>
      <c r="C63638" s="3">
        <f>_xll.SNL.Clients.Office.Excel.Functions.SPG(B63638, "SP_PRICE_CLOSE", A63638)</f>
        <v>10.613113445936959</v>
      </c>
      <c r="D63638" s="3">
        <f>_xll.SNL.Clients.Office.Excel.Functions.SPG(B63638, "IQ_PE", "LTM", A63638)</f>
        <v>99.007444000000007</v>
      </c>
      <c r="E63638" s="3">
        <f>_xll.SNL.Clients.Office.Excel.Functions.SPG(B63638, "IQ_PE_NORM", "LTM", A63638)</f>
        <v>204.615385</v>
      </c>
    </row>
    <row r="63639" spans="1:5" x14ac:dyDescent="0.25">
      <c r="A63639" s="1">
        <v>44873</v>
      </c>
      <c r="B63639" t="s">
        <v>124</v>
      </c>
      <c r="C63639" s="3" t="str">
        <f>_xll.SNL.Clients.Office.Excel.Functions.SPG(B63639, "SP_PRICE_CLOSE", A63639)</f>
        <v>NA</v>
      </c>
      <c r="D63639" s="3" t="str">
        <f>_xll.SNL.Clients.Office.Excel.Functions.SPG(B63639, "IQ_PE", "LTM", A63639)</f>
        <v>NA</v>
      </c>
      <c r="E63639" s="3" t="str">
        <f>_xll.SNL.Clients.Office.Excel.Functions.SPG(B63639, "IQ_PE_NORM", "LTM", A63639)</f>
        <v>NA</v>
      </c>
    </row>
    <row r="63640" spans="1:5" x14ac:dyDescent="0.25">
      <c r="A63640" s="1">
        <v>44873</v>
      </c>
      <c r="B63640" t="s">
        <v>125</v>
      </c>
      <c r="C63640" s="3">
        <f>_xll.SNL.Clients.Office.Excel.Functions.SPG(B63640, "SP_PRICE_CLOSE", A63640)</f>
        <v>0.96555393004388868</v>
      </c>
      <c r="D63640" s="3">
        <f>_xll.SNL.Clients.Office.Excel.Functions.SPG(B63640, "IQ_PE", "LTM", A63640)</f>
        <v>42.705882000000003</v>
      </c>
      <c r="E63640" s="3">
        <f>_xll.SNL.Clients.Office.Excel.Functions.SPG(B63640, "IQ_PE_NORM", "LTM", A63640)</f>
        <v>106.764706</v>
      </c>
    </row>
    <row r="63641" spans="1:5" x14ac:dyDescent="0.25">
      <c r="A63641" s="1">
        <v>44873</v>
      </c>
      <c r="B63641" t="s">
        <v>126</v>
      </c>
      <c r="C63641" s="3" t="str">
        <f>_xll.SNL.Clients.Office.Excel.Functions.SPG(B63641, "SP_PRICE_CLOSE", A63641)</f>
        <v>NA</v>
      </c>
      <c r="D63641" s="3" t="str">
        <f>_xll.SNL.Clients.Office.Excel.Functions.SPG(B63641, "IQ_PE", "LTM", A63641)</f>
        <v>NA</v>
      </c>
      <c r="E63641" s="3" t="str">
        <f>_xll.SNL.Clients.Office.Excel.Functions.SPG(B63641, "IQ_PE_NORM", "LTM", A63641)</f>
        <v>NA</v>
      </c>
    </row>
    <row r="63642" spans="1:5" x14ac:dyDescent="0.25">
      <c r="A63642" s="1">
        <v>44873</v>
      </c>
      <c r="B63642" t="s">
        <v>127</v>
      </c>
      <c r="C63642" s="3">
        <f>_xll.SNL.Clients.Office.Excel.Functions.SPG(B63642, "SP_PRICE_CLOSE", A63642)</f>
        <v>0.26599281819390874</v>
      </c>
      <c r="D63642" s="3">
        <f>_xll.SNL.Clients.Office.Excel.Functions.SPG(B63642, "IQ_PE", "LTM", A63642)</f>
        <v>23.255814000000001</v>
      </c>
      <c r="E63642" s="3">
        <f>_xll.SNL.Clients.Office.Excel.Functions.SPG(B63642, "IQ_PE_NORM", "LTM", A63642)</f>
        <v>34.482759000000001</v>
      </c>
    </row>
    <row r="63643" spans="1:5" x14ac:dyDescent="0.25">
      <c r="A63643" s="1">
        <v>44873</v>
      </c>
      <c r="B63643" t="s">
        <v>128</v>
      </c>
      <c r="C63643" s="3">
        <f>_xll.SNL.Clients.Office.Excel.Functions.SPG(B63643, "SP_PRICE_CLOSE", A63643)</f>
        <v>1.7050139646229552</v>
      </c>
      <c r="D63643" s="3">
        <f>_xll.SNL.Clients.Office.Excel.Functions.SPG(B63643, "IQ_PE", "LTM", A63643)</f>
        <v>16.227848000000002</v>
      </c>
      <c r="E63643" s="3">
        <f>_xll.SNL.Clients.Office.Excel.Functions.SPG(B63643, "IQ_PE_NORM", "LTM", A63643)</f>
        <v>23.309090999999999</v>
      </c>
    </row>
    <row r="63644" spans="1:5" x14ac:dyDescent="0.25">
      <c r="A63644" s="1">
        <v>44873</v>
      </c>
      <c r="B63644" t="s">
        <v>129</v>
      </c>
      <c r="C63644" s="3" t="str">
        <f>_xll.SNL.Clients.Office.Excel.Functions.SPG(B63644, "SP_PRICE_CLOSE", A63644)</f>
        <v>NA</v>
      </c>
      <c r="D63644" s="3" t="str">
        <f>_xll.SNL.Clients.Office.Excel.Functions.SPG(B63644, "IQ_PE", "LTM", A63644)</f>
        <v>NA</v>
      </c>
      <c r="E63644" s="3" t="str">
        <f>_xll.SNL.Clients.Office.Excel.Functions.SPG(B63644, "IQ_PE_NORM", "LTM", A63644)</f>
        <v>NA</v>
      </c>
    </row>
    <row r="63645" spans="1:5" x14ac:dyDescent="0.25">
      <c r="A63645" s="1">
        <v>44873</v>
      </c>
      <c r="B63645" t="s">
        <v>130</v>
      </c>
      <c r="C63645" s="3">
        <f>_xll.SNL.Clients.Office.Excel.Functions.SPG(B63645, "SP_PRICE_CLOSE", A63645)</f>
        <v>6.2029525202819515</v>
      </c>
      <c r="D63645" s="3" t="str">
        <f>_xll.SNL.Clients.Office.Excel.Functions.SPG(B63645, "IQ_PE", "LTM", A63645)</f>
        <v>NA</v>
      </c>
      <c r="E63645" s="3" t="str">
        <f>_xll.SNL.Clients.Office.Excel.Functions.SPG(B63645, "IQ_PE_NORM", "LTM", A63645)</f>
        <v>NA</v>
      </c>
    </row>
    <row r="63646" spans="1:5" x14ac:dyDescent="0.25">
      <c r="A63646" s="1">
        <v>44873</v>
      </c>
      <c r="B63646" t="s">
        <v>131</v>
      </c>
      <c r="C63646" s="3">
        <f>_xll.SNL.Clients.Office.Excel.Functions.SPG(B63646, "SP_PRICE_CLOSE", A63646)</f>
        <v>3.4933722569490624</v>
      </c>
      <c r="D63646" s="3" t="str">
        <f>_xll.SNL.Clients.Office.Excel.Functions.SPG(B63646, "IQ_PE", "LTM", A63646)</f>
        <v>NM</v>
      </c>
      <c r="E63646" s="3" t="str">
        <f>_xll.SNL.Clients.Office.Excel.Functions.SPG(B63646, "IQ_PE_NORM", "LTM", A63646)</f>
        <v>NM</v>
      </c>
    </row>
    <row r="63647" spans="1:5" x14ac:dyDescent="0.25">
      <c r="A63647" s="1">
        <v>44873</v>
      </c>
      <c r="B63647" t="s">
        <v>132</v>
      </c>
      <c r="C63647" s="3">
        <f>_xll.SNL.Clients.Office.Excel.Functions.SPG(B63647, "SP_PRICE_CLOSE", A63647)</f>
        <v>2.1705013964622952</v>
      </c>
      <c r="D63647" s="3" t="str">
        <f>_xll.SNL.Clients.Office.Excel.Functions.SPG(B63647, "IQ_PE", "LTM", A63647)</f>
        <v>NM</v>
      </c>
      <c r="E63647" s="3" t="str">
        <f>_xll.SNL.Clients.Office.Excel.Functions.SPG(B63647, "IQ_PE_NORM", "LTM", A63647)</f>
        <v>NM</v>
      </c>
    </row>
    <row r="63648" spans="1:5" x14ac:dyDescent="0.25">
      <c r="A63648" s="1">
        <v>44873</v>
      </c>
      <c r="B63648" t="s">
        <v>133</v>
      </c>
      <c r="C63648" s="3" t="str">
        <f>_xll.SNL.Clients.Office.Excel.Functions.SPG(B63648, "SP_PRICE_CLOSE", A63648)</f>
        <v>NA</v>
      </c>
      <c r="D63648" s="3" t="str">
        <f>_xll.SNL.Clients.Office.Excel.Functions.SPG(B63648, "IQ_PE", "LTM", A63648)</f>
        <v>NA</v>
      </c>
      <c r="E63648" s="3" t="str">
        <f>_xll.SNL.Clients.Office.Excel.Functions.SPG(B63648, "IQ_PE_NORM", "LTM", A63648)</f>
        <v>NA</v>
      </c>
    </row>
    <row r="63649" spans="1:5" x14ac:dyDescent="0.25">
      <c r="A63649" s="1">
        <v>44873</v>
      </c>
      <c r="B63649" t="s">
        <v>134</v>
      </c>
      <c r="C63649" s="3">
        <f>_xll.SNL.Clients.Office.Excel.Functions.SPG(B63649, "SP_PRICE_CLOSE", A63649)</f>
        <v>9.868333554994015</v>
      </c>
      <c r="D63649" s="3">
        <f>_xll.SNL.Clients.Office.Excel.Functions.SPG(B63649, "IQ_PE", "LTM", A63649)</f>
        <v>20.306512999999999</v>
      </c>
      <c r="E63649" s="3">
        <f>_xll.SNL.Clients.Office.Excel.Functions.SPG(B63649, "IQ_PE_NORM", "LTM", A63649)</f>
        <v>33.243727999999997</v>
      </c>
    </row>
    <row r="63650" spans="1:5" x14ac:dyDescent="0.25">
      <c r="A63650" s="1">
        <v>44873</v>
      </c>
      <c r="B63650" t="s">
        <v>135</v>
      </c>
      <c r="C63650" s="3" t="str">
        <f>_xll.SNL.Clients.Office.Excel.Functions.SPG(B63650, "SP_PRICE_CLOSE", A63650)</f>
        <v>NA</v>
      </c>
      <c r="D63650" s="3" t="str">
        <f>_xll.SNL.Clients.Office.Excel.Functions.SPG(B63650, "IQ_PE", "LTM", A63650)</f>
        <v>NA</v>
      </c>
      <c r="E63650" s="3" t="str">
        <f>_xll.SNL.Clients.Office.Excel.Functions.SPG(B63650, "IQ_PE_NORM", "LTM", A63650)</f>
        <v>NA</v>
      </c>
    </row>
    <row r="63651" spans="1:5" x14ac:dyDescent="0.25">
      <c r="A63651" s="1">
        <v>44873</v>
      </c>
      <c r="B63651" t="s">
        <v>136</v>
      </c>
      <c r="C63651" s="3" t="str">
        <f>_xll.SNL.Clients.Office.Excel.Functions.SPG(B63651, "SP_PRICE_CLOSE", A63651)</f>
        <v>NA</v>
      </c>
      <c r="D63651" s="3" t="str">
        <f>_xll.SNL.Clients.Office.Excel.Functions.SPG(B63651, "IQ_PE", "LTM", A63651)</f>
        <v>NA</v>
      </c>
      <c r="E63651" s="3" t="str">
        <f>_xll.SNL.Clients.Office.Excel.Functions.SPG(B63651, "IQ_PE_NORM", "LTM", A63651)</f>
        <v>NA</v>
      </c>
    </row>
    <row r="63652" spans="1:5" x14ac:dyDescent="0.25">
      <c r="A63652" s="1">
        <v>44873</v>
      </c>
      <c r="B63652" t="s">
        <v>137</v>
      </c>
      <c r="C63652" s="3" t="str">
        <f>_xll.SNL.Clients.Office.Excel.Functions.SPG(B63652, "SP_PRICE_CLOSE", A63652)</f>
        <v>NA</v>
      </c>
      <c r="D63652" s="3" t="str">
        <f>_xll.SNL.Clients.Office.Excel.Functions.SPG(B63652, "IQ_PE", "LTM", A63652)</f>
        <v>NA</v>
      </c>
      <c r="E63652" s="3" t="str">
        <f>_xll.SNL.Clients.Office.Excel.Functions.SPG(B63652, "IQ_PE_NORM", "LTM", A63652)</f>
        <v>NA</v>
      </c>
    </row>
    <row r="63653" spans="1:5" x14ac:dyDescent="0.25">
      <c r="A63653" s="1">
        <v>44873</v>
      </c>
      <c r="B63653" t="s">
        <v>138</v>
      </c>
      <c r="C63653" s="3">
        <f>_xll.SNL.Clients.Office.Excel.Functions.SPG(B63653, "SP_PRICE_CLOSE", A63653)</f>
        <v>0.89772576140444205</v>
      </c>
      <c r="D63653" s="3">
        <f>_xll.SNL.Clients.Office.Excel.Functions.SPG(B63653, "IQ_PE", "LTM", A63653)</f>
        <v>42.721519000000001</v>
      </c>
      <c r="E63653" s="3">
        <f>_xll.SNL.Clients.Office.Excel.Functions.SPG(B63653, "IQ_PE_NORM", "LTM", A63653)</f>
        <v>51.923076999999999</v>
      </c>
    </row>
    <row r="63654" spans="1:5" x14ac:dyDescent="0.25">
      <c r="A63654" s="1">
        <v>44873</v>
      </c>
      <c r="B63654" t="s">
        <v>139</v>
      </c>
      <c r="C63654" s="3" t="str">
        <f>_xll.SNL.Clients.Office.Excel.Functions.SPG(B63654, "SP_PRICE_CLOSE", A63654)</f>
        <v>NA</v>
      </c>
      <c r="D63654" s="3" t="str">
        <f>_xll.SNL.Clients.Office.Excel.Functions.SPG(B63654, "IQ_PE", "LTM", A63654)</f>
        <v>NA</v>
      </c>
      <c r="E63654" s="3" t="str">
        <f>_xll.SNL.Clients.Office.Excel.Functions.SPG(B63654, "IQ_PE_NORM", "LTM", A63654)</f>
        <v>NA</v>
      </c>
    </row>
    <row r="63655" spans="1:5" x14ac:dyDescent="0.25">
      <c r="A63655" s="1">
        <v>44873</v>
      </c>
      <c r="B63655" t="s">
        <v>140</v>
      </c>
      <c r="C63655" s="3">
        <f>_xll.SNL.Clients.Office.Excel.Functions.SPG(B63655, "SP_PRICE_CLOSE", A63655)</f>
        <v>5.4102939220641035</v>
      </c>
      <c r="D63655" s="3">
        <f>_xll.SNL.Clients.Office.Excel.Functions.SPG(B63655, "IQ_PE", "LTM", A63655)</f>
        <v>26.623037</v>
      </c>
      <c r="E63655" s="3" t="str">
        <f>_xll.SNL.Clients.Office.Excel.Functions.SPG(B63655, "IQ_PE_NORM", "LTM", A63655)</f>
        <v>NM</v>
      </c>
    </row>
    <row r="63656" spans="1:5" x14ac:dyDescent="0.25">
      <c r="A63656" s="1">
        <v>44873</v>
      </c>
      <c r="B63656" t="s">
        <v>141</v>
      </c>
      <c r="C63656" s="3">
        <f>_xll.SNL.Clients.Office.Excel.Functions.SPG(B63656, "SP_PRICE_CLOSE", A63656)</f>
        <v>9.7752360686261461</v>
      </c>
      <c r="D63656" s="3">
        <f>_xll.SNL.Clients.Office.Excel.Functions.SPG(B63656, "IQ_PE", "LTM", A63656)</f>
        <v>39.220917999999998</v>
      </c>
      <c r="E63656" s="3">
        <f>_xll.SNL.Clients.Office.Excel.Functions.SPG(B63656, "IQ_PE_NORM", "LTM", A63656)</f>
        <v>58.612439999999999</v>
      </c>
    </row>
    <row r="63657" spans="1:5" x14ac:dyDescent="0.25">
      <c r="A63657" s="1">
        <v>44873</v>
      </c>
      <c r="B63657" t="s">
        <v>142</v>
      </c>
      <c r="C63657" s="3" t="str">
        <f>_xll.SNL.Clients.Office.Excel.Functions.SPG(B63657, "SP_PRICE_CLOSE", A63657)</f>
        <v>NA</v>
      </c>
      <c r="D63657" s="3" t="str">
        <f>_xll.SNL.Clients.Office.Excel.Functions.SPG(B63657, "IQ_PE", "LTM", A63657)</f>
        <v>NA</v>
      </c>
      <c r="E63657" s="3" t="str">
        <f>_xll.SNL.Clients.Office.Excel.Functions.SPG(B63657, "IQ_PE_NORM", "LTM", A63657)</f>
        <v>NA</v>
      </c>
    </row>
    <row r="63658" spans="1:5" x14ac:dyDescent="0.25">
      <c r="A63658" s="1">
        <v>44873</v>
      </c>
      <c r="B63658" t="s">
        <v>143</v>
      </c>
      <c r="C63658" s="3" t="str">
        <f>_xll.SNL.Clients.Office.Excel.Functions.SPG(B63658, "SP_PRICE_CLOSE", A63658)</f>
        <v>NA</v>
      </c>
      <c r="D63658" s="3" t="str">
        <f>_xll.SNL.Clients.Office.Excel.Functions.SPG(B63658, "IQ_PE", "LTM", A63658)</f>
        <v>NA</v>
      </c>
      <c r="E63658" s="3" t="str">
        <f>_xll.SNL.Clients.Office.Excel.Functions.SPG(B63658, "IQ_PE_NORM", "LTM", A63658)</f>
        <v>NA</v>
      </c>
    </row>
    <row r="63659" spans="1:5" x14ac:dyDescent="0.25">
      <c r="A63659" s="1">
        <v>44873</v>
      </c>
      <c r="B63659" t="s">
        <v>144</v>
      </c>
      <c r="C63659" s="3">
        <f>_xll.SNL.Clients.Office.Excel.Functions.SPG(B63659, "SP_PRICE_CLOSE", A63659)</f>
        <v>4.3410027929245905</v>
      </c>
      <c r="D63659" s="3">
        <f>_xll.SNL.Clients.Office.Excel.Functions.SPG(B63659, "IQ_PE", "LTM", A63659)</f>
        <v>20.298507000000001</v>
      </c>
      <c r="E63659" s="3">
        <f>_xll.SNL.Clients.Office.Excel.Functions.SPG(B63659, "IQ_PE_NORM", "LTM", A63659)</f>
        <v>33.442622999999998</v>
      </c>
    </row>
    <row r="63660" spans="1:5" x14ac:dyDescent="0.25">
      <c r="A63660" s="1">
        <v>44873</v>
      </c>
      <c r="B63660" t="s">
        <v>145</v>
      </c>
      <c r="C63660" s="3">
        <f>_xll.SNL.Clients.Office.Excel.Functions.SPG(B63660, "SP_PRICE_CLOSE", A63660)</f>
        <v>3.5589839074344991</v>
      </c>
      <c r="D63660" s="3">
        <f>_xll.SNL.Clients.Office.Excel.Functions.SPG(B63660, "IQ_PE", "LTM", A63660)</f>
        <v>20.776398</v>
      </c>
      <c r="E63660" s="3" t="str">
        <f>_xll.SNL.Clients.Office.Excel.Functions.SPG(B63660, "IQ_PE_NORM", "LTM", A63660)</f>
        <v>NM</v>
      </c>
    </row>
    <row r="63661" spans="1:5" x14ac:dyDescent="0.25">
      <c r="A63661" s="1">
        <v>44873</v>
      </c>
      <c r="B63661" t="s">
        <v>146</v>
      </c>
      <c r="C63661" s="3">
        <f>_xll.SNL.Clients.Office.Excel.Functions.SPG(B63661, "SP_PRICE_CLOSE", A63661)</f>
        <v>2.5535310546615237</v>
      </c>
      <c r="D63661" s="3">
        <f>_xll.SNL.Clients.Office.Excel.Functions.SPG(B63661, "IQ_PE", "LTM", A63661)</f>
        <v>68.085105999999996</v>
      </c>
      <c r="E63661" s="3">
        <f>_xll.SNL.Clients.Office.Excel.Functions.SPG(B63661, "IQ_PE_NORM", "LTM", A63661)</f>
        <v>85.714286000000001</v>
      </c>
    </row>
    <row r="63662" spans="1:5" x14ac:dyDescent="0.25">
      <c r="A63662" s="1">
        <v>44873</v>
      </c>
      <c r="B63662" t="s">
        <v>147</v>
      </c>
      <c r="C63662" s="3">
        <f>_xll.SNL.Clients.Office.Excel.Functions.SPG(B63662, "SP_PRICE_CLOSE", A63662)</f>
        <v>2.1146429046415745</v>
      </c>
      <c r="D63662" s="3">
        <f>_xll.SNL.Clients.Office.Excel.Functions.SPG(B63662, "IQ_PE", "LTM", A63662)</f>
        <v>4.2903399999999996</v>
      </c>
      <c r="E63662" s="3">
        <f>_xll.SNL.Clients.Office.Excel.Functions.SPG(B63662, "IQ_PE_NORM", "LTM", A63662)</f>
        <v>49.378881999999997</v>
      </c>
    </row>
    <row r="63663" spans="1:5" x14ac:dyDescent="0.25">
      <c r="A63663" s="1">
        <v>44873</v>
      </c>
      <c r="B63663" t="s">
        <v>148</v>
      </c>
      <c r="C63663" s="3">
        <f>_xll.SNL.Clients.Office.Excel.Functions.SPG(B63663, "SP_PRICE_CLOSE", A63663)</f>
        <v>3.1280755419603667</v>
      </c>
      <c r="D63663" s="3" t="str">
        <f>_xll.SNL.Clients.Office.Excel.Functions.SPG(B63663, "IQ_PE", "LTM", A63663)</f>
        <v>NM</v>
      </c>
      <c r="E63663" s="3" t="str">
        <f>_xll.SNL.Clients.Office.Excel.Functions.SPG(B63663, "IQ_PE_NORM", "LTM", A63663)</f>
        <v>NM</v>
      </c>
    </row>
    <row r="63664" spans="1:5" x14ac:dyDescent="0.25">
      <c r="A63664" s="1">
        <v>44873</v>
      </c>
      <c r="B63664" t="s">
        <v>149</v>
      </c>
      <c r="C63664" s="3" t="str">
        <f>_xll.SNL.Clients.Office.Excel.Functions.SPG(B63664, "SP_PRICE_CLOSE", A63664)</f>
        <v>NA</v>
      </c>
      <c r="D63664" s="3" t="str">
        <f>_xll.SNL.Clients.Office.Excel.Functions.SPG(B63664, "IQ_PE", "LTM", A63664)</f>
        <v>NA</v>
      </c>
      <c r="E63664" s="3" t="str">
        <f>_xll.SNL.Clients.Office.Excel.Functions.SPG(B63664, "IQ_PE_NORM", "LTM", A63664)</f>
        <v>NA</v>
      </c>
    </row>
    <row r="63665" spans="1:5" x14ac:dyDescent="0.25">
      <c r="A63665" s="1">
        <v>44873</v>
      </c>
      <c r="B63665" t="s">
        <v>150</v>
      </c>
      <c r="C63665" s="3" t="str">
        <f>_xll.SNL.Clients.Office.Excel.Functions.SPG(B63665, "SP_PRICE_CLOSE", A63665)</f>
        <v>NA</v>
      </c>
      <c r="D63665" s="3" t="str">
        <f>_xll.SNL.Clients.Office.Excel.Functions.SPG(B63665, "IQ_PE", "LTM", A63665)</f>
        <v>NA</v>
      </c>
      <c r="E63665" s="3" t="str">
        <f>_xll.SNL.Clients.Office.Excel.Functions.SPG(B63665, "IQ_PE_NORM", "LTM", A63665)</f>
        <v>NA</v>
      </c>
    </row>
    <row r="63666" spans="1:5" x14ac:dyDescent="0.25">
      <c r="A63666" s="1">
        <v>44873</v>
      </c>
      <c r="B63666" t="s">
        <v>151</v>
      </c>
      <c r="C63666" s="3">
        <f>_xll.SNL.Clients.Office.Excel.Functions.SPG(B63666, "SP_PRICE_CLOSE", A63666)</f>
        <v>0.34579066365208139</v>
      </c>
      <c r="D63666" s="3">
        <f>_xll.SNL.Clients.Office.Excel.Functions.SPG(B63666, "IQ_PE", "LTM", A63666)</f>
        <v>17.333333</v>
      </c>
      <c r="E63666" s="3">
        <f>_xll.SNL.Clients.Office.Excel.Functions.SPG(B63666, "IQ_PE_NORM", "LTM", A63666)</f>
        <v>18.309858999999999</v>
      </c>
    </row>
    <row r="63667" spans="1:5" x14ac:dyDescent="0.25">
      <c r="A63667" s="1">
        <v>44873</v>
      </c>
      <c r="B63667" t="s">
        <v>152</v>
      </c>
      <c r="C63667" s="3" t="str">
        <f>_xll.SNL.Clients.Office.Excel.Functions.SPG(B63667, "SP_PRICE_CLOSE", A63667)</f>
        <v>NA</v>
      </c>
      <c r="D63667" s="3" t="str">
        <f>_xll.SNL.Clients.Office.Excel.Functions.SPG(B63667, "IQ_PE", "LTM", A63667)</f>
        <v>NA</v>
      </c>
      <c r="E63667" s="3" t="str">
        <f>_xll.SNL.Clients.Office.Excel.Functions.SPG(B63667, "IQ_PE_NORM", "LTM", A63667)</f>
        <v>NA</v>
      </c>
    </row>
    <row r="63668" spans="1:5" x14ac:dyDescent="0.25">
      <c r="A63668" s="1">
        <v>44873</v>
      </c>
      <c r="B63668" t="s">
        <v>153</v>
      </c>
      <c r="C63668" s="3" t="str">
        <f>_xll.SNL.Clients.Office.Excel.Functions.SPG(B63668, "SP_PRICE_CLOSE", A63668)</f>
        <v>NA</v>
      </c>
      <c r="D63668" s="3" t="str">
        <f>_xll.SNL.Clients.Office.Excel.Functions.SPG(B63668, "IQ_PE", "LTM", A63668)</f>
        <v>NA</v>
      </c>
      <c r="E63668" s="3" t="str">
        <f>_xll.SNL.Clients.Office.Excel.Functions.SPG(B63668, "IQ_PE_NORM", "LTM", A63668)</f>
        <v>NA</v>
      </c>
    </row>
    <row r="63669" spans="1:5" x14ac:dyDescent="0.25">
      <c r="A63669" s="1">
        <v>44873</v>
      </c>
      <c r="B63669" t="s">
        <v>154</v>
      </c>
      <c r="C63669" s="3">
        <f>_xll.SNL.Clients.Office.Excel.Functions.SPG(B63669, "SP_PRICE_CLOSE", A63669)</f>
        <v>3.8036973001728951</v>
      </c>
      <c r="D63669" s="3">
        <f>_xll.SNL.Clients.Office.Excel.Functions.SPG(B63669, "IQ_PE", "LTM", A63669)</f>
        <v>29.979036000000001</v>
      </c>
      <c r="E63669" s="3">
        <f>_xll.SNL.Clients.Office.Excel.Functions.SPG(B63669, "IQ_PE_NORM", "LTM", A63669)</f>
        <v>24.074074</v>
      </c>
    </row>
    <row r="63670" spans="1:5" x14ac:dyDescent="0.25">
      <c r="A63670" s="1">
        <v>44873</v>
      </c>
      <c r="B63670" t="s">
        <v>155</v>
      </c>
      <c r="C63670" s="3" t="str">
        <f>_xll.SNL.Clients.Office.Excel.Functions.SPG(B63670, "SP_PRICE_CLOSE", A63670)</f>
        <v>NA</v>
      </c>
      <c r="D63670" s="3" t="str">
        <f>_xll.SNL.Clients.Office.Excel.Functions.SPG(B63670, "IQ_PE", "LTM", A63670)</f>
        <v>NA</v>
      </c>
      <c r="E63670" s="3" t="str">
        <f>_xll.SNL.Clients.Office.Excel.Functions.SPG(B63670, "IQ_PE_NORM", "LTM", A63670)</f>
        <v>NA</v>
      </c>
    </row>
    <row r="63671" spans="1:5" x14ac:dyDescent="0.25">
      <c r="A63671" s="1">
        <v>44873</v>
      </c>
      <c r="B63671" t="s">
        <v>156</v>
      </c>
      <c r="C63671" s="3">
        <f>_xll.SNL.Clients.Office.Excel.Functions.SPG(B63671, "SP_PRICE_CLOSE", A63671)</f>
        <v>23.433967282883359</v>
      </c>
      <c r="D63671" s="3">
        <f>_xll.SNL.Clients.Office.Excel.Functions.SPG(B63671, "IQ_PE", "LTM", A63671)</f>
        <v>19.556049000000002</v>
      </c>
      <c r="E63671" s="3">
        <f>_xll.SNL.Clients.Office.Excel.Functions.SPG(B63671, "IQ_PE_NORM", "LTM", A63671)</f>
        <v>33.020989999999998</v>
      </c>
    </row>
    <row r="63672" spans="1:5" x14ac:dyDescent="0.25">
      <c r="A63672" s="1">
        <v>44873</v>
      </c>
      <c r="B63672" t="s">
        <v>157</v>
      </c>
      <c r="C63672" s="3" t="str">
        <f>_xll.SNL.Clients.Office.Excel.Functions.SPG(B63672, "SP_PRICE_CLOSE", A63672)</f>
        <v>NA</v>
      </c>
      <c r="D63672" s="3" t="str">
        <f>_xll.SNL.Clients.Office.Excel.Functions.SPG(B63672, "IQ_PE", "LTM", A63672)</f>
        <v>NA</v>
      </c>
      <c r="E63672" s="3" t="str">
        <f>_xll.SNL.Clients.Office.Excel.Functions.SPG(B63672, "IQ_PE_NORM", "LTM", A63672)</f>
        <v>NA</v>
      </c>
    </row>
    <row r="63673" spans="1:5" x14ac:dyDescent="0.25">
      <c r="A63673" s="1">
        <v>44873</v>
      </c>
      <c r="B63673" t="s">
        <v>158</v>
      </c>
      <c r="C63673" s="3">
        <f>_xll.SNL.Clients.Office.Excel.Functions.SPG(B63673, "SP_PRICE_CLOSE", A63673)</f>
        <v>1.3166644500598483</v>
      </c>
      <c r="D63673" s="3" t="str">
        <f>_xll.SNL.Clients.Office.Excel.Functions.SPG(B63673, "IQ_PE", "LTM", A63673)</f>
        <v>NA</v>
      </c>
      <c r="E63673" s="3" t="str">
        <f>_xll.SNL.Clients.Office.Excel.Functions.SPG(B63673, "IQ_PE_NORM", "LTM", A63673)</f>
        <v>NA</v>
      </c>
    </row>
    <row r="63674" spans="1:5" x14ac:dyDescent="0.25">
      <c r="A63674" s="1">
        <v>44873</v>
      </c>
      <c r="B63674" t="s">
        <v>159</v>
      </c>
      <c r="C63674" s="3">
        <f>_xll.SNL.Clients.Office.Excel.Functions.SPG(B63674, "SP_PRICE_CLOSE", A63674)</f>
        <v>3.4845059183402043</v>
      </c>
      <c r="D63674" s="3" t="str">
        <f>_xll.SNL.Clients.Office.Excel.Functions.SPG(B63674, "IQ_PE", "LTM", A63674)</f>
        <v>NM</v>
      </c>
      <c r="E63674" s="3" t="str">
        <f>_xll.SNL.Clients.Office.Excel.Functions.SPG(B63674, "IQ_PE_NORM", "LTM", A63674)</f>
        <v>NM</v>
      </c>
    </row>
    <row r="63675" spans="1:5" x14ac:dyDescent="0.25">
      <c r="A63675" s="1">
        <v>44873</v>
      </c>
      <c r="B63675" t="s">
        <v>160</v>
      </c>
      <c r="C63675" s="3" t="str">
        <f>_xll.SNL.Clients.Office.Excel.Functions.SPG(B63675, "SP_PRICE_CLOSE", A63675)</f>
        <v>NA</v>
      </c>
      <c r="D63675" s="3" t="str">
        <f>_xll.SNL.Clients.Office.Excel.Functions.SPG(B63675, "IQ_PE", "LTM", A63675)</f>
        <v>NA</v>
      </c>
      <c r="E63675" s="3" t="str">
        <f>_xll.SNL.Clients.Office.Excel.Functions.SPG(B63675, "IQ_PE_NORM", "LTM", A63675)</f>
        <v>NA</v>
      </c>
    </row>
    <row r="63676" spans="1:5" x14ac:dyDescent="0.25">
      <c r="A63676" s="1">
        <v>44873</v>
      </c>
      <c r="B63676" t="s">
        <v>161</v>
      </c>
      <c r="C63676" s="3" t="str">
        <f>_xll.SNL.Clients.Office.Excel.Functions.SPG(B63676, "SP_PRICE_CLOSE", A63676)</f>
        <v>NA</v>
      </c>
      <c r="D63676" s="3" t="str">
        <f>_xll.SNL.Clients.Office.Excel.Functions.SPG(B63676, "IQ_PE", "LTM", A63676)</f>
        <v>NA</v>
      </c>
      <c r="E63676" s="3" t="str">
        <f>_xll.SNL.Clients.Office.Excel.Functions.SPG(B63676, "IQ_PE_NORM", "LTM", A63676)</f>
        <v>NA</v>
      </c>
    </row>
    <row r="63677" spans="1:5" x14ac:dyDescent="0.25">
      <c r="A63677" s="1">
        <v>44873</v>
      </c>
      <c r="B63677" t="s">
        <v>162</v>
      </c>
      <c r="C63677" s="3">
        <f>_xll.SNL.Clients.Office.Excel.Functions.SPG(B63677, "SP_PRICE_CLOSE", A63677)</f>
        <v>7.8467881367203081</v>
      </c>
      <c r="D63677" s="3">
        <f>_xll.SNL.Clients.Office.Excel.Functions.SPG(B63677, "IQ_PE", "LTM", A63677)</f>
        <v>6.5833519999999996</v>
      </c>
      <c r="E63677" s="3">
        <f>_xll.SNL.Clients.Office.Excel.Functions.SPG(B63677, "IQ_PE_NORM", "LTM", A63677)</f>
        <v>9.2072409999999998</v>
      </c>
    </row>
    <row r="63678" spans="1:5" x14ac:dyDescent="0.25">
      <c r="A63678" s="1">
        <v>44873</v>
      </c>
      <c r="B63678" t="s">
        <v>163</v>
      </c>
      <c r="C63678" s="3" t="str">
        <f>_xll.SNL.Clients.Office.Excel.Functions.SPG(B63678, "SP_PRICE_CLOSE", A63678)</f>
        <v>NA</v>
      </c>
      <c r="D63678" s="3" t="str">
        <f>_xll.SNL.Clients.Office.Excel.Functions.SPG(B63678, "IQ_PE", "LTM", A63678)</f>
        <v>NA</v>
      </c>
      <c r="E63678" s="3" t="str">
        <f>_xll.SNL.Clients.Office.Excel.Functions.SPG(B63678, "IQ_PE_NORM", "LTM", A63678)</f>
        <v>NA</v>
      </c>
    </row>
    <row r="63679" spans="1:5" x14ac:dyDescent="0.25">
      <c r="A63679" s="1">
        <v>44873</v>
      </c>
      <c r="B63679" t="s">
        <v>164</v>
      </c>
      <c r="C63679" s="3">
        <f>_xll.SNL.Clients.Office.Excel.Functions.SPG(B63679, "SP_PRICE_CLOSE", A63679)</f>
        <v>9.0071818060912339</v>
      </c>
      <c r="D63679" s="3">
        <f>_xll.SNL.Clients.Office.Excel.Functions.SPG(B63679, "IQ_PE", "LTM", A63679)</f>
        <v>6.6371029999999998</v>
      </c>
      <c r="E63679" s="3">
        <f>_xll.SNL.Clients.Office.Excel.Functions.SPG(B63679, "IQ_PE_NORM", "LTM", A63679)</f>
        <v>10.236548000000001</v>
      </c>
    </row>
    <row r="63680" spans="1:5" x14ac:dyDescent="0.25">
      <c r="A63680" s="1">
        <v>44873</v>
      </c>
      <c r="B63680" t="s">
        <v>165</v>
      </c>
      <c r="C63680" s="3" t="str">
        <f>_xll.SNL.Clients.Office.Excel.Functions.SPG(B63680, "SP_PRICE_CLOSE", A63680)</f>
        <v>NA</v>
      </c>
      <c r="D63680" s="3" t="str">
        <f>_xll.SNL.Clients.Office.Excel.Functions.SPG(B63680, "IQ_PE", "LTM", A63680)</f>
        <v>NA</v>
      </c>
      <c r="E63680" s="3" t="str">
        <f>_xll.SNL.Clients.Office.Excel.Functions.SPG(B63680, "IQ_PE_NORM", "LTM", A63680)</f>
        <v>NA</v>
      </c>
    </row>
    <row r="63681" spans="1:5" x14ac:dyDescent="0.25">
      <c r="A63681" s="1">
        <v>44873</v>
      </c>
      <c r="B63681" t="s">
        <v>166</v>
      </c>
      <c r="C63681" s="3">
        <f>_xll.SNL.Clients.Office.Excel.Functions.SPG(B63681, "SP_PRICE_CLOSE", A63681)</f>
        <v>2.9791195637717776</v>
      </c>
      <c r="D63681" s="3" t="str">
        <f>_xll.SNL.Clients.Office.Excel.Functions.SPG(B63681, "IQ_PE", "LTM", A63681)</f>
        <v>NM</v>
      </c>
      <c r="E63681" s="3" t="str">
        <f>_xll.SNL.Clients.Office.Excel.Functions.SPG(B63681, "IQ_PE_NORM", "LTM", A63681)</f>
        <v>NM</v>
      </c>
    </row>
    <row r="63682" spans="1:5" x14ac:dyDescent="0.25">
      <c r="A63682" s="1">
        <v>44873</v>
      </c>
      <c r="B63682" t="s">
        <v>167</v>
      </c>
      <c r="C63682" s="3" t="str">
        <f>_xll.SNL.Clients.Office.Excel.Functions.SPG(B63682, "SP_PRICE_CLOSE", A63682)</f>
        <v>NA</v>
      </c>
      <c r="D63682" s="3" t="str">
        <f>_xll.SNL.Clients.Office.Excel.Functions.SPG(B63682, "IQ_PE", "LTM", A63682)</f>
        <v>NA</v>
      </c>
      <c r="E63682" s="3" t="str">
        <f>_xll.SNL.Clients.Office.Excel.Functions.SPG(B63682, "IQ_PE_NORM", "LTM", A63682)</f>
        <v>NA</v>
      </c>
    </row>
    <row r="63683" spans="1:5" x14ac:dyDescent="0.25">
      <c r="A63683" s="1">
        <v>44873</v>
      </c>
      <c r="B63683" t="s">
        <v>168</v>
      </c>
      <c r="C63683" s="3">
        <f>_xll.SNL.Clients.Office.Excel.Functions.SPG(B63683, "SP_PRICE_CLOSE", A63683)</f>
        <v>1.6757547546216249</v>
      </c>
      <c r="D63683" s="3">
        <f>_xll.SNL.Clients.Office.Excel.Functions.SPG(B63683, "IQ_PE", "LTM", A63683)</f>
        <v>23.595506</v>
      </c>
      <c r="E63683" s="3">
        <f>_xll.SNL.Clients.Office.Excel.Functions.SPG(B63683, "IQ_PE_NORM", "LTM", A63683)</f>
        <v>32.984293000000001</v>
      </c>
    </row>
    <row r="63684" spans="1:5" x14ac:dyDescent="0.25">
      <c r="A63684" s="1">
        <v>44873</v>
      </c>
      <c r="B63684" t="s">
        <v>169</v>
      </c>
      <c r="C63684" s="3" t="str">
        <f>_xll.SNL.Clients.Office.Excel.Functions.SPG(B63684, "SP_PRICE_CLOSE", A63684)</f>
        <v>NA</v>
      </c>
      <c r="D63684" s="3" t="str">
        <f>_xll.SNL.Clients.Office.Excel.Functions.SPG(B63684, "IQ_PE", "LTM", A63684)</f>
        <v>NA</v>
      </c>
      <c r="E63684" s="3" t="str">
        <f>_xll.SNL.Clients.Office.Excel.Functions.SPG(B63684, "IQ_PE_NORM", "LTM", A63684)</f>
        <v>NA</v>
      </c>
    </row>
    <row r="63685" spans="1:5" x14ac:dyDescent="0.25">
      <c r="A63685" s="1">
        <v>44873</v>
      </c>
      <c r="B63685" t="s">
        <v>170</v>
      </c>
      <c r="C63685" s="3" t="str">
        <f>_xll.SNL.Clients.Office.Excel.Functions.SPG(B63685, "SP_PRICE_CLOSE", A63685)</f>
        <v>NA</v>
      </c>
      <c r="D63685" s="3" t="str">
        <f>_xll.SNL.Clients.Office.Excel.Functions.SPG(B63685, "IQ_PE", "LTM", A63685)</f>
        <v>NA</v>
      </c>
      <c r="E63685" s="3" t="str">
        <f>_xll.SNL.Clients.Office.Excel.Functions.SPG(B63685, "IQ_PE_NORM", "LTM", A63685)</f>
        <v>NA</v>
      </c>
    </row>
    <row r="63686" spans="1:5" x14ac:dyDescent="0.25">
      <c r="A63686" s="1">
        <v>44873</v>
      </c>
      <c r="B63686" t="s">
        <v>171</v>
      </c>
      <c r="C63686" s="3">
        <f>_xll.SNL.Clients.Office.Excel.Functions.SPG(B63686, "SP_PRICE_CLOSE", A63686)</f>
        <v>18.938688655406303</v>
      </c>
      <c r="D63686" s="3">
        <f>_xll.SNL.Clients.Office.Excel.Functions.SPG(B63686, "IQ_PE", "LTM", A63686)</f>
        <v>37.852206000000002</v>
      </c>
      <c r="E63686" s="3">
        <f>_xll.SNL.Clients.Office.Excel.Functions.SPG(B63686, "IQ_PE_NORM", "LTM", A63686)</f>
        <v>70.987038999999996</v>
      </c>
    </row>
    <row r="63687" spans="1:5" x14ac:dyDescent="0.25">
      <c r="A63687" s="1">
        <v>44873</v>
      </c>
      <c r="B63687" t="s">
        <v>172</v>
      </c>
      <c r="C63687" s="3" t="str">
        <f>_xll.SNL.Clients.Office.Excel.Functions.SPG(B63687, "SP_PRICE_CLOSE", A63687)</f>
        <v>NA</v>
      </c>
      <c r="D63687" s="3" t="str">
        <f>_xll.SNL.Clients.Office.Excel.Functions.SPG(B63687, "IQ_PE", "LTM", A63687)</f>
        <v>NA</v>
      </c>
      <c r="E63687" s="3" t="str">
        <f>_xll.SNL.Clients.Office.Excel.Functions.SPG(B63687, "IQ_PE_NORM", "LTM", A63687)</f>
        <v>NA</v>
      </c>
    </row>
    <row r="63688" spans="1:5" x14ac:dyDescent="0.25">
      <c r="A63688" s="1">
        <v>44873</v>
      </c>
      <c r="B63688" t="s">
        <v>173</v>
      </c>
      <c r="C63688" s="3" t="str">
        <f>_xll.SNL.Clients.Office.Excel.Functions.SPG(B63688, "SP_PRICE_CLOSE", A63688)</f>
        <v>NA</v>
      </c>
      <c r="D63688" s="3" t="str">
        <f>_xll.SNL.Clients.Office.Excel.Functions.SPG(B63688, "IQ_PE", "LTM", A63688)</f>
        <v>NA</v>
      </c>
      <c r="E63688" s="3" t="str">
        <f>_xll.SNL.Clients.Office.Excel.Functions.SPG(B63688, "IQ_PE_NORM", "LTM", A63688)</f>
        <v>NA</v>
      </c>
    </row>
    <row r="63689" spans="1:5" x14ac:dyDescent="0.25">
      <c r="A63689" s="1">
        <v>44873</v>
      </c>
      <c r="B63689" t="s">
        <v>174</v>
      </c>
      <c r="C63689" s="3">
        <f>_xll.SNL.Clients.Office.Excel.Functions.SPG(B63689, "SP_PRICE_CLOSE", A63689)</f>
        <v>24.817129937491686</v>
      </c>
      <c r="D63689" s="3">
        <f>_xll.SNL.Clients.Office.Excel.Functions.SPG(B63689, "IQ_PE", "LTM", A63689)</f>
        <v>33.273893999999999</v>
      </c>
      <c r="E63689" s="3">
        <f>_xll.SNL.Clients.Office.Excel.Functions.SPG(B63689, "IQ_PE_NORM", "LTM", A63689)</f>
        <v>52.741661999999998</v>
      </c>
    </row>
    <row r="63690" spans="1:5" x14ac:dyDescent="0.25">
      <c r="A63690" s="1">
        <v>44873</v>
      </c>
      <c r="B63690" t="s">
        <v>175</v>
      </c>
      <c r="C63690" s="3" t="str">
        <f>_xll.SNL.Clients.Office.Excel.Functions.SPG(B63690, "SP_PRICE_CLOSE", A63690)</f>
        <v>NA</v>
      </c>
      <c r="D63690" s="3" t="str">
        <f>_xll.SNL.Clients.Office.Excel.Functions.SPG(B63690, "IQ_PE", "LTM", A63690)</f>
        <v>NA</v>
      </c>
      <c r="E63690" s="3" t="str">
        <f>_xll.SNL.Clients.Office.Excel.Functions.SPG(B63690, "IQ_PE_NORM", "LTM", A63690)</f>
        <v>NA</v>
      </c>
    </row>
    <row r="63691" spans="1:5" x14ac:dyDescent="0.25">
      <c r="A63691" s="1">
        <v>44873</v>
      </c>
      <c r="B63691" t="s">
        <v>176</v>
      </c>
      <c r="C63691" s="3">
        <f>_xll.SNL.Clients.Office.Excel.Functions.SPG(B63691, "SP_PRICE_CLOSE", A63691)</f>
        <v>2.0587844128208537</v>
      </c>
      <c r="D63691" s="3" t="str">
        <f>_xll.SNL.Clients.Office.Excel.Functions.SPG(B63691, "IQ_PE", "LTM", A63691)</f>
        <v>NA</v>
      </c>
      <c r="E63691" s="3">
        <f>_xll.SNL.Clients.Office.Excel.Functions.SPG(B63691, "IQ_PE_NORM", "LTM", A63691)</f>
        <v>40.523560000000003</v>
      </c>
    </row>
    <row r="63692" spans="1:5" x14ac:dyDescent="0.25">
      <c r="A63692" s="1">
        <v>44873</v>
      </c>
      <c r="B63692" t="s">
        <v>177</v>
      </c>
      <c r="C63692" s="3" t="str">
        <f>_xll.SNL.Clients.Office.Excel.Functions.SPG(B63692, "SP_PRICE_CLOSE", A63692)</f>
        <v>NA</v>
      </c>
      <c r="D63692" s="3" t="str">
        <f>_xll.SNL.Clients.Office.Excel.Functions.SPG(B63692, "IQ_PE", "LTM", A63692)</f>
        <v>NA</v>
      </c>
      <c r="E63692" s="3" t="str">
        <f>_xll.SNL.Clients.Office.Excel.Functions.SPG(B63692, "IQ_PE_NORM", "LTM", A63692)</f>
        <v>NA</v>
      </c>
    </row>
    <row r="63693" spans="1:5" x14ac:dyDescent="0.25">
      <c r="A63693" s="1">
        <v>44873</v>
      </c>
      <c r="B63693" t="s">
        <v>178</v>
      </c>
      <c r="C63693" s="3" t="str">
        <f>_xll.SNL.Clients.Office.Excel.Functions.SPG(B63693, "SP_PRICE_CLOSE", A63693)</f>
        <v>NA</v>
      </c>
      <c r="D63693" s="3" t="str">
        <f>_xll.SNL.Clients.Office.Excel.Functions.SPG(B63693, "IQ_PE", "LTM", A63693)</f>
        <v>NA</v>
      </c>
      <c r="E63693" s="3" t="str">
        <f>_xll.SNL.Clients.Office.Excel.Functions.SPG(B63693, "IQ_PE_NORM", "LTM", A63693)</f>
        <v>NA</v>
      </c>
    </row>
    <row r="63694" spans="1:5" x14ac:dyDescent="0.25">
      <c r="A63694" s="1">
        <v>44873</v>
      </c>
      <c r="B63694" t="s">
        <v>179</v>
      </c>
      <c r="C63694" s="3" t="str">
        <f>_xll.SNL.Clients.Office.Excel.Functions.SPG(B63694, "SP_PRICE_CLOSE", A63694)</f>
        <v>NA</v>
      </c>
      <c r="D63694" s="3" t="str">
        <f>_xll.SNL.Clients.Office.Excel.Functions.SPG(B63694, "IQ_PE", "LTM", A63694)</f>
        <v>NA</v>
      </c>
      <c r="E63694" s="3" t="str">
        <f>_xll.SNL.Clients.Office.Excel.Functions.SPG(B63694, "IQ_PE_NORM", "LTM", A63694)</f>
        <v>NA</v>
      </c>
    </row>
    <row r="63695" spans="1:5" x14ac:dyDescent="0.25">
      <c r="A63695" s="1">
        <v>44873</v>
      </c>
      <c r="B63695" t="s">
        <v>180</v>
      </c>
      <c r="C63695" s="3">
        <f>_xll.SNL.Clients.Office.Excel.Functions.SPG(B63695, "SP_PRICE_CLOSE", A63695)</f>
        <v>2.3673360819257878</v>
      </c>
      <c r="D63695" s="3">
        <f>_xll.SNL.Clients.Office.Excel.Functions.SPG(B63695, "IQ_PE", "LTM", A63695)</f>
        <v>27.987421000000001</v>
      </c>
      <c r="E63695" s="3">
        <f>_xll.SNL.Clients.Office.Excel.Functions.SPG(B63695, "IQ_PE_NORM", "LTM", A63695)</f>
        <v>37.711863999999998</v>
      </c>
    </row>
    <row r="63696" spans="1:5" x14ac:dyDescent="0.25">
      <c r="A63696" s="1">
        <v>44873</v>
      </c>
      <c r="B63696" t="s">
        <v>181</v>
      </c>
      <c r="C63696" s="3">
        <f>_xll.SNL.Clients.Office.Excel.Functions.SPG(B63696, "SP_PRICE_CLOSE", A63696)</f>
        <v>8.3344412820853826</v>
      </c>
      <c r="D63696" s="3">
        <f>_xll.SNL.Clients.Office.Excel.Functions.SPG(B63696, "IQ_PE", "LTM", A63696)</f>
        <v>12.191958</v>
      </c>
      <c r="E63696" s="3">
        <f>_xll.SNL.Clients.Office.Excel.Functions.SPG(B63696, "IQ_PE_NORM", "LTM", A63696)</f>
        <v>18.270164000000001</v>
      </c>
    </row>
    <row r="63697" spans="1:5" x14ac:dyDescent="0.25">
      <c r="A63697" s="1">
        <v>44873</v>
      </c>
      <c r="B63697" t="s">
        <v>182</v>
      </c>
      <c r="C63697" s="3">
        <f>_xll.SNL.Clients.Office.Excel.Functions.SPG(B63697, "SP_PRICE_CLOSE", A63697)</f>
        <v>52.826173693310274</v>
      </c>
      <c r="D63697" s="3">
        <f>_xll.SNL.Clients.Office.Excel.Functions.SPG(B63697, "IQ_PE", "LTM", A63697)</f>
        <v>28.587879999999998</v>
      </c>
      <c r="E63697" s="3">
        <f>_xll.SNL.Clients.Office.Excel.Functions.SPG(B63697, "IQ_PE_NORM", "LTM", A63697)</f>
        <v>44.499215999999997</v>
      </c>
    </row>
    <row r="63698" spans="1:5" x14ac:dyDescent="0.25">
      <c r="A63698" s="1">
        <v>44873</v>
      </c>
      <c r="B63698" t="s">
        <v>183</v>
      </c>
      <c r="C63698" s="3">
        <f>_xll.SNL.Clients.Office.Excel.Functions.SPG(B63698, "SP_PRICE_CLOSE", A63698)</f>
        <v>3.2451123819656864</v>
      </c>
      <c r="D63698" s="3">
        <f>_xll.SNL.Clients.Office.Excel.Functions.SPG(B63698, "IQ_PE", "LTM", A63698)</f>
        <v>20.642977999999999</v>
      </c>
      <c r="E63698" s="3">
        <f>_xll.SNL.Clients.Office.Excel.Functions.SPG(B63698, "IQ_PE_NORM", "LTM", A63698)</f>
        <v>31.443299</v>
      </c>
    </row>
    <row r="63699" spans="1:5" x14ac:dyDescent="0.25">
      <c r="A63699" s="1">
        <v>44873</v>
      </c>
      <c r="B63699" t="s">
        <v>184</v>
      </c>
      <c r="C63699" s="3">
        <f>_xll.SNL.Clients.Office.Excel.Functions.SPG(B63699, "SP_PRICE_CLOSE", A63699)</f>
        <v>11.171698364144167</v>
      </c>
      <c r="D63699" s="3">
        <f>_xll.SNL.Clients.Office.Excel.Functions.SPG(B63699, "IQ_PE", "LTM", A63699)</f>
        <v>17.142856999999999</v>
      </c>
      <c r="E63699" s="3">
        <f>_xll.SNL.Clients.Office.Excel.Functions.SPG(B63699, "IQ_PE_NORM", "LTM", A63699)</f>
        <v>26.615970000000001</v>
      </c>
    </row>
    <row r="63700" spans="1:5" x14ac:dyDescent="0.25">
      <c r="A63700" s="1">
        <v>44873</v>
      </c>
      <c r="B63700" t="s">
        <v>185</v>
      </c>
      <c r="C63700" s="3">
        <f>_xll.SNL.Clients.Office.Excel.Functions.SPG(B63700, "SP_PRICE_CLOSE", A63700)</f>
        <v>18.725894400851178</v>
      </c>
      <c r="D63700" s="3">
        <f>_xll.SNL.Clients.Office.Excel.Functions.SPG(B63700, "IQ_PE", "LTM", A63700)</f>
        <v>20.224074000000002</v>
      </c>
      <c r="E63700" s="3">
        <f>_xll.SNL.Clients.Office.Excel.Functions.SPG(B63700, "IQ_PE_NORM", "LTM", A63700)</f>
        <v>31.683167999999998</v>
      </c>
    </row>
    <row r="63701" spans="1:5" x14ac:dyDescent="0.25">
      <c r="A63701" s="1">
        <v>44873</v>
      </c>
      <c r="B63701" t="s">
        <v>186</v>
      </c>
      <c r="C63701" s="3">
        <f>_xll.SNL.Clients.Office.Excel.Functions.SPG(B63701, "SP_PRICE_CLOSE", A63701)</f>
        <v>20.37504987365341</v>
      </c>
      <c r="D63701" s="3">
        <f>_xll.SNL.Clients.Office.Excel.Functions.SPG(B63701, "IQ_PE", "LTM", A63701)</f>
        <v>20.758807999999998</v>
      </c>
      <c r="E63701" s="3">
        <f>_xll.SNL.Clients.Office.Excel.Functions.SPG(B63701, "IQ_PE_NORM", "LTM", A63701)</f>
        <v>27.854545000000002</v>
      </c>
    </row>
    <row r="63702" spans="1:5" x14ac:dyDescent="0.25">
      <c r="A63702" s="1">
        <v>44873</v>
      </c>
      <c r="B63702" t="s">
        <v>187</v>
      </c>
      <c r="C63702" s="3">
        <f>_xll.SNL.Clients.Office.Excel.Functions.SPG(B63702, "SP_PRICE_CLOSE", A63702)</f>
        <v>12.581460300571882</v>
      </c>
      <c r="D63702" s="3" t="str">
        <f>_xll.SNL.Clients.Office.Excel.Functions.SPG(B63702, "IQ_PE", "LTM", A63702)</f>
        <v>NM</v>
      </c>
      <c r="E63702" s="3" t="str">
        <f>_xll.SNL.Clients.Office.Excel.Functions.SPG(B63702, "IQ_PE_NORM", "LTM", A63702)</f>
        <v>NM</v>
      </c>
    </row>
    <row r="63703" spans="1:5" x14ac:dyDescent="0.25">
      <c r="A63703" s="1">
        <v>44873</v>
      </c>
      <c r="B63703" t="s">
        <v>188</v>
      </c>
      <c r="C63703" s="3" t="str">
        <f>_xll.SNL.Clients.Office.Excel.Functions.SPG(B63703, "SP_PRICE_CLOSE", A63703)</f>
        <v>NA</v>
      </c>
      <c r="D63703" s="3" t="str">
        <f>_xll.SNL.Clients.Office.Excel.Functions.SPG(B63703, "IQ_PE", "LTM", A63703)</f>
        <v>NA</v>
      </c>
      <c r="E63703" s="3" t="str">
        <f>_xll.SNL.Clients.Office.Excel.Functions.SPG(B63703, "IQ_PE_NORM", "LTM", A63703)</f>
        <v>NA</v>
      </c>
    </row>
    <row r="63704" spans="1:5" x14ac:dyDescent="0.25">
      <c r="A63704" s="1">
        <v>44873</v>
      </c>
      <c r="B63704" t="s">
        <v>189</v>
      </c>
      <c r="C63704" s="3">
        <f>_xll.SNL.Clients.Office.Excel.Functions.SPG(B63704, "SP_PRICE_CLOSE", A63704)</f>
        <v>66.49820454847719</v>
      </c>
      <c r="D63704" s="3">
        <f>_xll.SNL.Clients.Office.Excel.Functions.SPG(B63704, "IQ_PE", "LTM", A63704)</f>
        <v>37.185780000000001</v>
      </c>
      <c r="E63704" s="3">
        <f>_xll.SNL.Clients.Office.Excel.Functions.SPG(B63704, "IQ_PE_NORM", "LTM", A63704)</f>
        <v>57.524160000000002</v>
      </c>
    </row>
    <row r="63705" spans="1:5" x14ac:dyDescent="0.25">
      <c r="A63705" s="1">
        <v>44873</v>
      </c>
      <c r="B63705" t="s">
        <v>190</v>
      </c>
      <c r="C63705" s="3">
        <f>_xll.SNL.Clients.Office.Excel.Functions.SPG(B63705, "SP_PRICE_CLOSE", A63705)</f>
        <v>17.129937491687723</v>
      </c>
      <c r="D63705" s="3">
        <f>_xll.SNL.Clients.Office.Excel.Functions.SPG(B63705, "IQ_PE", "LTM", A63705)</f>
        <v>44.784422999999997</v>
      </c>
      <c r="E63705" s="3">
        <f>_xll.SNL.Clients.Office.Excel.Functions.SPG(B63705, "IQ_PE_NORM", "LTM", A63705)</f>
        <v>67.223382000000001</v>
      </c>
    </row>
    <row r="63706" spans="1:5" x14ac:dyDescent="0.25">
      <c r="A63706" s="1">
        <v>44873</v>
      </c>
      <c r="B63706" t="s">
        <v>191</v>
      </c>
      <c r="C63706" s="3">
        <f>_xll.SNL.Clients.Office.Excel.Functions.SPG(B63706, "SP_PRICE_CLOSE", A63706)</f>
        <v>0.82457773640111709</v>
      </c>
      <c r="D63706" s="3">
        <f>_xll.SNL.Clients.Office.Excel.Functions.SPG(B63706, "IQ_PE", "LTM", A63706)</f>
        <v>34.065933999999999</v>
      </c>
      <c r="E63706" s="3">
        <f>_xll.SNL.Clients.Office.Excel.Functions.SPG(B63706, "IQ_PE_NORM", "LTM", A63706)</f>
        <v>43.055556000000003</v>
      </c>
    </row>
    <row r="63707" spans="1:5" x14ac:dyDescent="0.25">
      <c r="A63707" s="1">
        <v>44873</v>
      </c>
      <c r="B63707" t="s">
        <v>192</v>
      </c>
      <c r="C63707" s="3">
        <f>_xll.SNL.Clients.Office.Excel.Functions.SPG(B63707, "SP_PRICE_CLOSE", A63707)</f>
        <v>13.778427982444471</v>
      </c>
      <c r="D63707" s="3">
        <f>_xll.SNL.Clients.Office.Excel.Functions.SPG(B63707, "IQ_PE", "LTM", A63707)</f>
        <v>21.022727</v>
      </c>
      <c r="E63707" s="3">
        <f>_xll.SNL.Clients.Office.Excel.Functions.SPG(B63707, "IQ_PE_NORM", "LTM", A63707)</f>
        <v>31.955583000000001</v>
      </c>
    </row>
    <row r="63708" spans="1:5" x14ac:dyDescent="0.25">
      <c r="A63708" s="1">
        <v>44873</v>
      </c>
      <c r="B63708" t="s">
        <v>193</v>
      </c>
      <c r="C63708" s="3">
        <f>_xll.SNL.Clients.Office.Excel.Functions.SPG(B63708, "SP_PRICE_CLOSE", A63708)</f>
        <v>6.6764197366671096</v>
      </c>
      <c r="D63708" s="3">
        <f>_xll.SNL.Clients.Office.Excel.Functions.SPG(B63708, "IQ_PE", "LTM", A63708)</f>
        <v>96.911197000000001</v>
      </c>
      <c r="E63708" s="3">
        <f>_xll.SNL.Clients.Office.Excel.Functions.SPG(B63708, "IQ_PE_NORM", "LTM", A63708)</f>
        <v>109.606987</v>
      </c>
    </row>
    <row r="63709" spans="1:5" x14ac:dyDescent="0.25">
      <c r="A63709" s="1">
        <v>44873</v>
      </c>
      <c r="B63709" t="s">
        <v>194</v>
      </c>
      <c r="C63709" s="3">
        <f>_xll.SNL.Clients.Office.Excel.Functions.SPG(B63709, "SP_PRICE_CLOSE", A63709)</f>
        <v>3.2451123819656864</v>
      </c>
      <c r="D63709" s="3">
        <f>_xll.SNL.Clients.Office.Excel.Functions.SPG(B63709, "IQ_PE", "LTM", A63709)</f>
        <v>8.4840060000000008</v>
      </c>
      <c r="E63709" s="3">
        <f>_xll.SNL.Clients.Office.Excel.Functions.SPG(B63709, "IQ_PE_NORM", "LTM", A63709)</f>
        <v>8.437068</v>
      </c>
    </row>
    <row r="63710" spans="1:5" x14ac:dyDescent="0.25">
      <c r="A63710" s="1">
        <v>44873</v>
      </c>
      <c r="B63710" t="s">
        <v>195</v>
      </c>
      <c r="C63710" s="3">
        <f>_xll.SNL.Clients.Office.Excel.Functions.SPG(B63710, "SP_PRICE_CLOSE", A63710)</f>
        <v>20.109057055459498</v>
      </c>
      <c r="D63710" s="3">
        <f>_xll.SNL.Clients.Office.Excel.Functions.SPG(B63710, "IQ_PE", "LTM", A63710)</f>
        <v>22.406638999999998</v>
      </c>
      <c r="E63710" s="3">
        <f>_xll.SNL.Clients.Office.Excel.Functions.SPG(B63710, "IQ_PE_NORM", "LTM", A63710)</f>
        <v>30.533118000000002</v>
      </c>
    </row>
    <row r="63711" spans="1:5" x14ac:dyDescent="0.25">
      <c r="A63711" s="1">
        <v>44873</v>
      </c>
      <c r="B63711" t="s">
        <v>196</v>
      </c>
      <c r="C63711" s="3">
        <f>_xll.SNL.Clients.Office.Excel.Functions.SPG(B63711, "SP_PRICE_CLOSE", A63711)</f>
        <v>4.9953451256816068</v>
      </c>
      <c r="D63711" s="3" t="str">
        <f>_xll.SNL.Clients.Office.Excel.Functions.SPG(B63711, "IQ_PE", "LTM", A63711)</f>
        <v>NA</v>
      </c>
      <c r="E63711" s="3" t="str">
        <f>_xll.SNL.Clients.Office.Excel.Functions.SPG(B63711, "IQ_PE_NORM", "LTM", A63711)</f>
        <v>NA</v>
      </c>
    </row>
    <row r="63712" spans="1:5" x14ac:dyDescent="0.25">
      <c r="A63712" s="1">
        <v>44873</v>
      </c>
      <c r="B63712" t="s">
        <v>197</v>
      </c>
      <c r="C63712" s="3">
        <f>_xll.SNL.Clients.Office.Excel.Functions.SPG(B63712, "SP_PRICE_CLOSE", A63712)</f>
        <v>14.523207873387419</v>
      </c>
      <c r="D63712" s="3">
        <f>_xll.SNL.Clients.Office.Excel.Functions.SPG(B63712, "IQ_PE", "LTM", A63712)</f>
        <v>124.942792</v>
      </c>
      <c r="E63712" s="3">
        <f>_xll.SNL.Clients.Office.Excel.Functions.SPG(B63712, "IQ_PE_NORM", "LTM", A63712)</f>
        <v>175</v>
      </c>
    </row>
    <row r="63713" spans="1:5" x14ac:dyDescent="0.25">
      <c r="A63713" s="1">
        <v>44873</v>
      </c>
      <c r="B63713" t="s">
        <v>198</v>
      </c>
      <c r="C63713" s="3">
        <f>_xll.SNL.Clients.Office.Excel.Functions.SPG(B63713, "SP_PRICE_CLOSE", A63713)</f>
        <v>4.9341665115041886</v>
      </c>
      <c r="D63713" s="3">
        <f>_xll.SNL.Clients.Office.Excel.Functions.SPG(B63713, "IQ_PE", "LTM", A63713)</f>
        <v>11.921593</v>
      </c>
      <c r="E63713" s="3">
        <f>_xll.SNL.Clients.Office.Excel.Functions.SPG(B63713, "IQ_PE_NORM", "LTM", A63713)</f>
        <v>17.065315999999999</v>
      </c>
    </row>
    <row r="63714" spans="1:5" x14ac:dyDescent="0.25">
      <c r="A63714" s="1">
        <v>44873</v>
      </c>
      <c r="B63714" t="s">
        <v>199</v>
      </c>
      <c r="C63714" s="3" t="str">
        <f>_xll.SNL.Clients.Office.Excel.Functions.SPG(B63714, "SP_PRICE_CLOSE", A63714)</f>
        <v>NA</v>
      </c>
      <c r="D63714" s="3" t="str">
        <f>_xll.SNL.Clients.Office.Excel.Functions.SPG(B63714, "IQ_PE", "LTM", A63714)</f>
        <v>NA</v>
      </c>
      <c r="E63714" s="3" t="str">
        <f>_xll.SNL.Clients.Office.Excel.Functions.SPG(B63714, "IQ_PE_NORM", "LTM", A63714)</f>
        <v>NA</v>
      </c>
    </row>
    <row r="63715" spans="1:5" x14ac:dyDescent="0.25">
      <c r="A63715" s="1">
        <v>44873</v>
      </c>
      <c r="B63715" t="s">
        <v>200</v>
      </c>
      <c r="C63715" s="3" t="str">
        <f>_xll.SNL.Clients.Office.Excel.Functions.SPG(B63715, "SP_PRICE_CLOSE", A63715)</f>
        <v>NA</v>
      </c>
      <c r="D63715" s="3" t="str">
        <f>_xll.SNL.Clients.Office.Excel.Functions.SPG(B63715, "IQ_PE", "LTM", A63715)</f>
        <v>NA</v>
      </c>
      <c r="E63715" s="3" t="str">
        <f>_xll.SNL.Clients.Office.Excel.Functions.SPG(B63715, "IQ_PE_NORM", "LTM", A63715)</f>
        <v>NA</v>
      </c>
    </row>
    <row r="63716" spans="1:5" x14ac:dyDescent="0.25">
      <c r="A63716" s="1">
        <v>44873</v>
      </c>
      <c r="B63716" t="s">
        <v>201</v>
      </c>
      <c r="C63716" s="3" t="str">
        <f>_xll.SNL.Clients.Office.Excel.Functions.SPG(B63716, "SP_PRICE_CLOSE", A63716)</f>
        <v>NA</v>
      </c>
      <c r="D63716" s="3" t="str">
        <f>_xll.SNL.Clients.Office.Excel.Functions.SPG(B63716, "IQ_PE", "LTM", A63716)</f>
        <v>NA</v>
      </c>
      <c r="E63716" s="3" t="str">
        <f>_xll.SNL.Clients.Office.Excel.Functions.SPG(B63716, "IQ_PE_NORM", "LTM", A63716)</f>
        <v>NA</v>
      </c>
    </row>
    <row r="63717" spans="1:5" x14ac:dyDescent="0.25">
      <c r="A63717" s="1">
        <v>44873</v>
      </c>
      <c r="B63717" t="s">
        <v>202</v>
      </c>
      <c r="C63717" s="3">
        <f>_xll.SNL.Clients.Office.Excel.Functions.SPG(B63717, "SP_PRICE_CLOSE", A63717)</f>
        <v>3.0695571219577067</v>
      </c>
      <c r="D63717" s="3">
        <f>_xll.SNL.Clients.Office.Excel.Functions.SPG(B63717, "IQ_PE", "LTM", A63717)</f>
        <v>18.794788</v>
      </c>
      <c r="E63717" s="3">
        <f>_xll.SNL.Clients.Office.Excel.Functions.SPG(B63717, "IQ_PE_NORM", "LTM", A63717)</f>
        <v>24.294737000000001</v>
      </c>
    </row>
    <row r="63718" spans="1:5" x14ac:dyDescent="0.25">
      <c r="A63718" s="1">
        <v>44873</v>
      </c>
      <c r="B63718" t="s">
        <v>203</v>
      </c>
      <c r="C63718" s="3" t="str">
        <f>_xll.SNL.Clients.Office.Excel.Functions.SPG(B63718, "SP_PRICE_CLOSE", A63718)</f>
        <v>NA</v>
      </c>
      <c r="D63718" s="3" t="str">
        <f>_xll.SNL.Clients.Office.Excel.Functions.SPG(B63718, "IQ_PE", "LTM", A63718)</f>
        <v>NA</v>
      </c>
      <c r="E63718" s="3" t="str">
        <f>_xll.SNL.Clients.Office.Excel.Functions.SPG(B63718, "IQ_PE_NORM", "LTM", A63718)</f>
        <v>NA</v>
      </c>
    </row>
    <row r="63719" spans="1:5" x14ac:dyDescent="0.25">
      <c r="A63719" s="1">
        <v>44873</v>
      </c>
      <c r="B63719" t="s">
        <v>204</v>
      </c>
      <c r="C63719" s="3" t="str">
        <f>_xll.SNL.Clients.Office.Excel.Functions.SPG(B63719, "SP_PRICE_CLOSE", A63719)</f>
        <v>NA</v>
      </c>
      <c r="D63719" s="3" t="str">
        <f>_xll.SNL.Clients.Office.Excel.Functions.SPG(B63719, "IQ_PE", "LTM", A63719)</f>
        <v>NA</v>
      </c>
      <c r="E63719" s="3" t="str">
        <f>_xll.SNL.Clients.Office.Excel.Functions.SPG(B63719, "IQ_PE_NORM", "LTM", A63719)</f>
        <v>NA</v>
      </c>
    </row>
    <row r="63720" spans="1:5" x14ac:dyDescent="0.25">
      <c r="A63720" s="1">
        <v>44873</v>
      </c>
      <c r="B63720" t="s">
        <v>205</v>
      </c>
      <c r="C63720" s="3" t="str">
        <f>_xll.SNL.Clients.Office.Excel.Functions.SPG(B63720, "SP_PRICE_CLOSE", A63720)</f>
        <v>NA</v>
      </c>
      <c r="D63720" s="3" t="str">
        <f>_xll.SNL.Clients.Office.Excel.Functions.SPG(B63720, "IQ_PE", "LTM", A63720)</f>
        <v>NA</v>
      </c>
      <c r="E63720" s="3" t="str">
        <f>_xll.SNL.Clients.Office.Excel.Functions.SPG(B63720, "IQ_PE_NORM", "LTM", A63720)</f>
        <v>NA</v>
      </c>
    </row>
    <row r="63721" spans="1:5" x14ac:dyDescent="0.25">
      <c r="A63721" s="1">
        <v>44873</v>
      </c>
      <c r="B63721" t="s">
        <v>206</v>
      </c>
      <c r="C63721" s="3" t="str">
        <f>_xll.SNL.Clients.Office.Excel.Functions.SPG(B63721, "SP_PRICE_CLOSE", A63721)</f>
        <v>NA</v>
      </c>
      <c r="D63721" s="3" t="str">
        <f>_xll.SNL.Clients.Office.Excel.Functions.SPG(B63721, "IQ_PE", "LTM", A63721)</f>
        <v>NA</v>
      </c>
      <c r="E63721" s="3" t="str">
        <f>_xll.SNL.Clients.Office.Excel.Functions.SPG(B63721, "IQ_PE_NORM", "LTM", A63721)</f>
        <v>NA</v>
      </c>
    </row>
    <row r="63722" spans="1:5" x14ac:dyDescent="0.25">
      <c r="A63722" s="1">
        <v>44873</v>
      </c>
      <c r="B63722" t="s">
        <v>207</v>
      </c>
      <c r="C63722" s="3" t="str">
        <f>_xll.SNL.Clients.Office.Excel.Functions.SPG(B63722, "SP_PRICE_CLOSE", A63722)</f>
        <v>NA</v>
      </c>
      <c r="D63722" s="3" t="str">
        <f>_xll.SNL.Clients.Office.Excel.Functions.SPG(B63722, "IQ_PE", "LTM", A63722)</f>
        <v>NA</v>
      </c>
      <c r="E63722" s="3" t="str">
        <f>_xll.SNL.Clients.Office.Excel.Functions.SPG(B63722, "IQ_PE_NORM", "LTM", A63722)</f>
        <v>NA</v>
      </c>
    </row>
    <row r="63723" spans="1:5" x14ac:dyDescent="0.25">
      <c r="A63723" s="1">
        <v>44873</v>
      </c>
      <c r="B63723" t="s">
        <v>208</v>
      </c>
      <c r="C63723" s="3" t="str">
        <f>_xll.SNL.Clients.Office.Excel.Functions.SPG(B63723, "SP_PRICE_CLOSE", A63723)</f>
        <v>NA</v>
      </c>
      <c r="D63723" s="3" t="str">
        <f>_xll.SNL.Clients.Office.Excel.Functions.SPG(B63723, "IQ_PE", "LTM", A63723)</f>
        <v>NA</v>
      </c>
      <c r="E63723" s="3" t="str">
        <f>_xll.SNL.Clients.Office.Excel.Functions.SPG(B63723, "IQ_PE_NORM", "LTM", A63723)</f>
        <v>NA</v>
      </c>
    </row>
    <row r="63724" spans="1:5" x14ac:dyDescent="0.25">
      <c r="A63724" s="1">
        <v>44873</v>
      </c>
      <c r="B63724" t="s">
        <v>209</v>
      </c>
      <c r="C63724" s="3">
        <f>_xll.SNL.Clients.Office.Excel.Functions.SPG(B63724, "SP_PRICE_CLOSE", A63724)</f>
        <v>19.15148290996143</v>
      </c>
      <c r="D63724" s="3">
        <f>_xll.SNL.Clients.Office.Excel.Functions.SPG(B63724, "IQ_PE", "LTM", A63724)</f>
        <v>43.715846999999997</v>
      </c>
      <c r="E63724" s="3">
        <f>_xll.SNL.Clients.Office.Excel.Functions.SPG(B63724, "IQ_PE_NORM", "LTM", A63724)</f>
        <v>59.016393000000001</v>
      </c>
    </row>
    <row r="63725" spans="1:5" x14ac:dyDescent="0.25">
      <c r="A63725" s="1">
        <v>44873</v>
      </c>
      <c r="B63725" t="s">
        <v>210</v>
      </c>
      <c r="C63725" s="3" t="str">
        <f>_xll.SNL.Clients.Office.Excel.Functions.SPG(B63725, "SP_PRICE_CLOSE", A63725)</f>
        <v>NA</v>
      </c>
      <c r="D63725" s="3" t="str">
        <f>_xll.SNL.Clients.Office.Excel.Functions.SPG(B63725, "IQ_PE", "LTM", A63725)</f>
        <v>NA</v>
      </c>
      <c r="E63725" s="3" t="str">
        <f>_xll.SNL.Clients.Office.Excel.Functions.SPG(B63725, "IQ_PE_NORM", "LTM", A63725)</f>
        <v>NA</v>
      </c>
    </row>
    <row r="63726" spans="1:5" x14ac:dyDescent="0.25">
      <c r="A63726" s="1">
        <v>44873</v>
      </c>
      <c r="B63726" t="s">
        <v>211</v>
      </c>
      <c r="C63726" s="3" t="str">
        <f>_xll.SNL.Clients.Office.Excel.Functions.SPG(B63726, "SP_PRICE_CLOSE", A63726)</f>
        <v>NA</v>
      </c>
      <c r="D63726" s="3" t="str">
        <f>_xll.SNL.Clients.Office.Excel.Functions.SPG(B63726, "IQ_PE", "LTM", A63726)</f>
        <v>NA</v>
      </c>
      <c r="E63726" s="3" t="str">
        <f>_xll.SNL.Clients.Office.Excel.Functions.SPG(B63726, "IQ_PE_NORM", "LTM", A63726)</f>
        <v>NA</v>
      </c>
    </row>
    <row r="63727" spans="1:5" x14ac:dyDescent="0.25">
      <c r="A63727" s="1">
        <v>44873</v>
      </c>
      <c r="B63727" t="s">
        <v>212</v>
      </c>
      <c r="C63727" s="3">
        <f>_xll.SNL.Clients.Office.Excel.Functions.SPG(B63727, "SP_PRICE_CLOSE", A63727)</f>
        <v>3.1227556855964886</v>
      </c>
      <c r="D63727" s="3">
        <f>_xll.SNL.Clients.Office.Excel.Functions.SPG(B63727, "IQ_PE", "LTM", A63727)</f>
        <v>12.397043</v>
      </c>
      <c r="E63727" s="3">
        <f>_xll.SNL.Clients.Office.Excel.Functions.SPG(B63727, "IQ_PE_NORM", "LTM", A63727)</f>
        <v>16.511955</v>
      </c>
    </row>
    <row r="63728" spans="1:5" x14ac:dyDescent="0.25">
      <c r="A63728" s="1">
        <v>44873</v>
      </c>
      <c r="B63728" t="s">
        <v>213</v>
      </c>
      <c r="C63728" s="3">
        <f>_xll.SNL.Clients.Office.Excel.Functions.SPG(B63728, "SP_PRICE_CLOSE", A63728)</f>
        <v>31.812741055991484</v>
      </c>
      <c r="D63728" s="3">
        <f>_xll.SNL.Clients.Office.Excel.Functions.SPG(B63728, "IQ_PE", "LTM", A63728)</f>
        <v>29.057337</v>
      </c>
      <c r="E63728" s="3">
        <f>_xll.SNL.Clients.Office.Excel.Functions.SPG(B63728, "IQ_PE_NORM", "LTM", A63728)</f>
        <v>44.084040000000002</v>
      </c>
    </row>
    <row r="63729" spans="1:5" x14ac:dyDescent="0.25">
      <c r="A63729" s="1">
        <v>44873</v>
      </c>
      <c r="B63729" t="s">
        <v>214</v>
      </c>
      <c r="C63729" s="3" t="str">
        <f>_xll.SNL.Clients.Office.Excel.Functions.SPG(B63729, "SP_PRICE_CLOSE", A63729)</f>
        <v>NA</v>
      </c>
      <c r="D63729" s="3" t="str">
        <f>_xll.SNL.Clients.Office.Excel.Functions.SPG(B63729, "IQ_PE", "LTM", A63729)</f>
        <v>NA</v>
      </c>
      <c r="E63729" s="3" t="str">
        <f>_xll.SNL.Clients.Office.Excel.Functions.SPG(B63729, "IQ_PE_NORM", "LTM", A63729)</f>
        <v>NA</v>
      </c>
    </row>
    <row r="63730" spans="1:5" x14ac:dyDescent="0.25">
      <c r="A63730" s="1">
        <v>44873</v>
      </c>
      <c r="B63730" t="s">
        <v>215</v>
      </c>
      <c r="C63730" s="3" t="str">
        <f>_xll.SNL.Clients.Office.Excel.Functions.SPG(B63730, "SP_PRICE_CLOSE", A63730)</f>
        <v>NA</v>
      </c>
      <c r="D63730" s="3" t="str">
        <f>_xll.SNL.Clients.Office.Excel.Functions.SPG(B63730, "IQ_PE", "LTM", A63730)</f>
        <v>NA</v>
      </c>
      <c r="E63730" s="3" t="str">
        <f>_xll.SNL.Clients.Office.Excel.Functions.SPG(B63730, "IQ_PE_NORM", "LTM", A63730)</f>
        <v>NA</v>
      </c>
    </row>
    <row r="63731" spans="1:5" x14ac:dyDescent="0.25">
      <c r="A63731" s="1">
        <v>44873</v>
      </c>
      <c r="B63731" t="s">
        <v>216</v>
      </c>
      <c r="C63731" s="3">
        <f>_xll.SNL.Clients.Office.Excel.Functions.SPG(B63731, "SP_PRICE_CLOSE", A63731)</f>
        <v>1.7262933900784678</v>
      </c>
      <c r="D63731" s="3">
        <f>_xll.SNL.Clients.Office.Excel.Functions.SPG(B63731, "IQ_PE", "LTM", A63731)</f>
        <v>21.140065</v>
      </c>
      <c r="E63731" s="3">
        <f>_xll.SNL.Clients.Office.Excel.Functions.SPG(B63731, "IQ_PE_NORM", "LTM", A63731)</f>
        <v>31.052631999999999</v>
      </c>
    </row>
    <row r="63732" spans="1:5" x14ac:dyDescent="0.25">
      <c r="A63732" s="1">
        <v>44873</v>
      </c>
      <c r="B63732" t="s">
        <v>217</v>
      </c>
      <c r="C63732" s="3">
        <f>_xll.SNL.Clients.Office.Excel.Functions.SPG(B63732, "SP_PRICE_CLOSE", A63732)</f>
        <v>6.7030190184864997</v>
      </c>
      <c r="D63732" s="3" t="str">
        <f>_xll.SNL.Clients.Office.Excel.Functions.SPG(B63732, "IQ_PE", "LTM", A63732)</f>
        <v>NA</v>
      </c>
      <c r="E63732" s="3" t="str">
        <f>_xll.SNL.Clients.Office.Excel.Functions.SPG(B63732, "IQ_PE_NORM", "LTM", A63732)</f>
        <v>NA</v>
      </c>
    </row>
    <row r="63733" spans="1:5" x14ac:dyDescent="0.25">
      <c r="A63733" s="1">
        <v>44873</v>
      </c>
      <c r="B63733" t="s">
        <v>218</v>
      </c>
      <c r="C63733" s="3">
        <f>_xll.SNL.Clients.Office.Excel.Functions.SPG(B63733, "SP_PRICE_CLOSE", A63733)</f>
        <v>9.7752360686261461</v>
      </c>
      <c r="D63733" s="3">
        <f>_xll.SNL.Clients.Office.Excel.Functions.SPG(B63733, "IQ_PE", "LTM", A63733)</f>
        <v>16.842345999999999</v>
      </c>
      <c r="E63733" s="3">
        <f>_xll.SNL.Clients.Office.Excel.Functions.SPG(B63733, "IQ_PE_NORM", "LTM", A63733)</f>
        <v>24.019608000000002</v>
      </c>
    </row>
    <row r="63734" spans="1:5" x14ac:dyDescent="0.25">
      <c r="A63734" s="1">
        <v>44873</v>
      </c>
      <c r="B63734" t="s">
        <v>219</v>
      </c>
      <c r="C63734" s="3">
        <f>_xll.SNL.Clients.Office.Excel.Functions.SPG(B63734, "SP_PRICE_CLOSE", A63734)</f>
        <v>2.8993217183136055</v>
      </c>
      <c r="D63734" s="3">
        <f>_xll.SNL.Clients.Office.Excel.Functions.SPG(B63734, "IQ_PE", "LTM", A63734)</f>
        <v>15.034483</v>
      </c>
      <c r="E63734" s="3">
        <f>_xll.SNL.Clients.Office.Excel.Functions.SPG(B63734, "IQ_PE_NORM", "LTM", A63734)</f>
        <v>35.275081</v>
      </c>
    </row>
    <row r="63735" spans="1:5" x14ac:dyDescent="0.25">
      <c r="A63735" s="1">
        <v>44873</v>
      </c>
      <c r="B63735" t="s">
        <v>220</v>
      </c>
      <c r="C63735" s="3" t="str">
        <f>_xll.SNL.Clients.Office.Excel.Functions.SPG(B63735, "SP_PRICE_CLOSE", A63735)</f>
        <v>NA</v>
      </c>
      <c r="D63735" s="3" t="str">
        <f>_xll.SNL.Clients.Office.Excel.Functions.SPG(B63735, "IQ_PE", "LTM", A63735)</f>
        <v>NA</v>
      </c>
      <c r="E63735" s="3" t="str">
        <f>_xll.SNL.Clients.Office.Excel.Functions.SPG(B63735, "IQ_PE_NORM", "LTM", A63735)</f>
        <v>NA</v>
      </c>
    </row>
    <row r="63736" spans="1:5" x14ac:dyDescent="0.25">
      <c r="A63736" s="1">
        <v>44873</v>
      </c>
      <c r="B63736" t="s">
        <v>221</v>
      </c>
      <c r="C63736" s="3">
        <f>_xll.SNL.Clients.Office.Excel.Functions.SPG(B63736, "SP_PRICE_CLOSE", A63736)</f>
        <v>8.7644633594892944</v>
      </c>
      <c r="D63736" s="3">
        <f>_xll.SNL.Clients.Office.Excel.Functions.SPG(B63736, "IQ_PE", "LTM", A63736)</f>
        <v>29.005282000000001</v>
      </c>
      <c r="E63736" s="3">
        <f>_xll.SNL.Clients.Office.Excel.Functions.SPG(B63736, "IQ_PE_NORM", "LTM", A63736)</f>
        <v>43.584656000000003</v>
      </c>
    </row>
    <row r="63737" spans="1:5" x14ac:dyDescent="0.25">
      <c r="A63737" s="1">
        <v>44873</v>
      </c>
      <c r="B63737" t="s">
        <v>222</v>
      </c>
      <c r="C63737" s="3" t="str">
        <f>_xll.SNL.Clients.Office.Excel.Functions.SPG(B63737, "SP_PRICE_CLOSE", A63737)</f>
        <v>NA</v>
      </c>
      <c r="D63737" s="3" t="str">
        <f>_xll.SNL.Clients.Office.Excel.Functions.SPG(B63737, "IQ_PE", "LTM", A63737)</f>
        <v>NA</v>
      </c>
      <c r="E63737" s="3" t="str">
        <f>_xll.SNL.Clients.Office.Excel.Functions.SPG(B63737, "IQ_PE_NORM", "LTM", A63737)</f>
        <v>NA</v>
      </c>
    </row>
    <row r="63738" spans="1:5" x14ac:dyDescent="0.25">
      <c r="A63738" s="1">
        <v>44873</v>
      </c>
      <c r="B63738" t="s">
        <v>223</v>
      </c>
      <c r="C63738" s="3" t="str">
        <f>_xll.SNL.Clients.Office.Excel.Functions.SPG(B63738, "SP_PRICE_CLOSE", A63738)</f>
        <v>NA</v>
      </c>
      <c r="D63738" s="3" t="str">
        <f>_xll.SNL.Clients.Office.Excel.Functions.SPG(B63738, "IQ_PE", "LTM", A63738)</f>
        <v>NA</v>
      </c>
      <c r="E63738" s="3" t="str">
        <f>_xll.SNL.Clients.Office.Excel.Functions.SPG(B63738, "IQ_PE_NORM", "LTM", A63738)</f>
        <v>NA</v>
      </c>
    </row>
    <row r="63739" spans="1:5" x14ac:dyDescent="0.25">
      <c r="A63739" s="1">
        <v>44873</v>
      </c>
      <c r="B63739" t="s">
        <v>224</v>
      </c>
      <c r="C63739" s="3">
        <f>_xll.SNL.Clients.Office.Excel.Functions.SPG(B63739, "SP_PRICE_CLOSE", A63739)</f>
        <v>1.142439154142838</v>
      </c>
      <c r="D63739" s="3" t="str">
        <f>_xll.SNL.Clients.Office.Excel.Functions.SPG(B63739, "IQ_PE", "LTM", A63739)</f>
        <v>NA</v>
      </c>
      <c r="E63739" s="3" t="str">
        <f>_xll.SNL.Clients.Office.Excel.Functions.SPG(B63739, "IQ_PE_NORM", "LTM", A63739)</f>
        <v>NM</v>
      </c>
    </row>
    <row r="63740" spans="1:5" x14ac:dyDescent="0.25">
      <c r="A63740" s="1">
        <v>44873</v>
      </c>
      <c r="B63740" t="s">
        <v>225</v>
      </c>
      <c r="C63740" s="3">
        <f>_xll.SNL.Clients.Office.Excel.Functions.SPG(B63740, "SP_PRICE_CLOSE", A63740)</f>
        <v>10.413618832291528</v>
      </c>
      <c r="D63740" s="3">
        <f>_xll.SNL.Clients.Office.Excel.Functions.SPG(B63740, "IQ_PE", "LTM", A63740)</f>
        <v>6.4022889999999997</v>
      </c>
      <c r="E63740" s="3">
        <f>_xll.SNL.Clients.Office.Excel.Functions.SPG(B63740, "IQ_PE_NORM", "LTM", A63740)</f>
        <v>9.881373</v>
      </c>
    </row>
    <row r="63741" spans="1:5" x14ac:dyDescent="0.25">
      <c r="A63741" s="1">
        <v>44873</v>
      </c>
      <c r="B63741" t="s">
        <v>226</v>
      </c>
      <c r="C63741" s="3" t="str">
        <f>_xll.SNL.Clients.Office.Excel.Functions.SPG(B63741, "SP_PRICE_CLOSE", A63741)</f>
        <v>NA</v>
      </c>
      <c r="D63741" s="3" t="str">
        <f>_xll.SNL.Clients.Office.Excel.Functions.SPG(B63741, "IQ_PE", "LTM", A63741)</f>
        <v>NA</v>
      </c>
      <c r="E63741" s="3" t="str">
        <f>_xll.SNL.Clients.Office.Excel.Functions.SPG(B63741, "IQ_PE_NORM", "LTM", A63741)</f>
        <v>NA</v>
      </c>
    </row>
    <row r="63742" spans="1:5" x14ac:dyDescent="0.25">
      <c r="A63742" s="1">
        <v>44873</v>
      </c>
      <c r="B63742" t="s">
        <v>227</v>
      </c>
      <c r="C63742" s="3">
        <f>_xll.SNL.Clients.Office.Excel.Functions.SPG(B63742, "SP_PRICE_CLOSE", A63742)</f>
        <v>4.0271312674557782</v>
      </c>
      <c r="D63742" s="3" t="str">
        <f>_xll.SNL.Clients.Office.Excel.Functions.SPG(B63742, "IQ_PE", "LTM", A63742)</f>
        <v>NA</v>
      </c>
      <c r="E63742" s="3" t="str">
        <f>_xll.SNL.Clients.Office.Excel.Functions.SPG(B63742, "IQ_PE_NORM", "LTM", A63742)</f>
        <v>NA</v>
      </c>
    </row>
    <row r="63743" spans="1:5" x14ac:dyDescent="0.25">
      <c r="A63743" s="1">
        <v>44873</v>
      </c>
      <c r="B63743" t="s">
        <v>228</v>
      </c>
      <c r="C63743" s="3" t="str">
        <f>_xll.SNL.Clients.Office.Excel.Functions.SPG(B63743, "SP_PRICE_CLOSE", A63743)</f>
        <v>NA</v>
      </c>
      <c r="D63743" s="3" t="str">
        <f>_xll.SNL.Clients.Office.Excel.Functions.SPG(B63743, "IQ_PE", "LTM", A63743)</f>
        <v>NA</v>
      </c>
      <c r="E63743" s="3" t="str">
        <f>_xll.SNL.Clients.Office.Excel.Functions.SPG(B63743, "IQ_PE_NORM", "LTM", A63743)</f>
        <v>NA</v>
      </c>
    </row>
    <row r="63744" spans="1:5" x14ac:dyDescent="0.25">
      <c r="A63744" s="1">
        <v>44873</v>
      </c>
      <c r="B63744" t="s">
        <v>229</v>
      </c>
      <c r="C63744" s="3">
        <f>_xll.SNL.Clients.Office.Excel.Functions.SPG(B63744, "SP_PRICE_CLOSE", A63744)</f>
        <v>7.3813007048809673</v>
      </c>
      <c r="D63744" s="3" t="str">
        <f>_xll.SNL.Clients.Office.Excel.Functions.SPG(B63744, "IQ_PE", "LTM", A63744)</f>
        <v>NA</v>
      </c>
      <c r="E63744" s="3" t="str">
        <f>_xll.SNL.Clients.Office.Excel.Functions.SPG(B63744, "IQ_PE_NORM", "LTM", A63744)</f>
        <v>NA</v>
      </c>
    </row>
    <row r="63745" spans="1:5" x14ac:dyDescent="0.25">
      <c r="A63745" s="1">
        <v>44873</v>
      </c>
      <c r="B63745" t="s">
        <v>230</v>
      </c>
      <c r="C63745" s="3">
        <f>_xll.SNL.Clients.Office.Excel.Functions.SPG(B63745, "SP_PRICE_CLOSE", A63745)</f>
        <v>3.4738662056124485</v>
      </c>
      <c r="D63745" s="3" t="str">
        <f>_xll.SNL.Clients.Office.Excel.Functions.SPG(B63745, "IQ_PE", "LTM", A63745)</f>
        <v>NM</v>
      </c>
      <c r="E63745" s="3" t="str">
        <f>_xll.SNL.Clients.Office.Excel.Functions.SPG(B63745, "IQ_PE_NORM", "LTM", A63745)</f>
        <v>NM</v>
      </c>
    </row>
    <row r="63746" spans="1:5" x14ac:dyDescent="0.25">
      <c r="A63746" s="1">
        <v>44873</v>
      </c>
      <c r="B63746" t="s">
        <v>231</v>
      </c>
      <c r="C63746" s="3">
        <f>_xll.SNL.Clients.Office.Excel.Functions.SPG(B63746, "SP_PRICE_CLOSE", A63746)</f>
        <v>12.980449261869929</v>
      </c>
      <c r="D63746" s="3">
        <f>_xll.SNL.Clients.Office.Excel.Functions.SPG(B63746, "IQ_PE", "LTM", A63746)</f>
        <v>17.335701</v>
      </c>
      <c r="E63746" s="3">
        <f>_xll.SNL.Clients.Office.Excel.Functions.SPG(B63746, "IQ_PE_NORM", "LTM", A63746)</f>
        <v>30.847028000000002</v>
      </c>
    </row>
    <row r="63747" spans="1:5" x14ac:dyDescent="0.25">
      <c r="A63747" s="1">
        <v>44873</v>
      </c>
      <c r="B63747" t="s">
        <v>232</v>
      </c>
      <c r="C63747" s="3">
        <f>_xll.SNL.Clients.Office.Excel.Functions.SPG(B63747, "SP_PRICE_CLOSE", A63747)</f>
        <v>8.439226492884691</v>
      </c>
      <c r="D63747" s="3">
        <f>_xll.SNL.Clients.Office.Excel.Functions.SPG(B63747, "IQ_PE", "LTM", A63747)</f>
        <v>13.045752999999999</v>
      </c>
      <c r="E63747" s="3">
        <f>_xll.SNL.Clients.Office.Excel.Functions.SPG(B63747, "IQ_PE_NORM", "LTM", A63747)</f>
        <v>11.140193999999999</v>
      </c>
    </row>
    <row r="63748" spans="1:5" x14ac:dyDescent="0.25">
      <c r="A63748" s="1">
        <v>44873</v>
      </c>
      <c r="B63748" t="s">
        <v>233</v>
      </c>
      <c r="C63748" s="3">
        <f>_xll.SNL.Clients.Office.Excel.Functions.SPG(B63748, "SP_PRICE_CLOSE", A63748)</f>
        <v>24.790530655672296</v>
      </c>
      <c r="D63748" s="3">
        <f>_xll.SNL.Clients.Office.Excel.Functions.SPG(B63748, "IQ_PE", "LTM", A63748)</f>
        <v>71.417625000000001</v>
      </c>
      <c r="E63748" s="3">
        <f>_xll.SNL.Clients.Office.Excel.Functions.SPG(B63748, "IQ_PE_NORM", "LTM", A63748)</f>
        <v>109.38967100000001</v>
      </c>
    </row>
    <row r="63749" spans="1:5" x14ac:dyDescent="0.25">
      <c r="A63749" s="1">
        <v>44873</v>
      </c>
      <c r="B63749" t="s">
        <v>234</v>
      </c>
      <c r="C63749" s="3">
        <f>_xll.SNL.Clients.Office.Excel.Functions.SPG(B63749, "SP_PRICE_CLOSE", A63749)</f>
        <v>6.8626144434100276</v>
      </c>
      <c r="D63749" s="3">
        <f>_xll.SNL.Clients.Office.Excel.Functions.SPG(B63749, "IQ_PE", "LTM", A63749)</f>
        <v>23.518685999999999</v>
      </c>
      <c r="E63749" s="3">
        <f>_xll.SNL.Clients.Office.Excel.Functions.SPG(B63749, "IQ_PE_NORM", "LTM", A63749)</f>
        <v>50.988140000000001</v>
      </c>
    </row>
    <row r="63750" spans="1:5" x14ac:dyDescent="0.25">
      <c r="A63750" s="1">
        <v>44873</v>
      </c>
      <c r="B63750" t="s">
        <v>235</v>
      </c>
      <c r="C63750" s="3">
        <f>_xll.SNL.Clients.Office.Excel.Functions.SPG(B63750, "SP_PRICE_CLOSE", A63750)</f>
        <v>11.557387950525335</v>
      </c>
      <c r="D63750" s="3">
        <f>_xll.SNL.Clients.Office.Excel.Functions.SPG(B63750, "IQ_PE", "LTM", A63750)</f>
        <v>22.844373999999998</v>
      </c>
      <c r="E63750" s="3">
        <f>_xll.SNL.Clients.Office.Excel.Functions.SPG(B63750, "IQ_PE_NORM", "LTM", A63750)</f>
        <v>30.512640000000001</v>
      </c>
    </row>
    <row r="63751" spans="1:5" x14ac:dyDescent="0.25">
      <c r="A63751" s="1">
        <v>44873</v>
      </c>
      <c r="B63751" t="s">
        <v>236</v>
      </c>
      <c r="C63751" s="3">
        <f>_xll.SNL.Clients.Office.Excel.Functions.SPG(B63751, "SP_PRICE_CLOSE", A63751)</f>
        <v>2.3274371591967014</v>
      </c>
      <c r="D63751" s="3">
        <f>_xll.SNL.Clients.Office.Excel.Functions.SPG(B63751, "IQ_PE", "LTM", A63751)</f>
        <v>27.515723000000001</v>
      </c>
      <c r="E63751" s="3">
        <f>_xll.SNL.Clients.Office.Excel.Functions.SPG(B63751, "IQ_PE_NORM", "LTM", A63751)</f>
        <v>56.818182</v>
      </c>
    </row>
    <row r="63752" spans="1:5" x14ac:dyDescent="0.25">
      <c r="A63752" s="1">
        <v>44873</v>
      </c>
      <c r="B63752" t="s">
        <v>237</v>
      </c>
      <c r="C63752" s="3">
        <f>_xll.SNL.Clients.Office.Excel.Functions.SPG(B63752, "SP_PRICE_CLOSE", A63752)</f>
        <v>15.202576938422661</v>
      </c>
      <c r="D63752" s="3" t="str">
        <f>_xll.SNL.Clients.Office.Excel.Functions.SPG(B63752, "IQ_PE", "LTM", A63752)</f>
        <v>NM</v>
      </c>
      <c r="E63752" s="3" t="str">
        <f>_xll.SNL.Clients.Office.Excel.Functions.SPG(B63752, "IQ_PE_NORM", "LTM", A63752)</f>
        <v>NM</v>
      </c>
    </row>
    <row r="63753" spans="1:5" x14ac:dyDescent="0.25">
      <c r="A63753" s="1">
        <v>44873</v>
      </c>
      <c r="B63753" t="s">
        <v>238</v>
      </c>
      <c r="C63753" s="3">
        <f>_xll.SNL.Clients.Office.Excel.Functions.SPG(B63753, "SP_PRICE_CLOSE", A63753)</f>
        <v>14.177417209735335</v>
      </c>
      <c r="D63753" s="3">
        <f>_xll.SNL.Clients.Office.Excel.Functions.SPG(B63753, "IQ_PE", "LTM", A63753)</f>
        <v>26.165929999999999</v>
      </c>
      <c r="E63753" s="3">
        <f>_xll.SNL.Clients.Office.Excel.Functions.SPG(B63753, "IQ_PE_NORM", "LTM", A63753)</f>
        <v>39.277819000000001</v>
      </c>
    </row>
    <row r="63754" spans="1:5" x14ac:dyDescent="0.25">
      <c r="A63754" s="1">
        <v>44873</v>
      </c>
      <c r="B63754" t="s">
        <v>239</v>
      </c>
      <c r="C63754" s="3">
        <f>_xll.SNL.Clients.Office.Excel.Functions.SPG(B63754, "SP_PRICE_CLOSE", A63754)</f>
        <v>8.1925788003723898</v>
      </c>
      <c r="D63754" s="3">
        <f>_xll.SNL.Clients.Office.Excel.Functions.SPG(B63754, "IQ_PE", "LTM", A63754)</f>
        <v>17.158774000000001</v>
      </c>
      <c r="E63754" s="3">
        <f>_xll.SNL.Clients.Office.Excel.Functions.SPG(B63754, "IQ_PE_NORM", "LTM", A63754)</f>
        <v>24.137930999999998</v>
      </c>
    </row>
    <row r="63755" spans="1:5" x14ac:dyDescent="0.25">
      <c r="A63755" s="1">
        <v>44873</v>
      </c>
      <c r="B63755" t="s">
        <v>240</v>
      </c>
      <c r="C63755" s="3">
        <f>_xll.SNL.Clients.Office.Excel.Functions.SPG(B63755, "SP_PRICE_CLOSE", A63755)</f>
        <v>0.74743981912488355</v>
      </c>
      <c r="D63755" s="3">
        <f>_xll.SNL.Clients.Office.Excel.Functions.SPG(B63755, "IQ_PE", "LTM", A63755)</f>
        <v>46.833333000000003</v>
      </c>
      <c r="E63755" s="3">
        <f>_xll.SNL.Clients.Office.Excel.Functions.SPG(B63755, "IQ_PE_NORM", "LTM", A63755)</f>
        <v>49.298245999999999</v>
      </c>
    </row>
    <row r="63756" spans="1:5" x14ac:dyDescent="0.25">
      <c r="A63756" s="1">
        <v>44873</v>
      </c>
      <c r="B63756" t="s">
        <v>241</v>
      </c>
      <c r="C63756" s="3">
        <f>_xll.SNL.Clients.Office.Excel.Functions.SPG(B63756, "SP_PRICE_CLOSE", A63756)</f>
        <v>8.046282750365739</v>
      </c>
      <c r="D63756" s="3" t="str">
        <f>_xll.SNL.Clients.Office.Excel.Functions.SPG(B63756, "IQ_PE", "LTM", A63756)</f>
        <v>NM</v>
      </c>
      <c r="E63756" s="3" t="str">
        <f>_xll.SNL.Clients.Office.Excel.Functions.SPG(B63756, "IQ_PE_NORM", "LTM", A63756)</f>
        <v>NM</v>
      </c>
    </row>
    <row r="63757" spans="1:5" x14ac:dyDescent="0.25">
      <c r="A63757" s="1">
        <v>44873</v>
      </c>
      <c r="B63757" t="s">
        <v>242</v>
      </c>
      <c r="C63757" s="3">
        <f>_xll.SNL.Clients.Office.Excel.Functions.SPG(B63757, "SP_PRICE_CLOSE", A63757)</f>
        <v>7.1020082457773634</v>
      </c>
      <c r="D63757" s="3">
        <f>_xll.SNL.Clients.Office.Excel.Functions.SPG(B63757, "IQ_PE", "LTM", A63757)</f>
        <v>17.847594000000001</v>
      </c>
      <c r="E63757" s="3">
        <f>_xll.SNL.Clients.Office.Excel.Functions.SPG(B63757, "IQ_PE_NORM", "LTM", A63757)</f>
        <v>11.429795</v>
      </c>
    </row>
    <row r="63758" spans="1:5" x14ac:dyDescent="0.25">
      <c r="A63758" s="1">
        <v>44873</v>
      </c>
      <c r="B63758" t="s">
        <v>243</v>
      </c>
      <c r="C63758" s="3">
        <f>_xll.SNL.Clients.Office.Excel.Functions.SPG(B63758, "SP_PRICE_CLOSE", A63758)</f>
        <v>4.5750764729352298</v>
      </c>
      <c r="D63758" s="3" t="str">
        <f>_xll.SNL.Clients.Office.Excel.Functions.SPG(B63758, "IQ_PE", "LTM", A63758)</f>
        <v>NM</v>
      </c>
      <c r="E63758" s="3" t="str">
        <f>_xll.SNL.Clients.Office.Excel.Functions.SPG(B63758, "IQ_PE_NORM", "LTM", A63758)</f>
        <v>NM</v>
      </c>
    </row>
    <row r="63759" spans="1:5" x14ac:dyDescent="0.25">
      <c r="A63759" s="1">
        <v>44873</v>
      </c>
      <c r="B63759" t="s">
        <v>244</v>
      </c>
      <c r="C63759" s="3">
        <f>_xll.SNL.Clients.Office.Excel.Functions.SPG(B63759, "SP_PRICE_CLOSE", A63759)</f>
        <v>49.79473227822848</v>
      </c>
      <c r="D63759" s="3" t="str">
        <f>_xll.SNL.Clients.Office.Excel.Functions.SPG(B63759, "IQ_PE", "LTM", A63759)</f>
        <v>NM</v>
      </c>
      <c r="E63759" s="3" t="str">
        <f>_xll.SNL.Clients.Office.Excel.Functions.SPG(B63759, "IQ_PE_NORM", "LTM", A63759)</f>
        <v>NM</v>
      </c>
    </row>
    <row r="63760" spans="1:5" x14ac:dyDescent="0.25">
      <c r="A63760" s="1">
        <v>44873</v>
      </c>
      <c r="B63760" t="s">
        <v>245</v>
      </c>
      <c r="C63760" s="3">
        <f>_xll.SNL.Clients.Office.Excel.Functions.SPG(B63760, "SP_PRICE_CLOSE", A63760)</f>
        <v>9.7412480383029649</v>
      </c>
      <c r="D63760" s="3" t="str">
        <f>_xll.SNL.Clients.Office.Excel.Functions.SPG(B63760, "IQ_PE", "LTM", A63760)</f>
        <v>NM</v>
      </c>
      <c r="E63760" s="3" t="str">
        <f>_xll.SNL.Clients.Office.Excel.Functions.SPG(B63760, "IQ_PE_NORM", "LTM", A63760)</f>
        <v>NM</v>
      </c>
    </row>
    <row r="63761" spans="1:5" x14ac:dyDescent="0.25">
      <c r="A63761" s="1">
        <v>44873</v>
      </c>
      <c r="B63761" t="s">
        <v>246</v>
      </c>
      <c r="C63761" s="3">
        <f>_xll.SNL.Clients.Office.Excel.Functions.SPG(B63761, "SP_PRICE_CLOSE", A63761)</f>
        <v>1.0121026732278229</v>
      </c>
      <c r="D63761" s="3" t="str">
        <f>_xll.SNL.Clients.Office.Excel.Functions.SPG(B63761, "IQ_PE", "LTM", A63761)</f>
        <v>NM</v>
      </c>
      <c r="E63761" s="3" t="str">
        <f>_xll.SNL.Clients.Office.Excel.Functions.SPG(B63761, "IQ_PE_NORM", "LTM", A63761)</f>
        <v>NM</v>
      </c>
    </row>
    <row r="63762" spans="1:5" x14ac:dyDescent="0.25">
      <c r="A63762" s="1">
        <v>44873</v>
      </c>
      <c r="B63762" t="s">
        <v>247</v>
      </c>
      <c r="C63762" s="3">
        <f>_xll.SNL.Clients.Office.Excel.Functions.SPG(B63762, "SP_PRICE_CLOSE", A63762)</f>
        <v>5.6390477457108652</v>
      </c>
      <c r="D63762" s="3">
        <f>_xll.SNL.Clients.Office.Excel.Functions.SPG(B63762, "IQ_PE", "LTM", A63762)</f>
        <v>18.354977999999999</v>
      </c>
      <c r="E63762" s="3">
        <f>_xll.SNL.Clients.Office.Excel.Functions.SPG(B63762, "IQ_PE_NORM", "LTM", A63762)</f>
        <v>30.028328999999999</v>
      </c>
    </row>
    <row r="63763" spans="1:5" x14ac:dyDescent="0.25">
      <c r="A63763" s="1">
        <v>44873</v>
      </c>
      <c r="B63763" t="s">
        <v>248</v>
      </c>
      <c r="C63763" s="3">
        <f>_xll.SNL.Clients.Office.Excel.Functions.SPG(B63763, "SP_PRICE_CLOSE", A63763)</f>
        <v>3.2397925256018083</v>
      </c>
      <c r="D63763" s="3" t="str">
        <f>_xll.SNL.Clients.Office.Excel.Functions.SPG(B63763, "IQ_PE", "LTM", A63763)</f>
        <v>NM</v>
      </c>
      <c r="E63763" s="3" t="str">
        <f>_xll.SNL.Clients.Office.Excel.Functions.SPG(B63763, "IQ_PE_NORM", "LTM", A63763)</f>
        <v>NM</v>
      </c>
    </row>
    <row r="63764" spans="1:5" x14ac:dyDescent="0.25">
      <c r="A63764" s="1">
        <v>44873</v>
      </c>
      <c r="B63764" t="s">
        <v>249</v>
      </c>
      <c r="C63764" s="3" t="str">
        <f>_xll.SNL.Clients.Office.Excel.Functions.SPG(B63764, "SP_PRICE_CLOSE", A63764)</f>
        <v>NA</v>
      </c>
      <c r="D63764" s="3" t="str">
        <f>_xll.SNL.Clients.Office.Excel.Functions.SPG(B63764, "IQ_PE", "LTM", A63764)</f>
        <v>NA</v>
      </c>
      <c r="E63764" s="3" t="str">
        <f>_xll.SNL.Clients.Office.Excel.Functions.SPG(B63764, "IQ_PE_NORM", "LTM", A63764)</f>
        <v>NA</v>
      </c>
    </row>
    <row r="63765" spans="1:5" x14ac:dyDescent="0.25">
      <c r="A63765" s="1">
        <v>44873</v>
      </c>
      <c r="B63765" t="s">
        <v>250</v>
      </c>
      <c r="C63765" s="3">
        <f>_xll.SNL.Clients.Office.Excel.Functions.SPG(B63765, "SP_PRICE_CLOSE", A63765)</f>
        <v>5.6603271711663785</v>
      </c>
      <c r="D63765" s="3">
        <f>_xll.SNL.Clients.Office.Excel.Functions.SPG(B63765, "IQ_PE", "LTM", A63765)</f>
        <v>40.688336999999997</v>
      </c>
      <c r="E63765" s="3">
        <f>_xll.SNL.Clients.Office.Excel.Functions.SPG(B63765, "IQ_PE_NORM", "LTM", A63765)</f>
        <v>67.555555999999996</v>
      </c>
    </row>
    <row r="63766" spans="1:5" x14ac:dyDescent="0.25">
      <c r="A63766" s="1">
        <v>44873</v>
      </c>
      <c r="B63766" t="s">
        <v>251</v>
      </c>
      <c r="C63766" s="3">
        <f>_xll.SNL.Clients.Office.Excel.Functions.SPG(B63766, "SP_PRICE_CLOSE", A63766)</f>
        <v>13.565633727889345</v>
      </c>
      <c r="D63766" s="3">
        <f>_xll.SNL.Clients.Office.Excel.Functions.SPG(B63766, "IQ_PE", "LTM", A63766)</f>
        <v>9.8913890000000002</v>
      </c>
      <c r="E63766" s="3">
        <f>_xll.SNL.Clients.Office.Excel.Functions.SPG(B63766, "IQ_PE_NORM", "LTM", A63766)</f>
        <v>13.995609</v>
      </c>
    </row>
    <row r="63767" spans="1:5" x14ac:dyDescent="0.25">
      <c r="A63767" s="1">
        <v>44873</v>
      </c>
      <c r="B63767" t="s">
        <v>252</v>
      </c>
      <c r="C63767" s="3">
        <f>_xll.SNL.Clients.Office.Excel.Functions.SPG(B63767, "SP_PRICE_CLOSE", A63767)</f>
        <v>6.5772767655273299</v>
      </c>
      <c r="D63767" s="3">
        <f>_xll.SNL.Clients.Office.Excel.Functions.SPG(B63767, "IQ_PE", "LTM", A63767)</f>
        <v>14.736157</v>
      </c>
      <c r="E63767" s="3">
        <f>_xll.SNL.Clients.Office.Excel.Functions.SPG(B63767, "IQ_PE_NORM", "LTM", A63767)</f>
        <v>35.52769</v>
      </c>
    </row>
    <row r="63768" spans="1:5" x14ac:dyDescent="0.25">
      <c r="A63768" s="1">
        <v>44873</v>
      </c>
      <c r="B63768" t="s">
        <v>253</v>
      </c>
      <c r="C63768" s="3">
        <f>_xll.SNL.Clients.Office.Excel.Functions.SPG(B63768, "SP_PRICE_CLOSE", A63768)</f>
        <v>6.7429179412155866</v>
      </c>
      <c r="D63768" s="3" t="str">
        <f>_xll.SNL.Clients.Office.Excel.Functions.SPG(B63768, "IQ_PE", "LTM", A63768)</f>
        <v>NM</v>
      </c>
      <c r="E63768" s="3" t="str">
        <f>_xll.SNL.Clients.Office.Excel.Functions.SPG(B63768, "IQ_PE_NORM", "LTM", A63768)</f>
        <v>NM</v>
      </c>
    </row>
    <row r="63769" spans="1:5" x14ac:dyDescent="0.25">
      <c r="A63769" s="1">
        <v>44873</v>
      </c>
      <c r="B63769" t="s">
        <v>254</v>
      </c>
      <c r="C63769" s="3">
        <f>_xll.SNL.Clients.Office.Excel.Functions.SPG(B63769, "SP_PRICE_CLOSE", A63769)</f>
        <v>5.1336613911424394</v>
      </c>
      <c r="D63769" s="3" t="str">
        <f>_xll.SNL.Clients.Office.Excel.Functions.SPG(B63769, "IQ_PE", "LTM", A63769)</f>
        <v>NM</v>
      </c>
      <c r="E63769" s="3" t="str">
        <f>_xll.SNL.Clients.Office.Excel.Functions.SPG(B63769, "IQ_PE_NORM", "LTM", A63769)</f>
        <v>NM</v>
      </c>
    </row>
    <row r="63770" spans="1:5" x14ac:dyDescent="0.25">
      <c r="A63770" s="1">
        <v>44873</v>
      </c>
      <c r="B63770" t="s">
        <v>255</v>
      </c>
      <c r="C63770" s="3">
        <f>_xll.SNL.Clients.Office.Excel.Functions.SPG(B63770, "SP_PRICE_CLOSE", A63770)</f>
        <v>4.5431573347519612</v>
      </c>
      <c r="D63770" s="3" t="str">
        <f>_xll.SNL.Clients.Office.Excel.Functions.SPG(B63770, "IQ_PE", "LTM", A63770)</f>
        <v>NM</v>
      </c>
      <c r="E63770" s="3" t="str">
        <f>_xll.SNL.Clients.Office.Excel.Functions.SPG(B63770, "IQ_PE_NORM", "LTM", A63770)</f>
        <v>NM</v>
      </c>
    </row>
    <row r="63771" spans="1:5" x14ac:dyDescent="0.25">
      <c r="A63771" s="1">
        <v>44873</v>
      </c>
      <c r="B63771" t="s">
        <v>256</v>
      </c>
      <c r="C63771" s="3">
        <f>_xll.SNL.Clients.Office.Excel.Functions.SPG(B63771, "SP_PRICE_CLOSE", A63771)</f>
        <v>3.2344726692379302</v>
      </c>
      <c r="D63771" s="3">
        <f>_xll.SNL.Clients.Office.Excel.Functions.SPG(B63771, "IQ_PE", "LTM", A63771)</f>
        <v>36.848484999999997</v>
      </c>
      <c r="E63771" s="3">
        <f>_xll.SNL.Clients.Office.Excel.Functions.SPG(B63771, "IQ_PE_NORM", "LTM", A63771)</f>
        <v>47.131782999999999</v>
      </c>
    </row>
    <row r="63772" spans="1:5" x14ac:dyDescent="0.25">
      <c r="A63772" s="1">
        <v>44873</v>
      </c>
      <c r="B63772" t="s">
        <v>257</v>
      </c>
      <c r="C63772" s="3">
        <f>_xll.SNL.Clients.Office.Excel.Functions.SPG(B63772, "SP_PRICE_CLOSE", A63772)</f>
        <v>3.7026200292592097</v>
      </c>
      <c r="D63772" s="3">
        <f>_xll.SNL.Clients.Office.Excel.Functions.SPG(B63772, "IQ_PE", "LTM", A63772)</f>
        <v>30.933333000000001</v>
      </c>
      <c r="E63772" s="3">
        <f>_xll.SNL.Clients.Office.Excel.Functions.SPG(B63772, "IQ_PE_NORM", "LTM", A63772)</f>
        <v>35.968992</v>
      </c>
    </row>
    <row r="63773" spans="1:5" x14ac:dyDescent="0.25">
      <c r="A63773" s="1">
        <v>44873</v>
      </c>
      <c r="B63773" t="s">
        <v>258</v>
      </c>
      <c r="C63773" s="3">
        <f>_xll.SNL.Clients.Office.Excel.Functions.SPG(B63773, "SP_PRICE_CLOSE", A63773)</f>
        <v>52.932570820587841</v>
      </c>
      <c r="D63773" s="3">
        <f>_xll.SNL.Clients.Office.Excel.Functions.SPG(B63773, "IQ_PE", "LTM", A63773)</f>
        <v>26.884626000000001</v>
      </c>
      <c r="E63773" s="3">
        <f>_xll.SNL.Clients.Office.Excel.Functions.SPG(B63773, "IQ_PE_NORM", "LTM", A63773)</f>
        <v>37.646614</v>
      </c>
    </row>
    <row r="63774" spans="1:5" x14ac:dyDescent="0.25">
      <c r="A63774" s="1">
        <v>44873</v>
      </c>
      <c r="B63774" t="s">
        <v>259</v>
      </c>
      <c r="C63774" s="3">
        <f>_xll.SNL.Clients.Office.Excel.Functions.SPG(B63774, "SP_PRICE_CLOSE", A63774)</f>
        <v>5.6869264529857686</v>
      </c>
      <c r="D63774" s="3">
        <f>_xll.SNL.Clients.Office.Excel.Functions.SPG(B63774, "IQ_PE", "LTM", A63774)</f>
        <v>24.688222</v>
      </c>
      <c r="E63774" s="3">
        <f>_xll.SNL.Clients.Office.Excel.Functions.SPG(B63774, "IQ_PE_NORM", "LTM", A63774)</f>
        <v>53.316707999999998</v>
      </c>
    </row>
    <row r="63775" spans="1:5" x14ac:dyDescent="0.25">
      <c r="A63775" s="1">
        <v>44873</v>
      </c>
      <c r="B63775" t="s">
        <v>260</v>
      </c>
      <c r="C63775" s="3">
        <f>_xll.SNL.Clients.Office.Excel.Functions.SPG(B63775, "SP_PRICE_CLOSE", A63775)</f>
        <v>56.922463093496468</v>
      </c>
      <c r="D63775" s="3">
        <f>_xll.SNL.Clients.Office.Excel.Functions.SPG(B63775, "IQ_PE", "LTM", A63775)</f>
        <v>53.741838000000001</v>
      </c>
      <c r="E63775" s="3">
        <f>_xll.SNL.Clients.Office.Excel.Functions.SPG(B63775, "IQ_PE_NORM", "LTM", A63775)</f>
        <v>75.352113000000003</v>
      </c>
    </row>
    <row r="63776" spans="1:5" x14ac:dyDescent="0.25">
      <c r="A63776" s="1">
        <v>44873</v>
      </c>
      <c r="B63776" t="s">
        <v>261</v>
      </c>
      <c r="C63776" s="3">
        <f>_xll.SNL.Clients.Office.Excel.Functions.SPG(B63776, "SP_PRICE_CLOSE", A63776)</f>
        <v>10.320521345923659</v>
      </c>
      <c r="D63776" s="3">
        <f>_xll.SNL.Clients.Office.Excel.Functions.SPG(B63776, "IQ_PE", "LTM", A63776)</f>
        <v>16.139766999999999</v>
      </c>
      <c r="E63776" s="3">
        <f>_xll.SNL.Clients.Office.Excel.Functions.SPG(B63776, "IQ_PE_NORM", "LTM", A63776)</f>
        <v>27.933765000000001</v>
      </c>
    </row>
    <row r="63777" spans="1:5" x14ac:dyDescent="0.25">
      <c r="A63777" s="1">
        <v>44873</v>
      </c>
      <c r="B63777" t="s">
        <v>262</v>
      </c>
      <c r="C63777" s="3" t="str">
        <f>_xll.SNL.Clients.Office.Excel.Functions.SPG(B63777, "SP_PRICE_CLOSE", A63777)</f>
        <v>NA</v>
      </c>
      <c r="D63777" s="3" t="str">
        <f>_xll.SNL.Clients.Office.Excel.Functions.SPG(B63777, "IQ_PE", "LTM", A63777)</f>
        <v>NA</v>
      </c>
      <c r="E63777" s="3" t="str">
        <f>_xll.SNL.Clients.Office.Excel.Functions.SPG(B63777, "IQ_PE_NORM", "LTM", A63777)</f>
        <v>NA</v>
      </c>
    </row>
    <row r="63778" spans="1:5" x14ac:dyDescent="0.25">
      <c r="A63778" s="1">
        <v>44873</v>
      </c>
      <c r="B63778" t="s">
        <v>263</v>
      </c>
      <c r="C63778" s="3">
        <f>_xll.SNL.Clients.Office.Excel.Functions.SPG(B63778, "SP_PRICE_CLOSE", A63778)</f>
        <v>11.86327969144833</v>
      </c>
      <c r="D63778" s="3" t="str">
        <f>_xll.SNL.Clients.Office.Excel.Functions.SPG(B63778, "IQ_PE", "LTM", A63778)</f>
        <v>NM</v>
      </c>
      <c r="E63778" s="3" t="str">
        <f>_xll.SNL.Clients.Office.Excel.Functions.SPG(B63778, "IQ_PE_NORM", "LTM", A63778)</f>
        <v>NM</v>
      </c>
    </row>
    <row r="63779" spans="1:5" x14ac:dyDescent="0.25">
      <c r="A63779" s="1">
        <v>44873</v>
      </c>
      <c r="B63779" t="s">
        <v>264</v>
      </c>
      <c r="C63779" s="3">
        <f>_xll.SNL.Clients.Office.Excel.Functions.SPG(B63779, "SP_PRICE_CLOSE", A63779)</f>
        <v>60.273972602739718</v>
      </c>
      <c r="D63779" s="3">
        <f>_xll.SNL.Clients.Office.Excel.Functions.SPG(B63779, "IQ_PE", "LTM", A63779)</f>
        <v>28.438755</v>
      </c>
      <c r="E63779" s="3">
        <f>_xll.SNL.Clients.Office.Excel.Functions.SPG(B63779, "IQ_PE_NORM", "LTM", A63779)</f>
        <v>41.846722</v>
      </c>
    </row>
    <row r="63780" spans="1:5" x14ac:dyDescent="0.25">
      <c r="A63780" s="1">
        <v>44873</v>
      </c>
      <c r="B63780" t="s">
        <v>265</v>
      </c>
      <c r="C63780" s="3">
        <f>_xll.SNL.Clients.Office.Excel.Functions.SPG(B63780, "SP_PRICE_CLOSE", A63780)</f>
        <v>29.303441415081789</v>
      </c>
      <c r="D63780" s="3">
        <f>_xll.SNL.Clients.Office.Excel.Functions.SPG(B63780, "IQ_PE", "LTM", A63780)</f>
        <v>39.429594999999999</v>
      </c>
      <c r="E63780" s="3">
        <f>_xll.SNL.Clients.Office.Excel.Functions.SPG(B63780, "IQ_PE_NORM", "LTM", A63780)</f>
        <v>27.181418000000001</v>
      </c>
    </row>
    <row r="63781" spans="1:5" x14ac:dyDescent="0.25">
      <c r="A63781" s="1">
        <v>44873</v>
      </c>
      <c r="B63781" t="s">
        <v>266</v>
      </c>
      <c r="C63781" s="3">
        <f>_xll.SNL.Clients.Office.Excel.Functions.SPG(B63781, "SP_PRICE_CLOSE", A63781)</f>
        <v>11.366759409495941</v>
      </c>
      <c r="D63781" s="3">
        <f>_xll.SNL.Clients.Office.Excel.Functions.SPG(B63781, "IQ_PE", "LTM", A63781)</f>
        <v>18.718060000000001</v>
      </c>
      <c r="E63781" s="3">
        <f>_xll.SNL.Clients.Office.Excel.Functions.SPG(B63781, "IQ_PE_NORM", "LTM", A63781)</f>
        <v>26.15259</v>
      </c>
    </row>
    <row r="63782" spans="1:5" x14ac:dyDescent="0.25">
      <c r="A63782" s="1">
        <v>44873</v>
      </c>
      <c r="B63782" t="s">
        <v>267</v>
      </c>
      <c r="C63782" s="3">
        <f>_xll.SNL.Clients.Office.Excel.Functions.SPG(B63782, "SP_PRICE_CLOSE", A63782)</f>
        <v>2.867402580130336</v>
      </c>
      <c r="D63782" s="3" t="str">
        <f>_xll.SNL.Clients.Office.Excel.Functions.SPG(B63782, "IQ_PE", "LTM", A63782)</f>
        <v>NA</v>
      </c>
      <c r="E63782" s="3">
        <f>_xll.SNL.Clients.Office.Excel.Functions.SPG(B63782, "IQ_PE_NORM", "LTM", A63782)</f>
        <v>39.343066</v>
      </c>
    </row>
    <row r="63783" spans="1:5" x14ac:dyDescent="0.25">
      <c r="A63783" s="1">
        <v>44873</v>
      </c>
      <c r="B63783" t="s">
        <v>268</v>
      </c>
      <c r="C63783" s="3">
        <f>_xll.SNL.Clients.Office.Excel.Functions.SPG(B63783, "SP_PRICE_CLOSE", A63783)</f>
        <v>5.2613379438755148</v>
      </c>
      <c r="D63783" s="3" t="str">
        <f>_xll.SNL.Clients.Office.Excel.Functions.SPG(B63783, "IQ_PE", "LTM", A63783)</f>
        <v>NA</v>
      </c>
      <c r="E63783" s="3" t="str">
        <f>_xll.SNL.Clients.Office.Excel.Functions.SPG(B63783, "IQ_PE_NORM", "LTM", A63783)</f>
        <v>NA</v>
      </c>
    </row>
    <row r="63784" spans="1:5" x14ac:dyDescent="0.25">
      <c r="A63784" s="1">
        <v>44873</v>
      </c>
      <c r="B63784" t="s">
        <v>269</v>
      </c>
      <c r="C63784" s="3" t="str">
        <f>_xll.SNL.Clients.Office.Excel.Functions.SPG(B63784, "SP_PRICE_CLOSE", A63784)</f>
        <v>NA</v>
      </c>
      <c r="D63784" s="3" t="str">
        <f>_xll.SNL.Clients.Office.Excel.Functions.SPG(B63784, "IQ_PE", "LTM", A63784)</f>
        <v>NA</v>
      </c>
      <c r="E63784" s="3" t="str">
        <f>_xll.SNL.Clients.Office.Excel.Functions.SPG(B63784, "IQ_PE_NORM", "LTM", A63784)</f>
        <v>NA</v>
      </c>
    </row>
    <row r="63785" spans="1:5" x14ac:dyDescent="0.25">
      <c r="A63785" s="1">
        <v>44873</v>
      </c>
      <c r="B63785" t="s">
        <v>270</v>
      </c>
      <c r="C63785" s="3">
        <f>_xll.SNL.Clients.Office.Excel.Functions.SPG(B63785, "SP_PRICE_CLOSE", A63785)</f>
        <v>2.3939353637451788</v>
      </c>
      <c r="D63785" s="3">
        <f>_xll.SNL.Clients.Office.Excel.Functions.SPG(B63785, "IQ_PE", "LTM", A63785)</f>
        <v>26.627219</v>
      </c>
      <c r="E63785" s="3">
        <f>_xll.SNL.Clients.Office.Excel.Functions.SPG(B63785, "IQ_PE_NORM", "LTM", A63785)</f>
        <v>36.885246000000002</v>
      </c>
    </row>
    <row r="63786" spans="1:5" x14ac:dyDescent="0.25">
      <c r="A63786" s="1">
        <v>44873</v>
      </c>
      <c r="B63786" t="s">
        <v>271</v>
      </c>
      <c r="C63786" s="3">
        <f>_xll.SNL.Clients.Office.Excel.Functions.SPG(B63786, "SP_PRICE_CLOSE", A63786)</f>
        <v>5.3304960766059306</v>
      </c>
      <c r="D63786" s="3">
        <f>_xll.SNL.Clients.Office.Excel.Functions.SPG(B63786, "IQ_PE", "LTM", A63786)</f>
        <v>20.01998</v>
      </c>
      <c r="E63786" s="3">
        <f>_xll.SNL.Clients.Office.Excel.Functions.SPG(B63786, "IQ_PE_NORM", "LTM", A63786)</f>
        <v>28.876080999999999</v>
      </c>
    </row>
    <row r="63787" spans="1:5" x14ac:dyDescent="0.25">
      <c r="A63787" s="1">
        <v>44873</v>
      </c>
      <c r="B63787" t="s">
        <v>272</v>
      </c>
      <c r="C63787" s="3" t="str">
        <f>_xll.SNL.Clients.Office.Excel.Functions.SPG(B63787, "SP_PRICE_CLOSE", A63787)</f>
        <v>NA</v>
      </c>
      <c r="D63787" s="3" t="str">
        <f>_xll.SNL.Clients.Office.Excel.Functions.SPG(B63787, "IQ_PE", "LTM", A63787)</f>
        <v>NA</v>
      </c>
      <c r="E63787" s="3" t="str">
        <f>_xll.SNL.Clients.Office.Excel.Functions.SPG(B63787, "IQ_PE_NORM", "LTM", A63787)</f>
        <v>NA</v>
      </c>
    </row>
    <row r="63788" spans="1:5" x14ac:dyDescent="0.25">
      <c r="A63788" s="1">
        <v>44873</v>
      </c>
      <c r="B63788" t="s">
        <v>273</v>
      </c>
      <c r="C63788" s="3">
        <f>_xll.SNL.Clients.Office.Excel.Functions.SPG(B63788, "SP_PRICE_CLOSE", A63788)</f>
        <v>14.549807155206809</v>
      </c>
      <c r="D63788" s="3">
        <f>_xll.SNL.Clients.Office.Excel.Functions.SPG(B63788, "IQ_PE", "LTM", A63788)</f>
        <v>21.484681999999999</v>
      </c>
      <c r="E63788" s="3">
        <f>_xll.SNL.Clients.Office.Excel.Functions.SPG(B63788, "IQ_PE_NORM", "LTM", A63788)</f>
        <v>35.064103000000003</v>
      </c>
    </row>
    <row r="63789" spans="1:5" x14ac:dyDescent="0.25">
      <c r="A63789" s="1">
        <v>44873</v>
      </c>
      <c r="B63789" t="s">
        <v>274</v>
      </c>
      <c r="C63789" s="3">
        <f>_xll.SNL.Clients.Office.Excel.Functions.SPG(B63789, "SP_PRICE_CLOSE", A63789)</f>
        <v>10.58651389812475</v>
      </c>
      <c r="D63789" s="3">
        <f>_xll.SNL.Clients.Office.Excel.Functions.SPG(B63789, "IQ_PE", "LTM", A63789)</f>
        <v>16.750841000000001</v>
      </c>
      <c r="E63789" s="3">
        <f>_xll.SNL.Clients.Office.Excel.Functions.SPG(B63789, "IQ_PE_NORM", "LTM", A63789)</f>
        <v>22.511312</v>
      </c>
    </row>
    <row r="63790" spans="1:5" x14ac:dyDescent="0.25">
      <c r="A63790" s="1">
        <v>44873</v>
      </c>
      <c r="B63790" t="s">
        <v>275</v>
      </c>
      <c r="C63790" s="3">
        <f>_xll.SNL.Clients.Office.Excel.Functions.SPG(B63790, "SP_PRICE_CLOSE", A63790)</f>
        <v>6.2933900784678807</v>
      </c>
      <c r="D63790" s="3" t="str">
        <f>_xll.SNL.Clients.Office.Excel.Functions.SPG(B63790, "IQ_PE", "LTM", A63790)</f>
        <v>NA</v>
      </c>
      <c r="E63790" s="3" t="str">
        <f>_xll.SNL.Clients.Office.Excel.Functions.SPG(B63790, "IQ_PE_NORM", "LTM", A63790)</f>
        <v>NA</v>
      </c>
    </row>
    <row r="63791" spans="1:5" x14ac:dyDescent="0.25">
      <c r="A63791" s="1">
        <v>44873</v>
      </c>
      <c r="B63791" t="s">
        <v>276</v>
      </c>
      <c r="C63791" s="3">
        <f>_xll.SNL.Clients.Office.Excel.Functions.SPG(B63791, "SP_PRICE_CLOSE", A63791)</f>
        <v>4.8676685729485305</v>
      </c>
      <c r="D63791" s="3" t="str">
        <f>_xll.SNL.Clients.Office.Excel.Functions.SPG(B63791, "IQ_PE", "LTM", A63791)</f>
        <v>NM</v>
      </c>
      <c r="E63791" s="3" t="str">
        <f>_xll.SNL.Clients.Office.Excel.Functions.SPG(B63791, "IQ_PE_NORM", "LTM", A63791)</f>
        <v>NM</v>
      </c>
    </row>
    <row r="63792" spans="1:5" x14ac:dyDescent="0.25">
      <c r="A63792" s="1">
        <v>44873</v>
      </c>
      <c r="B63792" t="s">
        <v>277</v>
      </c>
      <c r="C63792" s="3">
        <f>_xll.SNL.Clients.Office.Excel.Functions.SPG(B63792, "SP_PRICE_CLOSE", A63792)</f>
        <v>4.4580396329299106</v>
      </c>
      <c r="D63792" s="3" t="str">
        <f>_xll.SNL.Clients.Office.Excel.Functions.SPG(B63792, "IQ_PE", "LTM", A63792)</f>
        <v>NM</v>
      </c>
      <c r="E63792" s="3" t="str">
        <f>_xll.SNL.Clients.Office.Excel.Functions.SPG(B63792, "IQ_PE_NORM", "LTM", A63792)</f>
        <v>NM</v>
      </c>
    </row>
    <row r="63793" spans="1:5" x14ac:dyDescent="0.25">
      <c r="A63793" s="1">
        <v>44873</v>
      </c>
      <c r="B63793" t="s">
        <v>278</v>
      </c>
      <c r="C63793" s="3">
        <f>_xll.SNL.Clients.Office.Excel.Functions.SPG(B63793, "SP_PRICE_CLOSE", A63793)</f>
        <v>7.4743981912488362</v>
      </c>
      <c r="D63793" s="3" t="str">
        <f>_xll.SNL.Clients.Office.Excel.Functions.SPG(B63793, "IQ_PE", "LTM", A63793)</f>
        <v>NA</v>
      </c>
      <c r="E63793" s="3" t="str">
        <f>_xll.SNL.Clients.Office.Excel.Functions.SPG(B63793, "IQ_PE_NORM", "LTM", A63793)</f>
        <v>NA</v>
      </c>
    </row>
    <row r="63794" spans="1:5" x14ac:dyDescent="0.25">
      <c r="A63794" s="1">
        <v>44873</v>
      </c>
      <c r="B63794" t="s">
        <v>279</v>
      </c>
      <c r="C63794" s="3">
        <f>_xll.SNL.Clients.Office.Excel.Functions.SPG(B63794, "SP_PRICE_CLOSE", A63794)</f>
        <v>5.5580271312674556</v>
      </c>
      <c r="D63794" s="3" t="str">
        <f>_xll.SNL.Clients.Office.Excel.Functions.SPG(B63794, "IQ_PE", "LTM", A63794)</f>
        <v>NM</v>
      </c>
      <c r="E63794" s="3" t="str">
        <f>_xll.SNL.Clients.Office.Excel.Functions.SPG(B63794, "IQ_PE_NORM", "LTM", A63794)</f>
        <v>NM</v>
      </c>
    </row>
    <row r="63795" spans="1:5" x14ac:dyDescent="0.25">
      <c r="A63795" s="1">
        <v>44873</v>
      </c>
      <c r="B63795" t="s">
        <v>280</v>
      </c>
      <c r="C63795" s="3">
        <f>_xll.SNL.Clients.Office.Excel.Functions.SPG(B63795, "SP_PRICE_CLOSE", A63795)</f>
        <v>3.2876712328767117</v>
      </c>
      <c r="D63795" s="3">
        <f>_xll.SNL.Clients.Office.Excel.Functions.SPG(B63795, "IQ_PE", "LTM", A63795)</f>
        <v>16.680161999999999</v>
      </c>
      <c r="E63795" s="3">
        <f>_xll.SNL.Clients.Office.Excel.Functions.SPG(B63795, "IQ_PE_NORM", "LTM", A63795)</f>
        <v>24.523810000000001</v>
      </c>
    </row>
    <row r="63796" spans="1:5" x14ac:dyDescent="0.25">
      <c r="A63796" s="1">
        <v>44873</v>
      </c>
      <c r="B63796" t="s">
        <v>281</v>
      </c>
      <c r="C63796" s="3" t="str">
        <f>_xll.SNL.Clients.Office.Excel.Functions.SPG(B63796, "SP_PRICE_CLOSE", A63796)</f>
        <v>NA</v>
      </c>
      <c r="D63796" s="3" t="str">
        <f>_xll.SNL.Clients.Office.Excel.Functions.SPG(B63796, "IQ_PE", "LTM", A63796)</f>
        <v>NA</v>
      </c>
      <c r="E63796" s="3" t="str">
        <f>_xll.SNL.Clients.Office.Excel.Functions.SPG(B63796, "IQ_PE_NORM", "LTM", A63796)</f>
        <v>NA</v>
      </c>
    </row>
    <row r="63797" spans="1:5" x14ac:dyDescent="0.25">
      <c r="A63797" s="1">
        <v>44873</v>
      </c>
      <c r="B63797" t="s">
        <v>282</v>
      </c>
      <c r="C63797" s="3" t="str">
        <f>_xll.SNL.Clients.Office.Excel.Functions.SPG(B63797, "SP_PRICE_CLOSE", A63797)</f>
        <v>NA</v>
      </c>
      <c r="D63797" s="3" t="str">
        <f>_xll.SNL.Clients.Office.Excel.Functions.SPG(B63797, "IQ_PE", "LTM", A63797)</f>
        <v>NA</v>
      </c>
      <c r="E63797" s="3" t="str">
        <f>_xll.SNL.Clients.Office.Excel.Functions.SPG(B63797, "IQ_PE_NORM", "LTM", A63797)</f>
        <v>NA</v>
      </c>
    </row>
    <row r="63798" spans="1:5" x14ac:dyDescent="0.25">
      <c r="A63798" s="1">
        <v>44873</v>
      </c>
      <c r="B63798" t="s">
        <v>283</v>
      </c>
      <c r="C63798" s="3" t="str">
        <f>_xll.SNL.Clients.Office.Excel.Functions.SPG(B63798, "SP_PRICE_CLOSE", A63798)</f>
        <v>NA</v>
      </c>
      <c r="D63798" s="3" t="str">
        <f>_xll.SNL.Clients.Office.Excel.Functions.SPG(B63798, "IQ_PE", "LTM", A63798)</f>
        <v>NA</v>
      </c>
      <c r="E63798" s="3" t="str">
        <f>_xll.SNL.Clients.Office.Excel.Functions.SPG(B63798, "IQ_PE_NORM", "LTM", A63798)</f>
        <v>NA</v>
      </c>
    </row>
    <row r="63799" spans="1:5" x14ac:dyDescent="0.25">
      <c r="A63799" s="1">
        <v>44873</v>
      </c>
      <c r="B63799" t="s">
        <v>284</v>
      </c>
      <c r="C63799" s="3">
        <f>_xll.SNL.Clients.Office.Excel.Functions.SPG(B63799, "SP_PRICE_CLOSE", A63799)</f>
        <v>18.486500864476657</v>
      </c>
      <c r="D63799" s="3">
        <f>_xll.SNL.Clients.Office.Excel.Functions.SPG(B63799, "IQ_PE", "LTM", A63799)</f>
        <v>32.400931999999997</v>
      </c>
      <c r="E63799" s="3">
        <f>_xll.SNL.Clients.Office.Excel.Functions.SPG(B63799, "IQ_PE_NORM", "LTM", A63799)</f>
        <v>41.319856999999999</v>
      </c>
    </row>
    <row r="63800" spans="1:5" x14ac:dyDescent="0.25">
      <c r="A63800" s="1">
        <v>44873</v>
      </c>
      <c r="B63800" t="s">
        <v>285</v>
      </c>
      <c r="C63800" s="3" t="str">
        <f>_xll.SNL.Clients.Office.Excel.Functions.SPG(B63800, "SP_PRICE_CLOSE", A63800)</f>
        <v>NA</v>
      </c>
      <c r="D63800" s="3" t="str">
        <f>_xll.SNL.Clients.Office.Excel.Functions.SPG(B63800, "IQ_PE", "LTM", A63800)</f>
        <v>NA</v>
      </c>
      <c r="E63800" s="3" t="str">
        <f>_xll.SNL.Clients.Office.Excel.Functions.SPG(B63800, "IQ_PE_NORM", "LTM", A63800)</f>
        <v>NA</v>
      </c>
    </row>
    <row r="63801" spans="1:5" x14ac:dyDescent="0.25">
      <c r="A63801" s="1">
        <v>44873</v>
      </c>
      <c r="B63801" t="s">
        <v>286</v>
      </c>
      <c r="C63801" s="3">
        <f>_xll.SNL.Clients.Office.Excel.Functions.SPG(B63801, "SP_PRICE_CLOSE", A63801)</f>
        <v>2.6865274637584782</v>
      </c>
      <c r="D63801" s="3" t="str">
        <f>_xll.SNL.Clients.Office.Excel.Functions.SPG(B63801, "IQ_PE", "LTM", A63801)</f>
        <v>NM</v>
      </c>
      <c r="E63801" s="3" t="str">
        <f>_xll.SNL.Clients.Office.Excel.Functions.SPG(B63801, "IQ_PE_NORM", "LTM", A63801)</f>
        <v>NM</v>
      </c>
    </row>
    <row r="63802" spans="1:5" x14ac:dyDescent="0.25">
      <c r="A63802" s="1">
        <v>44873</v>
      </c>
      <c r="B63802" t="s">
        <v>287</v>
      </c>
      <c r="C63802" s="3">
        <f>_xll.SNL.Clients.Office.Excel.Functions.SPG(B63802, "SP_PRICE_CLOSE", A63802)</f>
        <v>6.8094161457640645</v>
      </c>
      <c r="D63802" s="3" t="str">
        <f>_xll.SNL.Clients.Office.Excel.Functions.SPG(B63802, "IQ_PE", "LTM", A63802)</f>
        <v>NA</v>
      </c>
      <c r="E63802" s="3" t="str">
        <f>_xll.SNL.Clients.Office.Excel.Functions.SPG(B63802, "IQ_PE_NORM", "LTM", A63802)</f>
        <v>NA</v>
      </c>
    </row>
    <row r="63803" spans="1:5" x14ac:dyDescent="0.25">
      <c r="A63803" s="1">
        <v>44873</v>
      </c>
      <c r="B63803" t="s">
        <v>288</v>
      </c>
      <c r="C63803" s="3">
        <f>_xll.SNL.Clients.Office.Excel.Functions.SPG(B63803, "SP_PRICE_CLOSE", A63803)</f>
        <v>9.801835350445538</v>
      </c>
      <c r="D63803" s="3">
        <f>_xll.SNL.Clients.Office.Excel.Functions.SPG(B63803, "IQ_PE", "LTM", A63803)</f>
        <v>11.558971</v>
      </c>
      <c r="E63803" s="3">
        <f>_xll.SNL.Clients.Office.Excel.Functions.SPG(B63803, "IQ_PE_NORM", "LTM", A63803)</f>
        <v>16.872710999999999</v>
      </c>
    </row>
    <row r="63804" spans="1:5" x14ac:dyDescent="0.25">
      <c r="A63804" s="1">
        <v>44873</v>
      </c>
      <c r="B63804" t="s">
        <v>289</v>
      </c>
      <c r="C63804" s="3">
        <f>_xll.SNL.Clients.Office.Excel.Functions.SPG(B63804, "SP_PRICE_CLOSE", A63804)</f>
        <v>5.1425274637584781</v>
      </c>
      <c r="D63804" s="3">
        <f>_xll.SNL.Clients.Office.Excel.Functions.SPG(B63804, "IQ_PE", "LTM", A63804)</f>
        <v>25.743451</v>
      </c>
      <c r="E63804" s="3">
        <f>_xll.SNL.Clients.Office.Excel.Functions.SPG(B63804, "IQ_PE_NORM", "LTM", A63804)</f>
        <v>39.617483999999997</v>
      </c>
    </row>
    <row r="63805" spans="1:5" x14ac:dyDescent="0.25">
      <c r="A63805" s="1">
        <v>44873</v>
      </c>
      <c r="B63805" t="s">
        <v>290</v>
      </c>
      <c r="C63805" s="3" t="str">
        <f>_xll.SNL.Clients.Office.Excel.Functions.SPG(B63805, "SP_PRICE_CLOSE", A63805)</f>
        <v>NA</v>
      </c>
      <c r="D63805" s="3" t="str">
        <f>_xll.SNL.Clients.Office.Excel.Functions.SPG(B63805, "IQ_PE", "LTM", A63805)</f>
        <v>NA</v>
      </c>
      <c r="E63805" s="3" t="str">
        <f>_xll.SNL.Clients.Office.Excel.Functions.SPG(B63805, "IQ_PE_NORM", "LTM", A63805)</f>
        <v>NA</v>
      </c>
    </row>
    <row r="63806" spans="1:5" x14ac:dyDescent="0.25">
      <c r="A63806" s="1">
        <v>44873</v>
      </c>
      <c r="B63806" t="s">
        <v>291</v>
      </c>
      <c r="C63806" s="3">
        <f>_xll.SNL.Clients.Office.Excel.Functions.SPG(B63806, "SP_PRICE_CLOSE", A63806)</f>
        <v>9.5225428913419314</v>
      </c>
      <c r="D63806" s="3" t="str">
        <f>_xll.SNL.Clients.Office.Excel.Functions.SPG(B63806, "IQ_PE", "LTM", A63806)</f>
        <v>NM</v>
      </c>
      <c r="E63806" s="3" t="str">
        <f>_xll.SNL.Clients.Office.Excel.Functions.SPG(B63806, "IQ_PE_NORM", "LTM", A63806)</f>
        <v>NM</v>
      </c>
    </row>
    <row r="63807" spans="1:5" x14ac:dyDescent="0.25">
      <c r="A63807" s="1">
        <v>44873</v>
      </c>
      <c r="B63807" t="s">
        <v>292</v>
      </c>
      <c r="C63807" s="3">
        <f>_xll.SNL.Clients.Office.Excel.Functions.SPG(B63807, "SP_PRICE_CLOSE", A63807)</f>
        <v>3.8941348583588242</v>
      </c>
      <c r="D63807" s="3">
        <f>_xll.SNL.Clients.Office.Excel.Functions.SPG(B63807, "IQ_PE", "LTM", A63807)</f>
        <v>13.530499000000001</v>
      </c>
      <c r="E63807" s="3">
        <f>_xll.SNL.Clients.Office.Excel.Functions.SPG(B63807, "IQ_PE_NORM", "LTM", A63807)</f>
        <v>16.505072999999999</v>
      </c>
    </row>
    <row r="63808" spans="1:5" x14ac:dyDescent="0.25">
      <c r="A63808" s="1">
        <v>44873</v>
      </c>
      <c r="B63808" t="s">
        <v>293</v>
      </c>
      <c r="C63808" s="3">
        <f>_xll.SNL.Clients.Office.Excel.Functions.SPG(B63808, "SP_PRICE_CLOSE", A63808)</f>
        <v>11.530788668705945</v>
      </c>
      <c r="D63808" s="3">
        <f>_xll.SNL.Clients.Office.Excel.Functions.SPG(B63808, "IQ_PE", "LTM", A63808)</f>
        <v>15.826943999999999</v>
      </c>
      <c r="E63808" s="3">
        <f>_xll.SNL.Clients.Office.Excel.Functions.SPG(B63808, "IQ_PE_NORM", "LTM", A63808)</f>
        <v>21.333660999999999</v>
      </c>
    </row>
    <row r="63809" spans="1:5" x14ac:dyDescent="0.25">
      <c r="A63809" s="1">
        <v>44873</v>
      </c>
      <c r="B63809" t="s">
        <v>294</v>
      </c>
      <c r="C63809" s="3">
        <f>_xll.SNL.Clients.Office.Excel.Functions.SPG(B63809, "SP_PRICE_CLOSE", A63809)</f>
        <v>18.646096555393001</v>
      </c>
      <c r="D63809" s="3">
        <f>_xll.SNL.Clients.Office.Excel.Functions.SPG(B63809, "IQ_PE", "LTM", A63809)</f>
        <v>16.129774999999999</v>
      </c>
      <c r="E63809" s="3">
        <f>_xll.SNL.Clients.Office.Excel.Functions.SPG(B63809, "IQ_PE_NORM", "LTM", A63809)</f>
        <v>24.648382999999999</v>
      </c>
    </row>
    <row r="63810" spans="1:5" x14ac:dyDescent="0.25">
      <c r="A63810" s="1">
        <v>44873</v>
      </c>
      <c r="B63810" t="s">
        <v>295</v>
      </c>
      <c r="C63810" s="3">
        <f>_xll.SNL.Clients.Office.Excel.Functions.SPG(B63810, "SP_PRICE_CLOSE", A63810)</f>
        <v>17.596447931905839</v>
      </c>
      <c r="D63810" s="3" t="str">
        <f>_xll.SNL.Clients.Office.Excel.Functions.SPG(B63810, "IQ_PE", "LTM", A63810)</f>
        <v>NM</v>
      </c>
      <c r="E63810" s="3" t="str">
        <f>_xll.SNL.Clients.Office.Excel.Functions.SPG(B63810, "IQ_PE_NORM", "LTM", A63810)</f>
        <v>NM</v>
      </c>
    </row>
    <row r="63811" spans="1:5" x14ac:dyDescent="0.25">
      <c r="A63811" s="1">
        <v>44873</v>
      </c>
      <c r="B63811" t="s">
        <v>296</v>
      </c>
      <c r="C63811" s="3">
        <f>_xll.SNL.Clients.Office.Excel.Functions.SPG(B63811, "SP_PRICE_CLOSE", A63811)</f>
        <v>1.1304694773241122</v>
      </c>
      <c r="D63811" s="3">
        <f>_xll.SNL.Clients.Office.Excel.Functions.SPG(B63811, "IQ_PE", "LTM", A63811)</f>
        <v>30.797101000000001</v>
      </c>
      <c r="E63811" s="3">
        <f>_xll.SNL.Clients.Office.Excel.Functions.SPG(B63811, "IQ_PE_NORM", "LTM", A63811)</f>
        <v>37.946429000000002</v>
      </c>
    </row>
    <row r="63812" spans="1:5" x14ac:dyDescent="0.25">
      <c r="A63812" s="1">
        <v>44873</v>
      </c>
      <c r="B63812" t="s">
        <v>297</v>
      </c>
      <c r="C63812" s="3">
        <f>_xll.SNL.Clients.Office.Excel.Functions.SPG(B63812, "SP_PRICE_CLOSE", A63812)</f>
        <v>27.982444473999202</v>
      </c>
      <c r="D63812" s="3" t="str">
        <f>_xll.SNL.Clients.Office.Excel.Functions.SPG(B63812, "IQ_PE", "LTM", A63812)</f>
        <v>NM</v>
      </c>
      <c r="E63812" s="3" t="str">
        <f>_xll.SNL.Clients.Office.Excel.Functions.SPG(B63812, "IQ_PE_NORM", "LTM", A63812)</f>
        <v>NM</v>
      </c>
    </row>
    <row r="63813" spans="1:5" x14ac:dyDescent="0.25">
      <c r="A63813" s="1">
        <v>44873</v>
      </c>
      <c r="B63813" t="s">
        <v>298</v>
      </c>
      <c r="C63813" s="3">
        <f>_xll.SNL.Clients.Office.Excel.Functions.SPG(B63813, "SP_PRICE_CLOSE", A63813)</f>
        <v>2.5136321319324373</v>
      </c>
      <c r="D63813" s="3" t="str">
        <f>_xll.SNL.Clients.Office.Excel.Functions.SPG(B63813, "IQ_PE", "LTM", A63813)</f>
        <v>NM</v>
      </c>
      <c r="E63813" s="3" t="str">
        <f>_xll.SNL.Clients.Office.Excel.Functions.SPG(B63813, "IQ_PE_NORM", "LTM", A63813)</f>
        <v>NA</v>
      </c>
    </row>
    <row r="63814" spans="1:5" x14ac:dyDescent="0.25">
      <c r="A63814" s="1">
        <v>44873</v>
      </c>
      <c r="B63814" t="s">
        <v>299</v>
      </c>
      <c r="C63814" s="3" t="str">
        <f>_xll.SNL.Clients.Office.Excel.Functions.SPG(B63814, "SP_PRICE_CLOSE", A63814)</f>
        <v>NA</v>
      </c>
      <c r="D63814" s="3" t="str">
        <f>_xll.SNL.Clients.Office.Excel.Functions.SPG(B63814, "IQ_PE", "LTM", A63814)</f>
        <v>NA</v>
      </c>
      <c r="E63814" s="3" t="str">
        <f>_xll.SNL.Clients.Office.Excel.Functions.SPG(B63814, "IQ_PE_NORM", "LTM", A63814)</f>
        <v>NA</v>
      </c>
    </row>
    <row r="63815" spans="1:5" x14ac:dyDescent="0.25">
      <c r="A63815" s="1">
        <v>44873</v>
      </c>
      <c r="B63815" t="s">
        <v>300</v>
      </c>
      <c r="C63815" s="3" t="str">
        <f>_xll.SNL.Clients.Office.Excel.Functions.SPG(B63815, "SP_PRICE_CLOSE", A63815)</f>
        <v>NA</v>
      </c>
      <c r="D63815" s="3" t="str">
        <f>_xll.SNL.Clients.Office.Excel.Functions.SPG(B63815, "IQ_PE", "LTM", A63815)</f>
        <v>NA</v>
      </c>
      <c r="E63815" s="3" t="str">
        <f>_xll.SNL.Clients.Office.Excel.Functions.SPG(B63815, "IQ_PE_NORM", "LTM", A63815)</f>
        <v>NA</v>
      </c>
    </row>
    <row r="63816" spans="1:5" x14ac:dyDescent="0.25">
      <c r="A63816" s="1">
        <v>44873</v>
      </c>
      <c r="B63816" t="s">
        <v>301</v>
      </c>
      <c r="C63816" s="3">
        <f>_xll.SNL.Clients.Office.Excel.Functions.SPG(B63816, "SP_PRICE_CLOSE", A63816)</f>
        <v>4.5750764729352298</v>
      </c>
      <c r="D63816" s="3" t="str">
        <f>_xll.SNL.Clients.Office.Excel.Functions.SPG(B63816, "IQ_PE", "LTM", A63816)</f>
        <v>NA</v>
      </c>
      <c r="E63816" s="3" t="str">
        <f>_xll.SNL.Clients.Office.Excel.Functions.SPG(B63816, "IQ_PE_NORM", "LTM", A63816)</f>
        <v>NA</v>
      </c>
    </row>
    <row r="63817" spans="1:5" x14ac:dyDescent="0.25">
      <c r="A63817" s="1">
        <v>44873</v>
      </c>
      <c r="B63817" t="s">
        <v>302</v>
      </c>
      <c r="C63817" s="3">
        <f>_xll.SNL.Clients.Office.Excel.Functions.SPG(B63817, "SP_PRICE_CLOSE", A63817)</f>
        <v>2.213060247373321</v>
      </c>
      <c r="D63817" s="3" t="str">
        <f>_xll.SNL.Clients.Office.Excel.Functions.SPG(B63817, "IQ_PE", "LTM", A63817)</f>
        <v>NM</v>
      </c>
      <c r="E63817" s="3" t="str">
        <f>_xll.SNL.Clients.Office.Excel.Functions.SPG(B63817, "IQ_PE_NORM", "LTM", A63817)</f>
        <v>NM</v>
      </c>
    </row>
    <row r="63818" spans="1:5" x14ac:dyDescent="0.25">
      <c r="A63818" s="1">
        <v>44873</v>
      </c>
      <c r="B63818" t="s">
        <v>303</v>
      </c>
      <c r="C63818" s="3">
        <f>_xll.SNL.Clients.Office.Excel.Functions.SPG(B63818, "SP_PRICE_CLOSE", A63818)</f>
        <v>19.922862082723768</v>
      </c>
      <c r="D63818" s="3">
        <f>_xll.SNL.Clients.Office.Excel.Functions.SPG(B63818, "IQ_PE", "LTM", A63818)</f>
        <v>12.938331</v>
      </c>
      <c r="E63818" s="3">
        <f>_xll.SNL.Clients.Office.Excel.Functions.SPG(B63818, "IQ_PE_NORM", "LTM", A63818)</f>
        <v>19.274318000000001</v>
      </c>
    </row>
    <row r="63819" spans="1:5" x14ac:dyDescent="0.25">
      <c r="A63819" s="1">
        <v>44873</v>
      </c>
      <c r="B63819" t="s">
        <v>304</v>
      </c>
      <c r="C63819" s="3">
        <f>_xll.SNL.Clients.Office.Excel.Functions.SPG(B63819, "SP_PRICE_CLOSE", A63819)</f>
        <v>12.554861018752494</v>
      </c>
      <c r="D63819" s="3">
        <f>_xll.SNL.Clients.Office.Excel.Functions.SPG(B63819, "IQ_PE", "LTM", A63819)</f>
        <v>14.039262000000001</v>
      </c>
      <c r="E63819" s="3">
        <f>_xll.SNL.Clients.Office.Excel.Functions.SPG(B63819, "IQ_PE_NORM", "LTM", A63819)</f>
        <v>21.474067000000002</v>
      </c>
    </row>
    <row r="63820" spans="1:5" x14ac:dyDescent="0.25">
      <c r="A63820" s="1">
        <v>44873</v>
      </c>
      <c r="B63820" t="s">
        <v>305</v>
      </c>
      <c r="C63820" s="3" t="str">
        <f>_xll.SNL.Clients.Office.Excel.Functions.SPG(B63820, "SP_PRICE_CLOSE", A63820)</f>
        <v>NA</v>
      </c>
      <c r="D63820" s="3" t="str">
        <f>_xll.SNL.Clients.Office.Excel.Functions.SPG(B63820, "IQ_PE", "LTM", A63820)</f>
        <v>NA</v>
      </c>
      <c r="E63820" s="3" t="str">
        <f>_xll.SNL.Clients.Office.Excel.Functions.SPG(B63820, "IQ_PE_NORM", "LTM", A63820)</f>
        <v>NA</v>
      </c>
    </row>
    <row r="63821" spans="1:5" x14ac:dyDescent="0.25">
      <c r="A63821" s="1">
        <v>44873</v>
      </c>
      <c r="B63821" t="s">
        <v>306</v>
      </c>
      <c r="C63821" s="3">
        <f>_xll.SNL.Clients.Office.Excel.Functions.SPG(B63821, "SP_PRICE_CLOSE", A63821)</f>
        <v>7.3946003457906633</v>
      </c>
      <c r="D63821" s="3">
        <f>_xll.SNL.Clients.Office.Excel.Functions.SPG(B63821, "IQ_PE", "LTM", A63821)</f>
        <v>18.361954999999998</v>
      </c>
      <c r="E63821" s="3">
        <f>_xll.SNL.Clients.Office.Excel.Functions.SPG(B63821, "IQ_PE_NORM", "LTM", A63821)</f>
        <v>24.623560999999999</v>
      </c>
    </row>
    <row r="63822" spans="1:5" x14ac:dyDescent="0.25">
      <c r="A63822" s="1">
        <v>44873</v>
      </c>
      <c r="B63822" t="s">
        <v>307</v>
      </c>
      <c r="C63822" s="3" t="str">
        <f>_xll.SNL.Clients.Office.Excel.Functions.SPG(B63822, "SP_PRICE_CLOSE", A63822)</f>
        <v>NA</v>
      </c>
      <c r="D63822" s="3" t="str">
        <f>_xll.SNL.Clients.Office.Excel.Functions.SPG(B63822, "IQ_PE", "LTM", A63822)</f>
        <v>NA</v>
      </c>
      <c r="E63822" s="3" t="str">
        <f>_xll.SNL.Clients.Office.Excel.Functions.SPG(B63822, "IQ_PE_NORM", "LTM", A63822)</f>
        <v>NA</v>
      </c>
    </row>
    <row r="63823" spans="1:5" x14ac:dyDescent="0.25">
      <c r="A63823" s="1">
        <v>44873</v>
      </c>
      <c r="B63823" t="s">
        <v>308</v>
      </c>
      <c r="C63823" s="3">
        <f>_xll.SNL.Clients.Office.Excel.Functions.SPG(B63823, "SP_PRICE_CLOSE", A63823)</f>
        <v>9.0703551004122893</v>
      </c>
      <c r="D63823" s="3">
        <f>_xll.SNL.Clients.Office.Excel.Functions.SPG(B63823, "IQ_PE", "LTM", A63823)</f>
        <v>86.768448000000006</v>
      </c>
      <c r="E63823" s="3">
        <f>_xll.SNL.Clients.Office.Excel.Functions.SPG(B63823, "IQ_PE_NORM", "LTM", A63823)</f>
        <v>96.875</v>
      </c>
    </row>
    <row r="63824" spans="1:5" x14ac:dyDescent="0.25">
      <c r="A63824" s="1">
        <v>44873</v>
      </c>
      <c r="B63824" t="s">
        <v>309</v>
      </c>
      <c r="C63824" s="3" t="str">
        <f>_xll.SNL.Clients.Office.Excel.Functions.SPG(B63824, "SP_PRICE_CLOSE", A63824)</f>
        <v>NA</v>
      </c>
      <c r="D63824" s="3" t="str">
        <f>_xll.SNL.Clients.Office.Excel.Functions.SPG(B63824, "IQ_PE", "LTM", A63824)</f>
        <v>NA</v>
      </c>
      <c r="E63824" s="3" t="str">
        <f>_xll.SNL.Clients.Office.Excel.Functions.SPG(B63824, "IQ_PE_NORM", "LTM", A63824)</f>
        <v>NA</v>
      </c>
    </row>
    <row r="63825" spans="1:5" x14ac:dyDescent="0.25">
      <c r="A63825" s="1">
        <v>44873</v>
      </c>
      <c r="B63825" t="s">
        <v>310</v>
      </c>
      <c r="C63825" s="3">
        <f>_xll.SNL.Clients.Office.Excel.Functions.SPG(B63825, "SP_PRICE_CLOSE", A63825)</f>
        <v>3.6441016092565497</v>
      </c>
      <c r="D63825" s="3" t="str">
        <f>_xll.SNL.Clients.Office.Excel.Functions.SPG(B63825, "IQ_PE", "LTM", A63825)</f>
        <v>NM</v>
      </c>
      <c r="E63825" s="3" t="str">
        <f>_xll.SNL.Clients.Office.Excel.Functions.SPG(B63825, "IQ_PE_NORM", "LTM", A63825)</f>
        <v>NM</v>
      </c>
    </row>
    <row r="63826" spans="1:5" x14ac:dyDescent="0.25">
      <c r="A63826" s="1">
        <v>44873</v>
      </c>
      <c r="B63826" t="s">
        <v>311</v>
      </c>
      <c r="C63826" s="3">
        <f>_xll.SNL.Clients.Office.Excel.Functions.SPG(B63826, "SP_PRICE_CLOSE", A63826)</f>
        <v>0.81571113179944132</v>
      </c>
      <c r="D63826" s="3">
        <f>_xll.SNL.Clients.Office.Excel.Functions.SPG(B63826, "IQ_PE", "LTM", A63826)</f>
        <v>13.105409999999999</v>
      </c>
      <c r="E63826" s="3">
        <f>_xll.SNL.Clients.Office.Excel.Functions.SPG(B63826, "IQ_PE_NORM", "LTM", A63826)</f>
        <v>20.44444</v>
      </c>
    </row>
    <row r="63827" spans="1:5" x14ac:dyDescent="0.25">
      <c r="A63827" s="1">
        <v>44873</v>
      </c>
      <c r="B63827" t="s">
        <v>312</v>
      </c>
      <c r="C63827" s="3">
        <f>_xll.SNL.Clients.Office.Excel.Functions.SPG(B63827, "SP_PRICE_CLOSE", A63827)</f>
        <v>4.0643702620029254</v>
      </c>
      <c r="D63827" s="3" t="str">
        <f>_xll.SNL.Clients.Office.Excel.Functions.SPG(B63827, "IQ_PE", "LTM", A63827)</f>
        <v>NM</v>
      </c>
      <c r="E63827" s="3" t="str">
        <f>_xll.SNL.Clients.Office.Excel.Functions.SPG(B63827, "IQ_PE_NORM", "LTM", A63827)</f>
        <v>NM</v>
      </c>
    </row>
    <row r="63828" spans="1:5" x14ac:dyDescent="0.25">
      <c r="A63828" s="1">
        <v>44873</v>
      </c>
      <c r="B63828" t="s">
        <v>313</v>
      </c>
      <c r="C63828" s="3" t="str">
        <f>_xll.SNL.Clients.Office.Excel.Functions.SPG(B63828, "SP_PRICE_CLOSE", A63828)</f>
        <v>NA</v>
      </c>
      <c r="D63828" s="3" t="str">
        <f>_xll.SNL.Clients.Office.Excel.Functions.SPG(B63828, "IQ_PE", "LTM", A63828)</f>
        <v>NA</v>
      </c>
      <c r="E63828" s="3" t="str">
        <f>_xll.SNL.Clients.Office.Excel.Functions.SPG(B63828, "IQ_PE_NORM", "LTM", A63828)</f>
        <v>NA</v>
      </c>
    </row>
    <row r="63829" spans="1:5" x14ac:dyDescent="0.25">
      <c r="A63829" s="1">
        <v>44873</v>
      </c>
      <c r="B63829" t="s">
        <v>314</v>
      </c>
      <c r="C63829" s="3">
        <f>_xll.SNL.Clients.Office.Excel.Functions.SPG(B63829, "SP_PRICE_CLOSE", A63829)</f>
        <v>7.5541960367070082</v>
      </c>
      <c r="D63829" s="3">
        <f>_xll.SNL.Clients.Office.Excel.Functions.SPG(B63829, "IQ_PE", "LTM", A63829)</f>
        <v>27.413126999999999</v>
      </c>
      <c r="E63829" s="3">
        <f>_xll.SNL.Clients.Office.Excel.Functions.SPG(B63829, "IQ_PE_NORM", "LTM", A63829)</f>
        <v>42.771084000000002</v>
      </c>
    </row>
    <row r="63830" spans="1:5" x14ac:dyDescent="0.25">
      <c r="A63830" s="1">
        <v>44873</v>
      </c>
      <c r="B63830" t="s">
        <v>315</v>
      </c>
      <c r="C63830" s="3">
        <f>_xll.SNL.Clients.Office.Excel.Functions.SPG(B63830, "SP_PRICE_CLOSE", A63830)</f>
        <v>10.93230482776965</v>
      </c>
      <c r="D63830" s="3">
        <f>_xll.SNL.Clients.Office.Excel.Functions.SPG(B63830, "IQ_PE", "LTM", A63830)</f>
        <v>38.957346000000001</v>
      </c>
      <c r="E63830" s="3">
        <f>_xll.SNL.Clients.Office.Excel.Functions.SPG(B63830, "IQ_PE_NORM", "LTM", A63830)</f>
        <v>78.886756000000005</v>
      </c>
    </row>
    <row r="63831" spans="1:5" x14ac:dyDescent="0.25">
      <c r="A63831" s="1">
        <v>44873</v>
      </c>
      <c r="B63831" t="s">
        <v>316</v>
      </c>
      <c r="C63831" s="3" t="str">
        <f>_xll.SNL.Clients.Office.Excel.Functions.SPG(B63831, "SP_PRICE_CLOSE", A63831)</f>
        <v>NA</v>
      </c>
      <c r="D63831" s="3" t="str">
        <f>_xll.SNL.Clients.Office.Excel.Functions.SPG(B63831, "IQ_PE", "LTM", A63831)</f>
        <v>NA</v>
      </c>
      <c r="E63831" s="3" t="str">
        <f>_xll.SNL.Clients.Office.Excel.Functions.SPG(B63831, "IQ_PE_NORM", "LTM", A63831)</f>
        <v>NA</v>
      </c>
    </row>
    <row r="63832" spans="1:5" x14ac:dyDescent="0.25">
      <c r="A63832" s="1">
        <v>44873</v>
      </c>
      <c r="B63832" t="s">
        <v>317</v>
      </c>
      <c r="C63832" s="3">
        <f>_xll.SNL.Clients.Office.Excel.Functions.SPG(B63832, "SP_PRICE_CLOSE", A63832)</f>
        <v>9.0437558185928975</v>
      </c>
      <c r="D63832" s="3">
        <f>_xll.SNL.Clients.Office.Excel.Functions.SPG(B63832, "IQ_PE", "LTM", A63832)</f>
        <v>24.799416000000001</v>
      </c>
      <c r="E63832" s="3">
        <f>_xll.SNL.Clients.Office.Excel.Functions.SPG(B63832, "IQ_PE_NORM", "LTM", A63832)</f>
        <v>31.221304</v>
      </c>
    </row>
    <row r="63833" spans="1:5" x14ac:dyDescent="0.25">
      <c r="A63833" s="1">
        <v>44873</v>
      </c>
      <c r="B63833" t="s">
        <v>318</v>
      </c>
      <c r="C63833" s="3">
        <f>_xll.SNL.Clients.Office.Excel.Functions.SPG(B63833, "SP_PRICE_CLOSE", A63833)</f>
        <v>4.7346721638515756</v>
      </c>
      <c r="D63833" s="3" t="str">
        <f>_xll.SNL.Clients.Office.Excel.Functions.SPG(B63833, "IQ_PE", "LTM", A63833)</f>
        <v>NA</v>
      </c>
      <c r="E63833" s="3" t="str">
        <f>_xll.SNL.Clients.Office.Excel.Functions.SPG(B63833, "IQ_PE_NORM", "LTM", A63833)</f>
        <v>NA</v>
      </c>
    </row>
    <row r="63834" spans="1:5" x14ac:dyDescent="0.25">
      <c r="A63834" s="1">
        <v>44880</v>
      </c>
      <c r="B63834" t="s">
        <v>3</v>
      </c>
      <c r="C63834" s="3">
        <f>_xll.SNL.Clients.Office.Excel.Functions.SPG(B63834, "SP_PRICE_CLOSE", A63834)</f>
        <v>14.102120639650904</v>
      </c>
      <c r="D63834" s="3">
        <f>_xll.SNL.Clients.Office.Excel.Functions.SPG(B63834, "IQ_PE", "LTM", A63834)</f>
        <v>11.351467</v>
      </c>
      <c r="E63834" s="3">
        <f>_xll.SNL.Clients.Office.Excel.Functions.SPG(B63834, "IQ_PE_NORM", "LTM", A63834)</f>
        <v>17.672557999999999</v>
      </c>
    </row>
    <row r="63835" spans="1:5" x14ac:dyDescent="0.25">
      <c r="A63835" s="1">
        <v>44880</v>
      </c>
      <c r="B63835" t="s">
        <v>4</v>
      </c>
      <c r="C63835" s="3">
        <f>_xll.SNL.Clients.Office.Excel.Functions.SPG(B63835, "SP_PRICE_CLOSE", A63835)</f>
        <v>3.1610036452651462</v>
      </c>
      <c r="D63835" s="3">
        <f>_xll.SNL.Clients.Office.Excel.Functions.SPG(B63835, "IQ_PE", "LTM", A63835)</f>
        <v>10.348432000000001</v>
      </c>
      <c r="E63835" s="3">
        <f>_xll.SNL.Clients.Office.Excel.Functions.SPG(B63835, "IQ_PE_NORM", "LTM", A63835)</f>
        <v>49.915965999999997</v>
      </c>
    </row>
    <row r="63836" spans="1:5" x14ac:dyDescent="0.25">
      <c r="A63836" s="1">
        <v>44880</v>
      </c>
      <c r="B63836" t="s">
        <v>5</v>
      </c>
      <c r="C63836" s="3">
        <f>_xll.SNL.Clients.Office.Excel.Functions.SPG(B63836, "SP_PRICE_CLOSE", A63836)</f>
        <v>8.3814490594151607</v>
      </c>
      <c r="D63836" s="3">
        <f>_xll.SNL.Clients.Office.Excel.Functions.SPG(B63836, "IQ_PE", "LTM", A63836)</f>
        <v>25.2</v>
      </c>
      <c r="E63836" s="3">
        <f>_xll.SNL.Clients.Office.Excel.Functions.SPG(B63836, "IQ_PE_NORM", "LTM", A63836)</f>
        <v>27.851458999999998</v>
      </c>
    </row>
    <row r="63837" spans="1:5" x14ac:dyDescent="0.25">
      <c r="A63837" s="1">
        <v>44880</v>
      </c>
      <c r="B63837" t="s">
        <v>6</v>
      </c>
      <c r="C63837" s="3">
        <f>_xll.SNL.Clients.Office.Excel.Functions.SPG(B63837, "SP_PRICE_CLOSE", A63837)</f>
        <v>0.79468509698533896</v>
      </c>
      <c r="D63837" s="3">
        <f>_xll.SNL.Clients.Office.Excel.Functions.SPG(B63837, "IQ_PE", "LTM", A63837)</f>
        <v>15.886516</v>
      </c>
      <c r="E63837" s="3">
        <f>_xll.SNL.Clients.Office.Excel.Functions.SPG(B63837, "IQ_PE_NORM", "LTM", A63837)</f>
        <v>22.288544999999999</v>
      </c>
    </row>
    <row r="63838" spans="1:5" x14ac:dyDescent="0.25">
      <c r="A63838" s="1">
        <v>44880</v>
      </c>
      <c r="B63838" t="s">
        <v>7</v>
      </c>
      <c r="C63838" s="3">
        <f>_xll.SNL.Clients.Office.Excel.Functions.SPG(B63838, "SP_PRICE_CLOSE", A63838)</f>
        <v>39.619560705638186</v>
      </c>
      <c r="D63838" s="3">
        <f>_xll.SNL.Clients.Office.Excel.Functions.SPG(B63838, "IQ_PE", "LTM", A63838)</f>
        <v>88.949937000000006</v>
      </c>
      <c r="E63838" s="3">
        <f>_xll.SNL.Clients.Office.Excel.Functions.SPG(B63838, "IQ_PE_NORM", "LTM", A63838)</f>
        <v>109.72895699999999</v>
      </c>
    </row>
    <row r="63839" spans="1:5" x14ac:dyDescent="0.25">
      <c r="A63839" s="1">
        <v>44880</v>
      </c>
      <c r="B63839" t="s">
        <v>8</v>
      </c>
      <c r="C63839" s="3" t="str">
        <f>_xll.SNL.Clients.Office.Excel.Functions.SPG(B63839, "SP_PRICE_CLOSE", A63839)</f>
        <v>NA</v>
      </c>
      <c r="D63839" s="3" t="str">
        <f>_xll.SNL.Clients.Office.Excel.Functions.SPG(B63839, "IQ_PE", "LTM", A63839)</f>
        <v>NA</v>
      </c>
      <c r="E63839" s="3" t="str">
        <f>_xll.SNL.Clients.Office.Excel.Functions.SPG(B63839, "IQ_PE_NORM", "LTM", A63839)</f>
        <v>NA</v>
      </c>
    </row>
    <row r="63840" spans="1:5" x14ac:dyDescent="0.25">
      <c r="A63840" s="1">
        <v>44880</v>
      </c>
      <c r="B63840" t="s">
        <v>9</v>
      </c>
      <c r="C63840" s="3">
        <f>_xll.SNL.Clients.Office.Excel.Functions.SPG(B63840, "SP_PRICE_CLOSE", A63840)</f>
        <v>0.7701689593699278</v>
      </c>
      <c r="D63840" s="3">
        <f>_xll.SNL.Clients.Office.Excel.Functions.SPG(B63840, "IQ_PE", "LTM", A63840)</f>
        <v>28.945260000000001</v>
      </c>
      <c r="E63840" s="3">
        <f>_xll.SNL.Clients.Office.Excel.Functions.SPG(B63840, "IQ_PE_NORM", "LTM", A63840)</f>
        <v>40.201749999999997</v>
      </c>
    </row>
    <row r="63841" spans="1:5" x14ac:dyDescent="0.25">
      <c r="A63841" s="1">
        <v>44880</v>
      </c>
      <c r="B63841" t="s">
        <v>10</v>
      </c>
      <c r="C63841" s="3">
        <f>_xll.SNL.Clients.Office.Excel.Functions.SPG(B63841, "SP_PRICE_CLOSE", A63841)</f>
        <v>11.441343160471488</v>
      </c>
      <c r="D63841" s="3">
        <f>_xll.SNL.Clients.Office.Excel.Functions.SPG(B63841, "IQ_PE", "LTM", A63841)</f>
        <v>24.116657</v>
      </c>
      <c r="E63841" s="3">
        <f>_xll.SNL.Clients.Office.Excel.Functions.SPG(B63841, "IQ_PE_NORM", "LTM", A63841)</f>
        <v>37.132987999999997</v>
      </c>
    </row>
    <row r="63842" spans="1:5" x14ac:dyDescent="0.25">
      <c r="A63842" s="1">
        <v>44880</v>
      </c>
      <c r="B63842" t="s">
        <v>11</v>
      </c>
      <c r="C63842" s="3" t="str">
        <f>_xll.SNL.Clients.Office.Excel.Functions.SPG(B63842, "SP_PRICE_CLOSE", A63842)</f>
        <v>NA</v>
      </c>
      <c r="D63842" s="3" t="str">
        <f>_xll.SNL.Clients.Office.Excel.Functions.SPG(B63842, "IQ_PE", "LTM", A63842)</f>
        <v>NA</v>
      </c>
      <c r="E63842" s="3" t="str">
        <f>_xll.SNL.Clients.Office.Excel.Functions.SPG(B63842, "IQ_PE_NORM", "LTM", A63842)</f>
        <v>NA</v>
      </c>
    </row>
    <row r="63843" spans="1:5" x14ac:dyDescent="0.25">
      <c r="A63843" s="1">
        <v>44880</v>
      </c>
      <c r="B63843" t="s">
        <v>12</v>
      </c>
      <c r="C63843" s="3" t="str">
        <f>_xll.SNL.Clients.Office.Excel.Functions.SPG(B63843, "SP_PRICE_CLOSE", A63843)</f>
        <v>NA</v>
      </c>
      <c r="D63843" s="3" t="str">
        <f>_xll.SNL.Clients.Office.Excel.Functions.SPG(B63843, "IQ_PE", "LTM", A63843)</f>
        <v>NA</v>
      </c>
      <c r="E63843" s="3" t="str">
        <f>_xll.SNL.Clients.Office.Excel.Functions.SPG(B63843, "IQ_PE_NORM", "LTM", A63843)</f>
        <v>NA</v>
      </c>
    </row>
    <row r="63844" spans="1:5" x14ac:dyDescent="0.25">
      <c r="A63844" s="1">
        <v>44880</v>
      </c>
      <c r="B63844" t="s">
        <v>13</v>
      </c>
      <c r="C63844" s="3">
        <f>_xll.SNL.Clients.Office.Excel.Functions.SPG(B63844, "SP_PRICE_CLOSE", A63844)</f>
        <v>5.7792086847776911</v>
      </c>
      <c r="D63844" s="3" t="str">
        <f>_xll.SNL.Clients.Office.Excel.Functions.SPG(B63844, "IQ_PE", "LTM", A63844)</f>
        <v>NM</v>
      </c>
      <c r="E63844" s="3" t="str">
        <f>_xll.SNL.Clients.Office.Excel.Functions.SPG(B63844, "IQ_PE_NORM", "LTM", A63844)</f>
        <v>NM</v>
      </c>
    </row>
    <row r="63845" spans="1:5" x14ac:dyDescent="0.25">
      <c r="A63845" s="1">
        <v>44880</v>
      </c>
      <c r="B63845" t="s">
        <v>14</v>
      </c>
      <c r="C63845" s="3">
        <f>_xll.SNL.Clients.Office.Excel.Functions.SPG(B63845, "SP_PRICE_CLOSE", A63845)</f>
        <v>11.428039273075592</v>
      </c>
      <c r="D63845" s="3">
        <f>_xll.SNL.Clients.Office.Excel.Functions.SPG(B63845, "IQ_PE", "LTM", A63845)</f>
        <v>35.262726000000001</v>
      </c>
      <c r="E63845" s="3">
        <f>_xll.SNL.Clients.Office.Excel.Functions.SPG(B63845, "IQ_PE_NORM", "LTM", A63845)</f>
        <v>50.233918000000003</v>
      </c>
    </row>
    <row r="63846" spans="1:5" x14ac:dyDescent="0.25">
      <c r="A63846" s="1">
        <v>44880</v>
      </c>
      <c r="B63846" t="s">
        <v>15</v>
      </c>
      <c r="C63846" s="3">
        <f>_xll.SNL.Clients.Office.Excel.Functions.SPG(B63846, "SP_PRICE_CLOSE", A63846)</f>
        <v>5.017911821834339</v>
      </c>
      <c r="D63846" s="3">
        <f>_xll.SNL.Clients.Office.Excel.Functions.SPG(B63846, "IQ_PE", "LTM", A63846)</f>
        <v>29.698926</v>
      </c>
      <c r="E63846" s="3">
        <f>_xll.SNL.Clients.Office.Excel.Functions.SPG(B63846, "IQ_PE_NORM", "LTM", A63846)</f>
        <v>29.698926</v>
      </c>
    </row>
    <row r="63847" spans="1:5" x14ac:dyDescent="0.25">
      <c r="A63847" s="1">
        <v>44880</v>
      </c>
      <c r="B63847" t="s">
        <v>16</v>
      </c>
      <c r="C63847" s="3">
        <f>_xll.SNL.Clients.Office.Excel.Functions.SPG(B63847, "SP_PRICE_CLOSE", A63847)</f>
        <v>3.033286326264534</v>
      </c>
      <c r="D63847" s="3" t="str">
        <f>_xll.SNL.Clients.Office.Excel.Functions.SPG(B63847, "IQ_PE", "LTM", A63847)</f>
        <v>NM</v>
      </c>
      <c r="E63847" s="3" t="str">
        <f>_xll.SNL.Clients.Office.Excel.Functions.SPG(B63847, "IQ_PE_NORM", "LTM", A63847)</f>
        <v>NM</v>
      </c>
    </row>
    <row r="63848" spans="1:5" x14ac:dyDescent="0.25">
      <c r="A63848" s="1">
        <v>44880</v>
      </c>
      <c r="B63848" t="s">
        <v>17</v>
      </c>
      <c r="C63848" s="3">
        <f>_xll.SNL.Clients.Office.Excel.Functions.SPG(B63848, "SP_PRICE_CLOSE", A63848)</f>
        <v>0.55344171566931855</v>
      </c>
      <c r="D63848" s="3" t="str">
        <f>_xll.SNL.Clients.Office.Excel.Functions.SPG(B63848, "IQ_PE", "LTM", A63848)</f>
        <v>NA</v>
      </c>
      <c r="E63848" s="3" t="str">
        <f>_xll.SNL.Clients.Office.Excel.Functions.SPG(B63848, "IQ_PE_NORM", "LTM", A63848)</f>
        <v>NA</v>
      </c>
    </row>
    <row r="63849" spans="1:5" x14ac:dyDescent="0.25">
      <c r="A63849" s="1">
        <v>44880</v>
      </c>
      <c r="B63849" t="s">
        <v>18</v>
      </c>
      <c r="C63849" s="3">
        <f>_xll.SNL.Clients.Office.Excel.Functions.SPG(B63849, "SP_PRICE_CLOSE", A63849)</f>
        <v>4.0390602133943529</v>
      </c>
      <c r="D63849" s="3">
        <f>_xll.SNL.Clients.Office.Excel.Functions.SPG(B63849, "IQ_PE", "LTM", A63849)</f>
        <v>30.119047999999999</v>
      </c>
      <c r="E63849" s="3">
        <f>_xll.SNL.Clients.Office.Excel.Functions.SPG(B63849, "IQ_PE_NORM", "LTM", A63849)</f>
        <v>37.205882000000003</v>
      </c>
    </row>
    <row r="63850" spans="1:5" x14ac:dyDescent="0.25">
      <c r="A63850" s="1">
        <v>44880</v>
      </c>
      <c r="B63850" t="s">
        <v>19</v>
      </c>
      <c r="C63850" s="3" t="str">
        <f>_xll.SNL.Clients.Office.Excel.Functions.SPG(B63850, "SP_PRICE_CLOSE", A63850)</f>
        <v>NA</v>
      </c>
      <c r="D63850" s="3" t="str">
        <f>_xll.SNL.Clients.Office.Excel.Functions.SPG(B63850, "IQ_PE", "LTM", A63850)</f>
        <v>NA</v>
      </c>
      <c r="E63850" s="3" t="str">
        <f>_xll.SNL.Clients.Office.Excel.Functions.SPG(B63850, "IQ_PE_NORM", "LTM", A63850)</f>
        <v>NA</v>
      </c>
    </row>
    <row r="63851" spans="1:5" x14ac:dyDescent="0.25">
      <c r="A63851" s="1">
        <v>44880</v>
      </c>
      <c r="B63851" t="s">
        <v>20</v>
      </c>
      <c r="C63851" s="3">
        <f>_xll.SNL.Clients.Office.Excel.Functions.SPG(B63851, "SP_PRICE_CLOSE", A63851)</f>
        <v>14.673234175025941</v>
      </c>
      <c r="D63851" s="3">
        <f>_xll.SNL.Clients.Office.Excel.Functions.SPG(B63851, "IQ_PE", "LTM", A63851)</f>
        <v>26.913819</v>
      </c>
      <c r="E63851" s="3">
        <f>_xll.SNL.Clients.Office.Excel.Functions.SPG(B63851, "IQ_PE_NORM", "LTM", A63851)</f>
        <v>39.306069999999998</v>
      </c>
    </row>
    <row r="63852" spans="1:5" x14ac:dyDescent="0.25">
      <c r="A63852" s="1">
        <v>44880</v>
      </c>
      <c r="B63852" t="s">
        <v>21</v>
      </c>
      <c r="C63852" s="3">
        <f>_xll.SNL.Clients.Office.Excel.Functions.SPG(B63852, "SP_PRICE_CLOSE", A63852)</f>
        <v>25.543463800122392</v>
      </c>
      <c r="D63852" s="3">
        <f>_xll.SNL.Clients.Office.Excel.Functions.SPG(B63852, "IQ_PE", "LTM", A63852)</f>
        <v>44.056907000000002</v>
      </c>
      <c r="E63852" s="3">
        <f>_xll.SNL.Clients.Office.Excel.Functions.SPG(B63852, "IQ_PE_NORM", "LTM", A63852)</f>
        <v>61.420344999999998</v>
      </c>
    </row>
    <row r="63853" spans="1:5" x14ac:dyDescent="0.25">
      <c r="A63853" s="1">
        <v>44880</v>
      </c>
      <c r="B63853" t="s">
        <v>22</v>
      </c>
      <c r="C63853" s="3" t="str">
        <f>_xll.SNL.Clients.Office.Excel.Functions.SPG(B63853, "SP_PRICE_CLOSE", A63853)</f>
        <v>NA</v>
      </c>
      <c r="D63853" s="3" t="str">
        <f>_xll.SNL.Clients.Office.Excel.Functions.SPG(B63853, "IQ_PE", "LTM", A63853)</f>
        <v>NA</v>
      </c>
      <c r="E63853" s="3" t="str">
        <f>_xll.SNL.Clients.Office.Excel.Functions.SPG(B63853, "IQ_PE_NORM", "LTM", A63853)</f>
        <v>NA</v>
      </c>
    </row>
    <row r="63854" spans="1:5" x14ac:dyDescent="0.25">
      <c r="A63854" s="1">
        <v>44880</v>
      </c>
      <c r="B63854" t="s">
        <v>23</v>
      </c>
      <c r="C63854" s="3">
        <f>_xll.SNL.Clients.Office.Excel.Functions.SPG(B63854, "SP_PRICE_CLOSE", A63854)</f>
        <v>18.578878748370272</v>
      </c>
      <c r="D63854" s="3">
        <f>_xll.SNL.Clients.Office.Excel.Functions.SPG(B63854, "IQ_PE", "LTM", A63854)</f>
        <v>10.585960999999999</v>
      </c>
      <c r="E63854" s="3">
        <f>_xll.SNL.Clients.Office.Excel.Functions.SPG(B63854, "IQ_PE_NORM", "LTM", A63854)</f>
        <v>16.542289</v>
      </c>
    </row>
    <row r="63855" spans="1:5" x14ac:dyDescent="0.25">
      <c r="A63855" s="1">
        <v>44880</v>
      </c>
      <c r="B63855" t="s">
        <v>24</v>
      </c>
      <c r="C63855" s="3">
        <f>_xll.SNL.Clients.Office.Excel.Functions.SPG(B63855, "SP_PRICE_CLOSE", A63855)</f>
        <v>22.456961924274271</v>
      </c>
      <c r="D63855" s="3">
        <f>_xll.SNL.Clients.Office.Excel.Functions.SPG(B63855, "IQ_PE", "LTM", A63855)</f>
        <v>20.143198000000002</v>
      </c>
      <c r="E63855" s="3">
        <f>_xll.SNL.Clients.Office.Excel.Functions.SPG(B63855, "IQ_PE_NORM", "LTM", A63855)</f>
        <v>28.904109999999999</v>
      </c>
    </row>
    <row r="63856" spans="1:5" x14ac:dyDescent="0.25">
      <c r="A63856" s="1">
        <v>44880</v>
      </c>
      <c r="B63856" t="s">
        <v>25</v>
      </c>
      <c r="C63856" s="3">
        <f>_xll.SNL.Clients.Office.Excel.Functions.SPG(B63856, "SP_PRICE_CLOSE", A63856)</f>
        <v>9.6533006944629207</v>
      </c>
      <c r="D63856" s="3">
        <f>_xll.SNL.Clients.Office.Excel.Functions.SPG(B63856, "IQ_PE", "LTM", A63856)</f>
        <v>74.192228999999998</v>
      </c>
      <c r="E63856" s="3">
        <f>_xll.SNL.Clients.Office.Excel.Functions.SPG(B63856, "IQ_PE_NORM", "LTM", A63856)</f>
        <v>124.24657500000001</v>
      </c>
    </row>
    <row r="63857" spans="1:5" x14ac:dyDescent="0.25">
      <c r="A63857" s="1">
        <v>44880</v>
      </c>
      <c r="B63857" t="s">
        <v>26</v>
      </c>
      <c r="C63857" s="3">
        <f>_xll.SNL.Clients.Office.Excel.Functions.SPG(B63857, "SP_PRICE_CLOSE", A63857)</f>
        <v>2.634169704387622</v>
      </c>
      <c r="D63857" s="3">
        <f>_xll.SNL.Clients.Office.Excel.Functions.SPG(B63857, "IQ_PE", "LTM", A63857)</f>
        <v>31.132075</v>
      </c>
      <c r="E63857" s="3">
        <f>_xll.SNL.Clients.Office.Excel.Functions.SPG(B63857, "IQ_PE_NORM", "LTM", A63857)</f>
        <v>38.823529000000001</v>
      </c>
    </row>
    <row r="63858" spans="1:5" x14ac:dyDescent="0.25">
      <c r="A63858" s="1">
        <v>44880</v>
      </c>
      <c r="B63858" t="s">
        <v>27</v>
      </c>
      <c r="C63858" s="3" t="str">
        <f>_xll.SNL.Clients.Office.Excel.Functions.SPG(B63858, "SP_PRICE_CLOSE", A63858)</f>
        <v>NA</v>
      </c>
      <c r="D63858" s="3" t="str">
        <f>_xll.SNL.Clients.Office.Excel.Functions.SPG(B63858, "IQ_PE", "LTM", A63858)</f>
        <v>NA</v>
      </c>
      <c r="E63858" s="3" t="str">
        <f>_xll.SNL.Clients.Office.Excel.Functions.SPG(B63858, "IQ_PE_NORM", "LTM", A63858)</f>
        <v>NA</v>
      </c>
    </row>
    <row r="63859" spans="1:5" x14ac:dyDescent="0.25">
      <c r="A63859" s="1">
        <v>44880</v>
      </c>
      <c r="B63859" t="s">
        <v>28</v>
      </c>
      <c r="C63859" s="3">
        <f>_xll.SNL.Clients.Office.Excel.Functions.SPG(B63859, "SP_PRICE_CLOSE", A63859)</f>
        <v>4.0975973179363008</v>
      </c>
      <c r="D63859" s="3" t="str">
        <f>_xll.SNL.Clients.Office.Excel.Functions.SPG(B63859, "IQ_PE", "LTM", A63859)</f>
        <v>NM</v>
      </c>
      <c r="E63859" s="3" t="str">
        <f>_xll.SNL.Clients.Office.Excel.Functions.SPG(B63859, "IQ_PE_NORM", "LTM", A63859)</f>
        <v>NM</v>
      </c>
    </row>
    <row r="63860" spans="1:5" x14ac:dyDescent="0.25">
      <c r="A63860" s="1">
        <v>44880</v>
      </c>
      <c r="B63860" t="s">
        <v>29</v>
      </c>
      <c r="C63860" s="3" t="str">
        <f>_xll.SNL.Clients.Office.Excel.Functions.SPG(B63860, "SP_PRICE_CLOSE", A63860)</f>
        <v>NA</v>
      </c>
      <c r="D63860" s="3" t="str">
        <f>_xll.SNL.Clients.Office.Excel.Functions.SPG(B63860, "IQ_PE", "LTM", A63860)</f>
        <v>NA</v>
      </c>
      <c r="E63860" s="3" t="str">
        <f>_xll.SNL.Clients.Office.Excel.Functions.SPG(B63860, "IQ_PE_NORM", "LTM", A63860)</f>
        <v>NA</v>
      </c>
    </row>
    <row r="63861" spans="1:5" x14ac:dyDescent="0.25">
      <c r="A63861" s="1">
        <v>44880</v>
      </c>
      <c r="B63861" t="s">
        <v>30</v>
      </c>
      <c r="C63861" s="3">
        <f>_xll.SNL.Clients.Office.Excel.Functions.SPG(B63861, "SP_PRICE_CLOSE", A63861)</f>
        <v>7.250618630763908</v>
      </c>
      <c r="D63861" s="3">
        <f>_xll.SNL.Clients.Office.Excel.Functions.SPG(B63861, "IQ_PE", "LTM", A63861)</f>
        <v>12.615741</v>
      </c>
      <c r="E63861" s="3">
        <f>_xll.SNL.Clients.Office.Excel.Functions.SPG(B63861, "IQ_PE_NORM", "LTM", A63861)</f>
        <v>18.142477</v>
      </c>
    </row>
    <row r="63862" spans="1:5" x14ac:dyDescent="0.25">
      <c r="A63862" s="1">
        <v>44880</v>
      </c>
      <c r="B63862" t="s">
        <v>31</v>
      </c>
      <c r="C63862" s="3">
        <f>_xll.SNL.Clients.Office.Excel.Functions.SPG(B63862, "SP_PRICE_CLOSE", A63862)</f>
        <v>3.9964877737274827</v>
      </c>
      <c r="D63862" s="3">
        <f>_xll.SNL.Clients.Office.Excel.Functions.SPG(B63862, "IQ_PE", "LTM", A63862)</f>
        <v>21.991215</v>
      </c>
      <c r="E63862" s="3">
        <f>_xll.SNL.Clients.Office.Excel.Functions.SPG(B63862, "IQ_PE_NORM", "LTM", A63862)</f>
        <v>39.114583000000003</v>
      </c>
    </row>
    <row r="63863" spans="1:5" x14ac:dyDescent="0.25">
      <c r="A63863" s="1">
        <v>44880</v>
      </c>
      <c r="B63863" t="s">
        <v>32</v>
      </c>
      <c r="C63863" s="3">
        <f>_xll.SNL.Clients.Office.Excel.Functions.SPG(B63863, "SP_PRICE_CLOSE", A63863)</f>
        <v>4.0514769975786917</v>
      </c>
      <c r="D63863" s="3">
        <f>_xll.SNL.Clients.Office.Excel.Functions.SPG(B63863, "IQ_PE", "LTM", A63863)</f>
        <v>24.246282999999998</v>
      </c>
      <c r="E63863" s="3">
        <f>_xll.SNL.Clients.Office.Excel.Functions.SPG(B63863, "IQ_PE_NORM", "LTM", A63863)</f>
        <v>29.973752000000001</v>
      </c>
    </row>
    <row r="63864" spans="1:5" x14ac:dyDescent="0.25">
      <c r="A63864" s="1">
        <v>44880</v>
      </c>
      <c r="B63864" t="s">
        <v>33</v>
      </c>
      <c r="C63864" s="3">
        <f>_xll.SNL.Clients.Office.Excel.Functions.SPG(B63864, "SP_PRICE_CLOSE", A63864)</f>
        <v>4.7785168826331048E-2</v>
      </c>
      <c r="D63864" s="3" t="str">
        <f>_xll.SNL.Clients.Office.Excel.Functions.SPG(B63864, "IQ_PE", "LTM", A63864)</f>
        <v>NM</v>
      </c>
      <c r="E63864" s="3" t="str">
        <f>_xll.SNL.Clients.Office.Excel.Functions.SPG(B63864, "IQ_PE_NORM", "LTM", A63864)</f>
        <v>NM</v>
      </c>
    </row>
    <row r="63865" spans="1:5" x14ac:dyDescent="0.25">
      <c r="A63865" s="1">
        <v>44880</v>
      </c>
      <c r="B63865" t="s">
        <v>34</v>
      </c>
      <c r="C63865" s="3">
        <f>_xll.SNL.Clients.Office.Excel.Functions.SPG(B63865, "SP_PRICE_CLOSE", A63865)</f>
        <v>19.689753345927677</v>
      </c>
      <c r="D63865" s="3">
        <f>_xll.SNL.Clients.Office.Excel.Functions.SPG(B63865, "IQ_PE", "LTM", A63865)</f>
        <v>22.069787999999999</v>
      </c>
      <c r="E63865" s="3">
        <f>_xll.SNL.Clients.Office.Excel.Functions.SPG(B63865, "IQ_PE_NORM", "LTM", A63865)</f>
        <v>34.955125000000002</v>
      </c>
    </row>
    <row r="63866" spans="1:5" x14ac:dyDescent="0.25">
      <c r="A63866" s="1">
        <v>44880</v>
      </c>
      <c r="B63866" t="s">
        <v>35</v>
      </c>
      <c r="C63866" s="3">
        <f>_xll.SNL.Clients.Office.Excel.Functions.SPG(B63866, "SP_PRICE_CLOSE", A63866)</f>
        <v>14.088816752255008</v>
      </c>
      <c r="D63866" s="3">
        <f>_xll.SNL.Clients.Office.Excel.Functions.SPG(B63866, "IQ_PE", "LTM", A63866)</f>
        <v>23.627845000000001</v>
      </c>
      <c r="E63866" s="3">
        <f>_xll.SNL.Clients.Office.Excel.Functions.SPG(B63866, "IQ_PE_NORM", "LTM", A63866)</f>
        <v>36.924686000000001</v>
      </c>
    </row>
    <row r="63867" spans="1:5" x14ac:dyDescent="0.25">
      <c r="A63867" s="1">
        <v>44880</v>
      </c>
      <c r="B63867" t="s">
        <v>36</v>
      </c>
      <c r="C63867" s="3">
        <f>_xll.SNL.Clients.Office.Excel.Functions.SPG(B63867, "SP_PRICE_CLOSE", A63867)</f>
        <v>3.5297874038794133</v>
      </c>
      <c r="D63867" s="3">
        <f>_xll.SNL.Clients.Office.Excel.Functions.SPG(B63867, "IQ_PE", "LTM", A63867)</f>
        <v>33.841836999999998</v>
      </c>
      <c r="E63867" s="3">
        <f>_xll.SNL.Clients.Office.Excel.Functions.SPG(B63867, "IQ_PE_NORM", "LTM", A63867)</f>
        <v>29.414634</v>
      </c>
    </row>
    <row r="63868" spans="1:5" x14ac:dyDescent="0.25">
      <c r="A63868" s="1">
        <v>44880</v>
      </c>
      <c r="B63868" t="s">
        <v>37</v>
      </c>
      <c r="C63868" s="3">
        <f>_xll.SNL.Clients.Office.Excel.Functions.SPG(B63868, "SP_PRICE_CLOSE", A63868)</f>
        <v>10.377032168799722</v>
      </c>
      <c r="D63868" s="3">
        <f>_xll.SNL.Clients.Office.Excel.Functions.SPG(B63868, "IQ_PE", "LTM", A63868)</f>
        <v>9.6558550000000007</v>
      </c>
      <c r="E63868" s="3">
        <f>_xll.SNL.Clients.Office.Excel.Functions.SPG(B63868, "IQ_PE_NORM", "LTM", A63868)</f>
        <v>13.81509</v>
      </c>
    </row>
    <row r="63869" spans="1:5" x14ac:dyDescent="0.25">
      <c r="A63869" s="1">
        <v>44880</v>
      </c>
      <c r="B63869" t="s">
        <v>38</v>
      </c>
      <c r="C63869" s="3" t="str">
        <f>_xll.SNL.Clients.Office.Excel.Functions.SPG(B63869, "SP_PRICE_CLOSE", A63869)</f>
        <v>NA</v>
      </c>
      <c r="D63869" s="3" t="str">
        <f>_xll.SNL.Clients.Office.Excel.Functions.SPG(B63869, "IQ_PE", "LTM", A63869)</f>
        <v>NA</v>
      </c>
      <c r="E63869" s="3" t="str">
        <f>_xll.SNL.Clients.Office.Excel.Functions.SPG(B63869, "IQ_PE_NORM", "LTM", A63869)</f>
        <v>NA</v>
      </c>
    </row>
    <row r="63870" spans="1:5" x14ac:dyDescent="0.25">
      <c r="A63870" s="1">
        <v>44880</v>
      </c>
      <c r="B63870" t="s">
        <v>39</v>
      </c>
      <c r="C63870" s="3">
        <f>_xll.SNL.Clients.Office.Excel.Functions.SPG(B63870, "SP_PRICE_CLOSE", A63870)</f>
        <v>27.406008035547984</v>
      </c>
      <c r="D63870" s="3">
        <f>_xll.SNL.Clients.Office.Excel.Functions.SPG(B63870, "IQ_PE", "LTM", A63870)</f>
        <v>29.725829999999998</v>
      </c>
      <c r="E63870" s="3">
        <f>_xll.SNL.Clients.Office.Excel.Functions.SPG(B63870, "IQ_PE_NORM", "LTM", A63870)</f>
        <v>43.514997999999999</v>
      </c>
    </row>
    <row r="63871" spans="1:5" x14ac:dyDescent="0.25">
      <c r="A63871" s="1">
        <v>44880</v>
      </c>
      <c r="B63871" t="s">
        <v>40</v>
      </c>
      <c r="C63871" s="3">
        <f>_xll.SNL.Clients.Office.Excel.Functions.SPG(B63871, "SP_PRICE_CLOSE", A63871)</f>
        <v>7.9504031077880946</v>
      </c>
      <c r="D63871" s="3">
        <f>_xll.SNL.Clients.Office.Excel.Functions.SPG(B63871, "IQ_PE", "LTM", A63871)</f>
        <v>23.198758000000002</v>
      </c>
      <c r="E63871" s="3">
        <f>_xll.SNL.Clients.Office.Excel.Functions.SPG(B63871, "IQ_PE_NORM", "LTM", A63871)</f>
        <v>31.753454000000001</v>
      </c>
    </row>
    <row r="63872" spans="1:5" x14ac:dyDescent="0.25">
      <c r="A63872" s="1">
        <v>44880</v>
      </c>
      <c r="B63872" t="s">
        <v>41</v>
      </c>
      <c r="C63872" s="3">
        <f>_xll.SNL.Clients.Office.Excel.Functions.SPG(B63872, "SP_PRICE_CLOSE", A63872)</f>
        <v>4.4275337253545484</v>
      </c>
      <c r="D63872" s="3">
        <f>_xll.SNL.Clients.Office.Excel.Functions.SPG(B63872, "IQ_PE", "LTM", A63872)</f>
        <v>44.972973000000003</v>
      </c>
      <c r="E63872" s="3">
        <f>_xll.SNL.Clients.Office.Excel.Functions.SPG(B63872, "IQ_PE_NORM", "LTM", A63872)</f>
        <v>114.75862100000001</v>
      </c>
    </row>
    <row r="63873" spans="1:5" x14ac:dyDescent="0.25">
      <c r="A63873" s="1">
        <v>44880</v>
      </c>
      <c r="B63873" t="s">
        <v>42</v>
      </c>
      <c r="C63873" s="3">
        <f>_xll.SNL.Clients.Office.Excel.Functions.SPG(B63873, "SP_PRICE_CLOSE", A63873)</f>
        <v>3.392491285953755</v>
      </c>
      <c r="D63873" s="3">
        <f>_xll.SNL.Clients.Office.Excel.Functions.SPG(B63873, "IQ_PE", "LTM", A63873)</f>
        <v>32.525509999999997</v>
      </c>
      <c r="E63873" s="3">
        <f>_xll.SNL.Clients.Office.Excel.Functions.SPG(B63873, "IQ_PE_NORM", "LTM", A63873)</f>
        <v>49.804687999999999</v>
      </c>
    </row>
    <row r="63874" spans="1:5" x14ac:dyDescent="0.25">
      <c r="A63874" s="1">
        <v>44880</v>
      </c>
      <c r="B63874" t="s">
        <v>43</v>
      </c>
      <c r="C63874" s="3">
        <f>_xll.SNL.Clients.Office.Excel.Functions.SPG(B63874, "SP_PRICE_CLOSE", A63874)</f>
        <v>12.119841417662238</v>
      </c>
      <c r="D63874" s="3">
        <f>_xll.SNL.Clients.Office.Excel.Functions.SPG(B63874, "IQ_PE", "LTM", A63874)</f>
        <v>28.082614</v>
      </c>
      <c r="E63874" s="3">
        <f>_xll.SNL.Clients.Office.Excel.Functions.SPG(B63874, "IQ_PE_NORM", "LTM", A63874)</f>
        <v>39.471404</v>
      </c>
    </row>
    <row r="63875" spans="1:5" x14ac:dyDescent="0.25">
      <c r="A63875" s="1">
        <v>44880</v>
      </c>
      <c r="B63875" t="s">
        <v>44</v>
      </c>
      <c r="C63875" s="3">
        <f>_xll.SNL.Clients.Office.Excel.Functions.SPG(B63875, "SP_PRICE_CLOSE", A63875)</f>
        <v>0.42128967884415824</v>
      </c>
      <c r="D63875" s="3">
        <f>_xll.SNL.Clients.Office.Excel.Functions.SPG(B63875, "IQ_PE", "LTM", A63875)</f>
        <v>26.836152999999999</v>
      </c>
      <c r="E63875" s="3">
        <f>_xll.SNL.Clients.Office.Excel.Functions.SPG(B63875, "IQ_PE_NORM", "LTM", A63875)</f>
        <v>41.666657999999998</v>
      </c>
    </row>
    <row r="63876" spans="1:5" x14ac:dyDescent="0.25">
      <c r="A63876" s="1">
        <v>44880</v>
      </c>
      <c r="B63876" t="s">
        <v>45</v>
      </c>
      <c r="C63876" s="3">
        <f>_xll.SNL.Clients.Office.Excel.Functions.SPG(B63876, "SP_PRICE_CLOSE", A63876)</f>
        <v>2.9587845568475104</v>
      </c>
      <c r="D63876" s="3" t="str">
        <f>_xll.SNL.Clients.Office.Excel.Functions.SPG(B63876, "IQ_PE", "LTM", A63876)</f>
        <v>NM</v>
      </c>
      <c r="E63876" s="3" t="str">
        <f>_xll.SNL.Clients.Office.Excel.Functions.SPG(B63876, "IQ_PE_NORM", "LTM", A63876)</f>
        <v>NM</v>
      </c>
    </row>
    <row r="63877" spans="1:5" x14ac:dyDescent="0.25">
      <c r="A63877" s="1">
        <v>44880</v>
      </c>
      <c r="B63877" t="s">
        <v>46</v>
      </c>
      <c r="C63877" s="3">
        <f>_xll.SNL.Clients.Office.Excel.Functions.SPG(B63877, "SP_PRICE_CLOSE", A63877)</f>
        <v>15.060000532155494</v>
      </c>
      <c r="D63877" s="3">
        <f>_xll.SNL.Clients.Office.Excel.Functions.SPG(B63877, "IQ_PE", "LTM", A63877)</f>
        <v>33.690475999999997</v>
      </c>
      <c r="E63877" s="3">
        <f>_xll.SNL.Clients.Office.Excel.Functions.SPG(B63877, "IQ_PE_NORM", "LTM", A63877)</f>
        <v>48.170212999999997</v>
      </c>
    </row>
    <row r="63878" spans="1:5" x14ac:dyDescent="0.25">
      <c r="A63878" s="1">
        <v>44880</v>
      </c>
      <c r="B63878" t="s">
        <v>47</v>
      </c>
      <c r="C63878" s="3" t="str">
        <f>_xll.SNL.Clients.Office.Excel.Functions.SPG(B63878, "SP_PRICE_CLOSE", A63878)</f>
        <v>NA</v>
      </c>
      <c r="D63878" s="3" t="str">
        <f>_xll.SNL.Clients.Office.Excel.Functions.SPG(B63878, "IQ_PE", "LTM", A63878)</f>
        <v>NA</v>
      </c>
      <c r="E63878" s="3" t="str">
        <f>_xll.SNL.Clients.Office.Excel.Functions.SPG(B63878, "IQ_PE_NORM", "LTM", A63878)</f>
        <v>NA</v>
      </c>
    </row>
    <row r="63879" spans="1:5" x14ac:dyDescent="0.25">
      <c r="A63879" s="1">
        <v>44880</v>
      </c>
      <c r="B63879" t="s">
        <v>48</v>
      </c>
      <c r="C63879" s="3" t="str">
        <f>_xll.SNL.Clients.Office.Excel.Functions.SPG(B63879, "SP_PRICE_CLOSE", A63879)</f>
        <v>NA</v>
      </c>
      <c r="D63879" s="3" t="str">
        <f>_xll.SNL.Clients.Office.Excel.Functions.SPG(B63879, "IQ_PE", "LTM", A63879)</f>
        <v>NA</v>
      </c>
      <c r="E63879" s="3" t="str">
        <f>_xll.SNL.Clients.Office.Excel.Functions.SPG(B63879, "IQ_PE_NORM", "LTM", A63879)</f>
        <v>NA</v>
      </c>
    </row>
    <row r="63880" spans="1:5" x14ac:dyDescent="0.25">
      <c r="A63880" s="1">
        <v>44880</v>
      </c>
      <c r="B63880" t="s">
        <v>49</v>
      </c>
      <c r="C63880" s="3" t="str">
        <f>_xll.SNL.Clients.Office.Excel.Functions.SPG(B63880, "SP_PRICE_CLOSE", A63880)</f>
        <v>NA</v>
      </c>
      <c r="D63880" s="3" t="str">
        <f>_xll.SNL.Clients.Office.Excel.Functions.SPG(B63880, "IQ_PE", "LTM", A63880)</f>
        <v>NA</v>
      </c>
      <c r="E63880" s="3" t="str">
        <f>_xll.SNL.Clients.Office.Excel.Functions.SPG(B63880, "IQ_PE_NORM", "LTM", A63880)</f>
        <v>NA</v>
      </c>
    </row>
    <row r="63881" spans="1:5" x14ac:dyDescent="0.25">
      <c r="A63881" s="1">
        <v>44880</v>
      </c>
      <c r="B63881" t="s">
        <v>50</v>
      </c>
      <c r="C63881" s="3" t="str">
        <f>_xll.SNL.Clients.Office.Excel.Functions.SPG(B63881, "SP_PRICE_CLOSE", A63881)</f>
        <v>NA</v>
      </c>
      <c r="D63881" s="3" t="str">
        <f>_xll.SNL.Clients.Office.Excel.Functions.SPG(B63881, "IQ_PE", "LTM", A63881)</f>
        <v>NA</v>
      </c>
      <c r="E63881" s="3" t="str">
        <f>_xll.SNL.Clients.Office.Excel.Functions.SPG(B63881, "IQ_PE_NORM", "LTM", A63881)</f>
        <v>NA</v>
      </c>
    </row>
    <row r="63882" spans="1:5" x14ac:dyDescent="0.25">
      <c r="A63882" s="1">
        <v>44880</v>
      </c>
      <c r="B63882" t="s">
        <v>51</v>
      </c>
      <c r="C63882" s="3">
        <f>_xll.SNL.Clients.Office.Excel.Functions.SPG(B63882, "SP_PRICE_CLOSE", A63882)</f>
        <v>20.621025463640471</v>
      </c>
      <c r="D63882" s="3">
        <f>_xll.SNL.Clients.Office.Excel.Functions.SPG(B63882, "IQ_PE", "LTM", A63882)</f>
        <v>63.576701999999997</v>
      </c>
      <c r="E63882" s="3">
        <f>_xll.SNL.Clients.Office.Excel.Functions.SPG(B63882, "IQ_PE_NORM", "LTM", A63882)</f>
        <v>69.631625999999997</v>
      </c>
    </row>
    <row r="63883" spans="1:5" x14ac:dyDescent="0.25">
      <c r="A63883" s="1">
        <v>44880</v>
      </c>
      <c r="B63883" t="s">
        <v>52</v>
      </c>
      <c r="C63883" s="3" t="str">
        <f>_xll.SNL.Clients.Office.Excel.Functions.SPG(B63883, "SP_PRICE_CLOSE", A63883)</f>
        <v>NA</v>
      </c>
      <c r="D63883" s="3" t="str">
        <f>_xll.SNL.Clients.Office.Excel.Functions.SPG(B63883, "IQ_PE", "LTM", A63883)</f>
        <v>NA</v>
      </c>
      <c r="E63883" s="3" t="str">
        <f>_xll.SNL.Clients.Office.Excel.Functions.SPG(B63883, "IQ_PE_NORM", "LTM", A63883)</f>
        <v>NA</v>
      </c>
    </row>
    <row r="63884" spans="1:5" x14ac:dyDescent="0.25">
      <c r="A63884" s="1">
        <v>44880</v>
      </c>
      <c r="B63884" t="s">
        <v>53</v>
      </c>
      <c r="C63884" s="3" t="str">
        <f>_xll.SNL.Clients.Office.Excel.Functions.SPG(B63884, "SP_PRICE_CLOSE", A63884)</f>
        <v>NA</v>
      </c>
      <c r="D63884" s="3" t="str">
        <f>_xll.SNL.Clients.Office.Excel.Functions.SPG(B63884, "IQ_PE", "LTM", A63884)</f>
        <v>NA</v>
      </c>
      <c r="E63884" s="3" t="str">
        <f>_xll.SNL.Clients.Office.Excel.Functions.SPG(B63884, "IQ_PE_NORM", "LTM", A63884)</f>
        <v>NA</v>
      </c>
    </row>
    <row r="63885" spans="1:5" x14ac:dyDescent="0.25">
      <c r="A63885" s="1">
        <v>44880</v>
      </c>
      <c r="B63885" t="s">
        <v>54</v>
      </c>
      <c r="C63885" s="3" t="str">
        <f>_xll.SNL.Clients.Office.Excel.Functions.SPG(B63885, "SP_PRICE_CLOSE", A63885)</f>
        <v>NA</v>
      </c>
      <c r="D63885" s="3" t="str">
        <f>_xll.SNL.Clients.Office.Excel.Functions.SPG(B63885, "IQ_PE", "LTM", A63885)</f>
        <v>NA</v>
      </c>
      <c r="E63885" s="3" t="str">
        <f>_xll.SNL.Clients.Office.Excel.Functions.SPG(B63885, "IQ_PE_NORM", "LTM", A63885)</f>
        <v>NA</v>
      </c>
    </row>
    <row r="63886" spans="1:5" x14ac:dyDescent="0.25">
      <c r="A63886" s="1">
        <v>44880</v>
      </c>
      <c r="B63886" t="s">
        <v>55</v>
      </c>
      <c r="C63886" s="3" t="str">
        <f>_xll.SNL.Clients.Office.Excel.Functions.SPG(B63886, "SP_PRICE_CLOSE", A63886)</f>
        <v>NA</v>
      </c>
      <c r="D63886" s="3" t="str">
        <f>_xll.SNL.Clients.Office.Excel.Functions.SPG(B63886, "IQ_PE", "LTM", A63886)</f>
        <v>NA</v>
      </c>
      <c r="E63886" s="3" t="str">
        <f>_xll.SNL.Clients.Office.Excel.Functions.SPG(B63886, "IQ_PE_NORM", "LTM", A63886)</f>
        <v>NA</v>
      </c>
    </row>
    <row r="63887" spans="1:5" x14ac:dyDescent="0.25">
      <c r="A63887" s="1">
        <v>44880</v>
      </c>
      <c r="B63887" t="s">
        <v>56</v>
      </c>
      <c r="C63887" s="3" t="str">
        <f>_xll.SNL.Clients.Office.Excel.Functions.SPG(B63887, "SP_PRICE_CLOSE", A63887)</f>
        <v>NA</v>
      </c>
      <c r="D63887" s="3" t="str">
        <f>_xll.SNL.Clients.Office.Excel.Functions.SPG(B63887, "IQ_PE", "LTM", A63887)</f>
        <v>NA</v>
      </c>
      <c r="E63887" s="3" t="str">
        <f>_xll.SNL.Clients.Office.Excel.Functions.SPG(B63887, "IQ_PE_NORM", "LTM", A63887)</f>
        <v>NA</v>
      </c>
    </row>
    <row r="63888" spans="1:5" x14ac:dyDescent="0.25">
      <c r="A63888" s="1">
        <v>44880</v>
      </c>
      <c r="B63888" t="s">
        <v>57</v>
      </c>
      <c r="C63888" s="3">
        <f>_xll.SNL.Clients.Office.Excel.Functions.SPG(B63888, "SP_PRICE_CLOSE", A63888)</f>
        <v>11.281696511720723</v>
      </c>
      <c r="D63888" s="3">
        <f>_xll.SNL.Clients.Office.Excel.Functions.SPG(B63888, "IQ_PE", "LTM", A63888)</f>
        <v>1.892012</v>
      </c>
      <c r="E63888" s="3">
        <f>_xll.SNL.Clients.Office.Excel.Functions.SPG(B63888, "IQ_PE_NORM", "LTM", A63888)</f>
        <v>22.577210000000001</v>
      </c>
    </row>
    <row r="63889" spans="1:5" x14ac:dyDescent="0.25">
      <c r="A63889" s="1">
        <v>44880</v>
      </c>
      <c r="B63889" t="s">
        <v>58</v>
      </c>
      <c r="C63889" s="3">
        <f>_xll.SNL.Clients.Office.Excel.Functions.SPG(B63889, "SP_PRICE_CLOSE", A63889)</f>
        <v>0.52949471835670381</v>
      </c>
      <c r="D63889" s="3">
        <f>_xll.SNL.Clients.Office.Excel.Functions.SPG(B63889, "IQ_PE", "LTM", A63889)</f>
        <v>15.426356999999999</v>
      </c>
      <c r="E63889" s="3">
        <f>_xll.SNL.Clients.Office.Excel.Functions.SPG(B63889, "IQ_PE_NORM", "LTM", A63889)</f>
        <v>19.899999999999999</v>
      </c>
    </row>
    <row r="63890" spans="1:5" x14ac:dyDescent="0.25">
      <c r="A63890" s="1">
        <v>44880</v>
      </c>
      <c r="B63890" t="s">
        <v>59</v>
      </c>
      <c r="C63890" s="3">
        <f>_xll.SNL.Clients.Office.Excel.Functions.SPG(B63890, "SP_PRICE_CLOSE", A63890)</f>
        <v>2.6128834845541866</v>
      </c>
      <c r="D63890" s="3" t="str">
        <f>_xll.SNL.Clients.Office.Excel.Functions.SPG(B63890, "IQ_PE", "LTM", A63890)</f>
        <v>NM</v>
      </c>
      <c r="E63890" s="3" t="str">
        <f>_xll.SNL.Clients.Office.Excel.Functions.SPG(B63890, "IQ_PE_NORM", "LTM", A63890)</f>
        <v>NM</v>
      </c>
    </row>
    <row r="63891" spans="1:5" x14ac:dyDescent="0.25">
      <c r="A63891" s="1">
        <v>44880</v>
      </c>
      <c r="B63891" t="s">
        <v>60</v>
      </c>
      <c r="C63891" s="3">
        <f>_xll.SNL.Clients.Office.Excel.Functions.SPG(B63891, "SP_PRICE_CLOSE", A63891)</f>
        <v>3.6517691509459058</v>
      </c>
      <c r="D63891" s="3">
        <f>_xll.SNL.Clients.Office.Excel.Functions.SPG(B63891, "IQ_PE", "LTM", A63891)</f>
        <v>13.247533000000001</v>
      </c>
      <c r="E63891" s="3">
        <f>_xll.SNL.Clients.Office.Excel.Functions.SPG(B63891, "IQ_PE_NORM", "LTM", A63891)</f>
        <v>18.826398000000001</v>
      </c>
    </row>
    <row r="63892" spans="1:5" x14ac:dyDescent="0.25">
      <c r="A63892" s="1">
        <v>44880</v>
      </c>
      <c r="B63892" t="s">
        <v>61</v>
      </c>
      <c r="C63892" s="3">
        <f>_xll.SNL.Clients.Office.Excel.Functions.SPG(B63892, "SP_PRICE_CLOSE", A63892)</f>
        <v>6.3326504004470099</v>
      </c>
      <c r="D63892" s="3">
        <f>_xll.SNL.Clients.Office.Excel.Functions.SPG(B63892, "IQ_PE", "LTM", A63892)</f>
        <v>30.357143000000001</v>
      </c>
      <c r="E63892" s="3" t="str">
        <f>_xll.SNL.Clients.Office.Excel.Functions.SPG(B63892, "IQ_PE_NORM", "LTM", A63892)</f>
        <v>NM</v>
      </c>
    </row>
    <row r="63893" spans="1:5" x14ac:dyDescent="0.25">
      <c r="A63893" s="1">
        <v>44880</v>
      </c>
      <c r="B63893" t="s">
        <v>62</v>
      </c>
      <c r="C63893" s="3">
        <f>_xll.SNL.Clients.Office.Excel.Functions.SPG(B63893, "SP_PRICE_CLOSE", A63893)</f>
        <v>1.516643163132267</v>
      </c>
      <c r="D63893" s="3">
        <f>_xll.SNL.Clients.Office.Excel.Functions.SPG(B63893, "IQ_PE", "LTM", A63893)</f>
        <v>28.643215999999999</v>
      </c>
      <c r="E63893" s="3">
        <f>_xll.SNL.Clients.Office.Excel.Functions.SPG(B63893, "IQ_PE_NORM", "LTM", A63893)</f>
        <v>37.748344000000003</v>
      </c>
    </row>
    <row r="63894" spans="1:5" x14ac:dyDescent="0.25">
      <c r="A63894" s="1">
        <v>44880</v>
      </c>
      <c r="B63894" t="s">
        <v>63</v>
      </c>
      <c r="C63894" s="3">
        <f>_xll.SNL.Clients.Office.Excel.Functions.SPG(B63894, "SP_PRICE_CLOSE", A63894)</f>
        <v>6.6652475853444368</v>
      </c>
      <c r="D63894" s="3">
        <f>_xll.SNL.Clients.Office.Excel.Functions.SPG(B63894, "IQ_PE", "LTM", A63894)</f>
        <v>18.311404</v>
      </c>
      <c r="E63894" s="3">
        <f>_xll.SNL.Clients.Office.Excel.Functions.SPG(B63894, "IQ_PE_NORM", "LTM", A63894)</f>
        <v>24.607073</v>
      </c>
    </row>
    <row r="63895" spans="1:5" x14ac:dyDescent="0.25">
      <c r="A63895" s="1">
        <v>44880</v>
      </c>
      <c r="B63895" t="s">
        <v>64</v>
      </c>
      <c r="C63895" s="3">
        <f>_xll.SNL.Clients.Office.Excel.Functions.SPG(B63895, "SP_PRICE_CLOSE", A63895)</f>
        <v>1.9237421174467177</v>
      </c>
      <c r="D63895" s="3">
        <f>_xll.SNL.Clients.Office.Excel.Functions.SPG(B63895, "IQ_PE", "LTM", A63895)</f>
        <v>89.259259</v>
      </c>
      <c r="E63895" s="3" t="str">
        <f>_xll.SNL.Clients.Office.Excel.Functions.SPG(B63895, "IQ_PE_NORM", "LTM", A63895)</f>
        <v>NA</v>
      </c>
    </row>
    <row r="63896" spans="1:5" x14ac:dyDescent="0.25">
      <c r="A63896" s="1">
        <v>44880</v>
      </c>
      <c r="B63896" t="s">
        <v>65</v>
      </c>
      <c r="C63896" s="3">
        <f>_xll.SNL.Clients.Office.Excel.Functions.SPG(B63896, "SP_PRICE_CLOSE", A63896)</f>
        <v>3.4590107229332405</v>
      </c>
      <c r="D63896" s="3" t="str">
        <f>_xll.SNL.Clients.Office.Excel.Functions.SPG(B63896, "IQ_PE", "LTM", A63896)</f>
        <v>NM</v>
      </c>
      <c r="E63896" s="3" t="str">
        <f>_xll.SNL.Clients.Office.Excel.Functions.SPG(B63896, "IQ_PE_NORM", "LTM", A63896)</f>
        <v>NM</v>
      </c>
    </row>
    <row r="63897" spans="1:5" x14ac:dyDescent="0.25">
      <c r="A63897" s="1">
        <v>44880</v>
      </c>
      <c r="B63897" t="s">
        <v>66</v>
      </c>
      <c r="C63897" s="3">
        <f>_xll.SNL.Clients.Office.Excel.Functions.SPG(B63897, "SP_PRICE_CLOSE", A63897)</f>
        <v>9.5787989250458967</v>
      </c>
      <c r="D63897" s="3">
        <f>_xll.SNL.Clients.Office.Excel.Functions.SPG(B63897, "IQ_PE", "LTM", A63897)</f>
        <v>21.276596000000001</v>
      </c>
      <c r="E63897" s="3">
        <f>_xll.SNL.Clients.Office.Excel.Functions.SPG(B63897, "IQ_PE_NORM", "LTM", A63897)</f>
        <v>28.103044000000001</v>
      </c>
    </row>
    <row r="63898" spans="1:5" x14ac:dyDescent="0.25">
      <c r="A63898" s="1">
        <v>44880</v>
      </c>
      <c r="B63898" t="s">
        <v>67</v>
      </c>
      <c r="C63898" s="3">
        <f>_xll.SNL.Clients.Office.Excel.Functions.SPG(B63898, "SP_PRICE_CLOSE", A63898)</f>
        <v>5.135300534816273</v>
      </c>
      <c r="D63898" s="3">
        <f>_xll.SNL.Clients.Office.Excel.Functions.SPG(B63898, "IQ_PE", "LTM", A63898)</f>
        <v>15.564515999999999</v>
      </c>
      <c r="E63898" s="3">
        <f>_xll.SNL.Clients.Office.Excel.Functions.SPG(B63898, "IQ_PE_NORM", "LTM", A63898)</f>
        <v>23.915737</v>
      </c>
    </row>
    <row r="63899" spans="1:5" x14ac:dyDescent="0.25">
      <c r="A63899" s="1">
        <v>44880</v>
      </c>
      <c r="B63899" t="s">
        <v>68</v>
      </c>
      <c r="C63899" s="3">
        <f>_xll.SNL.Clients.Office.Excel.Functions.SPG(B63899, "SP_PRICE_CLOSE", A63899)</f>
        <v>0.70776654338397671</v>
      </c>
      <c r="D63899" s="3" t="str">
        <f>_xll.SNL.Clients.Office.Excel.Functions.SPG(B63899, "IQ_PE", "LTM", A63899)</f>
        <v>NM</v>
      </c>
      <c r="E63899" s="3" t="str">
        <f>_xll.SNL.Clients.Office.Excel.Functions.SPG(B63899, "IQ_PE_NORM", "LTM", A63899)</f>
        <v>NM</v>
      </c>
    </row>
    <row r="63900" spans="1:5" x14ac:dyDescent="0.25">
      <c r="A63900" s="1">
        <v>44880</v>
      </c>
      <c r="B63900" t="s">
        <v>69</v>
      </c>
      <c r="C63900" s="3">
        <f>_xll.SNL.Clients.Office.Excel.Functions.SPG(B63900, "SP_PRICE_CLOSE", A63900)</f>
        <v>7.383657504722879</v>
      </c>
      <c r="D63900" s="3">
        <f>_xll.SNL.Clients.Office.Excel.Functions.SPG(B63900, "IQ_PE", "LTM", A63900)</f>
        <v>15.589888</v>
      </c>
      <c r="E63900" s="3">
        <f>_xll.SNL.Clients.Office.Excel.Functions.SPG(B63900, "IQ_PE_NORM", "LTM", A63900)</f>
        <v>24.088542</v>
      </c>
    </row>
    <row r="63901" spans="1:5" x14ac:dyDescent="0.25">
      <c r="A63901" s="1">
        <v>44880</v>
      </c>
      <c r="B63901" t="s">
        <v>70</v>
      </c>
      <c r="C63901" s="3">
        <f>_xll.SNL.Clients.Office.Excel.Functions.SPG(B63901, "SP_PRICE_CLOSE", A63901)</f>
        <v>4.5233217146050073</v>
      </c>
      <c r="D63901" s="3">
        <f>_xll.SNL.Clients.Office.Excel.Functions.SPG(B63901, "IQ_PE", "LTM", A63901)</f>
        <v>48.991354000000001</v>
      </c>
      <c r="E63901" s="3">
        <f>_xll.SNL.Clients.Office.Excel.Functions.SPG(B63901, "IQ_PE_NORM", "LTM", A63901)</f>
        <v>45.333333000000003</v>
      </c>
    </row>
    <row r="63902" spans="1:5" x14ac:dyDescent="0.25">
      <c r="A63902" s="1">
        <v>44880</v>
      </c>
      <c r="B63902" t="s">
        <v>71</v>
      </c>
      <c r="C63902" s="3" t="str">
        <f>_xll.SNL.Clients.Office.Excel.Functions.SPG(B63902, "SP_PRICE_CLOSE", A63902)</f>
        <v>NA</v>
      </c>
      <c r="D63902" s="3" t="str">
        <f>_xll.SNL.Clients.Office.Excel.Functions.SPG(B63902, "IQ_PE", "LTM", A63902)</f>
        <v>NA</v>
      </c>
      <c r="E63902" s="3" t="str">
        <f>_xll.SNL.Clients.Office.Excel.Functions.SPG(B63902, "IQ_PE_NORM", "LTM", A63902)</f>
        <v>NA</v>
      </c>
    </row>
    <row r="63903" spans="1:5" x14ac:dyDescent="0.25">
      <c r="A63903" s="1">
        <v>44880</v>
      </c>
      <c r="B63903" t="s">
        <v>72</v>
      </c>
      <c r="C63903" s="3" t="str">
        <f>_xll.SNL.Clients.Office.Excel.Functions.SPG(B63903, "SP_PRICE_CLOSE", A63903)</f>
        <v>NA</v>
      </c>
      <c r="D63903" s="3" t="str">
        <f>_xll.SNL.Clients.Office.Excel.Functions.SPG(B63903, "IQ_PE", "LTM", A63903)</f>
        <v>NA</v>
      </c>
      <c r="E63903" s="3" t="str">
        <f>_xll.SNL.Clients.Office.Excel.Functions.SPG(B63903, "IQ_PE_NORM", "LTM", A63903)</f>
        <v>NA</v>
      </c>
    </row>
    <row r="63904" spans="1:5" x14ac:dyDescent="0.25">
      <c r="A63904" s="1">
        <v>44880</v>
      </c>
      <c r="B63904" t="s">
        <v>73</v>
      </c>
      <c r="C63904" s="3" t="str">
        <f>_xll.SNL.Clients.Office.Excel.Functions.SPG(B63904, "SP_PRICE_CLOSE", A63904)</f>
        <v>NA</v>
      </c>
      <c r="D63904" s="3" t="str">
        <f>_xll.SNL.Clients.Office.Excel.Functions.SPG(B63904, "IQ_PE", "LTM", A63904)</f>
        <v>NA</v>
      </c>
      <c r="E63904" s="3" t="str">
        <f>_xll.SNL.Clients.Office.Excel.Functions.SPG(B63904, "IQ_PE_NORM", "LTM", A63904)</f>
        <v>NA</v>
      </c>
    </row>
    <row r="63905" spans="1:5" x14ac:dyDescent="0.25">
      <c r="A63905" s="1">
        <v>44880</v>
      </c>
      <c r="B63905" t="s">
        <v>74</v>
      </c>
      <c r="C63905" s="3">
        <f>_xll.SNL.Clients.Office.Excel.Functions.SPG(B63905, "SP_PRICE_CLOSE", A63905)</f>
        <v>5.0874065401910435</v>
      </c>
      <c r="D63905" s="3">
        <f>_xll.SNL.Clients.Office.Excel.Functions.SPG(B63905, "IQ_PE", "LTM", A63905)</f>
        <v>13.342638000000001</v>
      </c>
      <c r="E63905" s="3">
        <f>_xll.SNL.Clients.Office.Excel.Functions.SPG(B63905, "IQ_PE_NORM", "LTM", A63905)</f>
        <v>17.0562</v>
      </c>
    </row>
    <row r="63906" spans="1:5" x14ac:dyDescent="0.25">
      <c r="A63906" s="1">
        <v>44880</v>
      </c>
      <c r="B63906" t="s">
        <v>75</v>
      </c>
      <c r="C63906" s="3" t="str">
        <f>_xll.SNL.Clients.Office.Excel.Functions.SPG(B63906, "SP_PRICE_CLOSE", A63906)</f>
        <v>NA</v>
      </c>
      <c r="D63906" s="3" t="str">
        <f>_xll.SNL.Clients.Office.Excel.Functions.SPG(B63906, "IQ_PE", "LTM", A63906)</f>
        <v>NA</v>
      </c>
      <c r="E63906" s="3" t="str">
        <f>_xll.SNL.Clients.Office.Excel.Functions.SPG(B63906, "IQ_PE_NORM", "LTM", A63906)</f>
        <v>NA</v>
      </c>
    </row>
    <row r="63907" spans="1:5" x14ac:dyDescent="0.25">
      <c r="A63907" s="1">
        <v>44880</v>
      </c>
      <c r="B63907" t="s">
        <v>76</v>
      </c>
      <c r="C63907" s="3">
        <f>_xll.SNL.Clients.Office.Excel.Functions.SPG(B63907, "SP_PRICE_CLOSE", A63907)</f>
        <v>16.337173722161612</v>
      </c>
      <c r="D63907" s="3" t="str">
        <f>_xll.SNL.Clients.Office.Excel.Functions.SPG(B63907, "IQ_PE", "LTM", A63907)</f>
        <v>NM</v>
      </c>
      <c r="E63907" s="3" t="str">
        <f>_xll.SNL.Clients.Office.Excel.Functions.SPG(B63907, "IQ_PE_NORM", "LTM", A63907)</f>
        <v>NA</v>
      </c>
    </row>
    <row r="63908" spans="1:5" x14ac:dyDescent="0.25">
      <c r="A63908" s="1">
        <v>44880</v>
      </c>
      <c r="B63908" t="s">
        <v>77</v>
      </c>
      <c r="C63908" s="3">
        <f>_xll.SNL.Clients.Office.Excel.Functions.SPG(B63908, "SP_PRICE_CLOSE", A63908)</f>
        <v>13.30388739589708</v>
      </c>
      <c r="D63908" s="3">
        <f>_xll.SNL.Clients.Office.Excel.Functions.SPG(B63908, "IQ_PE", "LTM", A63908)</f>
        <v>9.0810030000000008</v>
      </c>
      <c r="E63908" s="3">
        <f>_xll.SNL.Clients.Office.Excel.Functions.SPG(B63908, "IQ_PE_NORM", "LTM", A63908)</f>
        <v>22.946306</v>
      </c>
    </row>
    <row r="63909" spans="1:5" x14ac:dyDescent="0.25">
      <c r="A63909" s="1">
        <v>44880</v>
      </c>
      <c r="B63909" t="s">
        <v>78</v>
      </c>
      <c r="C63909" s="3">
        <f>_xll.SNL.Clients.Office.Excel.Functions.SPG(B63909, "SP_PRICE_CLOSE", A63909)</f>
        <v>13.836042891732962</v>
      </c>
      <c r="D63909" s="3">
        <f>_xll.SNL.Clients.Office.Excel.Functions.SPG(B63909, "IQ_PE", "LTM", A63909)</f>
        <v>30.989273000000001</v>
      </c>
      <c r="E63909" s="3">
        <f>_xll.SNL.Clients.Office.Excel.Functions.SPG(B63909, "IQ_PE_NORM", "LTM", A63909)</f>
        <v>98.671727000000004</v>
      </c>
    </row>
    <row r="63910" spans="1:5" x14ac:dyDescent="0.25">
      <c r="A63910" s="1">
        <v>44880</v>
      </c>
      <c r="B63910" t="s">
        <v>79</v>
      </c>
      <c r="C63910" s="3" t="str">
        <f>_xll.SNL.Clients.Office.Excel.Functions.SPG(B63910, "SP_PRICE_CLOSE", A63910)</f>
        <v>NA</v>
      </c>
      <c r="D63910" s="3" t="str">
        <f>_xll.SNL.Clients.Office.Excel.Functions.SPG(B63910, "IQ_PE", "LTM", A63910)</f>
        <v>NA</v>
      </c>
      <c r="E63910" s="3" t="str">
        <f>_xll.SNL.Clients.Office.Excel.Functions.SPG(B63910, "IQ_PE_NORM", "LTM", A63910)</f>
        <v>NA</v>
      </c>
    </row>
    <row r="63911" spans="1:5" x14ac:dyDescent="0.25">
      <c r="A63911" s="1">
        <v>44880</v>
      </c>
      <c r="B63911" t="s">
        <v>80</v>
      </c>
      <c r="C63911" s="3">
        <f>_xll.SNL.Clients.Office.Excel.Functions.SPG(B63911, "SP_PRICE_CLOSE", A63911)</f>
        <v>4.0443817683527117</v>
      </c>
      <c r="D63911" s="3" t="str">
        <f>_xll.SNL.Clients.Office.Excel.Functions.SPG(B63911, "IQ_PE", "LTM", A63911)</f>
        <v>NM</v>
      </c>
      <c r="E63911" s="3" t="str">
        <f>_xll.SNL.Clients.Office.Excel.Functions.SPG(B63911, "IQ_PE_NORM", "LTM", A63911)</f>
        <v>NM</v>
      </c>
    </row>
    <row r="63912" spans="1:5" x14ac:dyDescent="0.25">
      <c r="A63912" s="1">
        <v>44880</v>
      </c>
      <c r="B63912" t="s">
        <v>81</v>
      </c>
      <c r="C63912" s="3">
        <f>_xll.SNL.Clients.Office.Excel.Functions.SPG(B63912, "SP_PRICE_CLOSE", A63912)</f>
        <v>0.53215549583588317</v>
      </c>
      <c r="D63912" s="3" t="str">
        <f>_xll.SNL.Clients.Office.Excel.Functions.SPG(B63912, "IQ_PE", "LTM", A63912)</f>
        <v>NM</v>
      </c>
      <c r="E63912" s="3" t="str">
        <f>_xll.SNL.Clients.Office.Excel.Functions.SPG(B63912, "IQ_PE_NORM", "LTM", A63912)</f>
        <v>NM</v>
      </c>
    </row>
    <row r="63913" spans="1:5" x14ac:dyDescent="0.25">
      <c r="A63913" s="1">
        <v>44880</v>
      </c>
      <c r="B63913" t="s">
        <v>82</v>
      </c>
      <c r="C63913" s="3">
        <f>_xll.SNL.Clients.Office.Excel.Functions.SPG(B63913, "SP_PRICE_CLOSE", A63913)</f>
        <v>1.7295053614666203</v>
      </c>
      <c r="D63913" s="3">
        <f>_xll.SNL.Clients.Office.Excel.Functions.SPG(B63913, "IQ_PE", "LTM", A63913)</f>
        <v>32.663316999999999</v>
      </c>
      <c r="E63913" s="3">
        <f>_xll.SNL.Clients.Office.Excel.Functions.SPG(B63913, "IQ_PE_NORM", "LTM", A63913)</f>
        <v>39.156627</v>
      </c>
    </row>
    <row r="63914" spans="1:5" x14ac:dyDescent="0.25">
      <c r="A63914" s="1">
        <v>44880</v>
      </c>
      <c r="B63914" t="s">
        <v>83</v>
      </c>
      <c r="C63914" s="3" t="str">
        <f>_xll.SNL.Clients.Office.Excel.Functions.SPG(B63914, "SP_PRICE_CLOSE", A63914)</f>
        <v>NA</v>
      </c>
      <c r="D63914" s="3" t="str">
        <f>_xll.SNL.Clients.Office.Excel.Functions.SPG(B63914, "IQ_PE", "LTM", A63914)</f>
        <v>NA</v>
      </c>
      <c r="E63914" s="3" t="str">
        <f>_xll.SNL.Clients.Office.Excel.Functions.SPG(B63914, "IQ_PE_NORM", "LTM", A63914)</f>
        <v>NA</v>
      </c>
    </row>
    <row r="63915" spans="1:5" x14ac:dyDescent="0.25">
      <c r="A63915" s="1">
        <v>44880</v>
      </c>
      <c r="B63915" t="s">
        <v>84</v>
      </c>
      <c r="C63915" s="3" t="str">
        <f>_xll.SNL.Clients.Office.Excel.Functions.SPG(B63915, "SP_PRICE_CLOSE", A63915)</f>
        <v>NA</v>
      </c>
      <c r="D63915" s="3" t="str">
        <f>_xll.SNL.Clients.Office.Excel.Functions.SPG(B63915, "IQ_PE", "LTM", A63915)</f>
        <v>NA</v>
      </c>
      <c r="E63915" s="3" t="str">
        <f>_xll.SNL.Clients.Office.Excel.Functions.SPG(B63915, "IQ_PE_NORM", "LTM", A63915)</f>
        <v>NA</v>
      </c>
    </row>
    <row r="63916" spans="1:5" x14ac:dyDescent="0.25">
      <c r="A63916" s="1">
        <v>44880</v>
      </c>
      <c r="B63916" t="s">
        <v>85</v>
      </c>
      <c r="C63916" s="3">
        <f>_xll.SNL.Clients.Office.Excel.Functions.SPG(B63916, "SP_PRICE_CLOSE", A63916)</f>
        <v>1.2878162999228373</v>
      </c>
      <c r="D63916" s="3">
        <f>_xll.SNL.Clients.Office.Excel.Functions.SPG(B63916, "IQ_PE", "LTM", A63916)</f>
        <v>37.8125</v>
      </c>
      <c r="E63916" s="3">
        <f>_xll.SNL.Clients.Office.Excel.Functions.SPG(B63916, "IQ_PE_NORM", "LTM", A63916)</f>
        <v>72.238805999999997</v>
      </c>
    </row>
    <row r="63917" spans="1:5" x14ac:dyDescent="0.25">
      <c r="A63917" s="1">
        <v>44880</v>
      </c>
      <c r="B63917" t="s">
        <v>86</v>
      </c>
      <c r="C63917" s="3">
        <f>_xll.SNL.Clients.Office.Excel.Functions.SPG(B63917, "SP_PRICE_CLOSE", A63917)</f>
        <v>11.047548093552935</v>
      </c>
      <c r="D63917" s="3">
        <f>_xll.SNL.Clients.Office.Excel.Functions.SPG(B63917, "IQ_PE", "LTM", A63917)</f>
        <v>26.212121</v>
      </c>
      <c r="E63917" s="3">
        <f>_xll.SNL.Clients.Office.Excel.Functions.SPG(B63917, "IQ_PE_NORM", "LTM", A63917)</f>
        <v>37.608696000000002</v>
      </c>
    </row>
    <row r="63918" spans="1:5" x14ac:dyDescent="0.25">
      <c r="A63918" s="1">
        <v>44880</v>
      </c>
      <c r="B63918" t="s">
        <v>87</v>
      </c>
      <c r="C63918" s="3">
        <f>_xll.SNL.Clients.Office.Excel.Functions.SPG(B63918, "SP_PRICE_CLOSE", A63918)</f>
        <v>4.8490008780565672</v>
      </c>
      <c r="D63918" s="3">
        <f>_xll.SNL.Clients.Office.Excel.Functions.SPG(B63918, "IQ_PE", "LTM", A63918)</f>
        <v>18.025717</v>
      </c>
      <c r="E63918" s="3">
        <f>_xll.SNL.Clients.Office.Excel.Functions.SPG(B63918, "IQ_PE_NORM", "LTM", A63918)</f>
        <v>23.606217999999998</v>
      </c>
    </row>
    <row r="63919" spans="1:5" x14ac:dyDescent="0.25">
      <c r="A63919" s="1">
        <v>44880</v>
      </c>
      <c r="B63919" t="s">
        <v>88</v>
      </c>
      <c r="C63919" s="3">
        <f>_xll.SNL.Clients.Office.Excel.Functions.SPG(B63919, "SP_PRICE_CLOSE", A63919)</f>
        <v>5.3238988372402405</v>
      </c>
      <c r="D63919" s="3">
        <f>_xll.SNL.Clients.Office.Excel.Functions.SPG(B63919, "IQ_PE", "LTM", A63919)</f>
        <v>14.478154</v>
      </c>
      <c r="E63919" s="3">
        <f>_xll.SNL.Clients.Office.Excel.Functions.SPG(B63919, "IQ_PE_NORM", "LTM", A63919)</f>
        <v>19.830335999999999</v>
      </c>
    </row>
    <row r="63920" spans="1:5" x14ac:dyDescent="0.25">
      <c r="A63920" s="1">
        <v>44880</v>
      </c>
      <c r="B63920" t="s">
        <v>89</v>
      </c>
      <c r="C63920" s="3">
        <f>_xll.SNL.Clients.Office.Excel.Functions.SPG(B63920, "SP_PRICE_CLOSE", A63920)</f>
        <v>9.485671713274618</v>
      </c>
      <c r="D63920" s="3">
        <f>_xll.SNL.Clients.Office.Excel.Functions.SPG(B63920, "IQ_PE", "LTM", A63920)</f>
        <v>15.795304</v>
      </c>
      <c r="E63920" s="3">
        <f>_xll.SNL.Clients.Office.Excel.Functions.SPG(B63920, "IQ_PE_NORM", "LTM", A63920)</f>
        <v>32.766544000000003</v>
      </c>
    </row>
    <row r="63921" spans="1:5" x14ac:dyDescent="0.25">
      <c r="A63921" s="1">
        <v>44880</v>
      </c>
      <c r="B63921" t="s">
        <v>90</v>
      </c>
      <c r="C63921" s="3" t="str">
        <f>_xll.SNL.Clients.Office.Excel.Functions.SPG(B63921, "SP_PRICE_CLOSE", A63921)</f>
        <v>NA</v>
      </c>
      <c r="D63921" s="3" t="str">
        <f>_xll.SNL.Clients.Office.Excel.Functions.SPG(B63921, "IQ_PE", "LTM", A63921)</f>
        <v>NA</v>
      </c>
      <c r="E63921" s="3" t="str">
        <f>_xll.SNL.Clients.Office.Excel.Functions.SPG(B63921, "IQ_PE_NORM", "LTM", A63921)</f>
        <v>NA</v>
      </c>
    </row>
    <row r="63922" spans="1:5" x14ac:dyDescent="0.25">
      <c r="A63922" s="1">
        <v>44880</v>
      </c>
      <c r="B63922" t="s">
        <v>91</v>
      </c>
      <c r="C63922" s="3">
        <f>_xll.SNL.Clients.Office.Excel.Functions.SPG(B63922, "SP_PRICE_CLOSE", A63922)</f>
        <v>0.63592581752388044</v>
      </c>
      <c r="D63922" s="3" t="str">
        <f>_xll.SNL.Clients.Office.Excel.Functions.SPG(B63922, "IQ_PE", "LTM", A63922)</f>
        <v>NM</v>
      </c>
      <c r="E63922" s="3" t="str">
        <f>_xll.SNL.Clients.Office.Excel.Functions.SPG(B63922, "IQ_PE_NORM", "LTM", A63922)</f>
        <v>NM</v>
      </c>
    </row>
    <row r="63923" spans="1:5" x14ac:dyDescent="0.25">
      <c r="A63923" s="1">
        <v>44880</v>
      </c>
      <c r="B63923" t="s">
        <v>92</v>
      </c>
      <c r="C63923" s="3">
        <f>_xll.SNL.Clients.Office.Excel.Functions.SPG(B63923, "SP_PRICE_CLOSE", A63923)</f>
        <v>9.2861134023361611</v>
      </c>
      <c r="D63923" s="3">
        <f>_xll.SNL.Clients.Office.Excel.Functions.SPG(B63923, "IQ_PE", "LTM", A63923)</f>
        <v>11.786559</v>
      </c>
      <c r="E63923" s="3">
        <f>_xll.SNL.Clients.Office.Excel.Functions.SPG(B63923, "IQ_PE_NORM", "LTM", A63923)</f>
        <v>19.410456</v>
      </c>
    </row>
    <row r="63924" spans="1:5" x14ac:dyDescent="0.25">
      <c r="A63924" s="1">
        <v>44880</v>
      </c>
      <c r="B63924" t="s">
        <v>93</v>
      </c>
      <c r="C63924" s="3" t="str">
        <f>_xll.SNL.Clients.Office.Excel.Functions.SPG(B63924, "SP_PRICE_CLOSE", A63924)</f>
        <v>NA</v>
      </c>
      <c r="D63924" s="3" t="str">
        <f>_xll.SNL.Clients.Office.Excel.Functions.SPG(B63924, "IQ_PE", "LTM", A63924)</f>
        <v>NA</v>
      </c>
      <c r="E63924" s="3" t="str">
        <f>_xll.SNL.Clients.Office.Excel.Functions.SPG(B63924, "IQ_PE_NORM", "LTM", A63924)</f>
        <v>NA</v>
      </c>
    </row>
    <row r="63925" spans="1:5" x14ac:dyDescent="0.25">
      <c r="A63925" s="1">
        <v>44880</v>
      </c>
      <c r="B63925" t="s">
        <v>94</v>
      </c>
      <c r="C63925" s="3">
        <f>_xll.SNL.Clients.Office.Excel.Functions.SPG(B63925, "SP_PRICE_CLOSE", A63925)</f>
        <v>1.3915866216108346</v>
      </c>
      <c r="D63925" s="3">
        <f>_xll.SNL.Clients.Office.Excel.Functions.SPG(B63925, "IQ_PE", "LTM", A63925)</f>
        <v>81.71875</v>
      </c>
      <c r="E63925" s="3" t="str">
        <f>_xll.SNL.Clients.Office.Excel.Functions.SPG(B63925, "IQ_PE_NORM", "LTM", A63925)</f>
        <v>NM</v>
      </c>
    </row>
    <row r="63926" spans="1:5" x14ac:dyDescent="0.25">
      <c r="A63926" s="1">
        <v>44880</v>
      </c>
      <c r="B63926" t="s">
        <v>95</v>
      </c>
      <c r="C63926" s="3">
        <f>_xll.SNL.Clients.Office.Excel.Functions.SPG(B63926, "SP_PRICE_CLOSE", A63926)</f>
        <v>38.315195700183587</v>
      </c>
      <c r="D63926" s="3">
        <f>_xll.SNL.Clients.Office.Excel.Functions.SPG(B63926, "IQ_PE", "LTM", A63926)</f>
        <v>31.114951999999999</v>
      </c>
      <c r="E63926" s="3">
        <f>_xll.SNL.Clients.Office.Excel.Functions.SPG(B63926, "IQ_PE_NORM", "LTM", A63926)</f>
        <v>43.139605000000003</v>
      </c>
    </row>
    <row r="63927" spans="1:5" x14ac:dyDescent="0.25">
      <c r="A63927" s="1">
        <v>44880</v>
      </c>
      <c r="B63927" t="s">
        <v>96</v>
      </c>
      <c r="C63927" s="3">
        <f>_xll.SNL.Clients.Office.Excel.Functions.SPG(B63927, "SP_PRICE_CLOSE", A63927)</f>
        <v>4.4754277199797778</v>
      </c>
      <c r="D63927" s="3" t="str">
        <f>_xll.SNL.Clients.Office.Excel.Functions.SPG(B63927, "IQ_PE", "LTM", A63927)</f>
        <v>NM</v>
      </c>
      <c r="E63927" s="3" t="str">
        <f>_xll.SNL.Clients.Office.Excel.Functions.SPG(B63927, "IQ_PE_NORM", "LTM", A63927)</f>
        <v>NM</v>
      </c>
    </row>
    <row r="63928" spans="1:5" x14ac:dyDescent="0.25">
      <c r="A63928" s="1">
        <v>44880</v>
      </c>
      <c r="B63928" t="s">
        <v>97</v>
      </c>
      <c r="C63928" s="3">
        <f>_xll.SNL.Clients.Office.Excel.Functions.SPG(B63928, "SP_PRICE_CLOSE", A63928)</f>
        <v>1.2851555224436579</v>
      </c>
      <c r="D63928" s="3">
        <f>_xll.SNL.Clients.Office.Excel.Functions.SPG(B63928, "IQ_PE", "LTM", A63928)</f>
        <v>21.855204000000001</v>
      </c>
      <c r="E63928" s="3">
        <f>_xll.SNL.Clients.Office.Excel.Functions.SPG(B63928, "IQ_PE_NORM", "LTM", A63928)</f>
        <v>31.363636</v>
      </c>
    </row>
    <row r="63929" spans="1:5" x14ac:dyDescent="0.25">
      <c r="A63929" s="1">
        <v>44880</v>
      </c>
      <c r="B63929" t="s">
        <v>98</v>
      </c>
      <c r="C63929" s="3">
        <f>_xll.SNL.Clients.Office.Excel.Functions.SPG(B63929, "SP_PRICE_CLOSE", A63929)</f>
        <v>20.487986589681501</v>
      </c>
      <c r="D63929" s="3">
        <f>_xll.SNL.Clients.Office.Excel.Functions.SPG(B63929, "IQ_PE", "LTM", A63929)</f>
        <v>32.190635</v>
      </c>
      <c r="E63929" s="3">
        <f>_xll.SNL.Clients.Office.Excel.Functions.SPG(B63929, "IQ_PE_NORM", "LTM", A63929)</f>
        <v>45.294117999999997</v>
      </c>
    </row>
    <row r="63930" spans="1:5" x14ac:dyDescent="0.25">
      <c r="A63930" s="1">
        <v>44880</v>
      </c>
      <c r="B63930" t="s">
        <v>99</v>
      </c>
      <c r="C63930" s="3">
        <f>_xll.SNL.Clients.Office.Excel.Functions.SPG(B63930, "SP_PRICE_CLOSE", A63930)</f>
        <v>4.5712157092302368</v>
      </c>
      <c r="D63930" s="3">
        <f>_xll.SNL.Clients.Office.Excel.Functions.SPG(B63930, "IQ_PE", "LTM", A63930)</f>
        <v>248.98550700000001</v>
      </c>
      <c r="E63930" s="3">
        <f>_xll.SNL.Clients.Office.Excel.Functions.SPG(B63930, "IQ_PE_NORM", "LTM", A63930)</f>
        <v>98.735631999999995</v>
      </c>
    </row>
    <row r="63931" spans="1:5" x14ac:dyDescent="0.25">
      <c r="A63931" s="1">
        <v>44880</v>
      </c>
      <c r="B63931" t="s">
        <v>100</v>
      </c>
      <c r="C63931" s="3">
        <f>_xll.SNL.Clients.Office.Excel.Functions.SPG(B63931, "SP_PRICE_CLOSE", A63931)</f>
        <v>5.2523747439001669</v>
      </c>
      <c r="D63931" s="3">
        <f>_xll.SNL.Clients.Office.Excel.Functions.SPG(B63931, "IQ_PE", "LTM", A63931)</f>
        <v>37.457306000000003</v>
      </c>
      <c r="E63931" s="3">
        <f>_xll.SNL.Clients.Office.Excel.Functions.SPG(B63931, "IQ_PE_NORM", "LTM", A63931)</f>
        <v>54.380164999999998</v>
      </c>
    </row>
    <row r="63932" spans="1:5" x14ac:dyDescent="0.25">
      <c r="A63932" s="1">
        <v>44880</v>
      </c>
      <c r="B63932" t="s">
        <v>101</v>
      </c>
      <c r="C63932" s="3" t="str">
        <f>_xll.SNL.Clients.Office.Excel.Functions.SPG(B63932, "SP_PRICE_CLOSE", A63932)</f>
        <v>NA</v>
      </c>
      <c r="D63932" s="3" t="str">
        <f>_xll.SNL.Clients.Office.Excel.Functions.SPG(B63932, "IQ_PE", "LTM", A63932)</f>
        <v>NA</v>
      </c>
      <c r="E63932" s="3" t="str">
        <f>_xll.SNL.Clients.Office.Excel.Functions.SPG(B63932, "IQ_PE_NORM", "LTM", A63932)</f>
        <v>NA</v>
      </c>
    </row>
    <row r="63933" spans="1:5" x14ac:dyDescent="0.25">
      <c r="A63933" s="1">
        <v>44880</v>
      </c>
      <c r="B63933" t="s">
        <v>102</v>
      </c>
      <c r="C63933" s="3">
        <f>_xll.SNL.Clients.Office.Excel.Functions.SPG(B63933, "SP_PRICE_CLOSE", A63933)</f>
        <v>43.370672910624478</v>
      </c>
      <c r="D63933" s="3">
        <f>_xll.SNL.Clients.Office.Excel.Functions.SPG(B63933, "IQ_PE", "LTM", A63933)</f>
        <v>48.153618999999999</v>
      </c>
      <c r="E63933" s="3">
        <f>_xll.SNL.Clients.Office.Excel.Functions.SPG(B63933, "IQ_PE_NORM", "LTM", A63933)</f>
        <v>73.956442999999993</v>
      </c>
    </row>
    <row r="63934" spans="1:5" x14ac:dyDescent="0.25">
      <c r="A63934" s="1">
        <v>44880</v>
      </c>
      <c r="B63934" t="s">
        <v>103</v>
      </c>
      <c r="C63934" s="3">
        <f>_xll.SNL.Clients.Office.Excel.Functions.SPG(B63934, "SP_PRICE_CLOSE", A63934)</f>
        <v>3.4324029481414464</v>
      </c>
      <c r="D63934" s="3">
        <f>_xll.SNL.Clients.Office.Excel.Functions.SPG(B63934, "IQ_PE", "LTM", A63934)</f>
        <v>31.009615</v>
      </c>
      <c r="E63934" s="3">
        <f>_xll.SNL.Clients.Office.Excel.Functions.SPG(B63934, "IQ_PE_NORM", "LTM", A63934)</f>
        <v>37.283237</v>
      </c>
    </row>
    <row r="63935" spans="1:5" x14ac:dyDescent="0.25">
      <c r="A63935" s="1">
        <v>44880</v>
      </c>
      <c r="B63935" t="s">
        <v>104</v>
      </c>
      <c r="C63935" s="3" t="str">
        <f>_xll.SNL.Clients.Office.Excel.Functions.SPG(B63935, "SP_PRICE_CLOSE", A63935)</f>
        <v>NA</v>
      </c>
      <c r="D63935" s="3" t="str">
        <f>_xll.SNL.Clients.Office.Excel.Functions.SPG(B63935, "IQ_PE", "LTM", A63935)</f>
        <v>NA</v>
      </c>
      <c r="E63935" s="3" t="str">
        <f>_xll.SNL.Clients.Office.Excel.Functions.SPG(B63935, "IQ_PE_NORM", "LTM", A63935)</f>
        <v>NA</v>
      </c>
    </row>
    <row r="63936" spans="1:5" x14ac:dyDescent="0.25">
      <c r="A63936" s="1">
        <v>44880</v>
      </c>
      <c r="B63936" t="s">
        <v>105</v>
      </c>
      <c r="C63936" s="3">
        <f>_xll.SNL.Clients.Office.Excel.Functions.SPG(B63936, "SP_PRICE_CLOSE", A63936)</f>
        <v>7.4862525181031203E-2</v>
      </c>
      <c r="D63936" s="3">
        <f>_xll.SNL.Clients.Office.Excel.Functions.SPG(B63936, "IQ_PE", "LTM", A63936)</f>
        <v>3.8194439999999998</v>
      </c>
      <c r="E63936" s="3" t="str">
        <f>_xll.SNL.Clients.Office.Excel.Functions.SPG(B63936, "IQ_PE_NORM", "LTM", A63936)</f>
        <v>NM</v>
      </c>
    </row>
    <row r="63937" spans="1:5" x14ac:dyDescent="0.25">
      <c r="A63937" s="1">
        <v>44880</v>
      </c>
      <c r="B63937" t="s">
        <v>106</v>
      </c>
      <c r="C63937" s="3" t="str">
        <f>_xll.SNL.Clients.Office.Excel.Functions.SPG(B63937, "SP_PRICE_CLOSE", A63937)</f>
        <v>NA</v>
      </c>
      <c r="D63937" s="3" t="str">
        <f>_xll.SNL.Clients.Office.Excel.Functions.SPG(B63937, "IQ_PE", "LTM", A63937)</f>
        <v>NA</v>
      </c>
      <c r="E63937" s="3" t="str">
        <f>_xll.SNL.Clients.Office.Excel.Functions.SPG(B63937, "IQ_PE_NORM", "LTM", A63937)</f>
        <v>NA</v>
      </c>
    </row>
    <row r="63938" spans="1:5" x14ac:dyDescent="0.25">
      <c r="A63938" s="1">
        <v>44880</v>
      </c>
      <c r="B63938" t="s">
        <v>107</v>
      </c>
      <c r="C63938" s="3">
        <f>_xll.SNL.Clients.Office.Excel.Functions.SPG(B63938, "SP_PRICE_CLOSE", A63938)</f>
        <v>54.013782827342141</v>
      </c>
      <c r="D63938" s="3" t="str">
        <f>_xll.SNL.Clients.Office.Excel.Functions.SPG(B63938, "IQ_PE", "LTM", A63938)</f>
        <v>NM</v>
      </c>
      <c r="E63938" s="3" t="str">
        <f>_xll.SNL.Clients.Office.Excel.Functions.SPG(B63938, "IQ_PE_NORM", "LTM", A63938)</f>
        <v>NM</v>
      </c>
    </row>
    <row r="63939" spans="1:5" x14ac:dyDescent="0.25">
      <c r="A63939" s="1">
        <v>44880</v>
      </c>
      <c r="B63939" t="s">
        <v>108</v>
      </c>
      <c r="C63939" s="3" t="str">
        <f>_xll.SNL.Clients.Office.Excel.Functions.SPG(B63939, "SP_PRICE_CLOSE", A63939)</f>
        <v>NA</v>
      </c>
      <c r="D63939" s="3" t="str">
        <f>_xll.SNL.Clients.Office.Excel.Functions.SPG(B63939, "IQ_PE", "LTM", A63939)</f>
        <v>NA</v>
      </c>
      <c r="E63939" s="3" t="str">
        <f>_xll.SNL.Clients.Office.Excel.Functions.SPG(B63939, "IQ_PE_NORM", "LTM", A63939)</f>
        <v>NA</v>
      </c>
    </row>
    <row r="63940" spans="1:5" x14ac:dyDescent="0.25">
      <c r="A63940" s="1">
        <v>44880</v>
      </c>
      <c r="B63940" t="s">
        <v>109</v>
      </c>
      <c r="C63940" s="3" t="str">
        <f>_xll.SNL.Clients.Office.Excel.Functions.SPG(B63940, "SP_PRICE_CLOSE", A63940)</f>
        <v>NA</v>
      </c>
      <c r="D63940" s="3" t="str">
        <f>_xll.SNL.Clients.Office.Excel.Functions.SPG(B63940, "IQ_PE", "LTM", A63940)</f>
        <v>NA</v>
      </c>
      <c r="E63940" s="3" t="str">
        <f>_xll.SNL.Clients.Office.Excel.Functions.SPG(B63940, "IQ_PE_NORM", "LTM", A63940)</f>
        <v>NA</v>
      </c>
    </row>
    <row r="63941" spans="1:5" x14ac:dyDescent="0.25">
      <c r="A63941" s="1">
        <v>44880</v>
      </c>
      <c r="B63941" t="s">
        <v>110</v>
      </c>
      <c r="C63941" s="3">
        <f>_xll.SNL.Clients.Office.Excel.Functions.SPG(B63941, "SP_PRICE_CLOSE", A63941)</f>
        <v>55.290956017348265</v>
      </c>
      <c r="D63941" s="3">
        <f>_xll.SNL.Clients.Office.Excel.Functions.SPG(B63941, "IQ_PE", "LTM", A63941)</f>
        <v>45.660294</v>
      </c>
      <c r="E63941" s="3">
        <f>_xll.SNL.Clients.Office.Excel.Functions.SPG(B63941, "IQ_PE_NORM", "LTM", A63941)</f>
        <v>68.807946999999999</v>
      </c>
    </row>
    <row r="63942" spans="1:5" x14ac:dyDescent="0.25">
      <c r="A63942" s="1">
        <v>44880</v>
      </c>
      <c r="B63942" t="s">
        <v>111</v>
      </c>
      <c r="C63942" s="3">
        <f>_xll.SNL.Clients.Office.Excel.Functions.SPG(B63942, "SP_PRICE_CLOSE", A63942)</f>
        <v>11.773940345368915</v>
      </c>
      <c r="D63942" s="3">
        <f>_xll.SNL.Clients.Office.Excel.Functions.SPG(B63942, "IQ_PE", "LTM", A63942)</f>
        <v>126.790831</v>
      </c>
      <c r="E63942" s="3">
        <f>_xll.SNL.Clients.Office.Excel.Functions.SPG(B63942, "IQ_PE_NORM", "LTM", A63942)</f>
        <v>215.85365899999999</v>
      </c>
    </row>
    <row r="63943" spans="1:5" x14ac:dyDescent="0.25">
      <c r="A63943" s="1">
        <v>44880</v>
      </c>
      <c r="B63943" t="s">
        <v>112</v>
      </c>
      <c r="C63943" s="3">
        <f>_xll.SNL.Clients.Office.Excel.Functions.SPG(B63943, "SP_PRICE_CLOSE", A63943)</f>
        <v>11.401431498283797</v>
      </c>
      <c r="D63943" s="3">
        <f>_xll.SNL.Clients.Office.Excel.Functions.SPG(B63943, "IQ_PE", "LTM", A63943)</f>
        <v>27.915309000000001</v>
      </c>
      <c r="E63943" s="3">
        <f>_xll.SNL.Clients.Office.Excel.Functions.SPG(B63943, "IQ_PE_NORM", "LTM", A63943)</f>
        <v>36.190877999999998</v>
      </c>
    </row>
    <row r="63944" spans="1:5" x14ac:dyDescent="0.25">
      <c r="A63944" s="1">
        <v>44880</v>
      </c>
      <c r="B63944" t="s">
        <v>113</v>
      </c>
      <c r="C63944" s="3" t="str">
        <f>_xll.SNL.Clients.Office.Excel.Functions.SPG(B63944, "SP_PRICE_CLOSE", A63944)</f>
        <v>NA</v>
      </c>
      <c r="D63944" s="3" t="str">
        <f>_xll.SNL.Clients.Office.Excel.Functions.SPG(B63944, "IQ_PE", "LTM", A63944)</f>
        <v>NA</v>
      </c>
      <c r="E63944" s="3" t="str">
        <f>_xll.SNL.Clients.Office.Excel.Functions.SPG(B63944, "IQ_PE_NORM", "LTM", A63944)</f>
        <v>NA</v>
      </c>
    </row>
    <row r="63945" spans="1:5" x14ac:dyDescent="0.25">
      <c r="A63945" s="1">
        <v>44880</v>
      </c>
      <c r="B63945" t="s">
        <v>114</v>
      </c>
      <c r="C63945" s="3">
        <f>_xll.SNL.Clients.Office.Excel.Functions.SPG(B63945, "SP_PRICE_CLOSE", A63945)</f>
        <v>0.27139930287630043</v>
      </c>
      <c r="D63945" s="3">
        <f>_xll.SNL.Clients.Office.Excel.Functions.SPG(B63945, "IQ_PE", "LTM", A63945)</f>
        <v>14.571429</v>
      </c>
      <c r="E63945" s="3">
        <f>_xll.SNL.Clients.Office.Excel.Functions.SPG(B63945, "IQ_PE_NORM", "LTM", A63945)</f>
        <v>19.615385</v>
      </c>
    </row>
    <row r="63946" spans="1:5" x14ac:dyDescent="0.25">
      <c r="A63946" s="1">
        <v>44880</v>
      </c>
      <c r="B63946" t="s">
        <v>115</v>
      </c>
      <c r="C63946" s="3">
        <f>_xll.SNL.Clients.Office.Excel.Functions.SPG(B63946, "SP_PRICE_CLOSE", A63946)</f>
        <v>79.025091131628656</v>
      </c>
      <c r="D63946" s="3">
        <f>_xll.SNL.Clients.Office.Excel.Functions.SPG(B63946, "IQ_PE", "LTM", A63946)</f>
        <v>28.706747</v>
      </c>
      <c r="E63946" s="3">
        <f>_xll.SNL.Clients.Office.Excel.Functions.SPG(B63946, "IQ_PE_NORM", "LTM", A63946)</f>
        <v>40.523946000000002</v>
      </c>
    </row>
    <row r="63947" spans="1:5" x14ac:dyDescent="0.25">
      <c r="A63947" s="1">
        <v>44880</v>
      </c>
      <c r="B63947" t="s">
        <v>116</v>
      </c>
      <c r="C63947" s="3">
        <f>_xll.SNL.Clients.Office.Excel.Functions.SPG(B63947, "SP_PRICE_CLOSE", A63947)</f>
        <v>5.1463595242529863</v>
      </c>
      <c r="D63947" s="3" t="str">
        <f>_xll.SNL.Clients.Office.Excel.Functions.SPG(B63947, "IQ_PE", "LTM", A63947)</f>
        <v>NM</v>
      </c>
      <c r="E63947" s="3" t="str">
        <f>_xll.SNL.Clients.Office.Excel.Functions.SPG(B63947, "IQ_PE_NORM", "LTM", A63947)</f>
        <v>NM</v>
      </c>
    </row>
    <row r="63948" spans="1:5" x14ac:dyDescent="0.25">
      <c r="A63948" s="1">
        <v>44880</v>
      </c>
      <c r="B63948" t="s">
        <v>117</v>
      </c>
      <c r="C63948" s="3">
        <f>_xll.SNL.Clients.Office.Excel.Functions.SPG(B63948, "SP_PRICE_CLOSE", A63948)</f>
        <v>5.0288694356490957</v>
      </c>
      <c r="D63948" s="3">
        <f>_xll.SNL.Clients.Office.Excel.Functions.SPG(B63948, "IQ_PE", "LTM", A63948)</f>
        <v>35</v>
      </c>
      <c r="E63948" s="3">
        <f>_xll.SNL.Clients.Office.Excel.Functions.SPG(B63948, "IQ_PE_NORM", "LTM", A63948)</f>
        <v>52.793295999999998</v>
      </c>
    </row>
    <row r="63949" spans="1:5" x14ac:dyDescent="0.25">
      <c r="A63949" s="1">
        <v>44880</v>
      </c>
      <c r="B63949" t="s">
        <v>118</v>
      </c>
      <c r="C63949" s="3">
        <f>_xll.SNL.Clients.Office.Excel.Functions.SPG(B63949, "SP_PRICE_CLOSE", A63949)</f>
        <v>16.44360482132879</v>
      </c>
      <c r="D63949" s="3" t="str">
        <f>_xll.SNL.Clients.Office.Excel.Functions.SPG(B63949, "IQ_PE", "LTM", A63949)</f>
        <v>NM</v>
      </c>
      <c r="E63949" s="3" t="str">
        <f>_xll.SNL.Clients.Office.Excel.Functions.SPG(B63949, "IQ_PE_NORM", "LTM", A63949)</f>
        <v>NM</v>
      </c>
    </row>
    <row r="63950" spans="1:5" x14ac:dyDescent="0.25">
      <c r="A63950" s="1">
        <v>44880</v>
      </c>
      <c r="B63950" t="s">
        <v>119</v>
      </c>
      <c r="C63950" s="3">
        <f>_xll.SNL.Clients.Office.Excel.Functions.SPG(B63950, "SP_PRICE_CLOSE", A63950)</f>
        <v>9.3127211771279548</v>
      </c>
      <c r="D63950" s="3">
        <f>_xll.SNL.Clients.Office.Excel.Functions.SPG(B63950, "IQ_PE", "LTM", A63950)</f>
        <v>19.640853</v>
      </c>
      <c r="E63950" s="3">
        <f>_xll.SNL.Clients.Office.Excel.Functions.SPG(B63950, "IQ_PE_NORM", "LTM", A63950)</f>
        <v>29.337803999999998</v>
      </c>
    </row>
    <row r="63951" spans="1:5" x14ac:dyDescent="0.25">
      <c r="A63951" s="1">
        <v>44880</v>
      </c>
      <c r="B63951" t="s">
        <v>120</v>
      </c>
      <c r="C63951" s="3" t="str">
        <f>_xll.SNL.Clients.Office.Excel.Functions.SPG(B63951, "SP_PRICE_CLOSE", A63951)</f>
        <v>NA</v>
      </c>
      <c r="D63951" s="3" t="str">
        <f>_xll.SNL.Clients.Office.Excel.Functions.SPG(B63951, "IQ_PE", "LTM", A63951)</f>
        <v>NA</v>
      </c>
      <c r="E63951" s="3" t="str">
        <f>_xll.SNL.Clients.Office.Excel.Functions.SPG(B63951, "IQ_PE_NORM", "LTM", A63951)</f>
        <v>NA</v>
      </c>
    </row>
    <row r="63952" spans="1:5" x14ac:dyDescent="0.25">
      <c r="A63952" s="1">
        <v>44880</v>
      </c>
      <c r="B63952" t="s">
        <v>121</v>
      </c>
      <c r="C63952" s="3">
        <f>_xll.SNL.Clients.Office.Excel.Functions.SPG(B63952, "SP_PRICE_CLOSE", A63952)</f>
        <v>4.4168906154378309</v>
      </c>
      <c r="D63952" s="3">
        <f>_xll.SNL.Clients.Office.Excel.Functions.SPG(B63952, "IQ_PE", "LTM", A63952)</f>
        <v>34.156379000000001</v>
      </c>
      <c r="E63952" s="3">
        <f>_xll.SNL.Clients.Office.Excel.Functions.SPG(B63952, "IQ_PE_NORM", "LTM", A63952)</f>
        <v>20.343136999999999</v>
      </c>
    </row>
    <row r="63953" spans="1:5" x14ac:dyDescent="0.25">
      <c r="A63953" s="1">
        <v>44880</v>
      </c>
      <c r="B63953" t="s">
        <v>122</v>
      </c>
      <c r="C63953" s="3">
        <f>_xll.SNL.Clients.Office.Excel.Functions.SPG(B63953, "SP_PRICE_CLOSE", A63953)</f>
        <v>4.0497033233110713</v>
      </c>
      <c r="D63953" s="3">
        <f>_xll.SNL.Clients.Office.Excel.Functions.SPG(B63953, "IQ_PE", "LTM", A63953)</f>
        <v>107.183099</v>
      </c>
      <c r="E63953" s="3">
        <f>_xll.SNL.Clients.Office.Excel.Functions.SPG(B63953, "IQ_PE_NORM", "LTM", A63953)</f>
        <v>153.73737399999999</v>
      </c>
    </row>
    <row r="63954" spans="1:5" x14ac:dyDescent="0.25">
      <c r="A63954" s="1">
        <v>44880</v>
      </c>
      <c r="B63954" t="s">
        <v>123</v>
      </c>
      <c r="C63954" s="3">
        <f>_xll.SNL.Clients.Office.Excel.Functions.SPG(B63954, "SP_PRICE_CLOSE", A63954)</f>
        <v>10.576590479738178</v>
      </c>
      <c r="D63954" s="3">
        <f>_xll.SNL.Clients.Office.Excel.Functions.SPG(B63954, "IQ_PE", "LTM", A63954)</f>
        <v>98.635236000000006</v>
      </c>
      <c r="E63954" s="3">
        <f>_xll.SNL.Clients.Office.Excel.Functions.SPG(B63954, "IQ_PE_NORM", "LTM", A63954)</f>
        <v>203.84615400000001</v>
      </c>
    </row>
    <row r="63955" spans="1:5" x14ac:dyDescent="0.25">
      <c r="A63955" s="1">
        <v>44880</v>
      </c>
      <c r="B63955" t="s">
        <v>124</v>
      </c>
      <c r="C63955" s="3" t="str">
        <f>_xll.SNL.Clients.Office.Excel.Functions.SPG(B63955, "SP_PRICE_CLOSE", A63955)</f>
        <v>NA</v>
      </c>
      <c r="D63955" s="3" t="str">
        <f>_xll.SNL.Clients.Office.Excel.Functions.SPG(B63955, "IQ_PE", "LTM", A63955)</f>
        <v>NA</v>
      </c>
      <c r="E63955" s="3" t="str">
        <f>_xll.SNL.Clients.Office.Excel.Functions.SPG(B63955, "IQ_PE_NORM", "LTM", A63955)</f>
        <v>NA</v>
      </c>
    </row>
    <row r="63956" spans="1:5" x14ac:dyDescent="0.25">
      <c r="A63956" s="1">
        <v>44880</v>
      </c>
      <c r="B63956" t="s">
        <v>125</v>
      </c>
      <c r="C63956" s="3">
        <f>_xll.SNL.Clients.Office.Excel.Functions.SPG(B63956, "SP_PRICE_CLOSE", A63956)</f>
        <v>0.8314929622435675</v>
      </c>
      <c r="D63956" s="3">
        <f>_xll.SNL.Clients.Office.Excel.Functions.SPG(B63956, "IQ_PE", "LTM", A63956)</f>
        <v>36.764705999999997</v>
      </c>
      <c r="E63956" s="3">
        <f>_xll.SNL.Clients.Office.Excel.Functions.SPG(B63956, "IQ_PE_NORM", "LTM", A63956)</f>
        <v>91.911765000000003</v>
      </c>
    </row>
    <row r="63957" spans="1:5" x14ac:dyDescent="0.25">
      <c r="A63957" s="1">
        <v>44880</v>
      </c>
      <c r="B63957" t="s">
        <v>126</v>
      </c>
      <c r="C63957" s="3" t="str">
        <f>_xll.SNL.Clients.Office.Excel.Functions.SPG(B63957, "SP_PRICE_CLOSE", A63957)</f>
        <v>NA</v>
      </c>
      <c r="D63957" s="3" t="str">
        <f>_xll.SNL.Clients.Office.Excel.Functions.SPG(B63957, "IQ_PE", "LTM", A63957)</f>
        <v>NA</v>
      </c>
      <c r="E63957" s="3" t="str">
        <f>_xll.SNL.Clients.Office.Excel.Functions.SPG(B63957, "IQ_PE_NORM", "LTM", A63957)</f>
        <v>NA</v>
      </c>
    </row>
    <row r="63958" spans="1:5" x14ac:dyDescent="0.25">
      <c r="A63958" s="1">
        <v>44880</v>
      </c>
      <c r="B63958" t="s">
        <v>127</v>
      </c>
      <c r="C63958" s="3">
        <f>_xll.SNL.Clients.Office.Excel.Functions.SPG(B63958, "SP_PRICE_CLOSE", A63958)</f>
        <v>0.26607774791794159</v>
      </c>
      <c r="D63958" s="3">
        <f>_xll.SNL.Clients.Office.Excel.Functions.SPG(B63958, "IQ_PE", "LTM", A63958)</f>
        <v>23.255814000000001</v>
      </c>
      <c r="E63958" s="3">
        <f>_xll.SNL.Clients.Office.Excel.Functions.SPG(B63958, "IQ_PE_NORM", "LTM", A63958)</f>
        <v>34.482759000000001</v>
      </c>
    </row>
    <row r="63959" spans="1:5" x14ac:dyDescent="0.25">
      <c r="A63959" s="1">
        <v>44880</v>
      </c>
      <c r="B63959" t="s">
        <v>128</v>
      </c>
      <c r="C63959" s="3">
        <f>_xll.SNL.Clients.Office.Excel.Functions.SPG(B63959, "SP_PRICE_CLOSE", A63959)</f>
        <v>1.6762898118830321</v>
      </c>
      <c r="D63959" s="3">
        <f>_xll.SNL.Clients.Office.Excel.Functions.SPG(B63959, "IQ_PE", "LTM", A63959)</f>
        <v>15.949367000000001</v>
      </c>
      <c r="E63959" s="3">
        <f>_xll.SNL.Clients.Office.Excel.Functions.SPG(B63959, "IQ_PE_NORM", "LTM", A63959)</f>
        <v>22.909091</v>
      </c>
    </row>
    <row r="63960" spans="1:5" x14ac:dyDescent="0.25">
      <c r="A63960" s="1">
        <v>44880</v>
      </c>
      <c r="B63960" t="s">
        <v>129</v>
      </c>
      <c r="C63960" s="3" t="str">
        <f>_xll.SNL.Clients.Office.Excel.Functions.SPG(B63960, "SP_PRICE_CLOSE", A63960)</f>
        <v>NA</v>
      </c>
      <c r="D63960" s="3" t="str">
        <f>_xll.SNL.Clients.Office.Excel.Functions.SPG(B63960, "IQ_PE", "LTM", A63960)</f>
        <v>NA</v>
      </c>
      <c r="E63960" s="3" t="str">
        <f>_xll.SNL.Clients.Office.Excel.Functions.SPG(B63960, "IQ_PE_NORM", "LTM", A63960)</f>
        <v>NA</v>
      </c>
    </row>
    <row r="63961" spans="1:5" x14ac:dyDescent="0.25">
      <c r="A63961" s="1">
        <v>44880</v>
      </c>
      <c r="B63961" t="s">
        <v>130</v>
      </c>
      <c r="C63961" s="3">
        <f>_xll.SNL.Clients.Office.Excel.Functions.SPG(B63961, "SP_PRICE_CLOSE", A63961)</f>
        <v>6.1197882021126562</v>
      </c>
      <c r="D63961" s="3" t="str">
        <f>_xll.SNL.Clients.Office.Excel.Functions.SPG(B63961, "IQ_PE", "LTM", A63961)</f>
        <v>NA</v>
      </c>
      <c r="E63961" s="3" t="str">
        <f>_xll.SNL.Clients.Office.Excel.Functions.SPG(B63961, "IQ_PE_NORM", "LTM", A63961)</f>
        <v>NA</v>
      </c>
    </row>
    <row r="63962" spans="1:5" x14ac:dyDescent="0.25">
      <c r="A63962" s="1">
        <v>44880</v>
      </c>
      <c r="B63962" t="s">
        <v>131</v>
      </c>
      <c r="C63962" s="3">
        <f>_xll.SNL.Clients.Office.Excel.Functions.SPG(B63962, "SP_PRICE_CLOSE", A63962)</f>
        <v>3.3126679615783727</v>
      </c>
      <c r="D63962" s="3" t="str">
        <f>_xll.SNL.Clients.Office.Excel.Functions.SPG(B63962, "IQ_PE", "LTM", A63962)</f>
        <v>NM</v>
      </c>
      <c r="E63962" s="3" t="str">
        <f>_xll.SNL.Clients.Office.Excel.Functions.SPG(B63962, "IQ_PE_NORM", "LTM", A63962)</f>
        <v>NM</v>
      </c>
    </row>
    <row r="63963" spans="1:5" x14ac:dyDescent="0.25">
      <c r="A63963" s="1">
        <v>44880</v>
      </c>
      <c r="B63963" t="s">
        <v>132</v>
      </c>
      <c r="C63963" s="3">
        <f>_xll.SNL.Clients.Office.Excel.Functions.SPG(B63963, "SP_PRICE_CLOSE", A63963)</f>
        <v>2.1658728680520447</v>
      </c>
      <c r="D63963" s="3" t="str">
        <f>_xll.SNL.Clients.Office.Excel.Functions.SPG(B63963, "IQ_PE", "LTM", A63963)</f>
        <v>NM</v>
      </c>
      <c r="E63963" s="3" t="str">
        <f>_xll.SNL.Clients.Office.Excel.Functions.SPG(B63963, "IQ_PE_NORM", "LTM", A63963)</f>
        <v>NM</v>
      </c>
    </row>
    <row r="63964" spans="1:5" x14ac:dyDescent="0.25">
      <c r="A63964" s="1">
        <v>44880</v>
      </c>
      <c r="B63964" t="s">
        <v>133</v>
      </c>
      <c r="C63964" s="3" t="str">
        <f>_xll.SNL.Clients.Office.Excel.Functions.SPG(B63964, "SP_PRICE_CLOSE", A63964)</f>
        <v>NA</v>
      </c>
      <c r="D63964" s="3" t="str">
        <f>_xll.SNL.Clients.Office.Excel.Functions.SPG(B63964, "IQ_PE", "LTM", A63964)</f>
        <v>NA</v>
      </c>
      <c r="E63964" s="3" t="str">
        <f>_xll.SNL.Clients.Office.Excel.Functions.SPG(B63964, "IQ_PE_NORM", "LTM", A63964)</f>
        <v>NA</v>
      </c>
    </row>
    <row r="63965" spans="1:5" x14ac:dyDescent="0.25">
      <c r="A63965" s="1">
        <v>44880</v>
      </c>
      <c r="B63965" t="s">
        <v>134</v>
      </c>
      <c r="C63965" s="3">
        <f>_xll.SNL.Clients.Office.Excel.Functions.SPG(B63965, "SP_PRICE_CLOSE", A63965)</f>
        <v>9.7384455737966622</v>
      </c>
      <c r="D63965" s="3">
        <f>_xll.SNL.Clients.Office.Excel.Functions.SPG(B63965, "IQ_PE", "LTM", A63965)</f>
        <v>20.032841000000001</v>
      </c>
      <c r="E63965" s="3">
        <f>_xll.SNL.Clients.Office.Excel.Functions.SPG(B63965, "IQ_PE_NORM", "LTM", A63965)</f>
        <v>32.795698999999999</v>
      </c>
    </row>
    <row r="63966" spans="1:5" x14ac:dyDescent="0.25">
      <c r="A63966" s="1">
        <v>44880</v>
      </c>
      <c r="B63966" t="s">
        <v>135</v>
      </c>
      <c r="C63966" s="3" t="str">
        <f>_xll.SNL.Clients.Office.Excel.Functions.SPG(B63966, "SP_PRICE_CLOSE", A63966)</f>
        <v>NA</v>
      </c>
      <c r="D63966" s="3" t="str">
        <f>_xll.SNL.Clients.Office.Excel.Functions.SPG(B63966, "IQ_PE", "LTM", A63966)</f>
        <v>NA</v>
      </c>
      <c r="E63966" s="3" t="str">
        <f>_xll.SNL.Clients.Office.Excel.Functions.SPG(B63966, "IQ_PE_NORM", "LTM", A63966)</f>
        <v>NA</v>
      </c>
    </row>
    <row r="63967" spans="1:5" x14ac:dyDescent="0.25">
      <c r="A63967" s="1">
        <v>44880</v>
      </c>
      <c r="B63967" t="s">
        <v>136</v>
      </c>
      <c r="C63967" s="3" t="str">
        <f>_xll.SNL.Clients.Office.Excel.Functions.SPG(B63967, "SP_PRICE_CLOSE", A63967)</f>
        <v>NA</v>
      </c>
      <c r="D63967" s="3" t="str">
        <f>_xll.SNL.Clients.Office.Excel.Functions.SPG(B63967, "IQ_PE", "LTM", A63967)</f>
        <v>NA</v>
      </c>
      <c r="E63967" s="3" t="str">
        <f>_xll.SNL.Clients.Office.Excel.Functions.SPG(B63967, "IQ_PE_NORM", "LTM", A63967)</f>
        <v>NA</v>
      </c>
    </row>
    <row r="63968" spans="1:5" x14ac:dyDescent="0.25">
      <c r="A63968" s="1">
        <v>44880</v>
      </c>
      <c r="B63968" t="s">
        <v>137</v>
      </c>
      <c r="C63968" s="3" t="str">
        <f>_xll.SNL.Clients.Office.Excel.Functions.SPG(B63968, "SP_PRICE_CLOSE", A63968)</f>
        <v>NA</v>
      </c>
      <c r="D63968" s="3" t="str">
        <f>_xll.SNL.Clients.Office.Excel.Functions.SPG(B63968, "IQ_PE", "LTM", A63968)</f>
        <v>NA</v>
      </c>
      <c r="E63968" s="3" t="str">
        <f>_xll.SNL.Clients.Office.Excel.Functions.SPG(B63968, "IQ_PE_NORM", "LTM", A63968)</f>
        <v>NA</v>
      </c>
    </row>
    <row r="63969" spans="1:5" x14ac:dyDescent="0.25">
      <c r="A63969" s="1">
        <v>44880</v>
      </c>
      <c r="B63969" t="s">
        <v>138</v>
      </c>
      <c r="C63969" s="3">
        <f>_xll.SNL.Clients.Office.Excel.Functions.SPG(B63969, "SP_PRICE_CLOSE", A63969)</f>
        <v>0.86475268073331013</v>
      </c>
      <c r="D63969" s="3">
        <f>_xll.SNL.Clients.Office.Excel.Functions.SPG(B63969, "IQ_PE", "LTM", A63969)</f>
        <v>41.139240999999998</v>
      </c>
      <c r="E63969" s="3">
        <f>_xll.SNL.Clients.Office.Excel.Functions.SPG(B63969, "IQ_PE_NORM", "LTM", A63969)</f>
        <v>50</v>
      </c>
    </row>
    <row r="63970" spans="1:5" x14ac:dyDescent="0.25">
      <c r="A63970" s="1">
        <v>44880</v>
      </c>
      <c r="B63970" t="s">
        <v>139</v>
      </c>
      <c r="C63970" s="3" t="str">
        <f>_xll.SNL.Clients.Office.Excel.Functions.SPG(B63970, "SP_PRICE_CLOSE", A63970)</f>
        <v>NA</v>
      </c>
      <c r="D63970" s="3" t="str">
        <f>_xll.SNL.Clients.Office.Excel.Functions.SPG(B63970, "IQ_PE", "LTM", A63970)</f>
        <v>NA</v>
      </c>
      <c r="E63970" s="3" t="str">
        <f>_xll.SNL.Clients.Office.Excel.Functions.SPG(B63970, "IQ_PE_NORM", "LTM", A63970)</f>
        <v>NA</v>
      </c>
    </row>
    <row r="63971" spans="1:5" x14ac:dyDescent="0.25">
      <c r="A63971" s="1">
        <v>44880</v>
      </c>
      <c r="B63971" t="s">
        <v>140</v>
      </c>
      <c r="C63971" s="3">
        <f>_xll.SNL.Clients.Office.Excel.Functions.SPG(B63971, "SP_PRICE_CLOSE", A63971)</f>
        <v>5.4013782827342141</v>
      </c>
      <c r="D63971" s="3" t="str">
        <f>_xll.SNL.Clients.Office.Excel.Functions.SPG(B63971, "IQ_PE", "LTM", A63971)</f>
        <v>NA</v>
      </c>
      <c r="E63971" s="3" t="str">
        <f>_xll.SNL.Clients.Office.Excel.Functions.SPG(B63971, "IQ_PE_NORM", "LTM", A63971)</f>
        <v>NA</v>
      </c>
    </row>
    <row r="63972" spans="1:5" x14ac:dyDescent="0.25">
      <c r="A63972" s="1">
        <v>44880</v>
      </c>
      <c r="B63972" t="s">
        <v>141</v>
      </c>
      <c r="C63972" s="3">
        <f>_xll.SNL.Clients.Office.Excel.Functions.SPG(B63972, "SP_PRICE_CLOSE", A63972)</f>
        <v>8.8923183354176079</v>
      </c>
      <c r="D63972" s="3">
        <f>_xll.SNL.Clients.Office.Excel.Functions.SPG(B63972, "IQ_PE", "LTM", A63972)</f>
        <v>35.667022000000003</v>
      </c>
      <c r="E63972" s="3">
        <f>_xll.SNL.Clients.Office.Excel.Functions.SPG(B63972, "IQ_PE_NORM", "LTM", A63972)</f>
        <v>53.301434999999998</v>
      </c>
    </row>
    <row r="63973" spans="1:5" x14ac:dyDescent="0.25">
      <c r="A63973" s="1">
        <v>44880</v>
      </c>
      <c r="B63973" t="s">
        <v>142</v>
      </c>
      <c r="C63973" s="3" t="str">
        <f>_xll.SNL.Clients.Office.Excel.Functions.SPG(B63973, "SP_PRICE_CLOSE", A63973)</f>
        <v>NA</v>
      </c>
      <c r="D63973" s="3" t="str">
        <f>_xll.SNL.Clients.Office.Excel.Functions.SPG(B63973, "IQ_PE", "LTM", A63973)</f>
        <v>NA</v>
      </c>
      <c r="E63973" s="3" t="str">
        <f>_xll.SNL.Clients.Office.Excel.Functions.SPG(B63973, "IQ_PE_NORM", "LTM", A63973)</f>
        <v>NA</v>
      </c>
    </row>
    <row r="63974" spans="1:5" x14ac:dyDescent="0.25">
      <c r="A63974" s="1">
        <v>44880</v>
      </c>
      <c r="B63974" t="s">
        <v>143</v>
      </c>
      <c r="C63974" s="3" t="str">
        <f>_xll.SNL.Clients.Office.Excel.Functions.SPG(B63974, "SP_PRICE_CLOSE", A63974)</f>
        <v>NA</v>
      </c>
      <c r="D63974" s="3" t="str">
        <f>_xll.SNL.Clients.Office.Excel.Functions.SPG(B63974, "IQ_PE", "LTM", A63974)</f>
        <v>NA</v>
      </c>
      <c r="E63974" s="3" t="str">
        <f>_xll.SNL.Clients.Office.Excel.Functions.SPG(B63974, "IQ_PE_NORM", "LTM", A63974)</f>
        <v>NA</v>
      </c>
    </row>
    <row r="63975" spans="1:5" x14ac:dyDescent="0.25">
      <c r="A63975" s="1">
        <v>44880</v>
      </c>
      <c r="B63975" t="s">
        <v>144</v>
      </c>
      <c r="C63975" s="3">
        <f>_xll.SNL.Clients.Office.Excel.Functions.SPG(B63975, "SP_PRICE_CLOSE", A63975)</f>
        <v>4.2838517414788599</v>
      </c>
      <c r="D63975" s="3">
        <f>_xll.SNL.Clients.Office.Excel.Functions.SPG(B63975, "IQ_PE", "LTM", A63975)</f>
        <v>20.024875999999999</v>
      </c>
      <c r="E63975" s="3">
        <f>_xll.SNL.Clients.Office.Excel.Functions.SPG(B63975, "IQ_PE_NORM", "LTM", A63975)</f>
        <v>32.991802999999997</v>
      </c>
    </row>
    <row r="63976" spans="1:5" x14ac:dyDescent="0.25">
      <c r="A63976" s="1">
        <v>44880</v>
      </c>
      <c r="B63976" t="s">
        <v>145</v>
      </c>
      <c r="C63976" s="3">
        <f>_xll.SNL.Clients.Office.Excel.Functions.SPG(B63976, "SP_PRICE_CLOSE", A63976)</f>
        <v>3.4377245030998052</v>
      </c>
      <c r="D63976" s="3">
        <f>_xll.SNL.Clients.Office.Excel.Functions.SPG(B63976, "IQ_PE", "LTM", A63976)</f>
        <v>21.605350999999999</v>
      </c>
      <c r="E63976" s="3" t="str">
        <f>_xll.SNL.Clients.Office.Excel.Functions.SPG(B63976, "IQ_PE_NORM", "LTM", A63976)</f>
        <v>NM</v>
      </c>
    </row>
    <row r="63977" spans="1:5" x14ac:dyDescent="0.25">
      <c r="A63977" s="1">
        <v>44880</v>
      </c>
      <c r="B63977" t="s">
        <v>146</v>
      </c>
      <c r="C63977" s="3">
        <f>_xll.SNL.Clients.Office.Excel.Functions.SPG(B63977, "SP_PRICE_CLOSE", A63977)</f>
        <v>2.5277386052204451</v>
      </c>
      <c r="D63977" s="3">
        <f>_xll.SNL.Clients.Office.Excel.Functions.SPG(B63977, "IQ_PE", "LTM", A63977)</f>
        <v>67.375887000000006</v>
      </c>
      <c r="E63977" s="3">
        <f>_xll.SNL.Clients.Office.Excel.Functions.SPG(B63977, "IQ_PE_NORM", "LTM", A63977)</f>
        <v>84.821428999999995</v>
      </c>
    </row>
    <row r="63978" spans="1:5" x14ac:dyDescent="0.25">
      <c r="A63978" s="1">
        <v>44880</v>
      </c>
      <c r="B63978" t="s">
        <v>147</v>
      </c>
      <c r="C63978" s="3">
        <f>_xll.SNL.Clients.Office.Excel.Functions.SPG(B63978, "SP_PRICE_CLOSE", A63978)</f>
        <v>2.1153180959476359</v>
      </c>
      <c r="D63978" s="3">
        <f>_xll.SNL.Clients.Office.Excel.Functions.SPG(B63978, "IQ_PE", "LTM", A63978)</f>
        <v>4.1427829999999997</v>
      </c>
      <c r="E63978" s="3">
        <f>_xll.SNL.Clients.Office.Excel.Functions.SPG(B63978, "IQ_PE_NORM", "LTM", A63978)</f>
        <v>38.592233</v>
      </c>
    </row>
    <row r="63979" spans="1:5" x14ac:dyDescent="0.25">
      <c r="A63979" s="1">
        <v>44880</v>
      </c>
      <c r="B63979" t="s">
        <v>148</v>
      </c>
      <c r="C63979" s="3">
        <f>_xll.SNL.Clients.Office.Excel.Functions.SPG(B63979, "SP_PRICE_CLOSE", A63979)</f>
        <v>3.1503605353484283</v>
      </c>
      <c r="D63979" s="3" t="str">
        <f>_xll.SNL.Clients.Office.Excel.Functions.SPG(B63979, "IQ_PE", "LTM", A63979)</f>
        <v>NA</v>
      </c>
      <c r="E63979" s="3" t="str">
        <f>_xll.SNL.Clients.Office.Excel.Functions.SPG(B63979, "IQ_PE_NORM", "LTM", A63979)</f>
        <v>NA</v>
      </c>
    </row>
    <row r="63980" spans="1:5" x14ac:dyDescent="0.25">
      <c r="A63980" s="1">
        <v>44880</v>
      </c>
      <c r="B63980" t="s">
        <v>149</v>
      </c>
      <c r="C63980" s="3" t="str">
        <f>_xll.SNL.Clients.Office.Excel.Functions.SPG(B63980, "SP_PRICE_CLOSE", A63980)</f>
        <v>NA</v>
      </c>
      <c r="D63980" s="3" t="str">
        <f>_xll.SNL.Clients.Office.Excel.Functions.SPG(B63980, "IQ_PE", "LTM", A63980)</f>
        <v>NA</v>
      </c>
      <c r="E63980" s="3" t="str">
        <f>_xll.SNL.Clients.Office.Excel.Functions.SPG(B63980, "IQ_PE_NORM", "LTM", A63980)</f>
        <v>NA</v>
      </c>
    </row>
    <row r="63981" spans="1:5" x14ac:dyDescent="0.25">
      <c r="A63981" s="1">
        <v>44880</v>
      </c>
      <c r="B63981" t="s">
        <v>150</v>
      </c>
      <c r="C63981" s="3" t="str">
        <f>_xll.SNL.Clients.Office.Excel.Functions.SPG(B63981, "SP_PRICE_CLOSE", A63981)</f>
        <v>NA</v>
      </c>
      <c r="D63981" s="3" t="str">
        <f>_xll.SNL.Clients.Office.Excel.Functions.SPG(B63981, "IQ_PE", "LTM", A63981)</f>
        <v>NA</v>
      </c>
      <c r="E63981" s="3" t="str">
        <f>_xll.SNL.Clients.Office.Excel.Functions.SPG(B63981, "IQ_PE_NORM", "LTM", A63981)</f>
        <v>NA</v>
      </c>
    </row>
    <row r="63982" spans="1:5" x14ac:dyDescent="0.25">
      <c r="A63982" s="1">
        <v>44880</v>
      </c>
      <c r="B63982" t="s">
        <v>151</v>
      </c>
      <c r="C63982" s="3">
        <f>_xll.SNL.Clients.Office.Excel.Functions.SPG(B63982, "SP_PRICE_CLOSE", A63982)</f>
        <v>0.34536891679748821</v>
      </c>
      <c r="D63982" s="3">
        <f>_xll.SNL.Clients.Office.Excel.Functions.SPG(B63982, "IQ_PE", "LTM", A63982)</f>
        <v>17.306667000000001</v>
      </c>
      <c r="E63982" s="3">
        <f>_xll.SNL.Clients.Office.Excel.Functions.SPG(B63982, "IQ_PE_NORM", "LTM", A63982)</f>
        <v>18.281690000000001</v>
      </c>
    </row>
    <row r="63983" spans="1:5" x14ac:dyDescent="0.25">
      <c r="A63983" s="1">
        <v>44880</v>
      </c>
      <c r="B63983" t="s">
        <v>152</v>
      </c>
      <c r="C63983" s="3" t="str">
        <f>_xll.SNL.Clients.Office.Excel.Functions.SPG(B63983, "SP_PRICE_CLOSE", A63983)</f>
        <v>NA</v>
      </c>
      <c r="D63983" s="3" t="str">
        <f>_xll.SNL.Clients.Office.Excel.Functions.SPG(B63983, "IQ_PE", "LTM", A63983)</f>
        <v>NA</v>
      </c>
      <c r="E63983" s="3" t="str">
        <f>_xll.SNL.Clients.Office.Excel.Functions.SPG(B63983, "IQ_PE_NORM", "LTM", A63983)</f>
        <v>NA</v>
      </c>
    </row>
    <row r="63984" spans="1:5" x14ac:dyDescent="0.25">
      <c r="A63984" s="1">
        <v>44880</v>
      </c>
      <c r="B63984" t="s">
        <v>153</v>
      </c>
      <c r="C63984" s="3" t="str">
        <f>_xll.SNL.Clients.Office.Excel.Functions.SPG(B63984, "SP_PRICE_CLOSE", A63984)</f>
        <v>NA</v>
      </c>
      <c r="D63984" s="3" t="str">
        <f>_xll.SNL.Clients.Office.Excel.Functions.SPG(B63984, "IQ_PE", "LTM", A63984)</f>
        <v>NA</v>
      </c>
      <c r="E63984" s="3" t="str">
        <f>_xll.SNL.Clients.Office.Excel.Functions.SPG(B63984, "IQ_PE_NORM", "LTM", A63984)</f>
        <v>NA</v>
      </c>
    </row>
    <row r="63985" spans="1:5" x14ac:dyDescent="0.25">
      <c r="A63985" s="1">
        <v>44880</v>
      </c>
      <c r="B63985" t="s">
        <v>154</v>
      </c>
      <c r="C63985" s="3">
        <f>_xll.SNL.Clients.Office.Excel.Functions.SPG(B63985, "SP_PRICE_CLOSE", A63985)</f>
        <v>3.7410531357262586</v>
      </c>
      <c r="D63985" s="3">
        <f>_xll.SNL.Clients.Office.Excel.Functions.SPG(B63985, "IQ_PE", "LTM", A63985)</f>
        <v>29.475891000000001</v>
      </c>
      <c r="E63985" s="3">
        <f>_xll.SNL.Clients.Office.Excel.Functions.SPG(B63985, "IQ_PE_NORM", "LTM", A63985)</f>
        <v>23.670034000000001</v>
      </c>
    </row>
    <row r="63986" spans="1:5" x14ac:dyDescent="0.25">
      <c r="A63986" s="1">
        <v>44880</v>
      </c>
      <c r="B63986" t="s">
        <v>155</v>
      </c>
      <c r="C63986" s="3" t="str">
        <f>_xll.SNL.Clients.Office.Excel.Functions.SPG(B63986, "SP_PRICE_CLOSE", A63986)</f>
        <v>NA</v>
      </c>
      <c r="D63986" s="3" t="str">
        <f>_xll.SNL.Clients.Office.Excel.Functions.SPG(B63986, "IQ_PE", "LTM", A63986)</f>
        <v>NA</v>
      </c>
      <c r="E63986" s="3" t="str">
        <f>_xll.SNL.Clients.Office.Excel.Functions.SPG(B63986, "IQ_PE_NORM", "LTM", A63986)</f>
        <v>NA</v>
      </c>
    </row>
    <row r="63987" spans="1:5" x14ac:dyDescent="0.25">
      <c r="A63987" s="1">
        <v>44880</v>
      </c>
      <c r="B63987" t="s">
        <v>156</v>
      </c>
      <c r="C63987" s="3">
        <f>_xll.SNL.Clients.Office.Excel.Functions.SPG(B63987, "SP_PRICE_CLOSE", A63987)</f>
        <v>22.00462975281377</v>
      </c>
      <c r="D63987" s="3">
        <f>_xll.SNL.Clients.Office.Excel.Functions.SPG(B63987, "IQ_PE", "LTM", A63987)</f>
        <v>18.357381</v>
      </c>
      <c r="E63987" s="3">
        <f>_xll.SNL.Clients.Office.Excel.Functions.SPG(B63987, "IQ_PE_NORM", "LTM", A63987)</f>
        <v>30.997001000000001</v>
      </c>
    </row>
    <row r="63988" spans="1:5" x14ac:dyDescent="0.25">
      <c r="A63988" s="1">
        <v>44880</v>
      </c>
      <c r="B63988" t="s">
        <v>157</v>
      </c>
      <c r="C63988" s="3" t="str">
        <f>_xll.SNL.Clients.Office.Excel.Functions.SPG(B63988, "SP_PRICE_CLOSE", A63988)</f>
        <v>NA</v>
      </c>
      <c r="D63988" s="3" t="str">
        <f>_xll.SNL.Clients.Office.Excel.Functions.SPG(B63988, "IQ_PE", "LTM", A63988)</f>
        <v>NA</v>
      </c>
      <c r="E63988" s="3" t="str">
        <f>_xll.SNL.Clients.Office.Excel.Functions.SPG(B63988, "IQ_PE_NORM", "LTM", A63988)</f>
        <v>NA</v>
      </c>
    </row>
    <row r="63989" spans="1:5" x14ac:dyDescent="0.25">
      <c r="A63989" s="1">
        <v>44880</v>
      </c>
      <c r="B63989" t="s">
        <v>158</v>
      </c>
      <c r="C63989" s="3">
        <f>_xll.SNL.Clients.Office.Excel.Functions.SPG(B63989, "SP_PRICE_CLOSE", A63989)</f>
        <v>1.2705212463081712</v>
      </c>
      <c r="D63989" s="3">
        <f>_xll.SNL.Clients.Office.Excel.Functions.SPG(B63989, "IQ_PE", "LTM", A63989)</f>
        <v>14.044117999999999</v>
      </c>
      <c r="E63989" s="3">
        <f>_xll.SNL.Clients.Office.Excel.Functions.SPG(B63989, "IQ_PE_NORM", "LTM", A63989)</f>
        <v>21.903670000000002</v>
      </c>
    </row>
    <row r="63990" spans="1:5" x14ac:dyDescent="0.25">
      <c r="A63990" s="1">
        <v>44880</v>
      </c>
      <c r="B63990" t="s">
        <v>159</v>
      </c>
      <c r="C63990" s="3">
        <f>_xll.SNL.Clients.Office.Excel.Functions.SPG(B63990, "SP_PRICE_CLOSE", A63990)</f>
        <v>3.32597184897427</v>
      </c>
      <c r="D63990" s="3" t="str">
        <f>_xll.SNL.Clients.Office.Excel.Functions.SPG(B63990, "IQ_PE", "LTM", A63990)</f>
        <v>NM</v>
      </c>
      <c r="E63990" s="3" t="str">
        <f>_xll.SNL.Clients.Office.Excel.Functions.SPG(B63990, "IQ_PE_NORM", "LTM", A63990)</f>
        <v>NM</v>
      </c>
    </row>
    <row r="63991" spans="1:5" x14ac:dyDescent="0.25">
      <c r="A63991" s="1">
        <v>44880</v>
      </c>
      <c r="B63991" t="s">
        <v>160</v>
      </c>
      <c r="C63991" s="3" t="str">
        <f>_xll.SNL.Clients.Office.Excel.Functions.SPG(B63991, "SP_PRICE_CLOSE", A63991)</f>
        <v>NA</v>
      </c>
      <c r="D63991" s="3" t="str">
        <f>_xll.SNL.Clients.Office.Excel.Functions.SPG(B63991, "IQ_PE", "LTM", A63991)</f>
        <v>NA</v>
      </c>
      <c r="E63991" s="3" t="str">
        <f>_xll.SNL.Clients.Office.Excel.Functions.SPG(B63991, "IQ_PE_NORM", "LTM", A63991)</f>
        <v>NA</v>
      </c>
    </row>
    <row r="63992" spans="1:5" x14ac:dyDescent="0.25">
      <c r="A63992" s="1">
        <v>44880</v>
      </c>
      <c r="B63992" t="s">
        <v>161</v>
      </c>
      <c r="C63992" s="3" t="str">
        <f>_xll.SNL.Clients.Office.Excel.Functions.SPG(B63992, "SP_PRICE_CLOSE", A63992)</f>
        <v>NA</v>
      </c>
      <c r="D63992" s="3" t="str">
        <f>_xll.SNL.Clients.Office.Excel.Functions.SPG(B63992, "IQ_PE", "LTM", A63992)</f>
        <v>NA</v>
      </c>
      <c r="E63992" s="3" t="str">
        <f>_xll.SNL.Clients.Office.Excel.Functions.SPG(B63992, "IQ_PE_NORM", "LTM", A63992)</f>
        <v>NA</v>
      </c>
    </row>
    <row r="63993" spans="1:5" x14ac:dyDescent="0.25">
      <c r="A63993" s="1">
        <v>44880</v>
      </c>
      <c r="B63993" t="s">
        <v>162</v>
      </c>
      <c r="C63993" s="3">
        <f>_xll.SNL.Clients.Office.Excel.Functions.SPG(B63993, "SP_PRICE_CLOSE", A63993)</f>
        <v>7.7162546896203059</v>
      </c>
      <c r="D63993" s="3">
        <f>_xll.SNL.Clients.Office.Excel.Functions.SPG(B63993, "IQ_PE", "LTM", A63993)</f>
        <v>6.4717700000000002</v>
      </c>
      <c r="E63993" s="3">
        <f>_xll.SNL.Clients.Office.Excel.Functions.SPG(B63993, "IQ_PE_NORM", "LTM", A63993)</f>
        <v>9.0511859999999995</v>
      </c>
    </row>
    <row r="63994" spans="1:5" x14ac:dyDescent="0.25">
      <c r="A63994" s="1">
        <v>44880</v>
      </c>
      <c r="B63994" t="s">
        <v>163</v>
      </c>
      <c r="C63994" s="3" t="str">
        <f>_xll.SNL.Clients.Office.Excel.Functions.SPG(B63994, "SP_PRICE_CLOSE", A63994)</f>
        <v>NA</v>
      </c>
      <c r="D63994" s="3" t="str">
        <f>_xll.SNL.Clients.Office.Excel.Functions.SPG(B63994, "IQ_PE", "LTM", A63994)</f>
        <v>NA</v>
      </c>
      <c r="E63994" s="3" t="str">
        <f>_xll.SNL.Clients.Office.Excel.Functions.SPG(B63994, "IQ_PE_NORM", "LTM", A63994)</f>
        <v>NA</v>
      </c>
    </row>
    <row r="63995" spans="1:5" x14ac:dyDescent="0.25">
      <c r="A63995" s="1">
        <v>44880</v>
      </c>
      <c r="B63995" t="s">
        <v>164</v>
      </c>
      <c r="C63995" s="3">
        <f>_xll.SNL.Clients.Office.Excel.Functions.SPG(B63995, "SP_PRICE_CLOSE", A63995)</f>
        <v>7.9923103530851707</v>
      </c>
      <c r="D63995" s="3">
        <f>_xll.SNL.Clients.Office.Excel.Functions.SPG(B63995, "IQ_PE", "LTM", A63995)</f>
        <v>5.887397</v>
      </c>
      <c r="E63995" s="3">
        <f>_xll.SNL.Clients.Office.Excel.Functions.SPG(B63995, "IQ_PE_NORM", "LTM", A63995)</f>
        <v>9.0802600000000009</v>
      </c>
    </row>
    <row r="63996" spans="1:5" x14ac:dyDescent="0.25">
      <c r="A63996" s="1">
        <v>44880</v>
      </c>
      <c r="B63996" t="s">
        <v>165</v>
      </c>
      <c r="C63996" s="3" t="str">
        <f>_xll.SNL.Clients.Office.Excel.Functions.SPG(B63996, "SP_PRICE_CLOSE", A63996)</f>
        <v>NA</v>
      </c>
      <c r="D63996" s="3" t="str">
        <f>_xll.SNL.Clients.Office.Excel.Functions.SPG(B63996, "IQ_PE", "LTM", A63996)</f>
        <v>NA</v>
      </c>
      <c r="E63996" s="3" t="str">
        <f>_xll.SNL.Clients.Office.Excel.Functions.SPG(B63996, "IQ_PE_NORM", "LTM", A63996)</f>
        <v>NA</v>
      </c>
    </row>
    <row r="63997" spans="1:5" x14ac:dyDescent="0.25">
      <c r="A63997" s="1">
        <v>44880</v>
      </c>
      <c r="B63997" t="s">
        <v>166</v>
      </c>
      <c r="C63997" s="3">
        <f>_xll.SNL.Clients.Office.Excel.Functions.SPG(B63997, "SP_PRICE_CLOSE", A63997)</f>
        <v>2.9428198919724342</v>
      </c>
      <c r="D63997" s="3" t="str">
        <f>_xll.SNL.Clients.Office.Excel.Functions.SPG(B63997, "IQ_PE", "LTM", A63997)</f>
        <v>NM</v>
      </c>
      <c r="E63997" s="3" t="str">
        <f>_xll.SNL.Clients.Office.Excel.Functions.SPG(B63997, "IQ_PE_NORM", "LTM", A63997)</f>
        <v>NM</v>
      </c>
    </row>
    <row r="63998" spans="1:5" x14ac:dyDescent="0.25">
      <c r="A63998" s="1">
        <v>44880</v>
      </c>
      <c r="B63998" t="s">
        <v>167</v>
      </c>
      <c r="C63998" s="3" t="str">
        <f>_xll.SNL.Clients.Office.Excel.Functions.SPG(B63998, "SP_PRICE_CLOSE", A63998)</f>
        <v>NA</v>
      </c>
      <c r="D63998" s="3" t="str">
        <f>_xll.SNL.Clients.Office.Excel.Functions.SPG(B63998, "IQ_PE", "LTM", A63998)</f>
        <v>NA</v>
      </c>
      <c r="E63998" s="3" t="str">
        <f>_xll.SNL.Clients.Office.Excel.Functions.SPG(B63998, "IQ_PE_NORM", "LTM", A63998)</f>
        <v>NA</v>
      </c>
    </row>
    <row r="63999" spans="1:5" x14ac:dyDescent="0.25">
      <c r="A63999" s="1">
        <v>44880</v>
      </c>
      <c r="B63999" t="s">
        <v>168</v>
      </c>
      <c r="C63999" s="3">
        <f>_xll.SNL.Clients.Office.Excel.Functions.SPG(B63999, "SP_PRICE_CLOSE", A63999)</f>
        <v>1.6975760317164672</v>
      </c>
      <c r="D63999" s="3">
        <f>_xll.SNL.Clients.Office.Excel.Functions.SPG(B63999, "IQ_PE", "LTM", A63999)</f>
        <v>23.895130999999999</v>
      </c>
      <c r="E63999" s="3">
        <f>_xll.SNL.Clients.Office.Excel.Functions.SPG(B63999, "IQ_PE_NORM", "LTM", A63999)</f>
        <v>33.403140999999998</v>
      </c>
    </row>
    <row r="64000" spans="1:5" x14ac:dyDescent="0.25">
      <c r="A64000" s="1">
        <v>44880</v>
      </c>
      <c r="B64000" t="s">
        <v>169</v>
      </c>
      <c r="C64000" s="3" t="str">
        <f>_xll.SNL.Clients.Office.Excel.Functions.SPG(B64000, "SP_PRICE_CLOSE", A64000)</f>
        <v>NA</v>
      </c>
      <c r="D64000" s="3" t="str">
        <f>_xll.SNL.Clients.Office.Excel.Functions.SPG(B64000, "IQ_PE", "LTM", A64000)</f>
        <v>NA</v>
      </c>
      <c r="E64000" s="3" t="str">
        <f>_xll.SNL.Clients.Office.Excel.Functions.SPG(B64000, "IQ_PE_NORM", "LTM", A64000)</f>
        <v>NA</v>
      </c>
    </row>
    <row r="64001" spans="1:5" x14ac:dyDescent="0.25">
      <c r="A64001" s="1">
        <v>44880</v>
      </c>
      <c r="B64001" t="s">
        <v>170</v>
      </c>
      <c r="C64001" s="3" t="str">
        <f>_xll.SNL.Clients.Office.Excel.Functions.SPG(B64001, "SP_PRICE_CLOSE", A64001)</f>
        <v>NA</v>
      </c>
      <c r="D64001" s="3" t="str">
        <f>_xll.SNL.Clients.Office.Excel.Functions.SPG(B64001, "IQ_PE", "LTM", A64001)</f>
        <v>NA</v>
      </c>
      <c r="E64001" s="3" t="str">
        <f>_xll.SNL.Clients.Office.Excel.Functions.SPG(B64001, "IQ_PE_NORM", "LTM", A64001)</f>
        <v>NA</v>
      </c>
    </row>
    <row r="64002" spans="1:5" x14ac:dyDescent="0.25">
      <c r="A64002" s="1">
        <v>44880</v>
      </c>
      <c r="B64002" t="s">
        <v>171</v>
      </c>
      <c r="C64002" s="3">
        <f>_xll.SNL.Clients.Office.Excel.Functions.SPG(B64002, "SP_PRICE_CLOSE", A64002)</f>
        <v>19.370460048426146</v>
      </c>
      <c r="D64002" s="3">
        <f>_xll.SNL.Clients.Office.Excel.Functions.SPG(B64002, "IQ_PE", "LTM", A64002)</f>
        <v>38.702818000000001</v>
      </c>
      <c r="E64002" s="3">
        <f>_xll.SNL.Clients.Office.Excel.Functions.SPG(B64002, "IQ_PE_NORM", "LTM", A64002)</f>
        <v>72.582252999999994</v>
      </c>
    </row>
    <row r="64003" spans="1:5" x14ac:dyDescent="0.25">
      <c r="A64003" s="1">
        <v>44880</v>
      </c>
      <c r="B64003" t="s">
        <v>172</v>
      </c>
      <c r="C64003" s="3" t="str">
        <f>_xll.SNL.Clients.Office.Excel.Functions.SPG(B64003, "SP_PRICE_CLOSE", A64003)</f>
        <v>NA</v>
      </c>
      <c r="D64003" s="3" t="str">
        <f>_xll.SNL.Clients.Office.Excel.Functions.SPG(B64003, "IQ_PE", "LTM", A64003)</f>
        <v>NA</v>
      </c>
      <c r="E64003" s="3" t="str">
        <f>_xll.SNL.Clients.Office.Excel.Functions.SPG(B64003, "IQ_PE_NORM", "LTM", A64003)</f>
        <v>NA</v>
      </c>
    </row>
    <row r="64004" spans="1:5" x14ac:dyDescent="0.25">
      <c r="A64004" s="1">
        <v>44880</v>
      </c>
      <c r="B64004" t="s">
        <v>173</v>
      </c>
      <c r="C64004" s="3" t="str">
        <f>_xll.SNL.Clients.Office.Excel.Functions.SPG(B64004, "SP_PRICE_CLOSE", A64004)</f>
        <v>NA</v>
      </c>
      <c r="D64004" s="3" t="str">
        <f>_xll.SNL.Clients.Office.Excel.Functions.SPG(B64004, "IQ_PE", "LTM", A64004)</f>
        <v>NA</v>
      </c>
      <c r="E64004" s="3" t="str">
        <f>_xll.SNL.Clients.Office.Excel.Functions.SPG(B64004, "IQ_PE_NORM", "LTM", A64004)</f>
        <v>NA</v>
      </c>
    </row>
    <row r="64005" spans="1:5" x14ac:dyDescent="0.25">
      <c r="A64005" s="1">
        <v>44880</v>
      </c>
      <c r="B64005" t="s">
        <v>174</v>
      </c>
      <c r="C64005" s="3">
        <f>_xll.SNL.Clients.Office.Excel.Functions.SPG(B64005, "SP_PRICE_CLOSE", A64005)</f>
        <v>25.0379160790783</v>
      </c>
      <c r="D64005" s="3">
        <f>_xll.SNL.Clients.Office.Excel.Functions.SPG(B64005, "IQ_PE", "LTM", A64005)</f>
        <v>33.559201000000002</v>
      </c>
      <c r="E64005" s="3">
        <f>_xll.SNL.Clients.Office.Excel.Functions.SPG(B64005, "IQ_PE_NORM", "LTM", A64005)</f>
        <v>53.193894999999998</v>
      </c>
    </row>
    <row r="64006" spans="1:5" x14ac:dyDescent="0.25">
      <c r="A64006" s="1">
        <v>44880</v>
      </c>
      <c r="B64006" t="s">
        <v>175</v>
      </c>
      <c r="C64006" s="3" t="str">
        <f>_xll.SNL.Clients.Office.Excel.Functions.SPG(B64006, "SP_PRICE_CLOSE", A64006)</f>
        <v>NA</v>
      </c>
      <c r="D64006" s="3" t="str">
        <f>_xll.SNL.Clients.Office.Excel.Functions.SPG(B64006, "IQ_PE", "LTM", A64006)</f>
        <v>NA</v>
      </c>
      <c r="E64006" s="3" t="str">
        <f>_xll.SNL.Clients.Office.Excel.Functions.SPG(B64006, "IQ_PE_NORM", "LTM", A64006)</f>
        <v>NA</v>
      </c>
    </row>
    <row r="64007" spans="1:5" x14ac:dyDescent="0.25">
      <c r="A64007" s="1">
        <v>44880</v>
      </c>
      <c r="B64007" t="s">
        <v>176</v>
      </c>
      <c r="C64007" s="3">
        <f>_xll.SNL.Clients.Office.Excel.Functions.SPG(B64007, "SP_PRICE_CLOSE", A64007)</f>
        <v>2.008886996780459</v>
      </c>
      <c r="D64007" s="3" t="str">
        <f>_xll.SNL.Clients.Office.Excel.Functions.SPG(B64007, "IQ_PE", "LTM", A64007)</f>
        <v>NA</v>
      </c>
      <c r="E64007" s="3">
        <f>_xll.SNL.Clients.Office.Excel.Functions.SPG(B64007, "IQ_PE_NORM", "LTM", A64007)</f>
        <v>39.528796</v>
      </c>
    </row>
    <row r="64008" spans="1:5" x14ac:dyDescent="0.25">
      <c r="A64008" s="1">
        <v>44880</v>
      </c>
      <c r="B64008" t="s">
        <v>177</v>
      </c>
      <c r="C64008" s="3" t="str">
        <f>_xll.SNL.Clients.Office.Excel.Functions.SPG(B64008, "SP_PRICE_CLOSE", A64008)</f>
        <v>NA</v>
      </c>
      <c r="D64008" s="3" t="str">
        <f>_xll.SNL.Clients.Office.Excel.Functions.SPG(B64008, "IQ_PE", "LTM", A64008)</f>
        <v>NA</v>
      </c>
      <c r="E64008" s="3" t="str">
        <f>_xll.SNL.Clients.Office.Excel.Functions.SPG(B64008, "IQ_PE_NORM", "LTM", A64008)</f>
        <v>NA</v>
      </c>
    </row>
    <row r="64009" spans="1:5" x14ac:dyDescent="0.25">
      <c r="A64009" s="1">
        <v>44880</v>
      </c>
      <c r="B64009" t="s">
        <v>178</v>
      </c>
      <c r="C64009" s="3" t="str">
        <f>_xll.SNL.Clients.Office.Excel.Functions.SPG(B64009, "SP_PRICE_CLOSE", A64009)</f>
        <v>NA</v>
      </c>
      <c r="D64009" s="3" t="str">
        <f>_xll.SNL.Clients.Office.Excel.Functions.SPG(B64009, "IQ_PE", "LTM", A64009)</f>
        <v>NA</v>
      </c>
      <c r="E64009" s="3" t="str">
        <f>_xll.SNL.Clients.Office.Excel.Functions.SPG(B64009, "IQ_PE_NORM", "LTM", A64009)</f>
        <v>NA</v>
      </c>
    </row>
    <row r="64010" spans="1:5" x14ac:dyDescent="0.25">
      <c r="A64010" s="1">
        <v>44880</v>
      </c>
      <c r="B64010" t="s">
        <v>179</v>
      </c>
      <c r="C64010" s="3" t="str">
        <f>_xll.SNL.Clients.Office.Excel.Functions.SPG(B64010, "SP_PRICE_CLOSE", A64010)</f>
        <v>NA</v>
      </c>
      <c r="D64010" s="3" t="str">
        <f>_xll.SNL.Clients.Office.Excel.Functions.SPG(B64010, "IQ_PE", "LTM", A64010)</f>
        <v>NA</v>
      </c>
      <c r="E64010" s="3" t="str">
        <f>_xll.SNL.Clients.Office.Excel.Functions.SPG(B64010, "IQ_PE_NORM", "LTM", A64010)</f>
        <v>NA</v>
      </c>
    </row>
    <row r="64011" spans="1:5" x14ac:dyDescent="0.25">
      <c r="A64011" s="1">
        <v>44880</v>
      </c>
      <c r="B64011" t="s">
        <v>180</v>
      </c>
      <c r="C64011" s="3">
        <f>_xll.SNL.Clients.Office.Excel.Functions.SPG(B64011, "SP_PRICE_CLOSE", A64011)</f>
        <v>2.341484181677886</v>
      </c>
      <c r="D64011" s="3">
        <f>_xll.SNL.Clients.Office.Excel.Functions.SPG(B64011, "IQ_PE", "LTM", A64011)</f>
        <v>27.672955999999999</v>
      </c>
      <c r="E64011" s="3">
        <f>_xll.SNL.Clients.Office.Excel.Functions.SPG(B64011, "IQ_PE_NORM", "LTM", A64011)</f>
        <v>37.288136000000002</v>
      </c>
    </row>
    <row r="64012" spans="1:5" x14ac:dyDescent="0.25">
      <c r="A64012" s="1">
        <v>44880</v>
      </c>
      <c r="B64012" t="s">
        <v>181</v>
      </c>
      <c r="C64012" s="3">
        <f>_xll.SNL.Clients.Office.Excel.Functions.SPG(B64012, "SP_PRICE_CLOSE", A64012)</f>
        <v>8.4257951733496519</v>
      </c>
      <c r="D64012" s="3">
        <f>_xll.SNL.Clients.Office.Excel.Functions.SPG(B64012, "IQ_PE", "LTM", A64012)</f>
        <v>12.32166</v>
      </c>
      <c r="E64012" s="3">
        <f>_xll.SNL.Clients.Office.Excel.Functions.SPG(B64012, "IQ_PE_NORM", "LTM", A64012)</f>
        <v>18.464528000000001</v>
      </c>
    </row>
    <row r="64013" spans="1:5" x14ac:dyDescent="0.25">
      <c r="A64013" s="1">
        <v>44880</v>
      </c>
      <c r="B64013" t="s">
        <v>182</v>
      </c>
      <c r="C64013" s="3">
        <f>_xll.SNL.Clients.Office.Excel.Functions.SPG(B64013, "SP_PRICE_CLOSE", A64013)</f>
        <v>52.576962988585258</v>
      </c>
      <c r="D64013" s="3">
        <f>_xll.SNL.Clients.Office.Excel.Functions.SPG(B64013, "IQ_PE", "LTM", A64013)</f>
        <v>28.443933000000001</v>
      </c>
      <c r="E64013" s="3">
        <f>_xll.SNL.Clients.Office.Excel.Functions.SPG(B64013, "IQ_PE_NORM", "LTM", A64013)</f>
        <v>44.275151000000001</v>
      </c>
    </row>
    <row r="64014" spans="1:5" x14ac:dyDescent="0.25">
      <c r="A64014" s="1">
        <v>44880</v>
      </c>
      <c r="B64014" t="s">
        <v>183</v>
      </c>
      <c r="C64014" s="3">
        <f>_xll.SNL.Clients.Office.Excel.Functions.SPG(B64014, "SP_PRICE_CLOSE", A64014)</f>
        <v>3.2301838597238111</v>
      </c>
      <c r="D64014" s="3">
        <f>_xll.SNL.Clients.Office.Excel.Functions.SPG(B64014, "IQ_PE", "LTM", A64014)</f>
        <v>20.541454999999999</v>
      </c>
      <c r="E64014" s="3">
        <f>_xll.SNL.Clients.Office.Excel.Functions.SPG(B64014, "IQ_PE_NORM", "LTM", A64014)</f>
        <v>31.28866</v>
      </c>
    </row>
    <row r="64015" spans="1:5" x14ac:dyDescent="0.25">
      <c r="A64015" s="1">
        <v>44880</v>
      </c>
      <c r="B64015" t="s">
        <v>184</v>
      </c>
      <c r="C64015" s="3">
        <f>_xll.SNL.Clients.Office.Excel.Functions.SPG(B64015, "SP_PRICE_CLOSE", A64015)</f>
        <v>10.776148790676634</v>
      </c>
      <c r="D64015" s="3">
        <f>_xll.SNL.Clients.Office.Excel.Functions.SPG(B64015, "IQ_PE", "LTM", A64015)</f>
        <v>16.530612000000001</v>
      </c>
      <c r="E64015" s="3">
        <f>_xll.SNL.Clients.Office.Excel.Functions.SPG(B64015, "IQ_PE_NORM", "LTM", A64015)</f>
        <v>25.665399000000001</v>
      </c>
    </row>
    <row r="64016" spans="1:5" x14ac:dyDescent="0.25">
      <c r="A64016" s="1">
        <v>44880</v>
      </c>
      <c r="B64016" t="s">
        <v>185</v>
      </c>
      <c r="C64016" s="3">
        <f>_xll.SNL.Clients.Office.Excel.Functions.SPG(B64016, "SP_PRICE_CLOSE", A64016)</f>
        <v>17.428092488625175</v>
      </c>
      <c r="D64016" s="3">
        <f>_xll.SNL.Clients.Office.Excel.Functions.SPG(B64016, "IQ_PE", "LTM", A64016)</f>
        <v>18.816431999999999</v>
      </c>
      <c r="E64016" s="3">
        <f>_xll.SNL.Clients.Office.Excel.Functions.SPG(B64016, "IQ_PE_NORM", "LTM", A64016)</f>
        <v>29.477948000000001</v>
      </c>
    </row>
    <row r="64017" spans="1:5" x14ac:dyDescent="0.25">
      <c r="A64017" s="1">
        <v>44880</v>
      </c>
      <c r="B64017" t="s">
        <v>186</v>
      </c>
      <c r="C64017" s="3">
        <f>_xll.SNL.Clients.Office.Excel.Functions.SPG(B64017, "SP_PRICE_CLOSE", A64017)</f>
        <v>18.705265678631292</v>
      </c>
      <c r="D64017" s="3">
        <f>_xll.SNL.Clients.Office.Excel.Functions.SPG(B64017, "IQ_PE", "LTM", A64017)</f>
        <v>19.051490999999999</v>
      </c>
      <c r="E64017" s="3">
        <f>_xll.SNL.Clients.Office.Excel.Functions.SPG(B64017, "IQ_PE_NORM", "LTM", A64017)</f>
        <v>25.563635999999999</v>
      </c>
    </row>
    <row r="64018" spans="1:5" x14ac:dyDescent="0.25">
      <c r="A64018" s="1">
        <v>44880</v>
      </c>
      <c r="B64018" t="s">
        <v>187</v>
      </c>
      <c r="C64018" s="3">
        <f>_xll.SNL.Clients.Office.Excel.Functions.SPG(B64018, "SP_PRICE_CLOSE", A64018)</f>
        <v>12.691908575685815</v>
      </c>
      <c r="D64018" s="3" t="str">
        <f>_xll.SNL.Clients.Office.Excel.Functions.SPG(B64018, "IQ_PE", "LTM", A64018)</f>
        <v>NM</v>
      </c>
      <c r="E64018" s="3" t="str">
        <f>_xll.SNL.Clients.Office.Excel.Functions.SPG(B64018, "IQ_PE_NORM", "LTM", A64018)</f>
        <v>NM</v>
      </c>
    </row>
    <row r="64019" spans="1:5" x14ac:dyDescent="0.25">
      <c r="A64019" s="1">
        <v>44880</v>
      </c>
      <c r="B64019" t="s">
        <v>188</v>
      </c>
      <c r="C64019" s="3" t="str">
        <f>_xll.SNL.Clients.Office.Excel.Functions.SPG(B64019, "SP_PRICE_CLOSE", A64019)</f>
        <v>NA</v>
      </c>
      <c r="D64019" s="3" t="str">
        <f>_xll.SNL.Clients.Office.Excel.Functions.SPG(B64019, "IQ_PE", "LTM", A64019)</f>
        <v>NA</v>
      </c>
      <c r="E64019" s="3" t="str">
        <f>_xll.SNL.Clients.Office.Excel.Functions.SPG(B64019, "IQ_PE_NORM", "LTM", A64019)</f>
        <v>NA</v>
      </c>
    </row>
    <row r="64020" spans="1:5" x14ac:dyDescent="0.25">
      <c r="A64020" s="1">
        <v>44880</v>
      </c>
      <c r="B64020" t="s">
        <v>189</v>
      </c>
      <c r="C64020" s="3">
        <f>_xll.SNL.Clients.Office.Excel.Functions.SPG(B64020, "SP_PRICE_CLOSE", A64020)</f>
        <v>79.823324375382469</v>
      </c>
      <c r="D64020" s="3">
        <f>_xll.SNL.Clients.Office.Excel.Functions.SPG(B64020, "IQ_PE", "LTM", A64020)</f>
        <v>44.622936000000003</v>
      </c>
      <c r="E64020" s="3">
        <f>_xll.SNL.Clients.Office.Excel.Functions.SPG(B64020, "IQ_PE_NORM", "LTM", A64020)</f>
        <v>69.028992000000002</v>
      </c>
    </row>
    <row r="64021" spans="1:5" x14ac:dyDescent="0.25">
      <c r="A64021" s="1">
        <v>44880</v>
      </c>
      <c r="B64021" t="s">
        <v>190</v>
      </c>
      <c r="C64021" s="3">
        <f>_xll.SNL.Clients.Office.Excel.Functions.SPG(B64021, "SP_PRICE_CLOSE", A64021)</f>
        <v>16.949152542372879</v>
      </c>
      <c r="D64021" s="3">
        <f>_xll.SNL.Clients.Office.Excel.Functions.SPG(B64021, "IQ_PE", "LTM", A64021)</f>
        <v>44.297635999999997</v>
      </c>
      <c r="E64021" s="3">
        <f>_xll.SNL.Clients.Office.Excel.Functions.SPG(B64021, "IQ_PE_NORM", "LTM", A64021)</f>
        <v>66.492693000000003</v>
      </c>
    </row>
    <row r="64022" spans="1:5" x14ac:dyDescent="0.25">
      <c r="A64022" s="1">
        <v>44880</v>
      </c>
      <c r="B64022" t="s">
        <v>191</v>
      </c>
      <c r="C64022" s="3">
        <f>_xll.SNL.Clients.Office.Excel.Functions.SPG(B64022, "SP_PRICE_CLOSE", A64022)</f>
        <v>0.83814490594151603</v>
      </c>
      <c r="D64022" s="3">
        <f>_xll.SNL.Clients.Office.Excel.Functions.SPG(B64022, "IQ_PE", "LTM", A64022)</f>
        <v>34.615385000000003</v>
      </c>
      <c r="E64022" s="3">
        <f>_xll.SNL.Clients.Office.Excel.Functions.SPG(B64022, "IQ_PE_NORM", "LTM", A64022)</f>
        <v>43.75</v>
      </c>
    </row>
    <row r="64023" spans="1:5" x14ac:dyDescent="0.25">
      <c r="A64023" s="1">
        <v>44880</v>
      </c>
      <c r="B64023" t="s">
        <v>192</v>
      </c>
      <c r="C64023" s="3">
        <f>_xll.SNL.Clients.Office.Excel.Functions.SPG(B64023, "SP_PRICE_CLOSE", A64023)</f>
        <v>13.011201873187343</v>
      </c>
      <c r="D64023" s="3">
        <f>_xll.SNL.Clients.Office.Excel.Functions.SPG(B64023, "IQ_PE", "LTM", A64023)</f>
        <v>19.845779</v>
      </c>
      <c r="E64023" s="3">
        <f>_xll.SNL.Clients.Office.Excel.Functions.SPG(B64023, "IQ_PE_NORM", "LTM", A64023)</f>
        <v>30.166564000000001</v>
      </c>
    </row>
    <row r="64024" spans="1:5" x14ac:dyDescent="0.25">
      <c r="A64024" s="1">
        <v>44880</v>
      </c>
      <c r="B64024" t="s">
        <v>193</v>
      </c>
      <c r="C64024" s="3">
        <f>_xll.SNL.Clients.Office.Excel.Functions.SPG(B64024, "SP_PRICE_CLOSE", A64024)</f>
        <v>6.5029401591144929</v>
      </c>
      <c r="D64024" s="3" t="str">
        <f>_xll.SNL.Clients.Office.Excel.Functions.SPG(B64024, "IQ_PE", "LTM", A64024)</f>
        <v>NA</v>
      </c>
      <c r="E64024" s="3" t="str">
        <f>_xll.SNL.Clients.Office.Excel.Functions.SPG(B64024, "IQ_PE_NORM", "LTM", A64024)</f>
        <v>NA</v>
      </c>
    </row>
    <row r="64025" spans="1:5" x14ac:dyDescent="0.25">
      <c r="A64025" s="1">
        <v>44880</v>
      </c>
      <c r="B64025" t="s">
        <v>194</v>
      </c>
      <c r="C64025" s="3">
        <f>_xll.SNL.Clients.Office.Excel.Functions.SPG(B64025, "SP_PRICE_CLOSE", A64025)</f>
        <v>3.2195407498070931</v>
      </c>
      <c r="D64025" s="3">
        <f>_xll.SNL.Clients.Office.Excel.Functions.SPG(B64025, "IQ_PE", "LTM", A64025)</f>
        <v>8.4144649999999999</v>
      </c>
      <c r="E64025" s="3">
        <f>_xll.SNL.Clients.Office.Excel.Functions.SPG(B64025, "IQ_PE_NORM", "LTM", A64025)</f>
        <v>8.3679109999999994</v>
      </c>
    </row>
    <row r="64026" spans="1:5" x14ac:dyDescent="0.25">
      <c r="A64026" s="1">
        <v>44880</v>
      </c>
      <c r="B64026" t="s">
        <v>195</v>
      </c>
      <c r="C64026" s="3">
        <f>_xll.SNL.Clients.Office.Excel.Functions.SPG(B64026, "SP_PRICE_CLOSE", A64026)</f>
        <v>19.264028949258972</v>
      </c>
      <c r="D64026" s="3">
        <f>_xll.SNL.Clients.Office.Excel.Functions.SPG(B64026, "IQ_PE", "LTM", A64026)</f>
        <v>21.458210000000001</v>
      </c>
      <c r="E64026" s="3">
        <f>_xll.SNL.Clients.Office.Excel.Functions.SPG(B64026, "IQ_PE_NORM", "LTM", A64026)</f>
        <v>29.240711000000001</v>
      </c>
    </row>
    <row r="64027" spans="1:5" x14ac:dyDescent="0.25">
      <c r="A64027" s="1">
        <v>44880</v>
      </c>
      <c r="B64027" t="s">
        <v>196</v>
      </c>
      <c r="C64027" s="3">
        <f>_xll.SNL.Clients.Office.Excel.Functions.SPG(B64027, "SP_PRICE_CLOSE", A64027)</f>
        <v>4.8213287922731016</v>
      </c>
      <c r="D64027" s="3" t="str">
        <f>_xll.SNL.Clients.Office.Excel.Functions.SPG(B64027, "IQ_PE", "LTM", A64027)</f>
        <v>NA</v>
      </c>
      <c r="E64027" s="3" t="str">
        <f>_xll.SNL.Clients.Office.Excel.Functions.SPG(B64027, "IQ_PE_NORM", "LTM", A64027)</f>
        <v>NA</v>
      </c>
    </row>
    <row r="64028" spans="1:5" x14ac:dyDescent="0.25">
      <c r="A64028" s="1">
        <v>44880</v>
      </c>
      <c r="B64028" t="s">
        <v>197</v>
      </c>
      <c r="C64028" s="3">
        <f>_xll.SNL.Clients.Office.Excel.Functions.SPG(B64028, "SP_PRICE_CLOSE", A64028)</f>
        <v>13.915866216108345</v>
      </c>
      <c r="D64028" s="3">
        <f>_xll.SNL.Clients.Office.Excel.Functions.SPG(B64028, "IQ_PE", "LTM", A64028)</f>
        <v>119.67963399999999</v>
      </c>
      <c r="E64028" s="3">
        <f>_xll.SNL.Clients.Office.Excel.Functions.SPG(B64028, "IQ_PE_NORM", "LTM", A64028)</f>
        <v>167.62820500000001</v>
      </c>
    </row>
    <row r="64029" spans="1:5" x14ac:dyDescent="0.25">
      <c r="A64029" s="1">
        <v>44880</v>
      </c>
      <c r="B64029" t="s">
        <v>198</v>
      </c>
      <c r="C64029" s="3">
        <f>_xll.SNL.Clients.Office.Excel.Functions.SPG(B64029, "SP_PRICE_CLOSE", A64029)</f>
        <v>4.8559188995024343</v>
      </c>
      <c r="D64029" s="3">
        <f>_xll.SNL.Clients.Office.Excel.Functions.SPG(B64029, "IQ_PE", "LTM", A64029)</f>
        <v>11.728792</v>
      </c>
      <c r="E64029" s="3">
        <f>_xll.SNL.Clients.Office.Excel.Functions.SPG(B64029, "IQ_PE_NORM", "LTM", A64029)</f>
        <v>16.789328000000001</v>
      </c>
    </row>
    <row r="64030" spans="1:5" x14ac:dyDescent="0.25">
      <c r="A64030" s="1">
        <v>44880</v>
      </c>
      <c r="B64030" t="s">
        <v>199</v>
      </c>
      <c r="C64030" s="3" t="str">
        <f>_xll.SNL.Clients.Office.Excel.Functions.SPG(B64030, "SP_PRICE_CLOSE", A64030)</f>
        <v>NA</v>
      </c>
      <c r="D64030" s="3" t="str">
        <f>_xll.SNL.Clients.Office.Excel.Functions.SPG(B64030, "IQ_PE", "LTM", A64030)</f>
        <v>NA</v>
      </c>
      <c r="E64030" s="3" t="str">
        <f>_xll.SNL.Clients.Office.Excel.Functions.SPG(B64030, "IQ_PE_NORM", "LTM", A64030)</f>
        <v>NA</v>
      </c>
    </row>
    <row r="64031" spans="1:5" x14ac:dyDescent="0.25">
      <c r="A64031" s="1">
        <v>44880</v>
      </c>
      <c r="B64031" t="s">
        <v>200</v>
      </c>
      <c r="C64031" s="3" t="str">
        <f>_xll.SNL.Clients.Office.Excel.Functions.SPG(B64031, "SP_PRICE_CLOSE", A64031)</f>
        <v>NA</v>
      </c>
      <c r="D64031" s="3" t="str">
        <f>_xll.SNL.Clients.Office.Excel.Functions.SPG(B64031, "IQ_PE", "LTM", A64031)</f>
        <v>NA</v>
      </c>
      <c r="E64031" s="3" t="str">
        <f>_xll.SNL.Clients.Office.Excel.Functions.SPG(B64031, "IQ_PE_NORM", "LTM", A64031)</f>
        <v>NA</v>
      </c>
    </row>
    <row r="64032" spans="1:5" x14ac:dyDescent="0.25">
      <c r="A64032" s="1">
        <v>44880</v>
      </c>
      <c r="B64032" t="s">
        <v>201</v>
      </c>
      <c r="C64032" s="3" t="str">
        <f>_xll.SNL.Clients.Office.Excel.Functions.SPG(B64032, "SP_PRICE_CLOSE", A64032)</f>
        <v>NA</v>
      </c>
      <c r="D64032" s="3" t="str">
        <f>_xll.SNL.Clients.Office.Excel.Functions.SPG(B64032, "IQ_PE", "LTM", A64032)</f>
        <v>NA</v>
      </c>
      <c r="E64032" s="3" t="str">
        <f>_xll.SNL.Clients.Office.Excel.Functions.SPG(B64032, "IQ_PE_NORM", "LTM", A64032)</f>
        <v>NA</v>
      </c>
    </row>
    <row r="64033" spans="1:5" x14ac:dyDescent="0.25">
      <c r="A64033" s="1">
        <v>44880</v>
      </c>
      <c r="B64033" t="s">
        <v>202</v>
      </c>
      <c r="C64033" s="3">
        <f>_xll.SNL.Clients.Office.Excel.Functions.SPG(B64033, "SP_PRICE_CLOSE", A64033)</f>
        <v>2.9960354415560224</v>
      </c>
      <c r="D64033" s="3">
        <f>_xll.SNL.Clients.Office.Excel.Functions.SPG(B64033, "IQ_PE", "LTM", A64033)</f>
        <v>18.338761999999999</v>
      </c>
      <c r="E64033" s="3">
        <f>_xll.SNL.Clients.Office.Excel.Functions.SPG(B64033, "IQ_PE_NORM", "LTM", A64033)</f>
        <v>23.705262999999999</v>
      </c>
    </row>
    <row r="64034" spans="1:5" x14ac:dyDescent="0.25">
      <c r="A64034" s="1">
        <v>44880</v>
      </c>
      <c r="B64034" t="s">
        <v>203</v>
      </c>
      <c r="C64034" s="3" t="str">
        <f>_xll.SNL.Clients.Office.Excel.Functions.SPG(B64034, "SP_PRICE_CLOSE", A64034)</f>
        <v>NA</v>
      </c>
      <c r="D64034" s="3" t="str">
        <f>_xll.SNL.Clients.Office.Excel.Functions.SPG(B64034, "IQ_PE", "LTM", A64034)</f>
        <v>NA</v>
      </c>
      <c r="E64034" s="3" t="str">
        <f>_xll.SNL.Clients.Office.Excel.Functions.SPG(B64034, "IQ_PE_NORM", "LTM", A64034)</f>
        <v>NA</v>
      </c>
    </row>
    <row r="64035" spans="1:5" x14ac:dyDescent="0.25">
      <c r="A64035" s="1">
        <v>44880</v>
      </c>
      <c r="B64035" t="s">
        <v>204</v>
      </c>
      <c r="C64035" s="3" t="str">
        <f>_xll.SNL.Clients.Office.Excel.Functions.SPG(B64035, "SP_PRICE_CLOSE", A64035)</f>
        <v>NA</v>
      </c>
      <c r="D64035" s="3" t="str">
        <f>_xll.SNL.Clients.Office.Excel.Functions.SPG(B64035, "IQ_PE", "LTM", A64035)</f>
        <v>NA</v>
      </c>
      <c r="E64035" s="3" t="str">
        <f>_xll.SNL.Clients.Office.Excel.Functions.SPG(B64035, "IQ_PE_NORM", "LTM", A64035)</f>
        <v>NA</v>
      </c>
    </row>
    <row r="64036" spans="1:5" x14ac:dyDescent="0.25">
      <c r="A64036" s="1">
        <v>44880</v>
      </c>
      <c r="B64036" t="s">
        <v>205</v>
      </c>
      <c r="C64036" s="3" t="str">
        <f>_xll.SNL.Clients.Office.Excel.Functions.SPG(B64036, "SP_PRICE_CLOSE", A64036)</f>
        <v>NA</v>
      </c>
      <c r="D64036" s="3" t="str">
        <f>_xll.SNL.Clients.Office.Excel.Functions.SPG(B64036, "IQ_PE", "LTM", A64036)</f>
        <v>NA</v>
      </c>
      <c r="E64036" s="3" t="str">
        <f>_xll.SNL.Clients.Office.Excel.Functions.SPG(B64036, "IQ_PE_NORM", "LTM", A64036)</f>
        <v>NA</v>
      </c>
    </row>
    <row r="64037" spans="1:5" x14ac:dyDescent="0.25">
      <c r="A64037" s="1">
        <v>44880</v>
      </c>
      <c r="B64037" t="s">
        <v>206</v>
      </c>
      <c r="C64037" s="3" t="str">
        <f>_xll.SNL.Clients.Office.Excel.Functions.SPG(B64037, "SP_PRICE_CLOSE", A64037)</f>
        <v>NA</v>
      </c>
      <c r="D64037" s="3" t="str">
        <f>_xll.SNL.Clients.Office.Excel.Functions.SPG(B64037, "IQ_PE", "LTM", A64037)</f>
        <v>NA</v>
      </c>
      <c r="E64037" s="3" t="str">
        <f>_xll.SNL.Clients.Office.Excel.Functions.SPG(B64037, "IQ_PE_NORM", "LTM", A64037)</f>
        <v>NA</v>
      </c>
    </row>
    <row r="64038" spans="1:5" x14ac:dyDescent="0.25">
      <c r="A64038" s="1">
        <v>44880</v>
      </c>
      <c r="B64038" t="s">
        <v>207</v>
      </c>
      <c r="C64038" s="3" t="str">
        <f>_xll.SNL.Clients.Office.Excel.Functions.SPG(B64038, "SP_PRICE_CLOSE", A64038)</f>
        <v>NA</v>
      </c>
      <c r="D64038" s="3" t="str">
        <f>_xll.SNL.Clients.Office.Excel.Functions.SPG(B64038, "IQ_PE", "LTM", A64038)</f>
        <v>NA</v>
      </c>
      <c r="E64038" s="3" t="str">
        <f>_xll.SNL.Clients.Office.Excel.Functions.SPG(B64038, "IQ_PE_NORM", "LTM", A64038)</f>
        <v>NA</v>
      </c>
    </row>
    <row r="64039" spans="1:5" x14ac:dyDescent="0.25">
      <c r="A64039" s="1">
        <v>44880</v>
      </c>
      <c r="B64039" t="s">
        <v>208</v>
      </c>
      <c r="C64039" s="3" t="str">
        <f>_xll.SNL.Clients.Office.Excel.Functions.SPG(B64039, "SP_PRICE_CLOSE", A64039)</f>
        <v>NA</v>
      </c>
      <c r="D64039" s="3" t="str">
        <f>_xll.SNL.Clients.Office.Excel.Functions.SPG(B64039, "IQ_PE", "LTM", A64039)</f>
        <v>NA</v>
      </c>
      <c r="E64039" s="3" t="str">
        <f>_xll.SNL.Clients.Office.Excel.Functions.SPG(B64039, "IQ_PE_NORM", "LTM", A64039)</f>
        <v>NA</v>
      </c>
    </row>
    <row r="64040" spans="1:5" x14ac:dyDescent="0.25">
      <c r="A64040" s="1">
        <v>44880</v>
      </c>
      <c r="B64040" t="s">
        <v>209</v>
      </c>
      <c r="C64040" s="3">
        <f>_xll.SNL.Clients.Office.Excel.Functions.SPG(B64040, "SP_PRICE_CLOSE", A64040)</f>
        <v>17.614346912167733</v>
      </c>
      <c r="D64040" s="3">
        <f>_xll.SNL.Clients.Office.Excel.Functions.SPG(B64040, "IQ_PE", "LTM", A64040)</f>
        <v>53.559871000000001</v>
      </c>
      <c r="E64040" s="3">
        <f>_xll.SNL.Clients.Office.Excel.Functions.SPG(B64040, "IQ_PE_NORM", "LTM", A64040)</f>
        <v>70.201485000000005</v>
      </c>
    </row>
    <row r="64041" spans="1:5" x14ac:dyDescent="0.25">
      <c r="A64041" s="1">
        <v>44880</v>
      </c>
      <c r="B64041" t="s">
        <v>210</v>
      </c>
      <c r="C64041" s="3" t="str">
        <f>_xll.SNL.Clients.Office.Excel.Functions.SPG(B64041, "SP_PRICE_CLOSE", A64041)</f>
        <v>NA</v>
      </c>
      <c r="D64041" s="3" t="str">
        <f>_xll.SNL.Clients.Office.Excel.Functions.SPG(B64041, "IQ_PE", "LTM", A64041)</f>
        <v>NA</v>
      </c>
      <c r="E64041" s="3" t="str">
        <f>_xll.SNL.Clients.Office.Excel.Functions.SPG(B64041, "IQ_PE_NORM", "LTM", A64041)</f>
        <v>NA</v>
      </c>
    </row>
    <row r="64042" spans="1:5" x14ac:dyDescent="0.25">
      <c r="A64042" s="1">
        <v>44880</v>
      </c>
      <c r="B64042" t="s">
        <v>211</v>
      </c>
      <c r="C64042" s="3" t="str">
        <f>_xll.SNL.Clients.Office.Excel.Functions.SPG(B64042, "SP_PRICE_CLOSE", A64042)</f>
        <v>NA</v>
      </c>
      <c r="D64042" s="3" t="str">
        <f>_xll.SNL.Clients.Office.Excel.Functions.SPG(B64042, "IQ_PE", "LTM", A64042)</f>
        <v>NA</v>
      </c>
      <c r="E64042" s="3" t="str">
        <f>_xll.SNL.Clients.Office.Excel.Functions.SPG(B64042, "IQ_PE_NORM", "LTM", A64042)</f>
        <v>NA</v>
      </c>
    </row>
    <row r="64043" spans="1:5" x14ac:dyDescent="0.25">
      <c r="A64043" s="1">
        <v>44880</v>
      </c>
      <c r="B64043" t="s">
        <v>212</v>
      </c>
      <c r="C64043" s="3">
        <f>_xll.SNL.Clients.Office.Excel.Functions.SPG(B64043, "SP_PRICE_CLOSE", A64043)</f>
        <v>3.0545725460979694</v>
      </c>
      <c r="D64043" s="3">
        <f>_xll.SNL.Clients.Office.Excel.Functions.SPG(B64043, "IQ_PE", "LTM", A64043)</f>
        <v>12.122491999999999</v>
      </c>
      <c r="E64043" s="3">
        <f>_xll.SNL.Clients.Office.Excel.Functions.SPG(B64043, "IQ_PE_NORM", "LTM", A64043)</f>
        <v>16.146273000000001</v>
      </c>
    </row>
    <row r="64044" spans="1:5" x14ac:dyDescent="0.25">
      <c r="A64044" s="1">
        <v>44880</v>
      </c>
      <c r="B64044" t="s">
        <v>213</v>
      </c>
      <c r="C64044" s="3">
        <f>_xll.SNL.Clients.Office.Excel.Functions.SPG(B64044, "SP_PRICE_CLOSE", A64044)</f>
        <v>31.663252002235048</v>
      </c>
      <c r="D64044" s="3">
        <f>_xll.SNL.Clients.Office.Excel.Functions.SPG(B64044, "IQ_PE", "LTM", A64044)</f>
        <v>28.911565</v>
      </c>
      <c r="E64044" s="3">
        <f>_xll.SNL.Clients.Office.Excel.Functions.SPG(B64044, "IQ_PE_NORM", "LTM", A64044)</f>
        <v>43.862881999999999</v>
      </c>
    </row>
    <row r="64045" spans="1:5" x14ac:dyDescent="0.25">
      <c r="A64045" s="1">
        <v>44880</v>
      </c>
      <c r="B64045" t="s">
        <v>214</v>
      </c>
      <c r="C64045" s="3" t="str">
        <f>_xll.SNL.Clients.Office.Excel.Functions.SPG(B64045, "SP_PRICE_CLOSE", A64045)</f>
        <v>NA</v>
      </c>
      <c r="D64045" s="3" t="str">
        <f>_xll.SNL.Clients.Office.Excel.Functions.SPG(B64045, "IQ_PE", "LTM", A64045)</f>
        <v>NA</v>
      </c>
      <c r="E64045" s="3" t="str">
        <f>_xll.SNL.Clients.Office.Excel.Functions.SPG(B64045, "IQ_PE_NORM", "LTM", A64045)</f>
        <v>NA</v>
      </c>
    </row>
    <row r="64046" spans="1:5" x14ac:dyDescent="0.25">
      <c r="A64046" s="1">
        <v>44880</v>
      </c>
      <c r="B64046" t="s">
        <v>215</v>
      </c>
      <c r="C64046" s="3" t="str">
        <f>_xll.SNL.Clients.Office.Excel.Functions.SPG(B64046, "SP_PRICE_CLOSE", A64046)</f>
        <v>NA</v>
      </c>
      <c r="D64046" s="3" t="str">
        <f>_xll.SNL.Clients.Office.Excel.Functions.SPG(B64046, "IQ_PE", "LTM", A64046)</f>
        <v>NA</v>
      </c>
      <c r="E64046" s="3" t="str">
        <f>_xll.SNL.Clients.Office.Excel.Functions.SPG(B64046, "IQ_PE_NORM", "LTM", A64046)</f>
        <v>NA</v>
      </c>
    </row>
    <row r="64047" spans="1:5" x14ac:dyDescent="0.25">
      <c r="A64047" s="1">
        <v>44880</v>
      </c>
      <c r="B64047" t="s">
        <v>216</v>
      </c>
      <c r="C64047" s="3">
        <f>_xll.SNL.Clients.Office.Excel.Functions.SPG(B64047, "SP_PRICE_CLOSE", A64047)</f>
        <v>1.8625442354255912</v>
      </c>
      <c r="D64047" s="3">
        <f>_xll.SNL.Clients.Office.Excel.Functions.SPG(B64047, "IQ_PE", "LTM", A64047)</f>
        <v>22.801303000000001</v>
      </c>
      <c r="E64047" s="3">
        <f>_xll.SNL.Clients.Office.Excel.Functions.SPG(B64047, "IQ_PE_NORM", "LTM", A64047)</f>
        <v>33.492823000000001</v>
      </c>
    </row>
    <row r="64048" spans="1:5" x14ac:dyDescent="0.25">
      <c r="A64048" s="1">
        <v>44880</v>
      </c>
      <c r="B64048" t="s">
        <v>217</v>
      </c>
      <c r="C64048" s="3">
        <f>_xll.SNL.Clients.Office.Excel.Functions.SPG(B64048, "SP_PRICE_CLOSE", A64048)</f>
        <v>7.4767847164941585</v>
      </c>
      <c r="D64048" s="3" t="str">
        <f>_xll.SNL.Clients.Office.Excel.Functions.SPG(B64048, "IQ_PE", "LTM", A64048)</f>
        <v>NA</v>
      </c>
      <c r="E64048" s="3" t="str">
        <f>_xll.SNL.Clients.Office.Excel.Functions.SPG(B64048, "IQ_PE_NORM", "LTM", A64048)</f>
        <v>NA</v>
      </c>
    </row>
    <row r="64049" spans="1:5" x14ac:dyDescent="0.25">
      <c r="A64049" s="1">
        <v>44880</v>
      </c>
      <c r="B64049" t="s">
        <v>218</v>
      </c>
      <c r="C64049" s="3">
        <f>_xll.SNL.Clients.Office.Excel.Functions.SPG(B64049, "SP_PRICE_CLOSE", A64049)</f>
        <v>9.7650533485884576</v>
      </c>
      <c r="D64049" s="3">
        <f>_xll.SNL.Clients.Office.Excel.Functions.SPG(B64049, "IQ_PE", "LTM", A64049)</f>
        <v>16.819431999999999</v>
      </c>
      <c r="E64049" s="3">
        <f>_xll.SNL.Clients.Office.Excel.Functions.SPG(B64049, "IQ_PE_NORM", "LTM", A64049)</f>
        <v>23.986927999999999</v>
      </c>
    </row>
    <row r="64050" spans="1:5" x14ac:dyDescent="0.25">
      <c r="A64050" s="1">
        <v>44880</v>
      </c>
      <c r="B64050" t="s">
        <v>219</v>
      </c>
      <c r="C64050" s="3">
        <f>_xll.SNL.Clients.Office.Excel.Functions.SPG(B64050, "SP_PRICE_CLOSE", A64050)</f>
        <v>2.8097810180134632</v>
      </c>
      <c r="D64050" s="3">
        <f>_xll.SNL.Clients.Office.Excel.Functions.SPG(B64050, "IQ_PE", "LTM", A64050)</f>
        <v>14.565517</v>
      </c>
      <c r="E64050" s="3">
        <f>_xll.SNL.Clients.Office.Excel.Functions.SPG(B64050, "IQ_PE_NORM", "LTM", A64050)</f>
        <v>34.174757</v>
      </c>
    </row>
    <row r="64051" spans="1:5" x14ac:dyDescent="0.25">
      <c r="A64051" s="1">
        <v>44880</v>
      </c>
      <c r="B64051" t="s">
        <v>220</v>
      </c>
      <c r="C64051" s="3" t="str">
        <f>_xll.SNL.Clients.Office.Excel.Functions.SPG(B64051, "SP_PRICE_CLOSE", A64051)</f>
        <v>NA</v>
      </c>
      <c r="D64051" s="3" t="str">
        <f>_xll.SNL.Clients.Office.Excel.Functions.SPG(B64051, "IQ_PE", "LTM", A64051)</f>
        <v>NA</v>
      </c>
      <c r="E64051" s="3" t="str">
        <f>_xll.SNL.Clients.Office.Excel.Functions.SPG(B64051, "IQ_PE_NORM", "LTM", A64051)</f>
        <v>NA</v>
      </c>
    </row>
    <row r="64052" spans="1:5" x14ac:dyDescent="0.25">
      <c r="A64052" s="1">
        <v>44880</v>
      </c>
      <c r="B64052" t="s">
        <v>221</v>
      </c>
      <c r="C64052" s="3">
        <f>_xll.SNL.Clients.Office.Excel.Functions.SPG(B64052, "SP_PRICE_CLOSE", A64052)</f>
        <v>7.6098235904531295</v>
      </c>
      <c r="D64052" s="3">
        <f>_xll.SNL.Clients.Office.Excel.Functions.SPG(B64052, "IQ_PE", "LTM", A64052)</f>
        <v>25.176055999999999</v>
      </c>
      <c r="E64052" s="3">
        <f>_xll.SNL.Clients.Office.Excel.Functions.SPG(B64052, "IQ_PE_NORM", "LTM", A64052)</f>
        <v>37.830688000000002</v>
      </c>
    </row>
    <row r="64053" spans="1:5" x14ac:dyDescent="0.25">
      <c r="A64053" s="1">
        <v>44880</v>
      </c>
      <c r="B64053" t="s">
        <v>222</v>
      </c>
      <c r="C64053" s="3" t="str">
        <f>_xll.SNL.Clients.Office.Excel.Functions.SPG(B64053, "SP_PRICE_CLOSE", A64053)</f>
        <v>NA</v>
      </c>
      <c r="D64053" s="3" t="str">
        <f>_xll.SNL.Clients.Office.Excel.Functions.SPG(B64053, "IQ_PE", "LTM", A64053)</f>
        <v>NA</v>
      </c>
      <c r="E64053" s="3" t="str">
        <f>_xll.SNL.Clients.Office.Excel.Functions.SPG(B64053, "IQ_PE_NORM", "LTM", A64053)</f>
        <v>NA</v>
      </c>
    </row>
    <row r="64054" spans="1:5" x14ac:dyDescent="0.25">
      <c r="A64054" s="1">
        <v>44880</v>
      </c>
      <c r="B64054" t="s">
        <v>223</v>
      </c>
      <c r="C64054" s="3" t="str">
        <f>_xll.SNL.Clients.Office.Excel.Functions.SPG(B64054, "SP_PRICE_CLOSE", A64054)</f>
        <v>NA</v>
      </c>
      <c r="D64054" s="3" t="str">
        <f>_xll.SNL.Clients.Office.Excel.Functions.SPG(B64054, "IQ_PE", "LTM", A64054)</f>
        <v>NA</v>
      </c>
      <c r="E64054" s="3" t="str">
        <f>_xll.SNL.Clients.Office.Excel.Functions.SPG(B64054, "IQ_PE_NORM", "LTM", A64054)</f>
        <v>NA</v>
      </c>
    </row>
    <row r="64055" spans="1:5" x14ac:dyDescent="0.25">
      <c r="A64055" s="1">
        <v>44880</v>
      </c>
      <c r="B64055" t="s">
        <v>224</v>
      </c>
      <c r="C64055" s="3">
        <f>_xll.SNL.Clients.Office.Excel.Functions.SPG(B64055, "SP_PRICE_CLOSE", A64055)</f>
        <v>1.0975707101615091</v>
      </c>
      <c r="D64055" s="3" t="str">
        <f>_xll.SNL.Clients.Office.Excel.Functions.SPG(B64055, "IQ_PE", "LTM", A64055)</f>
        <v>NA</v>
      </c>
      <c r="E64055" s="3" t="str">
        <f>_xll.SNL.Clients.Office.Excel.Functions.SPG(B64055, "IQ_PE_NORM", "LTM", A64055)</f>
        <v>NM</v>
      </c>
    </row>
    <row r="64056" spans="1:5" x14ac:dyDescent="0.25">
      <c r="A64056" s="1">
        <v>44880</v>
      </c>
      <c r="B64056" t="s">
        <v>225</v>
      </c>
      <c r="C64056" s="3">
        <f>_xll.SNL.Clients.Office.Excel.Functions.SPG(B64056, "SP_PRICE_CLOSE", A64056)</f>
        <v>9.9779155469228087</v>
      </c>
      <c r="D64056" s="3">
        <f>_xll.SNL.Clients.Office.Excel.Functions.SPG(B64056, "IQ_PE", "LTM", A64056)</f>
        <v>6.1324610000000002</v>
      </c>
      <c r="E64056" s="3">
        <f>_xll.SNL.Clients.Office.Excel.Functions.SPG(B64056, "IQ_PE_NORM", "LTM", A64056)</f>
        <v>9.4649169999999998</v>
      </c>
    </row>
    <row r="64057" spans="1:5" x14ac:dyDescent="0.25">
      <c r="A64057" s="1">
        <v>44880</v>
      </c>
      <c r="B64057" t="s">
        <v>226</v>
      </c>
      <c r="C64057" s="3" t="str">
        <f>_xll.SNL.Clients.Office.Excel.Functions.SPG(B64057, "SP_PRICE_CLOSE", A64057)</f>
        <v>NA</v>
      </c>
      <c r="D64057" s="3" t="str">
        <f>_xll.SNL.Clients.Office.Excel.Functions.SPG(B64057, "IQ_PE", "LTM", A64057)</f>
        <v>NA</v>
      </c>
      <c r="E64057" s="3" t="str">
        <f>_xll.SNL.Clients.Office.Excel.Functions.SPG(B64057, "IQ_PE_NORM", "LTM", A64057)</f>
        <v>NA</v>
      </c>
    </row>
    <row r="64058" spans="1:5" x14ac:dyDescent="0.25">
      <c r="A64058" s="1">
        <v>44880</v>
      </c>
      <c r="B64058" t="s">
        <v>227</v>
      </c>
      <c r="C64058" s="3">
        <f>_xll.SNL.Clients.Office.Excel.Functions.SPG(B64058, "SP_PRICE_CLOSE", A64058)</f>
        <v>4.0443817683527117</v>
      </c>
      <c r="D64058" s="3" t="str">
        <f>_xll.SNL.Clients.Office.Excel.Functions.SPG(B64058, "IQ_PE", "LTM", A64058)</f>
        <v>NM</v>
      </c>
      <c r="E64058" s="3" t="str">
        <f>_xll.SNL.Clients.Office.Excel.Functions.SPG(B64058, "IQ_PE_NORM", "LTM", A64058)</f>
        <v>NM</v>
      </c>
    </row>
    <row r="64059" spans="1:5" x14ac:dyDescent="0.25">
      <c r="A64059" s="1">
        <v>44880</v>
      </c>
      <c r="B64059" t="s">
        <v>228</v>
      </c>
      <c r="C64059" s="3" t="str">
        <f>_xll.SNL.Clients.Office.Excel.Functions.SPG(B64059, "SP_PRICE_CLOSE", A64059)</f>
        <v>NA</v>
      </c>
      <c r="D64059" s="3" t="str">
        <f>_xll.SNL.Clients.Office.Excel.Functions.SPG(B64059, "IQ_PE", "LTM", A64059)</f>
        <v>NA</v>
      </c>
      <c r="E64059" s="3" t="str">
        <f>_xll.SNL.Clients.Office.Excel.Functions.SPG(B64059, "IQ_PE_NORM", "LTM", A64059)</f>
        <v>NA</v>
      </c>
    </row>
    <row r="64060" spans="1:5" x14ac:dyDescent="0.25">
      <c r="A64060" s="1">
        <v>44880</v>
      </c>
      <c r="B64060" t="s">
        <v>229</v>
      </c>
      <c r="C64060" s="3">
        <f>_xll.SNL.Clients.Office.Excel.Functions.SPG(B64060, "SP_PRICE_CLOSE", A64060)</f>
        <v>7.383657504722879</v>
      </c>
      <c r="D64060" s="3">
        <f>_xll.SNL.Clients.Office.Excel.Functions.SPG(B64060, "IQ_PE", "LTM", A64060)</f>
        <v>15.713476999999999</v>
      </c>
      <c r="E64060" s="3">
        <f>_xll.SNL.Clients.Office.Excel.Functions.SPG(B64060, "IQ_PE_NORM", "LTM", A64060)</f>
        <v>25.482094</v>
      </c>
    </row>
    <row r="64061" spans="1:5" x14ac:dyDescent="0.25">
      <c r="A64061" s="1">
        <v>44880</v>
      </c>
      <c r="B64061" t="s">
        <v>230</v>
      </c>
      <c r="C64061" s="3">
        <f>_xll.SNL.Clients.Office.Excel.Functions.SPG(B64061, "SP_PRICE_CLOSE", A64061)</f>
        <v>3.192932975015299</v>
      </c>
      <c r="D64061" s="3" t="str">
        <f>_xll.SNL.Clients.Office.Excel.Functions.SPG(B64061, "IQ_PE", "LTM", A64061)</f>
        <v>NM</v>
      </c>
      <c r="E64061" s="3" t="str">
        <f>_xll.SNL.Clients.Office.Excel.Functions.SPG(B64061, "IQ_PE_NORM", "LTM", A64061)</f>
        <v>NM</v>
      </c>
    </row>
    <row r="64062" spans="1:5" x14ac:dyDescent="0.25">
      <c r="A64062" s="1">
        <v>44880</v>
      </c>
      <c r="B64062" t="s">
        <v>231</v>
      </c>
      <c r="C64062" s="3">
        <f>_xll.SNL.Clients.Office.Excel.Functions.SPG(B64062, "SP_PRICE_CLOSE", A64062)</f>
        <v>11.760636191895269</v>
      </c>
      <c r="D64062" s="3">
        <f>_xll.SNL.Clients.Office.Excel.Functions.SPG(B64062, "IQ_PE", "LTM", A64062)</f>
        <v>15.701598000000001</v>
      </c>
      <c r="E64062" s="3">
        <f>_xll.SNL.Clients.Office.Excel.Functions.SPG(B64062, "IQ_PE_NORM", "LTM", A64062)</f>
        <v>27.939316999999999</v>
      </c>
    </row>
    <row r="64063" spans="1:5" x14ac:dyDescent="0.25">
      <c r="A64063" s="1">
        <v>44880</v>
      </c>
      <c r="B64063" t="s">
        <v>232</v>
      </c>
      <c r="C64063" s="3">
        <f>_xll.SNL.Clients.Office.Excel.Functions.SPG(B64063, "SP_PRICE_CLOSE", A64063)</f>
        <v>8.0186153313998343</v>
      </c>
      <c r="D64063" s="3">
        <f>_xll.SNL.Clients.Office.Excel.Functions.SPG(B64063, "IQ_PE", "LTM", A64063)</f>
        <v>12.391596</v>
      </c>
      <c r="E64063" s="3">
        <f>_xll.SNL.Clients.Office.Excel.Functions.SPG(B64063, "IQ_PE_NORM", "LTM", A64063)</f>
        <v>10.581588</v>
      </c>
    </row>
    <row r="64064" spans="1:5" x14ac:dyDescent="0.25">
      <c r="A64064" s="1">
        <v>44880</v>
      </c>
      <c r="B64064" t="s">
        <v>233</v>
      </c>
      <c r="C64064" s="3">
        <f>_xll.SNL.Clients.Office.Excel.Functions.SPG(B64064, "SP_PRICE_CLOSE", A64064)</f>
        <v>23.148764068860917</v>
      </c>
      <c r="D64064" s="3">
        <f>_xll.SNL.Clients.Office.Excel.Functions.SPG(B64064, "IQ_PE", "LTM", A64064)</f>
        <v>66.666667000000004</v>
      </c>
      <c r="E64064" s="3">
        <f>_xll.SNL.Clients.Office.Excel.Functions.SPG(B64064, "IQ_PE_NORM", "LTM", A64064)</f>
        <v>102.11267599999999</v>
      </c>
    </row>
    <row r="64065" spans="1:5" x14ac:dyDescent="0.25">
      <c r="A64065" s="1">
        <v>44880</v>
      </c>
      <c r="B64065" t="s">
        <v>234</v>
      </c>
      <c r="C64065" s="3">
        <f>_xll.SNL.Clients.Office.Excel.Functions.SPG(B64065, "SP_PRICE_CLOSE", A64065)</f>
        <v>6.6367389511215169</v>
      </c>
      <c r="D64065" s="3">
        <f>_xll.SNL.Clients.Office.Excel.Functions.SPG(B64065, "IQ_PE", "LTM", A64065)</f>
        <v>22.737335000000002</v>
      </c>
      <c r="E64065" s="3">
        <f>_xll.SNL.Clients.Office.Excel.Functions.SPG(B64065, "IQ_PE_NORM", "LTM", A64065)</f>
        <v>49.294181999999999</v>
      </c>
    </row>
    <row r="64066" spans="1:5" x14ac:dyDescent="0.25">
      <c r="A64066" s="1">
        <v>44880</v>
      </c>
      <c r="B64066" t="s">
        <v>235</v>
      </c>
      <c r="C64066" s="3">
        <f>_xll.SNL.Clients.Office.Excel.Functions.SPG(B64066, "SP_PRICE_CLOSE", A64066)</f>
        <v>11.02892265119868</v>
      </c>
      <c r="D64066" s="3">
        <f>_xll.SNL.Clients.Office.Excel.Functions.SPG(B64066, "IQ_PE", "LTM", A64066)</f>
        <v>21.792850000000001</v>
      </c>
      <c r="E64066" s="3">
        <f>_xll.SNL.Clients.Office.Excel.Functions.SPG(B64066, "IQ_PE_NORM", "LTM", A64066)</f>
        <v>29.108146000000001</v>
      </c>
    </row>
    <row r="64067" spans="1:5" x14ac:dyDescent="0.25">
      <c r="A64067" s="1">
        <v>44880</v>
      </c>
      <c r="B64067" t="s">
        <v>236</v>
      </c>
      <c r="C64067" s="3">
        <f>_xll.SNL.Clients.Office.Excel.Functions.SPG(B64067, "SP_PRICE_CLOSE", A64067)</f>
        <v>2.2749647446984009</v>
      </c>
      <c r="D64067" s="3">
        <f>_xll.SNL.Clients.Office.Excel.Functions.SPG(B64067, "IQ_PE", "LTM", A64067)</f>
        <v>26.886792</v>
      </c>
      <c r="E64067" s="3">
        <f>_xll.SNL.Clients.Office.Excel.Functions.SPG(B64067, "IQ_PE_NORM", "LTM", A64067)</f>
        <v>55.519480999999999</v>
      </c>
    </row>
    <row r="64068" spans="1:5" x14ac:dyDescent="0.25">
      <c r="A64068" s="1">
        <v>44880</v>
      </c>
      <c r="B64068" t="s">
        <v>237</v>
      </c>
      <c r="C64068" s="3">
        <f>_xll.SNL.Clients.Office.Excel.Functions.SPG(B64068, "SP_PRICE_CLOSE", A64068)</f>
        <v>15.207431019343851</v>
      </c>
      <c r="D64068" s="3" t="str">
        <f>_xll.SNL.Clients.Office.Excel.Functions.SPG(B64068, "IQ_PE", "LTM", A64068)</f>
        <v>NM</v>
      </c>
      <c r="E64068" s="3" t="str">
        <f>_xll.SNL.Clients.Office.Excel.Functions.SPG(B64068, "IQ_PE_NORM", "LTM", A64068)</f>
        <v>NM</v>
      </c>
    </row>
    <row r="64069" spans="1:5" x14ac:dyDescent="0.25">
      <c r="A64069" s="1">
        <v>44880</v>
      </c>
      <c r="B64069" t="s">
        <v>238</v>
      </c>
      <c r="C64069" s="3">
        <f>_xll.SNL.Clients.Office.Excel.Functions.SPG(B64069, "SP_PRICE_CLOSE", A64069)</f>
        <v>13.942473990900139</v>
      </c>
      <c r="D64069" s="3">
        <f>_xll.SNL.Clients.Office.Excel.Functions.SPG(B64069, "IQ_PE", "LTM", A64069)</f>
        <v>25.724104000000001</v>
      </c>
      <c r="E64069" s="3">
        <f>_xll.SNL.Clients.Office.Excel.Functions.SPG(B64069, "IQ_PE_NORM", "LTM", A64069)</f>
        <v>38.614590999999997</v>
      </c>
    </row>
    <row r="64070" spans="1:5" x14ac:dyDescent="0.25">
      <c r="A64070" s="1">
        <v>44880</v>
      </c>
      <c r="B64070" t="s">
        <v>239</v>
      </c>
      <c r="C64070" s="3">
        <f>_xll.SNL.Clients.Office.Excel.Functions.SPG(B64070, "SP_PRICE_CLOSE", A64070)</f>
        <v>7.5991804805364112</v>
      </c>
      <c r="D64070" s="3">
        <f>_xll.SNL.Clients.Office.Excel.Functions.SPG(B64070, "IQ_PE", "LTM", A64070)</f>
        <v>15.910864</v>
      </c>
      <c r="E64070" s="3">
        <f>_xll.SNL.Clients.Office.Excel.Functions.SPG(B64070, "IQ_PE_NORM", "LTM", A64070)</f>
        <v>22.382445000000001</v>
      </c>
    </row>
    <row r="64071" spans="1:5" x14ac:dyDescent="0.25">
      <c r="A64071" s="1">
        <v>44880</v>
      </c>
      <c r="B64071" t="s">
        <v>240</v>
      </c>
      <c r="C64071" s="3">
        <f>_xll.SNL.Clients.Office.Excel.Functions.SPG(B64071, "SP_PRICE_CLOSE", A64071)</f>
        <v>0.75300002660777476</v>
      </c>
      <c r="D64071" s="3">
        <f>_xll.SNL.Clients.Office.Excel.Functions.SPG(B64071, "IQ_PE", "LTM", A64071)</f>
        <v>47.166666999999997</v>
      </c>
      <c r="E64071" s="3">
        <f>_xll.SNL.Clients.Office.Excel.Functions.SPG(B64071, "IQ_PE_NORM", "LTM", A64071)</f>
        <v>49.649123000000003</v>
      </c>
    </row>
    <row r="64072" spans="1:5" x14ac:dyDescent="0.25">
      <c r="A64072" s="1">
        <v>44880</v>
      </c>
      <c r="B64072" t="s">
        <v>241</v>
      </c>
      <c r="C64072" s="3">
        <f>_xll.SNL.Clients.Office.Excel.Functions.SPG(B64072, "SP_PRICE_CLOSE", A64072)</f>
        <v>8.0488518745177338</v>
      </c>
      <c r="D64072" s="3" t="str">
        <f>_xll.SNL.Clients.Office.Excel.Functions.SPG(B64072, "IQ_PE", "LTM", A64072)</f>
        <v>NM</v>
      </c>
      <c r="E64072" s="3" t="str">
        <f>_xll.SNL.Clients.Office.Excel.Functions.SPG(B64072, "IQ_PE_NORM", "LTM", A64072)</f>
        <v>NM</v>
      </c>
    </row>
    <row r="64073" spans="1:5" x14ac:dyDescent="0.25">
      <c r="A64073" s="1">
        <v>44880</v>
      </c>
      <c r="B64073" t="s">
        <v>242</v>
      </c>
      <c r="C64073" s="3">
        <f>_xll.SNL.Clients.Office.Excel.Functions.SPG(B64073, "SP_PRICE_CLOSE", A64073)</f>
        <v>6.9579331080541724</v>
      </c>
      <c r="D64073" s="3">
        <f>_xll.SNL.Clients.Office.Excel.Functions.SPG(B64073, "IQ_PE", "LTM", A64073)</f>
        <v>17.479946999999999</v>
      </c>
      <c r="E64073" s="3">
        <f>_xll.SNL.Clients.Office.Excel.Functions.SPG(B64073, "IQ_PE_NORM", "LTM", A64073)</f>
        <v>11.194349000000001</v>
      </c>
    </row>
    <row r="64074" spans="1:5" x14ac:dyDescent="0.25">
      <c r="A64074" s="1">
        <v>44880</v>
      </c>
      <c r="B64074" t="s">
        <v>243</v>
      </c>
      <c r="C64074" s="3">
        <f>_xll.SNL.Clients.Office.Excel.Functions.SPG(B64074, "SP_PRICE_CLOSE", A64074)</f>
        <v>4.0709895431445062</v>
      </c>
      <c r="D64074" s="3" t="str">
        <f>_xll.SNL.Clients.Office.Excel.Functions.SPG(B64074, "IQ_PE", "LTM", A64074)</f>
        <v>NM</v>
      </c>
      <c r="E64074" s="3" t="str">
        <f>_xll.SNL.Clients.Office.Excel.Functions.SPG(B64074, "IQ_PE_NORM", "LTM", A64074)</f>
        <v>NM</v>
      </c>
    </row>
    <row r="64075" spans="1:5" x14ac:dyDescent="0.25">
      <c r="A64075" s="1">
        <v>44880</v>
      </c>
      <c r="B64075" t="s">
        <v>244</v>
      </c>
      <c r="C64075" s="3">
        <f>_xll.SNL.Clients.Office.Excel.Functions.SPG(B64075, "SP_PRICE_CLOSE", A64075)</f>
        <v>49.57230290290822</v>
      </c>
      <c r="D64075" s="3" t="str">
        <f>_xll.SNL.Clients.Office.Excel.Functions.SPG(B64075, "IQ_PE", "LTM", A64075)</f>
        <v>NM</v>
      </c>
      <c r="E64075" s="3" t="str">
        <f>_xll.SNL.Clients.Office.Excel.Functions.SPG(B64075, "IQ_PE_NORM", "LTM", A64075)</f>
        <v>NM</v>
      </c>
    </row>
    <row r="64076" spans="1:5" x14ac:dyDescent="0.25">
      <c r="A64076" s="1">
        <v>44880</v>
      </c>
      <c r="B64076" t="s">
        <v>245</v>
      </c>
      <c r="C64076" s="3">
        <f>_xll.SNL.Clients.Office.Excel.Functions.SPG(B64076, "SP_PRICE_CLOSE", A64076)</f>
        <v>9.4605420003725076</v>
      </c>
      <c r="D64076" s="3" t="str">
        <f>_xll.SNL.Clients.Office.Excel.Functions.SPG(B64076, "IQ_PE", "LTM", A64076)</f>
        <v>NM</v>
      </c>
      <c r="E64076" s="3" t="str">
        <f>_xll.SNL.Clients.Office.Excel.Functions.SPG(B64076, "IQ_PE_NORM", "LTM", A64076)</f>
        <v>NM</v>
      </c>
    </row>
    <row r="64077" spans="1:5" x14ac:dyDescent="0.25">
      <c r="A64077" s="1">
        <v>44880</v>
      </c>
      <c r="B64077" t="s">
        <v>246</v>
      </c>
      <c r="C64077" s="3">
        <f>_xll.SNL.Clients.Office.Excel.Functions.SPG(B64077, "SP_PRICE_CLOSE", A64077)</f>
        <v>0.97650533485884561</v>
      </c>
      <c r="D64077" s="3" t="str">
        <f>_xll.SNL.Clients.Office.Excel.Functions.SPG(B64077, "IQ_PE", "LTM", A64077)</f>
        <v>NM</v>
      </c>
      <c r="E64077" s="3" t="str">
        <f>_xll.SNL.Clients.Office.Excel.Functions.SPG(B64077, "IQ_PE_NORM", "LTM", A64077)</f>
        <v>NM</v>
      </c>
    </row>
    <row r="64078" spans="1:5" x14ac:dyDescent="0.25">
      <c r="A64078" s="1">
        <v>44880</v>
      </c>
      <c r="B64078" t="s">
        <v>247</v>
      </c>
      <c r="C64078" s="3">
        <f>_xll.SNL.Clients.Office.Excel.Functions.SPG(B64078, "SP_PRICE_CLOSE", A64078)</f>
        <v>5.5876327062767732</v>
      </c>
      <c r="D64078" s="3">
        <f>_xll.SNL.Clients.Office.Excel.Functions.SPG(B64078, "IQ_PE", "LTM", A64078)</f>
        <v>18.181818</v>
      </c>
      <c r="E64078" s="3">
        <f>_xll.SNL.Clients.Office.Excel.Functions.SPG(B64078, "IQ_PE_NORM", "LTM", A64078)</f>
        <v>29.745042000000002</v>
      </c>
    </row>
    <row r="64079" spans="1:5" x14ac:dyDescent="0.25">
      <c r="A64079" s="1">
        <v>44880</v>
      </c>
      <c r="B64079" t="s">
        <v>248</v>
      </c>
      <c r="C64079" s="3">
        <f>_xll.SNL.Clients.Office.Excel.Functions.SPG(B64079, "SP_PRICE_CLOSE", A64079)</f>
        <v>3.1716467551818637</v>
      </c>
      <c r="D64079" s="3" t="str">
        <f>_xll.SNL.Clients.Office.Excel.Functions.SPG(B64079, "IQ_PE", "LTM", A64079)</f>
        <v>NM</v>
      </c>
      <c r="E64079" s="3" t="str">
        <f>_xll.SNL.Clients.Office.Excel.Functions.SPG(B64079, "IQ_PE_NORM", "LTM", A64079)</f>
        <v>NM</v>
      </c>
    </row>
    <row r="64080" spans="1:5" x14ac:dyDescent="0.25">
      <c r="A64080" s="1">
        <v>44880</v>
      </c>
      <c r="B64080" t="s">
        <v>249</v>
      </c>
      <c r="C64080" s="3" t="str">
        <f>_xll.SNL.Clients.Office.Excel.Functions.SPG(B64080, "SP_PRICE_CLOSE", A64080)</f>
        <v>NA</v>
      </c>
      <c r="D64080" s="3" t="str">
        <f>_xll.SNL.Clients.Office.Excel.Functions.SPG(B64080, "IQ_PE", "LTM", A64080)</f>
        <v>NA</v>
      </c>
      <c r="E64080" s="3" t="str">
        <f>_xll.SNL.Clients.Office.Excel.Functions.SPG(B64080, "IQ_PE_NORM", "LTM", A64080)</f>
        <v>NA</v>
      </c>
    </row>
    <row r="64081" spans="1:5" x14ac:dyDescent="0.25">
      <c r="A64081" s="1">
        <v>44880</v>
      </c>
      <c r="B64081" t="s">
        <v>250</v>
      </c>
      <c r="C64081" s="3">
        <f>_xll.SNL.Clients.Office.Excel.Functions.SPG(B64081, "SP_PRICE_CLOSE", A64081)</f>
        <v>5.667456030652156</v>
      </c>
      <c r="D64081" s="3">
        <f>_xll.SNL.Clients.Office.Excel.Functions.SPG(B64081, "IQ_PE", "LTM", A64081)</f>
        <v>39.010989000000002</v>
      </c>
      <c r="E64081" s="3">
        <f>_xll.SNL.Clients.Office.Excel.Functions.SPG(B64081, "IQ_PE_NORM", "LTM", A64081)</f>
        <v>64.545455000000004</v>
      </c>
    </row>
    <row r="64082" spans="1:5" x14ac:dyDescent="0.25">
      <c r="A64082" s="1">
        <v>44880</v>
      </c>
      <c r="B64082" t="s">
        <v>251</v>
      </c>
      <c r="C64082" s="3">
        <f>_xll.SNL.Clients.Office.Excel.Functions.SPG(B64082, "SP_PRICE_CLOSE", A64082)</f>
        <v>13.969081765691934</v>
      </c>
      <c r="D64082" s="3">
        <f>_xll.SNL.Clients.Office.Excel.Functions.SPG(B64082, "IQ_PE", "LTM", A64082)</f>
        <v>10.182312</v>
      </c>
      <c r="E64082" s="3">
        <f>_xll.SNL.Clients.Office.Excel.Functions.SPG(B64082, "IQ_PE_NORM", "LTM", A64082)</f>
        <v>14.407245</v>
      </c>
    </row>
    <row r="64083" spans="1:5" x14ac:dyDescent="0.25">
      <c r="A64083" s="1">
        <v>44880</v>
      </c>
      <c r="B64083" t="s">
        <v>252</v>
      </c>
      <c r="C64083" s="3">
        <f>_xll.SNL.Clients.Office.Excel.Functions.SPG(B64083, "SP_PRICE_CLOSE", A64083)</f>
        <v>6.0593156480323538</v>
      </c>
      <c r="D64083" s="3">
        <f>_xll.SNL.Clients.Office.Excel.Functions.SPG(B64083, "IQ_PE", "LTM", A64083)</f>
        <v>11.589174</v>
      </c>
      <c r="E64083" s="3">
        <f>_xll.SNL.Clients.Office.Excel.Functions.SPG(B64083, "IQ_PE_NORM", "LTM", A64083)</f>
        <v>26.205669</v>
      </c>
    </row>
    <row r="64084" spans="1:5" x14ac:dyDescent="0.25">
      <c r="A64084" s="1">
        <v>44880</v>
      </c>
      <c r="B64084" t="s">
        <v>253</v>
      </c>
      <c r="C64084" s="3">
        <f>_xll.SNL.Clients.Office.Excel.Functions.SPG(B64084, "SP_PRICE_CLOSE", A64084)</f>
        <v>6.4124737248223926</v>
      </c>
      <c r="D64084" s="3" t="str">
        <f>_xll.SNL.Clients.Office.Excel.Functions.SPG(B64084, "IQ_PE", "LTM", A64084)</f>
        <v>NM</v>
      </c>
      <c r="E64084" s="3" t="str">
        <f>_xll.SNL.Clients.Office.Excel.Functions.SPG(B64084, "IQ_PE_NORM", "LTM", A64084)</f>
        <v>NM</v>
      </c>
    </row>
    <row r="64085" spans="1:5" x14ac:dyDescent="0.25">
      <c r="A64085" s="1">
        <v>44880</v>
      </c>
      <c r="B64085" t="s">
        <v>254</v>
      </c>
      <c r="C64085" s="3">
        <f>_xll.SNL.Clients.Office.Excel.Functions.SPG(B64085, "SP_PRICE_CLOSE", A64085)</f>
        <v>5.1778729744831438</v>
      </c>
      <c r="D64085" s="3" t="str">
        <f>_xll.SNL.Clients.Office.Excel.Functions.SPG(B64085, "IQ_PE", "LTM", A64085)</f>
        <v>NM</v>
      </c>
      <c r="E64085" s="3" t="str">
        <f>_xll.SNL.Clients.Office.Excel.Functions.SPG(B64085, "IQ_PE_NORM", "LTM", A64085)</f>
        <v>NM</v>
      </c>
    </row>
    <row r="64086" spans="1:5" x14ac:dyDescent="0.25">
      <c r="A64086" s="1">
        <v>44880</v>
      </c>
      <c r="B64086" t="s">
        <v>255</v>
      </c>
      <c r="C64086" s="3">
        <f>_xll.SNL.Clients.Office.Excel.Functions.SPG(B64086, "SP_PRICE_CLOSE", A64086)</f>
        <v>4.6350743687305425</v>
      </c>
      <c r="D64086" s="3" t="str">
        <f>_xll.SNL.Clients.Office.Excel.Functions.SPG(B64086, "IQ_PE", "LTM", A64086)</f>
        <v>NM</v>
      </c>
      <c r="E64086" s="3" t="str">
        <f>_xll.SNL.Clients.Office.Excel.Functions.SPG(B64086, "IQ_PE_NORM", "LTM", A64086)</f>
        <v>NM</v>
      </c>
    </row>
    <row r="64087" spans="1:5" x14ac:dyDescent="0.25">
      <c r="A64087" s="1">
        <v>44880</v>
      </c>
      <c r="B64087" t="s">
        <v>256</v>
      </c>
      <c r="C64087" s="3">
        <f>_xll.SNL.Clients.Office.Excel.Functions.SPG(B64087, "SP_PRICE_CLOSE", A64087)</f>
        <v>3.1876114200569403</v>
      </c>
      <c r="D64087" s="3">
        <f>_xll.SNL.Clients.Office.Excel.Functions.SPG(B64087, "IQ_PE", "LTM", A64087)</f>
        <v>28.798076999999999</v>
      </c>
      <c r="E64087" s="3">
        <f>_xll.SNL.Clients.Office.Excel.Functions.SPG(B64087, "IQ_PE_NORM", "LTM", A64087)</f>
        <v>38.031745999999998</v>
      </c>
    </row>
    <row r="64088" spans="1:5" x14ac:dyDescent="0.25">
      <c r="A64088" s="1">
        <v>44880</v>
      </c>
      <c r="B64088" t="s">
        <v>257</v>
      </c>
      <c r="C64088" s="3">
        <f>_xll.SNL.Clients.Office.Excel.Functions.SPG(B64088, "SP_PRICE_CLOSE", A64088)</f>
        <v>3.544155602266982</v>
      </c>
      <c r="D64088" s="3">
        <f>_xll.SNL.Clients.Office.Excel.Functions.SPG(B64088, "IQ_PE", "LTM", A64088)</f>
        <v>29.6</v>
      </c>
      <c r="E64088" s="3">
        <f>_xll.SNL.Clients.Office.Excel.Functions.SPG(B64088, "IQ_PE_NORM", "LTM", A64088)</f>
        <v>34.418604999999999</v>
      </c>
    </row>
    <row r="64089" spans="1:5" x14ac:dyDescent="0.25">
      <c r="A64089" s="1">
        <v>44880</v>
      </c>
      <c r="B64089" t="s">
        <v>258</v>
      </c>
      <c r="C64089" s="3">
        <f>_xll.SNL.Clients.Office.Excel.Functions.SPG(B64089, "SP_PRICE_CLOSE", A64089)</f>
        <v>51.193358699411959</v>
      </c>
      <c r="D64089" s="3">
        <f>_xll.SNL.Clients.Office.Excel.Functions.SPG(B64089, "IQ_PE", "LTM", A64089)</f>
        <v>24.283731</v>
      </c>
      <c r="E64089" s="3">
        <f>_xll.SNL.Clients.Office.Excel.Functions.SPG(B64089, "IQ_PE_NORM", "LTM", A64089)</f>
        <v>34.065156000000002</v>
      </c>
    </row>
    <row r="64090" spans="1:5" x14ac:dyDescent="0.25">
      <c r="A64090" s="1">
        <v>44880</v>
      </c>
      <c r="B64090" t="s">
        <v>259</v>
      </c>
      <c r="C64090" s="3">
        <f>_xll.SNL.Clients.Office.Excel.Functions.SPG(B64090, "SP_PRICE_CLOSE", A64090)</f>
        <v>5.7632440199026149</v>
      </c>
      <c r="D64090" s="3">
        <f>_xll.SNL.Clients.Office.Excel.Functions.SPG(B64090, "IQ_PE", "LTM", A64090)</f>
        <v>24.530010999999998</v>
      </c>
      <c r="E64090" s="3">
        <f>_xll.SNL.Clients.Office.Excel.Functions.SPG(B64090, "IQ_PE_NORM", "LTM", A64090)</f>
        <v>31.713031000000001</v>
      </c>
    </row>
    <row r="64091" spans="1:5" x14ac:dyDescent="0.25">
      <c r="A64091" s="1">
        <v>44880</v>
      </c>
      <c r="B64091" t="s">
        <v>260</v>
      </c>
      <c r="C64091" s="3">
        <f>_xll.SNL.Clients.Office.Excel.Functions.SPG(B64091, "SP_PRICE_CLOSE", A64091)</f>
        <v>47.947210174813073</v>
      </c>
      <c r="D64091" s="3">
        <f>_xll.SNL.Clients.Office.Excel.Functions.SPG(B64091, "IQ_PE", "LTM", A64091)</f>
        <v>45.253641000000002</v>
      </c>
      <c r="E64091" s="3">
        <f>_xll.SNL.Clients.Office.Excel.Functions.SPG(B64091, "IQ_PE_NORM", "LTM", A64091)</f>
        <v>63.450704000000002</v>
      </c>
    </row>
    <row r="64092" spans="1:5" x14ac:dyDescent="0.25">
      <c r="A64092" s="1">
        <v>44880</v>
      </c>
      <c r="B64092" t="s">
        <v>261</v>
      </c>
      <c r="C64092" s="3">
        <f>_xll.SNL.Clients.Office.Excel.Functions.SPG(B64092, "SP_PRICE_CLOSE", A64092)</f>
        <v>10.057738871298191</v>
      </c>
      <c r="D64092" s="3">
        <f>_xll.SNL.Clients.Office.Excel.Functions.SPG(B64092, "IQ_PE", "LTM", A64092)</f>
        <v>15.723794</v>
      </c>
      <c r="E64092" s="3">
        <f>_xll.SNL.Clients.Office.Excel.Functions.SPG(B64092, "IQ_PE_NORM", "LTM", A64092)</f>
        <v>27.213823000000001</v>
      </c>
    </row>
    <row r="64093" spans="1:5" x14ac:dyDescent="0.25">
      <c r="A64093" s="1">
        <v>44880</v>
      </c>
      <c r="B64093" t="s">
        <v>262</v>
      </c>
      <c r="C64093" s="3" t="str">
        <f>_xll.SNL.Clients.Office.Excel.Functions.SPG(B64093, "SP_PRICE_CLOSE", A64093)</f>
        <v>NA</v>
      </c>
      <c r="D64093" s="3" t="str">
        <f>_xll.SNL.Clients.Office.Excel.Functions.SPG(B64093, "IQ_PE", "LTM", A64093)</f>
        <v>NA</v>
      </c>
      <c r="E64093" s="3" t="str">
        <f>_xll.SNL.Clients.Office.Excel.Functions.SPG(B64093, "IQ_PE_NORM", "LTM", A64093)</f>
        <v>NA</v>
      </c>
    </row>
    <row r="64094" spans="1:5" x14ac:dyDescent="0.25">
      <c r="A64094" s="1">
        <v>44880</v>
      </c>
      <c r="B64094" t="s">
        <v>263</v>
      </c>
      <c r="C64094" s="3">
        <f>_xll.SNL.Clients.Office.Excel.Functions.SPG(B64094, "SP_PRICE_CLOSE", A64094)</f>
        <v>11.720724795785326</v>
      </c>
      <c r="D64094" s="3" t="str">
        <f>_xll.SNL.Clients.Office.Excel.Functions.SPG(B64094, "IQ_PE", "LTM", A64094)</f>
        <v>NM</v>
      </c>
      <c r="E64094" s="3" t="str">
        <f>_xll.SNL.Clients.Office.Excel.Functions.SPG(B64094, "IQ_PE_NORM", "LTM", A64094)</f>
        <v>NM</v>
      </c>
    </row>
    <row r="64095" spans="1:5" x14ac:dyDescent="0.25">
      <c r="A64095" s="1">
        <v>44880</v>
      </c>
      <c r="B64095" t="s">
        <v>264</v>
      </c>
      <c r="C64095" s="3">
        <f>_xll.SNL.Clients.Office.Excel.Functions.SPG(B64095, "SP_PRICE_CLOSE", A64095)</f>
        <v>56.408482558603616</v>
      </c>
      <c r="D64095" s="3">
        <f>_xll.SNL.Clients.Office.Excel.Functions.SPG(B64095, "IQ_PE", "LTM", A64095)</f>
        <v>26.606425999999999</v>
      </c>
      <c r="E64095" s="3">
        <f>_xll.SNL.Clients.Office.Excel.Functions.SPG(B64095, "IQ_PE_NORM", "LTM", A64095)</f>
        <v>39.150508000000002</v>
      </c>
    </row>
    <row r="64096" spans="1:5" x14ac:dyDescent="0.25">
      <c r="A64096" s="1">
        <v>44880</v>
      </c>
      <c r="B64096" t="s">
        <v>265</v>
      </c>
      <c r="C64096" s="3">
        <f>_xll.SNL.Clients.Office.Excel.Functions.SPG(B64096, "SP_PRICE_CLOSE", A64096)</f>
        <v>28.407771598861181</v>
      </c>
      <c r="D64096" s="3">
        <f>_xll.SNL.Clients.Office.Excel.Functions.SPG(B64096, "IQ_PE", "LTM", A64096)</f>
        <v>38.212215</v>
      </c>
      <c r="E64096" s="3">
        <f>_xll.SNL.Clients.Office.Excel.Functions.SPG(B64096, "IQ_PE_NORM", "LTM", A64096)</f>
        <v>26.342198</v>
      </c>
    </row>
    <row r="64097" spans="1:5" x14ac:dyDescent="0.25">
      <c r="A64097" s="1">
        <v>44880</v>
      </c>
      <c r="B64097" t="s">
        <v>266</v>
      </c>
      <c r="C64097" s="3">
        <f>_xll.SNL.Clients.Office.Excel.Functions.SPG(B64097, "SP_PRICE_CLOSE", A64097)</f>
        <v>10.909187398557858</v>
      </c>
      <c r="D64097" s="3">
        <f>_xll.SNL.Clients.Office.Excel.Functions.SPG(B64097, "IQ_PE", "LTM", A64097)</f>
        <v>20.387865999999999</v>
      </c>
      <c r="E64097" s="3">
        <f>_xll.SNL.Clients.Office.Excel.Functions.SPG(B64097, "IQ_PE_NORM", "LTM", A64097)</f>
        <v>27.758970000000001</v>
      </c>
    </row>
    <row r="64098" spans="1:5" x14ac:dyDescent="0.25">
      <c r="A64098" s="1">
        <v>44880</v>
      </c>
      <c r="B64098" t="s">
        <v>267</v>
      </c>
      <c r="C64098" s="3">
        <f>_xll.SNL.Clients.Office.Excel.Functions.SPG(B64098, "SP_PRICE_CLOSE", A64098)</f>
        <v>2.7299576936380805</v>
      </c>
      <c r="D64098" s="3" t="str">
        <f>_xll.SNL.Clients.Office.Excel.Functions.SPG(B64098, "IQ_PE", "LTM", A64098)</f>
        <v>NA</v>
      </c>
      <c r="E64098" s="3">
        <f>_xll.SNL.Clients.Office.Excel.Functions.SPG(B64098, "IQ_PE_NORM", "LTM", A64098)</f>
        <v>37.445255000000003</v>
      </c>
    </row>
    <row r="64099" spans="1:5" x14ac:dyDescent="0.25">
      <c r="A64099" s="1">
        <v>44880</v>
      </c>
      <c r="B64099" t="s">
        <v>268</v>
      </c>
      <c r="C64099" s="3">
        <f>_xll.SNL.Clients.Office.Excel.Functions.SPG(B64099, "SP_PRICE_CLOSE", A64099)</f>
        <v>5.3215549583588313</v>
      </c>
      <c r="D64099" s="3" t="str">
        <f>_xll.SNL.Clients.Office.Excel.Functions.SPG(B64099, "IQ_PE", "LTM", A64099)</f>
        <v>NM</v>
      </c>
      <c r="E64099" s="3" t="str">
        <f>_xll.SNL.Clients.Office.Excel.Functions.SPG(B64099, "IQ_PE_NORM", "LTM", A64099)</f>
        <v>NM</v>
      </c>
    </row>
    <row r="64100" spans="1:5" x14ac:dyDescent="0.25">
      <c r="A64100" s="1">
        <v>44880</v>
      </c>
      <c r="B64100" t="s">
        <v>269</v>
      </c>
      <c r="C64100" s="3" t="str">
        <f>_xll.SNL.Clients.Office.Excel.Functions.SPG(B64100, "SP_PRICE_CLOSE", A64100)</f>
        <v>NA</v>
      </c>
      <c r="D64100" s="3" t="str">
        <f>_xll.SNL.Clients.Office.Excel.Functions.SPG(B64100, "IQ_PE", "LTM", A64100)</f>
        <v>NA</v>
      </c>
      <c r="E64100" s="3" t="str">
        <f>_xll.SNL.Clients.Office.Excel.Functions.SPG(B64100, "IQ_PE_NORM", "LTM", A64100)</f>
        <v>NA</v>
      </c>
    </row>
    <row r="64101" spans="1:5" x14ac:dyDescent="0.25">
      <c r="A64101" s="1">
        <v>44880</v>
      </c>
      <c r="B64101" t="s">
        <v>270</v>
      </c>
      <c r="C64101" s="3">
        <f>_xll.SNL.Clients.Office.Excel.Functions.SPG(B64101, "SP_PRICE_CLOSE", A64101)</f>
        <v>2.3441449591570653</v>
      </c>
      <c r="D64101" s="3">
        <f>_xll.SNL.Clients.Office.Excel.Functions.SPG(B64101, "IQ_PE", "LTM", A64101)</f>
        <v>26.065089</v>
      </c>
      <c r="E64101" s="3">
        <f>_xll.SNL.Clients.Office.Excel.Functions.SPG(B64101, "IQ_PE_NORM", "LTM", A64101)</f>
        <v>36.106557000000002</v>
      </c>
    </row>
    <row r="64102" spans="1:5" x14ac:dyDescent="0.25">
      <c r="A64102" s="1">
        <v>44880</v>
      </c>
      <c r="B64102" t="s">
        <v>271</v>
      </c>
      <c r="C64102" s="3">
        <f>_xll.SNL.Clients.Office.Excel.Functions.SPG(B64102, "SP_PRICE_CLOSE", A64102)</f>
        <v>5.3321980682755488</v>
      </c>
      <c r="D64102" s="3">
        <f>_xll.SNL.Clients.Office.Excel.Functions.SPG(B64102, "IQ_PE", "LTM", A64102)</f>
        <v>20.01998</v>
      </c>
      <c r="E64102" s="3">
        <f>_xll.SNL.Clients.Office.Excel.Functions.SPG(B64102, "IQ_PE_NORM", "LTM", A64102)</f>
        <v>28.876080999999999</v>
      </c>
    </row>
    <row r="64103" spans="1:5" x14ac:dyDescent="0.25">
      <c r="A64103" s="1">
        <v>44880</v>
      </c>
      <c r="B64103" t="s">
        <v>272</v>
      </c>
      <c r="C64103" s="3" t="str">
        <f>_xll.SNL.Clients.Office.Excel.Functions.SPG(B64103, "SP_PRICE_CLOSE", A64103)</f>
        <v>NA</v>
      </c>
      <c r="D64103" s="3" t="str">
        <f>_xll.SNL.Clients.Office.Excel.Functions.SPG(B64103, "IQ_PE", "LTM", A64103)</f>
        <v>NA</v>
      </c>
      <c r="E64103" s="3" t="str">
        <f>_xll.SNL.Clients.Office.Excel.Functions.SPG(B64103, "IQ_PE_NORM", "LTM", A64103)</f>
        <v>NA</v>
      </c>
    </row>
    <row r="64104" spans="1:5" x14ac:dyDescent="0.25">
      <c r="A64104" s="1">
        <v>44880</v>
      </c>
      <c r="B64104" t="s">
        <v>273</v>
      </c>
      <c r="C64104" s="3">
        <f>_xll.SNL.Clients.Office.Excel.Functions.SPG(B64104, "SP_PRICE_CLOSE", A64104)</f>
        <v>14.474629486736022</v>
      </c>
      <c r="D64104" s="3">
        <f>_xll.SNL.Clients.Office.Excel.Functions.SPG(B64104, "IQ_PE", "LTM", A64104)</f>
        <v>21.366849999999999</v>
      </c>
      <c r="E64104" s="3">
        <f>_xll.SNL.Clients.Office.Excel.Functions.SPG(B64104, "IQ_PE_NORM", "LTM", A64104)</f>
        <v>34.871794999999999</v>
      </c>
    </row>
    <row r="64105" spans="1:5" x14ac:dyDescent="0.25">
      <c r="A64105" s="1">
        <v>44880</v>
      </c>
      <c r="B64105" t="s">
        <v>274</v>
      </c>
      <c r="C64105" s="3">
        <f>_xll.SNL.Clients.Office.Excel.Functions.SPG(B64105, "SP_PRICE_CLOSE", A64105)</f>
        <v>9.5255831093845611</v>
      </c>
      <c r="D64105" s="3">
        <f>_xll.SNL.Clients.Office.Excel.Functions.SPG(B64105, "IQ_PE", "LTM", A64105)</f>
        <v>15.06734</v>
      </c>
      <c r="E64105" s="3">
        <f>_xll.SNL.Clients.Office.Excel.Functions.SPG(B64105, "IQ_PE_NORM", "LTM", A64105)</f>
        <v>20.248868000000002</v>
      </c>
    </row>
    <row r="64106" spans="1:5" x14ac:dyDescent="0.25">
      <c r="A64106" s="1">
        <v>44880</v>
      </c>
      <c r="B64106" t="s">
        <v>275</v>
      </c>
      <c r="C64106" s="3">
        <f>_xll.SNL.Clients.Office.Excel.Functions.SPG(B64106, "SP_PRICE_CLOSE", A64106)</f>
        <v>6.1463959769044507</v>
      </c>
      <c r="D64106" s="3">
        <f>_xll.SNL.Clients.Office.Excel.Functions.SPG(B64106, "IQ_PE", "LTM", A64106)</f>
        <v>107.94392499999999</v>
      </c>
      <c r="E64106" s="3">
        <f>_xll.SNL.Clients.Office.Excel.Functions.SPG(B64106, "IQ_PE_NORM", "LTM", A64106)</f>
        <v>105</v>
      </c>
    </row>
    <row r="64107" spans="1:5" x14ac:dyDescent="0.25">
      <c r="A64107" s="1">
        <v>44880</v>
      </c>
      <c r="B64107" t="s">
        <v>276</v>
      </c>
      <c r="C64107" s="3">
        <f>_xll.SNL.Clients.Office.Excel.Functions.SPG(B64107, "SP_PRICE_CLOSE", A64107)</f>
        <v>4.7415054678977189</v>
      </c>
      <c r="D64107" s="3" t="str">
        <f>_xll.SNL.Clients.Office.Excel.Functions.SPG(B64107, "IQ_PE", "LTM", A64107)</f>
        <v>NM</v>
      </c>
      <c r="E64107" s="3" t="str">
        <f>_xll.SNL.Clients.Office.Excel.Functions.SPG(B64107, "IQ_PE_NORM", "LTM", A64107)</f>
        <v>NM</v>
      </c>
    </row>
    <row r="64108" spans="1:5" x14ac:dyDescent="0.25">
      <c r="A64108" s="1">
        <v>44880</v>
      </c>
      <c r="B64108" t="s">
        <v>277</v>
      </c>
      <c r="C64108" s="3">
        <f>_xll.SNL.Clients.Office.Excel.Functions.SPG(B64108, "SP_PRICE_CLOSE", A64108)</f>
        <v>4.2306361918952717</v>
      </c>
      <c r="D64108" s="3" t="str">
        <f>_xll.SNL.Clients.Office.Excel.Functions.SPG(B64108, "IQ_PE", "LTM", A64108)</f>
        <v>NM</v>
      </c>
      <c r="E64108" s="3">
        <f>_xll.SNL.Clients.Office.Excel.Functions.SPG(B64108, "IQ_PE_NORM", "LTM", A64108)</f>
        <v>289.09090900000001</v>
      </c>
    </row>
    <row r="64109" spans="1:5" x14ac:dyDescent="0.25">
      <c r="A64109" s="1">
        <v>44880</v>
      </c>
      <c r="B64109" t="s">
        <v>278</v>
      </c>
      <c r="C64109" s="3">
        <f>_xll.SNL.Clients.Office.Excel.Functions.SPG(B64109, "SP_PRICE_CLOSE", A64109)</f>
        <v>7.3171380677433939</v>
      </c>
      <c r="D64109" s="3">
        <f>_xll.SNL.Clients.Office.Excel.Functions.SPG(B64109, "IQ_PE", "LTM", A64109)</f>
        <v>131.578947</v>
      </c>
      <c r="E64109" s="3">
        <f>_xll.SNL.Clients.Office.Excel.Functions.SPG(B64109, "IQ_PE_NORM", "LTM", A64109)</f>
        <v>64.252336</v>
      </c>
    </row>
    <row r="64110" spans="1:5" x14ac:dyDescent="0.25">
      <c r="A64110" s="1">
        <v>44880</v>
      </c>
      <c r="B64110" t="s">
        <v>279</v>
      </c>
      <c r="C64110" s="3">
        <f>_xll.SNL.Clients.Office.Excel.Functions.SPG(B64110, "SP_PRICE_CLOSE", A64110)</f>
        <v>5.4945203948593768</v>
      </c>
      <c r="D64110" s="3" t="str">
        <f>_xll.SNL.Clients.Office.Excel.Functions.SPG(B64110, "IQ_PE", "LTM", A64110)</f>
        <v>NM</v>
      </c>
      <c r="E64110" s="3" t="str">
        <f>_xll.SNL.Clients.Office.Excel.Functions.SPG(B64110, "IQ_PE_NORM", "LTM", A64110)</f>
        <v>NM</v>
      </c>
    </row>
    <row r="64111" spans="1:5" x14ac:dyDescent="0.25">
      <c r="A64111" s="1">
        <v>44880</v>
      </c>
      <c r="B64111" t="s">
        <v>280</v>
      </c>
      <c r="C64111" s="3">
        <f>_xll.SNL.Clients.Office.Excel.Functions.SPG(B64111, "SP_PRICE_CLOSE", A64111)</f>
        <v>3.288720964265758</v>
      </c>
      <c r="D64111" s="3">
        <f>_xll.SNL.Clients.Office.Excel.Functions.SPG(B64111, "IQ_PE", "LTM", A64111)</f>
        <v>16.680161999999999</v>
      </c>
      <c r="E64111" s="3">
        <f>_xll.SNL.Clients.Office.Excel.Functions.SPG(B64111, "IQ_PE_NORM", "LTM", A64111)</f>
        <v>24.523810000000001</v>
      </c>
    </row>
    <row r="64112" spans="1:5" x14ac:dyDescent="0.25">
      <c r="A64112" s="1">
        <v>44880</v>
      </c>
      <c r="B64112" t="s">
        <v>281</v>
      </c>
      <c r="C64112" s="3" t="str">
        <f>_xll.SNL.Clients.Office.Excel.Functions.SPG(B64112, "SP_PRICE_CLOSE", A64112)</f>
        <v>NA</v>
      </c>
      <c r="D64112" s="3" t="str">
        <f>_xll.SNL.Clients.Office.Excel.Functions.SPG(B64112, "IQ_PE", "LTM", A64112)</f>
        <v>NA</v>
      </c>
      <c r="E64112" s="3" t="str">
        <f>_xll.SNL.Clients.Office.Excel.Functions.SPG(B64112, "IQ_PE_NORM", "LTM", A64112)</f>
        <v>NA</v>
      </c>
    </row>
    <row r="64113" spans="1:5" x14ac:dyDescent="0.25">
      <c r="A64113" s="1">
        <v>44880</v>
      </c>
      <c r="B64113" t="s">
        <v>282</v>
      </c>
      <c r="C64113" s="3" t="str">
        <f>_xll.SNL.Clients.Office.Excel.Functions.SPG(B64113, "SP_PRICE_CLOSE", A64113)</f>
        <v>NA</v>
      </c>
      <c r="D64113" s="3" t="str">
        <f>_xll.SNL.Clients.Office.Excel.Functions.SPG(B64113, "IQ_PE", "LTM", A64113)</f>
        <v>NA</v>
      </c>
      <c r="E64113" s="3" t="str">
        <f>_xll.SNL.Clients.Office.Excel.Functions.SPG(B64113, "IQ_PE_NORM", "LTM", A64113)</f>
        <v>NA</v>
      </c>
    </row>
    <row r="64114" spans="1:5" x14ac:dyDescent="0.25">
      <c r="A64114" s="1">
        <v>44880</v>
      </c>
      <c r="B64114" t="s">
        <v>283</v>
      </c>
      <c r="C64114" s="3" t="str">
        <f>_xll.SNL.Clients.Office.Excel.Functions.SPG(B64114, "SP_PRICE_CLOSE", A64114)</f>
        <v>NA</v>
      </c>
      <c r="D64114" s="3" t="str">
        <f>_xll.SNL.Clients.Office.Excel.Functions.SPG(B64114, "IQ_PE", "LTM", A64114)</f>
        <v>NA</v>
      </c>
      <c r="E64114" s="3" t="str">
        <f>_xll.SNL.Clients.Office.Excel.Functions.SPG(B64114, "IQ_PE_NORM", "LTM", A64114)</f>
        <v>NA</v>
      </c>
    </row>
    <row r="64115" spans="1:5" x14ac:dyDescent="0.25">
      <c r="A64115" s="1">
        <v>44880</v>
      </c>
      <c r="B64115" t="s">
        <v>284</v>
      </c>
      <c r="C64115" s="3">
        <f>_xll.SNL.Clients.Office.Excel.Functions.SPG(B64115, "SP_PRICE_CLOSE", A64115)</f>
        <v>17.516784982571902</v>
      </c>
      <c r="D64115" s="3">
        <f>_xll.SNL.Clients.Office.Excel.Functions.SPG(B64115, "IQ_PE", "LTM", A64115)</f>
        <v>30.691531000000001</v>
      </c>
      <c r="E64115" s="3">
        <f>_xll.SNL.Clients.Office.Excel.Functions.SPG(B64115, "IQ_PE_NORM", "LTM", A64115)</f>
        <v>39.139913</v>
      </c>
    </row>
    <row r="64116" spans="1:5" x14ac:dyDescent="0.25">
      <c r="A64116" s="1">
        <v>44880</v>
      </c>
      <c r="B64116" t="s">
        <v>285</v>
      </c>
      <c r="C64116" s="3" t="str">
        <f>_xll.SNL.Clients.Office.Excel.Functions.SPG(B64116, "SP_PRICE_CLOSE", A64116)</f>
        <v>NA</v>
      </c>
      <c r="D64116" s="3" t="str">
        <f>_xll.SNL.Clients.Office.Excel.Functions.SPG(B64116, "IQ_PE", "LTM", A64116)</f>
        <v>NA</v>
      </c>
      <c r="E64116" s="3" t="str">
        <f>_xll.SNL.Clients.Office.Excel.Functions.SPG(B64116, "IQ_PE_NORM", "LTM", A64116)</f>
        <v>NA</v>
      </c>
    </row>
    <row r="64117" spans="1:5" x14ac:dyDescent="0.25">
      <c r="A64117" s="1">
        <v>44880</v>
      </c>
      <c r="B64117" t="s">
        <v>286</v>
      </c>
      <c r="C64117" s="3">
        <f>_xll.SNL.Clients.Office.Excel.Functions.SPG(B64117, "SP_PRICE_CLOSE", A64117)</f>
        <v>2.482505388074395</v>
      </c>
      <c r="D64117" s="3" t="str">
        <f>_xll.SNL.Clients.Office.Excel.Functions.SPG(B64117, "IQ_PE", "LTM", A64117)</f>
        <v>NM</v>
      </c>
      <c r="E64117" s="3" t="str">
        <f>_xll.SNL.Clients.Office.Excel.Functions.SPG(B64117, "IQ_PE_NORM", "LTM", A64117)</f>
        <v>NM</v>
      </c>
    </row>
    <row r="64118" spans="1:5" x14ac:dyDescent="0.25">
      <c r="A64118" s="1">
        <v>44880</v>
      </c>
      <c r="B64118" t="s">
        <v>287</v>
      </c>
      <c r="C64118" s="3">
        <f>_xll.SNL.Clients.Office.Excel.Functions.SPG(B64118, "SP_PRICE_CLOSE", A64118)</f>
        <v>6.5189048239895691</v>
      </c>
      <c r="D64118" s="3" t="str">
        <f>_xll.SNL.Clients.Office.Excel.Functions.SPG(B64118, "IQ_PE", "LTM", A64118)</f>
        <v>NA</v>
      </c>
      <c r="E64118" s="3" t="str">
        <f>_xll.SNL.Clients.Office.Excel.Functions.SPG(B64118, "IQ_PE_NORM", "LTM", A64118)</f>
        <v>NA</v>
      </c>
    </row>
    <row r="64119" spans="1:5" x14ac:dyDescent="0.25">
      <c r="A64119" s="1">
        <v>44880</v>
      </c>
      <c r="B64119" t="s">
        <v>288</v>
      </c>
      <c r="C64119" s="3">
        <f>_xll.SNL.Clients.Office.Excel.Functions.SPG(B64119, "SP_PRICE_CLOSE", A64119)</f>
        <v>9.7916611233802495</v>
      </c>
      <c r="D64119" s="3">
        <f>_xll.SNL.Clients.Office.Excel.Functions.SPG(B64119, "IQ_PE", "LTM", A64119)</f>
        <v>11.543286999999999</v>
      </c>
      <c r="E64119" s="3">
        <f>_xll.SNL.Clients.Office.Excel.Functions.SPG(B64119, "IQ_PE_NORM", "LTM", A64119)</f>
        <v>16.849817000000002</v>
      </c>
    </row>
    <row r="64120" spans="1:5" x14ac:dyDescent="0.25">
      <c r="A64120" s="1">
        <v>44880</v>
      </c>
      <c r="B64120" t="s">
        <v>289</v>
      </c>
      <c r="C64120" s="3">
        <f>_xll.SNL.Clients.Office.Excel.Functions.SPG(B64120, "SP_PRICE_CLOSE", A64120)</f>
        <v>5.0111305643509025</v>
      </c>
      <c r="D64120" s="3">
        <f>_xll.SNL.Clients.Office.Excel.Functions.SPG(B64120, "IQ_PE", "LTM", A64120)</f>
        <v>25.077672</v>
      </c>
      <c r="E64120" s="3">
        <f>_xll.SNL.Clients.Office.Excel.Functions.SPG(B64120, "IQ_PE_NORM", "LTM", A64120)</f>
        <v>38.592892999999997</v>
      </c>
    </row>
    <row r="64121" spans="1:5" x14ac:dyDescent="0.25">
      <c r="A64121" s="1">
        <v>44880</v>
      </c>
      <c r="B64121" t="s">
        <v>290</v>
      </c>
      <c r="C64121" s="3" t="str">
        <f>_xll.SNL.Clients.Office.Excel.Functions.SPG(B64121, "SP_PRICE_CLOSE", A64121)</f>
        <v>NA</v>
      </c>
      <c r="D64121" s="3" t="str">
        <f>_xll.SNL.Clients.Office.Excel.Functions.SPG(B64121, "IQ_PE", "LTM", A64121)</f>
        <v>NA</v>
      </c>
      <c r="E64121" s="3" t="str">
        <f>_xll.SNL.Clients.Office.Excel.Functions.SPG(B64121, "IQ_PE_NORM", "LTM", A64121)</f>
        <v>NA</v>
      </c>
    </row>
    <row r="64122" spans="1:5" x14ac:dyDescent="0.25">
      <c r="A64122" s="1">
        <v>44880</v>
      </c>
      <c r="B64122" t="s">
        <v>291</v>
      </c>
      <c r="C64122" s="3">
        <f>_xll.SNL.Clients.Office.Excel.Functions.SPG(B64122, "SP_PRICE_CLOSE", A64122)</f>
        <v>10.510071042758693</v>
      </c>
      <c r="D64122" s="3" t="str">
        <f>_xll.SNL.Clients.Office.Excel.Functions.SPG(B64122, "IQ_PE", "LTM", A64122)</f>
        <v>NM</v>
      </c>
      <c r="E64122" s="3" t="str">
        <f>_xll.SNL.Clients.Office.Excel.Functions.SPG(B64122, "IQ_PE_NORM", "LTM", A64122)</f>
        <v>NM</v>
      </c>
    </row>
    <row r="64123" spans="1:5" x14ac:dyDescent="0.25">
      <c r="A64123" s="1">
        <v>44880</v>
      </c>
      <c r="B64123" t="s">
        <v>292</v>
      </c>
      <c r="C64123" s="3">
        <f>_xll.SNL.Clients.Office.Excel.Functions.SPG(B64123, "SP_PRICE_CLOSE", A64123)</f>
        <v>3.8655775217518555</v>
      </c>
      <c r="D64123" s="3">
        <f>_xll.SNL.Clients.Office.Excel.Functions.SPG(B64123, "IQ_PE", "LTM", A64123)</f>
        <v>13.426987</v>
      </c>
      <c r="E64123" s="3">
        <f>_xll.SNL.Clients.Office.Excel.Functions.SPG(B64123, "IQ_PE_NORM", "LTM", A64123)</f>
        <v>16.378805</v>
      </c>
    </row>
    <row r="64124" spans="1:5" x14ac:dyDescent="0.25">
      <c r="A64124" s="1">
        <v>44880</v>
      </c>
      <c r="B64124" t="s">
        <v>293</v>
      </c>
      <c r="C64124" s="3">
        <f>_xll.SNL.Clients.Office.Excel.Functions.SPG(B64124, "SP_PRICE_CLOSE", A64124)</f>
        <v>10.716281297395097</v>
      </c>
      <c r="D64124" s="3">
        <f>_xll.SNL.Clients.Office.Excel.Functions.SPG(B64124, "IQ_PE", "LTM", A64124)</f>
        <v>14.704272</v>
      </c>
      <c r="E64124" s="3">
        <f>_xll.SNL.Clients.Office.Excel.Functions.SPG(B64124, "IQ_PE_NORM", "LTM", A64124)</f>
        <v>19.820374000000001</v>
      </c>
    </row>
    <row r="64125" spans="1:5" x14ac:dyDescent="0.25">
      <c r="A64125" s="1">
        <v>44880</v>
      </c>
      <c r="B64125" t="s">
        <v>294</v>
      </c>
      <c r="C64125" s="3">
        <f>_xll.SNL.Clients.Office.Excel.Functions.SPG(B64125, "SP_PRICE_CLOSE", A64125)</f>
        <v>18.066679083628234</v>
      </c>
      <c r="D64125" s="3">
        <f>_xll.SNL.Clients.Office.Excel.Functions.SPG(B64125, "IQ_PE", "LTM", A64125)</f>
        <v>15.623562</v>
      </c>
      <c r="E64125" s="3">
        <f>_xll.SNL.Clients.Office.Excel.Functions.SPG(B64125, "IQ_PE_NORM", "LTM", A64125)</f>
        <v>23.874824</v>
      </c>
    </row>
    <row r="64126" spans="1:5" x14ac:dyDescent="0.25">
      <c r="A64126" s="1">
        <v>44880</v>
      </c>
      <c r="B64126" t="s">
        <v>295</v>
      </c>
      <c r="C64126" s="3">
        <f>_xll.SNL.Clients.Office.Excel.Functions.SPG(B64126, "SP_PRICE_CLOSE", A64126)</f>
        <v>17.602066359790328</v>
      </c>
      <c r="D64126" s="3" t="str">
        <f>_xll.SNL.Clients.Office.Excel.Functions.SPG(B64126, "IQ_PE", "LTM", A64126)</f>
        <v>NM</v>
      </c>
      <c r="E64126" s="3" t="str">
        <f>_xll.SNL.Clients.Office.Excel.Functions.SPG(B64126, "IQ_PE_NORM", "LTM", A64126)</f>
        <v>NM</v>
      </c>
    </row>
    <row r="64127" spans="1:5" x14ac:dyDescent="0.25">
      <c r="A64127" s="1">
        <v>44880</v>
      </c>
      <c r="B64127" t="s">
        <v>296</v>
      </c>
      <c r="C64127" s="3">
        <f>_xll.SNL.Clients.Office.Excel.Functions.SPG(B64127, "SP_PRICE_CLOSE", A64127)</f>
        <v>1.1175265412553548</v>
      </c>
      <c r="D64127" s="3">
        <f>_xll.SNL.Clients.Office.Excel.Functions.SPG(B64127, "IQ_PE", "LTM", A64127)</f>
        <v>30.434782999999999</v>
      </c>
      <c r="E64127" s="3">
        <f>_xll.SNL.Clients.Office.Excel.Functions.SPG(B64127, "IQ_PE_NORM", "LTM", A64127)</f>
        <v>37.5</v>
      </c>
    </row>
    <row r="64128" spans="1:5" x14ac:dyDescent="0.25">
      <c r="A64128" s="1">
        <v>44880</v>
      </c>
      <c r="B64128" t="s">
        <v>297</v>
      </c>
      <c r="C64128" s="3">
        <f>_xll.SNL.Clients.Office.Excel.Functions.SPG(B64128, "SP_PRICE_CLOSE", A64128)</f>
        <v>27.991379080967455</v>
      </c>
      <c r="D64128" s="3" t="str">
        <f>_xll.SNL.Clients.Office.Excel.Functions.SPG(B64128, "IQ_PE", "LTM", A64128)</f>
        <v>NM</v>
      </c>
      <c r="E64128" s="3" t="str">
        <f>_xll.SNL.Clients.Office.Excel.Functions.SPG(B64128, "IQ_PE_NORM", "LTM", A64128)</f>
        <v>NM</v>
      </c>
    </row>
    <row r="64129" spans="1:5" x14ac:dyDescent="0.25">
      <c r="A64129" s="1">
        <v>44880</v>
      </c>
      <c r="B64129" t="s">
        <v>298</v>
      </c>
      <c r="C64129" s="3">
        <f>_xll.SNL.Clients.Office.Excel.Functions.SPG(B64129, "SP_PRICE_CLOSE", A64129)</f>
        <v>2.2403746374690683</v>
      </c>
      <c r="D64129" s="3" t="str">
        <f>_xll.SNL.Clients.Office.Excel.Functions.SPG(B64129, "IQ_PE", "LTM", A64129)</f>
        <v>NM</v>
      </c>
      <c r="E64129" s="3" t="str">
        <f>_xll.SNL.Clients.Office.Excel.Functions.SPG(B64129, "IQ_PE_NORM", "LTM", A64129)</f>
        <v>NA</v>
      </c>
    </row>
    <row r="64130" spans="1:5" x14ac:dyDescent="0.25">
      <c r="A64130" s="1">
        <v>44880</v>
      </c>
      <c r="B64130" t="s">
        <v>299</v>
      </c>
      <c r="C64130" s="3" t="str">
        <f>_xll.SNL.Clients.Office.Excel.Functions.SPG(B64130, "SP_PRICE_CLOSE", A64130)</f>
        <v>NA</v>
      </c>
      <c r="D64130" s="3" t="str">
        <f>_xll.SNL.Clients.Office.Excel.Functions.SPG(B64130, "IQ_PE", "LTM", A64130)</f>
        <v>NA</v>
      </c>
      <c r="E64130" s="3" t="str">
        <f>_xll.SNL.Clients.Office.Excel.Functions.SPG(B64130, "IQ_PE_NORM", "LTM", A64130)</f>
        <v>NA</v>
      </c>
    </row>
    <row r="64131" spans="1:5" x14ac:dyDescent="0.25">
      <c r="A64131" s="1">
        <v>44880</v>
      </c>
      <c r="B64131" t="s">
        <v>300</v>
      </c>
      <c r="C64131" s="3" t="str">
        <f>_xll.SNL.Clients.Office.Excel.Functions.SPG(B64131, "SP_PRICE_CLOSE", A64131)</f>
        <v>NA</v>
      </c>
      <c r="D64131" s="3" t="str">
        <f>_xll.SNL.Clients.Office.Excel.Functions.SPG(B64131, "IQ_PE", "LTM", A64131)</f>
        <v>NA</v>
      </c>
      <c r="E64131" s="3" t="str">
        <f>_xll.SNL.Clients.Office.Excel.Functions.SPG(B64131, "IQ_PE_NORM", "LTM", A64131)</f>
        <v>NA</v>
      </c>
    </row>
    <row r="64132" spans="1:5" x14ac:dyDescent="0.25">
      <c r="A64132" s="1">
        <v>44880</v>
      </c>
      <c r="B64132" t="s">
        <v>301</v>
      </c>
      <c r="C64132" s="3">
        <f>_xll.SNL.Clients.Office.Excel.Functions.SPG(B64132, "SP_PRICE_CLOSE", A64132)</f>
        <v>4.5712157092302368</v>
      </c>
      <c r="D64132" s="3">
        <f>_xll.SNL.Clients.Office.Excel.Functions.SPG(B64132, "IQ_PE", "LTM", A64132)</f>
        <v>21.209876999999999</v>
      </c>
      <c r="E64132" s="3">
        <f>_xll.SNL.Clients.Office.Excel.Functions.SPG(B64132, "IQ_PE_NORM", "LTM", A64132)</f>
        <v>29.569707000000001</v>
      </c>
    </row>
    <row r="64133" spans="1:5" x14ac:dyDescent="0.25">
      <c r="A64133" s="1">
        <v>44880</v>
      </c>
      <c r="B64133" t="s">
        <v>302</v>
      </c>
      <c r="C64133" s="3">
        <f>_xll.SNL.Clients.Office.Excel.Functions.SPG(B64133, "SP_PRICE_CLOSE", A64133)</f>
        <v>2.1658728680520447</v>
      </c>
      <c r="D64133" s="3" t="str">
        <f>_xll.SNL.Clients.Office.Excel.Functions.SPG(B64133, "IQ_PE", "LTM", A64133)</f>
        <v>NM</v>
      </c>
      <c r="E64133" s="3" t="str">
        <f>_xll.SNL.Clients.Office.Excel.Functions.SPG(B64133, "IQ_PE_NORM", "LTM", A64133)</f>
        <v>NM</v>
      </c>
    </row>
    <row r="64134" spans="1:5" x14ac:dyDescent="0.25">
      <c r="A64134" s="1">
        <v>44880</v>
      </c>
      <c r="B64134" t="s">
        <v>303</v>
      </c>
      <c r="C64134" s="3">
        <f>_xll.SNL.Clients.Office.Excel.Functions.SPG(B64134, "SP_PRICE_CLOSE", A64134)</f>
        <v>19.530106697176915</v>
      </c>
      <c r="D64134" s="3">
        <f>_xll.SNL.Clients.Office.Excel.Functions.SPG(B64134, "IQ_PE", "LTM", A64134)</f>
        <v>12.679219</v>
      </c>
      <c r="E64134" s="3">
        <f>_xll.SNL.Clients.Office.Excel.Functions.SPG(B64134, "IQ_PE_NORM", "LTM", A64134)</f>
        <v>18.888317000000001</v>
      </c>
    </row>
    <row r="64135" spans="1:5" x14ac:dyDescent="0.25">
      <c r="A64135" s="1">
        <v>44880</v>
      </c>
      <c r="B64135" t="s">
        <v>304</v>
      </c>
      <c r="C64135" s="3">
        <f>_xll.SNL.Clients.Office.Excel.Functions.SPG(B64135, "SP_PRICE_CLOSE", A64135)</f>
        <v>12.505654152143254</v>
      </c>
      <c r="D64135" s="3">
        <f>_xll.SNL.Clients.Office.Excel.Functions.SPG(B64135, "IQ_PE", "LTM", A64135)</f>
        <v>13.979774000000001</v>
      </c>
      <c r="E64135" s="3">
        <f>_xll.SNL.Clients.Office.Excel.Functions.SPG(B64135, "IQ_PE_NORM", "LTM", A64135)</f>
        <v>21.383075999999999</v>
      </c>
    </row>
    <row r="64136" spans="1:5" x14ac:dyDescent="0.25">
      <c r="A64136" s="1">
        <v>44880</v>
      </c>
      <c r="B64136" t="s">
        <v>305</v>
      </c>
      <c r="C64136" s="3" t="str">
        <f>_xll.SNL.Clients.Office.Excel.Functions.SPG(B64136, "SP_PRICE_CLOSE", A64136)</f>
        <v>NA</v>
      </c>
      <c r="D64136" s="3" t="str">
        <f>_xll.SNL.Clients.Office.Excel.Functions.SPG(B64136, "IQ_PE", "LTM", A64136)</f>
        <v>NA</v>
      </c>
      <c r="E64136" s="3" t="str">
        <f>_xll.SNL.Clients.Office.Excel.Functions.SPG(B64136, "IQ_PE_NORM", "LTM", A64136)</f>
        <v>NA</v>
      </c>
    </row>
    <row r="64137" spans="1:5" x14ac:dyDescent="0.25">
      <c r="A64137" s="1">
        <v>44880</v>
      </c>
      <c r="B64137" t="s">
        <v>306</v>
      </c>
      <c r="C64137" s="3">
        <f>_xll.SNL.Clients.Office.Excel.Functions.SPG(B64137, "SP_PRICE_CLOSE", A64137)</f>
        <v>6.918021445866481</v>
      </c>
      <c r="D64137" s="3">
        <f>_xll.SNL.Clients.Office.Excel.Functions.SPG(B64137, "IQ_PE", "LTM", A64137)</f>
        <v>17.173051999999998</v>
      </c>
      <c r="E64137" s="3">
        <f>_xll.SNL.Clients.Office.Excel.Functions.SPG(B64137, "IQ_PE_NORM", "LTM", A64137)</f>
        <v>23.029229000000001</v>
      </c>
    </row>
    <row r="64138" spans="1:5" x14ac:dyDescent="0.25">
      <c r="A64138" s="1">
        <v>44880</v>
      </c>
      <c r="B64138" t="s">
        <v>307</v>
      </c>
      <c r="C64138" s="3" t="str">
        <f>_xll.SNL.Clients.Office.Excel.Functions.SPG(B64138, "SP_PRICE_CLOSE", A64138)</f>
        <v>NA</v>
      </c>
      <c r="D64138" s="3" t="str">
        <f>_xll.SNL.Clients.Office.Excel.Functions.SPG(B64138, "IQ_PE", "LTM", A64138)</f>
        <v>NA</v>
      </c>
      <c r="E64138" s="3" t="str">
        <f>_xll.SNL.Clients.Office.Excel.Functions.SPG(B64138, "IQ_PE_NORM", "LTM", A64138)</f>
        <v>NA</v>
      </c>
    </row>
    <row r="64139" spans="1:5" x14ac:dyDescent="0.25">
      <c r="A64139" s="1">
        <v>44880</v>
      </c>
      <c r="B64139" t="s">
        <v>308</v>
      </c>
      <c r="C64139" s="3">
        <f>_xll.SNL.Clients.Office.Excel.Functions.SPG(B64139, "SP_PRICE_CLOSE", A64139)</f>
        <v>8.6475268073331009</v>
      </c>
      <c r="D64139" s="3">
        <f>_xll.SNL.Clients.Office.Excel.Functions.SPG(B64139, "IQ_PE", "LTM", A64139)</f>
        <v>32.242063000000002</v>
      </c>
      <c r="E64139" s="3">
        <f>_xll.SNL.Clients.Office.Excel.Functions.SPG(B64139, "IQ_PE_NORM", "LTM", A64139)</f>
        <v>44.157609000000001</v>
      </c>
    </row>
    <row r="64140" spans="1:5" x14ac:dyDescent="0.25">
      <c r="A64140" s="1">
        <v>44880</v>
      </c>
      <c r="B64140" t="s">
        <v>309</v>
      </c>
      <c r="C64140" s="3" t="str">
        <f>_xll.SNL.Clients.Office.Excel.Functions.SPG(B64140, "SP_PRICE_CLOSE", A64140)</f>
        <v>NA</v>
      </c>
      <c r="D64140" s="3" t="str">
        <f>_xll.SNL.Clients.Office.Excel.Functions.SPG(B64140, "IQ_PE", "LTM", A64140)</f>
        <v>NA</v>
      </c>
      <c r="E64140" s="3" t="str">
        <f>_xll.SNL.Clients.Office.Excel.Functions.SPG(B64140, "IQ_PE_NORM", "LTM", A64140)</f>
        <v>NA</v>
      </c>
    </row>
    <row r="64141" spans="1:5" x14ac:dyDescent="0.25">
      <c r="A64141" s="1">
        <v>44880</v>
      </c>
      <c r="B64141" t="s">
        <v>310</v>
      </c>
      <c r="C64141" s="3">
        <f>_xll.SNL.Clients.Office.Excel.Functions.SPG(B64141, "SP_PRICE_CLOSE", A64141)</f>
        <v>3.6186573716840056</v>
      </c>
      <c r="D64141" s="3" t="str">
        <f>_xll.SNL.Clients.Office.Excel.Functions.SPG(B64141, "IQ_PE", "LTM", A64141)</f>
        <v>NM</v>
      </c>
      <c r="E64141" s="3" t="str">
        <f>_xll.SNL.Clients.Office.Excel.Functions.SPG(B64141, "IQ_PE_NORM", "LTM", A64141)</f>
        <v>NM</v>
      </c>
    </row>
    <row r="64142" spans="1:5" x14ac:dyDescent="0.25">
      <c r="A64142" s="1">
        <v>44880</v>
      </c>
      <c r="B64142" t="s">
        <v>311</v>
      </c>
      <c r="C64142" s="3">
        <f>_xll.SNL.Clients.Office.Excel.Functions.SPG(B64142, "SP_PRICE_CLOSE", A64142)</f>
        <v>0.81597158289652227</v>
      </c>
      <c r="D64142" s="3">
        <f>_xll.SNL.Clients.Office.Excel.Functions.SPG(B64142, "IQ_PE", "LTM", A64142)</f>
        <v>13.105409999999999</v>
      </c>
      <c r="E64142" s="3">
        <f>_xll.SNL.Clients.Office.Excel.Functions.SPG(B64142, "IQ_PE_NORM", "LTM", A64142)</f>
        <v>20.44444</v>
      </c>
    </row>
    <row r="64143" spans="1:5" x14ac:dyDescent="0.25">
      <c r="A64143" s="1">
        <v>44880</v>
      </c>
      <c r="B64143" t="s">
        <v>312</v>
      </c>
      <c r="C64143" s="3">
        <f>_xll.SNL.Clients.Office.Excel.Functions.SPG(B64143, "SP_PRICE_CLOSE", A64143)</f>
        <v>4.0709895431445062</v>
      </c>
      <c r="D64143" s="3" t="str">
        <f>_xll.SNL.Clients.Office.Excel.Functions.SPG(B64143, "IQ_PE", "LTM", A64143)</f>
        <v>NM</v>
      </c>
      <c r="E64143" s="3" t="str">
        <f>_xll.SNL.Clients.Office.Excel.Functions.SPG(B64143, "IQ_PE_NORM", "LTM", A64143)</f>
        <v>NM</v>
      </c>
    </row>
    <row r="64144" spans="1:5" x14ac:dyDescent="0.25">
      <c r="A64144" s="1">
        <v>44880</v>
      </c>
      <c r="B64144" t="s">
        <v>313</v>
      </c>
      <c r="C64144" s="3" t="str">
        <f>_xll.SNL.Clients.Office.Excel.Functions.SPG(B64144, "SP_PRICE_CLOSE", A64144)</f>
        <v>NA</v>
      </c>
      <c r="D64144" s="3" t="str">
        <f>_xll.SNL.Clients.Office.Excel.Functions.SPG(B64144, "IQ_PE", "LTM", A64144)</f>
        <v>NA</v>
      </c>
      <c r="E64144" s="3" t="str">
        <f>_xll.SNL.Clients.Office.Excel.Functions.SPG(B64144, "IQ_PE_NORM", "LTM", A64144)</f>
        <v>NA</v>
      </c>
    </row>
    <row r="64145" spans="1:5" x14ac:dyDescent="0.25">
      <c r="A64145" s="1">
        <v>44880</v>
      </c>
      <c r="B64145" t="s">
        <v>314</v>
      </c>
      <c r="C64145" s="3">
        <f>_xll.SNL.Clients.Office.Excel.Functions.SPG(B64145, "SP_PRICE_CLOSE", A64145)</f>
        <v>7.3038341803474962</v>
      </c>
      <c r="D64145" s="3">
        <f>_xll.SNL.Clients.Office.Excel.Functions.SPG(B64145, "IQ_PE", "LTM", A64145)</f>
        <v>26.496138999999999</v>
      </c>
      <c r="E64145" s="3">
        <f>_xll.SNL.Clients.Office.Excel.Functions.SPG(B64145, "IQ_PE_NORM", "LTM", A64145)</f>
        <v>41.340361000000001</v>
      </c>
    </row>
    <row r="64146" spans="1:5" x14ac:dyDescent="0.25">
      <c r="A64146" s="1">
        <v>44880</v>
      </c>
      <c r="B64146" t="s">
        <v>315</v>
      </c>
      <c r="C64146" s="3">
        <f>_xll.SNL.Clients.Office.Excel.Functions.SPG(B64146, "SP_PRICE_CLOSE", A64146)</f>
        <v>10.377032168799722</v>
      </c>
      <c r="D64146" s="3">
        <f>_xll.SNL.Clients.Office.Excel.Functions.SPG(B64146, "IQ_PE", "LTM", A64146)</f>
        <v>36.966825</v>
      </c>
      <c r="E64146" s="3">
        <f>_xll.SNL.Clients.Office.Excel.Functions.SPG(B64146, "IQ_PE_NORM", "LTM", A64146)</f>
        <v>74.856046000000006</v>
      </c>
    </row>
    <row r="64147" spans="1:5" x14ac:dyDescent="0.25">
      <c r="A64147" s="1">
        <v>44880</v>
      </c>
      <c r="B64147" t="s">
        <v>316</v>
      </c>
      <c r="C64147" s="3" t="str">
        <f>_xll.SNL.Clients.Office.Excel.Functions.SPG(B64147, "SP_PRICE_CLOSE", A64147)</f>
        <v>NA</v>
      </c>
      <c r="D64147" s="3" t="str">
        <f>_xll.SNL.Clients.Office.Excel.Functions.SPG(B64147, "IQ_PE", "LTM", A64147)</f>
        <v>NA</v>
      </c>
      <c r="E64147" s="3" t="str">
        <f>_xll.SNL.Clients.Office.Excel.Functions.SPG(B64147, "IQ_PE_NORM", "LTM", A64147)</f>
        <v>NA</v>
      </c>
    </row>
    <row r="64148" spans="1:5" x14ac:dyDescent="0.25">
      <c r="A64148" s="1">
        <v>44880</v>
      </c>
      <c r="B64148" t="s">
        <v>317</v>
      </c>
      <c r="C64148" s="3">
        <f>_xll.SNL.Clients.Office.Excel.Functions.SPG(B64148, "SP_PRICE_CLOSE", A64148)</f>
        <v>8.4080568342069544</v>
      </c>
      <c r="D64148" s="3">
        <f>_xll.SNL.Clients.Office.Excel.Functions.SPG(B64148, "IQ_PE", "LTM", A64148)</f>
        <v>23.048869</v>
      </c>
      <c r="E64148" s="3">
        <f>_xll.SNL.Clients.Office.Excel.Functions.SPG(B64148, "IQ_PE_NORM", "LTM", A64148)</f>
        <v>29.017447000000001</v>
      </c>
    </row>
    <row r="64149" spans="1:5" x14ac:dyDescent="0.25">
      <c r="A64149" s="1">
        <v>44880</v>
      </c>
      <c r="B64149" t="s">
        <v>318</v>
      </c>
      <c r="C64149" s="3">
        <f>_xll.SNL.Clients.Office.Excel.Functions.SPG(B64149, "SP_PRICE_CLOSE", A64149)</f>
        <v>4.7840779075645896</v>
      </c>
      <c r="D64149" s="3" t="str">
        <f>_xll.SNL.Clients.Office.Excel.Functions.SPG(B64149, "IQ_PE", "LTM", A64149)</f>
        <v>NA</v>
      </c>
      <c r="E64149" s="3" t="str">
        <f>_xll.SNL.Clients.Office.Excel.Functions.SPG(B64149, "IQ_PE_NORM", "LTM", A64149)</f>
        <v>NA</v>
      </c>
    </row>
    <row r="64150" spans="1:5" x14ac:dyDescent="0.25">
      <c r="A64150" s="1">
        <v>44887</v>
      </c>
      <c r="B64150" t="s">
        <v>3</v>
      </c>
      <c r="C64150" s="3">
        <f>_xll.SNL.Clients.Office.Excel.Functions.SPG(B64150, "SP_PRICE_CLOSE", A64150)</f>
        <v>13.969081765691934</v>
      </c>
      <c r="D64150" s="3">
        <f>_xll.SNL.Clients.Office.Excel.Functions.SPG(B64150, "IQ_PE", "LTM", A64150)</f>
        <v>11.244377999999999</v>
      </c>
      <c r="E64150" s="3">
        <f>_xll.SNL.Clients.Office.Excel.Functions.SPG(B64150, "IQ_PE_NORM", "LTM", A64150)</f>
        <v>17.505835000000001</v>
      </c>
    </row>
    <row r="64151" spans="1:5" x14ac:dyDescent="0.25">
      <c r="A64151" s="1">
        <v>44887</v>
      </c>
      <c r="B64151" t="s">
        <v>4</v>
      </c>
      <c r="C64151" s="3">
        <f>_xll.SNL.Clients.Office.Excel.Functions.SPG(B64151, "SP_PRICE_CLOSE", A64151)</f>
        <v>2.9800707766809458</v>
      </c>
      <c r="D64151" s="3">
        <f>_xll.SNL.Clients.Office.Excel.Functions.SPG(B64151, "IQ_PE", "LTM", A64151)</f>
        <v>9.7560979999999997</v>
      </c>
      <c r="E64151" s="3">
        <f>_xll.SNL.Clients.Office.Excel.Functions.SPG(B64151, "IQ_PE_NORM", "LTM", A64151)</f>
        <v>47.058824000000001</v>
      </c>
    </row>
    <row r="64152" spans="1:5" x14ac:dyDescent="0.25">
      <c r="A64152" s="1">
        <v>44887</v>
      </c>
      <c r="B64152" t="s">
        <v>5</v>
      </c>
      <c r="C64152" s="3">
        <f>_xll.SNL.Clients.Office.Excel.Functions.SPG(B64152, "SP_PRICE_CLOSE", A64152)</f>
        <v>7.9158130005587619</v>
      </c>
      <c r="D64152" s="3">
        <f>_xll.SNL.Clients.Office.Excel.Functions.SPG(B64152, "IQ_PE", "LTM", A64152)</f>
        <v>23.8</v>
      </c>
      <c r="E64152" s="3">
        <f>_xll.SNL.Clients.Office.Excel.Functions.SPG(B64152, "IQ_PE_NORM", "LTM", A64152)</f>
        <v>26.304155999999999</v>
      </c>
    </row>
    <row r="64153" spans="1:5" x14ac:dyDescent="0.25">
      <c r="A64153" s="1">
        <v>44887</v>
      </c>
      <c r="B64153" t="s">
        <v>6</v>
      </c>
      <c r="C64153" s="3">
        <f>_xll.SNL.Clients.Office.Excel.Functions.SPG(B64153, "SP_PRICE_CLOSE", A64153)</f>
        <v>0.73437431817577092</v>
      </c>
      <c r="D64153" s="3">
        <f>_xll.SNL.Clients.Office.Excel.Functions.SPG(B64153, "IQ_PE", "LTM", A64153)</f>
        <v>14.680846000000001</v>
      </c>
      <c r="E64153" s="3">
        <f>_xll.SNL.Clients.Office.Excel.Functions.SPG(B64153, "IQ_PE_NORM", "LTM", A64153)</f>
        <v>20.597007000000001</v>
      </c>
    </row>
    <row r="64154" spans="1:5" x14ac:dyDescent="0.25">
      <c r="A64154" s="1">
        <v>44887</v>
      </c>
      <c r="B64154" t="s">
        <v>7</v>
      </c>
      <c r="C64154" s="3">
        <f>_xll.SNL.Clients.Office.Excel.Functions.SPG(B64154, "SP_PRICE_CLOSE", A64154)</f>
        <v>37.12342229199372</v>
      </c>
      <c r="D64154" s="3">
        <f>_xll.SNL.Clients.Office.Excel.Functions.SPG(B64154, "IQ_PE", "LTM", A64154)</f>
        <v>83.345853000000005</v>
      </c>
      <c r="E64154" s="3">
        <f>_xll.SNL.Clients.Office.Excel.Functions.SPG(B64154, "IQ_PE_NORM", "LTM", A64154)</f>
        <v>102.81573899999999</v>
      </c>
    </row>
    <row r="64155" spans="1:5" x14ac:dyDescent="0.25">
      <c r="A64155" s="1">
        <v>44887</v>
      </c>
      <c r="B64155" t="s">
        <v>8</v>
      </c>
      <c r="C64155" s="3" t="str">
        <f>_xll.SNL.Clients.Office.Excel.Functions.SPG(B64155, "SP_PRICE_CLOSE", A64155)</f>
        <v>NA</v>
      </c>
      <c r="D64155" s="3" t="str">
        <f>_xll.SNL.Clients.Office.Excel.Functions.SPG(B64155, "IQ_PE", "LTM", A64155)</f>
        <v>NA</v>
      </c>
      <c r="E64155" s="3" t="str">
        <f>_xll.SNL.Clients.Office.Excel.Functions.SPG(B64155, "IQ_PE_NORM", "LTM", A64155)</f>
        <v>NA</v>
      </c>
    </row>
    <row r="64156" spans="1:5" x14ac:dyDescent="0.25">
      <c r="A64156" s="1">
        <v>44887</v>
      </c>
      <c r="B64156" t="s">
        <v>9</v>
      </c>
      <c r="C64156" s="3">
        <f>_xll.SNL.Clients.Office.Excel.Functions.SPG(B64156, "SP_PRICE_CLOSE", A64156)</f>
        <v>0.72651624404651027</v>
      </c>
      <c r="D64156" s="3">
        <f>_xll.SNL.Clients.Office.Excel.Functions.SPG(B64156, "IQ_PE", "LTM", A64156)</f>
        <v>27.304659999999998</v>
      </c>
      <c r="E64156" s="3">
        <f>_xll.SNL.Clients.Office.Excel.Functions.SPG(B64156, "IQ_PE_NORM", "LTM", A64156)</f>
        <v>37.923138999999999</v>
      </c>
    </row>
    <row r="64157" spans="1:5" x14ac:dyDescent="0.25">
      <c r="A64157" s="1">
        <v>44887</v>
      </c>
      <c r="B64157" t="s">
        <v>10</v>
      </c>
      <c r="C64157" s="3">
        <f>_xll.SNL.Clients.Office.Excel.Functions.SPG(B64157, "SP_PRICE_CLOSE", A64157)</f>
        <v>10.776148790676634</v>
      </c>
      <c r="D64157" s="3">
        <f>_xll.SNL.Clients.Office.Excel.Functions.SPG(B64157, "IQ_PE", "LTM", A64157)</f>
        <v>22.714525999999999</v>
      </c>
      <c r="E64157" s="3">
        <f>_xll.SNL.Clients.Office.Excel.Functions.SPG(B64157, "IQ_PE_NORM", "LTM", A64157)</f>
        <v>34.974093000000003</v>
      </c>
    </row>
    <row r="64158" spans="1:5" x14ac:dyDescent="0.25">
      <c r="A64158" s="1">
        <v>44887</v>
      </c>
      <c r="B64158" t="s">
        <v>11</v>
      </c>
      <c r="C64158" s="3" t="str">
        <f>_xll.SNL.Clients.Office.Excel.Functions.SPG(B64158, "SP_PRICE_CLOSE", A64158)</f>
        <v>NA</v>
      </c>
      <c r="D64158" s="3" t="str">
        <f>_xll.SNL.Clients.Office.Excel.Functions.SPG(B64158, "IQ_PE", "LTM", A64158)</f>
        <v>NA</v>
      </c>
      <c r="E64158" s="3" t="str">
        <f>_xll.SNL.Clients.Office.Excel.Functions.SPG(B64158, "IQ_PE_NORM", "LTM", A64158)</f>
        <v>NA</v>
      </c>
    </row>
    <row r="64159" spans="1:5" x14ac:dyDescent="0.25">
      <c r="A64159" s="1">
        <v>44887</v>
      </c>
      <c r="B64159" t="s">
        <v>12</v>
      </c>
      <c r="C64159" s="3" t="str">
        <f>_xll.SNL.Clients.Office.Excel.Functions.SPG(B64159, "SP_PRICE_CLOSE", A64159)</f>
        <v>NA</v>
      </c>
      <c r="D64159" s="3" t="str">
        <f>_xll.SNL.Clients.Office.Excel.Functions.SPG(B64159, "IQ_PE", "LTM", A64159)</f>
        <v>NA</v>
      </c>
      <c r="E64159" s="3" t="str">
        <f>_xll.SNL.Clients.Office.Excel.Functions.SPG(B64159, "IQ_PE_NORM", "LTM", A64159)</f>
        <v>NA</v>
      </c>
    </row>
    <row r="64160" spans="1:5" x14ac:dyDescent="0.25">
      <c r="A64160" s="1">
        <v>44887</v>
      </c>
      <c r="B64160" t="s">
        <v>13</v>
      </c>
      <c r="C64160" s="3">
        <f>_xll.SNL.Clients.Office.Excel.Functions.SPG(B64160, "SP_PRICE_CLOSE", A64160)</f>
        <v>5.6035973711518494</v>
      </c>
      <c r="D64160" s="3" t="str">
        <f>_xll.SNL.Clients.Office.Excel.Functions.SPG(B64160, "IQ_PE", "LTM", A64160)</f>
        <v>NM</v>
      </c>
      <c r="E64160" s="3" t="str">
        <f>_xll.SNL.Clients.Office.Excel.Functions.SPG(B64160, "IQ_PE_NORM", "LTM", A64160)</f>
        <v>NM</v>
      </c>
    </row>
    <row r="64161" spans="1:5" x14ac:dyDescent="0.25">
      <c r="A64161" s="1">
        <v>44887</v>
      </c>
      <c r="B64161" t="s">
        <v>14</v>
      </c>
      <c r="C64161" s="3">
        <f>_xll.SNL.Clients.Office.Excel.Functions.SPG(B64161, "SP_PRICE_CLOSE", A64161)</f>
        <v>11.042226538594576</v>
      </c>
      <c r="D64161" s="3">
        <f>_xll.SNL.Clients.Office.Excel.Functions.SPG(B64161, "IQ_PE", "LTM", A64161)</f>
        <v>34.072249999999997</v>
      </c>
      <c r="E64161" s="3">
        <f>_xll.SNL.Clients.Office.Excel.Functions.SPG(B64161, "IQ_PE_NORM", "LTM", A64161)</f>
        <v>48.538012000000002</v>
      </c>
    </row>
    <row r="64162" spans="1:5" x14ac:dyDescent="0.25">
      <c r="A64162" s="1">
        <v>44887</v>
      </c>
      <c r="B64162" t="s">
        <v>15</v>
      </c>
      <c r="C64162" s="3">
        <f>_xll.SNL.Clients.Office.Excel.Functions.SPG(B64162, "SP_PRICE_CLOSE", A64162)</f>
        <v>4.5924300880717341</v>
      </c>
      <c r="D64162" s="3">
        <f>_xll.SNL.Clients.Office.Excel.Functions.SPG(B64162, "IQ_PE", "LTM", A64162)</f>
        <v>27.180676999999999</v>
      </c>
      <c r="E64162" s="3">
        <f>_xll.SNL.Clients.Office.Excel.Functions.SPG(B64162, "IQ_PE_NORM", "LTM", A64162)</f>
        <v>27.180676999999999</v>
      </c>
    </row>
    <row r="64163" spans="1:5" x14ac:dyDescent="0.25">
      <c r="A64163" s="1">
        <v>44887</v>
      </c>
      <c r="B64163" t="s">
        <v>16</v>
      </c>
      <c r="C64163" s="3">
        <f>_xll.SNL.Clients.Office.Excel.Functions.SPG(B64163, "SP_PRICE_CLOSE", A64163)</f>
        <v>3.1450389803900696</v>
      </c>
      <c r="D64163" s="3" t="str">
        <f>_xll.SNL.Clients.Office.Excel.Functions.SPG(B64163, "IQ_PE", "LTM", A64163)</f>
        <v>NM</v>
      </c>
      <c r="E64163" s="3" t="str">
        <f>_xll.SNL.Clients.Office.Excel.Functions.SPG(B64163, "IQ_PE_NORM", "LTM", A64163)</f>
        <v>NM</v>
      </c>
    </row>
    <row r="64164" spans="1:5" x14ac:dyDescent="0.25">
      <c r="A64164" s="1">
        <v>44887</v>
      </c>
      <c r="B64164" t="s">
        <v>17</v>
      </c>
      <c r="C64164" s="3">
        <f>_xll.SNL.Clients.Office.Excel.Functions.SPG(B64164, "SP_PRICE_CLOSE", A64164)</f>
        <v>0.52616874650772949</v>
      </c>
      <c r="D64164" s="3" t="str">
        <f>_xll.SNL.Clients.Office.Excel.Functions.SPG(B64164, "IQ_PE", "LTM", A64164)</f>
        <v>NA</v>
      </c>
      <c r="E64164" s="3" t="str">
        <f>_xll.SNL.Clients.Office.Excel.Functions.SPG(B64164, "IQ_PE_NORM", "LTM", A64164)</f>
        <v>NA</v>
      </c>
    </row>
    <row r="64165" spans="1:5" x14ac:dyDescent="0.25">
      <c r="A64165" s="1">
        <v>44887</v>
      </c>
      <c r="B64165" t="s">
        <v>18</v>
      </c>
      <c r="C64165" s="3">
        <f>_xll.SNL.Clients.Office.Excel.Functions.SPG(B64165, "SP_PRICE_CLOSE", A64165)</f>
        <v>3.9911662187691239</v>
      </c>
      <c r="D64165" s="3">
        <f>_xll.SNL.Clients.Office.Excel.Functions.SPG(B64165, "IQ_PE", "LTM", A64165)</f>
        <v>30.927835000000002</v>
      </c>
      <c r="E64165" s="3">
        <f>_xll.SNL.Clients.Office.Excel.Functions.SPG(B64165, "IQ_PE_NORM", "LTM", A64165)</f>
        <v>37.783374999999999</v>
      </c>
    </row>
    <row r="64166" spans="1:5" x14ac:dyDescent="0.25">
      <c r="A64166" s="1">
        <v>44887</v>
      </c>
      <c r="B64166" t="s">
        <v>19</v>
      </c>
      <c r="C64166" s="3" t="str">
        <f>_xll.SNL.Clients.Office.Excel.Functions.SPG(B64166, "SP_PRICE_CLOSE", A64166)</f>
        <v>NA</v>
      </c>
      <c r="D64166" s="3" t="str">
        <f>_xll.SNL.Clients.Office.Excel.Functions.SPG(B64166, "IQ_PE", "LTM", A64166)</f>
        <v>NA</v>
      </c>
      <c r="E64166" s="3" t="str">
        <f>_xll.SNL.Clients.Office.Excel.Functions.SPG(B64166, "IQ_PE_NORM", "LTM", A64166)</f>
        <v>NA</v>
      </c>
    </row>
    <row r="64167" spans="1:5" x14ac:dyDescent="0.25">
      <c r="A64167" s="1">
        <v>44887</v>
      </c>
      <c r="B64167" t="s">
        <v>20</v>
      </c>
      <c r="C64167" s="3">
        <f>_xll.SNL.Clients.Office.Excel.Functions.SPG(B64167, "SP_PRICE_CLOSE", A64167)</f>
        <v>14.731771013490141</v>
      </c>
      <c r="D64167" s="3">
        <f>_xll.SNL.Clients.Office.Excel.Functions.SPG(B64167, "IQ_PE", "LTM", A64167)</f>
        <v>27.021187999999999</v>
      </c>
      <c r="E64167" s="3">
        <f>_xll.SNL.Clients.Office.Excel.Functions.SPG(B64167, "IQ_PE_NORM", "LTM", A64167)</f>
        <v>39.462876000000001</v>
      </c>
    </row>
    <row r="64168" spans="1:5" x14ac:dyDescent="0.25">
      <c r="A64168" s="1">
        <v>44887</v>
      </c>
      <c r="B64168" t="s">
        <v>21</v>
      </c>
      <c r="C64168" s="3">
        <f>_xll.SNL.Clients.Office.Excel.Functions.SPG(B64168, "SP_PRICE_CLOSE", A64168)</f>
        <v>24.106643961365506</v>
      </c>
      <c r="D64168" s="3">
        <f>_xll.SNL.Clients.Office.Excel.Functions.SPG(B64168, "IQ_PE", "LTM", A64168)</f>
        <v>41.578705999999997</v>
      </c>
      <c r="E64168" s="3">
        <f>_xll.SNL.Clients.Office.Excel.Functions.SPG(B64168, "IQ_PE_NORM", "LTM", A64168)</f>
        <v>57.965451000000002</v>
      </c>
    </row>
    <row r="64169" spans="1:5" x14ac:dyDescent="0.25">
      <c r="A64169" s="1">
        <v>44887</v>
      </c>
      <c r="B64169" t="s">
        <v>22</v>
      </c>
      <c r="C64169" s="3" t="str">
        <f>_xll.SNL.Clients.Office.Excel.Functions.SPG(B64169, "SP_PRICE_CLOSE", A64169)</f>
        <v>NA</v>
      </c>
      <c r="D64169" s="3" t="str">
        <f>_xll.SNL.Clients.Office.Excel.Functions.SPG(B64169, "IQ_PE", "LTM", A64169)</f>
        <v>NA</v>
      </c>
      <c r="E64169" s="3" t="str">
        <f>_xll.SNL.Clients.Office.Excel.Functions.SPG(B64169, "IQ_PE_NORM", "LTM", A64169)</f>
        <v>NA</v>
      </c>
    </row>
    <row r="64170" spans="1:5" x14ac:dyDescent="0.25">
      <c r="A64170" s="1">
        <v>44887</v>
      </c>
      <c r="B64170" t="s">
        <v>23</v>
      </c>
      <c r="C64170" s="3">
        <f>_xll.SNL.Clients.Office.Excel.Functions.SPG(B64170, "SP_PRICE_CLOSE", A64170)</f>
        <v>18.359364606337969</v>
      </c>
      <c r="D64170" s="3">
        <f>_xll.SNL.Clients.Office.Excel.Functions.SPG(B64170, "IQ_PE", "LTM", A64170)</f>
        <v>10.460884999999999</v>
      </c>
      <c r="E64170" s="3">
        <f>_xll.SNL.Clients.Office.Excel.Functions.SPG(B64170, "IQ_PE_NORM", "LTM", A64170)</f>
        <v>16.346837000000001</v>
      </c>
    </row>
    <row r="64171" spans="1:5" x14ac:dyDescent="0.25">
      <c r="A64171" s="1">
        <v>44887</v>
      </c>
      <c r="B64171" t="s">
        <v>24</v>
      </c>
      <c r="C64171" s="3">
        <f>_xll.SNL.Clients.Office.Excel.Functions.SPG(B64171, "SP_PRICE_CLOSE", A64171)</f>
        <v>22.057845302397361</v>
      </c>
      <c r="D64171" s="3">
        <f>_xll.SNL.Clients.Office.Excel.Functions.SPG(B64171, "IQ_PE", "LTM", A64171)</f>
        <v>19.785202999999999</v>
      </c>
      <c r="E64171" s="3">
        <f>_xll.SNL.Clients.Office.Excel.Functions.SPG(B64171, "IQ_PE_NORM", "LTM", A64171)</f>
        <v>28.390411</v>
      </c>
    </row>
    <row r="64172" spans="1:5" x14ac:dyDescent="0.25">
      <c r="A64172" s="1">
        <v>44887</v>
      </c>
      <c r="B64172" t="s">
        <v>25</v>
      </c>
      <c r="C64172" s="3">
        <f>_xll.SNL.Clients.Office.Excel.Functions.SPG(B64172, "SP_PRICE_CLOSE", A64172)</f>
        <v>9.6000851448793316</v>
      </c>
      <c r="D64172" s="3">
        <f>_xll.SNL.Clients.Office.Excel.Functions.SPG(B64172, "IQ_PE", "LTM", A64172)</f>
        <v>73.783231000000001</v>
      </c>
      <c r="E64172" s="3">
        <f>_xll.SNL.Clients.Office.Excel.Functions.SPG(B64172, "IQ_PE_NORM", "LTM", A64172)</f>
        <v>123.561644</v>
      </c>
    </row>
    <row r="64173" spans="1:5" x14ac:dyDescent="0.25">
      <c r="A64173" s="1">
        <v>44887</v>
      </c>
      <c r="B64173" t="s">
        <v>26</v>
      </c>
      <c r="C64173" s="3">
        <f>_xll.SNL.Clients.Office.Excel.Functions.SPG(B64173, "SP_PRICE_CLOSE", A64173)</f>
        <v>2.5809541548040333</v>
      </c>
      <c r="D64173" s="3">
        <f>_xll.SNL.Clients.Office.Excel.Functions.SPG(B64173, "IQ_PE", "LTM", A64173)</f>
        <v>30.503145</v>
      </c>
      <c r="E64173" s="3">
        <f>_xll.SNL.Clients.Office.Excel.Functions.SPG(B64173, "IQ_PE_NORM", "LTM", A64173)</f>
        <v>38.039216000000003</v>
      </c>
    </row>
    <row r="64174" spans="1:5" x14ac:dyDescent="0.25">
      <c r="A64174" s="1">
        <v>44887</v>
      </c>
      <c r="B64174" t="s">
        <v>27</v>
      </c>
      <c r="C64174" s="3" t="str">
        <f>_xll.SNL.Clients.Office.Excel.Functions.SPG(B64174, "SP_PRICE_CLOSE", A64174)</f>
        <v>NA</v>
      </c>
      <c r="D64174" s="3" t="str">
        <f>_xll.SNL.Clients.Office.Excel.Functions.SPG(B64174, "IQ_PE", "LTM", A64174)</f>
        <v>NA</v>
      </c>
      <c r="E64174" s="3" t="str">
        <f>_xll.SNL.Clients.Office.Excel.Functions.SPG(B64174, "IQ_PE_NORM", "LTM", A64174)</f>
        <v>NA</v>
      </c>
    </row>
    <row r="64175" spans="1:5" x14ac:dyDescent="0.25">
      <c r="A64175" s="1">
        <v>44887</v>
      </c>
      <c r="B64175" t="s">
        <v>28</v>
      </c>
      <c r="C64175" s="3">
        <f>_xll.SNL.Clients.Office.Excel.Functions.SPG(B64175, "SP_PRICE_CLOSE", A64175)</f>
        <v>4.0656679881861475</v>
      </c>
      <c r="D64175" s="3" t="str">
        <f>_xll.SNL.Clients.Office.Excel.Functions.SPG(B64175, "IQ_PE", "LTM", A64175)</f>
        <v>NM</v>
      </c>
      <c r="E64175" s="3" t="str">
        <f>_xll.SNL.Clients.Office.Excel.Functions.SPG(B64175, "IQ_PE_NORM", "LTM", A64175)</f>
        <v>NM</v>
      </c>
    </row>
    <row r="64176" spans="1:5" x14ac:dyDescent="0.25">
      <c r="A64176" s="1">
        <v>44887</v>
      </c>
      <c r="B64176" t="s">
        <v>29</v>
      </c>
      <c r="C64176" s="3" t="str">
        <f>_xll.SNL.Clients.Office.Excel.Functions.SPG(B64176, "SP_PRICE_CLOSE", A64176)</f>
        <v>NA</v>
      </c>
      <c r="D64176" s="3" t="str">
        <f>_xll.SNL.Clients.Office.Excel.Functions.SPG(B64176, "IQ_PE", "LTM", A64176)</f>
        <v>NA</v>
      </c>
      <c r="E64176" s="3" t="str">
        <f>_xll.SNL.Clients.Office.Excel.Functions.SPG(B64176, "IQ_PE_NORM", "LTM", A64176)</f>
        <v>NA</v>
      </c>
    </row>
    <row r="64177" spans="1:5" x14ac:dyDescent="0.25">
      <c r="A64177" s="1">
        <v>44887</v>
      </c>
      <c r="B64177" t="s">
        <v>30</v>
      </c>
      <c r="C64177" s="3">
        <f>_xll.SNL.Clients.Office.Excel.Functions.SPG(B64177, "SP_PRICE_CLOSE", A64177)</f>
        <v>6.9446292206582756</v>
      </c>
      <c r="D64177" s="3">
        <f>_xll.SNL.Clients.Office.Excel.Functions.SPG(B64177, "IQ_PE", "LTM", A64177)</f>
        <v>12.083333</v>
      </c>
      <c r="E64177" s="3">
        <f>_xll.SNL.Clients.Office.Excel.Functions.SPG(B64177, "IQ_PE_NORM", "LTM", A64177)</f>
        <v>17.376830999999999</v>
      </c>
    </row>
    <row r="64178" spans="1:5" x14ac:dyDescent="0.25">
      <c r="A64178" s="1">
        <v>44887</v>
      </c>
      <c r="B64178" t="s">
        <v>31</v>
      </c>
      <c r="C64178" s="3">
        <f>_xll.SNL.Clients.Office.Excel.Functions.SPG(B64178, "SP_PRICE_CLOSE", A64178)</f>
        <v>3.9752015538940473</v>
      </c>
      <c r="D64178" s="3">
        <f>_xll.SNL.Clients.Office.Excel.Functions.SPG(B64178, "IQ_PE", "LTM", A64178)</f>
        <v>21.874085000000001</v>
      </c>
      <c r="E64178" s="3">
        <f>_xll.SNL.Clients.Office.Excel.Functions.SPG(B64178, "IQ_PE_NORM", "LTM", A64178)</f>
        <v>38.90625</v>
      </c>
    </row>
    <row r="64179" spans="1:5" x14ac:dyDescent="0.25">
      <c r="A64179" s="1">
        <v>44887</v>
      </c>
      <c r="B64179" t="s">
        <v>32</v>
      </c>
      <c r="C64179" s="3">
        <f>_xll.SNL.Clients.Office.Excel.Functions.SPG(B64179, "SP_PRICE_CLOSE", A64179)</f>
        <v>4.0195476678285393</v>
      </c>
      <c r="D64179" s="3">
        <f>_xll.SNL.Clients.Office.Excel.Functions.SPG(B64179, "IQ_PE", "LTM", A64179)</f>
        <v>21.039925</v>
      </c>
      <c r="E64179" s="3">
        <f>_xll.SNL.Clients.Office.Excel.Functions.SPG(B64179, "IQ_PE_NORM", "LTM", A64179)</f>
        <v>23.205324000000001</v>
      </c>
    </row>
    <row r="64180" spans="1:5" x14ac:dyDescent="0.25">
      <c r="A64180" s="1">
        <v>44887</v>
      </c>
      <c r="B64180" t="s">
        <v>33</v>
      </c>
      <c r="C64180" s="3">
        <f>_xll.SNL.Clients.Office.Excel.Functions.SPG(B64180, "SP_PRICE_CLOSE", A64180)</f>
        <v>4.8871298193332087E-2</v>
      </c>
      <c r="D64180" s="3" t="str">
        <f>_xll.SNL.Clients.Office.Excel.Functions.SPG(B64180, "IQ_PE", "LTM", A64180)</f>
        <v>NM</v>
      </c>
      <c r="E64180" s="3" t="str">
        <f>_xll.SNL.Clients.Office.Excel.Functions.SPG(B64180, "IQ_PE_NORM", "LTM", A64180)</f>
        <v>NM</v>
      </c>
    </row>
    <row r="64181" spans="1:5" x14ac:dyDescent="0.25">
      <c r="A64181" s="1">
        <v>44887</v>
      </c>
      <c r="B64181" t="s">
        <v>34</v>
      </c>
      <c r="C64181" s="3">
        <f>_xll.SNL.Clients.Office.Excel.Functions.SPG(B64181, "SP_PRICE_CLOSE", A64181)</f>
        <v>19.210813399675384</v>
      </c>
      <c r="D64181" s="3">
        <f>_xll.SNL.Clients.Office.Excel.Functions.SPG(B64181, "IQ_PE", "LTM", A64181)</f>
        <v>21.532955999999999</v>
      </c>
      <c r="E64181" s="3">
        <f>_xll.SNL.Clients.Office.Excel.Functions.SPG(B64181, "IQ_PE_NORM", "LTM", A64181)</f>
        <v>34.104864999999997</v>
      </c>
    </row>
    <row r="64182" spans="1:5" x14ac:dyDescent="0.25">
      <c r="A64182" s="1">
        <v>44887</v>
      </c>
      <c r="B64182" t="s">
        <v>35</v>
      </c>
      <c r="C64182" s="3">
        <f>_xll.SNL.Clients.Office.Excel.Functions.SPG(B64182, "SP_PRICE_CLOSE", A64182)</f>
        <v>14.348242556474998</v>
      </c>
      <c r="D64182" s="3">
        <f>_xll.SNL.Clients.Office.Excel.Functions.SPG(B64182, "IQ_PE", "LTM", A64182)</f>
        <v>24.062918</v>
      </c>
      <c r="E64182" s="3">
        <f>_xll.SNL.Clients.Office.Excel.Functions.SPG(B64182, "IQ_PE_NORM", "LTM", A64182)</f>
        <v>37.604602999999997</v>
      </c>
    </row>
    <row r="64183" spans="1:5" x14ac:dyDescent="0.25">
      <c r="A64183" s="1">
        <v>44887</v>
      </c>
      <c r="B64183" t="s">
        <v>36</v>
      </c>
      <c r="C64183" s="3">
        <f>_xll.SNL.Clients.Office.Excel.Functions.SPG(B64183, "SP_PRICE_CLOSE", A64183)</f>
        <v>3.6207859936673494</v>
      </c>
      <c r="D64183" s="3">
        <f>_xll.SNL.Clients.Office.Excel.Functions.SPG(B64183, "IQ_PE", "LTM", A64183)</f>
        <v>34.714286000000001</v>
      </c>
      <c r="E64183" s="3">
        <f>_xll.SNL.Clients.Office.Excel.Functions.SPG(B64183, "IQ_PE_NORM", "LTM", A64183)</f>
        <v>30.172948999999999</v>
      </c>
    </row>
    <row r="64184" spans="1:5" x14ac:dyDescent="0.25">
      <c r="A64184" s="1">
        <v>44887</v>
      </c>
      <c r="B64184" t="s">
        <v>37</v>
      </c>
      <c r="C64184" s="3">
        <f>_xll.SNL.Clients.Office.Excel.Functions.SPG(B64184, "SP_PRICE_CLOSE", A64184)</f>
        <v>10.350424394007927</v>
      </c>
      <c r="D64184" s="3">
        <f>_xll.SNL.Clients.Office.Excel.Functions.SPG(B64184, "IQ_PE", "LTM", A64184)</f>
        <v>9.6310970000000005</v>
      </c>
      <c r="E64184" s="3">
        <f>_xll.SNL.Clients.Office.Excel.Functions.SPG(B64184, "IQ_PE_NORM", "LTM", A64184)</f>
        <v>13.779667</v>
      </c>
    </row>
    <row r="64185" spans="1:5" x14ac:dyDescent="0.25">
      <c r="A64185" s="1">
        <v>44887</v>
      </c>
      <c r="B64185" t="s">
        <v>38</v>
      </c>
      <c r="C64185" s="3" t="str">
        <f>_xll.SNL.Clients.Office.Excel.Functions.SPG(B64185, "SP_PRICE_CLOSE", A64185)</f>
        <v>NA</v>
      </c>
      <c r="D64185" s="3" t="str">
        <f>_xll.SNL.Clients.Office.Excel.Functions.SPG(B64185, "IQ_PE", "LTM", A64185)</f>
        <v>NA</v>
      </c>
      <c r="E64185" s="3" t="str">
        <f>_xll.SNL.Clients.Office.Excel.Functions.SPG(B64185, "IQ_PE_NORM", "LTM", A64185)</f>
        <v>NA</v>
      </c>
    </row>
    <row r="64186" spans="1:5" x14ac:dyDescent="0.25">
      <c r="A64186" s="1">
        <v>44887</v>
      </c>
      <c r="B64186" t="s">
        <v>39</v>
      </c>
      <c r="C64186" s="3">
        <f>_xll.SNL.Clients.Office.Excel.Functions.SPG(B64186, "SP_PRICE_CLOSE", A64186)</f>
        <v>26.527951467418777</v>
      </c>
      <c r="D64186" s="3">
        <f>_xll.SNL.Clients.Office.Excel.Functions.SPG(B64186, "IQ_PE", "LTM", A64186)</f>
        <v>28.773448999999999</v>
      </c>
      <c r="E64186" s="3">
        <f>_xll.SNL.Clients.Office.Excel.Functions.SPG(B64186, "IQ_PE_NORM", "LTM", A64186)</f>
        <v>42.120828000000003</v>
      </c>
    </row>
    <row r="64187" spans="1:5" x14ac:dyDescent="0.25">
      <c r="A64187" s="1">
        <v>44887</v>
      </c>
      <c r="B64187" t="s">
        <v>40</v>
      </c>
      <c r="C64187" s="3">
        <f>_xll.SNL.Clients.Office.Excel.Functions.SPG(B64187, "SP_PRICE_CLOSE", A64187)</f>
        <v>7.3331027326184701</v>
      </c>
      <c r="D64187" s="3">
        <f>_xll.SNL.Clients.Office.Excel.Functions.SPG(B64187, "IQ_PE", "LTM", A64187)</f>
        <v>21.397516</v>
      </c>
      <c r="E64187" s="3">
        <f>_xll.SNL.Clients.Office.Excel.Functions.SPG(B64187, "IQ_PE_NORM", "LTM", A64187)</f>
        <v>29.287991000000002</v>
      </c>
    </row>
    <row r="64188" spans="1:5" x14ac:dyDescent="0.25">
      <c r="A64188" s="1">
        <v>44887</v>
      </c>
      <c r="B64188" t="s">
        <v>41</v>
      </c>
      <c r="C64188" s="3">
        <f>_xll.SNL.Clients.Office.Excel.Functions.SPG(B64188, "SP_PRICE_CLOSE", A64188)</f>
        <v>4.6297528137721828</v>
      </c>
      <c r="D64188" s="3">
        <f>_xll.SNL.Clients.Office.Excel.Functions.SPG(B64188, "IQ_PE", "LTM", A64188)</f>
        <v>47.027026999999997</v>
      </c>
      <c r="E64188" s="3">
        <f>_xll.SNL.Clients.Office.Excel.Functions.SPG(B64188, "IQ_PE_NORM", "LTM", A64188)</f>
        <v>120</v>
      </c>
    </row>
    <row r="64189" spans="1:5" x14ac:dyDescent="0.25">
      <c r="A64189" s="1">
        <v>44887</v>
      </c>
      <c r="B64189" t="s">
        <v>42</v>
      </c>
      <c r="C64189" s="3">
        <f>_xll.SNL.Clients.Office.Excel.Functions.SPG(B64189, "SP_PRICE_CLOSE", A64189)</f>
        <v>3.3658835111619614</v>
      </c>
      <c r="D64189" s="3">
        <f>_xll.SNL.Clients.Office.Excel.Functions.SPG(B64189, "IQ_PE", "LTM", A64189)</f>
        <v>32.270408000000003</v>
      </c>
      <c r="E64189" s="3">
        <f>_xll.SNL.Clients.Office.Excel.Functions.SPG(B64189, "IQ_PE_NORM", "LTM", A64189)</f>
        <v>49.414062999999999</v>
      </c>
    </row>
    <row r="64190" spans="1:5" x14ac:dyDescent="0.25">
      <c r="A64190" s="1">
        <v>44887</v>
      </c>
      <c r="B64190" t="s">
        <v>43</v>
      </c>
      <c r="C64190" s="3">
        <f>_xll.SNL.Clients.Office.Excel.Functions.SPG(B64190, "SP_PRICE_CLOSE", A64190)</f>
        <v>12.292791953808901</v>
      </c>
      <c r="D64190" s="3">
        <f>_xll.SNL.Clients.Office.Excel.Functions.SPG(B64190, "IQ_PE", "LTM", A64190)</f>
        <v>28.483353999999999</v>
      </c>
      <c r="E64190" s="3">
        <f>_xll.SNL.Clients.Office.Excel.Functions.SPG(B64190, "IQ_PE_NORM", "LTM", A64190)</f>
        <v>40.034661999999997</v>
      </c>
    </row>
    <row r="64191" spans="1:5" x14ac:dyDescent="0.25">
      <c r="A64191" s="1">
        <v>44887</v>
      </c>
      <c r="B64191" t="s">
        <v>44</v>
      </c>
      <c r="C64191" s="3">
        <f>_xll.SNL.Clients.Office.Excel.Functions.SPG(B64191, "SP_PRICE_CLOSE", A64191)</f>
        <v>0.41685496101960984</v>
      </c>
      <c r="D64191" s="3">
        <f>_xll.SNL.Clients.Office.Excel.Functions.SPG(B64191, "IQ_PE", "LTM", A64191)</f>
        <v>26.553661000000002</v>
      </c>
      <c r="E64191" s="3">
        <f>_xll.SNL.Clients.Office.Excel.Functions.SPG(B64191, "IQ_PE_NORM", "LTM", A64191)</f>
        <v>41.228053000000003</v>
      </c>
    </row>
    <row r="64192" spans="1:5" x14ac:dyDescent="0.25">
      <c r="A64192" s="1">
        <v>44887</v>
      </c>
      <c r="B64192" t="s">
        <v>45</v>
      </c>
      <c r="C64192" s="3">
        <f>_xll.SNL.Clients.Office.Excel.Functions.SPG(B64192, "SP_PRICE_CLOSE", A64192)</f>
        <v>2.9534630018891517</v>
      </c>
      <c r="D64192" s="3" t="str">
        <f>_xll.SNL.Clients.Office.Excel.Functions.SPG(B64192, "IQ_PE", "LTM", A64192)</f>
        <v>NM</v>
      </c>
      <c r="E64192" s="3" t="str">
        <f>_xll.SNL.Clients.Office.Excel.Functions.SPG(B64192, "IQ_PE_NORM", "LTM", A64192)</f>
        <v>NM</v>
      </c>
    </row>
    <row r="64193" spans="1:5" x14ac:dyDescent="0.25">
      <c r="A64193" s="1">
        <v>44887</v>
      </c>
      <c r="B64193" t="s">
        <v>46</v>
      </c>
      <c r="C64193" s="3">
        <f>_xll.SNL.Clients.Office.Excel.Functions.SPG(B64193, "SP_PRICE_CLOSE", A64193)</f>
        <v>14.847138333821141</v>
      </c>
      <c r="D64193" s="3">
        <f>_xll.SNL.Clients.Office.Excel.Functions.SPG(B64193, "IQ_PE", "LTM", A64193)</f>
        <v>33.214286000000001</v>
      </c>
      <c r="E64193" s="3">
        <f>_xll.SNL.Clients.Office.Excel.Functions.SPG(B64193, "IQ_PE_NORM", "LTM", A64193)</f>
        <v>47.489362</v>
      </c>
    </row>
    <row r="64194" spans="1:5" x14ac:dyDescent="0.25">
      <c r="A64194" s="1">
        <v>44887</v>
      </c>
      <c r="B64194" t="s">
        <v>47</v>
      </c>
      <c r="C64194" s="3" t="str">
        <f>_xll.SNL.Clients.Office.Excel.Functions.SPG(B64194, "SP_PRICE_CLOSE", A64194)</f>
        <v>NA</v>
      </c>
      <c r="D64194" s="3" t="str">
        <f>_xll.SNL.Clients.Office.Excel.Functions.SPG(B64194, "IQ_PE", "LTM", A64194)</f>
        <v>NA</v>
      </c>
      <c r="E64194" s="3" t="str">
        <f>_xll.SNL.Clients.Office.Excel.Functions.SPG(B64194, "IQ_PE_NORM", "LTM", A64194)</f>
        <v>NA</v>
      </c>
    </row>
    <row r="64195" spans="1:5" x14ac:dyDescent="0.25">
      <c r="A64195" s="1">
        <v>44887</v>
      </c>
      <c r="B64195" t="s">
        <v>48</v>
      </c>
      <c r="C64195" s="3" t="str">
        <f>_xll.SNL.Clients.Office.Excel.Functions.SPG(B64195, "SP_PRICE_CLOSE", A64195)</f>
        <v>NA</v>
      </c>
      <c r="D64195" s="3" t="str">
        <f>_xll.SNL.Clients.Office.Excel.Functions.SPG(B64195, "IQ_PE", "LTM", A64195)</f>
        <v>NA</v>
      </c>
      <c r="E64195" s="3" t="str">
        <f>_xll.SNL.Clients.Office.Excel.Functions.SPG(B64195, "IQ_PE_NORM", "LTM", A64195)</f>
        <v>NA</v>
      </c>
    </row>
    <row r="64196" spans="1:5" x14ac:dyDescent="0.25">
      <c r="A64196" s="1">
        <v>44887</v>
      </c>
      <c r="B64196" t="s">
        <v>49</v>
      </c>
      <c r="C64196" s="3" t="str">
        <f>_xll.SNL.Clients.Office.Excel.Functions.SPG(B64196, "SP_PRICE_CLOSE", A64196)</f>
        <v>NA</v>
      </c>
      <c r="D64196" s="3" t="str">
        <f>_xll.SNL.Clients.Office.Excel.Functions.SPG(B64196, "IQ_PE", "LTM", A64196)</f>
        <v>NA</v>
      </c>
      <c r="E64196" s="3" t="str">
        <f>_xll.SNL.Clients.Office.Excel.Functions.SPG(B64196, "IQ_PE_NORM", "LTM", A64196)</f>
        <v>NA</v>
      </c>
    </row>
    <row r="64197" spans="1:5" x14ac:dyDescent="0.25">
      <c r="A64197" s="1">
        <v>44887</v>
      </c>
      <c r="B64197" t="s">
        <v>50</v>
      </c>
      <c r="C64197" s="3" t="str">
        <f>_xll.SNL.Clients.Office.Excel.Functions.SPG(B64197, "SP_PRICE_CLOSE", A64197)</f>
        <v>NA</v>
      </c>
      <c r="D64197" s="3" t="str">
        <f>_xll.SNL.Clients.Office.Excel.Functions.SPG(B64197, "IQ_PE", "LTM", A64197)</f>
        <v>NA</v>
      </c>
      <c r="E64197" s="3" t="str">
        <f>_xll.SNL.Clients.Office.Excel.Functions.SPG(B64197, "IQ_PE_NORM", "LTM", A64197)</f>
        <v>NA</v>
      </c>
    </row>
    <row r="64198" spans="1:5" x14ac:dyDescent="0.25">
      <c r="A64198" s="1">
        <v>44887</v>
      </c>
      <c r="B64198" t="s">
        <v>51</v>
      </c>
      <c r="C64198" s="3">
        <f>_xll.SNL.Clients.Office.Excel.Functions.SPG(B64198, "SP_PRICE_CLOSE", A64198)</f>
        <v>20.647633238432267</v>
      </c>
      <c r="D64198" s="3">
        <f>_xll.SNL.Clients.Office.Excel.Functions.SPG(B64198, "IQ_PE", "LTM", A64198)</f>
        <v>63.658737000000002</v>
      </c>
      <c r="E64198" s="3">
        <f>_xll.SNL.Clients.Office.Excel.Functions.SPG(B64198, "IQ_PE_NORM", "LTM", A64198)</f>
        <v>69.721473000000003</v>
      </c>
    </row>
    <row r="64199" spans="1:5" x14ac:dyDescent="0.25">
      <c r="A64199" s="1">
        <v>44887</v>
      </c>
      <c r="B64199" t="s">
        <v>52</v>
      </c>
      <c r="C64199" s="3" t="str">
        <f>_xll.SNL.Clients.Office.Excel.Functions.SPG(B64199, "SP_PRICE_CLOSE", A64199)</f>
        <v>NA</v>
      </c>
      <c r="D64199" s="3" t="str">
        <f>_xll.SNL.Clients.Office.Excel.Functions.SPG(B64199, "IQ_PE", "LTM", A64199)</f>
        <v>NA</v>
      </c>
      <c r="E64199" s="3" t="str">
        <f>_xll.SNL.Clients.Office.Excel.Functions.SPG(B64199, "IQ_PE_NORM", "LTM", A64199)</f>
        <v>NA</v>
      </c>
    </row>
    <row r="64200" spans="1:5" x14ac:dyDescent="0.25">
      <c r="A64200" s="1">
        <v>44887</v>
      </c>
      <c r="B64200" t="s">
        <v>53</v>
      </c>
      <c r="C64200" s="3" t="str">
        <f>_xll.SNL.Clients.Office.Excel.Functions.SPG(B64200, "SP_PRICE_CLOSE", A64200)</f>
        <v>NA</v>
      </c>
      <c r="D64200" s="3" t="str">
        <f>_xll.SNL.Clients.Office.Excel.Functions.SPG(B64200, "IQ_PE", "LTM", A64200)</f>
        <v>NA</v>
      </c>
      <c r="E64200" s="3" t="str">
        <f>_xll.SNL.Clients.Office.Excel.Functions.SPG(B64200, "IQ_PE_NORM", "LTM", A64200)</f>
        <v>NA</v>
      </c>
    </row>
    <row r="64201" spans="1:5" x14ac:dyDescent="0.25">
      <c r="A64201" s="1">
        <v>44887</v>
      </c>
      <c r="B64201" t="s">
        <v>54</v>
      </c>
      <c r="C64201" s="3" t="str">
        <f>_xll.SNL.Clients.Office.Excel.Functions.SPG(B64201, "SP_PRICE_CLOSE", A64201)</f>
        <v>NA</v>
      </c>
      <c r="D64201" s="3" t="str">
        <f>_xll.SNL.Clients.Office.Excel.Functions.SPG(B64201, "IQ_PE", "LTM", A64201)</f>
        <v>NA</v>
      </c>
      <c r="E64201" s="3" t="str">
        <f>_xll.SNL.Clients.Office.Excel.Functions.SPG(B64201, "IQ_PE_NORM", "LTM", A64201)</f>
        <v>NA</v>
      </c>
    </row>
    <row r="64202" spans="1:5" x14ac:dyDescent="0.25">
      <c r="A64202" s="1">
        <v>44887</v>
      </c>
      <c r="B64202" t="s">
        <v>55</v>
      </c>
      <c r="C64202" s="3" t="str">
        <f>_xll.SNL.Clients.Office.Excel.Functions.SPG(B64202, "SP_PRICE_CLOSE", A64202)</f>
        <v>NA</v>
      </c>
      <c r="D64202" s="3" t="str">
        <f>_xll.SNL.Clients.Office.Excel.Functions.SPG(B64202, "IQ_PE", "LTM", A64202)</f>
        <v>NA</v>
      </c>
      <c r="E64202" s="3" t="str">
        <f>_xll.SNL.Clients.Office.Excel.Functions.SPG(B64202, "IQ_PE_NORM", "LTM", A64202)</f>
        <v>NA</v>
      </c>
    </row>
    <row r="64203" spans="1:5" x14ac:dyDescent="0.25">
      <c r="A64203" s="1">
        <v>44887</v>
      </c>
      <c r="B64203" t="s">
        <v>56</v>
      </c>
      <c r="C64203" s="3" t="str">
        <f>_xll.SNL.Clients.Office.Excel.Functions.SPG(B64203, "SP_PRICE_CLOSE", A64203)</f>
        <v>NA</v>
      </c>
      <c r="D64203" s="3" t="str">
        <f>_xll.SNL.Clients.Office.Excel.Functions.SPG(B64203, "IQ_PE", "LTM", A64203)</f>
        <v>NA</v>
      </c>
      <c r="E64203" s="3" t="str">
        <f>_xll.SNL.Clients.Office.Excel.Functions.SPG(B64203, "IQ_PE_NORM", "LTM", A64203)</f>
        <v>NA</v>
      </c>
    </row>
    <row r="64204" spans="1:5" x14ac:dyDescent="0.25">
      <c r="A64204" s="1">
        <v>44887</v>
      </c>
      <c r="B64204" t="s">
        <v>57</v>
      </c>
      <c r="C64204" s="3">
        <f>_xll.SNL.Clients.Office.Excel.Functions.SPG(B64204, "SP_PRICE_CLOSE", A64204)</f>
        <v>10.709629353697149</v>
      </c>
      <c r="D64204" s="3">
        <f>_xll.SNL.Clients.Office.Excel.Functions.SPG(B64204, "IQ_PE", "LTM", A64204)</f>
        <v>1.796073</v>
      </c>
      <c r="E64204" s="3">
        <f>_xll.SNL.Clients.Office.Excel.Functions.SPG(B64204, "IQ_PE_NORM", "LTM", A64204)</f>
        <v>21.432375</v>
      </c>
    </row>
    <row r="64205" spans="1:5" x14ac:dyDescent="0.25">
      <c r="A64205" s="1">
        <v>44887</v>
      </c>
      <c r="B64205" t="s">
        <v>58</v>
      </c>
      <c r="C64205" s="3">
        <f>_xll.SNL.Clients.Office.Excel.Functions.SPG(B64205, "SP_PRICE_CLOSE", A64205)</f>
        <v>0.52151238591916549</v>
      </c>
      <c r="D64205" s="3">
        <f>_xll.SNL.Clients.Office.Excel.Functions.SPG(B64205, "IQ_PE", "LTM", A64205)</f>
        <v>15.193797999999999</v>
      </c>
      <c r="E64205" s="3">
        <f>_xll.SNL.Clients.Office.Excel.Functions.SPG(B64205, "IQ_PE_NORM", "LTM", A64205)</f>
        <v>19.600000000000001</v>
      </c>
    </row>
    <row r="64206" spans="1:5" x14ac:dyDescent="0.25">
      <c r="A64206" s="1">
        <v>44887</v>
      </c>
      <c r="B64206" t="s">
        <v>59</v>
      </c>
      <c r="C64206" s="3">
        <f>_xll.SNL.Clients.Office.Excel.Functions.SPG(B64206, "SP_PRICE_CLOSE", A64206)</f>
        <v>2.6022403746374687</v>
      </c>
      <c r="D64206" s="3" t="str">
        <f>_xll.SNL.Clients.Office.Excel.Functions.SPG(B64206, "IQ_PE", "LTM", A64206)</f>
        <v>NM</v>
      </c>
      <c r="E64206" s="3" t="str">
        <f>_xll.SNL.Clients.Office.Excel.Functions.SPG(B64206, "IQ_PE_NORM", "LTM", A64206)</f>
        <v>NM</v>
      </c>
    </row>
    <row r="64207" spans="1:5" x14ac:dyDescent="0.25">
      <c r="A64207" s="1">
        <v>44887</v>
      </c>
      <c r="B64207" t="s">
        <v>60</v>
      </c>
      <c r="C64207" s="3">
        <f>_xll.SNL.Clients.Office.Excel.Functions.SPG(B64207, "SP_PRICE_CLOSE", A64207)</f>
        <v>3.6233871697309947</v>
      </c>
      <c r="D64207" s="3">
        <f>_xll.SNL.Clients.Office.Excel.Functions.SPG(B64207, "IQ_PE", "LTM", A64207)</f>
        <v>13.144570999999999</v>
      </c>
      <c r="E64207" s="3">
        <f>_xll.SNL.Clients.Office.Excel.Functions.SPG(B64207, "IQ_PE_NORM", "LTM", A64207)</f>
        <v>18.680077000000001</v>
      </c>
    </row>
    <row r="64208" spans="1:5" x14ac:dyDescent="0.25">
      <c r="A64208" s="1">
        <v>44887</v>
      </c>
      <c r="B64208" t="s">
        <v>61</v>
      </c>
      <c r="C64208" s="3">
        <f>_xll.SNL.Clients.Office.Excel.Functions.SPG(B64208, "SP_PRICE_CLOSE", A64208)</f>
        <v>6.3911875049889568</v>
      </c>
      <c r="D64208" s="3" t="str">
        <f>_xll.SNL.Clients.Office.Excel.Functions.SPG(B64208, "IQ_PE", "LTM", A64208)</f>
        <v>NM</v>
      </c>
      <c r="E64208" s="3" t="str">
        <f>_xll.SNL.Clients.Office.Excel.Functions.SPG(B64208, "IQ_PE_NORM", "LTM", A64208)</f>
        <v>NM</v>
      </c>
    </row>
    <row r="64209" spans="1:5" x14ac:dyDescent="0.25">
      <c r="A64209" s="1">
        <v>44887</v>
      </c>
      <c r="B64209" t="s">
        <v>62</v>
      </c>
      <c r="C64209" s="3">
        <f>_xll.SNL.Clients.Office.Excel.Functions.SPG(B64209, "SP_PRICE_CLOSE", A64209)</f>
        <v>1.4181943964026287</v>
      </c>
      <c r="D64209" s="3">
        <f>_xll.SNL.Clients.Office.Excel.Functions.SPG(B64209, "IQ_PE", "LTM", A64209)</f>
        <v>26.783919999999998</v>
      </c>
      <c r="E64209" s="3">
        <f>_xll.SNL.Clients.Office.Excel.Functions.SPG(B64209, "IQ_PE_NORM", "LTM", A64209)</f>
        <v>35.298012999999997</v>
      </c>
    </row>
    <row r="64210" spans="1:5" x14ac:dyDescent="0.25">
      <c r="A64210" s="1">
        <v>44887</v>
      </c>
      <c r="B64210" t="s">
        <v>63</v>
      </c>
      <c r="C64210" s="3">
        <f>_xll.SNL.Clients.Office.Excel.Functions.SPG(B64210, "SP_PRICE_CLOSE", A64210)</f>
        <v>6.6752255008913588</v>
      </c>
      <c r="D64210" s="3">
        <f>_xll.SNL.Clients.Office.Excel.Functions.SPG(B64210, "IQ_PE", "LTM", A64210)</f>
        <v>18.338816000000001</v>
      </c>
      <c r="E64210" s="3">
        <f>_xll.SNL.Clients.Office.Excel.Functions.SPG(B64210, "IQ_PE_NORM", "LTM", A64210)</f>
        <v>24.643910000000002</v>
      </c>
    </row>
    <row r="64211" spans="1:5" x14ac:dyDescent="0.25">
      <c r="A64211" s="1">
        <v>44887</v>
      </c>
      <c r="B64211" t="s">
        <v>64</v>
      </c>
      <c r="C64211" s="3">
        <f>_xll.SNL.Clients.Office.Excel.Functions.SPG(B64211, "SP_PRICE_CLOSE", A64211)</f>
        <v>1.9077774525716411</v>
      </c>
      <c r="D64211" s="3">
        <f>_xll.SNL.Clients.Office.Excel.Functions.SPG(B64211, "IQ_PE", "LTM", A64211)</f>
        <v>88.518518999999998</v>
      </c>
      <c r="E64211" s="3" t="str">
        <f>_xll.SNL.Clients.Office.Excel.Functions.SPG(B64211, "IQ_PE_NORM", "LTM", A64211)</f>
        <v>NA</v>
      </c>
    </row>
    <row r="64212" spans="1:5" x14ac:dyDescent="0.25">
      <c r="A64212" s="1">
        <v>44887</v>
      </c>
      <c r="B64212" t="s">
        <v>65</v>
      </c>
      <c r="C64212" s="3">
        <f>_xll.SNL.Clients.Office.Excel.Functions.SPG(B64212, "SP_PRICE_CLOSE", A64212)</f>
        <v>3.0120001064310991</v>
      </c>
      <c r="D64212" s="3" t="str">
        <f>_xll.SNL.Clients.Office.Excel.Functions.SPG(B64212, "IQ_PE", "LTM", A64212)</f>
        <v>NM</v>
      </c>
      <c r="E64212" s="3" t="str">
        <f>_xll.SNL.Clients.Office.Excel.Functions.SPG(B64212, "IQ_PE_NORM", "LTM", A64212)</f>
        <v>NM</v>
      </c>
    </row>
    <row r="64213" spans="1:5" x14ac:dyDescent="0.25">
      <c r="A64213" s="1">
        <v>44887</v>
      </c>
      <c r="B64213" t="s">
        <v>66</v>
      </c>
      <c r="C64213" s="3">
        <f>_xll.SNL.Clients.Office.Excel.Functions.SPG(B64213, "SP_PRICE_CLOSE", A64213)</f>
        <v>9.4457600510869266</v>
      </c>
      <c r="D64213" s="3">
        <f>_xll.SNL.Clients.Office.Excel.Functions.SPG(B64213, "IQ_PE", "LTM", A64213)</f>
        <v>20.981086999999999</v>
      </c>
      <c r="E64213" s="3">
        <f>_xll.SNL.Clients.Office.Excel.Functions.SPG(B64213, "IQ_PE_NORM", "LTM", A64213)</f>
        <v>27.712724000000001</v>
      </c>
    </row>
    <row r="64214" spans="1:5" x14ac:dyDescent="0.25">
      <c r="A64214" s="1">
        <v>44887</v>
      </c>
      <c r="B64214" t="s">
        <v>67</v>
      </c>
      <c r="C64214" s="3">
        <f>_xll.SNL.Clients.Office.Excel.Functions.SPG(B64214, "SP_PRICE_CLOSE", A64214)</f>
        <v>5.3321980682755488</v>
      </c>
      <c r="D64214" s="3">
        <f>_xll.SNL.Clients.Office.Excel.Functions.SPG(B64214, "IQ_PE", "LTM", A64214)</f>
        <v>16.161290000000001</v>
      </c>
      <c r="E64214" s="3">
        <f>_xll.SNL.Clients.Office.Excel.Functions.SPG(B64214, "IQ_PE_NORM", "LTM", A64214)</f>
        <v>24.832713999999999</v>
      </c>
    </row>
    <row r="64215" spans="1:5" x14ac:dyDescent="0.25">
      <c r="A64215" s="1">
        <v>44887</v>
      </c>
      <c r="B64215" t="s">
        <v>68</v>
      </c>
      <c r="C64215" s="3">
        <f>_xll.SNL.Clients.Office.Excel.Functions.SPG(B64215, "SP_PRICE_CLOSE", A64215)</f>
        <v>0.73614825852113974</v>
      </c>
      <c r="D64215" s="3" t="str">
        <f>_xll.SNL.Clients.Office.Excel.Functions.SPG(B64215, "IQ_PE", "LTM", A64215)</f>
        <v>NM</v>
      </c>
      <c r="E64215" s="3" t="str">
        <f>_xll.SNL.Clients.Office.Excel.Functions.SPG(B64215, "IQ_PE_NORM", "LTM", A64215)</f>
        <v>NM</v>
      </c>
    </row>
    <row r="64216" spans="1:5" x14ac:dyDescent="0.25">
      <c r="A64216" s="1">
        <v>44887</v>
      </c>
      <c r="B64216" t="s">
        <v>69</v>
      </c>
      <c r="C64216" s="3">
        <f>_xll.SNL.Clients.Office.Excel.Functions.SPG(B64216, "SP_PRICE_CLOSE", A64216)</f>
        <v>8.368145172019263</v>
      </c>
      <c r="D64216" s="3">
        <f>_xll.SNL.Clients.Office.Excel.Functions.SPG(B64216, "IQ_PE", "LTM", A64216)</f>
        <v>17.668538999999999</v>
      </c>
      <c r="E64216" s="3">
        <f>_xll.SNL.Clients.Office.Excel.Functions.SPG(B64216, "IQ_PE_NORM", "LTM", A64216)</f>
        <v>27.300346999999999</v>
      </c>
    </row>
    <row r="64217" spans="1:5" x14ac:dyDescent="0.25">
      <c r="A64217" s="1">
        <v>44887</v>
      </c>
      <c r="B64217" t="s">
        <v>70</v>
      </c>
      <c r="C64217" s="3">
        <f>_xll.SNL.Clients.Office.Excel.Functions.SPG(B64217, "SP_PRICE_CLOSE", A64217)</f>
        <v>4.5233217146050073</v>
      </c>
      <c r="D64217" s="3">
        <f>_xll.SNL.Clients.Office.Excel.Functions.SPG(B64217, "IQ_PE", "LTM", A64217)</f>
        <v>48.991354000000001</v>
      </c>
      <c r="E64217" s="3">
        <f>_xll.SNL.Clients.Office.Excel.Functions.SPG(B64217, "IQ_PE_NORM", "LTM", A64217)</f>
        <v>45.333333000000003</v>
      </c>
    </row>
    <row r="64218" spans="1:5" x14ac:dyDescent="0.25">
      <c r="A64218" s="1">
        <v>44887</v>
      </c>
      <c r="B64218" t="s">
        <v>71</v>
      </c>
      <c r="C64218" s="3" t="str">
        <f>_xll.SNL.Clients.Office.Excel.Functions.SPG(B64218, "SP_PRICE_CLOSE", A64218)</f>
        <v>NA</v>
      </c>
      <c r="D64218" s="3" t="str">
        <f>_xll.SNL.Clients.Office.Excel.Functions.SPG(B64218, "IQ_PE", "LTM", A64218)</f>
        <v>NA</v>
      </c>
      <c r="E64218" s="3" t="str">
        <f>_xll.SNL.Clients.Office.Excel.Functions.SPG(B64218, "IQ_PE_NORM", "LTM", A64218)</f>
        <v>NA</v>
      </c>
    </row>
    <row r="64219" spans="1:5" x14ac:dyDescent="0.25">
      <c r="A64219" s="1">
        <v>44887</v>
      </c>
      <c r="B64219" t="s">
        <v>72</v>
      </c>
      <c r="C64219" s="3" t="str">
        <f>_xll.SNL.Clients.Office.Excel.Functions.SPG(B64219, "SP_PRICE_CLOSE", A64219)</f>
        <v>NA</v>
      </c>
      <c r="D64219" s="3" t="str">
        <f>_xll.SNL.Clients.Office.Excel.Functions.SPG(B64219, "IQ_PE", "LTM", A64219)</f>
        <v>NA</v>
      </c>
      <c r="E64219" s="3" t="str">
        <f>_xll.SNL.Clients.Office.Excel.Functions.SPG(B64219, "IQ_PE_NORM", "LTM", A64219)</f>
        <v>NA</v>
      </c>
    </row>
    <row r="64220" spans="1:5" x14ac:dyDescent="0.25">
      <c r="A64220" s="1">
        <v>44887</v>
      </c>
      <c r="B64220" t="s">
        <v>73</v>
      </c>
      <c r="C64220" s="3" t="str">
        <f>_xll.SNL.Clients.Office.Excel.Functions.SPG(B64220, "SP_PRICE_CLOSE", A64220)</f>
        <v>NA</v>
      </c>
      <c r="D64220" s="3" t="str">
        <f>_xll.SNL.Clients.Office.Excel.Functions.SPG(B64220, "IQ_PE", "LTM", A64220)</f>
        <v>NA</v>
      </c>
      <c r="E64220" s="3" t="str">
        <f>_xll.SNL.Clients.Office.Excel.Functions.SPG(B64220, "IQ_PE_NORM", "LTM", A64220)</f>
        <v>NA</v>
      </c>
    </row>
    <row r="64221" spans="1:5" x14ac:dyDescent="0.25">
      <c r="A64221" s="1">
        <v>44887</v>
      </c>
      <c r="B64221" t="s">
        <v>74</v>
      </c>
      <c r="C64221" s="3">
        <f>_xll.SNL.Clients.Office.Excel.Functions.SPG(B64221, "SP_PRICE_CLOSE", A64221)</f>
        <v>5.0820849852326848</v>
      </c>
      <c r="D64221" s="3">
        <f>_xll.SNL.Clients.Office.Excel.Functions.SPG(B64221, "IQ_PE", "LTM", A64221)</f>
        <v>13.328681</v>
      </c>
      <c r="E64221" s="3">
        <f>_xll.SNL.Clients.Office.Excel.Functions.SPG(B64221, "IQ_PE_NORM", "LTM", A64221)</f>
        <v>17.038359</v>
      </c>
    </row>
    <row r="64222" spans="1:5" x14ac:dyDescent="0.25">
      <c r="A64222" s="1">
        <v>44887</v>
      </c>
      <c r="B64222" t="s">
        <v>75</v>
      </c>
      <c r="C64222" s="3" t="str">
        <f>_xll.SNL.Clients.Office.Excel.Functions.SPG(B64222, "SP_PRICE_CLOSE", A64222)</f>
        <v>NA</v>
      </c>
      <c r="D64222" s="3" t="str">
        <f>_xll.SNL.Clients.Office.Excel.Functions.SPG(B64222, "IQ_PE", "LTM", A64222)</f>
        <v>NA</v>
      </c>
      <c r="E64222" s="3" t="str">
        <f>_xll.SNL.Clients.Office.Excel.Functions.SPG(B64222, "IQ_PE_NORM", "LTM", A64222)</f>
        <v>NA</v>
      </c>
    </row>
    <row r="64223" spans="1:5" x14ac:dyDescent="0.25">
      <c r="A64223" s="1">
        <v>44887</v>
      </c>
      <c r="B64223" t="s">
        <v>76</v>
      </c>
      <c r="C64223" s="3">
        <f>_xll.SNL.Clients.Office.Excel.Functions.SPG(B64223, "SP_PRICE_CLOSE", A64223)</f>
        <v>15.379293829657023</v>
      </c>
      <c r="D64223" s="3">
        <f>_xll.SNL.Clients.Office.Excel.Functions.SPG(B64223, "IQ_PE", "LTM", A64223)</f>
        <v>284.72906399999999</v>
      </c>
      <c r="E64223" s="3" t="str">
        <f>_xll.SNL.Clients.Office.Excel.Functions.SPG(B64223, "IQ_PE_NORM", "LTM", A64223)</f>
        <v>NA</v>
      </c>
    </row>
    <row r="64224" spans="1:5" x14ac:dyDescent="0.25">
      <c r="A64224" s="1">
        <v>44887</v>
      </c>
      <c r="B64224" t="s">
        <v>77</v>
      </c>
      <c r="C64224" s="3">
        <f>_xll.SNL.Clients.Office.Excel.Functions.SPG(B64224, "SP_PRICE_CLOSE", A64224)</f>
        <v>13.157544634542212</v>
      </c>
      <c r="D64224" s="3">
        <f>_xll.SNL.Clients.Office.Excel.Functions.SPG(B64224, "IQ_PE", "LTM", A64224)</f>
        <v>8.9811119999999995</v>
      </c>
      <c r="E64224" s="3">
        <f>_xll.SNL.Clients.Office.Excel.Functions.SPG(B64224, "IQ_PE_NORM", "LTM", A64224)</f>
        <v>22.693895999999999</v>
      </c>
    </row>
    <row r="64225" spans="1:5" x14ac:dyDescent="0.25">
      <c r="A64225" s="1">
        <v>44887</v>
      </c>
      <c r="B64225" t="s">
        <v>78</v>
      </c>
      <c r="C64225" s="3">
        <f>_xll.SNL.Clients.Office.Excel.Functions.SPG(B64225, "SP_PRICE_CLOSE", A64225)</f>
        <v>14.181943964026285</v>
      </c>
      <c r="D64225" s="3">
        <f>_xll.SNL.Clients.Office.Excel.Functions.SPG(B64225, "IQ_PE", "LTM", A64225)</f>
        <v>31.764005000000001</v>
      </c>
      <c r="E64225" s="3">
        <f>_xll.SNL.Clients.Office.Excel.Functions.SPG(B64225, "IQ_PE_NORM", "LTM", A64225)</f>
        <v>101.13852</v>
      </c>
    </row>
    <row r="64226" spans="1:5" x14ac:dyDescent="0.25">
      <c r="A64226" s="1">
        <v>44887</v>
      </c>
      <c r="B64226" t="s">
        <v>79</v>
      </c>
      <c r="C64226" s="3" t="str">
        <f>_xll.SNL.Clients.Office.Excel.Functions.SPG(B64226, "SP_PRICE_CLOSE", A64226)</f>
        <v>NA</v>
      </c>
      <c r="D64226" s="3" t="str">
        <f>_xll.SNL.Clients.Office.Excel.Functions.SPG(B64226, "IQ_PE", "LTM", A64226)</f>
        <v>NA</v>
      </c>
      <c r="E64226" s="3" t="str">
        <f>_xll.SNL.Clients.Office.Excel.Functions.SPG(B64226, "IQ_PE_NORM", "LTM", A64226)</f>
        <v>NA</v>
      </c>
    </row>
    <row r="64227" spans="1:5" x14ac:dyDescent="0.25">
      <c r="A64227" s="1">
        <v>44887</v>
      </c>
      <c r="B64227" t="s">
        <v>80</v>
      </c>
      <c r="C64227" s="3">
        <f>_xll.SNL.Clients.Office.Excel.Functions.SPG(B64227, "SP_PRICE_CLOSE", A64227)</f>
        <v>4.0018093286858409</v>
      </c>
      <c r="D64227" s="3" t="str">
        <f>_xll.SNL.Clients.Office.Excel.Functions.SPG(B64227, "IQ_PE", "LTM", A64227)</f>
        <v>NM</v>
      </c>
      <c r="E64227" s="3" t="str">
        <f>_xll.SNL.Clients.Office.Excel.Functions.SPG(B64227, "IQ_PE_NORM", "LTM", A64227)</f>
        <v>NM</v>
      </c>
    </row>
    <row r="64228" spans="1:5" x14ac:dyDescent="0.25">
      <c r="A64228" s="1">
        <v>44887</v>
      </c>
      <c r="B64228" t="s">
        <v>81</v>
      </c>
      <c r="C64228" s="3">
        <f>_xll.SNL.Clients.Office.Excel.Functions.SPG(B64228, "SP_PRICE_CLOSE", A64228)</f>
        <v>0.55610249314849791</v>
      </c>
      <c r="D64228" s="3" t="str">
        <f>_xll.SNL.Clients.Office.Excel.Functions.SPG(B64228, "IQ_PE", "LTM", A64228)</f>
        <v>NM</v>
      </c>
      <c r="E64228" s="3" t="str">
        <f>_xll.SNL.Clients.Office.Excel.Functions.SPG(B64228, "IQ_PE_NORM", "LTM", A64228)</f>
        <v>NM</v>
      </c>
    </row>
    <row r="64229" spans="1:5" x14ac:dyDescent="0.25">
      <c r="A64229" s="1">
        <v>44887</v>
      </c>
      <c r="B64229" t="s">
        <v>82</v>
      </c>
      <c r="C64229" s="3">
        <f>_xll.SNL.Clients.Office.Excel.Functions.SPG(B64229, "SP_PRICE_CLOSE", A64229)</f>
        <v>1.649682037091238</v>
      </c>
      <c r="D64229" s="3">
        <f>_xll.SNL.Clients.Office.Excel.Functions.SPG(B64229, "IQ_PE", "LTM", A64229)</f>
        <v>31.155778999999999</v>
      </c>
      <c r="E64229" s="3">
        <f>_xll.SNL.Clients.Office.Excel.Functions.SPG(B64229, "IQ_PE_NORM", "LTM", A64229)</f>
        <v>37.349398000000001</v>
      </c>
    </row>
    <row r="64230" spans="1:5" x14ac:dyDescent="0.25">
      <c r="A64230" s="1">
        <v>44887</v>
      </c>
      <c r="B64230" t="s">
        <v>83</v>
      </c>
      <c r="C64230" s="3" t="str">
        <f>_xll.SNL.Clients.Office.Excel.Functions.SPG(B64230, "SP_PRICE_CLOSE", A64230)</f>
        <v>NA</v>
      </c>
      <c r="D64230" s="3" t="str">
        <f>_xll.SNL.Clients.Office.Excel.Functions.SPG(B64230, "IQ_PE", "LTM", A64230)</f>
        <v>NA</v>
      </c>
      <c r="E64230" s="3" t="str">
        <f>_xll.SNL.Clients.Office.Excel.Functions.SPG(B64230, "IQ_PE_NORM", "LTM", A64230)</f>
        <v>NA</v>
      </c>
    </row>
    <row r="64231" spans="1:5" x14ac:dyDescent="0.25">
      <c r="A64231" s="1">
        <v>44887</v>
      </c>
      <c r="B64231" t="s">
        <v>84</v>
      </c>
      <c r="C64231" s="3" t="str">
        <f>_xll.SNL.Clients.Office.Excel.Functions.SPG(B64231, "SP_PRICE_CLOSE", A64231)</f>
        <v>NA</v>
      </c>
      <c r="D64231" s="3" t="str">
        <f>_xll.SNL.Clients.Office.Excel.Functions.SPG(B64231, "IQ_PE", "LTM", A64231)</f>
        <v>NA</v>
      </c>
      <c r="E64231" s="3" t="str">
        <f>_xll.SNL.Clients.Office.Excel.Functions.SPG(B64231, "IQ_PE_NORM", "LTM", A64231)</f>
        <v>NA</v>
      </c>
    </row>
    <row r="64232" spans="1:5" x14ac:dyDescent="0.25">
      <c r="A64232" s="1">
        <v>44887</v>
      </c>
      <c r="B64232" t="s">
        <v>85</v>
      </c>
      <c r="C64232" s="3">
        <f>_xll.SNL.Clients.Office.Excel.Functions.SPG(B64232, "SP_PRICE_CLOSE", A64232)</f>
        <v>1.7773993560918497</v>
      </c>
      <c r="D64232" s="3">
        <f>_xll.SNL.Clients.Office.Excel.Functions.SPG(B64232, "IQ_PE", "LTM", A64232)</f>
        <v>52.1875</v>
      </c>
      <c r="E64232" s="3">
        <f>_xll.SNL.Clients.Office.Excel.Functions.SPG(B64232, "IQ_PE_NORM", "LTM", A64232)</f>
        <v>99.701492999999999</v>
      </c>
    </row>
    <row r="64233" spans="1:5" x14ac:dyDescent="0.25">
      <c r="A64233" s="1">
        <v>44887</v>
      </c>
      <c r="B64233" t="s">
        <v>86</v>
      </c>
      <c r="C64233" s="3">
        <f>_xll.SNL.Clients.Office.Excel.Functions.SPG(B64233, "SP_PRICE_CLOSE", A64233)</f>
        <v>11.047548093552935</v>
      </c>
      <c r="D64233" s="3">
        <f>_xll.SNL.Clients.Office.Excel.Functions.SPG(B64233, "IQ_PE", "LTM", A64233)</f>
        <v>26.212121</v>
      </c>
      <c r="E64233" s="3">
        <f>_xll.SNL.Clients.Office.Excel.Functions.SPG(B64233, "IQ_PE_NORM", "LTM", A64233)</f>
        <v>37.608696000000002</v>
      </c>
    </row>
    <row r="64234" spans="1:5" x14ac:dyDescent="0.25">
      <c r="A64234" s="1">
        <v>44887</v>
      </c>
      <c r="B64234" t="s">
        <v>87</v>
      </c>
      <c r="C64234" s="3">
        <f>_xll.SNL.Clients.Office.Excel.Functions.SPG(B64234, "SP_PRICE_CLOSE", A64234)</f>
        <v>4.7681132426895134</v>
      </c>
      <c r="D64234" s="3">
        <f>_xll.SNL.Clients.Office.Excel.Functions.SPG(B64234, "IQ_PE", "LTM", A64234)</f>
        <v>17.725024999999999</v>
      </c>
      <c r="E64234" s="3">
        <f>_xll.SNL.Clients.Office.Excel.Functions.SPG(B64234, "IQ_PE_NORM", "LTM", A64234)</f>
        <v>23.212434999999999</v>
      </c>
    </row>
    <row r="64235" spans="1:5" x14ac:dyDescent="0.25">
      <c r="A64235" s="1">
        <v>44887</v>
      </c>
      <c r="B64235" t="s">
        <v>88</v>
      </c>
      <c r="C64235" s="3">
        <f>_xll.SNL.Clients.Office.Excel.Functions.SPG(B64235, "SP_PRICE_CLOSE", A64235)</f>
        <v>5.3816278636617607</v>
      </c>
      <c r="D64235" s="3">
        <f>_xll.SNL.Clients.Office.Excel.Functions.SPG(B64235, "IQ_PE", "LTM", A64235)</f>
        <v>14.635146000000001</v>
      </c>
      <c r="E64235" s="3">
        <f>_xll.SNL.Clients.Office.Excel.Functions.SPG(B64235, "IQ_PE_NORM", "LTM", A64235)</f>
        <v>20.045363999999999</v>
      </c>
    </row>
    <row r="64236" spans="1:5" x14ac:dyDescent="0.25">
      <c r="A64236" s="1">
        <v>44887</v>
      </c>
      <c r="B64236" t="s">
        <v>89</v>
      </c>
      <c r="C64236" s="3">
        <f>_xll.SNL.Clients.Office.Excel.Functions.SPG(B64236, "SP_PRICE_CLOSE", A64236)</f>
        <v>9.3393289519197502</v>
      </c>
      <c r="D64236" s="3">
        <f>_xll.SNL.Clients.Office.Excel.Functions.SPG(B64236, "IQ_PE", "LTM", A64236)</f>
        <v>15.551617</v>
      </c>
      <c r="E64236" s="3">
        <f>_xll.SNL.Clients.Office.Excel.Functions.SPG(B64236, "IQ_PE_NORM", "LTM", A64236)</f>
        <v>32.261029000000001</v>
      </c>
    </row>
    <row r="64237" spans="1:5" x14ac:dyDescent="0.25">
      <c r="A64237" s="1">
        <v>44887</v>
      </c>
      <c r="B64237" t="s">
        <v>90</v>
      </c>
      <c r="C64237" s="3" t="str">
        <f>_xll.SNL.Clients.Office.Excel.Functions.SPG(B64237, "SP_PRICE_CLOSE", A64237)</f>
        <v>NA</v>
      </c>
      <c r="D64237" s="3" t="str">
        <f>_xll.SNL.Clients.Office.Excel.Functions.SPG(B64237, "IQ_PE", "LTM", A64237)</f>
        <v>NA</v>
      </c>
      <c r="E64237" s="3" t="str">
        <f>_xll.SNL.Clients.Office.Excel.Functions.SPG(B64237, "IQ_PE_NORM", "LTM", A64237)</f>
        <v>NA</v>
      </c>
    </row>
    <row r="64238" spans="1:5" x14ac:dyDescent="0.25">
      <c r="A64238" s="1">
        <v>44887</v>
      </c>
      <c r="B64238" t="s">
        <v>91</v>
      </c>
      <c r="C64238" s="3">
        <f>_xll.SNL.Clients.Office.Excel.Functions.SPG(B64238, "SP_PRICE_CLOSE", A64238)</f>
        <v>0.63326504004470097</v>
      </c>
      <c r="D64238" s="3" t="str">
        <f>_xll.SNL.Clients.Office.Excel.Functions.SPG(B64238, "IQ_PE", "LTM", A64238)</f>
        <v>NM</v>
      </c>
      <c r="E64238" s="3" t="str">
        <f>_xll.SNL.Clients.Office.Excel.Functions.SPG(B64238, "IQ_PE_NORM", "LTM", A64238)</f>
        <v>NM</v>
      </c>
    </row>
    <row r="64239" spans="1:5" x14ac:dyDescent="0.25">
      <c r="A64239" s="1">
        <v>44887</v>
      </c>
      <c r="B64239" t="s">
        <v>92</v>
      </c>
      <c r="C64239" s="3">
        <f>_xll.SNL.Clients.Office.Excel.Functions.SPG(B64239, "SP_PRICE_CLOSE", A64239)</f>
        <v>9.1264667535853956</v>
      </c>
      <c r="D64239" s="3">
        <f>_xll.SNL.Clients.Office.Excel.Functions.SPG(B64239, "IQ_PE", "LTM", A64239)</f>
        <v>11.583924</v>
      </c>
      <c r="E64239" s="3">
        <f>_xll.SNL.Clients.Office.Excel.Functions.SPG(B64239, "IQ_PE_NORM", "LTM", A64239)</f>
        <v>19.076751999999999</v>
      </c>
    </row>
    <row r="64240" spans="1:5" x14ac:dyDescent="0.25">
      <c r="A64240" s="1">
        <v>44887</v>
      </c>
      <c r="B64240" t="s">
        <v>93</v>
      </c>
      <c r="C64240" s="3" t="str">
        <f>_xll.SNL.Clients.Office.Excel.Functions.SPG(B64240, "SP_PRICE_CLOSE", A64240)</f>
        <v>NA</v>
      </c>
      <c r="D64240" s="3" t="str">
        <f>_xll.SNL.Clients.Office.Excel.Functions.SPG(B64240, "IQ_PE", "LTM", A64240)</f>
        <v>NA</v>
      </c>
      <c r="E64240" s="3" t="str">
        <f>_xll.SNL.Clients.Office.Excel.Functions.SPG(B64240, "IQ_PE_NORM", "LTM", A64240)</f>
        <v>NA</v>
      </c>
    </row>
    <row r="64241" spans="1:5" x14ac:dyDescent="0.25">
      <c r="A64241" s="1">
        <v>44887</v>
      </c>
      <c r="B64241" t="s">
        <v>94</v>
      </c>
      <c r="C64241" s="3">
        <f>_xll.SNL.Clients.Office.Excel.Functions.SPG(B64241, "SP_PRICE_CLOSE", A64241)</f>
        <v>1.3463534044647842</v>
      </c>
      <c r="D64241" s="3">
        <f>_xll.SNL.Clients.Office.Excel.Functions.SPG(B64241, "IQ_PE", "LTM", A64241)</f>
        <v>79.0625</v>
      </c>
      <c r="E64241" s="3" t="str">
        <f>_xll.SNL.Clients.Office.Excel.Functions.SPG(B64241, "IQ_PE_NORM", "LTM", A64241)</f>
        <v>NM</v>
      </c>
    </row>
    <row r="64242" spans="1:5" x14ac:dyDescent="0.25">
      <c r="A64242" s="1">
        <v>44887</v>
      </c>
      <c r="B64242" t="s">
        <v>95</v>
      </c>
      <c r="C64242" s="3">
        <f>_xll.SNL.Clients.Office.Excel.Functions.SPG(B64242, "SP_PRICE_CLOSE", A64242)</f>
        <v>38.868637415852909</v>
      </c>
      <c r="D64242" s="3">
        <f>_xll.SNL.Clients.Office.Excel.Functions.SPG(B64242, "IQ_PE", "LTM", A64242)</f>
        <v>31.564391000000001</v>
      </c>
      <c r="E64242" s="3">
        <f>_xll.SNL.Clients.Office.Excel.Functions.SPG(B64242, "IQ_PE_NORM", "LTM", A64242)</f>
        <v>43.762732</v>
      </c>
    </row>
    <row r="64243" spans="1:5" x14ac:dyDescent="0.25">
      <c r="A64243" s="1">
        <v>44887</v>
      </c>
      <c r="B64243" t="s">
        <v>96</v>
      </c>
      <c r="C64243" s="3">
        <f>_xll.SNL.Clients.Office.Excel.Functions.SPG(B64243, "SP_PRICE_CLOSE", A64243)</f>
        <v>4.5233217146050073</v>
      </c>
      <c r="D64243" s="3" t="str">
        <f>_xll.SNL.Clients.Office.Excel.Functions.SPG(B64243, "IQ_PE", "LTM", A64243)</f>
        <v>NM</v>
      </c>
      <c r="E64243" s="3" t="str">
        <f>_xll.SNL.Clients.Office.Excel.Functions.SPG(B64243, "IQ_PE_NORM", "LTM", A64243)</f>
        <v>NM</v>
      </c>
    </row>
    <row r="64244" spans="1:5" x14ac:dyDescent="0.25">
      <c r="A64244" s="1">
        <v>44887</v>
      </c>
      <c r="B64244" t="s">
        <v>97</v>
      </c>
      <c r="C64244" s="3">
        <f>_xll.SNL.Clients.Office.Excel.Functions.SPG(B64244, "SP_PRICE_CLOSE", A64244)</f>
        <v>1.2505654152143255</v>
      </c>
      <c r="D64244" s="3">
        <f>_xll.SNL.Clients.Office.Excel.Functions.SPG(B64244, "IQ_PE", "LTM", A64244)</f>
        <v>21.266967999999999</v>
      </c>
      <c r="E64244" s="3">
        <f>_xll.SNL.Clients.Office.Excel.Functions.SPG(B64244, "IQ_PE_NORM", "LTM", A64244)</f>
        <v>30.519480999999999</v>
      </c>
    </row>
    <row r="64245" spans="1:5" x14ac:dyDescent="0.25">
      <c r="A64245" s="1">
        <v>44887</v>
      </c>
      <c r="B64245" t="s">
        <v>98</v>
      </c>
      <c r="C64245" s="3">
        <f>_xll.SNL.Clients.Office.Excel.Functions.SPG(B64245, "SP_PRICE_CLOSE", A64245)</f>
        <v>20.993534310725593</v>
      </c>
      <c r="D64245" s="3">
        <f>_xll.SNL.Clients.Office.Excel.Functions.SPG(B64245, "IQ_PE", "LTM", A64245)</f>
        <v>32.984949999999998</v>
      </c>
      <c r="E64245" s="3">
        <f>_xll.SNL.Clients.Office.Excel.Functions.SPG(B64245, "IQ_PE_NORM", "LTM", A64245)</f>
        <v>46.411765000000003</v>
      </c>
    </row>
    <row r="64246" spans="1:5" x14ac:dyDescent="0.25">
      <c r="A64246" s="1">
        <v>44887</v>
      </c>
      <c r="B64246" t="s">
        <v>99</v>
      </c>
      <c r="C64246" s="3">
        <f>_xll.SNL.Clients.Office.Excel.Functions.SPG(B64246, "SP_PRICE_CLOSE", A64246)</f>
        <v>4.5552510443551606</v>
      </c>
      <c r="D64246" s="3">
        <f>_xll.SNL.Clients.Office.Excel.Functions.SPG(B64246, "IQ_PE", "LTM", A64246)</f>
        <v>248.11594199999999</v>
      </c>
      <c r="E64246" s="3">
        <f>_xll.SNL.Clients.Office.Excel.Functions.SPG(B64246, "IQ_PE_NORM", "LTM", A64246)</f>
        <v>98.390805</v>
      </c>
    </row>
    <row r="64247" spans="1:5" x14ac:dyDescent="0.25">
      <c r="A64247" s="1">
        <v>44887</v>
      </c>
      <c r="B64247" t="s">
        <v>100</v>
      </c>
      <c r="C64247" s="3">
        <f>_xll.SNL.Clients.Office.Excel.Functions.SPG(B64247, "SP_PRICE_CLOSE", A64247)</f>
        <v>5.2044807492749374</v>
      </c>
      <c r="D64247" s="3">
        <f>_xll.SNL.Clients.Office.Excel.Functions.SPG(B64247, "IQ_PE", "LTM", A64247)</f>
        <v>37.115749999999998</v>
      </c>
      <c r="E64247" s="3">
        <f>_xll.SNL.Clients.Office.Excel.Functions.SPG(B64247, "IQ_PE_NORM", "LTM", A64247)</f>
        <v>53.884298000000001</v>
      </c>
    </row>
    <row r="64248" spans="1:5" x14ac:dyDescent="0.25">
      <c r="A64248" s="1">
        <v>44887</v>
      </c>
      <c r="B64248" t="s">
        <v>101</v>
      </c>
      <c r="C64248" s="3" t="str">
        <f>_xll.SNL.Clients.Office.Excel.Functions.SPG(B64248, "SP_PRICE_CLOSE", A64248)</f>
        <v>NA</v>
      </c>
      <c r="D64248" s="3" t="str">
        <f>_xll.SNL.Clients.Office.Excel.Functions.SPG(B64248, "IQ_PE", "LTM", A64248)</f>
        <v>NA</v>
      </c>
      <c r="E64248" s="3" t="str">
        <f>_xll.SNL.Clients.Office.Excel.Functions.SPG(B64248, "IQ_PE_NORM", "LTM", A64248)</f>
        <v>NA</v>
      </c>
    </row>
    <row r="64249" spans="1:5" x14ac:dyDescent="0.25">
      <c r="A64249" s="1">
        <v>44887</v>
      </c>
      <c r="B64249" t="s">
        <v>102</v>
      </c>
      <c r="C64249" s="3">
        <f>_xll.SNL.Clients.Office.Excel.Functions.SPG(B64249, "SP_PRICE_CLOSE", A64249)</f>
        <v>41.242050927280943</v>
      </c>
      <c r="D64249" s="3">
        <f>_xll.SNL.Clients.Office.Excel.Functions.SPG(B64249, "IQ_PE", "LTM", A64249)</f>
        <v>45.790250999999998</v>
      </c>
      <c r="E64249" s="3">
        <f>_xll.SNL.Clients.Office.Excel.Functions.SPG(B64249, "IQ_PE_NORM", "LTM", A64249)</f>
        <v>70.326678999999999</v>
      </c>
    </row>
    <row r="64250" spans="1:5" x14ac:dyDescent="0.25">
      <c r="A64250" s="1">
        <v>44887</v>
      </c>
      <c r="B64250" t="s">
        <v>103</v>
      </c>
      <c r="C64250" s="3">
        <f>_xll.SNL.Clients.Office.Excel.Functions.SPG(B64250, "SP_PRICE_CLOSE", A64250)</f>
        <v>3.5015831626001113</v>
      </c>
      <c r="D64250" s="3">
        <f>_xll.SNL.Clients.Office.Excel.Functions.SPG(B64250, "IQ_PE", "LTM", A64250)</f>
        <v>31.634615</v>
      </c>
      <c r="E64250" s="3">
        <f>_xll.SNL.Clients.Office.Excel.Functions.SPG(B64250, "IQ_PE_NORM", "LTM", A64250)</f>
        <v>38.034681999999997</v>
      </c>
    </row>
    <row r="64251" spans="1:5" x14ac:dyDescent="0.25">
      <c r="A64251" s="1">
        <v>44887</v>
      </c>
      <c r="B64251" t="s">
        <v>104</v>
      </c>
      <c r="C64251" s="3" t="str">
        <f>_xll.SNL.Clients.Office.Excel.Functions.SPG(B64251, "SP_PRICE_CLOSE", A64251)</f>
        <v>NA</v>
      </c>
      <c r="D64251" s="3" t="str">
        <f>_xll.SNL.Clients.Office.Excel.Functions.SPG(B64251, "IQ_PE", "LTM", A64251)</f>
        <v>NA</v>
      </c>
      <c r="E64251" s="3" t="str">
        <f>_xll.SNL.Clients.Office.Excel.Functions.SPG(B64251, "IQ_PE_NORM", "LTM", A64251)</f>
        <v>NA</v>
      </c>
    </row>
    <row r="64252" spans="1:5" x14ac:dyDescent="0.25">
      <c r="A64252" s="1">
        <v>44887</v>
      </c>
      <c r="B64252" t="s">
        <v>105</v>
      </c>
      <c r="C64252" s="3">
        <f>_xll.SNL.Clients.Office.Excel.Functions.SPG(B64252, "SP_PRICE_CLOSE", A64252)</f>
        <v>7.6227812261788097E-2</v>
      </c>
      <c r="D64252" s="3">
        <f>_xll.SNL.Clients.Office.Excel.Functions.SPG(B64252, "IQ_PE", "LTM", A64252)</f>
        <v>3.8888889999999998</v>
      </c>
      <c r="E64252" s="3" t="str">
        <f>_xll.SNL.Clients.Office.Excel.Functions.SPG(B64252, "IQ_PE_NORM", "LTM", A64252)</f>
        <v>NM</v>
      </c>
    </row>
    <row r="64253" spans="1:5" x14ac:dyDescent="0.25">
      <c r="A64253" s="1">
        <v>44887</v>
      </c>
      <c r="B64253" t="s">
        <v>106</v>
      </c>
      <c r="C64253" s="3" t="str">
        <f>_xll.SNL.Clients.Office.Excel.Functions.SPG(B64253, "SP_PRICE_CLOSE", A64253)</f>
        <v>NA</v>
      </c>
      <c r="D64253" s="3" t="str">
        <f>_xll.SNL.Clients.Office.Excel.Functions.SPG(B64253, "IQ_PE", "LTM", A64253)</f>
        <v>NA</v>
      </c>
      <c r="E64253" s="3" t="str">
        <f>_xll.SNL.Clients.Office.Excel.Functions.SPG(B64253, "IQ_PE_NORM", "LTM", A64253)</f>
        <v>NA</v>
      </c>
    </row>
    <row r="64254" spans="1:5" x14ac:dyDescent="0.25">
      <c r="A64254" s="1">
        <v>44887</v>
      </c>
      <c r="B64254" t="s">
        <v>107</v>
      </c>
      <c r="C64254" s="3">
        <f>_xll.SNL.Clients.Office.Excel.Functions.SPG(B64254, "SP_PRICE_CLOSE", A64254)</f>
        <v>53.055902934837555</v>
      </c>
      <c r="D64254" s="3" t="str">
        <f>_xll.SNL.Clients.Office.Excel.Functions.SPG(B64254, "IQ_PE", "LTM", A64254)</f>
        <v>NM</v>
      </c>
      <c r="E64254" s="3" t="str">
        <f>_xll.SNL.Clients.Office.Excel.Functions.SPG(B64254, "IQ_PE_NORM", "LTM", A64254)</f>
        <v>NM</v>
      </c>
    </row>
    <row r="64255" spans="1:5" x14ac:dyDescent="0.25">
      <c r="A64255" s="1">
        <v>44887</v>
      </c>
      <c r="B64255" t="s">
        <v>108</v>
      </c>
      <c r="C64255" s="3" t="str">
        <f>_xll.SNL.Clients.Office.Excel.Functions.SPG(B64255, "SP_PRICE_CLOSE", A64255)</f>
        <v>NA</v>
      </c>
      <c r="D64255" s="3" t="str">
        <f>_xll.SNL.Clients.Office.Excel.Functions.SPG(B64255, "IQ_PE", "LTM", A64255)</f>
        <v>NA</v>
      </c>
      <c r="E64255" s="3" t="str">
        <f>_xll.SNL.Clients.Office.Excel.Functions.SPG(B64255, "IQ_PE_NORM", "LTM", A64255)</f>
        <v>NA</v>
      </c>
    </row>
    <row r="64256" spans="1:5" x14ac:dyDescent="0.25">
      <c r="A64256" s="1">
        <v>44887</v>
      </c>
      <c r="B64256" t="s">
        <v>109</v>
      </c>
      <c r="C64256" s="3" t="str">
        <f>_xll.SNL.Clients.Office.Excel.Functions.SPG(B64256, "SP_PRICE_CLOSE", A64256)</f>
        <v>NA</v>
      </c>
      <c r="D64256" s="3" t="str">
        <f>_xll.SNL.Clients.Office.Excel.Functions.SPG(B64256, "IQ_PE", "LTM", A64256)</f>
        <v>NA</v>
      </c>
      <c r="E64256" s="3" t="str">
        <f>_xll.SNL.Clients.Office.Excel.Functions.SPG(B64256, "IQ_PE_NORM", "LTM", A64256)</f>
        <v>NA</v>
      </c>
    </row>
    <row r="64257" spans="1:5" x14ac:dyDescent="0.25">
      <c r="A64257" s="1">
        <v>44887</v>
      </c>
      <c r="B64257" t="s">
        <v>110</v>
      </c>
      <c r="C64257" s="3">
        <f>_xll.SNL.Clients.Office.Excel.Functions.SPG(B64257, "SP_PRICE_CLOSE", A64257)</f>
        <v>58.643535641114326</v>
      </c>
      <c r="D64257" s="3">
        <f>_xll.SNL.Clients.Office.Excel.Functions.SPG(B64257, "IQ_PE", "LTM", A64257)</f>
        <v>48.428916999999998</v>
      </c>
      <c r="E64257" s="3">
        <f>_xll.SNL.Clients.Office.Excel.Functions.SPG(B64257, "IQ_PE_NORM", "LTM", A64257)</f>
        <v>72.980131999999998</v>
      </c>
    </row>
    <row r="64258" spans="1:5" x14ac:dyDescent="0.25">
      <c r="A64258" s="1">
        <v>44887</v>
      </c>
      <c r="B64258" t="s">
        <v>111</v>
      </c>
      <c r="C64258" s="3">
        <f>_xll.SNL.Clients.Office.Excel.Functions.SPG(B64258, "SP_PRICE_CLOSE", A64258)</f>
        <v>11.348215948700208</v>
      </c>
      <c r="D64258" s="3">
        <f>_xll.SNL.Clients.Office.Excel.Functions.SPG(B64258, "IQ_PE", "LTM", A64258)</f>
        <v>122.206304</v>
      </c>
      <c r="E64258" s="3">
        <f>_xll.SNL.Clients.Office.Excel.Functions.SPG(B64258, "IQ_PE_NORM", "LTM", A64258)</f>
        <v>208.04877999999999</v>
      </c>
    </row>
    <row r="64259" spans="1:5" x14ac:dyDescent="0.25">
      <c r="A64259" s="1">
        <v>44887</v>
      </c>
      <c r="B64259" t="s">
        <v>112</v>
      </c>
      <c r="C64259" s="3">
        <f>_xll.SNL.Clients.Office.Excel.Functions.SPG(B64259, "SP_PRICE_CLOSE", A64259)</f>
        <v>11.255088736928929</v>
      </c>
      <c r="D64259" s="3">
        <f>_xll.SNL.Clients.Office.Excel.Functions.SPG(B64259, "IQ_PE", "LTM", A64259)</f>
        <v>27.557003000000002</v>
      </c>
      <c r="E64259" s="3">
        <f>_xll.SNL.Clients.Office.Excel.Functions.SPG(B64259, "IQ_PE_NORM", "LTM", A64259)</f>
        <v>35.726351000000001</v>
      </c>
    </row>
    <row r="64260" spans="1:5" x14ac:dyDescent="0.25">
      <c r="A64260" s="1">
        <v>44887</v>
      </c>
      <c r="B64260" t="s">
        <v>113</v>
      </c>
      <c r="C64260" s="3" t="str">
        <f>_xll.SNL.Clients.Office.Excel.Functions.SPG(B64260, "SP_PRICE_CLOSE", A64260)</f>
        <v>NA</v>
      </c>
      <c r="D64260" s="3" t="str">
        <f>_xll.SNL.Clients.Office.Excel.Functions.SPG(B64260, "IQ_PE", "LTM", A64260)</f>
        <v>NA</v>
      </c>
      <c r="E64260" s="3" t="str">
        <f>_xll.SNL.Clients.Office.Excel.Functions.SPG(B64260, "IQ_PE_NORM", "LTM", A64260)</f>
        <v>NA</v>
      </c>
    </row>
    <row r="64261" spans="1:5" x14ac:dyDescent="0.25">
      <c r="A64261" s="1">
        <v>44887</v>
      </c>
      <c r="B64261" t="s">
        <v>114</v>
      </c>
      <c r="C64261" s="3">
        <f>_xll.SNL.Clients.Office.Excel.Functions.SPG(B64261, "SP_PRICE_CLOSE", A64261)</f>
        <v>0.26714205890961334</v>
      </c>
      <c r="D64261" s="3">
        <f>_xll.SNL.Clients.Office.Excel.Functions.SPG(B64261, "IQ_PE", "LTM", A64261)</f>
        <v>14.342857</v>
      </c>
      <c r="E64261" s="3">
        <f>_xll.SNL.Clients.Office.Excel.Functions.SPG(B64261, "IQ_PE_NORM", "LTM", A64261)</f>
        <v>19.307691999999999</v>
      </c>
    </row>
    <row r="64262" spans="1:5" x14ac:dyDescent="0.25">
      <c r="A64262" s="1">
        <v>44887</v>
      </c>
      <c r="B64262" t="s">
        <v>115</v>
      </c>
      <c r="C64262" s="3">
        <f>_xll.SNL.Clients.Office.Excel.Functions.SPG(B64262, "SP_PRICE_CLOSE", A64262)</f>
        <v>81.845515259558837</v>
      </c>
      <c r="D64262" s="3">
        <f>_xll.SNL.Clients.Office.Excel.Functions.SPG(B64262, "IQ_PE", "LTM", A64262)</f>
        <v>29.731297000000001</v>
      </c>
      <c r="E64262" s="3">
        <f>_xll.SNL.Clients.Office.Excel.Functions.SPG(B64262, "IQ_PE_NORM", "LTM", A64262)</f>
        <v>41.970255000000002</v>
      </c>
    </row>
    <row r="64263" spans="1:5" x14ac:dyDescent="0.25">
      <c r="A64263" s="1">
        <v>44887</v>
      </c>
      <c r="B64263" t="s">
        <v>116</v>
      </c>
      <c r="C64263" s="3">
        <f>_xll.SNL.Clients.Office.Excel.Functions.SPG(B64263, "SP_PRICE_CLOSE", A64263)</f>
        <v>5.036862677274299</v>
      </c>
      <c r="D64263" s="3" t="str">
        <f>_xll.SNL.Clients.Office.Excel.Functions.SPG(B64263, "IQ_PE", "LTM", A64263)</f>
        <v>NM</v>
      </c>
      <c r="E64263" s="3" t="str">
        <f>_xll.SNL.Clients.Office.Excel.Functions.SPG(B64263, "IQ_PE_NORM", "LTM", A64263)</f>
        <v>NM</v>
      </c>
    </row>
    <row r="64264" spans="1:5" x14ac:dyDescent="0.25">
      <c r="A64264" s="1">
        <v>44887</v>
      </c>
      <c r="B64264" t="s">
        <v>117</v>
      </c>
      <c r="C64264" s="3">
        <f>_xll.SNL.Clients.Office.Excel.Functions.SPG(B64264, "SP_PRICE_CLOSE", A64264)</f>
        <v>5.0554772104408903</v>
      </c>
      <c r="D64264" s="3">
        <f>_xll.SNL.Clients.Office.Excel.Functions.SPG(B64264, "IQ_PE", "LTM", A64264)</f>
        <v>35.185184999999997</v>
      </c>
      <c r="E64264" s="3">
        <f>_xll.SNL.Clients.Office.Excel.Functions.SPG(B64264, "IQ_PE_NORM", "LTM", A64264)</f>
        <v>53.072626</v>
      </c>
    </row>
    <row r="64265" spans="1:5" x14ac:dyDescent="0.25">
      <c r="A64265" s="1">
        <v>44887</v>
      </c>
      <c r="B64265" t="s">
        <v>118</v>
      </c>
      <c r="C64265" s="3">
        <f>_xll.SNL.Clients.Office.Excel.Functions.SPG(B64265, "SP_PRICE_CLOSE", A64265)</f>
        <v>15.086608306947289</v>
      </c>
      <c r="D64265" s="3" t="str">
        <f>_xll.SNL.Clients.Office.Excel.Functions.SPG(B64265, "IQ_PE", "LTM", A64265)</f>
        <v>NM</v>
      </c>
      <c r="E64265" s="3" t="str">
        <f>_xll.SNL.Clients.Office.Excel.Functions.SPG(B64265, "IQ_PE_NORM", "LTM", A64265)</f>
        <v>NM</v>
      </c>
    </row>
    <row r="64266" spans="1:5" x14ac:dyDescent="0.25">
      <c r="A64266" s="1">
        <v>44887</v>
      </c>
      <c r="B64266" t="s">
        <v>119</v>
      </c>
      <c r="C64266" s="3">
        <f>_xll.SNL.Clients.Office.Excel.Functions.SPG(B64266, "SP_PRICE_CLOSE", A64266)</f>
        <v>9.5122794880664117</v>
      </c>
      <c r="D64266" s="3">
        <f>_xll.SNL.Clients.Office.Excel.Functions.SPG(B64266, "IQ_PE", "LTM", A64266)</f>
        <v>20.061727999999999</v>
      </c>
      <c r="E64266" s="3">
        <f>_xll.SNL.Clients.Office.Excel.Functions.SPG(B64266, "IQ_PE_NORM", "LTM", A64266)</f>
        <v>29.966470999999999</v>
      </c>
    </row>
    <row r="64267" spans="1:5" x14ac:dyDescent="0.25">
      <c r="A64267" s="1">
        <v>44887</v>
      </c>
      <c r="B64267" t="s">
        <v>120</v>
      </c>
      <c r="C64267" s="3" t="str">
        <f>_xll.SNL.Clients.Office.Excel.Functions.SPG(B64267, "SP_PRICE_CLOSE", A64267)</f>
        <v>NA</v>
      </c>
      <c r="D64267" s="3" t="str">
        <f>_xll.SNL.Clients.Office.Excel.Functions.SPG(B64267, "IQ_PE", "LTM", A64267)</f>
        <v>NA</v>
      </c>
      <c r="E64267" s="3" t="str">
        <f>_xll.SNL.Clients.Office.Excel.Functions.SPG(B64267, "IQ_PE_NORM", "LTM", A64267)</f>
        <v>NA</v>
      </c>
    </row>
    <row r="64268" spans="1:5" x14ac:dyDescent="0.25">
      <c r="A64268" s="1">
        <v>44887</v>
      </c>
      <c r="B64268" t="s">
        <v>121</v>
      </c>
      <c r="C64268" s="3">
        <f>_xll.SNL.Clients.Office.Excel.Functions.SPG(B64268, "SP_PRICE_CLOSE", A64268)</f>
        <v>4.3530319559375243</v>
      </c>
      <c r="D64268" s="3">
        <f>_xll.SNL.Clients.Office.Excel.Functions.SPG(B64268, "IQ_PE", "LTM", A64268)</f>
        <v>33.662551000000001</v>
      </c>
      <c r="E64268" s="3">
        <f>_xll.SNL.Clients.Office.Excel.Functions.SPG(B64268, "IQ_PE_NORM", "LTM", A64268)</f>
        <v>20.049019999999999</v>
      </c>
    </row>
    <row r="64269" spans="1:5" x14ac:dyDescent="0.25">
      <c r="A64269" s="1">
        <v>44887</v>
      </c>
      <c r="B64269" t="s">
        <v>122</v>
      </c>
      <c r="C64269" s="3">
        <f>_xll.SNL.Clients.Office.Excel.Functions.SPG(B64269, "SP_PRICE_CLOSE", A64269)</f>
        <v>4.0975973179363008</v>
      </c>
      <c r="D64269" s="3">
        <f>_xll.SNL.Clients.Office.Excel.Functions.SPG(B64269, "IQ_PE", "LTM", A64269)</f>
        <v>108.450704</v>
      </c>
      <c r="E64269" s="3">
        <f>_xll.SNL.Clients.Office.Excel.Functions.SPG(B64269, "IQ_PE_NORM", "LTM", A64269)</f>
        <v>155.555556</v>
      </c>
    </row>
    <row r="64270" spans="1:5" x14ac:dyDescent="0.25">
      <c r="A64270" s="1">
        <v>44887</v>
      </c>
      <c r="B64270" t="s">
        <v>123</v>
      </c>
      <c r="C64270" s="3">
        <f>_xll.SNL.Clients.Office.Excel.Functions.SPG(B64270, "SP_PRICE_CLOSE", A64270)</f>
        <v>10.29720884442434</v>
      </c>
      <c r="D64270" s="3">
        <f>_xll.SNL.Clients.Office.Excel.Functions.SPG(B64270, "IQ_PE", "LTM", A64270)</f>
        <v>96.029776999999996</v>
      </c>
      <c r="E64270" s="3">
        <f>_xll.SNL.Clients.Office.Excel.Functions.SPG(B64270, "IQ_PE_NORM", "LTM", A64270)</f>
        <v>198.46153799999999</v>
      </c>
    </row>
    <row r="64271" spans="1:5" x14ac:dyDescent="0.25">
      <c r="A64271" s="1">
        <v>44887</v>
      </c>
      <c r="B64271" t="s">
        <v>124</v>
      </c>
      <c r="C64271" s="3" t="str">
        <f>_xll.SNL.Clients.Office.Excel.Functions.SPG(B64271, "SP_PRICE_CLOSE", A64271)</f>
        <v>NA</v>
      </c>
      <c r="D64271" s="3" t="str">
        <f>_xll.SNL.Clients.Office.Excel.Functions.SPG(B64271, "IQ_PE", "LTM", A64271)</f>
        <v>NA</v>
      </c>
      <c r="E64271" s="3" t="str">
        <f>_xll.SNL.Clients.Office.Excel.Functions.SPG(B64271, "IQ_PE_NORM", "LTM", A64271)</f>
        <v>NA</v>
      </c>
    </row>
    <row r="64272" spans="1:5" x14ac:dyDescent="0.25">
      <c r="A64272" s="1">
        <v>44887</v>
      </c>
      <c r="B64272" t="s">
        <v>125</v>
      </c>
      <c r="C64272" s="3">
        <f>_xll.SNL.Clients.Office.Excel.Functions.SPG(B64272, "SP_PRICE_CLOSE", A64272)</f>
        <v>0.83016257350397782</v>
      </c>
      <c r="D64272" s="3" t="str">
        <f>_xll.SNL.Clients.Office.Excel.Functions.SPG(B64272, "IQ_PE", "LTM", A64272)</f>
        <v>NM</v>
      </c>
      <c r="E64272" s="3" t="str">
        <f>_xll.SNL.Clients.Office.Excel.Functions.SPG(B64272, "IQ_PE_NORM", "LTM", A64272)</f>
        <v>NM</v>
      </c>
    </row>
    <row r="64273" spans="1:5" x14ac:dyDescent="0.25">
      <c r="A64273" s="1">
        <v>44887</v>
      </c>
      <c r="B64273" t="s">
        <v>126</v>
      </c>
      <c r="C64273" s="3" t="str">
        <f>_xll.SNL.Clients.Office.Excel.Functions.SPG(B64273, "SP_PRICE_CLOSE", A64273)</f>
        <v>NA</v>
      </c>
      <c r="D64273" s="3" t="str">
        <f>_xll.SNL.Clients.Office.Excel.Functions.SPG(B64273, "IQ_PE", "LTM", A64273)</f>
        <v>NA</v>
      </c>
      <c r="E64273" s="3" t="str">
        <f>_xll.SNL.Clients.Office.Excel.Functions.SPG(B64273, "IQ_PE_NORM", "LTM", A64273)</f>
        <v>NA</v>
      </c>
    </row>
    <row r="64274" spans="1:5" x14ac:dyDescent="0.25">
      <c r="A64274" s="1">
        <v>44887</v>
      </c>
      <c r="B64274" t="s">
        <v>127</v>
      </c>
      <c r="C64274" s="3">
        <f>_xll.SNL.Clients.Office.Excel.Functions.SPG(B64274, "SP_PRICE_CLOSE", A64274)</f>
        <v>0.36293004816007235</v>
      </c>
      <c r="D64274" s="3">
        <f>_xll.SNL.Clients.Office.Excel.Functions.SPG(B64274, "IQ_PE", "LTM", A64274)</f>
        <v>31.720929999999999</v>
      </c>
      <c r="E64274" s="3">
        <f>_xll.SNL.Clients.Office.Excel.Functions.SPG(B64274, "IQ_PE_NORM", "LTM", A64274)</f>
        <v>47.034483000000002</v>
      </c>
    </row>
    <row r="64275" spans="1:5" x14ac:dyDescent="0.25">
      <c r="A64275" s="1">
        <v>44887</v>
      </c>
      <c r="B64275" t="s">
        <v>128</v>
      </c>
      <c r="C64275" s="3">
        <f>_xll.SNL.Clients.Office.Excel.Functions.SPG(B64275, "SP_PRICE_CLOSE", A64275)</f>
        <v>1.5938057100284702</v>
      </c>
      <c r="D64275" s="3">
        <f>_xll.SNL.Clients.Office.Excel.Functions.SPG(B64275, "IQ_PE", "LTM", A64275)</f>
        <v>15.164557</v>
      </c>
      <c r="E64275" s="3">
        <f>_xll.SNL.Clients.Office.Excel.Functions.SPG(B64275, "IQ_PE_NORM", "LTM", A64275)</f>
        <v>21.781818000000001</v>
      </c>
    </row>
    <row r="64276" spans="1:5" x14ac:dyDescent="0.25">
      <c r="A64276" s="1">
        <v>44887</v>
      </c>
      <c r="B64276" t="s">
        <v>129</v>
      </c>
      <c r="C64276" s="3" t="str">
        <f>_xll.SNL.Clients.Office.Excel.Functions.SPG(B64276, "SP_PRICE_CLOSE", A64276)</f>
        <v>NA</v>
      </c>
      <c r="D64276" s="3" t="str">
        <f>_xll.SNL.Clients.Office.Excel.Functions.SPG(B64276, "IQ_PE", "LTM", A64276)</f>
        <v>NA</v>
      </c>
      <c r="E64276" s="3" t="str">
        <f>_xll.SNL.Clients.Office.Excel.Functions.SPG(B64276, "IQ_PE_NORM", "LTM", A64276)</f>
        <v>NA</v>
      </c>
    </row>
    <row r="64277" spans="1:5" x14ac:dyDescent="0.25">
      <c r="A64277" s="1">
        <v>44887</v>
      </c>
      <c r="B64277" t="s">
        <v>130</v>
      </c>
      <c r="C64277" s="3">
        <f>_xll.SNL.Clients.Office.Excel.Functions.SPG(B64277, "SP_PRICE_CLOSE", A64277)</f>
        <v>5.8537104541947151</v>
      </c>
      <c r="D64277" s="3" t="str">
        <f>_xll.SNL.Clients.Office.Excel.Functions.SPG(B64277, "IQ_PE", "LTM", A64277)</f>
        <v>NA</v>
      </c>
      <c r="E64277" s="3" t="str">
        <f>_xll.SNL.Clients.Office.Excel.Functions.SPG(B64277, "IQ_PE_NORM", "LTM", A64277)</f>
        <v>NA</v>
      </c>
    </row>
    <row r="64278" spans="1:5" x14ac:dyDescent="0.25">
      <c r="A64278" s="1">
        <v>44887</v>
      </c>
      <c r="B64278" t="s">
        <v>131</v>
      </c>
      <c r="C64278" s="3">
        <f>_xll.SNL.Clients.Office.Excel.Functions.SPG(B64278, "SP_PRICE_CLOSE", A64278)</f>
        <v>3.5122262725168287</v>
      </c>
      <c r="D64278" s="3" t="str">
        <f>_xll.SNL.Clients.Office.Excel.Functions.SPG(B64278, "IQ_PE", "LTM", A64278)</f>
        <v>NM</v>
      </c>
      <c r="E64278" s="3" t="str">
        <f>_xll.SNL.Clients.Office.Excel.Functions.SPG(B64278, "IQ_PE_NORM", "LTM", A64278)</f>
        <v>NM</v>
      </c>
    </row>
    <row r="64279" spans="1:5" x14ac:dyDescent="0.25">
      <c r="A64279" s="1">
        <v>44887</v>
      </c>
      <c r="B64279" t="s">
        <v>132</v>
      </c>
      <c r="C64279" s="3">
        <f>_xll.SNL.Clients.Office.Excel.Functions.SPG(B64279, "SP_PRICE_CLOSE", A64279)</f>
        <v>2.6873852539712098</v>
      </c>
      <c r="D64279" s="3" t="str">
        <f>_xll.SNL.Clients.Office.Excel.Functions.SPG(B64279, "IQ_PE", "LTM", A64279)</f>
        <v>NM</v>
      </c>
      <c r="E64279" s="3" t="str">
        <f>_xll.SNL.Clients.Office.Excel.Functions.SPG(B64279, "IQ_PE_NORM", "LTM", A64279)</f>
        <v>NM</v>
      </c>
    </row>
    <row r="64280" spans="1:5" x14ac:dyDescent="0.25">
      <c r="A64280" s="1">
        <v>44887</v>
      </c>
      <c r="B64280" t="s">
        <v>133</v>
      </c>
      <c r="C64280" s="3" t="str">
        <f>_xll.SNL.Clients.Office.Excel.Functions.SPG(B64280, "SP_PRICE_CLOSE", A64280)</f>
        <v>NA</v>
      </c>
      <c r="D64280" s="3" t="str">
        <f>_xll.SNL.Clients.Office.Excel.Functions.SPG(B64280, "IQ_PE", "LTM", A64280)</f>
        <v>NA</v>
      </c>
      <c r="E64280" s="3" t="str">
        <f>_xll.SNL.Clients.Office.Excel.Functions.SPG(B64280, "IQ_PE_NORM", "LTM", A64280)</f>
        <v>NA</v>
      </c>
    </row>
    <row r="64281" spans="1:5" x14ac:dyDescent="0.25">
      <c r="A64281" s="1">
        <v>44887</v>
      </c>
      <c r="B64281" t="s">
        <v>134</v>
      </c>
      <c r="C64281" s="3">
        <f>_xll.SNL.Clients.Office.Excel.Functions.SPG(B64281, "SP_PRICE_CLOSE", A64281)</f>
        <v>9.7384455737966622</v>
      </c>
      <c r="D64281" s="3">
        <f>_xll.SNL.Clients.Office.Excel.Functions.SPG(B64281, "IQ_PE", "LTM", A64281)</f>
        <v>20.032841000000001</v>
      </c>
      <c r="E64281" s="3">
        <f>_xll.SNL.Clients.Office.Excel.Functions.SPG(B64281, "IQ_PE_NORM", "LTM", A64281)</f>
        <v>32.795698999999999</v>
      </c>
    </row>
    <row r="64282" spans="1:5" x14ac:dyDescent="0.25">
      <c r="A64282" s="1">
        <v>44887</v>
      </c>
      <c r="B64282" t="s">
        <v>135</v>
      </c>
      <c r="C64282" s="3" t="str">
        <f>_xll.SNL.Clients.Office.Excel.Functions.SPG(B64282, "SP_PRICE_CLOSE", A64282)</f>
        <v>NA</v>
      </c>
      <c r="D64282" s="3" t="str">
        <f>_xll.SNL.Clients.Office.Excel.Functions.SPG(B64282, "IQ_PE", "LTM", A64282)</f>
        <v>NA</v>
      </c>
      <c r="E64282" s="3" t="str">
        <f>_xll.SNL.Clients.Office.Excel.Functions.SPG(B64282, "IQ_PE_NORM", "LTM", A64282)</f>
        <v>NA</v>
      </c>
    </row>
    <row r="64283" spans="1:5" x14ac:dyDescent="0.25">
      <c r="A64283" s="1">
        <v>44887</v>
      </c>
      <c r="B64283" t="s">
        <v>136</v>
      </c>
      <c r="C64283" s="3" t="str">
        <f>_xll.SNL.Clients.Office.Excel.Functions.SPG(B64283, "SP_PRICE_CLOSE", A64283)</f>
        <v>NA</v>
      </c>
      <c r="D64283" s="3" t="str">
        <f>_xll.SNL.Clients.Office.Excel.Functions.SPG(B64283, "IQ_PE", "LTM", A64283)</f>
        <v>NA</v>
      </c>
      <c r="E64283" s="3" t="str">
        <f>_xll.SNL.Clients.Office.Excel.Functions.SPG(B64283, "IQ_PE_NORM", "LTM", A64283)</f>
        <v>NA</v>
      </c>
    </row>
    <row r="64284" spans="1:5" x14ac:dyDescent="0.25">
      <c r="A64284" s="1">
        <v>44887</v>
      </c>
      <c r="B64284" t="s">
        <v>137</v>
      </c>
      <c r="C64284" s="3" t="str">
        <f>_xll.SNL.Clients.Office.Excel.Functions.SPG(B64284, "SP_PRICE_CLOSE", A64284)</f>
        <v>NA</v>
      </c>
      <c r="D64284" s="3" t="str">
        <f>_xll.SNL.Clients.Office.Excel.Functions.SPG(B64284, "IQ_PE", "LTM", A64284)</f>
        <v>NA</v>
      </c>
      <c r="E64284" s="3" t="str">
        <f>_xll.SNL.Clients.Office.Excel.Functions.SPG(B64284, "IQ_PE_NORM", "LTM", A64284)</f>
        <v>NA</v>
      </c>
    </row>
    <row r="64285" spans="1:5" x14ac:dyDescent="0.25">
      <c r="A64285" s="1">
        <v>44887</v>
      </c>
      <c r="B64285" t="s">
        <v>138</v>
      </c>
      <c r="C64285" s="3">
        <f>_xll.SNL.Clients.Office.Excel.Functions.SPG(B64285, "SP_PRICE_CLOSE", A64285)</f>
        <v>0.79823324375382476</v>
      </c>
      <c r="D64285" s="3">
        <f>_xll.SNL.Clients.Office.Excel.Functions.SPG(B64285, "IQ_PE", "LTM", A64285)</f>
        <v>37.974684000000003</v>
      </c>
      <c r="E64285" s="3">
        <f>_xll.SNL.Clients.Office.Excel.Functions.SPG(B64285, "IQ_PE_NORM", "LTM", A64285)</f>
        <v>46.153846000000001</v>
      </c>
    </row>
    <row r="64286" spans="1:5" x14ac:dyDescent="0.25">
      <c r="A64286" s="1">
        <v>44887</v>
      </c>
      <c r="B64286" t="s">
        <v>139</v>
      </c>
      <c r="C64286" s="3" t="str">
        <f>_xll.SNL.Clients.Office.Excel.Functions.SPG(B64286, "SP_PRICE_CLOSE", A64286)</f>
        <v>NA</v>
      </c>
      <c r="D64286" s="3" t="str">
        <f>_xll.SNL.Clients.Office.Excel.Functions.SPG(B64286, "IQ_PE", "LTM", A64286)</f>
        <v>NA</v>
      </c>
      <c r="E64286" s="3" t="str">
        <f>_xll.SNL.Clients.Office.Excel.Functions.SPG(B64286, "IQ_PE_NORM", "LTM", A64286)</f>
        <v>NA</v>
      </c>
    </row>
    <row r="64287" spans="1:5" x14ac:dyDescent="0.25">
      <c r="A64287" s="1">
        <v>44887</v>
      </c>
      <c r="B64287" t="s">
        <v>140</v>
      </c>
      <c r="C64287" s="3">
        <f>_xll.SNL.Clients.Office.Excel.Functions.SPG(B64287, "SP_PRICE_CLOSE", A64287)</f>
        <v>5.4013782827342141</v>
      </c>
      <c r="D64287" s="3">
        <f>_xll.SNL.Clients.Office.Excel.Functions.SPG(B64287, "IQ_PE", "LTM", A64287)</f>
        <v>16.987448000000001</v>
      </c>
      <c r="E64287" s="3" t="str">
        <f>_xll.SNL.Clients.Office.Excel.Functions.SPG(B64287, "IQ_PE_NORM", "LTM", A64287)</f>
        <v>NM</v>
      </c>
    </row>
    <row r="64288" spans="1:5" x14ac:dyDescent="0.25">
      <c r="A64288" s="1">
        <v>44887</v>
      </c>
      <c r="B64288" t="s">
        <v>141</v>
      </c>
      <c r="C64288" s="3">
        <f>_xll.SNL.Clients.Office.Excel.Functions.SPG(B64288, "SP_PRICE_CLOSE", A64288)</f>
        <v>8.6581699172498183</v>
      </c>
      <c r="D64288" s="3">
        <f>_xll.SNL.Clients.Office.Excel.Functions.SPG(B64288, "IQ_PE", "LTM", A64288)</f>
        <v>34.727854999999998</v>
      </c>
      <c r="E64288" s="3">
        <f>_xll.SNL.Clients.Office.Excel.Functions.SPG(B64288, "IQ_PE_NORM", "LTM", A64288)</f>
        <v>51.897927000000003</v>
      </c>
    </row>
    <row r="64289" spans="1:5" x14ac:dyDescent="0.25">
      <c r="A64289" s="1">
        <v>44887</v>
      </c>
      <c r="B64289" t="s">
        <v>142</v>
      </c>
      <c r="C64289" s="3" t="str">
        <f>_xll.SNL.Clients.Office.Excel.Functions.SPG(B64289, "SP_PRICE_CLOSE", A64289)</f>
        <v>NA</v>
      </c>
      <c r="D64289" s="3" t="str">
        <f>_xll.SNL.Clients.Office.Excel.Functions.SPG(B64289, "IQ_PE", "LTM", A64289)</f>
        <v>NA</v>
      </c>
      <c r="E64289" s="3" t="str">
        <f>_xll.SNL.Clients.Office.Excel.Functions.SPG(B64289, "IQ_PE_NORM", "LTM", A64289)</f>
        <v>NA</v>
      </c>
    </row>
    <row r="64290" spans="1:5" x14ac:dyDescent="0.25">
      <c r="A64290" s="1">
        <v>44887</v>
      </c>
      <c r="B64290" t="s">
        <v>143</v>
      </c>
      <c r="C64290" s="3" t="str">
        <f>_xll.SNL.Clients.Office.Excel.Functions.SPG(B64290, "SP_PRICE_CLOSE", A64290)</f>
        <v>NA</v>
      </c>
      <c r="D64290" s="3" t="str">
        <f>_xll.SNL.Clients.Office.Excel.Functions.SPG(B64290, "IQ_PE", "LTM", A64290)</f>
        <v>NA</v>
      </c>
      <c r="E64290" s="3" t="str">
        <f>_xll.SNL.Clients.Office.Excel.Functions.SPG(B64290, "IQ_PE_NORM", "LTM", A64290)</f>
        <v>NA</v>
      </c>
    </row>
    <row r="64291" spans="1:5" x14ac:dyDescent="0.25">
      <c r="A64291" s="1">
        <v>44887</v>
      </c>
      <c r="B64291" t="s">
        <v>144</v>
      </c>
      <c r="C64291" s="3">
        <f>_xll.SNL.Clients.Office.Excel.Functions.SPG(B64291, "SP_PRICE_CLOSE", A64291)</f>
        <v>4.2838517414788599</v>
      </c>
      <c r="D64291" s="3">
        <f>_xll.SNL.Clients.Office.Excel.Functions.SPG(B64291, "IQ_PE", "LTM", A64291)</f>
        <v>20.024875999999999</v>
      </c>
      <c r="E64291" s="3">
        <f>_xll.SNL.Clients.Office.Excel.Functions.SPG(B64291, "IQ_PE_NORM", "LTM", A64291)</f>
        <v>32.991802999999997</v>
      </c>
    </row>
    <row r="64292" spans="1:5" x14ac:dyDescent="0.25">
      <c r="A64292" s="1">
        <v>44887</v>
      </c>
      <c r="B64292" t="s">
        <v>145</v>
      </c>
      <c r="C64292" s="3">
        <f>_xll.SNL.Clients.Office.Excel.Functions.SPG(B64292, "SP_PRICE_CLOSE", A64292)</f>
        <v>3.373865843599499</v>
      </c>
      <c r="D64292" s="3">
        <f>_xll.SNL.Clients.Office.Excel.Functions.SPG(B64292, "IQ_PE", "LTM", A64292)</f>
        <v>21.204013</v>
      </c>
      <c r="E64292" s="3" t="str">
        <f>_xll.SNL.Clients.Office.Excel.Functions.SPG(B64292, "IQ_PE_NORM", "LTM", A64292)</f>
        <v>NM</v>
      </c>
    </row>
    <row r="64293" spans="1:5" x14ac:dyDescent="0.25">
      <c r="A64293" s="1">
        <v>44887</v>
      </c>
      <c r="B64293" t="s">
        <v>146</v>
      </c>
      <c r="C64293" s="3">
        <f>_xll.SNL.Clients.Office.Excel.Functions.SPG(B64293, "SP_PRICE_CLOSE", A64293)</f>
        <v>2.4053428411781916</v>
      </c>
      <c r="D64293" s="3">
        <f>_xll.SNL.Clients.Office.Excel.Functions.SPG(B64293, "IQ_PE", "LTM", A64293)</f>
        <v>64.113474999999994</v>
      </c>
      <c r="E64293" s="3">
        <f>_xll.SNL.Clients.Office.Excel.Functions.SPG(B64293, "IQ_PE_NORM", "LTM", A64293)</f>
        <v>80.714286000000001</v>
      </c>
    </row>
    <row r="64294" spans="1:5" x14ac:dyDescent="0.25">
      <c r="A64294" s="1">
        <v>44887</v>
      </c>
      <c r="B64294" t="s">
        <v>147</v>
      </c>
      <c r="C64294" s="3">
        <f>_xll.SNL.Clients.Office.Excel.Functions.SPG(B64294, "SP_PRICE_CLOSE", A64294)</f>
        <v>2.0754064337599445</v>
      </c>
      <c r="D64294" s="3">
        <f>_xll.SNL.Clients.Office.Excel.Functions.SPG(B64294, "IQ_PE", "LTM", A64294)</f>
        <v>4.0646170000000001</v>
      </c>
      <c r="E64294" s="3">
        <f>_xll.SNL.Clients.Office.Excel.Functions.SPG(B64294, "IQ_PE_NORM", "LTM", A64294)</f>
        <v>37.864077999999999</v>
      </c>
    </row>
    <row r="64295" spans="1:5" x14ac:dyDescent="0.25">
      <c r="A64295" s="1">
        <v>44887</v>
      </c>
      <c r="B64295" t="s">
        <v>148</v>
      </c>
      <c r="C64295" s="3">
        <f>_xll.SNL.Clients.Office.Excel.Functions.SPG(B64295, "SP_PRICE_CLOSE", A64295)</f>
        <v>3.1131096506399163</v>
      </c>
      <c r="D64295" s="3" t="str">
        <f>_xll.SNL.Clients.Office.Excel.Functions.SPG(B64295, "IQ_PE", "LTM", A64295)</f>
        <v>NM</v>
      </c>
      <c r="E64295" s="3" t="str">
        <f>_xll.SNL.Clients.Office.Excel.Functions.SPG(B64295, "IQ_PE_NORM", "LTM", A64295)</f>
        <v>NM</v>
      </c>
    </row>
    <row r="64296" spans="1:5" x14ac:dyDescent="0.25">
      <c r="A64296" s="1">
        <v>44887</v>
      </c>
      <c r="B64296" t="s">
        <v>149</v>
      </c>
      <c r="C64296" s="3" t="str">
        <f>_xll.SNL.Clients.Office.Excel.Functions.SPG(B64296, "SP_PRICE_CLOSE", A64296)</f>
        <v>NA</v>
      </c>
      <c r="D64296" s="3" t="str">
        <f>_xll.SNL.Clients.Office.Excel.Functions.SPG(B64296, "IQ_PE", "LTM", A64296)</f>
        <v>NA</v>
      </c>
      <c r="E64296" s="3" t="str">
        <f>_xll.SNL.Clients.Office.Excel.Functions.SPG(B64296, "IQ_PE_NORM", "LTM", A64296)</f>
        <v>NA</v>
      </c>
    </row>
    <row r="64297" spans="1:5" x14ac:dyDescent="0.25">
      <c r="A64297" s="1">
        <v>44887</v>
      </c>
      <c r="B64297" t="s">
        <v>150</v>
      </c>
      <c r="C64297" s="3">
        <f>_xll.SNL.Clients.Office.Excel.Functions.SPG(B64297, "SP_PRICE_CLOSE", A64297)</f>
        <v>1.6762898118830321</v>
      </c>
      <c r="D64297" s="3">
        <f>_xll.SNL.Clients.Office.Excel.Functions.SPG(B64297, "IQ_PE", "LTM", A64297)</f>
        <v>30.731707</v>
      </c>
      <c r="E64297" s="3">
        <f>_xll.SNL.Clients.Office.Excel.Functions.SPG(B64297, "IQ_PE_NORM", "LTM", A64297)</f>
        <v>42.567568000000001</v>
      </c>
    </row>
    <row r="64298" spans="1:5" x14ac:dyDescent="0.25">
      <c r="A64298" s="1">
        <v>44887</v>
      </c>
      <c r="B64298" t="s">
        <v>151</v>
      </c>
      <c r="C64298" s="3">
        <f>_xll.SNL.Clients.Office.Excel.Functions.SPG(B64298, "SP_PRICE_CLOSE", A64298)</f>
        <v>0.34590107229332406</v>
      </c>
      <c r="D64298" s="3">
        <f>_xll.SNL.Clients.Office.Excel.Functions.SPG(B64298, "IQ_PE", "LTM", A64298)</f>
        <v>17.333333</v>
      </c>
      <c r="E64298" s="3">
        <f>_xll.SNL.Clients.Office.Excel.Functions.SPG(B64298, "IQ_PE_NORM", "LTM", A64298)</f>
        <v>18.309858999999999</v>
      </c>
    </row>
    <row r="64299" spans="1:5" x14ac:dyDescent="0.25">
      <c r="A64299" s="1">
        <v>44887</v>
      </c>
      <c r="B64299" t="s">
        <v>152</v>
      </c>
      <c r="C64299" s="3" t="str">
        <f>_xll.SNL.Clients.Office.Excel.Functions.SPG(B64299, "SP_PRICE_CLOSE", A64299)</f>
        <v>NA</v>
      </c>
      <c r="D64299" s="3" t="str">
        <f>_xll.SNL.Clients.Office.Excel.Functions.SPG(B64299, "IQ_PE", "LTM", A64299)</f>
        <v>NA</v>
      </c>
      <c r="E64299" s="3" t="str">
        <f>_xll.SNL.Clients.Office.Excel.Functions.SPG(B64299, "IQ_PE_NORM", "LTM", A64299)</f>
        <v>NA</v>
      </c>
    </row>
    <row r="64300" spans="1:5" x14ac:dyDescent="0.25">
      <c r="A64300" s="1">
        <v>44887</v>
      </c>
      <c r="B64300" t="s">
        <v>153</v>
      </c>
      <c r="C64300" s="3" t="str">
        <f>_xll.SNL.Clients.Office.Excel.Functions.SPG(B64300, "SP_PRICE_CLOSE", A64300)</f>
        <v>NA</v>
      </c>
      <c r="D64300" s="3" t="str">
        <f>_xll.SNL.Clients.Office.Excel.Functions.SPG(B64300, "IQ_PE", "LTM", A64300)</f>
        <v>NA</v>
      </c>
      <c r="E64300" s="3" t="str">
        <f>_xll.SNL.Clients.Office.Excel.Functions.SPG(B64300, "IQ_PE_NORM", "LTM", A64300)</f>
        <v>NA</v>
      </c>
    </row>
    <row r="64301" spans="1:5" x14ac:dyDescent="0.25">
      <c r="A64301" s="1">
        <v>44887</v>
      </c>
      <c r="B64301" t="s">
        <v>154</v>
      </c>
      <c r="C64301" s="3">
        <f>_xll.SNL.Clients.Office.Excel.Functions.SPG(B64301, "SP_PRICE_CLOSE", A64301)</f>
        <v>3.7304100258095407</v>
      </c>
      <c r="D64301" s="3">
        <f>_xll.SNL.Clients.Office.Excel.Functions.SPG(B64301, "IQ_PE", "LTM", A64301)</f>
        <v>29.392033999999999</v>
      </c>
      <c r="E64301" s="3">
        <f>_xll.SNL.Clients.Office.Excel.Functions.SPG(B64301, "IQ_PE_NORM", "LTM", A64301)</f>
        <v>23.602694</v>
      </c>
    </row>
    <row r="64302" spans="1:5" x14ac:dyDescent="0.25">
      <c r="A64302" s="1">
        <v>44887</v>
      </c>
      <c r="B64302" t="s">
        <v>155</v>
      </c>
      <c r="C64302" s="3" t="str">
        <f>_xll.SNL.Clients.Office.Excel.Functions.SPG(B64302, "SP_PRICE_CLOSE", A64302)</f>
        <v>NA</v>
      </c>
      <c r="D64302" s="3" t="str">
        <f>_xll.SNL.Clients.Office.Excel.Functions.SPG(B64302, "IQ_PE", "LTM", A64302)</f>
        <v>NA</v>
      </c>
      <c r="E64302" s="3" t="str">
        <f>_xll.SNL.Clients.Office.Excel.Functions.SPG(B64302, "IQ_PE_NORM", "LTM", A64302)</f>
        <v>NA</v>
      </c>
    </row>
    <row r="64303" spans="1:5" x14ac:dyDescent="0.25">
      <c r="A64303" s="1">
        <v>44887</v>
      </c>
      <c r="B64303" t="s">
        <v>156</v>
      </c>
      <c r="C64303" s="3">
        <f>_xll.SNL.Clients.Office.Excel.Functions.SPG(B64303, "SP_PRICE_CLOSE", A64303)</f>
        <v>22.111060851980945</v>
      </c>
      <c r="D64303" s="3">
        <f>_xll.SNL.Clients.Office.Excel.Functions.SPG(B64303, "IQ_PE", "LTM", A64303)</f>
        <v>18.446171</v>
      </c>
      <c r="E64303" s="3">
        <f>_xll.SNL.Clients.Office.Excel.Functions.SPG(B64303, "IQ_PE_NORM", "LTM", A64303)</f>
        <v>31.146927000000002</v>
      </c>
    </row>
    <row r="64304" spans="1:5" x14ac:dyDescent="0.25">
      <c r="A64304" s="1">
        <v>44887</v>
      </c>
      <c r="B64304" t="s">
        <v>157</v>
      </c>
      <c r="C64304" s="3" t="str">
        <f>_xll.SNL.Clients.Office.Excel.Functions.SPG(B64304, "SP_PRICE_CLOSE", A64304)</f>
        <v>NA</v>
      </c>
      <c r="D64304" s="3" t="str">
        <f>_xll.SNL.Clients.Office.Excel.Functions.SPG(B64304, "IQ_PE", "LTM", A64304)</f>
        <v>NA</v>
      </c>
      <c r="E64304" s="3" t="str">
        <f>_xll.SNL.Clients.Office.Excel.Functions.SPG(B64304, "IQ_PE_NORM", "LTM", A64304)</f>
        <v>NA</v>
      </c>
    </row>
    <row r="64305" spans="1:5" x14ac:dyDescent="0.25">
      <c r="A64305" s="1">
        <v>44887</v>
      </c>
      <c r="B64305" t="s">
        <v>158</v>
      </c>
      <c r="C64305" s="3">
        <f>_xll.SNL.Clients.Office.Excel.Functions.SPG(B64305, "SP_PRICE_CLOSE", A64305)</f>
        <v>1.2283920921693319</v>
      </c>
      <c r="D64305" s="3">
        <f>_xll.SNL.Clients.Office.Excel.Functions.SPG(B64305, "IQ_PE", "LTM", A64305)</f>
        <v>13.578429</v>
      </c>
      <c r="E64305" s="3">
        <f>_xll.SNL.Clients.Office.Excel.Functions.SPG(B64305, "IQ_PE_NORM", "LTM", A64305)</f>
        <v>21.177367</v>
      </c>
    </row>
    <row r="64306" spans="1:5" x14ac:dyDescent="0.25">
      <c r="A64306" s="1">
        <v>44887</v>
      </c>
      <c r="B64306" t="s">
        <v>159</v>
      </c>
      <c r="C64306" s="3">
        <f>_xll.SNL.Clients.Office.Excel.Functions.SPG(B64306, "SP_PRICE_CLOSE", A64306)</f>
        <v>3.3898305084745757</v>
      </c>
      <c r="D64306" s="3" t="str">
        <f>_xll.SNL.Clients.Office.Excel.Functions.SPG(B64306, "IQ_PE", "LTM", A64306)</f>
        <v>NM</v>
      </c>
      <c r="E64306" s="3" t="str">
        <f>_xll.SNL.Clients.Office.Excel.Functions.SPG(B64306, "IQ_PE_NORM", "LTM", A64306)</f>
        <v>NM</v>
      </c>
    </row>
    <row r="64307" spans="1:5" x14ac:dyDescent="0.25">
      <c r="A64307" s="1">
        <v>44887</v>
      </c>
      <c r="B64307" t="s">
        <v>160</v>
      </c>
      <c r="C64307" s="3" t="str">
        <f>_xll.SNL.Clients.Office.Excel.Functions.SPG(B64307, "SP_PRICE_CLOSE", A64307)</f>
        <v>NA</v>
      </c>
      <c r="D64307" s="3" t="str">
        <f>_xll.SNL.Clients.Office.Excel.Functions.SPG(B64307, "IQ_PE", "LTM", A64307)</f>
        <v>NA</v>
      </c>
      <c r="E64307" s="3" t="str">
        <f>_xll.SNL.Clients.Office.Excel.Functions.SPG(B64307, "IQ_PE_NORM", "LTM", A64307)</f>
        <v>NA</v>
      </c>
    </row>
    <row r="64308" spans="1:5" x14ac:dyDescent="0.25">
      <c r="A64308" s="1">
        <v>44887</v>
      </c>
      <c r="B64308" t="s">
        <v>161</v>
      </c>
      <c r="C64308" s="3" t="str">
        <f>_xll.SNL.Clients.Office.Excel.Functions.SPG(B64308, "SP_PRICE_CLOSE", A64308)</f>
        <v>NA</v>
      </c>
      <c r="D64308" s="3" t="str">
        <f>_xll.SNL.Clients.Office.Excel.Functions.SPG(B64308, "IQ_PE", "LTM", A64308)</f>
        <v>NA</v>
      </c>
      <c r="E64308" s="3" t="str">
        <f>_xll.SNL.Clients.Office.Excel.Functions.SPG(B64308, "IQ_PE_NORM", "LTM", A64308)</f>
        <v>NA</v>
      </c>
    </row>
    <row r="64309" spans="1:5" x14ac:dyDescent="0.25">
      <c r="A64309" s="1">
        <v>44887</v>
      </c>
      <c r="B64309" t="s">
        <v>162</v>
      </c>
      <c r="C64309" s="3">
        <f>_xll.SNL.Clients.Office.Excel.Functions.SPG(B64309, "SP_PRICE_CLOSE", A64309)</f>
        <v>7.7162546896203059</v>
      </c>
      <c r="D64309" s="3">
        <f>_xll.SNL.Clients.Office.Excel.Functions.SPG(B64309, "IQ_PE", "LTM", A64309)</f>
        <v>6.4717700000000002</v>
      </c>
      <c r="E64309" s="3">
        <f>_xll.SNL.Clients.Office.Excel.Functions.SPG(B64309, "IQ_PE_NORM", "LTM", A64309)</f>
        <v>9.0511859999999995</v>
      </c>
    </row>
    <row r="64310" spans="1:5" x14ac:dyDescent="0.25">
      <c r="A64310" s="1">
        <v>44887</v>
      </c>
      <c r="B64310" t="s">
        <v>163</v>
      </c>
      <c r="C64310" s="3" t="str">
        <f>_xll.SNL.Clients.Office.Excel.Functions.SPG(B64310, "SP_PRICE_CLOSE", A64310)</f>
        <v>NA</v>
      </c>
      <c r="D64310" s="3" t="str">
        <f>_xll.SNL.Clients.Office.Excel.Functions.SPG(B64310, "IQ_PE", "LTM", A64310)</f>
        <v>NA</v>
      </c>
      <c r="E64310" s="3" t="str">
        <f>_xll.SNL.Clients.Office.Excel.Functions.SPG(B64310, "IQ_PE_NORM", "LTM", A64310)</f>
        <v>NA</v>
      </c>
    </row>
    <row r="64311" spans="1:5" x14ac:dyDescent="0.25">
      <c r="A64311" s="1">
        <v>44887</v>
      </c>
      <c r="B64311" t="s">
        <v>164</v>
      </c>
      <c r="C64311" s="3">
        <f>_xll.SNL.Clients.Office.Excel.Functions.SPG(B64311, "SP_PRICE_CLOSE", A64311)</f>
        <v>8.0122661841790155</v>
      </c>
      <c r="D64311" s="3">
        <f>_xll.SNL.Clients.Office.Excel.Functions.SPG(B64311, "IQ_PE", "LTM", A64311)</f>
        <v>5.9020970000000004</v>
      </c>
      <c r="E64311" s="3">
        <f>_xll.SNL.Clients.Office.Excel.Functions.SPG(B64311, "IQ_PE_NORM", "LTM", A64311)</f>
        <v>9.1029319999999991</v>
      </c>
    </row>
    <row r="64312" spans="1:5" x14ac:dyDescent="0.25">
      <c r="A64312" s="1">
        <v>44887</v>
      </c>
      <c r="B64312" t="s">
        <v>165</v>
      </c>
      <c r="C64312" s="3" t="str">
        <f>_xll.SNL.Clients.Office.Excel.Functions.SPG(B64312, "SP_PRICE_CLOSE", A64312)</f>
        <v>NA</v>
      </c>
      <c r="D64312" s="3" t="str">
        <f>_xll.SNL.Clients.Office.Excel.Functions.SPG(B64312, "IQ_PE", "LTM", A64312)</f>
        <v>NA</v>
      </c>
      <c r="E64312" s="3" t="str">
        <f>_xll.SNL.Clients.Office.Excel.Functions.SPG(B64312, "IQ_PE_NORM", "LTM", A64312)</f>
        <v>NA</v>
      </c>
    </row>
    <row r="64313" spans="1:5" x14ac:dyDescent="0.25">
      <c r="A64313" s="1">
        <v>44887</v>
      </c>
      <c r="B64313" t="s">
        <v>166</v>
      </c>
      <c r="C64313" s="3">
        <f>_xll.SNL.Clients.Office.Excel.Functions.SPG(B64313, "SP_PRICE_CLOSE", A64313)</f>
        <v>2.9321767820557163</v>
      </c>
      <c r="D64313" s="3" t="str">
        <f>_xll.SNL.Clients.Office.Excel.Functions.SPG(B64313, "IQ_PE", "LTM", A64313)</f>
        <v>NM</v>
      </c>
      <c r="E64313" s="3" t="str">
        <f>_xll.SNL.Clients.Office.Excel.Functions.SPG(B64313, "IQ_PE_NORM", "LTM", A64313)</f>
        <v>NM</v>
      </c>
    </row>
    <row r="64314" spans="1:5" x14ac:dyDescent="0.25">
      <c r="A64314" s="1">
        <v>44887</v>
      </c>
      <c r="B64314" t="s">
        <v>167</v>
      </c>
      <c r="C64314" s="3" t="str">
        <f>_xll.SNL.Clients.Office.Excel.Functions.SPG(B64314, "SP_PRICE_CLOSE", A64314)</f>
        <v>NA</v>
      </c>
      <c r="D64314" s="3" t="str">
        <f>_xll.SNL.Clients.Office.Excel.Functions.SPG(B64314, "IQ_PE", "LTM", A64314)</f>
        <v>NA</v>
      </c>
      <c r="E64314" s="3" t="str">
        <f>_xll.SNL.Clients.Office.Excel.Functions.SPG(B64314, "IQ_PE_NORM", "LTM", A64314)</f>
        <v>NA</v>
      </c>
    </row>
    <row r="64315" spans="1:5" x14ac:dyDescent="0.25">
      <c r="A64315" s="1">
        <v>44887</v>
      </c>
      <c r="B64315" t="s">
        <v>168</v>
      </c>
      <c r="C64315" s="3">
        <f>_xll.SNL.Clients.Office.Excel.Functions.SPG(B64315, "SP_PRICE_CLOSE", A64315)</f>
        <v>1.6789505893622114</v>
      </c>
      <c r="D64315" s="3">
        <f>_xll.SNL.Clients.Office.Excel.Functions.SPG(B64315, "IQ_PE", "LTM", A64315)</f>
        <v>23.632959</v>
      </c>
      <c r="E64315" s="3">
        <f>_xll.SNL.Clients.Office.Excel.Functions.SPG(B64315, "IQ_PE_NORM", "LTM", A64315)</f>
        <v>33.036648999999997</v>
      </c>
    </row>
    <row r="64316" spans="1:5" x14ac:dyDescent="0.25">
      <c r="A64316" s="1">
        <v>44887</v>
      </c>
      <c r="B64316" t="s">
        <v>169</v>
      </c>
      <c r="C64316" s="3" t="str">
        <f>_xll.SNL.Clients.Office.Excel.Functions.SPG(B64316, "SP_PRICE_CLOSE", A64316)</f>
        <v>NA</v>
      </c>
      <c r="D64316" s="3" t="str">
        <f>_xll.SNL.Clients.Office.Excel.Functions.SPG(B64316, "IQ_PE", "LTM", A64316)</f>
        <v>NA</v>
      </c>
      <c r="E64316" s="3" t="str">
        <f>_xll.SNL.Clients.Office.Excel.Functions.SPG(B64316, "IQ_PE_NORM", "LTM", A64316)</f>
        <v>NA</v>
      </c>
    </row>
    <row r="64317" spans="1:5" x14ac:dyDescent="0.25">
      <c r="A64317" s="1">
        <v>44887</v>
      </c>
      <c r="B64317" t="s">
        <v>170</v>
      </c>
      <c r="C64317" s="3" t="str">
        <f>_xll.SNL.Clients.Office.Excel.Functions.SPG(B64317, "SP_PRICE_CLOSE", A64317)</f>
        <v>NA</v>
      </c>
      <c r="D64317" s="3" t="str">
        <f>_xll.SNL.Clients.Office.Excel.Functions.SPG(B64317, "IQ_PE", "LTM", A64317)</f>
        <v>NA</v>
      </c>
      <c r="E64317" s="3" t="str">
        <f>_xll.SNL.Clients.Office.Excel.Functions.SPG(B64317, "IQ_PE_NORM", "LTM", A64317)</f>
        <v>NA</v>
      </c>
    </row>
    <row r="64318" spans="1:5" x14ac:dyDescent="0.25">
      <c r="A64318" s="1">
        <v>44887</v>
      </c>
      <c r="B64318" t="s">
        <v>171</v>
      </c>
      <c r="C64318" s="3">
        <f>_xll.SNL.Clients.Office.Excel.Functions.SPG(B64318, "SP_PRICE_CLOSE", A64318)</f>
        <v>19.157597850091793</v>
      </c>
      <c r="D64318" s="3">
        <f>_xll.SNL.Clients.Office.Excel.Functions.SPG(B64318, "IQ_PE", "LTM", A64318)</f>
        <v>38.277512000000002</v>
      </c>
      <c r="E64318" s="3">
        <f>_xll.SNL.Clients.Office.Excel.Functions.SPG(B64318, "IQ_PE_NORM", "LTM", A64318)</f>
        <v>71.784645999999995</v>
      </c>
    </row>
    <row r="64319" spans="1:5" x14ac:dyDescent="0.25">
      <c r="A64319" s="1">
        <v>44887</v>
      </c>
      <c r="B64319" t="s">
        <v>172</v>
      </c>
      <c r="C64319" s="3" t="str">
        <f>_xll.SNL.Clients.Office.Excel.Functions.SPG(B64319, "SP_PRICE_CLOSE", A64319)</f>
        <v>NA</v>
      </c>
      <c r="D64319" s="3" t="str">
        <f>_xll.SNL.Clients.Office.Excel.Functions.SPG(B64319, "IQ_PE", "LTM", A64319)</f>
        <v>NA</v>
      </c>
      <c r="E64319" s="3" t="str">
        <f>_xll.SNL.Clients.Office.Excel.Functions.SPG(B64319, "IQ_PE_NORM", "LTM", A64319)</f>
        <v>NA</v>
      </c>
    </row>
    <row r="64320" spans="1:5" x14ac:dyDescent="0.25">
      <c r="A64320" s="1">
        <v>44887</v>
      </c>
      <c r="B64320" t="s">
        <v>173</v>
      </c>
      <c r="C64320" s="3" t="str">
        <f>_xll.SNL.Clients.Office.Excel.Functions.SPG(B64320, "SP_PRICE_CLOSE", A64320)</f>
        <v>NA</v>
      </c>
      <c r="D64320" s="3" t="str">
        <f>_xll.SNL.Clients.Office.Excel.Functions.SPG(B64320, "IQ_PE", "LTM", A64320)</f>
        <v>NA</v>
      </c>
      <c r="E64320" s="3" t="str">
        <f>_xll.SNL.Clients.Office.Excel.Functions.SPG(B64320, "IQ_PE_NORM", "LTM", A64320)</f>
        <v>NA</v>
      </c>
    </row>
    <row r="64321" spans="1:5" x14ac:dyDescent="0.25">
      <c r="A64321" s="1">
        <v>44887</v>
      </c>
      <c r="B64321" t="s">
        <v>174</v>
      </c>
      <c r="C64321" s="3">
        <f>_xll.SNL.Clients.Office.Excel.Functions.SPG(B64321, "SP_PRICE_CLOSE", A64321)</f>
        <v>25.011308304286509</v>
      </c>
      <c r="D64321" s="3">
        <f>_xll.SNL.Clients.Office.Excel.Functions.SPG(B64321, "IQ_PE", "LTM", A64321)</f>
        <v>33.523538000000002</v>
      </c>
      <c r="E64321" s="3">
        <f>_xll.SNL.Clients.Office.Excel.Functions.SPG(B64321, "IQ_PE_NORM", "LTM", A64321)</f>
        <v>53.137366</v>
      </c>
    </row>
    <row r="64322" spans="1:5" x14ac:dyDescent="0.25">
      <c r="A64322" s="1">
        <v>44887</v>
      </c>
      <c r="B64322" t="s">
        <v>175</v>
      </c>
      <c r="C64322" s="3" t="str">
        <f>_xll.SNL.Clients.Office.Excel.Functions.SPG(B64322, "SP_PRICE_CLOSE", A64322)</f>
        <v>NA</v>
      </c>
      <c r="D64322" s="3" t="str">
        <f>_xll.SNL.Clients.Office.Excel.Functions.SPG(B64322, "IQ_PE", "LTM", A64322)</f>
        <v>NA</v>
      </c>
      <c r="E64322" s="3" t="str">
        <f>_xll.SNL.Clients.Office.Excel.Functions.SPG(B64322, "IQ_PE_NORM", "LTM", A64322)</f>
        <v>NA</v>
      </c>
    </row>
    <row r="64323" spans="1:5" x14ac:dyDescent="0.25">
      <c r="A64323" s="1">
        <v>44887</v>
      </c>
      <c r="B64323" t="s">
        <v>176</v>
      </c>
      <c r="C64323" s="3">
        <f>_xll.SNL.Clients.Office.Excel.Functions.SPG(B64323, "SP_PRICE_CLOSE", A64323)</f>
        <v>1.9104382300508205</v>
      </c>
      <c r="D64323" s="3" t="str">
        <f>_xll.SNL.Clients.Office.Excel.Functions.SPG(B64323, "IQ_PE", "LTM", A64323)</f>
        <v>NA</v>
      </c>
      <c r="E64323" s="3">
        <f>_xll.SNL.Clients.Office.Excel.Functions.SPG(B64323, "IQ_PE_NORM", "LTM", A64323)</f>
        <v>37.591622999999998</v>
      </c>
    </row>
    <row r="64324" spans="1:5" x14ac:dyDescent="0.25">
      <c r="A64324" s="1">
        <v>44887</v>
      </c>
      <c r="B64324" t="s">
        <v>177</v>
      </c>
      <c r="C64324" s="3" t="str">
        <f>_xll.SNL.Clients.Office.Excel.Functions.SPG(B64324, "SP_PRICE_CLOSE", A64324)</f>
        <v>NA</v>
      </c>
      <c r="D64324" s="3" t="str">
        <f>_xll.SNL.Clients.Office.Excel.Functions.SPG(B64324, "IQ_PE", "LTM", A64324)</f>
        <v>NA</v>
      </c>
      <c r="E64324" s="3" t="str">
        <f>_xll.SNL.Clients.Office.Excel.Functions.SPG(B64324, "IQ_PE_NORM", "LTM", A64324)</f>
        <v>NA</v>
      </c>
    </row>
    <row r="64325" spans="1:5" x14ac:dyDescent="0.25">
      <c r="A64325" s="1">
        <v>44887</v>
      </c>
      <c r="B64325" t="s">
        <v>178</v>
      </c>
      <c r="C64325" s="3" t="str">
        <f>_xll.SNL.Clients.Office.Excel.Functions.SPG(B64325, "SP_PRICE_CLOSE", A64325)</f>
        <v>NA</v>
      </c>
      <c r="D64325" s="3" t="str">
        <f>_xll.SNL.Clients.Office.Excel.Functions.SPG(B64325, "IQ_PE", "LTM", A64325)</f>
        <v>NA</v>
      </c>
      <c r="E64325" s="3" t="str">
        <f>_xll.SNL.Clients.Office.Excel.Functions.SPG(B64325, "IQ_PE_NORM", "LTM", A64325)</f>
        <v>NA</v>
      </c>
    </row>
    <row r="64326" spans="1:5" x14ac:dyDescent="0.25">
      <c r="A64326" s="1">
        <v>44887</v>
      </c>
      <c r="B64326" t="s">
        <v>179</v>
      </c>
      <c r="C64326" s="3" t="str">
        <f>_xll.SNL.Clients.Office.Excel.Functions.SPG(B64326, "SP_PRICE_CLOSE", A64326)</f>
        <v>NA</v>
      </c>
      <c r="D64326" s="3" t="str">
        <f>_xll.SNL.Clients.Office.Excel.Functions.SPG(B64326, "IQ_PE", "LTM", A64326)</f>
        <v>NA</v>
      </c>
      <c r="E64326" s="3" t="str">
        <f>_xll.SNL.Clients.Office.Excel.Functions.SPG(B64326, "IQ_PE_NORM", "LTM", A64326)</f>
        <v>NA</v>
      </c>
    </row>
    <row r="64327" spans="1:5" x14ac:dyDescent="0.25">
      <c r="A64327" s="1">
        <v>44887</v>
      </c>
      <c r="B64327" t="s">
        <v>180</v>
      </c>
      <c r="C64327" s="3">
        <f>_xll.SNL.Clients.Office.Excel.Functions.SPG(B64327, "SP_PRICE_CLOSE", A64327)</f>
        <v>2.2616608573025037</v>
      </c>
      <c r="D64327" s="3">
        <f>_xll.SNL.Clients.Office.Excel.Functions.SPG(B64327, "IQ_PE", "LTM", A64327)</f>
        <v>26.729559999999999</v>
      </c>
      <c r="E64327" s="3">
        <f>_xll.SNL.Clients.Office.Excel.Functions.SPG(B64327, "IQ_PE_NORM", "LTM", A64327)</f>
        <v>36.016948999999997</v>
      </c>
    </row>
    <row r="64328" spans="1:5" x14ac:dyDescent="0.25">
      <c r="A64328" s="1">
        <v>44887</v>
      </c>
      <c r="B64328" t="s">
        <v>181</v>
      </c>
      <c r="C64328" s="3">
        <f>_xll.SNL.Clients.Office.Excel.Functions.SPG(B64328, "SP_PRICE_CLOSE", A64328)</f>
        <v>8.2838868637415839</v>
      </c>
      <c r="D64328" s="3">
        <f>_xll.SNL.Clients.Office.Excel.Functions.SPG(B64328, "IQ_PE", "LTM", A64328)</f>
        <v>12.114136999999999</v>
      </c>
      <c r="E64328" s="3">
        <f>_xll.SNL.Clients.Office.Excel.Functions.SPG(B64328, "IQ_PE_NORM", "LTM", A64328)</f>
        <v>18.153545999999999</v>
      </c>
    </row>
    <row r="64329" spans="1:5" x14ac:dyDescent="0.25">
      <c r="A64329" s="1">
        <v>44887</v>
      </c>
      <c r="B64329" t="s">
        <v>182</v>
      </c>
      <c r="C64329" s="3">
        <f>_xll.SNL.Clients.Office.Excel.Functions.SPG(B64329, "SP_PRICE_CLOSE", A64329)</f>
        <v>50.129047707740199</v>
      </c>
      <c r="D64329" s="3">
        <f>_xll.SNL.Clients.Office.Excel.Functions.SPG(B64329, "IQ_PE", "LTM", A64329)</f>
        <v>27.119620000000001</v>
      </c>
      <c r="E64329" s="3">
        <f>_xll.SNL.Clients.Office.Excel.Functions.SPG(B64329, "IQ_PE_NORM", "LTM", A64329)</f>
        <v>42.213757999999999</v>
      </c>
    </row>
    <row r="64330" spans="1:5" x14ac:dyDescent="0.25">
      <c r="A64330" s="1">
        <v>44887</v>
      </c>
      <c r="B64330" t="s">
        <v>183</v>
      </c>
      <c r="C64330" s="3">
        <f>_xll.SNL.Clients.Office.Excel.Functions.SPG(B64330, "SP_PRICE_CLOSE", A64330)</f>
        <v>3.2833994093073993</v>
      </c>
      <c r="D64330" s="3">
        <f>_xll.SNL.Clients.Office.Excel.Functions.SPG(B64330, "IQ_PE", "LTM", A64330)</f>
        <v>20.879864999999999</v>
      </c>
      <c r="E64330" s="3">
        <f>_xll.SNL.Clients.Office.Excel.Functions.SPG(B64330, "IQ_PE_NORM", "LTM", A64330)</f>
        <v>31.804124000000002</v>
      </c>
    </row>
    <row r="64331" spans="1:5" x14ac:dyDescent="0.25">
      <c r="A64331" s="1">
        <v>44887</v>
      </c>
      <c r="B64331" t="s">
        <v>184</v>
      </c>
      <c r="C64331" s="3">
        <f>_xll.SNL.Clients.Office.Excel.Functions.SPG(B64331, "SP_PRICE_CLOSE", A64331)</f>
        <v>10.669717691509458</v>
      </c>
      <c r="D64331" s="3">
        <f>_xll.SNL.Clients.Office.Excel.Functions.SPG(B64331, "IQ_PE", "LTM", A64331)</f>
        <v>16.367346999999999</v>
      </c>
      <c r="E64331" s="3">
        <f>_xll.SNL.Clients.Office.Excel.Functions.SPG(B64331, "IQ_PE_NORM", "LTM", A64331)</f>
        <v>25.411913999999999</v>
      </c>
    </row>
    <row r="64332" spans="1:5" x14ac:dyDescent="0.25">
      <c r="A64332" s="1">
        <v>44887</v>
      </c>
      <c r="B64332" t="s">
        <v>185</v>
      </c>
      <c r="C64332" s="3">
        <f>_xll.SNL.Clients.Office.Excel.Functions.SPG(B64332, "SP_PRICE_CLOSE", A64332)</f>
        <v>17.694170236543115</v>
      </c>
      <c r="D64332" s="3">
        <f>_xll.SNL.Clients.Office.Excel.Functions.SPG(B64332, "IQ_PE", "LTM", A64332)</f>
        <v>21.998014999999999</v>
      </c>
      <c r="E64332" s="3">
        <f>_xll.SNL.Clients.Office.Excel.Functions.SPG(B64332, "IQ_PE_NORM", "LTM", A64332)</f>
        <v>34.015345000000003</v>
      </c>
    </row>
    <row r="64333" spans="1:5" x14ac:dyDescent="0.25">
      <c r="A64333" s="1">
        <v>44887</v>
      </c>
      <c r="B64333" t="s">
        <v>186</v>
      </c>
      <c r="C64333" s="3">
        <f>_xll.SNL.Clients.Office.Excel.Functions.SPG(B64333, "SP_PRICE_CLOSE", A64333)</f>
        <v>18.731873453423088</v>
      </c>
      <c r="D64333" s="3">
        <f>_xll.SNL.Clients.Office.Excel.Functions.SPG(B64333, "IQ_PE", "LTM", A64333)</f>
        <v>19.078590999999999</v>
      </c>
      <c r="E64333" s="3">
        <f>_xll.SNL.Clients.Office.Excel.Functions.SPG(B64333, "IQ_PE_NORM", "LTM", A64333)</f>
        <v>25.6</v>
      </c>
    </row>
    <row r="64334" spans="1:5" x14ac:dyDescent="0.25">
      <c r="A64334" s="1">
        <v>44887</v>
      </c>
      <c r="B64334" t="s">
        <v>187</v>
      </c>
      <c r="C64334" s="3">
        <f>_xll.SNL.Clients.Office.Excel.Functions.SPG(B64334, "SP_PRICE_CLOSE", A64334)</f>
        <v>12.199664742037623</v>
      </c>
      <c r="D64334" s="3" t="str">
        <f>_xll.SNL.Clients.Office.Excel.Functions.SPG(B64334, "IQ_PE", "LTM", A64334)</f>
        <v>NM</v>
      </c>
      <c r="E64334" s="3" t="str">
        <f>_xll.SNL.Clients.Office.Excel.Functions.SPG(B64334, "IQ_PE_NORM", "LTM", A64334)</f>
        <v>NM</v>
      </c>
    </row>
    <row r="64335" spans="1:5" x14ac:dyDescent="0.25">
      <c r="A64335" s="1">
        <v>44887</v>
      </c>
      <c r="B64335" t="s">
        <v>188</v>
      </c>
      <c r="C64335" s="3" t="str">
        <f>_xll.SNL.Clients.Office.Excel.Functions.SPG(B64335, "SP_PRICE_CLOSE", A64335)</f>
        <v>NA</v>
      </c>
      <c r="D64335" s="3" t="str">
        <f>_xll.SNL.Clients.Office.Excel.Functions.SPG(B64335, "IQ_PE", "LTM", A64335)</f>
        <v>NA</v>
      </c>
      <c r="E64335" s="3" t="str">
        <f>_xll.SNL.Clients.Office.Excel.Functions.SPG(B64335, "IQ_PE_NORM", "LTM", A64335)</f>
        <v>NA</v>
      </c>
    </row>
    <row r="64336" spans="1:5" x14ac:dyDescent="0.25">
      <c r="A64336" s="1">
        <v>44887</v>
      </c>
      <c r="B64336" t="s">
        <v>189</v>
      </c>
      <c r="C64336" s="3">
        <f>_xll.SNL.Clients.Office.Excel.Functions.SPG(B64336, "SP_PRICE_CLOSE", A64336)</f>
        <v>76.098235904531293</v>
      </c>
      <c r="D64336" s="3">
        <f>_xll.SNL.Clients.Office.Excel.Functions.SPG(B64336, "IQ_PE", "LTM", A64336)</f>
        <v>44.163063999999999</v>
      </c>
      <c r="E64336" s="3">
        <f>_xll.SNL.Clients.Office.Excel.Functions.SPG(B64336, "IQ_PE_NORM", "LTM", A64336)</f>
        <v>68.095237999999995</v>
      </c>
    </row>
    <row r="64337" spans="1:5" x14ac:dyDescent="0.25">
      <c r="A64337" s="1">
        <v>44887</v>
      </c>
      <c r="B64337" t="s">
        <v>190</v>
      </c>
      <c r="C64337" s="3">
        <f>_xll.SNL.Clients.Office.Excel.Functions.SPG(B64337, "SP_PRICE_CLOSE", A64337)</f>
        <v>17.108799191123644</v>
      </c>
      <c r="D64337" s="3" t="str">
        <f>_xll.SNL.Clients.Office.Excel.Functions.SPG(B64337, "IQ_PE", "LTM", A64337)</f>
        <v>NA</v>
      </c>
      <c r="E64337" s="3" t="str">
        <f>_xll.SNL.Clients.Office.Excel.Functions.SPG(B64337, "IQ_PE_NORM", "LTM", A64337)</f>
        <v>NA</v>
      </c>
    </row>
    <row r="64338" spans="1:5" x14ac:dyDescent="0.25">
      <c r="A64338" s="1">
        <v>44887</v>
      </c>
      <c r="B64338" t="s">
        <v>191</v>
      </c>
      <c r="C64338" s="3">
        <f>_xll.SNL.Clients.Office.Excel.Functions.SPG(B64338, "SP_PRICE_CLOSE", A64338)</f>
        <v>0.7583215815661335</v>
      </c>
      <c r="D64338" s="3">
        <f>_xll.SNL.Clients.Office.Excel.Functions.SPG(B64338, "IQ_PE", "LTM", A64338)</f>
        <v>31.318681000000002</v>
      </c>
      <c r="E64338" s="3">
        <f>_xll.SNL.Clients.Office.Excel.Functions.SPG(B64338, "IQ_PE_NORM", "LTM", A64338)</f>
        <v>39.583333000000003</v>
      </c>
    </row>
    <row r="64339" spans="1:5" x14ac:dyDescent="0.25">
      <c r="A64339" s="1">
        <v>44887</v>
      </c>
      <c r="B64339" t="s">
        <v>192</v>
      </c>
      <c r="C64339" s="3">
        <f>_xll.SNL.Clients.Office.Excel.Functions.SPG(B64339, "SP_PRICE_CLOSE", A64339)</f>
        <v>13.649788468190403</v>
      </c>
      <c r="D64339" s="3">
        <f>_xll.SNL.Clients.Office.Excel.Functions.SPG(B64339, "IQ_PE", "LTM", A64339)</f>
        <v>18.881119000000002</v>
      </c>
      <c r="E64339" s="3">
        <f>_xll.SNL.Clients.Office.Excel.Functions.SPG(B64339, "IQ_PE_NORM", "LTM", A64339)</f>
        <v>31.58867</v>
      </c>
    </row>
    <row r="64340" spans="1:5" x14ac:dyDescent="0.25">
      <c r="A64340" s="1">
        <v>44887</v>
      </c>
      <c r="B64340" t="s">
        <v>193</v>
      </c>
      <c r="C64340" s="3">
        <f>_xll.SNL.Clients.Office.Excel.Functions.SPG(B64340, "SP_PRICE_CLOSE", A64340)</f>
        <v>6.2741132959050621</v>
      </c>
      <c r="D64340" s="3">
        <f>_xll.SNL.Clients.Office.Excel.Functions.SPG(B64340, "IQ_PE", "LTM", A64340)</f>
        <v>277.411765</v>
      </c>
      <c r="E64340" s="3">
        <f>_xll.SNL.Clients.Office.Excel.Functions.SPG(B64340, "IQ_PE_NORM", "LTM", A64340)</f>
        <v>196.5</v>
      </c>
    </row>
    <row r="64341" spans="1:5" x14ac:dyDescent="0.25">
      <c r="A64341" s="1">
        <v>44887</v>
      </c>
      <c r="B64341" t="s">
        <v>194</v>
      </c>
      <c r="C64341" s="3">
        <f>_xll.SNL.Clients.Office.Excel.Functions.SPG(B64341, "SP_PRICE_CLOSE", A64341)</f>
        <v>3.155682090306787</v>
      </c>
      <c r="D64341" s="3">
        <f>_xll.SNL.Clients.Office.Excel.Functions.SPG(B64341, "IQ_PE", "LTM", A64341)</f>
        <v>8.2475660000000008</v>
      </c>
      <c r="E64341" s="3">
        <f>_xll.SNL.Clients.Office.Excel.Functions.SPG(B64341, "IQ_PE_NORM", "LTM", A64341)</f>
        <v>8.2019359999999999</v>
      </c>
    </row>
    <row r="64342" spans="1:5" x14ac:dyDescent="0.25">
      <c r="A64342" s="1">
        <v>44887</v>
      </c>
      <c r="B64342" t="s">
        <v>195</v>
      </c>
      <c r="C64342" s="3">
        <f>_xll.SNL.Clients.Office.Excel.Functions.SPG(B64342, "SP_PRICE_CLOSE", A64342)</f>
        <v>18.758481228214883</v>
      </c>
      <c r="D64342" s="3">
        <f>_xll.SNL.Clients.Office.Excel.Functions.SPG(B64342, "IQ_PE", "LTM", A64342)</f>
        <v>20.89508</v>
      </c>
      <c r="E64342" s="3">
        <f>_xll.SNL.Clients.Office.Excel.Functions.SPG(B64342, "IQ_PE_NORM", "LTM", A64342)</f>
        <v>28.473344000000001</v>
      </c>
    </row>
    <row r="64343" spans="1:5" x14ac:dyDescent="0.25">
      <c r="A64343" s="1">
        <v>44887</v>
      </c>
      <c r="B64343" t="s">
        <v>196</v>
      </c>
      <c r="C64343" s="3">
        <f>_xll.SNL.Clients.Office.Excel.Functions.SPG(B64343, "SP_PRICE_CLOSE", A64343)</f>
        <v>4.7361839129393601</v>
      </c>
      <c r="D64343" s="3" t="str">
        <f>_xll.SNL.Clients.Office.Excel.Functions.SPG(B64343, "IQ_PE", "LTM", A64343)</f>
        <v>NA</v>
      </c>
      <c r="E64343" s="3" t="str">
        <f>_xll.SNL.Clients.Office.Excel.Functions.SPG(B64343, "IQ_PE_NORM", "LTM", A64343)</f>
        <v>NA</v>
      </c>
    </row>
    <row r="64344" spans="1:5" x14ac:dyDescent="0.25">
      <c r="A64344" s="1">
        <v>44887</v>
      </c>
      <c r="B64344" t="s">
        <v>197</v>
      </c>
      <c r="C64344" s="3">
        <f>_xll.SNL.Clients.Office.Excel.Functions.SPG(B64344, "SP_PRICE_CLOSE", A64344)</f>
        <v>12.505654152143254</v>
      </c>
      <c r="D64344" s="3">
        <f>_xll.SNL.Clients.Office.Excel.Functions.SPG(B64344, "IQ_PE", "LTM", A64344)</f>
        <v>107.55148699999999</v>
      </c>
      <c r="E64344" s="3">
        <f>_xll.SNL.Clients.Office.Excel.Functions.SPG(B64344, "IQ_PE_NORM", "LTM", A64344)</f>
        <v>150.64102600000001</v>
      </c>
    </row>
    <row r="64345" spans="1:5" x14ac:dyDescent="0.25">
      <c r="A64345" s="1">
        <v>44887</v>
      </c>
      <c r="B64345" t="s">
        <v>198</v>
      </c>
      <c r="C64345" s="3">
        <f>_xll.SNL.Clients.Office.Excel.Functions.SPG(B64345, "SP_PRICE_CLOSE", A64345)</f>
        <v>4.8248761408083434</v>
      </c>
      <c r="D64345" s="3">
        <f>_xll.SNL.Clients.Office.Excel.Functions.SPG(B64345, "IQ_PE", "LTM", A64345)</f>
        <v>11.653812</v>
      </c>
      <c r="E64345" s="3">
        <f>_xll.SNL.Clients.Office.Excel.Functions.SPG(B64345, "IQ_PE_NORM", "LTM", A64345)</f>
        <v>16.681998</v>
      </c>
    </row>
    <row r="64346" spans="1:5" x14ac:dyDescent="0.25">
      <c r="A64346" s="1">
        <v>44887</v>
      </c>
      <c r="B64346" t="s">
        <v>199</v>
      </c>
      <c r="C64346" s="3" t="str">
        <f>_xll.SNL.Clients.Office.Excel.Functions.SPG(B64346, "SP_PRICE_CLOSE", A64346)</f>
        <v>NA</v>
      </c>
      <c r="D64346" s="3" t="str">
        <f>_xll.SNL.Clients.Office.Excel.Functions.SPG(B64346, "IQ_PE", "LTM", A64346)</f>
        <v>NA</v>
      </c>
      <c r="E64346" s="3" t="str">
        <f>_xll.SNL.Clients.Office.Excel.Functions.SPG(B64346, "IQ_PE_NORM", "LTM", A64346)</f>
        <v>NA</v>
      </c>
    </row>
    <row r="64347" spans="1:5" x14ac:dyDescent="0.25">
      <c r="A64347" s="1">
        <v>44887</v>
      </c>
      <c r="B64347" t="s">
        <v>200</v>
      </c>
      <c r="C64347" s="3" t="str">
        <f>_xll.SNL.Clients.Office.Excel.Functions.SPG(B64347, "SP_PRICE_CLOSE", A64347)</f>
        <v>NA</v>
      </c>
      <c r="D64347" s="3" t="str">
        <f>_xll.SNL.Clients.Office.Excel.Functions.SPG(B64347, "IQ_PE", "LTM", A64347)</f>
        <v>NA</v>
      </c>
      <c r="E64347" s="3" t="str">
        <f>_xll.SNL.Clients.Office.Excel.Functions.SPG(B64347, "IQ_PE_NORM", "LTM", A64347)</f>
        <v>NA</v>
      </c>
    </row>
    <row r="64348" spans="1:5" x14ac:dyDescent="0.25">
      <c r="A64348" s="1">
        <v>44887</v>
      </c>
      <c r="B64348" t="s">
        <v>201</v>
      </c>
      <c r="C64348" s="3" t="str">
        <f>_xll.SNL.Clients.Office.Excel.Functions.SPG(B64348, "SP_PRICE_CLOSE", A64348)</f>
        <v>NA</v>
      </c>
      <c r="D64348" s="3" t="str">
        <f>_xll.SNL.Clients.Office.Excel.Functions.SPG(B64348, "IQ_PE", "LTM", A64348)</f>
        <v>NA</v>
      </c>
      <c r="E64348" s="3" t="str">
        <f>_xll.SNL.Clients.Office.Excel.Functions.SPG(B64348, "IQ_PE_NORM", "LTM", A64348)</f>
        <v>NA</v>
      </c>
    </row>
    <row r="64349" spans="1:5" x14ac:dyDescent="0.25">
      <c r="A64349" s="1">
        <v>44887</v>
      </c>
      <c r="B64349" t="s">
        <v>202</v>
      </c>
      <c r="C64349" s="3">
        <f>_xll.SNL.Clients.Office.Excel.Functions.SPG(B64349, "SP_PRICE_CLOSE", A64349)</f>
        <v>2.9907138865976637</v>
      </c>
      <c r="D64349" s="3">
        <f>_xll.SNL.Clients.Office.Excel.Functions.SPG(B64349, "IQ_PE", "LTM", A64349)</f>
        <v>18.306189</v>
      </c>
      <c r="E64349" s="3">
        <f>_xll.SNL.Clients.Office.Excel.Functions.SPG(B64349, "IQ_PE_NORM", "LTM", A64349)</f>
        <v>23.663157999999999</v>
      </c>
    </row>
    <row r="64350" spans="1:5" x14ac:dyDescent="0.25">
      <c r="A64350" s="1">
        <v>44887</v>
      </c>
      <c r="B64350" t="s">
        <v>203</v>
      </c>
      <c r="C64350" s="3" t="str">
        <f>_xll.SNL.Clients.Office.Excel.Functions.SPG(B64350, "SP_PRICE_CLOSE", A64350)</f>
        <v>NA</v>
      </c>
      <c r="D64350" s="3" t="str">
        <f>_xll.SNL.Clients.Office.Excel.Functions.SPG(B64350, "IQ_PE", "LTM", A64350)</f>
        <v>NA</v>
      </c>
      <c r="E64350" s="3" t="str">
        <f>_xll.SNL.Clients.Office.Excel.Functions.SPG(B64350, "IQ_PE_NORM", "LTM", A64350)</f>
        <v>NA</v>
      </c>
    </row>
    <row r="64351" spans="1:5" x14ac:dyDescent="0.25">
      <c r="A64351" s="1">
        <v>44887</v>
      </c>
      <c r="B64351" t="s">
        <v>204</v>
      </c>
      <c r="C64351" s="3" t="str">
        <f>_xll.SNL.Clients.Office.Excel.Functions.SPG(B64351, "SP_PRICE_CLOSE", A64351)</f>
        <v>NA</v>
      </c>
      <c r="D64351" s="3" t="str">
        <f>_xll.SNL.Clients.Office.Excel.Functions.SPG(B64351, "IQ_PE", "LTM", A64351)</f>
        <v>NA</v>
      </c>
      <c r="E64351" s="3" t="str">
        <f>_xll.SNL.Clients.Office.Excel.Functions.SPG(B64351, "IQ_PE_NORM", "LTM", A64351)</f>
        <v>NA</v>
      </c>
    </row>
    <row r="64352" spans="1:5" x14ac:dyDescent="0.25">
      <c r="A64352" s="1">
        <v>44887</v>
      </c>
      <c r="B64352" t="s">
        <v>205</v>
      </c>
      <c r="C64352" s="3" t="str">
        <f>_xll.SNL.Clients.Office.Excel.Functions.SPG(B64352, "SP_PRICE_CLOSE", A64352)</f>
        <v>NA</v>
      </c>
      <c r="D64352" s="3" t="str">
        <f>_xll.SNL.Clients.Office.Excel.Functions.SPG(B64352, "IQ_PE", "LTM", A64352)</f>
        <v>NA</v>
      </c>
      <c r="E64352" s="3" t="str">
        <f>_xll.SNL.Clients.Office.Excel.Functions.SPG(B64352, "IQ_PE_NORM", "LTM", A64352)</f>
        <v>NA</v>
      </c>
    </row>
    <row r="64353" spans="1:5" x14ac:dyDescent="0.25">
      <c r="A64353" s="1">
        <v>44887</v>
      </c>
      <c r="B64353" t="s">
        <v>206</v>
      </c>
      <c r="C64353" s="3">
        <f>_xll.SNL.Clients.Office.Excel.Functions.SPG(B64353, "SP_PRICE_CLOSE", A64353)</f>
        <v>2.3281802942819887</v>
      </c>
      <c r="D64353" s="3">
        <f>_xll.SNL.Clients.Office.Excel.Functions.SPG(B64353, "IQ_PE", "LTM", A64353)</f>
        <v>2.6956250000000002</v>
      </c>
      <c r="E64353" s="3">
        <f>_xll.SNL.Clients.Office.Excel.Functions.SPG(B64353, "IQ_PE_NORM", "LTM", A64353)</f>
        <v>4.1176469999999998</v>
      </c>
    </row>
    <row r="64354" spans="1:5" x14ac:dyDescent="0.25">
      <c r="A64354" s="1">
        <v>44887</v>
      </c>
      <c r="B64354" t="s">
        <v>207</v>
      </c>
      <c r="C64354" s="3" t="str">
        <f>_xll.SNL.Clients.Office.Excel.Functions.SPG(B64354, "SP_PRICE_CLOSE", A64354)</f>
        <v>NA</v>
      </c>
      <c r="D64354" s="3" t="str">
        <f>_xll.SNL.Clients.Office.Excel.Functions.SPG(B64354, "IQ_PE", "LTM", A64354)</f>
        <v>NA</v>
      </c>
      <c r="E64354" s="3" t="str">
        <f>_xll.SNL.Clients.Office.Excel.Functions.SPG(B64354, "IQ_PE_NORM", "LTM", A64354)</f>
        <v>NA</v>
      </c>
    </row>
    <row r="64355" spans="1:5" x14ac:dyDescent="0.25">
      <c r="A64355" s="1">
        <v>44887</v>
      </c>
      <c r="B64355" t="s">
        <v>208</v>
      </c>
      <c r="C64355" s="3" t="str">
        <f>_xll.SNL.Clients.Office.Excel.Functions.SPG(B64355, "SP_PRICE_CLOSE", A64355)</f>
        <v>NA</v>
      </c>
      <c r="D64355" s="3" t="str">
        <f>_xll.SNL.Clients.Office.Excel.Functions.SPG(B64355, "IQ_PE", "LTM", A64355)</f>
        <v>NA</v>
      </c>
      <c r="E64355" s="3" t="str">
        <f>_xll.SNL.Clients.Office.Excel.Functions.SPG(B64355, "IQ_PE_NORM", "LTM", A64355)</f>
        <v>NA</v>
      </c>
    </row>
    <row r="64356" spans="1:5" x14ac:dyDescent="0.25">
      <c r="A64356" s="1">
        <v>44887</v>
      </c>
      <c r="B64356" t="s">
        <v>209</v>
      </c>
      <c r="C64356" s="3">
        <f>_xll.SNL.Clients.Office.Excel.Functions.SPG(B64356, "SP_PRICE_CLOSE", A64356)</f>
        <v>17.295053614666202</v>
      </c>
      <c r="D64356" s="3">
        <f>_xll.SNL.Clients.Office.Excel.Functions.SPG(B64356, "IQ_PE", "LTM", A64356)</f>
        <v>52.588996999999999</v>
      </c>
      <c r="E64356" s="3">
        <f>_xll.SNL.Clients.Office.Excel.Functions.SPG(B64356, "IQ_PE_NORM", "LTM", A64356)</f>
        <v>68.92895</v>
      </c>
    </row>
    <row r="64357" spans="1:5" x14ac:dyDescent="0.25">
      <c r="A64357" s="1">
        <v>44887</v>
      </c>
      <c r="B64357" t="s">
        <v>210</v>
      </c>
      <c r="C64357" s="3" t="str">
        <f>_xll.SNL.Clients.Office.Excel.Functions.SPG(B64357, "SP_PRICE_CLOSE", A64357)</f>
        <v>NA</v>
      </c>
      <c r="D64357" s="3" t="str">
        <f>_xll.SNL.Clients.Office.Excel.Functions.SPG(B64357, "IQ_PE", "LTM", A64357)</f>
        <v>NA</v>
      </c>
      <c r="E64357" s="3" t="str">
        <f>_xll.SNL.Clients.Office.Excel.Functions.SPG(B64357, "IQ_PE_NORM", "LTM", A64357)</f>
        <v>NA</v>
      </c>
    </row>
    <row r="64358" spans="1:5" x14ac:dyDescent="0.25">
      <c r="A64358" s="1">
        <v>44887</v>
      </c>
      <c r="B64358" t="s">
        <v>211</v>
      </c>
      <c r="C64358" s="3" t="str">
        <f>_xll.SNL.Clients.Office.Excel.Functions.SPG(B64358, "SP_PRICE_CLOSE", A64358)</f>
        <v>NA</v>
      </c>
      <c r="D64358" s="3" t="str">
        <f>_xll.SNL.Clients.Office.Excel.Functions.SPG(B64358, "IQ_PE", "LTM", A64358)</f>
        <v>NA</v>
      </c>
      <c r="E64358" s="3" t="str">
        <f>_xll.SNL.Clients.Office.Excel.Functions.SPG(B64358, "IQ_PE_NORM", "LTM", A64358)</f>
        <v>NA</v>
      </c>
    </row>
    <row r="64359" spans="1:5" x14ac:dyDescent="0.25">
      <c r="A64359" s="1">
        <v>44887</v>
      </c>
      <c r="B64359" t="s">
        <v>212</v>
      </c>
      <c r="C64359" s="3">
        <f>_xll.SNL.Clients.Office.Excel.Functions.SPG(B64359, "SP_PRICE_CLOSE", A64359)</f>
        <v>3.0120001064310991</v>
      </c>
      <c r="D64359" s="3">
        <f>_xll.SNL.Clients.Office.Excel.Functions.SPG(B64359, "IQ_PE", "LTM", A64359)</f>
        <v>11.953537000000001</v>
      </c>
      <c r="E64359" s="3">
        <f>_xll.SNL.Clients.Office.Excel.Functions.SPG(B64359, "IQ_PE_NORM", "LTM", A64359)</f>
        <v>15.921238000000001</v>
      </c>
    </row>
    <row r="64360" spans="1:5" x14ac:dyDescent="0.25">
      <c r="A64360" s="1">
        <v>44887</v>
      </c>
      <c r="B64360" t="s">
        <v>213</v>
      </c>
      <c r="C64360" s="3">
        <f>_xll.SNL.Clients.Office.Excel.Functions.SPG(B64360, "SP_PRICE_CLOSE", A64360)</f>
        <v>30.173216613894578</v>
      </c>
      <c r="D64360" s="3">
        <f>_xll.SNL.Clients.Office.Excel.Functions.SPG(B64360, "IQ_PE", "LTM", A64360)</f>
        <v>27.551020000000001</v>
      </c>
      <c r="E64360" s="3">
        <f>_xll.SNL.Clients.Office.Excel.Functions.SPG(B64360, "IQ_PE_NORM", "LTM", A64360)</f>
        <v>41.798746999999999</v>
      </c>
    </row>
    <row r="64361" spans="1:5" x14ac:dyDescent="0.25">
      <c r="A64361" s="1">
        <v>44887</v>
      </c>
      <c r="B64361" t="s">
        <v>214</v>
      </c>
      <c r="C64361" s="3" t="str">
        <f>_xll.SNL.Clients.Office.Excel.Functions.SPG(B64361, "SP_PRICE_CLOSE", A64361)</f>
        <v>NA</v>
      </c>
      <c r="D64361" s="3" t="str">
        <f>_xll.SNL.Clients.Office.Excel.Functions.SPG(B64361, "IQ_PE", "LTM", A64361)</f>
        <v>NA</v>
      </c>
      <c r="E64361" s="3" t="str">
        <f>_xll.SNL.Clients.Office.Excel.Functions.SPG(B64361, "IQ_PE_NORM", "LTM", A64361)</f>
        <v>NA</v>
      </c>
    </row>
    <row r="64362" spans="1:5" x14ac:dyDescent="0.25">
      <c r="A64362" s="1">
        <v>44887</v>
      </c>
      <c r="B64362" t="s">
        <v>215</v>
      </c>
      <c r="C64362" s="3" t="str">
        <f>_xll.SNL.Clients.Office.Excel.Functions.SPG(B64362, "SP_PRICE_CLOSE", A64362)</f>
        <v>NA</v>
      </c>
      <c r="D64362" s="3" t="str">
        <f>_xll.SNL.Clients.Office.Excel.Functions.SPG(B64362, "IQ_PE", "LTM", A64362)</f>
        <v>NA</v>
      </c>
      <c r="E64362" s="3" t="str">
        <f>_xll.SNL.Clients.Office.Excel.Functions.SPG(B64362, "IQ_PE_NORM", "LTM", A64362)</f>
        <v>NA</v>
      </c>
    </row>
    <row r="64363" spans="1:5" x14ac:dyDescent="0.25">
      <c r="A64363" s="1">
        <v>44887</v>
      </c>
      <c r="B64363" t="s">
        <v>216</v>
      </c>
      <c r="C64363" s="3">
        <f>_xll.SNL.Clients.Office.Excel.Functions.SPG(B64363, "SP_PRICE_CLOSE", A64363)</f>
        <v>1.5831626001117525</v>
      </c>
      <c r="D64363" s="3">
        <f>_xll.SNL.Clients.Office.Excel.Functions.SPG(B64363, "IQ_PE", "LTM", A64363)</f>
        <v>19.381107</v>
      </c>
      <c r="E64363" s="3">
        <f>_xll.SNL.Clients.Office.Excel.Functions.SPG(B64363, "IQ_PE_NORM", "LTM", A64363)</f>
        <v>28.468900000000001</v>
      </c>
    </row>
    <row r="64364" spans="1:5" x14ac:dyDescent="0.25">
      <c r="A64364" s="1">
        <v>44887</v>
      </c>
      <c r="B64364" t="s">
        <v>217</v>
      </c>
      <c r="C64364" s="3">
        <f>_xll.SNL.Clients.Office.Excel.Functions.SPG(B64364, "SP_PRICE_CLOSE", A64364)</f>
        <v>7.0111486576377615</v>
      </c>
      <c r="D64364" s="3" t="str">
        <f>_xll.SNL.Clients.Office.Excel.Functions.SPG(B64364, "IQ_PE", "LTM", A64364)</f>
        <v>NA</v>
      </c>
      <c r="E64364" s="3" t="str">
        <f>_xll.SNL.Clients.Office.Excel.Functions.SPG(B64364, "IQ_PE_NORM", "LTM", A64364)</f>
        <v>NA</v>
      </c>
    </row>
    <row r="64365" spans="1:5" x14ac:dyDescent="0.25">
      <c r="A64365" s="1">
        <v>44887</v>
      </c>
      <c r="B64365" t="s">
        <v>218</v>
      </c>
      <c r="C64365" s="3">
        <f>_xll.SNL.Clients.Office.Excel.Functions.SPG(B64365, "SP_PRICE_CLOSE", A64365)</f>
        <v>9.2861134023361611</v>
      </c>
      <c r="D64365" s="3">
        <f>_xll.SNL.Clients.Office.Excel.Functions.SPG(B64365, "IQ_PE", "LTM", A64365)</f>
        <v>15.9945</v>
      </c>
      <c r="E64365" s="3">
        <f>_xll.SNL.Clients.Office.Excel.Functions.SPG(B64365, "IQ_PE_NORM", "LTM", A64365)</f>
        <v>22.810458000000001</v>
      </c>
    </row>
    <row r="64366" spans="1:5" x14ac:dyDescent="0.25">
      <c r="A64366" s="1">
        <v>44887</v>
      </c>
      <c r="B64366" t="s">
        <v>219</v>
      </c>
      <c r="C64366" s="3">
        <f>_xll.SNL.Clients.Office.Excel.Functions.SPG(B64366, "SP_PRICE_CLOSE", A64366)</f>
        <v>2.7459223585131571</v>
      </c>
      <c r="D64366" s="3">
        <f>_xll.SNL.Clients.Office.Excel.Functions.SPG(B64366, "IQ_PE", "LTM", A64366)</f>
        <v>14.234483000000001</v>
      </c>
      <c r="E64366" s="3">
        <f>_xll.SNL.Clients.Office.Excel.Functions.SPG(B64366, "IQ_PE_NORM", "LTM", A64366)</f>
        <v>33.398057999999999</v>
      </c>
    </row>
    <row r="64367" spans="1:5" x14ac:dyDescent="0.25">
      <c r="A64367" s="1">
        <v>44887</v>
      </c>
      <c r="B64367" t="s">
        <v>220</v>
      </c>
      <c r="C64367" s="3" t="str">
        <f>_xll.SNL.Clients.Office.Excel.Functions.SPG(B64367, "SP_PRICE_CLOSE", A64367)</f>
        <v>NA</v>
      </c>
      <c r="D64367" s="3" t="str">
        <f>_xll.SNL.Clients.Office.Excel.Functions.SPG(B64367, "IQ_PE", "LTM", A64367)</f>
        <v>NA</v>
      </c>
      <c r="E64367" s="3" t="str">
        <f>_xll.SNL.Clients.Office.Excel.Functions.SPG(B64367, "IQ_PE_NORM", "LTM", A64367)</f>
        <v>NA</v>
      </c>
    </row>
    <row r="64368" spans="1:5" x14ac:dyDescent="0.25">
      <c r="A64368" s="1">
        <v>44887</v>
      </c>
      <c r="B64368" t="s">
        <v>221</v>
      </c>
      <c r="C64368" s="3">
        <f>_xll.SNL.Clients.Office.Excel.Functions.SPG(B64368, "SP_PRICE_CLOSE", A64368)</f>
        <v>8.0488518745177338</v>
      </c>
      <c r="D64368" s="3">
        <f>_xll.SNL.Clients.Office.Excel.Functions.SPG(B64368, "IQ_PE", "LTM", A64368)</f>
        <v>26.628520999999999</v>
      </c>
      <c r="E64368" s="3">
        <f>_xll.SNL.Clients.Office.Excel.Functions.SPG(B64368, "IQ_PE_NORM", "LTM", A64368)</f>
        <v>40.013227999999998</v>
      </c>
    </row>
    <row r="64369" spans="1:5" x14ac:dyDescent="0.25">
      <c r="A64369" s="1">
        <v>44887</v>
      </c>
      <c r="B64369" t="s">
        <v>222</v>
      </c>
      <c r="C64369" s="3" t="str">
        <f>_xll.SNL.Clients.Office.Excel.Functions.SPG(B64369, "SP_PRICE_CLOSE", A64369)</f>
        <v>NA</v>
      </c>
      <c r="D64369" s="3" t="str">
        <f>_xll.SNL.Clients.Office.Excel.Functions.SPG(B64369, "IQ_PE", "LTM", A64369)</f>
        <v>NA</v>
      </c>
      <c r="E64369" s="3" t="str">
        <f>_xll.SNL.Clients.Office.Excel.Functions.SPG(B64369, "IQ_PE_NORM", "LTM", A64369)</f>
        <v>NA</v>
      </c>
    </row>
    <row r="64370" spans="1:5" x14ac:dyDescent="0.25">
      <c r="A64370" s="1">
        <v>44887</v>
      </c>
      <c r="B64370" t="s">
        <v>223</v>
      </c>
      <c r="C64370" s="3" t="str">
        <f>_xll.SNL.Clients.Office.Excel.Functions.SPG(B64370, "SP_PRICE_CLOSE", A64370)</f>
        <v>NA</v>
      </c>
      <c r="D64370" s="3" t="str">
        <f>_xll.SNL.Clients.Office.Excel.Functions.SPG(B64370, "IQ_PE", "LTM", A64370)</f>
        <v>NA</v>
      </c>
      <c r="E64370" s="3" t="str">
        <f>_xll.SNL.Clients.Office.Excel.Functions.SPG(B64370, "IQ_PE_NORM", "LTM", A64370)</f>
        <v>NA</v>
      </c>
    </row>
    <row r="64371" spans="1:5" x14ac:dyDescent="0.25">
      <c r="A64371" s="1">
        <v>44887</v>
      </c>
      <c r="B64371" t="s">
        <v>224</v>
      </c>
      <c r="C64371" s="3">
        <f>_xll.SNL.Clients.Office.Excel.Functions.SPG(B64371, "SP_PRICE_CLOSE", A64371)</f>
        <v>1.0855972115052017</v>
      </c>
      <c r="D64371" s="3" t="str">
        <f>_xll.SNL.Clients.Office.Excel.Functions.SPG(B64371, "IQ_PE", "LTM", A64371)</f>
        <v>NA</v>
      </c>
      <c r="E64371" s="3" t="str">
        <f>_xll.SNL.Clients.Office.Excel.Functions.SPG(B64371, "IQ_PE_NORM", "LTM", A64371)</f>
        <v>NA</v>
      </c>
    </row>
    <row r="64372" spans="1:5" x14ac:dyDescent="0.25">
      <c r="A64372" s="1">
        <v>44887</v>
      </c>
      <c r="B64372" t="s">
        <v>225</v>
      </c>
      <c r="C64372" s="3">
        <f>_xll.SNL.Clients.Office.Excel.Functions.SPG(B64372, "SP_PRICE_CLOSE", A64372)</f>
        <v>9.552191150254103</v>
      </c>
      <c r="D64372" s="3">
        <f>_xll.SNL.Clients.Office.Excel.Functions.SPG(B64372, "IQ_PE", "LTM", A64372)</f>
        <v>5.8708090000000004</v>
      </c>
      <c r="E64372" s="3">
        <f>_xll.SNL.Clients.Office.Excel.Functions.SPG(B64372, "IQ_PE_NORM", "LTM", A64372)</f>
        <v>9.0610800000000005</v>
      </c>
    </row>
    <row r="64373" spans="1:5" x14ac:dyDescent="0.25">
      <c r="A64373" s="1">
        <v>44887</v>
      </c>
      <c r="B64373" t="s">
        <v>226</v>
      </c>
      <c r="C64373" s="3" t="str">
        <f>_xll.SNL.Clients.Office.Excel.Functions.SPG(B64373, "SP_PRICE_CLOSE", A64373)</f>
        <v>NA</v>
      </c>
      <c r="D64373" s="3" t="str">
        <f>_xll.SNL.Clients.Office.Excel.Functions.SPG(B64373, "IQ_PE", "LTM", A64373)</f>
        <v>NA</v>
      </c>
      <c r="E64373" s="3" t="str">
        <f>_xll.SNL.Clients.Office.Excel.Functions.SPG(B64373, "IQ_PE_NORM", "LTM", A64373)</f>
        <v>NA</v>
      </c>
    </row>
    <row r="64374" spans="1:5" x14ac:dyDescent="0.25">
      <c r="A64374" s="1">
        <v>44887</v>
      </c>
      <c r="B64374" t="s">
        <v>227</v>
      </c>
      <c r="C64374" s="3">
        <f>_xll.SNL.Clients.Office.Excel.Functions.SPG(B64374, "SP_PRICE_CLOSE", A64374)</f>
        <v>3.9698799989356885</v>
      </c>
      <c r="D64374" s="3" t="str">
        <f>_xll.SNL.Clients.Office.Excel.Functions.SPG(B64374, "IQ_PE", "LTM", A64374)</f>
        <v>NM</v>
      </c>
      <c r="E64374" s="3" t="str">
        <f>_xll.SNL.Clients.Office.Excel.Functions.SPG(B64374, "IQ_PE_NORM", "LTM", A64374)</f>
        <v>NM</v>
      </c>
    </row>
    <row r="64375" spans="1:5" x14ac:dyDescent="0.25">
      <c r="A64375" s="1">
        <v>44887</v>
      </c>
      <c r="B64375" t="s">
        <v>228</v>
      </c>
      <c r="C64375" s="3" t="str">
        <f>_xll.SNL.Clients.Office.Excel.Functions.SPG(B64375, "SP_PRICE_CLOSE", A64375)</f>
        <v>NA</v>
      </c>
      <c r="D64375" s="3" t="str">
        <f>_xll.SNL.Clients.Office.Excel.Functions.SPG(B64375, "IQ_PE", "LTM", A64375)</f>
        <v>NA</v>
      </c>
      <c r="E64375" s="3" t="str">
        <f>_xll.SNL.Clients.Office.Excel.Functions.SPG(B64375, "IQ_PE_NORM", "LTM", A64375)</f>
        <v>NA</v>
      </c>
    </row>
    <row r="64376" spans="1:5" x14ac:dyDescent="0.25">
      <c r="A64376" s="1">
        <v>44887</v>
      </c>
      <c r="B64376" t="s">
        <v>229</v>
      </c>
      <c r="C64376" s="3">
        <f>_xll.SNL.Clients.Office.Excel.Functions.SPG(B64376, "SP_PRICE_CLOSE", A64376)</f>
        <v>7.3282241971103943</v>
      </c>
      <c r="D64376" s="3">
        <f>_xll.SNL.Clients.Office.Excel.Functions.SPG(B64376, "IQ_PE", "LTM", A64376)</f>
        <v>15.595507</v>
      </c>
      <c r="E64376" s="3">
        <f>_xll.SNL.Clients.Office.Excel.Functions.SPG(B64376, "IQ_PE_NORM", "LTM", A64376)</f>
        <v>25.290785</v>
      </c>
    </row>
    <row r="64377" spans="1:5" x14ac:dyDescent="0.25">
      <c r="A64377" s="1">
        <v>44887</v>
      </c>
      <c r="B64377" t="s">
        <v>230</v>
      </c>
      <c r="C64377" s="3">
        <f>_xll.SNL.Clients.Office.Excel.Functions.SPG(B64377, "SP_PRICE_CLOSE", A64377)</f>
        <v>3.1716467551818637</v>
      </c>
      <c r="D64377" s="3" t="str">
        <f>_xll.SNL.Clients.Office.Excel.Functions.SPG(B64377, "IQ_PE", "LTM", A64377)</f>
        <v>NM</v>
      </c>
      <c r="E64377" s="3" t="str">
        <f>_xll.SNL.Clients.Office.Excel.Functions.SPG(B64377, "IQ_PE_NORM", "LTM", A64377)</f>
        <v>NM</v>
      </c>
    </row>
    <row r="64378" spans="1:5" x14ac:dyDescent="0.25">
      <c r="A64378" s="1">
        <v>44887</v>
      </c>
      <c r="B64378" t="s">
        <v>231</v>
      </c>
      <c r="C64378" s="3">
        <f>_xll.SNL.Clients.Office.Excel.Functions.SPG(B64378, "SP_PRICE_CLOSE", A64378)</f>
        <v>11.636466487507647</v>
      </c>
      <c r="D64378" s="3">
        <f>_xll.SNL.Clients.Office.Excel.Functions.SPG(B64378, "IQ_PE", "LTM", A64378)</f>
        <v>15.535819999999999</v>
      </c>
      <c r="E64378" s="3">
        <f>_xll.SNL.Clients.Office.Excel.Functions.SPG(B64378, "IQ_PE_NORM", "LTM", A64378)</f>
        <v>27.644331000000001</v>
      </c>
    </row>
    <row r="64379" spans="1:5" x14ac:dyDescent="0.25">
      <c r="A64379" s="1">
        <v>44887</v>
      </c>
      <c r="B64379" t="s">
        <v>232</v>
      </c>
      <c r="C64379" s="3">
        <f>_xll.SNL.Clients.Office.Excel.Functions.SPG(B64379, "SP_PRICE_CLOSE", A64379)</f>
        <v>8.0790878854801367</v>
      </c>
      <c r="D64379" s="3">
        <f>_xll.SNL.Clients.Office.Excel.Functions.SPG(B64379, "IQ_PE", "LTM", A64379)</f>
        <v>12.485048000000001</v>
      </c>
      <c r="E64379" s="3">
        <f>_xll.SNL.Clients.Office.Excel.Functions.SPG(B64379, "IQ_PE_NORM", "LTM", A64379)</f>
        <v>10.661389</v>
      </c>
    </row>
    <row r="64380" spans="1:5" x14ac:dyDescent="0.25">
      <c r="A64380" s="1">
        <v>44887</v>
      </c>
      <c r="B64380" t="s">
        <v>233</v>
      </c>
      <c r="C64380" s="3">
        <f>_xll.SNL.Clients.Office.Excel.Functions.SPG(B64380, "SP_PRICE_CLOSE", A64380)</f>
        <v>21.818375329271209</v>
      </c>
      <c r="D64380" s="3">
        <f>_xll.SNL.Clients.Office.Excel.Functions.SPG(B64380, "IQ_PE", "LTM", A64380)</f>
        <v>62.835248999999997</v>
      </c>
      <c r="E64380" s="3">
        <f>_xll.SNL.Clients.Office.Excel.Functions.SPG(B64380, "IQ_PE_NORM", "LTM", A64380)</f>
        <v>96.244130999999996</v>
      </c>
    </row>
    <row r="64381" spans="1:5" x14ac:dyDescent="0.25">
      <c r="A64381" s="1">
        <v>44887</v>
      </c>
      <c r="B64381" t="s">
        <v>234</v>
      </c>
      <c r="C64381" s="3">
        <f>_xll.SNL.Clients.Office.Excel.Functions.SPG(B64381, "SP_PRICE_CLOSE", A64381)</f>
        <v>6.8876122182901831</v>
      </c>
      <c r="D64381" s="3">
        <f>_xll.SNL.Clients.Office.Excel.Functions.SPG(B64381, "IQ_PE", "LTM", A64381)</f>
        <v>23.596820999999998</v>
      </c>
      <c r="E64381" s="3">
        <f>_xll.SNL.Clients.Office.Excel.Functions.SPG(B64381, "IQ_PE_NORM", "LTM", A64381)</f>
        <v>51.157536</v>
      </c>
    </row>
    <row r="64382" spans="1:5" x14ac:dyDescent="0.25">
      <c r="A64382" s="1">
        <v>44887</v>
      </c>
      <c r="B64382" t="s">
        <v>235</v>
      </c>
      <c r="C64382" s="3">
        <f>_xll.SNL.Clients.Office.Excel.Functions.SPG(B64382, "SP_PRICE_CLOSE", A64382)</f>
        <v>10.842668227656119</v>
      </c>
      <c r="D64382" s="3">
        <f>_xll.SNL.Clients.Office.Excel.Functions.SPG(B64382, "IQ_PE", "LTM", A64382)</f>
        <v>21.424816</v>
      </c>
      <c r="E64382" s="3">
        <f>_xll.SNL.Clients.Office.Excel.Functions.SPG(B64382, "IQ_PE_NORM", "LTM", A64382)</f>
        <v>28.616572999999999</v>
      </c>
    </row>
    <row r="64383" spans="1:5" x14ac:dyDescent="0.25">
      <c r="A64383" s="1">
        <v>44887</v>
      </c>
      <c r="B64383" t="s">
        <v>236</v>
      </c>
      <c r="C64383" s="3">
        <f>_xll.SNL.Clients.Office.Excel.Functions.SPG(B64383, "SP_PRICE_CLOSE", A64383)</f>
        <v>2.2989117420110157</v>
      </c>
      <c r="D64383" s="3">
        <f>_xll.SNL.Clients.Office.Excel.Functions.SPG(B64383, "IQ_PE", "LTM", A64383)</f>
        <v>27.169810999999999</v>
      </c>
      <c r="E64383" s="3">
        <f>_xll.SNL.Clients.Office.Excel.Functions.SPG(B64383, "IQ_PE_NORM", "LTM", A64383)</f>
        <v>56.103895999999999</v>
      </c>
    </row>
    <row r="64384" spans="1:5" x14ac:dyDescent="0.25">
      <c r="A64384" s="1">
        <v>44887</v>
      </c>
      <c r="B64384" t="s">
        <v>237</v>
      </c>
      <c r="C64384" s="3">
        <f>_xll.SNL.Clients.Office.Excel.Functions.SPG(B64384, "SP_PRICE_CLOSE", A64384)</f>
        <v>15.207431019343851</v>
      </c>
      <c r="D64384" s="3" t="str">
        <f>_xll.SNL.Clients.Office.Excel.Functions.SPG(B64384, "IQ_PE", "LTM", A64384)</f>
        <v>NM</v>
      </c>
      <c r="E64384" s="3" t="str">
        <f>_xll.SNL.Clients.Office.Excel.Functions.SPG(B64384, "IQ_PE_NORM", "LTM", A64384)</f>
        <v>NM</v>
      </c>
    </row>
    <row r="64385" spans="1:5" x14ac:dyDescent="0.25">
      <c r="A64385" s="1">
        <v>44887</v>
      </c>
      <c r="B64385" t="s">
        <v>238</v>
      </c>
      <c r="C64385" s="3">
        <f>_xll.SNL.Clients.Office.Excel.Functions.SPG(B64385, "SP_PRICE_CLOSE", A64385)</f>
        <v>14.07551286485911</v>
      </c>
      <c r="D64385" s="3">
        <f>_xll.SNL.Clients.Office.Excel.Functions.SPG(B64385, "IQ_PE", "LTM", A64385)</f>
        <v>25.969563000000001</v>
      </c>
      <c r="E64385" s="3">
        <f>_xll.SNL.Clients.Office.Excel.Functions.SPG(B64385, "IQ_PE_NORM", "LTM", A64385)</f>
        <v>38.983051000000003</v>
      </c>
    </row>
    <row r="64386" spans="1:5" x14ac:dyDescent="0.25">
      <c r="A64386" s="1">
        <v>44887</v>
      </c>
      <c r="B64386" t="s">
        <v>239</v>
      </c>
      <c r="C64386" s="3">
        <f>_xll.SNL.Clients.Office.Excel.Functions.SPG(B64386, "SP_PRICE_CLOSE", A64386)</f>
        <v>7.0563818747838107</v>
      </c>
      <c r="D64386" s="3">
        <f>_xll.SNL.Clients.Office.Excel.Functions.SPG(B64386, "IQ_PE", "LTM", A64386)</f>
        <v>14.774373000000001</v>
      </c>
      <c r="E64386" s="3">
        <f>_xll.SNL.Clients.Office.Excel.Functions.SPG(B64386, "IQ_PE_NORM", "LTM", A64386)</f>
        <v>20.783698999999999</v>
      </c>
    </row>
    <row r="64387" spans="1:5" x14ac:dyDescent="0.25">
      <c r="A64387" s="1">
        <v>44887</v>
      </c>
      <c r="B64387" t="s">
        <v>240</v>
      </c>
      <c r="C64387" s="3">
        <f>_xll.SNL.Clients.Office.Excel.Functions.SPG(B64387, "SP_PRICE_CLOSE", A64387)</f>
        <v>0.74501769417023644</v>
      </c>
      <c r="D64387" s="3">
        <f>_xll.SNL.Clients.Office.Excel.Functions.SPG(B64387, "IQ_PE", "LTM", A64387)</f>
        <v>46.666666999999997</v>
      </c>
      <c r="E64387" s="3">
        <f>_xll.SNL.Clients.Office.Excel.Functions.SPG(B64387, "IQ_PE_NORM", "LTM", A64387)</f>
        <v>49.122807000000002</v>
      </c>
    </row>
    <row r="64388" spans="1:5" x14ac:dyDescent="0.25">
      <c r="A64388" s="1">
        <v>44887</v>
      </c>
      <c r="B64388" t="s">
        <v>241</v>
      </c>
      <c r="C64388" s="3">
        <f>_xll.SNL.Clients.Office.Excel.Functions.SPG(B64388, "SP_PRICE_CLOSE", A64388)</f>
        <v>7.9823324375382478</v>
      </c>
      <c r="D64388" s="3" t="str">
        <f>_xll.SNL.Clients.Office.Excel.Functions.SPG(B64388, "IQ_PE", "LTM", A64388)</f>
        <v>NM</v>
      </c>
      <c r="E64388" s="3" t="str">
        <f>_xll.SNL.Clients.Office.Excel.Functions.SPG(B64388, "IQ_PE_NORM", "LTM", A64388)</f>
        <v>NM</v>
      </c>
    </row>
    <row r="64389" spans="1:5" x14ac:dyDescent="0.25">
      <c r="A64389" s="1">
        <v>44887</v>
      </c>
      <c r="B64389" t="s">
        <v>242</v>
      </c>
      <c r="C64389" s="3">
        <f>_xll.SNL.Clients.Office.Excel.Functions.SPG(B64389, "SP_PRICE_CLOSE", A64389)</f>
        <v>6.9047175584705842</v>
      </c>
      <c r="D64389" s="3">
        <f>_xll.SNL.Clients.Office.Excel.Functions.SPG(B64389, "IQ_PE", "LTM", A64389)</f>
        <v>20.677291</v>
      </c>
      <c r="E64389" s="3">
        <f>_xll.SNL.Clients.Office.Excel.Functions.SPG(B64389, "IQ_PE_NORM", "LTM", A64389)</f>
        <v>11.41663</v>
      </c>
    </row>
    <row r="64390" spans="1:5" x14ac:dyDescent="0.25">
      <c r="A64390" s="1">
        <v>44887</v>
      </c>
      <c r="B64390" t="s">
        <v>243</v>
      </c>
      <c r="C64390" s="3">
        <f>_xll.SNL.Clients.Office.Excel.Functions.SPG(B64390, "SP_PRICE_CLOSE", A64390)</f>
        <v>3.8847351196019471</v>
      </c>
      <c r="D64390" s="3" t="str">
        <f>_xll.SNL.Clients.Office.Excel.Functions.SPG(B64390, "IQ_PE", "LTM", A64390)</f>
        <v>NM</v>
      </c>
      <c r="E64390" s="3" t="str">
        <f>_xll.SNL.Clients.Office.Excel.Functions.SPG(B64390, "IQ_PE_NORM", "LTM", A64390)</f>
        <v>NM</v>
      </c>
    </row>
    <row r="64391" spans="1:5" x14ac:dyDescent="0.25">
      <c r="A64391" s="1">
        <v>44887</v>
      </c>
      <c r="B64391" t="s">
        <v>244</v>
      </c>
      <c r="C64391" s="3">
        <f>_xll.SNL.Clients.Office.Excel.Functions.SPG(B64391, "SP_PRICE_CLOSE", A64391)</f>
        <v>46.95069073783359</v>
      </c>
      <c r="D64391" s="3" t="str">
        <f>_xll.SNL.Clients.Office.Excel.Functions.SPG(B64391, "IQ_PE", "LTM", A64391)</f>
        <v>NM</v>
      </c>
      <c r="E64391" s="3" t="str">
        <f>_xll.SNL.Clients.Office.Excel.Functions.SPG(B64391, "IQ_PE_NORM", "LTM", A64391)</f>
        <v>NM</v>
      </c>
    </row>
    <row r="64392" spans="1:5" x14ac:dyDescent="0.25">
      <c r="A64392" s="1">
        <v>44887</v>
      </c>
      <c r="B64392" t="s">
        <v>245</v>
      </c>
      <c r="C64392" s="3">
        <f>_xll.SNL.Clients.Office.Excel.Functions.SPG(B64392, "SP_PRICE_CLOSE", A64392)</f>
        <v>9.2082609158396078</v>
      </c>
      <c r="D64392" s="3" t="str">
        <f>_xll.SNL.Clients.Office.Excel.Functions.SPG(B64392, "IQ_PE", "LTM", A64392)</f>
        <v>NM</v>
      </c>
      <c r="E64392" s="3" t="str">
        <f>_xll.SNL.Clients.Office.Excel.Functions.SPG(B64392, "IQ_PE_NORM", "LTM", A64392)</f>
        <v>NM</v>
      </c>
    </row>
    <row r="64393" spans="1:5" x14ac:dyDescent="0.25">
      <c r="A64393" s="1">
        <v>44887</v>
      </c>
      <c r="B64393" t="s">
        <v>246</v>
      </c>
      <c r="C64393" s="3">
        <f>_xll.SNL.Clients.Office.Excel.Functions.SPG(B64393, "SP_PRICE_CLOSE", A64393)</f>
        <v>0.97251416864007645</v>
      </c>
      <c r="D64393" s="3" t="str">
        <f>_xll.SNL.Clients.Office.Excel.Functions.SPG(B64393, "IQ_PE", "LTM", A64393)</f>
        <v>NM</v>
      </c>
      <c r="E64393" s="3" t="str">
        <f>_xll.SNL.Clients.Office.Excel.Functions.SPG(B64393, "IQ_PE_NORM", "LTM", A64393)</f>
        <v>NM</v>
      </c>
    </row>
    <row r="64394" spans="1:5" x14ac:dyDescent="0.25">
      <c r="A64394" s="1">
        <v>44887</v>
      </c>
      <c r="B64394" t="s">
        <v>247</v>
      </c>
      <c r="C64394" s="3">
        <f>_xll.SNL.Clients.Office.Excel.Functions.SPG(B64394, "SP_PRICE_CLOSE", A64394)</f>
        <v>5.364127398025702</v>
      </c>
      <c r="D64394" s="3">
        <f>_xll.SNL.Clients.Office.Excel.Functions.SPG(B64394, "IQ_PE", "LTM", A64394)</f>
        <v>17.454545</v>
      </c>
      <c r="E64394" s="3">
        <f>_xll.SNL.Clients.Office.Excel.Functions.SPG(B64394, "IQ_PE_NORM", "LTM", A64394)</f>
        <v>28.555240999999999</v>
      </c>
    </row>
    <row r="64395" spans="1:5" x14ac:dyDescent="0.25">
      <c r="A64395" s="1">
        <v>44887</v>
      </c>
      <c r="B64395" t="s">
        <v>248</v>
      </c>
      <c r="C64395" s="3">
        <f>_xll.SNL.Clients.Office.Excel.Functions.SPG(B64395, "SP_PRICE_CLOSE", A64395)</f>
        <v>3.033286326264534</v>
      </c>
      <c r="D64395" s="3" t="str">
        <f>_xll.SNL.Clients.Office.Excel.Functions.SPG(B64395, "IQ_PE", "LTM", A64395)</f>
        <v>NM</v>
      </c>
      <c r="E64395" s="3">
        <f>_xll.SNL.Clients.Office.Excel.Functions.SPG(B64395, "IQ_PE_NORM", "LTM", A64395)</f>
        <v>292.30769199999997</v>
      </c>
    </row>
    <row r="64396" spans="1:5" x14ac:dyDescent="0.25">
      <c r="A64396" s="1">
        <v>44887</v>
      </c>
      <c r="B64396" t="s">
        <v>249</v>
      </c>
      <c r="C64396" s="3" t="str">
        <f>_xll.SNL.Clients.Office.Excel.Functions.SPG(B64396, "SP_PRICE_CLOSE", A64396)</f>
        <v>NA</v>
      </c>
      <c r="D64396" s="3" t="str">
        <f>_xll.SNL.Clients.Office.Excel.Functions.SPG(B64396, "IQ_PE", "LTM", A64396)</f>
        <v>NA</v>
      </c>
      <c r="E64396" s="3" t="str">
        <f>_xll.SNL.Clients.Office.Excel.Functions.SPG(B64396, "IQ_PE_NORM", "LTM", A64396)</f>
        <v>NA</v>
      </c>
    </row>
    <row r="64397" spans="1:5" x14ac:dyDescent="0.25">
      <c r="A64397" s="1">
        <v>44887</v>
      </c>
      <c r="B64397" t="s">
        <v>250</v>
      </c>
      <c r="C64397" s="3">
        <f>_xll.SNL.Clients.Office.Excel.Functions.SPG(B64397, "SP_PRICE_CLOSE", A64397)</f>
        <v>5.4333076124843673</v>
      </c>
      <c r="D64397" s="3">
        <f>_xll.SNL.Clients.Office.Excel.Functions.SPG(B64397, "IQ_PE", "LTM", A64397)</f>
        <v>37.399267000000002</v>
      </c>
      <c r="E64397" s="3">
        <f>_xll.SNL.Clients.Office.Excel.Functions.SPG(B64397, "IQ_PE_NORM", "LTM", A64397)</f>
        <v>61.878788</v>
      </c>
    </row>
    <row r="64398" spans="1:5" x14ac:dyDescent="0.25">
      <c r="A64398" s="1">
        <v>44887</v>
      </c>
      <c r="B64398" t="s">
        <v>251</v>
      </c>
      <c r="C64398" s="3">
        <f>_xll.SNL.Clients.Office.Excel.Functions.SPG(B64398, "SP_PRICE_CLOSE", A64398)</f>
        <v>14.740707234653964</v>
      </c>
      <c r="D64398" s="3">
        <f>_xll.SNL.Clients.Office.Excel.Functions.SPG(B64398, "IQ_PE", "LTM", A64398)</f>
        <v>10.744763000000001</v>
      </c>
      <c r="E64398" s="3">
        <f>_xll.SNL.Clients.Office.Excel.Functions.SPG(B64398, "IQ_PE_NORM", "LTM", A64398)</f>
        <v>15.203074000000001</v>
      </c>
    </row>
    <row r="64399" spans="1:5" x14ac:dyDescent="0.25">
      <c r="A64399" s="1">
        <v>44887</v>
      </c>
      <c r="B64399" t="s">
        <v>252</v>
      </c>
      <c r="C64399" s="3">
        <f>_xll.SNL.Clients.Office.Excel.Functions.SPG(B64399, "SP_PRICE_CLOSE", A64399)</f>
        <v>5.6747125029933745</v>
      </c>
      <c r="D64399" s="3">
        <f>_xll.SNL.Clients.Office.Excel.Functions.SPG(B64399, "IQ_PE", "LTM", A64399)</f>
        <v>10.853574</v>
      </c>
      <c r="E64399" s="3">
        <f>_xll.SNL.Clients.Office.Excel.Functions.SPG(B64399, "IQ_PE_NORM", "LTM", A64399)</f>
        <v>24.542314999999999</v>
      </c>
    </row>
    <row r="64400" spans="1:5" x14ac:dyDescent="0.25">
      <c r="A64400" s="1">
        <v>44887</v>
      </c>
      <c r="B64400" t="s">
        <v>253</v>
      </c>
      <c r="C64400" s="3">
        <f>_xll.SNL.Clients.Office.Excel.Functions.SPG(B64400, "SP_PRICE_CLOSE", A64400)</f>
        <v>6.3858659500305981</v>
      </c>
      <c r="D64400" s="3" t="str">
        <f>_xll.SNL.Clients.Office.Excel.Functions.SPG(B64400, "IQ_PE", "LTM", A64400)</f>
        <v>NM</v>
      </c>
      <c r="E64400" s="3" t="str">
        <f>_xll.SNL.Clients.Office.Excel.Functions.SPG(B64400, "IQ_PE_NORM", "LTM", A64400)</f>
        <v>NM</v>
      </c>
    </row>
    <row r="64401" spans="1:5" x14ac:dyDescent="0.25">
      <c r="A64401" s="1">
        <v>44887</v>
      </c>
      <c r="B64401" t="s">
        <v>254</v>
      </c>
      <c r="C64401" s="3">
        <f>_xll.SNL.Clients.Office.Excel.Functions.SPG(B64401, "SP_PRICE_CLOSE", A64401)</f>
        <v>5.231088524066732</v>
      </c>
      <c r="D64401" s="3" t="str">
        <f>_xll.SNL.Clients.Office.Excel.Functions.SPG(B64401, "IQ_PE", "LTM", A64401)</f>
        <v>NM</v>
      </c>
      <c r="E64401" s="3" t="str">
        <f>_xll.SNL.Clients.Office.Excel.Functions.SPG(B64401, "IQ_PE_NORM", "LTM", A64401)</f>
        <v>NM</v>
      </c>
    </row>
    <row r="64402" spans="1:5" x14ac:dyDescent="0.25">
      <c r="A64402" s="1">
        <v>44887</v>
      </c>
      <c r="B64402" t="s">
        <v>255</v>
      </c>
      <c r="C64402" s="3">
        <f>_xll.SNL.Clients.Office.Excel.Functions.SPG(B64402, "SP_PRICE_CLOSE", A64402)</f>
        <v>4.7893994625229483</v>
      </c>
      <c r="D64402" s="3" t="str">
        <f>_xll.SNL.Clients.Office.Excel.Functions.SPG(B64402, "IQ_PE", "LTM", A64402)</f>
        <v>NM</v>
      </c>
      <c r="E64402" s="3" t="str">
        <f>_xll.SNL.Clients.Office.Excel.Functions.SPG(B64402, "IQ_PE_NORM", "LTM", A64402)</f>
        <v>NM</v>
      </c>
    </row>
    <row r="64403" spans="1:5" x14ac:dyDescent="0.25">
      <c r="A64403" s="1">
        <v>44887</v>
      </c>
      <c r="B64403" t="s">
        <v>256</v>
      </c>
      <c r="C64403" s="3">
        <f>_xll.SNL.Clients.Office.Excel.Functions.SPG(B64403, "SP_PRICE_CLOSE", A64403)</f>
        <v>3.1237527605566342</v>
      </c>
      <c r="D64403" s="3">
        <f>_xll.SNL.Clients.Office.Excel.Functions.SPG(B64403, "IQ_PE", "LTM", A64403)</f>
        <v>28.221153999999999</v>
      </c>
      <c r="E64403" s="3">
        <f>_xll.SNL.Clients.Office.Excel.Functions.SPG(B64403, "IQ_PE_NORM", "LTM", A64403)</f>
        <v>37.269841</v>
      </c>
    </row>
    <row r="64404" spans="1:5" x14ac:dyDescent="0.25">
      <c r="A64404" s="1">
        <v>44887</v>
      </c>
      <c r="B64404" t="s">
        <v>257</v>
      </c>
      <c r="C64404" s="3">
        <f>_xll.SNL.Clients.Office.Excel.Functions.SPG(B64404, "SP_PRICE_CLOSE", A64404)</f>
        <v>3.8687704547268704</v>
      </c>
      <c r="D64404" s="3">
        <f>_xll.SNL.Clients.Office.Excel.Functions.SPG(B64404, "IQ_PE", "LTM", A64404)</f>
        <v>32.311110999999997</v>
      </c>
      <c r="E64404" s="3">
        <f>_xll.SNL.Clients.Office.Excel.Functions.SPG(B64404, "IQ_PE_NORM", "LTM", A64404)</f>
        <v>37.571058999999998</v>
      </c>
    </row>
    <row r="64405" spans="1:5" x14ac:dyDescent="0.25">
      <c r="A64405" s="1">
        <v>44887</v>
      </c>
      <c r="B64405" t="s">
        <v>258</v>
      </c>
      <c r="C64405" s="3">
        <f>_xll.SNL.Clients.Office.Excel.Functions.SPG(B64405, "SP_PRICE_CLOSE", A64405)</f>
        <v>48.958305616901249</v>
      </c>
      <c r="D64405" s="3">
        <f>_xll.SNL.Clients.Office.Excel.Functions.SPG(B64405, "IQ_PE", "LTM", A64405)</f>
        <v>23.223526</v>
      </c>
      <c r="E64405" s="3">
        <f>_xll.SNL.Clients.Office.Excel.Functions.SPG(B64405, "IQ_PE_NORM", "LTM", A64405)</f>
        <v>32.577903999999997</v>
      </c>
    </row>
    <row r="64406" spans="1:5" x14ac:dyDescent="0.25">
      <c r="A64406" s="1">
        <v>44887</v>
      </c>
      <c r="B64406" t="s">
        <v>259</v>
      </c>
      <c r="C64406" s="3">
        <f>_xll.SNL.Clients.Office.Excel.Functions.SPG(B64406, "SP_PRICE_CLOSE", A64406)</f>
        <v>5.4545938323178023</v>
      </c>
      <c r="D64406" s="3">
        <f>_xll.SNL.Clients.Office.Excel.Functions.SPG(B64406, "IQ_PE", "LTM", A64406)</f>
        <v>23.216308000000001</v>
      </c>
      <c r="E64406" s="3">
        <f>_xll.SNL.Clients.Office.Excel.Functions.SPG(B64406, "IQ_PE_NORM", "LTM", A64406)</f>
        <v>30.014641000000001</v>
      </c>
    </row>
    <row r="64407" spans="1:5" x14ac:dyDescent="0.25">
      <c r="A64407" s="1">
        <v>44887</v>
      </c>
      <c r="B64407" t="s">
        <v>260</v>
      </c>
      <c r="C64407" s="3">
        <f>_xll.SNL.Clients.Office.Excel.Functions.SPG(B64407, "SP_PRICE_CLOSE", A64407)</f>
        <v>45.126786046882891</v>
      </c>
      <c r="D64407" s="3">
        <f>_xll.SNL.Clients.Office.Excel.Functions.SPG(B64407, "IQ_PE", "LTM", A64407)</f>
        <v>42.591661999999999</v>
      </c>
      <c r="E64407" s="3">
        <f>_xll.SNL.Clients.Office.Excel.Functions.SPG(B64407, "IQ_PE_NORM", "LTM", A64407)</f>
        <v>59.718310000000002</v>
      </c>
    </row>
    <row r="64408" spans="1:5" x14ac:dyDescent="0.25">
      <c r="A64408" s="1">
        <v>44887</v>
      </c>
      <c r="B64408" t="s">
        <v>261</v>
      </c>
      <c r="C64408" s="3">
        <f>_xll.SNL.Clients.Office.Excel.Functions.SPG(B64408, "SP_PRICE_CLOSE", A64408)</f>
        <v>10.377032168799722</v>
      </c>
      <c r="D64408" s="3">
        <f>_xll.SNL.Clients.Office.Excel.Functions.SPG(B64408, "IQ_PE", "LTM", A64408)</f>
        <v>16.222961999999999</v>
      </c>
      <c r="E64408" s="3">
        <f>_xll.SNL.Clients.Office.Excel.Functions.SPG(B64408, "IQ_PE_NORM", "LTM", A64408)</f>
        <v>28.077753999999999</v>
      </c>
    </row>
    <row r="64409" spans="1:5" x14ac:dyDescent="0.25">
      <c r="A64409" s="1">
        <v>44887</v>
      </c>
      <c r="B64409" t="s">
        <v>262</v>
      </c>
      <c r="C64409" s="3" t="str">
        <f>_xll.SNL.Clients.Office.Excel.Functions.SPG(B64409, "SP_PRICE_CLOSE", A64409)</f>
        <v>NA</v>
      </c>
      <c r="D64409" s="3" t="str">
        <f>_xll.SNL.Clients.Office.Excel.Functions.SPG(B64409, "IQ_PE", "LTM", A64409)</f>
        <v>NA</v>
      </c>
      <c r="E64409" s="3" t="str">
        <f>_xll.SNL.Clients.Office.Excel.Functions.SPG(B64409, "IQ_PE_NORM", "LTM", A64409)</f>
        <v>NA</v>
      </c>
    </row>
    <row r="64410" spans="1:5" x14ac:dyDescent="0.25">
      <c r="A64410" s="1">
        <v>44887</v>
      </c>
      <c r="B64410" t="s">
        <v>263</v>
      </c>
      <c r="C64410" s="3">
        <f>_xll.SNL.Clients.Office.Excel.Functions.SPG(B64410, "SP_PRICE_CLOSE", A64410)</f>
        <v>11.374823723492003</v>
      </c>
      <c r="D64410" s="3" t="str">
        <f>_xll.SNL.Clients.Office.Excel.Functions.SPG(B64410, "IQ_PE", "LTM", A64410)</f>
        <v>NM</v>
      </c>
      <c r="E64410" s="3" t="str">
        <f>_xll.SNL.Clients.Office.Excel.Functions.SPG(B64410, "IQ_PE_NORM", "LTM", A64410)</f>
        <v>NM</v>
      </c>
    </row>
    <row r="64411" spans="1:5" x14ac:dyDescent="0.25">
      <c r="A64411" s="1">
        <v>44887</v>
      </c>
      <c r="B64411" t="s">
        <v>264</v>
      </c>
      <c r="C64411" s="3">
        <f>_xll.SNL.Clients.Office.Excel.Functions.SPG(B64411, "SP_PRICE_CLOSE", A64411)</f>
        <v>57.047069153606678</v>
      </c>
      <c r="D64411" s="3">
        <f>_xll.SNL.Clients.Office.Excel.Functions.SPG(B64411, "IQ_PE", "LTM", A64411)</f>
        <v>26.907630999999999</v>
      </c>
      <c r="E64411" s="3">
        <f>_xll.SNL.Clients.Office.Excel.Functions.SPG(B64411, "IQ_PE_NORM", "LTM", A64411)</f>
        <v>39.593721000000002</v>
      </c>
    </row>
    <row r="64412" spans="1:5" x14ac:dyDescent="0.25">
      <c r="A64412" s="1">
        <v>44887</v>
      </c>
      <c r="B64412" t="s">
        <v>265</v>
      </c>
      <c r="C64412" s="3">
        <f>_xll.SNL.Clients.Office.Excel.Functions.SPG(B64412, "SP_PRICE_CLOSE", A64412)</f>
        <v>28.558609211611632</v>
      </c>
      <c r="D64412" s="3">
        <f>_xll.SNL.Clients.Office.Excel.Functions.SPG(B64412, "IQ_PE", "LTM", A64412)</f>
        <v>38.415111000000003</v>
      </c>
      <c r="E64412" s="3">
        <f>_xll.SNL.Clients.Office.Excel.Functions.SPG(B64412, "IQ_PE_NORM", "LTM", A64412)</f>
        <v>26.482068000000002</v>
      </c>
    </row>
    <row r="64413" spans="1:5" x14ac:dyDescent="0.25">
      <c r="A64413" s="1">
        <v>44887</v>
      </c>
      <c r="B64413" t="s">
        <v>266</v>
      </c>
      <c r="C64413" s="3">
        <f>_xll.SNL.Clients.Office.Excel.Functions.SPG(B64413, "SP_PRICE_CLOSE", A64413)</f>
        <v>11.086572652529068</v>
      </c>
      <c r="D64413" s="3">
        <f>_xll.SNL.Clients.Office.Excel.Functions.SPG(B64413, "IQ_PE", "LTM", A64413)</f>
        <v>20.719376</v>
      </c>
      <c r="E64413" s="3">
        <f>_xll.SNL.Clients.Office.Excel.Functions.SPG(B64413, "IQ_PE_NORM", "LTM", A64413)</f>
        <v>28.210336000000002</v>
      </c>
    </row>
    <row r="64414" spans="1:5" x14ac:dyDescent="0.25">
      <c r="A64414" s="1">
        <v>44887</v>
      </c>
      <c r="B64414" t="s">
        <v>267</v>
      </c>
      <c r="C64414" s="3">
        <f>_xll.SNL.Clients.Office.Excel.Functions.SPG(B64414, "SP_PRICE_CLOSE", A64414)</f>
        <v>2.7459223585131571</v>
      </c>
      <c r="D64414" s="3" t="str">
        <f>_xll.SNL.Clients.Office.Excel.Functions.SPG(B64414, "IQ_PE", "LTM", A64414)</f>
        <v>NA</v>
      </c>
      <c r="E64414" s="3">
        <f>_xll.SNL.Clients.Office.Excel.Functions.SPG(B64414, "IQ_PE_NORM", "LTM", A64414)</f>
        <v>37.664234</v>
      </c>
    </row>
    <row r="64415" spans="1:5" x14ac:dyDescent="0.25">
      <c r="A64415" s="1">
        <v>44887</v>
      </c>
      <c r="B64415" t="s">
        <v>268</v>
      </c>
      <c r="C64415" s="3">
        <f>_xll.SNL.Clients.Office.Excel.Functions.SPG(B64415, "SP_PRICE_CLOSE", A64415)</f>
        <v>5.1086927600244785</v>
      </c>
      <c r="D64415" s="3" t="str">
        <f>_xll.SNL.Clients.Office.Excel.Functions.SPG(B64415, "IQ_PE", "LTM", A64415)</f>
        <v>NM</v>
      </c>
      <c r="E64415" s="3" t="str">
        <f>_xll.SNL.Clients.Office.Excel.Functions.SPG(B64415, "IQ_PE_NORM", "LTM", A64415)</f>
        <v>NM</v>
      </c>
    </row>
    <row r="64416" spans="1:5" x14ac:dyDescent="0.25">
      <c r="A64416" s="1">
        <v>44887</v>
      </c>
      <c r="B64416" t="s">
        <v>269</v>
      </c>
      <c r="C64416" s="3" t="str">
        <f>_xll.SNL.Clients.Office.Excel.Functions.SPG(B64416, "SP_PRICE_CLOSE", A64416)</f>
        <v>NA</v>
      </c>
      <c r="D64416" s="3" t="str">
        <f>_xll.SNL.Clients.Office.Excel.Functions.SPG(B64416, "IQ_PE", "LTM", A64416)</f>
        <v>NA</v>
      </c>
      <c r="E64416" s="3" t="str">
        <f>_xll.SNL.Clients.Office.Excel.Functions.SPG(B64416, "IQ_PE_NORM", "LTM", A64416)</f>
        <v>NA</v>
      </c>
    </row>
    <row r="64417" spans="1:5" x14ac:dyDescent="0.25">
      <c r="A64417" s="1">
        <v>44887</v>
      </c>
      <c r="B64417" t="s">
        <v>270</v>
      </c>
      <c r="C64417" s="3">
        <f>_xll.SNL.Clients.Office.Excel.Functions.SPG(B64417, "SP_PRICE_CLOSE", A64417)</f>
        <v>2.3946997312614742</v>
      </c>
      <c r="D64417" s="3">
        <f>_xll.SNL.Clients.Office.Excel.Functions.SPG(B64417, "IQ_PE", "LTM", A64417)</f>
        <v>26.627219</v>
      </c>
      <c r="E64417" s="3">
        <f>_xll.SNL.Clients.Office.Excel.Functions.SPG(B64417, "IQ_PE_NORM", "LTM", A64417)</f>
        <v>36.885246000000002</v>
      </c>
    </row>
    <row r="64418" spans="1:5" x14ac:dyDescent="0.25">
      <c r="A64418" s="1">
        <v>44887</v>
      </c>
      <c r="B64418" t="s">
        <v>271</v>
      </c>
      <c r="C64418" s="3">
        <f>_xll.SNL.Clients.Office.Excel.Functions.SPG(B64418, "SP_PRICE_CLOSE", A64418)</f>
        <v>5.3534842881089846</v>
      </c>
      <c r="D64418" s="3">
        <f>_xll.SNL.Clients.Office.Excel.Functions.SPG(B64418, "IQ_PE", "LTM", A64418)</f>
        <v>20.099900000000002</v>
      </c>
      <c r="E64418" s="3">
        <f>_xll.SNL.Clients.Office.Excel.Functions.SPG(B64418, "IQ_PE_NORM", "LTM", A64418)</f>
        <v>28.991354000000001</v>
      </c>
    </row>
    <row r="64419" spans="1:5" x14ac:dyDescent="0.25">
      <c r="A64419" s="1">
        <v>44887</v>
      </c>
      <c r="B64419" t="s">
        <v>272</v>
      </c>
      <c r="C64419" s="3" t="str">
        <f>_xll.SNL.Clients.Office.Excel.Functions.SPG(B64419, "SP_PRICE_CLOSE", A64419)</f>
        <v>NA</v>
      </c>
      <c r="D64419" s="3" t="str">
        <f>_xll.SNL.Clients.Office.Excel.Functions.SPG(B64419, "IQ_PE", "LTM", A64419)</f>
        <v>NA</v>
      </c>
      <c r="E64419" s="3" t="str">
        <f>_xll.SNL.Clients.Office.Excel.Functions.SPG(B64419, "IQ_PE_NORM", "LTM", A64419)</f>
        <v>NA</v>
      </c>
    </row>
    <row r="64420" spans="1:5" x14ac:dyDescent="0.25">
      <c r="A64420" s="1">
        <v>44887</v>
      </c>
      <c r="B64420" t="s">
        <v>273</v>
      </c>
      <c r="C64420" s="3">
        <f>_xll.SNL.Clients.Office.Excel.Functions.SPG(B64420, "SP_PRICE_CLOSE", A64420)</f>
        <v>14.155336189234493</v>
      </c>
      <c r="D64420" s="3">
        <f>_xll.SNL.Clients.Office.Excel.Functions.SPG(B64420, "IQ_PE", "LTM", A64420)</f>
        <v>20.895522</v>
      </c>
      <c r="E64420" s="3">
        <f>_xll.SNL.Clients.Office.Excel.Functions.SPG(B64420, "IQ_PE_NORM", "LTM", A64420)</f>
        <v>34.102564000000001</v>
      </c>
    </row>
    <row r="64421" spans="1:5" x14ac:dyDescent="0.25">
      <c r="A64421" s="1">
        <v>44887</v>
      </c>
      <c r="B64421" t="s">
        <v>274</v>
      </c>
      <c r="C64421" s="3">
        <f>_xll.SNL.Clients.Office.Excel.Functions.SPG(B64421, "SP_PRICE_CLOSE", A64421)</f>
        <v>9.5787986589681502</v>
      </c>
      <c r="D64421" s="3">
        <f>_xll.SNL.Clients.Office.Excel.Functions.SPG(B64421, "IQ_PE", "LTM", A64421)</f>
        <v>15.151515</v>
      </c>
      <c r="E64421" s="3">
        <f>_xll.SNL.Clients.Office.Excel.Functions.SPG(B64421, "IQ_PE_NORM", "LTM", A64421)</f>
        <v>20.361989999999999</v>
      </c>
    </row>
    <row r="64422" spans="1:5" x14ac:dyDescent="0.25">
      <c r="A64422" s="1">
        <v>44887</v>
      </c>
      <c r="B64422" t="s">
        <v>275</v>
      </c>
      <c r="C64422" s="3">
        <f>_xll.SNL.Clients.Office.Excel.Functions.SPG(B64422, "SP_PRICE_CLOSE", A64422)</f>
        <v>5.9601415533618916</v>
      </c>
      <c r="D64422" s="3">
        <f>_xll.SNL.Clients.Office.Excel.Functions.SPG(B64422, "IQ_PE", "LTM", A64422)</f>
        <v>104.67289700000001</v>
      </c>
      <c r="E64422" s="3">
        <f>_xll.SNL.Clients.Office.Excel.Functions.SPG(B64422, "IQ_PE_NORM", "LTM", A64422)</f>
        <v>101.81818199999999</v>
      </c>
    </row>
    <row r="64423" spans="1:5" x14ac:dyDescent="0.25">
      <c r="A64423" s="1">
        <v>44887</v>
      </c>
      <c r="B64423" t="s">
        <v>276</v>
      </c>
      <c r="C64423" s="3">
        <f>_xll.SNL.Clients.Office.Excel.Functions.SPG(B64423, "SP_PRICE_CLOSE", A64423)</f>
        <v>4.5446079344384422</v>
      </c>
      <c r="D64423" s="3" t="str">
        <f>_xll.SNL.Clients.Office.Excel.Functions.SPG(B64423, "IQ_PE", "LTM", A64423)</f>
        <v>NM</v>
      </c>
      <c r="E64423" s="3" t="str">
        <f>_xll.SNL.Clients.Office.Excel.Functions.SPG(B64423, "IQ_PE_NORM", "LTM", A64423)</f>
        <v>NM</v>
      </c>
    </row>
    <row r="64424" spans="1:5" x14ac:dyDescent="0.25">
      <c r="A64424" s="1">
        <v>44887</v>
      </c>
      <c r="B64424" t="s">
        <v>277</v>
      </c>
      <c r="C64424" s="3">
        <f>_xll.SNL.Clients.Office.Excel.Functions.SPG(B64424, "SP_PRICE_CLOSE", A64424)</f>
        <v>4.1242050927280944</v>
      </c>
      <c r="D64424" s="3" t="str">
        <f>_xll.SNL.Clients.Office.Excel.Functions.SPG(B64424, "IQ_PE", "LTM", A64424)</f>
        <v>NM</v>
      </c>
      <c r="E64424" s="3">
        <f>_xll.SNL.Clients.Office.Excel.Functions.SPG(B64424, "IQ_PE_NORM", "LTM", A64424)</f>
        <v>281.81818199999998</v>
      </c>
    </row>
    <row r="64425" spans="1:5" x14ac:dyDescent="0.25">
      <c r="A64425" s="1">
        <v>44887</v>
      </c>
      <c r="B64425" t="s">
        <v>278</v>
      </c>
      <c r="C64425" s="3">
        <f>_xll.SNL.Clients.Office.Excel.Functions.SPG(B64425, "SP_PRICE_CLOSE", A64425)</f>
        <v>7.2107069685762175</v>
      </c>
      <c r="D64425" s="3">
        <f>_xll.SNL.Clients.Office.Excel.Functions.SPG(B64425, "IQ_PE", "LTM", A64425)</f>
        <v>129.66507200000001</v>
      </c>
      <c r="E64425" s="3">
        <f>_xll.SNL.Clients.Office.Excel.Functions.SPG(B64425, "IQ_PE_NORM", "LTM", A64425)</f>
        <v>63.317757</v>
      </c>
    </row>
    <row r="64426" spans="1:5" x14ac:dyDescent="0.25">
      <c r="A64426" s="1">
        <v>44887</v>
      </c>
      <c r="B64426" t="s">
        <v>279</v>
      </c>
      <c r="C64426" s="3">
        <f>_xll.SNL.Clients.Office.Excel.Functions.SPG(B64426, "SP_PRICE_CLOSE", A64426)</f>
        <v>5.3204363675065842</v>
      </c>
      <c r="D64426" s="3" t="str">
        <f>_xll.SNL.Clients.Office.Excel.Functions.SPG(B64426, "IQ_PE", "LTM", A64426)</f>
        <v>NM</v>
      </c>
      <c r="E64426" s="3" t="str">
        <f>_xll.SNL.Clients.Office.Excel.Functions.SPG(B64426, "IQ_PE_NORM", "LTM", A64426)</f>
        <v>NM</v>
      </c>
    </row>
    <row r="64427" spans="1:5" x14ac:dyDescent="0.25">
      <c r="A64427" s="1">
        <v>44887</v>
      </c>
      <c r="B64427" t="s">
        <v>280</v>
      </c>
      <c r="C64427" s="3">
        <f>_xll.SNL.Clients.Office.Excel.Functions.SPG(B64427, "SP_PRICE_CLOSE", A64427)</f>
        <v>3.2195407498070931</v>
      </c>
      <c r="D64427" s="3">
        <f>_xll.SNL.Clients.Office.Excel.Functions.SPG(B64427, "IQ_PE", "LTM", A64427)</f>
        <v>16.329284999999999</v>
      </c>
      <c r="E64427" s="3">
        <f>_xll.SNL.Clients.Office.Excel.Functions.SPG(B64427, "IQ_PE_NORM", "LTM", A64427)</f>
        <v>24.007936999999998</v>
      </c>
    </row>
    <row r="64428" spans="1:5" x14ac:dyDescent="0.25">
      <c r="A64428" s="1">
        <v>44887</v>
      </c>
      <c r="B64428" t="s">
        <v>281</v>
      </c>
      <c r="C64428" s="3" t="str">
        <f>_xll.SNL.Clients.Office.Excel.Functions.SPG(B64428, "SP_PRICE_CLOSE", A64428)</f>
        <v>NA</v>
      </c>
      <c r="D64428" s="3" t="str">
        <f>_xll.SNL.Clients.Office.Excel.Functions.SPG(B64428, "IQ_PE", "LTM", A64428)</f>
        <v>NA</v>
      </c>
      <c r="E64428" s="3" t="str">
        <f>_xll.SNL.Clients.Office.Excel.Functions.SPG(B64428, "IQ_PE_NORM", "LTM", A64428)</f>
        <v>NA</v>
      </c>
    </row>
    <row r="64429" spans="1:5" x14ac:dyDescent="0.25">
      <c r="A64429" s="1">
        <v>44887</v>
      </c>
      <c r="B64429" t="s">
        <v>282</v>
      </c>
      <c r="C64429" s="3" t="str">
        <f>_xll.SNL.Clients.Office.Excel.Functions.SPG(B64429, "SP_PRICE_CLOSE", A64429)</f>
        <v>NA</v>
      </c>
      <c r="D64429" s="3" t="str">
        <f>_xll.SNL.Clients.Office.Excel.Functions.SPG(B64429, "IQ_PE", "LTM", A64429)</f>
        <v>NA</v>
      </c>
      <c r="E64429" s="3" t="str">
        <f>_xll.SNL.Clients.Office.Excel.Functions.SPG(B64429, "IQ_PE_NORM", "LTM", A64429)</f>
        <v>NA</v>
      </c>
    </row>
    <row r="64430" spans="1:5" x14ac:dyDescent="0.25">
      <c r="A64430" s="1">
        <v>44887</v>
      </c>
      <c r="B64430" t="s">
        <v>283</v>
      </c>
      <c r="C64430" s="3" t="str">
        <f>_xll.SNL.Clients.Office.Excel.Functions.SPG(B64430, "SP_PRICE_CLOSE", A64430)</f>
        <v>NA</v>
      </c>
      <c r="D64430" s="3" t="str">
        <f>_xll.SNL.Clients.Office.Excel.Functions.SPG(B64430, "IQ_PE", "LTM", A64430)</f>
        <v>NA</v>
      </c>
      <c r="E64430" s="3" t="str">
        <f>_xll.SNL.Clients.Office.Excel.Functions.SPG(B64430, "IQ_PE_NORM", "LTM", A64430)</f>
        <v>NA</v>
      </c>
    </row>
    <row r="64431" spans="1:5" x14ac:dyDescent="0.25">
      <c r="A64431" s="1">
        <v>44887</v>
      </c>
      <c r="B64431" t="s">
        <v>284</v>
      </c>
      <c r="C64431" s="3">
        <f>_xll.SNL.Clients.Office.Excel.Functions.SPG(B64431, "SP_PRICE_CLOSE", A64431)</f>
        <v>17.782862730489846</v>
      </c>
      <c r="D64431" s="3">
        <f>_xll.SNL.Clients.Office.Excel.Functions.SPG(B64431, "IQ_PE", "LTM", A64431)</f>
        <v>31.157730999999998</v>
      </c>
      <c r="E64431" s="3">
        <f>_xll.SNL.Clients.Office.Excel.Functions.SPG(B64431, "IQ_PE_NORM", "LTM", A64431)</f>
        <v>39.734442999999999</v>
      </c>
    </row>
    <row r="64432" spans="1:5" x14ac:dyDescent="0.25">
      <c r="A64432" s="1">
        <v>44887</v>
      </c>
      <c r="B64432" t="s">
        <v>285</v>
      </c>
      <c r="C64432" s="3" t="str">
        <f>_xll.SNL.Clients.Office.Excel.Functions.SPG(B64432, "SP_PRICE_CLOSE", A64432)</f>
        <v>NA</v>
      </c>
      <c r="D64432" s="3" t="str">
        <f>_xll.SNL.Clients.Office.Excel.Functions.SPG(B64432, "IQ_PE", "LTM", A64432)</f>
        <v>NA</v>
      </c>
      <c r="E64432" s="3" t="str">
        <f>_xll.SNL.Clients.Office.Excel.Functions.SPG(B64432, "IQ_PE_NORM", "LTM", A64432)</f>
        <v>NA</v>
      </c>
    </row>
    <row r="64433" spans="1:5" x14ac:dyDescent="0.25">
      <c r="A64433" s="1">
        <v>44887</v>
      </c>
      <c r="B64433" t="s">
        <v>286</v>
      </c>
      <c r="C64433" s="3">
        <f>_xll.SNL.Clients.Office.Excel.Functions.SPG(B64433, "SP_PRICE_CLOSE", A64433)</f>
        <v>2.4745230556368569</v>
      </c>
      <c r="D64433" s="3" t="str">
        <f>_xll.SNL.Clients.Office.Excel.Functions.SPG(B64433, "IQ_PE", "LTM", A64433)</f>
        <v>NM</v>
      </c>
      <c r="E64433" s="3" t="str">
        <f>_xll.SNL.Clients.Office.Excel.Functions.SPG(B64433, "IQ_PE_NORM", "LTM", A64433)</f>
        <v>NM</v>
      </c>
    </row>
    <row r="64434" spans="1:5" x14ac:dyDescent="0.25">
      <c r="A64434" s="1">
        <v>44887</v>
      </c>
      <c r="B64434" t="s">
        <v>287</v>
      </c>
      <c r="C64434" s="3">
        <f>_xll.SNL.Clients.Office.Excel.Functions.SPG(B64434, "SP_PRICE_CLOSE", A64434)</f>
        <v>6.3645797301971632</v>
      </c>
      <c r="D64434" s="3" t="str">
        <f>_xll.SNL.Clients.Office.Excel.Functions.SPG(B64434, "IQ_PE", "LTM", A64434)</f>
        <v>NA</v>
      </c>
      <c r="E64434" s="3" t="str">
        <f>_xll.SNL.Clients.Office.Excel.Functions.SPG(B64434, "IQ_PE_NORM", "LTM", A64434)</f>
        <v>NA</v>
      </c>
    </row>
    <row r="64435" spans="1:5" x14ac:dyDescent="0.25">
      <c r="A64435" s="1">
        <v>44887</v>
      </c>
      <c r="B64435" t="s">
        <v>288</v>
      </c>
      <c r="C64435" s="3">
        <f>_xll.SNL.Clients.Office.Excel.Functions.SPG(B64435, "SP_PRICE_CLOSE", A64435)</f>
        <v>9.7118377990048685</v>
      </c>
      <c r="D64435" s="3">
        <f>_xll.SNL.Clients.Office.Excel.Functions.SPG(B64435, "IQ_PE", "LTM", A64435)</f>
        <v>11.449184000000001</v>
      </c>
      <c r="E64435" s="3">
        <f>_xll.SNL.Clients.Office.Excel.Functions.SPG(B64435, "IQ_PE_NORM", "LTM", A64435)</f>
        <v>16.712454000000001</v>
      </c>
    </row>
    <row r="64436" spans="1:5" x14ac:dyDescent="0.25">
      <c r="A64436" s="1">
        <v>44887</v>
      </c>
      <c r="B64436" t="s">
        <v>289</v>
      </c>
      <c r="C64436" s="3">
        <f>_xll.SNL.Clients.Office.Excel.Functions.SPG(B64436, "SP_PRICE_CLOSE", A64436)</f>
        <v>5.1441694383098735</v>
      </c>
      <c r="D64436" s="3">
        <f>_xll.SNL.Clients.Office.Excel.Functions.SPG(B64436, "IQ_PE", "LTM", A64436)</f>
        <v>25.743451</v>
      </c>
      <c r="E64436" s="3">
        <f>_xll.SNL.Clients.Office.Excel.Functions.SPG(B64436, "IQ_PE_NORM", "LTM", A64436)</f>
        <v>39.617483999999997</v>
      </c>
    </row>
    <row r="64437" spans="1:5" x14ac:dyDescent="0.25">
      <c r="A64437" s="1">
        <v>44887</v>
      </c>
      <c r="B64437" t="s">
        <v>290</v>
      </c>
      <c r="C64437" s="3" t="str">
        <f>_xll.SNL.Clients.Office.Excel.Functions.SPG(B64437, "SP_PRICE_CLOSE", A64437)</f>
        <v>NA</v>
      </c>
      <c r="D64437" s="3" t="str">
        <f>_xll.SNL.Clients.Office.Excel.Functions.SPG(B64437, "IQ_PE", "LTM", A64437)</f>
        <v>NA</v>
      </c>
      <c r="E64437" s="3" t="str">
        <f>_xll.SNL.Clients.Office.Excel.Functions.SPG(B64437, "IQ_PE_NORM", "LTM", A64437)</f>
        <v>NA</v>
      </c>
    </row>
    <row r="64438" spans="1:5" x14ac:dyDescent="0.25">
      <c r="A64438" s="1">
        <v>44887</v>
      </c>
      <c r="B64438" t="s">
        <v>291</v>
      </c>
      <c r="C64438" s="3">
        <f>_xll.SNL.Clients.Office.Excel.Functions.SPG(B64438, "SP_PRICE_CLOSE", A64438)</f>
        <v>9.8581805603597346</v>
      </c>
      <c r="D64438" s="3" t="str">
        <f>_xll.SNL.Clients.Office.Excel.Functions.SPG(B64438, "IQ_PE", "LTM", A64438)</f>
        <v>NM</v>
      </c>
      <c r="E64438" s="3" t="str">
        <f>_xll.SNL.Clients.Office.Excel.Functions.SPG(B64438, "IQ_PE_NORM", "LTM", A64438)</f>
        <v>NM</v>
      </c>
    </row>
    <row r="64439" spans="1:5" x14ac:dyDescent="0.25">
      <c r="A64439" s="1">
        <v>44887</v>
      </c>
      <c r="B64439" t="s">
        <v>292</v>
      </c>
      <c r="C64439" s="3">
        <f>_xll.SNL.Clients.Office.Excel.Functions.SPG(B64439, "SP_PRICE_CLOSE", A64439)</f>
        <v>3.8996354734853522</v>
      </c>
      <c r="D64439" s="3">
        <f>_xll.SNL.Clients.Office.Excel.Functions.SPG(B64439, "IQ_PE", "LTM", A64439)</f>
        <v>13.545287</v>
      </c>
      <c r="E64439" s="3">
        <f>_xll.SNL.Clients.Office.Excel.Functions.SPG(B64439, "IQ_PE_NORM", "LTM", A64439)</f>
        <v>16.523112000000001</v>
      </c>
    </row>
    <row r="64440" spans="1:5" x14ac:dyDescent="0.25">
      <c r="A64440" s="1">
        <v>44887</v>
      </c>
      <c r="B64440" t="s">
        <v>293</v>
      </c>
      <c r="C64440" s="3">
        <f>_xll.SNL.Clients.Office.Excel.Functions.SPG(B64440, "SP_PRICE_CLOSE", A64440)</f>
        <v>10.536678817550488</v>
      </c>
      <c r="D64440" s="3">
        <f>_xll.SNL.Clients.Office.Excel.Functions.SPG(B64440, "IQ_PE", "LTM", A64440)</f>
        <v>14.457831000000001</v>
      </c>
      <c r="E64440" s="3">
        <f>_xll.SNL.Clients.Office.Excel.Functions.SPG(B64440, "IQ_PE_NORM", "LTM", A64440)</f>
        <v>19.488188999999998</v>
      </c>
    </row>
    <row r="64441" spans="1:5" x14ac:dyDescent="0.25">
      <c r="A64441" s="1">
        <v>44887</v>
      </c>
      <c r="B64441" t="s">
        <v>294</v>
      </c>
      <c r="C64441" s="3">
        <f>_xll.SNL.Clients.Office.Excel.Functions.SPG(B64441, "SP_PRICE_CLOSE", A64441)</f>
        <v>18.146502408003617</v>
      </c>
      <c r="D64441" s="3">
        <f>_xll.SNL.Clients.Office.Excel.Functions.SPG(B64441, "IQ_PE", "LTM", A64441)</f>
        <v>15.692591</v>
      </c>
      <c r="E64441" s="3">
        <f>_xll.SNL.Clients.Office.Excel.Functions.SPG(B64441, "IQ_PE_NORM", "LTM", A64441)</f>
        <v>23.980308999999998</v>
      </c>
    </row>
    <row r="64442" spans="1:5" x14ac:dyDescent="0.25">
      <c r="A64442" s="1">
        <v>44887</v>
      </c>
      <c r="B64442" t="s">
        <v>295</v>
      </c>
      <c r="C64442" s="3">
        <f>_xll.SNL.Clients.Office.Excel.Functions.SPG(B64442, "SP_PRICE_CLOSE", A64442)</f>
        <v>17.602066359790328</v>
      </c>
      <c r="D64442" s="3" t="str">
        <f>_xll.SNL.Clients.Office.Excel.Functions.SPG(B64442, "IQ_PE", "LTM", A64442)</f>
        <v>NM</v>
      </c>
      <c r="E64442" s="3" t="str">
        <f>_xll.SNL.Clients.Office.Excel.Functions.SPG(B64442, "IQ_PE_NORM", "LTM", A64442)</f>
        <v>NM</v>
      </c>
    </row>
    <row r="64443" spans="1:5" x14ac:dyDescent="0.25">
      <c r="A64443" s="1">
        <v>44887</v>
      </c>
      <c r="B64443" t="s">
        <v>296</v>
      </c>
      <c r="C64443" s="3">
        <f>_xll.SNL.Clients.Office.Excel.Functions.SPG(B64443, "SP_PRICE_CLOSE", A64443)</f>
        <v>1.1015618763802781</v>
      </c>
      <c r="D64443" s="3">
        <f>_xll.SNL.Clients.Office.Excel.Functions.SPG(B64443, "IQ_PE", "LTM", A64443)</f>
        <v>30</v>
      </c>
      <c r="E64443" s="3">
        <f>_xll.SNL.Clients.Office.Excel.Functions.SPG(B64443, "IQ_PE_NORM", "LTM", A64443)</f>
        <v>36.964286000000001</v>
      </c>
    </row>
    <row r="64444" spans="1:5" x14ac:dyDescent="0.25">
      <c r="A64444" s="1">
        <v>44887</v>
      </c>
      <c r="B64444" t="s">
        <v>297</v>
      </c>
      <c r="C64444" s="3">
        <f>_xll.SNL.Clients.Office.Excel.Functions.SPG(B64444, "SP_PRICE_CLOSE", A64444)</f>
        <v>27.991379080967455</v>
      </c>
      <c r="D64444" s="3" t="str">
        <f>_xll.SNL.Clients.Office.Excel.Functions.SPG(B64444, "IQ_PE", "LTM", A64444)</f>
        <v>NM</v>
      </c>
      <c r="E64444" s="3" t="str">
        <f>_xll.SNL.Clients.Office.Excel.Functions.SPG(B64444, "IQ_PE_NORM", "LTM", A64444)</f>
        <v>NM</v>
      </c>
    </row>
    <row r="64445" spans="1:5" x14ac:dyDescent="0.25">
      <c r="A64445" s="1">
        <v>44887</v>
      </c>
      <c r="B64445" t="s">
        <v>298</v>
      </c>
      <c r="C64445" s="3">
        <f>_xll.SNL.Clients.Office.Excel.Functions.SPG(B64445, "SP_PRICE_CLOSE", A64445)</f>
        <v>0.35255301599127259</v>
      </c>
      <c r="D64445" s="3" t="str">
        <f>_xll.SNL.Clients.Office.Excel.Functions.SPG(B64445, "IQ_PE", "LTM", A64445)</f>
        <v>NA</v>
      </c>
      <c r="E64445" s="3" t="str">
        <f>_xll.SNL.Clients.Office.Excel.Functions.SPG(B64445, "IQ_PE_NORM", "LTM", A64445)</f>
        <v>NA</v>
      </c>
    </row>
    <row r="64446" spans="1:5" x14ac:dyDescent="0.25">
      <c r="A64446" s="1">
        <v>44887</v>
      </c>
      <c r="B64446" t="s">
        <v>299</v>
      </c>
      <c r="C64446" s="3" t="str">
        <f>_xll.SNL.Clients.Office.Excel.Functions.SPG(B64446, "SP_PRICE_CLOSE", A64446)</f>
        <v>NA</v>
      </c>
      <c r="D64446" s="3" t="str">
        <f>_xll.SNL.Clients.Office.Excel.Functions.SPG(B64446, "IQ_PE", "LTM", A64446)</f>
        <v>NA</v>
      </c>
      <c r="E64446" s="3" t="str">
        <f>_xll.SNL.Clients.Office.Excel.Functions.SPG(B64446, "IQ_PE_NORM", "LTM", A64446)</f>
        <v>NA</v>
      </c>
    </row>
    <row r="64447" spans="1:5" x14ac:dyDescent="0.25">
      <c r="A64447" s="1">
        <v>44887</v>
      </c>
      <c r="B64447" t="s">
        <v>300</v>
      </c>
      <c r="C64447" s="3" t="str">
        <f>_xll.SNL.Clients.Office.Excel.Functions.SPG(B64447, "SP_PRICE_CLOSE", A64447)</f>
        <v>NA</v>
      </c>
      <c r="D64447" s="3" t="str">
        <f>_xll.SNL.Clients.Office.Excel.Functions.SPG(B64447, "IQ_PE", "LTM", A64447)</f>
        <v>NA</v>
      </c>
      <c r="E64447" s="3" t="str">
        <f>_xll.SNL.Clients.Office.Excel.Functions.SPG(B64447, "IQ_PE_NORM", "LTM", A64447)</f>
        <v>NA</v>
      </c>
    </row>
    <row r="64448" spans="1:5" x14ac:dyDescent="0.25">
      <c r="A64448" s="1">
        <v>44887</v>
      </c>
      <c r="B64448" t="s">
        <v>301</v>
      </c>
      <c r="C64448" s="3">
        <f>_xll.SNL.Clients.Office.Excel.Functions.SPG(B64448, "SP_PRICE_CLOSE", A64448)</f>
        <v>4.5818588191469543</v>
      </c>
      <c r="D64448" s="3">
        <f>_xll.SNL.Clients.Office.Excel.Functions.SPG(B64448, "IQ_PE", "LTM", A64448)</f>
        <v>21.259259</v>
      </c>
      <c r="E64448" s="3">
        <f>_xll.SNL.Clients.Office.Excel.Functions.SPG(B64448, "IQ_PE_NORM", "LTM", A64448)</f>
        <v>29.638553999999999</v>
      </c>
    </row>
    <row r="64449" spans="1:5" x14ac:dyDescent="0.25">
      <c r="A64449" s="1">
        <v>44887</v>
      </c>
      <c r="B64449" t="s">
        <v>302</v>
      </c>
      <c r="C64449" s="3">
        <f>_xll.SNL.Clients.Office.Excel.Functions.SPG(B64449, "SP_PRICE_CLOSE", A64449)</f>
        <v>2.1844983104063007</v>
      </c>
      <c r="D64449" s="3" t="str">
        <f>_xll.SNL.Clients.Office.Excel.Functions.SPG(B64449, "IQ_PE", "LTM", A64449)</f>
        <v>NM</v>
      </c>
      <c r="E64449" s="3" t="str">
        <f>_xll.SNL.Clients.Office.Excel.Functions.SPG(B64449, "IQ_PE_NORM", "LTM", A64449)</f>
        <v>NM</v>
      </c>
    </row>
    <row r="64450" spans="1:5" x14ac:dyDescent="0.25">
      <c r="A64450" s="1">
        <v>44887</v>
      </c>
      <c r="B64450" t="s">
        <v>303</v>
      </c>
      <c r="C64450" s="3">
        <f>_xll.SNL.Clients.Office.Excel.Functions.SPG(B64450, "SP_PRICE_CLOSE", A64450)</f>
        <v>19.689753345927677</v>
      </c>
      <c r="D64450" s="3">
        <f>_xll.SNL.Clients.Office.Excel.Functions.SPG(B64450, "IQ_PE", "LTM", A64450)</f>
        <v>12.782864</v>
      </c>
      <c r="E64450" s="3">
        <f>_xll.SNL.Clients.Office.Excel.Functions.SPG(B64450, "IQ_PE_NORM", "LTM", A64450)</f>
        <v>19.042717</v>
      </c>
    </row>
    <row r="64451" spans="1:5" x14ac:dyDescent="0.25">
      <c r="A64451" s="1">
        <v>44887</v>
      </c>
      <c r="B64451" t="s">
        <v>304</v>
      </c>
      <c r="C64451" s="3">
        <f>_xll.SNL.Clients.Office.Excel.Functions.SPG(B64451, "SP_PRICE_CLOSE", A64451)</f>
        <v>12.492350264747358</v>
      </c>
      <c r="D64451" s="3">
        <f>_xll.SNL.Clients.Office.Excel.Functions.SPG(B64451, "IQ_PE", "LTM", A64451)</f>
        <v>13.964902</v>
      </c>
      <c r="E64451" s="3">
        <f>_xll.SNL.Clients.Office.Excel.Functions.SPG(B64451, "IQ_PE_NORM", "LTM", A64451)</f>
        <v>21.360327999999999</v>
      </c>
    </row>
    <row r="64452" spans="1:5" x14ac:dyDescent="0.25">
      <c r="A64452" s="1">
        <v>44887</v>
      </c>
      <c r="B64452" t="s">
        <v>305</v>
      </c>
      <c r="C64452" s="3" t="str">
        <f>_xll.SNL.Clients.Office.Excel.Functions.SPG(B64452, "SP_PRICE_CLOSE", A64452)</f>
        <v>NA</v>
      </c>
      <c r="D64452" s="3" t="str">
        <f>_xll.SNL.Clients.Office.Excel.Functions.SPG(B64452, "IQ_PE", "LTM", A64452)</f>
        <v>NA</v>
      </c>
      <c r="E64452" s="3" t="str">
        <f>_xll.SNL.Clients.Office.Excel.Functions.SPG(B64452, "IQ_PE_NORM", "LTM", A64452)</f>
        <v>NA</v>
      </c>
    </row>
    <row r="64453" spans="1:5" x14ac:dyDescent="0.25">
      <c r="A64453" s="1">
        <v>44887</v>
      </c>
      <c r="B64453" t="s">
        <v>306</v>
      </c>
      <c r="C64453" s="3">
        <f>_xll.SNL.Clients.Office.Excel.Functions.SPG(B64453, "SP_PRICE_CLOSE", A64453)</f>
        <v>7.2107069685762175</v>
      </c>
      <c r="D64453" s="3">
        <f>_xll.SNL.Clients.Office.Excel.Functions.SPG(B64453, "IQ_PE", "LTM", A64453)</f>
        <v>17.899604</v>
      </c>
      <c r="E64453" s="3">
        <f>_xll.SNL.Clients.Office.Excel.Functions.SPG(B64453, "IQ_PE_NORM", "LTM", A64453)</f>
        <v>24.003543000000001</v>
      </c>
    </row>
    <row r="64454" spans="1:5" x14ac:dyDescent="0.25">
      <c r="A64454" s="1">
        <v>44887</v>
      </c>
      <c r="B64454" t="s">
        <v>307</v>
      </c>
      <c r="C64454" s="3" t="str">
        <f>_xll.SNL.Clients.Office.Excel.Functions.SPG(B64454, "SP_PRICE_CLOSE", A64454)</f>
        <v>NA</v>
      </c>
      <c r="D64454" s="3" t="str">
        <f>_xll.SNL.Clients.Office.Excel.Functions.SPG(B64454, "IQ_PE", "LTM", A64454)</f>
        <v>NA</v>
      </c>
      <c r="E64454" s="3" t="str">
        <f>_xll.SNL.Clients.Office.Excel.Functions.SPG(B64454, "IQ_PE_NORM", "LTM", A64454)</f>
        <v>NA</v>
      </c>
    </row>
    <row r="64455" spans="1:5" x14ac:dyDescent="0.25">
      <c r="A64455" s="1">
        <v>44887</v>
      </c>
      <c r="B64455" t="s">
        <v>308</v>
      </c>
      <c r="C64455" s="3">
        <f>_xll.SNL.Clients.Office.Excel.Functions.SPG(B64455, "SP_PRICE_CLOSE", A64455)</f>
        <v>8.4745762711864394</v>
      </c>
      <c r="D64455" s="3">
        <f>_xll.SNL.Clients.Office.Excel.Functions.SPG(B64455, "IQ_PE", "LTM", A64455)</f>
        <v>31.597221999999999</v>
      </c>
      <c r="E64455" s="3">
        <f>_xll.SNL.Clients.Office.Excel.Functions.SPG(B64455, "IQ_PE_NORM", "LTM", A64455)</f>
        <v>43.274456999999998</v>
      </c>
    </row>
    <row r="64456" spans="1:5" x14ac:dyDescent="0.25">
      <c r="A64456" s="1">
        <v>44887</v>
      </c>
      <c r="B64456" t="s">
        <v>309</v>
      </c>
      <c r="C64456" s="3" t="str">
        <f>_xll.SNL.Clients.Office.Excel.Functions.SPG(B64456, "SP_PRICE_CLOSE", A64456)</f>
        <v>NA</v>
      </c>
      <c r="D64456" s="3" t="str">
        <f>_xll.SNL.Clients.Office.Excel.Functions.SPG(B64456, "IQ_PE", "LTM", A64456)</f>
        <v>NA</v>
      </c>
      <c r="E64456" s="3" t="str">
        <f>_xll.SNL.Clients.Office.Excel.Functions.SPG(B64456, "IQ_PE_NORM", "LTM", A64456)</f>
        <v>NA</v>
      </c>
    </row>
    <row r="64457" spans="1:5" x14ac:dyDescent="0.25">
      <c r="A64457" s="1">
        <v>44887</v>
      </c>
      <c r="B64457" t="s">
        <v>310</v>
      </c>
      <c r="C64457" s="3">
        <f>_xll.SNL.Clients.Office.Excel.Functions.SPG(B64457, "SP_PRICE_CLOSE", A64457)</f>
        <v>3.6665513663092351</v>
      </c>
      <c r="D64457" s="3" t="str">
        <f>_xll.SNL.Clients.Office.Excel.Functions.SPG(B64457, "IQ_PE", "LTM", A64457)</f>
        <v>NM</v>
      </c>
      <c r="E64457" s="3" t="str">
        <f>_xll.SNL.Clients.Office.Excel.Functions.SPG(B64457, "IQ_PE_NORM", "LTM", A64457)</f>
        <v>NM</v>
      </c>
    </row>
    <row r="64458" spans="1:5" x14ac:dyDescent="0.25">
      <c r="A64458" s="1">
        <v>44887</v>
      </c>
      <c r="B64458" t="s">
        <v>311</v>
      </c>
      <c r="C64458" s="3">
        <f>_xll.SNL.Clients.Office.Excel.Functions.SPG(B64458, "SP_PRICE_CLOSE", A64458)</f>
        <v>0.81597158289652227</v>
      </c>
      <c r="D64458" s="3">
        <f>_xll.SNL.Clients.Office.Excel.Functions.SPG(B64458, "IQ_PE", "LTM", A64458)</f>
        <v>13.105409999999999</v>
      </c>
      <c r="E64458" s="3">
        <f>_xll.SNL.Clients.Office.Excel.Functions.SPG(B64458, "IQ_PE_NORM", "LTM", A64458)</f>
        <v>20.44444</v>
      </c>
    </row>
    <row r="64459" spans="1:5" x14ac:dyDescent="0.25">
      <c r="A64459" s="1">
        <v>44887</v>
      </c>
      <c r="B64459" t="s">
        <v>312</v>
      </c>
      <c r="C64459" s="3">
        <f>_xll.SNL.Clients.Office.Excel.Functions.SPG(B64459, "SP_PRICE_CLOSE", A64459)</f>
        <v>4.0497033233110713</v>
      </c>
      <c r="D64459" s="3" t="str">
        <f>_xll.SNL.Clients.Office.Excel.Functions.SPG(B64459, "IQ_PE", "LTM", A64459)</f>
        <v>NM</v>
      </c>
      <c r="E64459" s="3" t="str">
        <f>_xll.SNL.Clients.Office.Excel.Functions.SPG(B64459, "IQ_PE_NORM", "LTM", A64459)</f>
        <v>NM</v>
      </c>
    </row>
    <row r="64460" spans="1:5" x14ac:dyDescent="0.25">
      <c r="A64460" s="1">
        <v>44887</v>
      </c>
      <c r="B64460" t="s">
        <v>313</v>
      </c>
      <c r="C64460" s="3" t="str">
        <f>_xll.SNL.Clients.Office.Excel.Functions.SPG(B64460, "SP_PRICE_CLOSE", A64460)</f>
        <v>NA</v>
      </c>
      <c r="D64460" s="3" t="str">
        <f>_xll.SNL.Clients.Office.Excel.Functions.SPG(B64460, "IQ_PE", "LTM", A64460)</f>
        <v>NA</v>
      </c>
      <c r="E64460" s="3" t="str">
        <f>_xll.SNL.Clients.Office.Excel.Functions.SPG(B64460, "IQ_PE_NORM", "LTM", A64460)</f>
        <v>NA</v>
      </c>
    </row>
    <row r="64461" spans="1:5" x14ac:dyDescent="0.25">
      <c r="A64461" s="1">
        <v>44887</v>
      </c>
      <c r="B64461" t="s">
        <v>314</v>
      </c>
      <c r="C64461" s="3">
        <f>_xll.SNL.Clients.Office.Excel.Functions.SPG(B64461, "SP_PRICE_CLOSE", A64461)</f>
        <v>7.3703536173269821</v>
      </c>
      <c r="D64461" s="3">
        <f>_xll.SNL.Clients.Office.Excel.Functions.SPG(B64461, "IQ_PE", "LTM", A64461)</f>
        <v>26.737452000000001</v>
      </c>
      <c r="E64461" s="3">
        <f>_xll.SNL.Clients.Office.Excel.Functions.SPG(B64461, "IQ_PE_NORM", "LTM", A64461)</f>
        <v>41.716867000000001</v>
      </c>
    </row>
    <row r="64462" spans="1:5" x14ac:dyDescent="0.25">
      <c r="A64462" s="1">
        <v>44887</v>
      </c>
      <c r="B64462" t="s">
        <v>315</v>
      </c>
      <c r="C64462" s="3">
        <f>_xll.SNL.Clients.Office.Excel.Functions.SPG(B64462, "SP_PRICE_CLOSE", A64462)</f>
        <v>10.29720884442434</v>
      </c>
      <c r="D64462" s="3">
        <f>_xll.SNL.Clients.Office.Excel.Functions.SPG(B64462, "IQ_PE", "LTM", A64462)</f>
        <v>36.682464000000003</v>
      </c>
      <c r="E64462" s="3">
        <f>_xll.SNL.Clients.Office.Excel.Functions.SPG(B64462, "IQ_PE_NORM", "LTM", A64462)</f>
        <v>74.280230000000003</v>
      </c>
    </row>
    <row r="64463" spans="1:5" x14ac:dyDescent="0.25">
      <c r="A64463" s="1">
        <v>44887</v>
      </c>
      <c r="B64463" t="s">
        <v>316</v>
      </c>
      <c r="C64463" s="3" t="str">
        <f>_xll.SNL.Clients.Office.Excel.Functions.SPG(B64463, "SP_PRICE_CLOSE", A64463)</f>
        <v>NA</v>
      </c>
      <c r="D64463" s="3" t="str">
        <f>_xll.SNL.Clients.Office.Excel.Functions.SPG(B64463, "IQ_PE", "LTM", A64463)</f>
        <v>NA</v>
      </c>
      <c r="E64463" s="3" t="str">
        <f>_xll.SNL.Clients.Office.Excel.Functions.SPG(B64463, "IQ_PE_NORM", "LTM", A64463)</f>
        <v>NA</v>
      </c>
    </row>
    <row r="64464" spans="1:5" x14ac:dyDescent="0.25">
      <c r="A64464" s="1">
        <v>44887</v>
      </c>
      <c r="B64464" t="s">
        <v>317</v>
      </c>
      <c r="C64464" s="3">
        <f>_xll.SNL.Clients.Office.Excel.Functions.SPG(B64464, "SP_PRICE_CLOSE", A64464)</f>
        <v>8.3149296224356739</v>
      </c>
      <c r="D64464" s="3">
        <f>_xll.SNL.Clients.Office.Excel.Functions.SPG(B64464, "IQ_PE", "LTM", A64464)</f>
        <v>22.793581</v>
      </c>
      <c r="E64464" s="3">
        <f>_xll.SNL.Clients.Office.Excel.Functions.SPG(B64464, "IQ_PE_NORM", "LTM", A64464)</f>
        <v>28.696051000000001</v>
      </c>
    </row>
    <row r="64465" spans="1:5" x14ac:dyDescent="0.25">
      <c r="A64465" s="1">
        <v>44887</v>
      </c>
      <c r="B64465" t="s">
        <v>318</v>
      </c>
      <c r="C64465" s="3">
        <f>_xll.SNL.Clients.Office.Excel.Functions.SPG(B64465, "SP_PRICE_CLOSE", A64465)</f>
        <v>4.5765372641885955</v>
      </c>
      <c r="D64465" s="3" t="str">
        <f>_xll.SNL.Clients.Office.Excel.Functions.SPG(B64465, "IQ_PE", "LTM", A64465)</f>
        <v>NA</v>
      </c>
      <c r="E64465" s="3" t="str">
        <f>_xll.SNL.Clients.Office.Excel.Functions.SPG(B64465, "IQ_PE_NORM", "LTM", A64465)</f>
        <v>NA</v>
      </c>
    </row>
    <row r="64466" spans="1:5" x14ac:dyDescent="0.25">
      <c r="A64466" s="1">
        <v>44894</v>
      </c>
      <c r="B64466" t="s">
        <v>3</v>
      </c>
      <c r="C64466" s="3">
        <f>_xll.SNL.Clients.Office.Excel.Functions.SPG(B64466, "SP_PRICE_CLOSE", A64466)</f>
        <v>14.076261940874376</v>
      </c>
      <c r="D64466" s="3">
        <f>_xll.SNL.Clients.Office.Excel.Functions.SPG(B64466, "IQ_PE", "LTM", A64466)</f>
        <v>11.330049000000001</v>
      </c>
      <c r="E64466" s="3">
        <f>_xll.SNL.Clients.Office.Excel.Functions.SPG(B64466, "IQ_PE_NORM", "LTM", A64466)</f>
        <v>17.639213000000002</v>
      </c>
    </row>
    <row r="64467" spans="1:5" x14ac:dyDescent="0.25">
      <c r="A64467" s="1">
        <v>44894</v>
      </c>
      <c r="B64467" t="s">
        <v>4</v>
      </c>
      <c r="C64467" s="3">
        <f>_xll.SNL.Clients.Office.Excel.Functions.SPG(B64467, "SP_PRICE_CLOSE", A64467)</f>
        <v>2.9695856948990178</v>
      </c>
      <c r="D64467" s="3">
        <f>_xll.SNL.Clients.Office.Excel.Functions.SPG(B64467, "IQ_PE", "LTM", A64467)</f>
        <v>9.7212540000000001</v>
      </c>
      <c r="E64467" s="3">
        <f>_xll.SNL.Clients.Office.Excel.Functions.SPG(B64467, "IQ_PE_NORM", "LTM", A64467)</f>
        <v>46.890756000000003</v>
      </c>
    </row>
    <row r="64468" spans="1:5" x14ac:dyDescent="0.25">
      <c r="A64468" s="1">
        <v>44894</v>
      </c>
      <c r="B64468" t="s">
        <v>5</v>
      </c>
      <c r="C64468" s="3">
        <f>_xll.SNL.Clients.Office.Excel.Functions.SPG(B64468, "SP_PRICE_CLOSE", A64468)</f>
        <v>8.0359756259812123</v>
      </c>
      <c r="D64468" s="3">
        <f>_xll.SNL.Clients.Office.Excel.Functions.SPG(B64468, "IQ_PE", "LTM", A64468)</f>
        <v>24.16</v>
      </c>
      <c r="E64468" s="3">
        <f>_xll.SNL.Clients.Office.Excel.Functions.SPG(B64468, "IQ_PE_NORM", "LTM", A64468)</f>
        <v>26.702034000000001</v>
      </c>
    </row>
    <row r="64469" spans="1:5" x14ac:dyDescent="0.25">
      <c r="A64469" s="1">
        <v>44894</v>
      </c>
      <c r="B64469" t="s">
        <v>6</v>
      </c>
      <c r="C64469" s="3">
        <f>_xll.SNL.Clients.Office.Excel.Functions.SPG(B64469, "SP_PRICE_CLOSE", A64469)</f>
        <v>0.73618716904818915</v>
      </c>
      <c r="D64469" s="3">
        <f>_xll.SNL.Clients.Office.Excel.Functions.SPG(B64469, "IQ_PE", "LTM", A64469)</f>
        <v>14.716303</v>
      </c>
      <c r="E64469" s="3">
        <f>_xll.SNL.Clients.Office.Excel.Functions.SPG(B64469, "IQ_PE_NORM", "LTM", A64469)</f>
        <v>20.646754000000001</v>
      </c>
    </row>
    <row r="64470" spans="1:5" x14ac:dyDescent="0.25">
      <c r="A64470" s="1">
        <v>44894</v>
      </c>
      <c r="B64470" t="s">
        <v>7</v>
      </c>
      <c r="C64470" s="3">
        <f>_xll.SNL.Clients.Office.Excel.Functions.SPG(B64470, "SP_PRICE_CLOSE", A64470)</f>
        <v>35.691369575051212</v>
      </c>
      <c r="D64470" s="3">
        <f>_xll.SNL.Clients.Office.Excel.Functions.SPG(B64470, "IQ_PE", "LTM", A64470)</f>
        <v>80.126485000000002</v>
      </c>
      <c r="E64470" s="3">
        <f>_xll.SNL.Clients.Office.Excel.Functions.SPG(B64470, "IQ_PE_NORM", "LTM", A64470)</f>
        <v>98.844314999999995</v>
      </c>
    </row>
    <row r="64471" spans="1:5" x14ac:dyDescent="0.25">
      <c r="A64471" s="1">
        <v>44894</v>
      </c>
      <c r="B64471" t="s">
        <v>8</v>
      </c>
      <c r="C64471" s="3" t="str">
        <f>_xll.SNL.Clients.Office.Excel.Functions.SPG(B64471, "SP_PRICE_CLOSE", A64471)</f>
        <v>NA</v>
      </c>
      <c r="D64471" s="3" t="str">
        <f>_xll.SNL.Clients.Office.Excel.Functions.SPG(B64471, "IQ_PE", "LTM", A64471)</f>
        <v>NA</v>
      </c>
      <c r="E64471" s="3" t="str">
        <f>_xll.SNL.Clients.Office.Excel.Functions.SPG(B64471, "IQ_PE_NORM", "LTM", A64471)</f>
        <v>NA</v>
      </c>
    </row>
    <row r="64472" spans="1:5" x14ac:dyDescent="0.25">
      <c r="A64472" s="1">
        <v>44894</v>
      </c>
      <c r="B64472" t="s">
        <v>9</v>
      </c>
      <c r="C64472" s="3">
        <f>_xll.SNL.Clients.Office.Excel.Functions.SPG(B64472, "SP_PRICE_CLOSE", A64472)</f>
        <v>0.68601660413506815</v>
      </c>
      <c r="D64472" s="3">
        <f>_xll.SNL.Clients.Office.Excel.Functions.SPG(B64472, "IQ_PE", "LTM", A64472)</f>
        <v>25.781189999999999</v>
      </c>
      <c r="E64472" s="3">
        <f>_xll.SNL.Clients.Office.Excel.Functions.SPG(B64472, "IQ_PE_NORM", "LTM", A64472)</f>
        <v>35.807208000000003</v>
      </c>
    </row>
    <row r="64473" spans="1:5" x14ac:dyDescent="0.25">
      <c r="A64473" s="1">
        <v>44894</v>
      </c>
      <c r="B64473" t="s">
        <v>10</v>
      </c>
      <c r="C64473" s="3">
        <f>_xll.SNL.Clients.Office.Excel.Functions.SPG(B64473, "SP_PRICE_CLOSE", A64473)</f>
        <v>10.936377424762512</v>
      </c>
      <c r="D64473" s="3">
        <f>_xll.SNL.Clients.Office.Excel.Functions.SPG(B64473, "IQ_PE", "LTM", A64473)</f>
        <v>23.051037999999998</v>
      </c>
      <c r="E64473" s="3">
        <f>_xll.SNL.Clients.Office.Excel.Functions.SPG(B64473, "IQ_PE_NORM", "LTM", A64473)</f>
        <v>35.492227999999997</v>
      </c>
    </row>
    <row r="64474" spans="1:5" x14ac:dyDescent="0.25">
      <c r="A64474" s="1">
        <v>44894</v>
      </c>
      <c r="B64474" t="s">
        <v>11</v>
      </c>
      <c r="C64474" s="3" t="str">
        <f>_xll.SNL.Clients.Office.Excel.Functions.SPG(B64474, "SP_PRICE_CLOSE", A64474)</f>
        <v>NA</v>
      </c>
      <c r="D64474" s="3" t="str">
        <f>_xll.SNL.Clients.Office.Excel.Functions.SPG(B64474, "IQ_PE", "LTM", A64474)</f>
        <v>NA</v>
      </c>
      <c r="E64474" s="3" t="str">
        <f>_xll.SNL.Clients.Office.Excel.Functions.SPG(B64474, "IQ_PE_NORM", "LTM", A64474)</f>
        <v>NA</v>
      </c>
    </row>
    <row r="64475" spans="1:5" x14ac:dyDescent="0.25">
      <c r="A64475" s="1">
        <v>44894</v>
      </c>
      <c r="B64475" t="s">
        <v>12</v>
      </c>
      <c r="C64475" s="3" t="str">
        <f>_xll.SNL.Clients.Office.Excel.Functions.SPG(B64475, "SP_PRICE_CLOSE", A64475)</f>
        <v>NA</v>
      </c>
      <c r="D64475" s="3" t="str">
        <f>_xll.SNL.Clients.Office.Excel.Functions.SPG(B64475, "IQ_PE", "LTM", A64475)</f>
        <v>NA</v>
      </c>
      <c r="E64475" s="3" t="str">
        <f>_xll.SNL.Clients.Office.Excel.Functions.SPG(B64475, "IQ_PE_NORM", "LTM", A64475)</f>
        <v>NA</v>
      </c>
    </row>
    <row r="64476" spans="1:5" x14ac:dyDescent="0.25">
      <c r="A64476" s="1">
        <v>44894</v>
      </c>
      <c r="B64476" t="s">
        <v>13</v>
      </c>
      <c r="C64476" s="3">
        <f>_xll.SNL.Clients.Office.Excel.Functions.SPG(B64476, "SP_PRICE_CLOSE", A64476)</f>
        <v>5.2952289720869574</v>
      </c>
      <c r="D64476" s="3" t="str">
        <f>_xll.SNL.Clients.Office.Excel.Functions.SPG(B64476, "IQ_PE", "LTM", A64476)</f>
        <v>NM</v>
      </c>
      <c r="E64476" s="3" t="str">
        <f>_xll.SNL.Clients.Office.Excel.Functions.SPG(B64476, "IQ_PE_NORM", "LTM", A64476)</f>
        <v>NM</v>
      </c>
    </row>
    <row r="64477" spans="1:5" x14ac:dyDescent="0.25">
      <c r="A64477" s="1">
        <v>44894</v>
      </c>
      <c r="B64477" t="s">
        <v>14</v>
      </c>
      <c r="C64477" s="3">
        <f>_xll.SNL.Clients.Office.Excel.Functions.SPG(B64477, "SP_PRICE_CLOSE", A64477)</f>
        <v>11.162555546685825</v>
      </c>
      <c r="D64477" s="3">
        <f>_xll.SNL.Clients.Office.Excel.Functions.SPG(B64477, "IQ_PE", "LTM", A64477)</f>
        <v>34.441707999999998</v>
      </c>
      <c r="E64477" s="3">
        <f>_xll.SNL.Clients.Office.Excel.Functions.SPG(B64477, "IQ_PE_NORM", "LTM", A64477)</f>
        <v>49.064326999999999</v>
      </c>
    </row>
    <row r="64478" spans="1:5" x14ac:dyDescent="0.25">
      <c r="A64478" s="1">
        <v>44894</v>
      </c>
      <c r="B64478" t="s">
        <v>15</v>
      </c>
      <c r="C64478" s="3">
        <f>_xll.SNL.Clients.Office.Excel.Functions.SPG(B64478, "SP_PRICE_CLOSE", A64478)</f>
        <v>4.426172533993241</v>
      </c>
      <c r="D64478" s="3">
        <f>_xll.SNL.Clients.Office.Excel.Functions.SPG(B64478, "IQ_PE", "LTM", A64478)</f>
        <v>26.195274000000001</v>
      </c>
      <c r="E64478" s="3">
        <f>_xll.SNL.Clients.Office.Excel.Functions.SPG(B64478, "IQ_PE_NORM", "LTM", A64478)</f>
        <v>26.195274000000001</v>
      </c>
    </row>
    <row r="64479" spans="1:5" x14ac:dyDescent="0.25">
      <c r="A64479" s="1">
        <v>44894</v>
      </c>
      <c r="B64479" t="s">
        <v>16</v>
      </c>
      <c r="C64479" s="3">
        <f>_xll.SNL.Clients.Office.Excel.Functions.SPG(B64479, "SP_PRICE_CLOSE", A64479)</f>
        <v>3.1185971634602589</v>
      </c>
      <c r="D64479" s="3" t="str">
        <f>_xll.SNL.Clients.Office.Excel.Functions.SPG(B64479, "IQ_PE", "LTM", A64479)</f>
        <v>NM</v>
      </c>
      <c r="E64479" s="3" t="str">
        <f>_xll.SNL.Clients.Office.Excel.Functions.SPG(B64479, "IQ_PE_NORM", "LTM", A64479)</f>
        <v>NM</v>
      </c>
    </row>
    <row r="64480" spans="1:5" x14ac:dyDescent="0.25">
      <c r="A64480" s="1">
        <v>44894</v>
      </c>
      <c r="B64480" t="s">
        <v>17</v>
      </c>
      <c r="C64480" s="3">
        <f>_xll.SNL.Clients.Office.Excel.Functions.SPG(B64480, "SP_PRICE_CLOSE", A64480)</f>
        <v>0.51688353157180478</v>
      </c>
      <c r="D64480" s="3" t="str">
        <f>_xll.SNL.Clients.Office.Excel.Functions.SPG(B64480, "IQ_PE", "LTM", A64480)</f>
        <v>NA</v>
      </c>
      <c r="E64480" s="3" t="str">
        <f>_xll.SNL.Clients.Office.Excel.Functions.SPG(B64480, "IQ_PE_NORM", "LTM", A64480)</f>
        <v>NA</v>
      </c>
    </row>
    <row r="64481" spans="1:5" x14ac:dyDescent="0.25">
      <c r="A64481" s="1">
        <v>44894</v>
      </c>
      <c r="B64481" t="s">
        <v>18</v>
      </c>
      <c r="C64481" s="3">
        <f>_xll.SNL.Clients.Office.Excel.Functions.SPG(B64481, "SP_PRICE_CLOSE", A64481)</f>
        <v>3.868976344429365</v>
      </c>
      <c r="D64481" s="3">
        <f>_xll.SNL.Clients.Office.Excel.Functions.SPG(B64481, "IQ_PE", "LTM", A64481)</f>
        <v>29.979381</v>
      </c>
      <c r="E64481" s="3">
        <f>_xll.SNL.Clients.Office.Excel.Functions.SPG(B64481, "IQ_PE_NORM", "LTM", A64481)</f>
        <v>36.624684999999999</v>
      </c>
    </row>
    <row r="64482" spans="1:5" x14ac:dyDescent="0.25">
      <c r="A64482" s="1">
        <v>44894</v>
      </c>
      <c r="B64482" t="s">
        <v>19</v>
      </c>
      <c r="C64482" s="3" t="str">
        <f>_xll.SNL.Clients.Office.Excel.Functions.SPG(B64482, "SP_PRICE_CLOSE", A64482)</f>
        <v>NA</v>
      </c>
      <c r="D64482" s="3" t="str">
        <f>_xll.SNL.Clients.Office.Excel.Functions.SPG(B64482, "IQ_PE", "LTM", A64482)</f>
        <v>NA</v>
      </c>
      <c r="E64482" s="3" t="str">
        <f>_xll.SNL.Clients.Office.Excel.Functions.SPG(B64482, "IQ_PE_NORM", "LTM", A64482)</f>
        <v>NA</v>
      </c>
    </row>
    <row r="64483" spans="1:5" x14ac:dyDescent="0.25">
      <c r="A64483" s="1">
        <v>44894</v>
      </c>
      <c r="B64483" t="s">
        <v>20</v>
      </c>
      <c r="C64483" s="3">
        <f>_xll.SNL.Clients.Office.Excel.Functions.SPG(B64483, "SP_PRICE_CLOSE", A64483)</f>
        <v>14.45936856390197</v>
      </c>
      <c r="D64483" s="3">
        <f>_xll.SNL.Clients.Office.Excel.Functions.SPG(B64483, "IQ_PE", "LTM", A64483)</f>
        <v>26.520133000000001</v>
      </c>
      <c r="E64483" s="3">
        <f>_xll.SNL.Clients.Office.Excel.Functions.SPG(B64483, "IQ_PE_NORM", "LTM", A64483)</f>
        <v>38.731113999999998</v>
      </c>
    </row>
    <row r="64484" spans="1:5" x14ac:dyDescent="0.25">
      <c r="A64484" s="1">
        <v>44894</v>
      </c>
      <c r="B64484" t="s">
        <v>21</v>
      </c>
      <c r="C64484" s="3">
        <f>_xll.SNL.Clients.Office.Excel.Functions.SPG(B64484, "SP_PRICE_CLOSE", A64484)</f>
        <v>25.278731273781961</v>
      </c>
      <c r="D64484" s="3">
        <f>_xll.SNL.Clients.Office.Excel.Functions.SPG(B64484, "IQ_PE", "LTM", A64484)</f>
        <v>43.597980999999997</v>
      </c>
      <c r="E64484" s="3">
        <f>_xll.SNL.Clients.Office.Excel.Functions.SPG(B64484, "IQ_PE_NORM", "LTM", A64484)</f>
        <v>60.780549999999998</v>
      </c>
    </row>
    <row r="64485" spans="1:5" x14ac:dyDescent="0.25">
      <c r="A64485" s="1">
        <v>44894</v>
      </c>
      <c r="B64485" t="s">
        <v>22</v>
      </c>
      <c r="C64485" s="3" t="str">
        <f>_xll.SNL.Clients.Office.Excel.Functions.SPG(B64485, "SP_PRICE_CLOSE", A64485)</f>
        <v>NA</v>
      </c>
      <c r="D64485" s="3" t="str">
        <f>_xll.SNL.Clients.Office.Excel.Functions.SPG(B64485, "IQ_PE", "LTM", A64485)</f>
        <v>NA</v>
      </c>
      <c r="E64485" s="3" t="str">
        <f>_xll.SNL.Clients.Office.Excel.Functions.SPG(B64485, "IQ_PE_NORM", "LTM", A64485)</f>
        <v>NA</v>
      </c>
    </row>
    <row r="64486" spans="1:5" x14ac:dyDescent="0.25">
      <c r="A64486" s="1">
        <v>44894</v>
      </c>
      <c r="B64486" t="s">
        <v>23</v>
      </c>
      <c r="C64486" s="3">
        <f>_xll.SNL.Clients.Office.Excel.Functions.SPG(B64486, "SP_PRICE_CLOSE", A64486)</f>
        <v>17.68180729624012</v>
      </c>
      <c r="D64486" s="3">
        <f>_xll.SNL.Clients.Office.Excel.Functions.SPG(B64486, "IQ_PE", "LTM", A64486)</f>
        <v>10.074287</v>
      </c>
      <c r="E64486" s="3">
        <f>_xll.SNL.Clients.Office.Excel.Functions.SPG(B64486, "IQ_PE_NORM", "LTM", A64486)</f>
        <v>15.742715</v>
      </c>
    </row>
    <row r="64487" spans="1:5" x14ac:dyDescent="0.25">
      <c r="A64487" s="1">
        <v>44894</v>
      </c>
      <c r="B64487" t="s">
        <v>24</v>
      </c>
      <c r="C64487" s="3">
        <f>_xll.SNL.Clients.Office.Excel.Functions.SPG(B64487, "SP_PRICE_CLOSE", A64487)</f>
        <v>21.367180224049385</v>
      </c>
      <c r="D64487" s="3">
        <f>_xll.SNL.Clients.Office.Excel.Functions.SPG(B64487, "IQ_PE", "LTM", A64487)</f>
        <v>19.164677999999999</v>
      </c>
      <c r="E64487" s="3">
        <f>_xll.SNL.Clients.Office.Excel.Functions.SPG(B64487, "IQ_PE_NORM", "LTM", A64487)</f>
        <v>27.5</v>
      </c>
    </row>
    <row r="64488" spans="1:5" x14ac:dyDescent="0.25">
      <c r="A64488" s="1">
        <v>44894</v>
      </c>
      <c r="B64488" t="s">
        <v>25</v>
      </c>
      <c r="C64488" s="3">
        <f>_xll.SNL.Clients.Office.Excel.Functions.SPG(B64488, "SP_PRICE_CLOSE", A64488)</f>
        <v>9.2387110507969439</v>
      </c>
      <c r="D64488" s="3">
        <f>_xll.SNL.Clients.Office.Excel.Functions.SPG(B64488, "IQ_PE", "LTM", A64488)</f>
        <v>71.002044999999995</v>
      </c>
      <c r="E64488" s="3">
        <f>_xll.SNL.Clients.Office.Excel.Functions.SPG(B64488, "IQ_PE_NORM", "LTM", A64488)</f>
        <v>118.90411</v>
      </c>
    </row>
    <row r="64489" spans="1:5" x14ac:dyDescent="0.25">
      <c r="A64489" s="1">
        <v>44894</v>
      </c>
      <c r="B64489" t="s">
        <v>26</v>
      </c>
      <c r="C64489" s="3">
        <f>_xll.SNL.Clients.Office.Excel.Functions.SPG(B64489, "SP_PRICE_CLOSE", A64489)</f>
        <v>2.628988052473324</v>
      </c>
      <c r="D64489" s="3">
        <f>_xll.SNL.Clients.Office.Excel.Functions.SPG(B64489, "IQ_PE", "LTM", A64489)</f>
        <v>31.069182000000001</v>
      </c>
      <c r="E64489" s="3">
        <f>_xll.SNL.Clients.Office.Excel.Functions.SPG(B64489, "IQ_PE_NORM", "LTM", A64489)</f>
        <v>38.745097999999999</v>
      </c>
    </row>
    <row r="64490" spans="1:5" x14ac:dyDescent="0.25">
      <c r="A64490" s="1">
        <v>44894</v>
      </c>
      <c r="B64490" t="s">
        <v>27</v>
      </c>
      <c r="C64490" s="3" t="str">
        <f>_xll.SNL.Clients.Office.Excel.Functions.SPG(B64490, "SP_PRICE_CLOSE", A64490)</f>
        <v>NA</v>
      </c>
      <c r="D64490" s="3" t="str">
        <f>_xll.SNL.Clients.Office.Excel.Functions.SPG(B64490, "IQ_PE", "LTM", A64490)</f>
        <v>NA</v>
      </c>
      <c r="E64490" s="3" t="str">
        <f>_xll.SNL.Clients.Office.Excel.Functions.SPG(B64490, "IQ_PE_NORM", "LTM", A64490)</f>
        <v>NA</v>
      </c>
    </row>
    <row r="64491" spans="1:5" x14ac:dyDescent="0.25">
      <c r="A64491" s="1">
        <v>44894</v>
      </c>
      <c r="B64491" t="s">
        <v>28</v>
      </c>
      <c r="C64491" s="3">
        <f>_xll.SNL.Clients.Office.Excel.Functions.SPG(B64491, "SP_PRICE_CLOSE", A64491)</f>
        <v>3.8849418589180695</v>
      </c>
      <c r="D64491" s="3" t="str">
        <f>_xll.SNL.Clients.Office.Excel.Functions.SPG(B64491, "IQ_PE", "LTM", A64491)</f>
        <v>NM</v>
      </c>
      <c r="E64491" s="3" t="str">
        <f>_xll.SNL.Clients.Office.Excel.Functions.SPG(B64491, "IQ_PE_NORM", "LTM", A64491)</f>
        <v>NM</v>
      </c>
    </row>
    <row r="64492" spans="1:5" x14ac:dyDescent="0.25">
      <c r="A64492" s="1">
        <v>44894</v>
      </c>
      <c r="B64492" t="s">
        <v>29</v>
      </c>
      <c r="C64492" s="3" t="str">
        <f>_xll.SNL.Clients.Office.Excel.Functions.SPG(B64492, "SP_PRICE_CLOSE", A64492)</f>
        <v>NA</v>
      </c>
      <c r="D64492" s="3" t="str">
        <f>_xll.SNL.Clients.Office.Excel.Functions.SPG(B64492, "IQ_PE", "LTM", A64492)</f>
        <v>NA</v>
      </c>
      <c r="E64492" s="3" t="str">
        <f>_xll.SNL.Clients.Office.Excel.Functions.SPG(B64492, "IQ_PE_NORM", "LTM", A64492)</f>
        <v>NA</v>
      </c>
    </row>
    <row r="64493" spans="1:5" x14ac:dyDescent="0.25">
      <c r="A64493" s="1">
        <v>44894</v>
      </c>
      <c r="B64493" t="s">
        <v>30</v>
      </c>
      <c r="C64493" s="3">
        <f>_xll.SNL.Clients.Office.Excel.Functions.SPG(B64493, "SP_PRICE_CLOSE", A64493)</f>
        <v>6.2797690322237294</v>
      </c>
      <c r="D64493" s="3">
        <f>_xll.SNL.Clients.Office.Excel.Functions.SPG(B64493, "IQ_PE", "LTM", A64493)</f>
        <v>10.925926</v>
      </c>
      <c r="E64493" s="3">
        <f>_xll.SNL.Clients.Office.Excel.Functions.SPG(B64493, "IQ_PE_NORM", "LTM", A64493)</f>
        <v>15.712383000000001</v>
      </c>
    </row>
    <row r="64494" spans="1:5" x14ac:dyDescent="0.25">
      <c r="A64494" s="1">
        <v>44894</v>
      </c>
      <c r="B64494" t="s">
        <v>31</v>
      </c>
      <c r="C64494" s="3">
        <f>_xll.SNL.Clients.Office.Excel.Functions.SPG(B64494, "SP_PRICE_CLOSE", A64494)</f>
        <v>3.9488039168728872</v>
      </c>
      <c r="D64494" s="3">
        <f>_xll.SNL.Clients.Office.Excel.Functions.SPG(B64494, "IQ_PE", "LTM", A64494)</f>
        <v>21.727671999999998</v>
      </c>
      <c r="E64494" s="3">
        <f>_xll.SNL.Clients.Office.Excel.Functions.SPG(B64494, "IQ_PE_NORM", "LTM", A64494)</f>
        <v>38.645833000000003</v>
      </c>
    </row>
    <row r="64495" spans="1:5" x14ac:dyDescent="0.25">
      <c r="A64495" s="1">
        <v>44894</v>
      </c>
      <c r="B64495" t="s">
        <v>32</v>
      </c>
      <c r="C64495" s="3">
        <f>_xll.SNL.Clients.Office.Excel.Functions.SPG(B64495, "SP_PRICE_CLOSE", A64495)</f>
        <v>3.9700910034325854</v>
      </c>
      <c r="D64495" s="3">
        <f>_xll.SNL.Clients.Office.Excel.Functions.SPG(B64495, "IQ_PE", "LTM", A64495)</f>
        <v>20.779942999999999</v>
      </c>
      <c r="E64495" s="3">
        <f>_xll.SNL.Clients.Office.Excel.Functions.SPG(B64495, "IQ_PE_NORM", "LTM", A64495)</f>
        <v>22.918585</v>
      </c>
    </row>
    <row r="64496" spans="1:5" x14ac:dyDescent="0.25">
      <c r="A64496" s="1">
        <v>44894</v>
      </c>
      <c r="B64496" t="s">
        <v>33</v>
      </c>
      <c r="C64496" s="3">
        <f>_xll.SNL.Clients.Office.Excel.Functions.SPG(B64496, "SP_PRICE_CLOSE", A64496)</f>
        <v>4.6629413799526349E-2</v>
      </c>
      <c r="D64496" s="3" t="str">
        <f>_xll.SNL.Clients.Office.Excel.Functions.SPG(B64496, "IQ_PE", "LTM", A64496)</f>
        <v>NM</v>
      </c>
      <c r="E64496" s="3" t="str">
        <f>_xll.SNL.Clients.Office.Excel.Functions.SPG(B64496, "IQ_PE_NORM", "LTM", A64496)</f>
        <v>NM</v>
      </c>
    </row>
    <row r="64497" spans="1:5" x14ac:dyDescent="0.25">
      <c r="A64497" s="1">
        <v>44894</v>
      </c>
      <c r="B64497" t="s">
        <v>34</v>
      </c>
      <c r="C64497" s="3">
        <f>_xll.SNL.Clients.Office.Excel.Functions.SPG(B64497, "SP_PRICE_CLOSE", A64497)</f>
        <v>18.81269790585668</v>
      </c>
      <c r="D64497" s="3">
        <f>_xll.SNL.Clients.Office.Excel.Functions.SPG(B64497, "IQ_PE", "LTM", A64497)</f>
        <v>21.085595000000001</v>
      </c>
      <c r="E64497" s="3">
        <f>_xll.SNL.Clients.Office.Excel.Functions.SPG(B64497, "IQ_PE_NORM", "LTM", A64497)</f>
        <v>33.396315999999999</v>
      </c>
    </row>
    <row r="64498" spans="1:5" x14ac:dyDescent="0.25">
      <c r="A64498" s="1">
        <v>44894</v>
      </c>
      <c r="B64498" t="s">
        <v>35</v>
      </c>
      <c r="C64498" s="3">
        <f>_xll.SNL.Clients.Office.Excel.Functions.SPG(B64498, "SP_PRICE_CLOSE", A64498)</f>
        <v>14.608445757164523</v>
      </c>
      <c r="D64498" s="3">
        <f>_xll.SNL.Clients.Office.Excel.Functions.SPG(B64498, "IQ_PE", "LTM", A64498)</f>
        <v>24.497992</v>
      </c>
      <c r="E64498" s="3">
        <f>_xll.SNL.Clients.Office.Excel.Functions.SPG(B64498, "IQ_PE_NORM", "LTM", A64498)</f>
        <v>38.284519000000003</v>
      </c>
    </row>
    <row r="64499" spans="1:5" x14ac:dyDescent="0.25">
      <c r="A64499" s="1">
        <v>44894</v>
      </c>
      <c r="B64499" t="s">
        <v>36</v>
      </c>
      <c r="C64499" s="3">
        <f>_xll.SNL.Clients.Office.Excel.Functions.SPG(B64499, "SP_PRICE_CLOSE", A64499)</f>
        <v>3.4724994012932062</v>
      </c>
      <c r="D64499" s="3">
        <f>_xll.SNL.Clients.Office.Excel.Functions.SPG(B64499, "IQ_PE", "LTM", A64499)</f>
        <v>33.290816</v>
      </c>
      <c r="E64499" s="3">
        <f>_xll.SNL.Clients.Office.Excel.Functions.SPG(B64499, "IQ_PE_NORM", "LTM", A64499)</f>
        <v>28.935697999999999</v>
      </c>
    </row>
    <row r="64500" spans="1:5" x14ac:dyDescent="0.25">
      <c r="A64500" s="1">
        <v>44894</v>
      </c>
      <c r="B64500" t="s">
        <v>37</v>
      </c>
      <c r="C64500" s="3">
        <f>_xll.SNL.Clients.Office.Excel.Functions.SPG(B64500, "SP_PRICE_CLOSE", A64500)</f>
        <v>9.8454006013677109</v>
      </c>
      <c r="D64500" s="3">
        <f>_xll.SNL.Clients.Office.Excel.Functions.SPG(B64500, "IQ_PE", "LTM", A64500)</f>
        <v>9.1606830000000006</v>
      </c>
      <c r="E64500" s="3">
        <f>_xll.SNL.Clients.Office.Excel.Functions.SPG(B64500, "IQ_PE_NORM", "LTM", A64500)</f>
        <v>13.106624</v>
      </c>
    </row>
    <row r="64501" spans="1:5" x14ac:dyDescent="0.25">
      <c r="A64501" s="1">
        <v>44894</v>
      </c>
      <c r="B64501" t="s">
        <v>38</v>
      </c>
      <c r="C64501" s="3" t="str">
        <f>_xll.SNL.Clients.Office.Excel.Functions.SPG(B64501, "SP_PRICE_CLOSE", A64501)</f>
        <v>NA</v>
      </c>
      <c r="D64501" s="3" t="str">
        <f>_xll.SNL.Clients.Office.Excel.Functions.SPG(B64501, "IQ_PE", "LTM", A64501)</f>
        <v>NA</v>
      </c>
      <c r="E64501" s="3" t="str">
        <f>_xll.SNL.Clients.Office.Excel.Functions.SPG(B64501, "IQ_PE_NORM", "LTM", A64501)</f>
        <v>NA</v>
      </c>
    </row>
    <row r="64502" spans="1:5" x14ac:dyDescent="0.25">
      <c r="A64502" s="1">
        <v>44894</v>
      </c>
      <c r="B64502" t="s">
        <v>39</v>
      </c>
      <c r="C64502" s="3">
        <f>_xll.SNL.Clients.Office.Excel.Functions.SPG(B64502, "SP_PRICE_CLOSE", A64502)</f>
        <v>27.114765439982968</v>
      </c>
      <c r="D64502" s="3">
        <f>_xll.SNL.Clients.Office.Excel.Functions.SPG(B64502, "IQ_PE", "LTM", A64502)</f>
        <v>29.408369</v>
      </c>
      <c r="E64502" s="3">
        <f>_xll.SNL.Clients.Office.Excel.Functions.SPG(B64502, "IQ_PE_NORM", "LTM", A64502)</f>
        <v>43.050274999999999</v>
      </c>
    </row>
    <row r="64503" spans="1:5" x14ac:dyDescent="0.25">
      <c r="A64503" s="1">
        <v>44894</v>
      </c>
      <c r="B64503" t="s">
        <v>40</v>
      </c>
      <c r="C64503" s="3">
        <f>_xll.SNL.Clients.Office.Excel.Functions.SPG(B64503, "SP_PRICE_CLOSE", A64503)</f>
        <v>7.0248263750299342</v>
      </c>
      <c r="D64503" s="3">
        <f>_xll.SNL.Clients.Office.Excel.Functions.SPG(B64503, "IQ_PE", "LTM", A64503)</f>
        <v>20.496894000000001</v>
      </c>
      <c r="E64503" s="3">
        <f>_xll.SNL.Clients.Office.Excel.Functions.SPG(B64503, "IQ_PE_NORM", "LTM", A64503)</f>
        <v>28.055260000000001</v>
      </c>
    </row>
    <row r="64504" spans="1:5" x14ac:dyDescent="0.25">
      <c r="A64504" s="1">
        <v>44894</v>
      </c>
      <c r="B64504" t="s">
        <v>41</v>
      </c>
      <c r="C64504" s="3">
        <f>_xll.SNL.Clients.Office.Excel.Functions.SPG(B64504, "SP_PRICE_CLOSE", A64504)</f>
        <v>4.6619302307016834</v>
      </c>
      <c r="D64504" s="3">
        <f>_xll.SNL.Clients.Office.Excel.Functions.SPG(B64504, "IQ_PE", "LTM", A64504)</f>
        <v>47.351351000000001</v>
      </c>
      <c r="E64504" s="3">
        <f>_xll.SNL.Clients.Office.Excel.Functions.SPG(B64504, "IQ_PE_NORM", "LTM", A64504)</f>
        <v>120.827586</v>
      </c>
    </row>
    <row r="64505" spans="1:5" x14ac:dyDescent="0.25">
      <c r="A64505" s="1">
        <v>44894</v>
      </c>
      <c r="B64505" t="s">
        <v>42</v>
      </c>
      <c r="C64505" s="3">
        <f>_xll.SNL.Clients.Office.Excel.Functions.SPG(B64505, "SP_PRICE_CLOSE", A64505)</f>
        <v>3.3084090364812</v>
      </c>
      <c r="D64505" s="3">
        <f>_xll.SNL.Clients.Office.Excel.Functions.SPG(B64505, "IQ_PE", "LTM", A64505)</f>
        <v>31.717683999999998</v>
      </c>
      <c r="E64505" s="3">
        <f>_xll.SNL.Clients.Office.Excel.Functions.SPG(B64505, "IQ_PE_NORM", "LTM", A64505)</f>
        <v>48.567703000000002</v>
      </c>
    </row>
    <row r="64506" spans="1:5" x14ac:dyDescent="0.25">
      <c r="A64506" s="1">
        <v>44894</v>
      </c>
      <c r="B64506" t="s">
        <v>43</v>
      </c>
      <c r="C64506" s="3">
        <f>_xll.SNL.Clients.Office.Excel.Functions.SPG(B64506, "SP_PRICE_CLOSE", A64506)</f>
        <v>12.532928873632951</v>
      </c>
      <c r="D64506" s="3">
        <f>_xll.SNL.Clients.Office.Excel.Functions.SPG(B64506, "IQ_PE", "LTM", A64506)</f>
        <v>29.038224</v>
      </c>
      <c r="E64506" s="3">
        <f>_xll.SNL.Clients.Office.Excel.Functions.SPG(B64506, "IQ_PE_NORM", "LTM", A64506)</f>
        <v>40.814557999999998</v>
      </c>
    </row>
    <row r="64507" spans="1:5" x14ac:dyDescent="0.25">
      <c r="A64507" s="1">
        <v>44894</v>
      </c>
      <c r="B64507" t="s">
        <v>44</v>
      </c>
      <c r="C64507" s="3">
        <f>_xll.SNL.Clients.Office.Excel.Functions.SPG(B64507, "SP_PRICE_CLOSE", A64507)</f>
        <v>0.41022484766238254</v>
      </c>
      <c r="D64507" s="3">
        <f>_xll.SNL.Clients.Office.Excel.Functions.SPG(B64507, "IQ_PE", "LTM", A64507)</f>
        <v>26.129932</v>
      </c>
      <c r="E64507" s="3">
        <f>_xll.SNL.Clients.Office.Excel.Functions.SPG(B64507, "IQ_PE_NORM", "LTM", A64507)</f>
        <v>40.570157999999999</v>
      </c>
    </row>
    <row r="64508" spans="1:5" x14ac:dyDescent="0.25">
      <c r="A64508" s="1">
        <v>44894</v>
      </c>
      <c r="B64508" t="s">
        <v>45</v>
      </c>
      <c r="C64508" s="3">
        <f>_xll.SNL.Clients.Office.Excel.Functions.SPG(B64508, "SP_PRICE_CLOSE", A64508)</f>
        <v>2.9004017987812989</v>
      </c>
      <c r="D64508" s="3" t="str">
        <f>_xll.SNL.Clients.Office.Excel.Functions.SPG(B64508, "IQ_PE", "LTM", A64508)</f>
        <v>NM</v>
      </c>
      <c r="E64508" s="3" t="str">
        <f>_xll.SNL.Clients.Office.Excel.Functions.SPG(B64508, "IQ_PE_NORM", "LTM", A64508)</f>
        <v>NM</v>
      </c>
    </row>
    <row r="64509" spans="1:5" x14ac:dyDescent="0.25">
      <c r="A64509" s="1">
        <v>44894</v>
      </c>
      <c r="B64509" t="s">
        <v>46</v>
      </c>
      <c r="C64509" s="3">
        <f>_xll.SNL.Clients.Office.Excel.Functions.SPG(B64509, "SP_PRICE_CLOSE", A64509)</f>
        <v>13.889997605172825</v>
      </c>
      <c r="D64509" s="3">
        <f>_xll.SNL.Clients.Office.Excel.Functions.SPG(B64509, "IQ_PE", "LTM", A64509)</f>
        <v>31.071428999999998</v>
      </c>
      <c r="E64509" s="3">
        <f>_xll.SNL.Clients.Office.Excel.Functions.SPG(B64509, "IQ_PE_NORM", "LTM", A64509)</f>
        <v>44.425531999999997</v>
      </c>
    </row>
    <row r="64510" spans="1:5" x14ac:dyDescent="0.25">
      <c r="A64510" s="1">
        <v>44894</v>
      </c>
      <c r="B64510" t="s">
        <v>47</v>
      </c>
      <c r="C64510" s="3" t="str">
        <f>_xll.SNL.Clients.Office.Excel.Functions.SPG(B64510, "SP_PRICE_CLOSE", A64510)</f>
        <v>NA</v>
      </c>
      <c r="D64510" s="3" t="str">
        <f>_xll.SNL.Clients.Office.Excel.Functions.SPG(B64510, "IQ_PE", "LTM", A64510)</f>
        <v>NA</v>
      </c>
      <c r="E64510" s="3" t="str">
        <f>_xll.SNL.Clients.Office.Excel.Functions.SPG(B64510, "IQ_PE_NORM", "LTM", A64510)</f>
        <v>NA</v>
      </c>
    </row>
    <row r="64511" spans="1:5" x14ac:dyDescent="0.25">
      <c r="A64511" s="1">
        <v>44894</v>
      </c>
      <c r="B64511" t="s">
        <v>48</v>
      </c>
      <c r="C64511" s="3" t="str">
        <f>_xll.SNL.Clients.Office.Excel.Functions.SPG(B64511, "SP_PRICE_CLOSE", A64511)</f>
        <v>NA</v>
      </c>
      <c r="D64511" s="3" t="str">
        <f>_xll.SNL.Clients.Office.Excel.Functions.SPG(B64511, "IQ_PE", "LTM", A64511)</f>
        <v>NA</v>
      </c>
      <c r="E64511" s="3" t="str">
        <f>_xll.SNL.Clients.Office.Excel.Functions.SPG(B64511, "IQ_PE_NORM", "LTM", A64511)</f>
        <v>NA</v>
      </c>
    </row>
    <row r="64512" spans="1:5" x14ac:dyDescent="0.25">
      <c r="A64512" s="1">
        <v>44894</v>
      </c>
      <c r="B64512" t="s">
        <v>49</v>
      </c>
      <c r="C64512" s="3" t="str">
        <f>_xll.SNL.Clients.Office.Excel.Functions.SPG(B64512, "SP_PRICE_CLOSE", A64512)</f>
        <v>NA</v>
      </c>
      <c r="D64512" s="3" t="str">
        <f>_xll.SNL.Clients.Office.Excel.Functions.SPG(B64512, "IQ_PE", "LTM", A64512)</f>
        <v>NA</v>
      </c>
      <c r="E64512" s="3" t="str">
        <f>_xll.SNL.Clients.Office.Excel.Functions.SPG(B64512, "IQ_PE_NORM", "LTM", A64512)</f>
        <v>NA</v>
      </c>
    </row>
    <row r="64513" spans="1:5" x14ac:dyDescent="0.25">
      <c r="A64513" s="1">
        <v>44894</v>
      </c>
      <c r="B64513" t="s">
        <v>50</v>
      </c>
      <c r="C64513" s="3" t="str">
        <f>_xll.SNL.Clients.Office.Excel.Functions.SPG(B64513, "SP_PRICE_CLOSE", A64513)</f>
        <v>NA</v>
      </c>
      <c r="D64513" s="3" t="str">
        <f>_xll.SNL.Clients.Office.Excel.Functions.SPG(B64513, "IQ_PE", "LTM", A64513)</f>
        <v>NA</v>
      </c>
      <c r="E64513" s="3" t="str">
        <f>_xll.SNL.Clients.Office.Excel.Functions.SPG(B64513, "IQ_PE_NORM", "LTM", A64513)</f>
        <v>NA</v>
      </c>
    </row>
    <row r="64514" spans="1:5" x14ac:dyDescent="0.25">
      <c r="A64514" s="1">
        <v>44894</v>
      </c>
      <c r="B64514" t="s">
        <v>51</v>
      </c>
      <c r="C64514" s="3">
        <f>_xll.SNL.Clients.Office.Excel.Functions.SPG(B64514, "SP_PRICE_CLOSE", A64514)</f>
        <v>20.010111492509512</v>
      </c>
      <c r="D64514" s="3">
        <f>_xll.SNL.Clients.Office.Excel.Functions.SPG(B64514, "IQ_PE", "LTM", A64514)</f>
        <v>61.689909999999998</v>
      </c>
      <c r="E64514" s="3">
        <f>_xll.SNL.Clients.Office.Excel.Functions.SPG(B64514, "IQ_PE_NORM", "LTM", A64514)</f>
        <v>67.565139000000002</v>
      </c>
    </row>
    <row r="64515" spans="1:5" x14ac:dyDescent="0.25">
      <c r="A64515" s="1">
        <v>44894</v>
      </c>
      <c r="B64515" t="s">
        <v>52</v>
      </c>
      <c r="C64515" s="3" t="str">
        <f>_xll.SNL.Clients.Office.Excel.Functions.SPG(B64515, "SP_PRICE_CLOSE", A64515)</f>
        <v>NA</v>
      </c>
      <c r="D64515" s="3" t="str">
        <f>_xll.SNL.Clients.Office.Excel.Functions.SPG(B64515, "IQ_PE", "LTM", A64515)</f>
        <v>NA</v>
      </c>
      <c r="E64515" s="3" t="str">
        <f>_xll.SNL.Clients.Office.Excel.Functions.SPG(B64515, "IQ_PE_NORM", "LTM", A64515)</f>
        <v>NA</v>
      </c>
    </row>
    <row r="64516" spans="1:5" x14ac:dyDescent="0.25">
      <c r="A64516" s="1">
        <v>44894</v>
      </c>
      <c r="B64516" t="s">
        <v>53</v>
      </c>
      <c r="C64516" s="3" t="str">
        <f>_xll.SNL.Clients.Office.Excel.Functions.SPG(B64516, "SP_PRICE_CLOSE", A64516)</f>
        <v>NA</v>
      </c>
      <c r="D64516" s="3" t="str">
        <f>_xll.SNL.Clients.Office.Excel.Functions.SPG(B64516, "IQ_PE", "LTM", A64516)</f>
        <v>NA</v>
      </c>
      <c r="E64516" s="3" t="str">
        <f>_xll.SNL.Clients.Office.Excel.Functions.SPG(B64516, "IQ_PE_NORM", "LTM", A64516)</f>
        <v>NA</v>
      </c>
    </row>
    <row r="64517" spans="1:5" x14ac:dyDescent="0.25">
      <c r="A64517" s="1">
        <v>44894</v>
      </c>
      <c r="B64517" t="s">
        <v>54</v>
      </c>
      <c r="C64517" s="3" t="str">
        <f>_xll.SNL.Clients.Office.Excel.Functions.SPG(B64517, "SP_PRICE_CLOSE", A64517)</f>
        <v>NA</v>
      </c>
      <c r="D64517" s="3" t="str">
        <f>_xll.SNL.Clients.Office.Excel.Functions.SPG(B64517, "IQ_PE", "LTM", A64517)</f>
        <v>NA</v>
      </c>
      <c r="E64517" s="3" t="str">
        <f>_xll.SNL.Clients.Office.Excel.Functions.SPG(B64517, "IQ_PE_NORM", "LTM", A64517)</f>
        <v>NA</v>
      </c>
    </row>
    <row r="64518" spans="1:5" x14ac:dyDescent="0.25">
      <c r="A64518" s="1">
        <v>44894</v>
      </c>
      <c r="B64518" t="s">
        <v>55</v>
      </c>
      <c r="C64518" s="3" t="str">
        <f>_xll.SNL.Clients.Office.Excel.Functions.SPG(B64518, "SP_PRICE_CLOSE", A64518)</f>
        <v>NA</v>
      </c>
      <c r="D64518" s="3" t="str">
        <f>_xll.SNL.Clients.Office.Excel.Functions.SPG(B64518, "IQ_PE", "LTM", A64518)</f>
        <v>NA</v>
      </c>
      <c r="E64518" s="3" t="str">
        <f>_xll.SNL.Clients.Office.Excel.Functions.SPG(B64518, "IQ_PE_NORM", "LTM", A64518)</f>
        <v>NA</v>
      </c>
    </row>
    <row r="64519" spans="1:5" x14ac:dyDescent="0.25">
      <c r="A64519" s="1">
        <v>44894</v>
      </c>
      <c r="B64519" t="s">
        <v>56</v>
      </c>
      <c r="C64519" s="3" t="str">
        <f>_xll.SNL.Clients.Office.Excel.Functions.SPG(B64519, "SP_PRICE_CLOSE", A64519)</f>
        <v>NA</v>
      </c>
      <c r="D64519" s="3" t="str">
        <f>_xll.SNL.Clients.Office.Excel.Functions.SPG(B64519, "IQ_PE", "LTM", A64519)</f>
        <v>NA</v>
      </c>
      <c r="E64519" s="3" t="str">
        <f>_xll.SNL.Clients.Office.Excel.Functions.SPG(B64519, "IQ_PE_NORM", "LTM", A64519)</f>
        <v>NA</v>
      </c>
    </row>
    <row r="64520" spans="1:5" x14ac:dyDescent="0.25">
      <c r="A64520" s="1">
        <v>44894</v>
      </c>
      <c r="B64520" t="s">
        <v>57</v>
      </c>
      <c r="C64520" s="3">
        <f>_xll.SNL.Clients.Office.Excel.Functions.SPG(B64520, "SP_PRICE_CLOSE", A64520)</f>
        <v>9.8853143875894709</v>
      </c>
      <c r="D64520" s="3">
        <f>_xll.SNL.Clients.Office.Excel.Functions.SPG(B64520, "IQ_PE", "LTM", A64520)</f>
        <v>1.657742</v>
      </c>
      <c r="E64520" s="3">
        <f>_xll.SNL.Clients.Office.Excel.Functions.SPG(B64520, "IQ_PE_NORM", "LTM", A64520)</f>
        <v>19.781683000000001</v>
      </c>
    </row>
    <row r="64521" spans="1:5" x14ac:dyDescent="0.25">
      <c r="A64521" s="1">
        <v>44894</v>
      </c>
      <c r="B64521" t="s">
        <v>58</v>
      </c>
      <c r="C64521" s="3">
        <f>_xll.SNL.Clients.Office.Excel.Functions.SPG(B64521, "SP_PRICE_CLOSE", A64521)</f>
        <v>0.5018493387616082</v>
      </c>
      <c r="D64521" s="3">
        <f>_xll.SNL.Clients.Office.Excel.Functions.SPG(B64521, "IQ_PE", "LTM", A64521)</f>
        <v>14.620155</v>
      </c>
      <c r="E64521" s="3">
        <f>_xll.SNL.Clients.Office.Excel.Functions.SPG(B64521, "IQ_PE_NORM", "LTM", A64521)</f>
        <v>18.86</v>
      </c>
    </row>
    <row r="64522" spans="1:5" x14ac:dyDescent="0.25">
      <c r="A64522" s="1">
        <v>44894</v>
      </c>
      <c r="B64522" t="s">
        <v>59</v>
      </c>
      <c r="C64522" s="3">
        <f>_xll.SNL.Clients.Office.Excel.Functions.SPG(B64522, "SP_PRICE_CLOSE", A64522)</f>
        <v>2.4214363641201668</v>
      </c>
      <c r="D64522" s="3" t="str">
        <f>_xll.SNL.Clients.Office.Excel.Functions.SPG(B64522, "IQ_PE", "LTM", A64522)</f>
        <v>NM</v>
      </c>
      <c r="E64522" s="3" t="str">
        <f>_xll.SNL.Clients.Office.Excel.Functions.SPG(B64522, "IQ_PE_NORM", "LTM", A64522)</f>
        <v>NM</v>
      </c>
    </row>
    <row r="64523" spans="1:5" x14ac:dyDescent="0.25">
      <c r="A64523" s="1">
        <v>44894</v>
      </c>
      <c r="B64523" t="s">
        <v>60</v>
      </c>
      <c r="C64523" s="3">
        <f>_xll.SNL.Clients.Office.Excel.Functions.SPG(B64523, "SP_PRICE_CLOSE", A64523)</f>
        <v>3.5005867326574593</v>
      </c>
      <c r="D64523" s="3">
        <f>_xll.SNL.Clients.Office.Excel.Functions.SPG(B64523, "IQ_PE", "LTM", A64523)</f>
        <v>12.698411999999999</v>
      </c>
      <c r="E64523" s="3">
        <f>_xll.SNL.Clients.Office.Excel.Functions.SPG(B64523, "IQ_PE_NORM", "LTM", A64523)</f>
        <v>18.046029000000001</v>
      </c>
    </row>
    <row r="64524" spans="1:5" x14ac:dyDescent="0.25">
      <c r="A64524" s="1">
        <v>44894</v>
      </c>
      <c r="B64524" t="s">
        <v>61</v>
      </c>
      <c r="C64524" s="3">
        <f>_xll.SNL.Clients.Office.Excel.Functions.SPG(B64524, "SP_PRICE_CLOSE", A64524)</f>
        <v>5.9444932279609368</v>
      </c>
      <c r="D64524" s="3" t="str">
        <f>_xll.SNL.Clients.Office.Excel.Functions.SPG(B64524, "IQ_PE", "LTM", A64524)</f>
        <v>NM</v>
      </c>
      <c r="E64524" s="3" t="str">
        <f>_xll.SNL.Clients.Office.Excel.Functions.SPG(B64524, "IQ_PE_NORM", "LTM", A64524)</f>
        <v>NM</v>
      </c>
    </row>
    <row r="64525" spans="1:5" x14ac:dyDescent="0.25">
      <c r="A64525" s="1">
        <v>44894</v>
      </c>
      <c r="B64525" t="s">
        <v>62</v>
      </c>
      <c r="C64525" s="3">
        <f>_xll.SNL.Clients.Office.Excel.Functions.SPG(B64525, "SP_PRICE_CLOSE", A64525)</f>
        <v>1.5167238764269177</v>
      </c>
      <c r="D64525" s="3">
        <f>_xll.SNL.Clients.Office.Excel.Functions.SPG(B64525, "IQ_PE", "LTM", A64525)</f>
        <v>28.643215999999999</v>
      </c>
      <c r="E64525" s="3">
        <f>_xll.SNL.Clients.Office.Excel.Functions.SPG(B64525, "IQ_PE_NORM", "LTM", A64525)</f>
        <v>37.748344000000003</v>
      </c>
    </row>
    <row r="64526" spans="1:5" x14ac:dyDescent="0.25">
      <c r="A64526" s="1">
        <v>44894</v>
      </c>
      <c r="B64526" t="s">
        <v>63</v>
      </c>
      <c r="C64526" s="3">
        <f>_xll.SNL.Clients.Office.Excel.Functions.SPG(B64526, "SP_PRICE_CLOSE", A64526)</f>
        <v>6.5857747265905635</v>
      </c>
      <c r="D64526" s="3">
        <f>_xll.SNL.Clients.Office.Excel.Functions.SPG(B64526, "IQ_PE", "LTM", A64526)</f>
        <v>18.092105</v>
      </c>
      <c r="E64526" s="3">
        <f>_xll.SNL.Clients.Office.Excel.Functions.SPG(B64526, "IQ_PE_NORM", "LTM", A64526)</f>
        <v>24.312377000000001</v>
      </c>
    </row>
    <row r="64527" spans="1:5" x14ac:dyDescent="0.25">
      <c r="A64527" s="1">
        <v>44894</v>
      </c>
      <c r="B64527" t="s">
        <v>64</v>
      </c>
      <c r="C64527" s="3">
        <f>_xll.SNL.Clients.Office.Excel.Functions.SPG(B64527, "SP_PRICE_CLOSE", A64527)</f>
        <v>1.7907985418163432</v>
      </c>
      <c r="D64527" s="3">
        <f>_xll.SNL.Clients.Office.Excel.Functions.SPG(B64527, "IQ_PE", "LTM", A64527)</f>
        <v>83.086420000000004</v>
      </c>
      <c r="E64527" s="3" t="str">
        <f>_xll.SNL.Clients.Office.Excel.Functions.SPG(B64527, "IQ_PE_NORM", "LTM", A64527)</f>
        <v>NA</v>
      </c>
    </row>
    <row r="64528" spans="1:5" x14ac:dyDescent="0.25">
      <c r="A64528" s="1">
        <v>44894</v>
      </c>
      <c r="B64528" t="s">
        <v>65</v>
      </c>
      <c r="C64528" s="3">
        <f>_xll.SNL.Clients.Office.Excel.Functions.SPG(B64528, "SP_PRICE_CLOSE", A64528)</f>
        <v>2.9642638567361166</v>
      </c>
      <c r="D64528" s="3" t="str">
        <f>_xll.SNL.Clients.Office.Excel.Functions.SPG(B64528, "IQ_PE", "LTM", A64528)</f>
        <v>NM</v>
      </c>
      <c r="E64528" s="3" t="str">
        <f>_xll.SNL.Clients.Office.Excel.Functions.SPG(B64528, "IQ_PE_NORM", "LTM", A64528)</f>
        <v>NM</v>
      </c>
    </row>
    <row r="64529" spans="1:5" x14ac:dyDescent="0.25">
      <c r="A64529" s="1">
        <v>44894</v>
      </c>
      <c r="B64529" t="s">
        <v>66</v>
      </c>
      <c r="C64529" s="3">
        <f>_xll.SNL.Clients.Office.Excel.Functions.SPG(B64529, "SP_PRICE_CLOSE", A64529)</f>
        <v>9.1003432585615069</v>
      </c>
      <c r="D64529" s="3">
        <f>_xll.SNL.Clients.Office.Excel.Functions.SPG(B64529, "IQ_PE", "LTM", A64529)</f>
        <v>20.212765999999998</v>
      </c>
      <c r="E64529" s="3">
        <f>_xll.SNL.Clients.Office.Excel.Functions.SPG(B64529, "IQ_PE_NORM", "LTM", A64529)</f>
        <v>26.697892</v>
      </c>
    </row>
    <row r="64530" spans="1:5" x14ac:dyDescent="0.25">
      <c r="A64530" s="1">
        <v>44894</v>
      </c>
      <c r="B64530" t="s">
        <v>67</v>
      </c>
      <c r="C64530" s="3">
        <f>_xll.SNL.Clients.Office.Excel.Functions.SPG(B64530, "SP_PRICE_CLOSE", A64530)</f>
        <v>5.257976104946648</v>
      </c>
      <c r="D64530" s="3">
        <f>_xll.SNL.Clients.Office.Excel.Functions.SPG(B64530, "IQ_PE", "LTM", A64530)</f>
        <v>15.935484000000001</v>
      </c>
      <c r="E64530" s="3">
        <f>_xll.SNL.Clients.Office.Excel.Functions.SPG(B64530, "IQ_PE_NORM", "LTM", A64530)</f>
        <v>24.485749999999999</v>
      </c>
    </row>
    <row r="64531" spans="1:5" x14ac:dyDescent="0.25">
      <c r="A64531" s="1">
        <v>44894</v>
      </c>
      <c r="B64531" t="s">
        <v>68</v>
      </c>
      <c r="C64531" s="3">
        <f>_xll.SNL.Clients.Office.Excel.Functions.SPG(B64531, "SP_PRICE_CLOSE", A64531)</f>
        <v>0.70780420957398682</v>
      </c>
      <c r="D64531" s="3" t="str">
        <f>_xll.SNL.Clients.Office.Excel.Functions.SPG(B64531, "IQ_PE", "LTM", A64531)</f>
        <v>NM</v>
      </c>
      <c r="E64531" s="3" t="str">
        <f>_xll.SNL.Clients.Office.Excel.Functions.SPG(B64531, "IQ_PE_NORM", "LTM", A64531)</f>
        <v>NM</v>
      </c>
    </row>
    <row r="64532" spans="1:5" x14ac:dyDescent="0.25">
      <c r="A64532" s="1">
        <v>44894</v>
      </c>
      <c r="B64532" t="s">
        <v>69</v>
      </c>
      <c r="C64532" s="3">
        <f>_xll.SNL.Clients.Office.Excel.Functions.SPG(B64532, "SP_PRICE_CLOSE", A64532)</f>
        <v>7.783188313243393</v>
      </c>
      <c r="D64532" s="3">
        <f>_xll.SNL.Clients.Office.Excel.Functions.SPG(B64532, "IQ_PE", "LTM", A64532)</f>
        <v>16.432583999999999</v>
      </c>
      <c r="E64532" s="3">
        <f>_xll.SNL.Clients.Office.Excel.Functions.SPG(B64532, "IQ_PE_NORM", "LTM", A64532)</f>
        <v>25.390625</v>
      </c>
    </row>
    <row r="64533" spans="1:5" x14ac:dyDescent="0.25">
      <c r="A64533" s="1">
        <v>44894</v>
      </c>
      <c r="B64533" t="s">
        <v>70</v>
      </c>
      <c r="C64533" s="3">
        <f>_xll.SNL.Clients.Office.Excel.Functions.SPG(B64533, "SP_PRICE_CLOSE", A64533)</f>
        <v>4.5182406003033444</v>
      </c>
      <c r="D64533" s="3">
        <f>_xll.SNL.Clients.Office.Excel.Functions.SPG(B64533, "IQ_PE", "LTM", A64533)</f>
        <v>48.933717999999999</v>
      </c>
      <c r="E64533" s="3">
        <f>_xll.SNL.Clients.Office.Excel.Functions.SPG(B64533, "IQ_PE_NORM", "LTM", A64533)</f>
        <v>45.28</v>
      </c>
    </row>
    <row r="64534" spans="1:5" x14ac:dyDescent="0.25">
      <c r="A64534" s="1">
        <v>44894</v>
      </c>
      <c r="B64534" t="s">
        <v>71</v>
      </c>
      <c r="C64534" s="3" t="str">
        <f>_xll.SNL.Clients.Office.Excel.Functions.SPG(B64534, "SP_PRICE_CLOSE", A64534)</f>
        <v>NA</v>
      </c>
      <c r="D64534" s="3" t="str">
        <f>_xll.SNL.Clients.Office.Excel.Functions.SPG(B64534, "IQ_PE", "LTM", A64534)</f>
        <v>NA</v>
      </c>
      <c r="E64534" s="3" t="str">
        <f>_xll.SNL.Clients.Office.Excel.Functions.SPG(B64534, "IQ_PE_NORM", "LTM", A64534)</f>
        <v>NA</v>
      </c>
    </row>
    <row r="64535" spans="1:5" x14ac:dyDescent="0.25">
      <c r="A64535" s="1">
        <v>44894</v>
      </c>
      <c r="B64535" t="s">
        <v>72</v>
      </c>
      <c r="C64535" s="3" t="str">
        <f>_xll.SNL.Clients.Office.Excel.Functions.SPG(B64535, "SP_PRICE_CLOSE", A64535)</f>
        <v>NA</v>
      </c>
      <c r="D64535" s="3" t="str">
        <f>_xll.SNL.Clients.Office.Excel.Functions.SPG(B64535, "IQ_PE", "LTM", A64535)</f>
        <v>NA</v>
      </c>
      <c r="E64535" s="3" t="str">
        <f>_xll.SNL.Clients.Office.Excel.Functions.SPG(B64535, "IQ_PE_NORM", "LTM", A64535)</f>
        <v>NA</v>
      </c>
    </row>
    <row r="64536" spans="1:5" x14ac:dyDescent="0.25">
      <c r="A64536" s="1">
        <v>44894</v>
      </c>
      <c r="B64536" t="s">
        <v>73</v>
      </c>
      <c r="C64536" s="3" t="str">
        <f>_xll.SNL.Clients.Office.Excel.Functions.SPG(B64536, "SP_PRICE_CLOSE", A64536)</f>
        <v>NA</v>
      </c>
      <c r="D64536" s="3" t="str">
        <f>_xll.SNL.Clients.Office.Excel.Functions.SPG(B64536, "IQ_PE", "LTM", A64536)</f>
        <v>NA</v>
      </c>
      <c r="E64536" s="3" t="str">
        <f>_xll.SNL.Clients.Office.Excel.Functions.SPG(B64536, "IQ_PE_NORM", "LTM", A64536)</f>
        <v>NA</v>
      </c>
    </row>
    <row r="64537" spans="1:5" x14ac:dyDescent="0.25">
      <c r="A64537" s="1">
        <v>44894</v>
      </c>
      <c r="B64537" t="s">
        <v>74</v>
      </c>
      <c r="C64537" s="3">
        <f>_xll.SNL.Clients.Office.Excel.Functions.SPG(B64537, "SP_PRICE_CLOSE", A64537)</f>
        <v>4.9439876533354612</v>
      </c>
      <c r="D64537" s="3">
        <f>_xll.SNL.Clients.Office.Excel.Functions.SPG(B64537, "IQ_PE", "LTM", A64537)</f>
        <v>12.965806000000001</v>
      </c>
      <c r="E64537" s="3">
        <f>_xll.SNL.Clients.Office.Excel.Functions.SPG(B64537, "IQ_PE_NORM", "LTM", A64537)</f>
        <v>16.574487000000001</v>
      </c>
    </row>
    <row r="64538" spans="1:5" x14ac:dyDescent="0.25">
      <c r="A64538" s="1">
        <v>44894</v>
      </c>
      <c r="B64538" t="s">
        <v>75</v>
      </c>
      <c r="C64538" s="3" t="str">
        <f>_xll.SNL.Clients.Office.Excel.Functions.SPG(B64538, "SP_PRICE_CLOSE", A64538)</f>
        <v>NA</v>
      </c>
      <c r="D64538" s="3" t="str">
        <f>_xll.SNL.Clients.Office.Excel.Functions.SPG(B64538, "IQ_PE", "LTM", A64538)</f>
        <v>NA</v>
      </c>
      <c r="E64538" s="3" t="str">
        <f>_xll.SNL.Clients.Office.Excel.Functions.SPG(B64538, "IQ_PE_NORM", "LTM", A64538)</f>
        <v>NA</v>
      </c>
    </row>
    <row r="64539" spans="1:5" x14ac:dyDescent="0.25">
      <c r="A64539" s="1">
        <v>44894</v>
      </c>
      <c r="B64539" t="s">
        <v>76</v>
      </c>
      <c r="C64539" s="3">
        <f>_xll.SNL.Clients.Office.Excel.Functions.SPG(B64539, "SP_PRICE_CLOSE", A64539)</f>
        <v>15.566376626486786</v>
      </c>
      <c r="D64539" s="3">
        <f>_xll.SNL.Clients.Office.Excel.Functions.SPG(B64539, "IQ_PE", "LTM", A64539)</f>
        <v>288.17734000000002</v>
      </c>
      <c r="E64539" s="3" t="str">
        <f>_xll.SNL.Clients.Office.Excel.Functions.SPG(B64539, "IQ_PE_NORM", "LTM", A64539)</f>
        <v>NA</v>
      </c>
    </row>
    <row r="64540" spans="1:5" x14ac:dyDescent="0.25">
      <c r="A64540" s="1">
        <v>44894</v>
      </c>
      <c r="B64540" t="s">
        <v>77</v>
      </c>
      <c r="C64540" s="3">
        <f>_xll.SNL.Clients.Office.Excel.Functions.SPG(B64540, "SP_PRICE_CLOSE", A64540)</f>
        <v>13.304595407253665</v>
      </c>
      <c r="D64540" s="3">
        <f>_xll.SNL.Clients.Office.Excel.Functions.SPG(B64540, "IQ_PE", "LTM", A64540)</f>
        <v>9.0810030000000008</v>
      </c>
      <c r="E64540" s="3">
        <f>_xll.SNL.Clients.Office.Excel.Functions.SPG(B64540, "IQ_PE_NORM", "LTM", A64540)</f>
        <v>22.946306</v>
      </c>
    </row>
    <row r="64541" spans="1:5" x14ac:dyDescent="0.25">
      <c r="A64541" s="1">
        <v>44894</v>
      </c>
      <c r="B64541" t="s">
        <v>78</v>
      </c>
      <c r="C64541" s="3">
        <f>_xll.SNL.Clients.Office.Excel.Functions.SPG(B64541, "SP_PRICE_CLOSE", A64541)</f>
        <v>14.049652750059868</v>
      </c>
      <c r="D64541" s="3">
        <f>_xll.SNL.Clients.Office.Excel.Functions.SPG(B64541, "IQ_PE", "LTM", A64541)</f>
        <v>31.466031000000001</v>
      </c>
      <c r="E64541" s="3">
        <f>_xll.SNL.Clients.Office.Excel.Functions.SPG(B64541, "IQ_PE_NORM", "LTM", A64541)</f>
        <v>100.189753</v>
      </c>
    </row>
    <row r="64542" spans="1:5" x14ac:dyDescent="0.25">
      <c r="A64542" s="1">
        <v>44894</v>
      </c>
      <c r="B64542" t="s">
        <v>79</v>
      </c>
      <c r="C64542" s="3" t="str">
        <f>_xll.SNL.Clients.Office.Excel.Functions.SPG(B64542, "SP_PRICE_CLOSE", A64542)</f>
        <v>NA</v>
      </c>
      <c r="D64542" s="3" t="str">
        <f>_xll.SNL.Clients.Office.Excel.Functions.SPG(B64542, "IQ_PE", "LTM", A64542)</f>
        <v>NA</v>
      </c>
      <c r="E64542" s="3" t="str">
        <f>_xll.SNL.Clients.Office.Excel.Functions.SPG(B64542, "IQ_PE_NORM", "LTM", A64542)</f>
        <v>NA</v>
      </c>
    </row>
    <row r="64543" spans="1:5" x14ac:dyDescent="0.25">
      <c r="A64543" s="1">
        <v>44894</v>
      </c>
      <c r="B64543" t="s">
        <v>80</v>
      </c>
      <c r="C64543" s="3">
        <f>_xll.SNL.Clients.Office.Excel.Functions.SPG(B64543, "SP_PRICE_CLOSE", A64543)</f>
        <v>3.8902636970809712</v>
      </c>
      <c r="D64543" s="3" t="str">
        <f>_xll.SNL.Clients.Office.Excel.Functions.SPG(B64543, "IQ_PE", "LTM", A64543)</f>
        <v>NM</v>
      </c>
      <c r="E64543" s="3" t="str">
        <f>_xll.SNL.Clients.Office.Excel.Functions.SPG(B64543, "IQ_PE_NORM", "LTM", A64543)</f>
        <v>NM</v>
      </c>
    </row>
    <row r="64544" spans="1:5" x14ac:dyDescent="0.25">
      <c r="A64544" s="1">
        <v>44894</v>
      </c>
      <c r="B64544" t="s">
        <v>81</v>
      </c>
      <c r="C64544" s="3">
        <f>_xll.SNL.Clients.Office.Excel.Functions.SPG(B64544, "SP_PRICE_CLOSE", A64544)</f>
        <v>0.56624358053271595</v>
      </c>
      <c r="D64544" s="3" t="str">
        <f>_xll.SNL.Clients.Office.Excel.Functions.SPG(B64544, "IQ_PE", "LTM", A64544)</f>
        <v>NM</v>
      </c>
      <c r="E64544" s="3" t="str">
        <f>_xll.SNL.Clients.Office.Excel.Functions.SPG(B64544, "IQ_PE_NORM", "LTM", A64544)</f>
        <v>NM</v>
      </c>
    </row>
    <row r="64545" spans="1:5" x14ac:dyDescent="0.25">
      <c r="A64545" s="1">
        <v>44894</v>
      </c>
      <c r="B64545" t="s">
        <v>82</v>
      </c>
      <c r="C64545" s="3">
        <f>_xll.SNL.Clients.Office.Excel.Functions.SPG(B64545, "SP_PRICE_CLOSE", A64545)</f>
        <v>1.6284824778478484</v>
      </c>
      <c r="D64545" s="3">
        <f>_xll.SNL.Clients.Office.Excel.Functions.SPG(B64545, "IQ_PE", "LTM", A64545)</f>
        <v>30.753768999999998</v>
      </c>
      <c r="E64545" s="3">
        <f>_xll.SNL.Clients.Office.Excel.Functions.SPG(B64545, "IQ_PE_NORM", "LTM", A64545)</f>
        <v>36.867469999999997</v>
      </c>
    </row>
    <row r="64546" spans="1:5" x14ac:dyDescent="0.25">
      <c r="A64546" s="1">
        <v>44894</v>
      </c>
      <c r="B64546" t="s">
        <v>83</v>
      </c>
      <c r="C64546" s="3" t="str">
        <f>_xll.SNL.Clients.Office.Excel.Functions.SPG(B64546, "SP_PRICE_CLOSE", A64546)</f>
        <v>NA</v>
      </c>
      <c r="D64546" s="3" t="str">
        <f>_xll.SNL.Clients.Office.Excel.Functions.SPG(B64546, "IQ_PE", "LTM", A64546)</f>
        <v>NA</v>
      </c>
      <c r="E64546" s="3" t="str">
        <f>_xll.SNL.Clients.Office.Excel.Functions.SPG(B64546, "IQ_PE_NORM", "LTM", A64546)</f>
        <v>NA</v>
      </c>
    </row>
    <row r="64547" spans="1:5" x14ac:dyDescent="0.25">
      <c r="A64547" s="1">
        <v>44894</v>
      </c>
      <c r="B64547" t="s">
        <v>84</v>
      </c>
      <c r="C64547" s="3" t="str">
        <f>_xll.SNL.Clients.Office.Excel.Functions.SPG(B64547, "SP_PRICE_CLOSE", A64547)</f>
        <v>NA</v>
      </c>
      <c r="D64547" s="3" t="str">
        <f>_xll.SNL.Clients.Office.Excel.Functions.SPG(B64547, "IQ_PE", "LTM", A64547)</f>
        <v>NA</v>
      </c>
      <c r="E64547" s="3" t="str">
        <f>_xll.SNL.Clients.Office.Excel.Functions.SPG(B64547, "IQ_PE_NORM", "LTM", A64547)</f>
        <v>NA</v>
      </c>
    </row>
    <row r="64548" spans="1:5" x14ac:dyDescent="0.25">
      <c r="A64548" s="1">
        <v>44894</v>
      </c>
      <c r="B64548" t="s">
        <v>85</v>
      </c>
      <c r="C64548" s="3">
        <f>_xll.SNL.Clients.Office.Excel.Functions.SPG(B64548, "SP_PRICE_CLOSE", A64548)</f>
        <v>1.8599824379340621</v>
      </c>
      <c r="D64548" s="3">
        <f>_xll.SNL.Clients.Office.Excel.Functions.SPG(B64548, "IQ_PE", "LTM", A64548)</f>
        <v>54.609375</v>
      </c>
      <c r="E64548" s="3">
        <f>_xll.SNL.Clients.Office.Excel.Functions.SPG(B64548, "IQ_PE_NORM", "LTM", A64548)</f>
        <v>104.32835799999999</v>
      </c>
    </row>
    <row r="64549" spans="1:5" x14ac:dyDescent="0.25">
      <c r="A64549" s="1">
        <v>44894</v>
      </c>
      <c r="B64549" t="s">
        <v>86</v>
      </c>
      <c r="C64549" s="3">
        <f>_xll.SNL.Clients.Office.Excel.Functions.SPG(B64549, "SP_PRICE_CLOSE", A64549)</f>
        <v>10.558526915196508</v>
      </c>
      <c r="D64549" s="3">
        <f>_xll.SNL.Clients.Office.Excel.Functions.SPG(B64549, "IQ_PE", "LTM", A64549)</f>
        <v>25.050505000000001</v>
      </c>
      <c r="E64549" s="3">
        <f>_xll.SNL.Clients.Office.Excel.Functions.SPG(B64549, "IQ_PE_NORM", "LTM", A64549)</f>
        <v>35.942028999999998</v>
      </c>
    </row>
    <row r="64550" spans="1:5" x14ac:dyDescent="0.25">
      <c r="A64550" s="1">
        <v>44894</v>
      </c>
      <c r="B64550" t="s">
        <v>87</v>
      </c>
      <c r="C64550" s="3">
        <f>_xll.SNL.Clients.Office.Excel.Functions.SPG(B64550, "SP_PRICE_CLOSE", A64550)</f>
        <v>4.4788589978978735</v>
      </c>
      <c r="D64550" s="3">
        <f>_xll.SNL.Clients.Office.Excel.Functions.SPG(B64550, "IQ_PE", "LTM", A64550)</f>
        <v>16.648862999999999</v>
      </c>
      <c r="E64550" s="3">
        <f>_xll.SNL.Clients.Office.Excel.Functions.SPG(B64550, "IQ_PE_NORM", "LTM", A64550)</f>
        <v>21.803108999999999</v>
      </c>
    </row>
    <row r="64551" spans="1:5" x14ac:dyDescent="0.25">
      <c r="A64551" s="1">
        <v>44894</v>
      </c>
      <c r="B64551" t="s">
        <v>88</v>
      </c>
      <c r="C64551" s="3">
        <f>_xll.SNL.Clients.Office.Excel.Functions.SPG(B64551, "SP_PRICE_CLOSE", A64551)</f>
        <v>5.452475719113381</v>
      </c>
      <c r="D64551" s="3">
        <f>_xll.SNL.Clients.Office.Excel.Functions.SPG(B64551, "IQ_PE", "LTM", A64551)</f>
        <v>14.827025000000001</v>
      </c>
      <c r="E64551" s="3">
        <f>_xll.SNL.Clients.Office.Excel.Functions.SPG(B64551, "IQ_PE_NORM", "LTM", A64551)</f>
        <v>20.308174999999999</v>
      </c>
    </row>
    <row r="64552" spans="1:5" x14ac:dyDescent="0.25">
      <c r="A64552" s="1">
        <v>44894</v>
      </c>
      <c r="B64552" t="s">
        <v>89</v>
      </c>
      <c r="C64552" s="3">
        <f>_xll.SNL.Clients.Office.Excel.Functions.SPG(B64552, "SP_PRICE_CLOSE", A64552)</f>
        <v>9.1668662355977748</v>
      </c>
      <c r="D64552" s="3">
        <f>_xll.SNL.Clients.Office.Excel.Functions.SPG(B64552, "IQ_PE", "LTM", A64552)</f>
        <v>15.263624</v>
      </c>
      <c r="E64552" s="3">
        <f>_xll.SNL.Clients.Office.Excel.Functions.SPG(B64552, "IQ_PE_NORM", "LTM", A64552)</f>
        <v>31.663602999999998</v>
      </c>
    </row>
    <row r="64553" spans="1:5" x14ac:dyDescent="0.25">
      <c r="A64553" s="1">
        <v>44894</v>
      </c>
      <c r="B64553" t="s">
        <v>90</v>
      </c>
      <c r="C64553" s="3" t="str">
        <f>_xll.SNL.Clients.Office.Excel.Functions.SPG(B64553, "SP_PRICE_CLOSE", A64553)</f>
        <v>NA</v>
      </c>
      <c r="D64553" s="3" t="str">
        <f>_xll.SNL.Clients.Office.Excel.Functions.SPG(B64553, "IQ_PE", "LTM", A64553)</f>
        <v>NA</v>
      </c>
      <c r="E64553" s="3" t="str">
        <f>_xll.SNL.Clients.Office.Excel.Functions.SPG(B64553, "IQ_PE_NORM", "LTM", A64553)</f>
        <v>NA</v>
      </c>
    </row>
    <row r="64554" spans="1:5" x14ac:dyDescent="0.25">
      <c r="A64554" s="1">
        <v>44894</v>
      </c>
      <c r="B64554" t="s">
        <v>91</v>
      </c>
      <c r="C64554" s="3">
        <f>_xll.SNL.Clients.Office.Excel.Functions.SPG(B64554, "SP_PRICE_CLOSE", A64554)</f>
        <v>0.62371943269205177</v>
      </c>
      <c r="D64554" s="3" t="str">
        <f>_xll.SNL.Clients.Office.Excel.Functions.SPG(B64554, "IQ_PE", "LTM", A64554)</f>
        <v>NM</v>
      </c>
      <c r="E64554" s="3" t="str">
        <f>_xll.SNL.Clients.Office.Excel.Functions.SPG(B64554, "IQ_PE_NORM", "LTM", A64554)</f>
        <v>NM</v>
      </c>
    </row>
    <row r="64555" spans="1:5" x14ac:dyDescent="0.25">
      <c r="A64555" s="1">
        <v>44894</v>
      </c>
      <c r="B64555" t="s">
        <v>92</v>
      </c>
      <c r="C64555" s="3">
        <f>_xll.SNL.Clients.Office.Excel.Functions.SPG(B64555, "SP_PRICE_CLOSE", A64555)</f>
        <v>9.0870386631542512</v>
      </c>
      <c r="D64555" s="3">
        <f>_xll.SNL.Clients.Office.Excel.Functions.SPG(B64555, "IQ_PE", "LTM", A64555)</f>
        <v>11.533265999999999</v>
      </c>
      <c r="E64555" s="3">
        <f>_xll.SNL.Clients.Office.Excel.Functions.SPG(B64555, "IQ_PE_NORM", "LTM", A64555)</f>
        <v>18.993326</v>
      </c>
    </row>
    <row r="64556" spans="1:5" x14ac:dyDescent="0.25">
      <c r="A64556" s="1">
        <v>44894</v>
      </c>
      <c r="B64556" t="s">
        <v>93</v>
      </c>
      <c r="C64556" s="3" t="str">
        <f>_xll.SNL.Clients.Office.Excel.Functions.SPG(B64556, "SP_PRICE_CLOSE", A64556)</f>
        <v>NA</v>
      </c>
      <c r="D64556" s="3" t="str">
        <f>_xll.SNL.Clients.Office.Excel.Functions.SPG(B64556, "IQ_PE", "LTM", A64556)</f>
        <v>NA</v>
      </c>
      <c r="E64556" s="3" t="str">
        <f>_xll.SNL.Clients.Office.Excel.Functions.SPG(B64556, "IQ_PE_NORM", "LTM", A64556)</f>
        <v>NA</v>
      </c>
    </row>
    <row r="64557" spans="1:5" x14ac:dyDescent="0.25">
      <c r="A64557" s="1">
        <v>44894</v>
      </c>
      <c r="B64557" t="s">
        <v>94</v>
      </c>
      <c r="C64557" s="3">
        <f>_xll.SNL.Clients.Office.Excel.Functions.SPG(B64557, "SP_PRICE_CLOSE", A64557)</f>
        <v>1.3304595407253663</v>
      </c>
      <c r="D64557" s="3">
        <f>_xll.SNL.Clients.Office.Excel.Functions.SPG(B64557, "IQ_PE", "LTM", A64557)</f>
        <v>78.125</v>
      </c>
      <c r="E64557" s="3" t="str">
        <f>_xll.SNL.Clients.Office.Excel.Functions.SPG(B64557, "IQ_PE_NORM", "LTM", A64557)</f>
        <v>NM</v>
      </c>
    </row>
    <row r="64558" spans="1:5" x14ac:dyDescent="0.25">
      <c r="A64558" s="1">
        <v>44894</v>
      </c>
      <c r="B64558" t="s">
        <v>95</v>
      </c>
      <c r="C64558" s="3">
        <f>_xll.SNL.Clients.Office.Excel.Functions.SPG(B64558, "SP_PRICE_CLOSE", A64558)</f>
        <v>38.104361246374488</v>
      </c>
      <c r="D64558" s="3">
        <f>_xll.SNL.Clients.Office.Excel.Functions.SPG(B64558, "IQ_PE", "LTM", A64558)</f>
        <v>30.942091999999999</v>
      </c>
      <c r="E64558" s="3">
        <f>_xll.SNL.Clients.Office.Excel.Functions.SPG(B64558, "IQ_PE_NORM", "LTM", A64558)</f>
        <v>42.899940000000001</v>
      </c>
    </row>
    <row r="64559" spans="1:5" x14ac:dyDescent="0.25">
      <c r="A64559" s="1">
        <v>44894</v>
      </c>
      <c r="B64559" t="s">
        <v>96</v>
      </c>
      <c r="C64559" s="3">
        <f>_xll.SNL.Clients.Office.Excel.Functions.SPG(B64559, "SP_PRICE_CLOSE", A64559)</f>
        <v>4.3639072935792012</v>
      </c>
      <c r="D64559" s="3" t="str">
        <f>_xll.SNL.Clients.Office.Excel.Functions.SPG(B64559, "IQ_PE", "LTM", A64559)</f>
        <v>NM</v>
      </c>
      <c r="E64559" s="3" t="str">
        <f>_xll.SNL.Clients.Office.Excel.Functions.SPG(B64559, "IQ_PE_NORM", "LTM", A64559)</f>
        <v>NM</v>
      </c>
    </row>
    <row r="64560" spans="1:5" x14ac:dyDescent="0.25">
      <c r="A64560" s="1">
        <v>44894</v>
      </c>
      <c r="B64560" t="s">
        <v>97</v>
      </c>
      <c r="C64560" s="3">
        <f>_xll.SNL.Clients.Office.Excel.Functions.SPG(B64560, "SP_PRICE_CLOSE", A64560)</f>
        <v>1.2506319682818445</v>
      </c>
      <c r="D64560" s="3">
        <f>_xll.SNL.Clients.Office.Excel.Functions.SPG(B64560, "IQ_PE", "LTM", A64560)</f>
        <v>21.266967999999999</v>
      </c>
      <c r="E64560" s="3">
        <f>_xll.SNL.Clients.Office.Excel.Functions.SPG(B64560, "IQ_PE_NORM", "LTM", A64560)</f>
        <v>30.519480999999999</v>
      </c>
    </row>
    <row r="64561" spans="1:5" x14ac:dyDescent="0.25">
      <c r="A64561" s="1">
        <v>44894</v>
      </c>
      <c r="B64561" t="s">
        <v>98</v>
      </c>
      <c r="C64561" s="3">
        <f>_xll.SNL.Clients.Office.Excel.Functions.SPG(B64561, "SP_PRICE_CLOSE", A64561)</f>
        <v>20.249594209840076</v>
      </c>
      <c r="D64561" s="3">
        <f>_xll.SNL.Clients.Office.Excel.Functions.SPG(B64561, "IQ_PE", "LTM", A64561)</f>
        <v>31.814381000000001</v>
      </c>
      <c r="E64561" s="3">
        <f>_xll.SNL.Clients.Office.Excel.Functions.SPG(B64561, "IQ_PE_NORM", "LTM", A64561)</f>
        <v>44.764705999999997</v>
      </c>
    </row>
    <row r="64562" spans="1:5" x14ac:dyDescent="0.25">
      <c r="A64562" s="1">
        <v>44894</v>
      </c>
      <c r="B64562" t="s">
        <v>99</v>
      </c>
      <c r="C64562" s="3">
        <f>_xll.SNL.Clients.Office.Excel.Functions.SPG(B64562, "SP_PRICE_CLOSE", A64562)</f>
        <v>4.2894015592985815</v>
      </c>
      <c r="D64562" s="3">
        <f>_xll.SNL.Clients.Office.Excel.Functions.SPG(B64562, "IQ_PE", "LTM", A64562)</f>
        <v>233.623188</v>
      </c>
      <c r="E64562" s="3">
        <f>_xll.SNL.Clients.Office.Excel.Functions.SPG(B64562, "IQ_PE_NORM", "LTM", A64562)</f>
        <v>92.643677999999994</v>
      </c>
    </row>
    <row r="64563" spans="1:5" x14ac:dyDescent="0.25">
      <c r="A64563" s="1">
        <v>44894</v>
      </c>
      <c r="B64563" t="s">
        <v>100</v>
      </c>
      <c r="C64563" s="3">
        <f>_xll.SNL.Clients.Office.Excel.Functions.SPG(B64563, "SP_PRICE_CLOSE", A64563)</f>
        <v>5.0451025784305896</v>
      </c>
      <c r="D64563" s="3">
        <f>_xll.SNL.Clients.Office.Excel.Functions.SPG(B64563, "IQ_PE", "LTM", A64563)</f>
        <v>35.977229999999999</v>
      </c>
      <c r="E64563" s="3">
        <f>_xll.SNL.Clients.Office.Excel.Functions.SPG(B64563, "IQ_PE_NORM", "LTM", A64563)</f>
        <v>52.231405000000002</v>
      </c>
    </row>
    <row r="64564" spans="1:5" x14ac:dyDescent="0.25">
      <c r="A64564" s="1">
        <v>44894</v>
      </c>
      <c r="B64564" t="s">
        <v>101</v>
      </c>
      <c r="C64564" s="3" t="str">
        <f>_xll.SNL.Clients.Office.Excel.Functions.SPG(B64564, "SP_PRICE_CLOSE", A64564)</f>
        <v>NA</v>
      </c>
      <c r="D64564" s="3" t="str">
        <f>_xll.SNL.Clients.Office.Excel.Functions.SPG(B64564, "IQ_PE", "LTM", A64564)</f>
        <v>NA</v>
      </c>
      <c r="E64564" s="3" t="str">
        <f>_xll.SNL.Clients.Office.Excel.Functions.SPG(B64564, "IQ_PE_NORM", "LTM", A64564)</f>
        <v>NA</v>
      </c>
    </row>
    <row r="64565" spans="1:5" x14ac:dyDescent="0.25">
      <c r="A64565" s="1">
        <v>44894</v>
      </c>
      <c r="B64565" t="s">
        <v>102</v>
      </c>
      <c r="C64565" s="3">
        <f>_xll.SNL.Clients.Office.Excel.Functions.SPG(B64565, "SP_PRICE_CLOSE", A64565)</f>
        <v>42.042521486921579</v>
      </c>
      <c r="D64565" s="3">
        <f>_xll.SNL.Clients.Office.Excel.Functions.SPG(B64565, "IQ_PE", "LTM", A64565)</f>
        <v>46.676513999999997</v>
      </c>
      <c r="E64565" s="3">
        <f>_xll.SNL.Clients.Office.Excel.Functions.SPG(B64565, "IQ_PE_NORM", "LTM", A64565)</f>
        <v>71.687839999999994</v>
      </c>
    </row>
    <row r="64566" spans="1:5" x14ac:dyDescent="0.25">
      <c r="A64566" s="1">
        <v>44894</v>
      </c>
      <c r="B64566" t="s">
        <v>103</v>
      </c>
      <c r="C64566" s="3">
        <f>_xll.SNL.Clients.Office.Excel.Functions.SPG(B64566, "SP_PRICE_CLOSE", A64566)</f>
        <v>3.624171788935898</v>
      </c>
      <c r="D64566" s="3">
        <f>_xll.SNL.Clients.Office.Excel.Functions.SPG(B64566, "IQ_PE", "LTM", A64566)</f>
        <v>32.740385000000003</v>
      </c>
      <c r="E64566" s="3">
        <f>_xll.SNL.Clients.Office.Excel.Functions.SPG(B64566, "IQ_PE_NORM", "LTM", A64566)</f>
        <v>39.364162</v>
      </c>
    </row>
    <row r="64567" spans="1:5" x14ac:dyDescent="0.25">
      <c r="A64567" s="1">
        <v>44894</v>
      </c>
      <c r="B64567" t="s">
        <v>104</v>
      </c>
      <c r="C64567" s="3" t="str">
        <f>_xll.SNL.Clients.Office.Excel.Functions.SPG(B64567, "SP_PRICE_CLOSE", A64567)</f>
        <v>NA</v>
      </c>
      <c r="D64567" s="3" t="str">
        <f>_xll.SNL.Clients.Office.Excel.Functions.SPG(B64567, "IQ_PE", "LTM", A64567)</f>
        <v>NA</v>
      </c>
      <c r="E64567" s="3" t="str">
        <f>_xll.SNL.Clients.Office.Excel.Functions.SPG(B64567, "IQ_PE_NORM", "LTM", A64567)</f>
        <v>NA</v>
      </c>
    </row>
    <row r="64568" spans="1:5" x14ac:dyDescent="0.25">
      <c r="A64568" s="1">
        <v>44894</v>
      </c>
      <c r="B64568" t="s">
        <v>105</v>
      </c>
      <c r="C64568" s="3">
        <f>_xll.SNL.Clients.Office.Excel.Functions.SPG(B64568, "SP_PRICE_CLOSE", A64568)</f>
        <v>7.6223662002504494E-2</v>
      </c>
      <c r="D64568" s="3">
        <f>_xll.SNL.Clients.Office.Excel.Functions.SPG(B64568, "IQ_PE", "LTM", A64568)</f>
        <v>3.8888889999999998</v>
      </c>
      <c r="E64568" s="3" t="str">
        <f>_xll.SNL.Clients.Office.Excel.Functions.SPG(B64568, "IQ_PE_NORM", "LTM", A64568)</f>
        <v>NM</v>
      </c>
    </row>
    <row r="64569" spans="1:5" x14ac:dyDescent="0.25">
      <c r="A64569" s="1">
        <v>44894</v>
      </c>
      <c r="B64569" t="s">
        <v>106</v>
      </c>
      <c r="C64569" s="3" t="str">
        <f>_xll.SNL.Clients.Office.Excel.Functions.SPG(B64569, "SP_PRICE_CLOSE", A64569)</f>
        <v>NA</v>
      </c>
      <c r="D64569" s="3" t="str">
        <f>_xll.SNL.Clients.Office.Excel.Functions.SPG(B64569, "IQ_PE", "LTM", A64569)</f>
        <v>NA</v>
      </c>
      <c r="E64569" s="3" t="str">
        <f>_xll.SNL.Clients.Office.Excel.Functions.SPG(B64569, "IQ_PE_NORM", "LTM", A64569)</f>
        <v>NA</v>
      </c>
    </row>
    <row r="64570" spans="1:5" x14ac:dyDescent="0.25">
      <c r="A64570" s="1">
        <v>44894</v>
      </c>
      <c r="B64570" t="s">
        <v>107</v>
      </c>
      <c r="C64570" s="3">
        <f>_xll.SNL.Clients.Office.Excel.Functions.SPG(B64570, "SP_PRICE_CLOSE", A64570)</f>
        <v>50.876772837338009</v>
      </c>
      <c r="D64570" s="3" t="str">
        <f>_xll.SNL.Clients.Office.Excel.Functions.SPG(B64570, "IQ_PE", "LTM", A64570)</f>
        <v>NM</v>
      </c>
      <c r="E64570" s="3" t="str">
        <f>_xll.SNL.Clients.Office.Excel.Functions.SPG(B64570, "IQ_PE_NORM", "LTM", A64570)</f>
        <v>NM</v>
      </c>
    </row>
    <row r="64571" spans="1:5" x14ac:dyDescent="0.25">
      <c r="A64571" s="1">
        <v>44894</v>
      </c>
      <c r="B64571" t="s">
        <v>108</v>
      </c>
      <c r="C64571" s="3" t="str">
        <f>_xll.SNL.Clients.Office.Excel.Functions.SPG(B64571, "SP_PRICE_CLOSE", A64571)</f>
        <v>NA</v>
      </c>
      <c r="D64571" s="3" t="str">
        <f>_xll.SNL.Clients.Office.Excel.Functions.SPG(B64571, "IQ_PE", "LTM", A64571)</f>
        <v>NA</v>
      </c>
      <c r="E64571" s="3" t="str">
        <f>_xll.SNL.Clients.Office.Excel.Functions.SPG(B64571, "IQ_PE_NORM", "LTM", A64571)</f>
        <v>NA</v>
      </c>
    </row>
    <row r="64572" spans="1:5" x14ac:dyDescent="0.25">
      <c r="A64572" s="1">
        <v>44894</v>
      </c>
      <c r="B64572" t="s">
        <v>109</v>
      </c>
      <c r="C64572" s="3" t="str">
        <f>_xll.SNL.Clients.Office.Excel.Functions.SPG(B64572, "SP_PRICE_CLOSE", A64572)</f>
        <v>NA</v>
      </c>
      <c r="D64572" s="3" t="str">
        <f>_xll.SNL.Clients.Office.Excel.Functions.SPG(B64572, "IQ_PE", "LTM", A64572)</f>
        <v>NA</v>
      </c>
      <c r="E64572" s="3" t="str">
        <f>_xll.SNL.Clients.Office.Excel.Functions.SPG(B64572, "IQ_PE_NORM", "LTM", A64572)</f>
        <v>NA</v>
      </c>
    </row>
    <row r="64573" spans="1:5" x14ac:dyDescent="0.25">
      <c r="A64573" s="1">
        <v>44894</v>
      </c>
      <c r="B64573" t="s">
        <v>110</v>
      </c>
      <c r="C64573" s="3">
        <f>_xll.SNL.Clients.Office.Excel.Functions.SPG(B64573, "SP_PRICE_CLOSE", A64573)</f>
        <v>59.657805806125424</v>
      </c>
      <c r="D64573" s="3">
        <f>_xll.SNL.Clients.Office.Excel.Functions.SPG(B64573, "IQ_PE", "LTM", A64573)</f>
        <v>49.263897999999998</v>
      </c>
      <c r="E64573" s="3">
        <f>_xll.SNL.Clients.Office.Excel.Functions.SPG(B64573, "IQ_PE_NORM", "LTM", A64573)</f>
        <v>74.238410999999999</v>
      </c>
    </row>
    <row r="64574" spans="1:5" x14ac:dyDescent="0.25">
      <c r="A64574" s="1">
        <v>44894</v>
      </c>
      <c r="B64574" t="s">
        <v>111</v>
      </c>
      <c r="C64574" s="3">
        <f>_xll.SNL.Clients.Office.Excel.Functions.SPG(B64574, "SP_PRICE_CLOSE", A64574)</f>
        <v>10.909768233948004</v>
      </c>
      <c r="D64574" s="3">
        <f>_xll.SNL.Clients.Office.Excel.Functions.SPG(B64574, "IQ_PE", "LTM", A64574)</f>
        <v>117.47851</v>
      </c>
      <c r="E64574" s="3">
        <f>_xll.SNL.Clients.Office.Excel.Functions.SPG(B64574, "IQ_PE_NORM", "LTM", A64574)</f>
        <v>200</v>
      </c>
    </row>
    <row r="64575" spans="1:5" x14ac:dyDescent="0.25">
      <c r="A64575" s="1">
        <v>44894</v>
      </c>
      <c r="B64575" t="s">
        <v>112</v>
      </c>
      <c r="C64575" s="3">
        <f>_xll.SNL.Clients.Office.Excel.Functions.SPG(B64575, "SP_PRICE_CLOSE", A64575)</f>
        <v>10.603762539581171</v>
      </c>
      <c r="D64575" s="3">
        <f>_xll.SNL.Clients.Office.Excel.Functions.SPG(B64575, "IQ_PE", "LTM", A64575)</f>
        <v>25.960912</v>
      </c>
      <c r="E64575" s="3">
        <f>_xll.SNL.Clients.Office.Excel.Functions.SPG(B64575, "IQ_PE_NORM", "LTM", A64575)</f>
        <v>33.657094999999998</v>
      </c>
    </row>
    <row r="64576" spans="1:5" x14ac:dyDescent="0.25">
      <c r="A64576" s="1">
        <v>44894</v>
      </c>
      <c r="B64576" t="s">
        <v>113</v>
      </c>
      <c r="C64576" s="3" t="str">
        <f>_xll.SNL.Clients.Office.Excel.Functions.SPG(B64576, "SP_PRICE_CLOSE", A64576)</f>
        <v>NA</v>
      </c>
      <c r="D64576" s="3" t="str">
        <f>_xll.SNL.Clients.Office.Excel.Functions.SPG(B64576, "IQ_PE", "LTM", A64576)</f>
        <v>NA</v>
      </c>
      <c r="E64576" s="3" t="str">
        <f>_xll.SNL.Clients.Office.Excel.Functions.SPG(B64576, "IQ_PE_NORM", "LTM", A64576)</f>
        <v>NA</v>
      </c>
    </row>
    <row r="64577" spans="1:5" x14ac:dyDescent="0.25">
      <c r="A64577" s="1">
        <v>44894</v>
      </c>
      <c r="B64577" t="s">
        <v>114</v>
      </c>
      <c r="C64577" s="3">
        <f>_xll.SNL.Clients.Office.Excel.Functions.SPG(B64577, "SP_PRICE_CLOSE", A64577)</f>
        <v>0.26396317287991267</v>
      </c>
      <c r="D64577" s="3">
        <f>_xll.SNL.Clients.Office.Excel.Functions.SPG(B64577, "IQ_PE", "LTM", A64577)</f>
        <v>14.171429</v>
      </c>
      <c r="E64577" s="3">
        <f>_xll.SNL.Clients.Office.Excel.Functions.SPG(B64577, "IQ_PE_NORM", "LTM", A64577)</f>
        <v>19.076923000000001</v>
      </c>
    </row>
    <row r="64578" spans="1:5" x14ac:dyDescent="0.25">
      <c r="A64578" s="1">
        <v>44894</v>
      </c>
      <c r="B64578" t="s">
        <v>115</v>
      </c>
      <c r="C64578" s="3">
        <f>_xll.SNL.Clients.Office.Excel.Functions.SPG(B64578, "SP_PRICE_CLOSE", A64578)</f>
        <v>84.617226790133302</v>
      </c>
      <c r="D64578" s="3">
        <f>_xll.SNL.Clients.Office.Excel.Functions.SPG(B64578, "IQ_PE", "LTM", A64578)</f>
        <v>30.736516999999999</v>
      </c>
      <c r="E64578" s="3">
        <f>_xll.SNL.Clients.Office.Excel.Functions.SPG(B64578, "IQ_PE_NORM", "LTM", A64578)</f>
        <v>43.389274999999998</v>
      </c>
    </row>
    <row r="64579" spans="1:5" x14ac:dyDescent="0.25">
      <c r="A64579" s="1">
        <v>44894</v>
      </c>
      <c r="B64579" t="s">
        <v>116</v>
      </c>
      <c r="C64579" s="3">
        <f>_xll.SNL.Clients.Office.Excel.Functions.SPG(B64579, "SP_PRICE_CLOSE", A64579)</f>
        <v>4.8642313935233226</v>
      </c>
      <c r="D64579" s="3" t="str">
        <f>_xll.SNL.Clients.Office.Excel.Functions.SPG(B64579, "IQ_PE", "LTM", A64579)</f>
        <v>NM</v>
      </c>
      <c r="E64579" s="3" t="str">
        <f>_xll.SNL.Clients.Office.Excel.Functions.SPG(B64579, "IQ_PE_NORM", "LTM", A64579)</f>
        <v>NM</v>
      </c>
    </row>
    <row r="64580" spans="1:5" x14ac:dyDescent="0.25">
      <c r="A64580" s="1">
        <v>44894</v>
      </c>
      <c r="B64580" t="s">
        <v>117</v>
      </c>
      <c r="C64580" s="3">
        <f>_xll.SNL.Clients.Office.Excel.Functions.SPG(B64580, "SP_PRICE_CLOSE", A64580)</f>
        <v>5.3058726484127616</v>
      </c>
      <c r="D64580" s="3">
        <f>_xll.SNL.Clients.Office.Excel.Functions.SPG(B64580, "IQ_PE", "LTM", A64580)</f>
        <v>36.925925999999997</v>
      </c>
      <c r="E64580" s="3">
        <f>_xll.SNL.Clients.Office.Excel.Functions.SPG(B64580, "IQ_PE_NORM", "LTM", A64580)</f>
        <v>55.698324</v>
      </c>
    </row>
    <row r="64581" spans="1:5" x14ac:dyDescent="0.25">
      <c r="A64581" s="1">
        <v>44894</v>
      </c>
      <c r="B64581" t="s">
        <v>118</v>
      </c>
      <c r="C64581" s="3">
        <f>_xll.SNL.Clients.Office.Excel.Functions.SPG(B64581, "SP_PRICE_CLOSE", A64581)</f>
        <v>15.220457145898193</v>
      </c>
      <c r="D64581" s="3" t="str">
        <f>_xll.SNL.Clients.Office.Excel.Functions.SPG(B64581, "IQ_PE", "LTM", A64581)</f>
        <v>NM</v>
      </c>
      <c r="E64581" s="3" t="str">
        <f>_xll.SNL.Clients.Office.Excel.Functions.SPG(B64581, "IQ_PE_NORM", "LTM", A64581)</f>
        <v>NM</v>
      </c>
    </row>
    <row r="64582" spans="1:5" x14ac:dyDescent="0.25">
      <c r="A64582" s="1">
        <v>44894</v>
      </c>
      <c r="B64582" t="s">
        <v>119</v>
      </c>
      <c r="C64582" s="3">
        <f>_xll.SNL.Clients.Office.Excel.Functions.SPG(B64582, "SP_PRICE_CLOSE", A64582)</f>
        <v>9.5926132886298916</v>
      </c>
      <c r="D64582" s="3">
        <f>_xll.SNL.Clients.Office.Excel.Functions.SPG(B64582, "IQ_PE", "LTM", A64582)</f>
        <v>20.230079</v>
      </c>
      <c r="E64582" s="3">
        <f>_xll.SNL.Clients.Office.Excel.Functions.SPG(B64582, "IQ_PE_NORM", "LTM", A64582)</f>
        <v>30.217938</v>
      </c>
    </row>
    <row r="64583" spans="1:5" x14ac:dyDescent="0.25">
      <c r="A64583" s="1">
        <v>44894</v>
      </c>
      <c r="B64583" t="s">
        <v>120</v>
      </c>
      <c r="C64583" s="3" t="str">
        <f>_xll.SNL.Clients.Office.Excel.Functions.SPG(B64583, "SP_PRICE_CLOSE", A64583)</f>
        <v>NA</v>
      </c>
      <c r="D64583" s="3" t="str">
        <f>_xll.SNL.Clients.Office.Excel.Functions.SPG(B64583, "IQ_PE", "LTM", A64583)</f>
        <v>NA</v>
      </c>
      <c r="E64583" s="3" t="str">
        <f>_xll.SNL.Clients.Office.Excel.Functions.SPG(B64583, "IQ_PE_NORM", "LTM", A64583)</f>
        <v>NA</v>
      </c>
    </row>
    <row r="64584" spans="1:5" x14ac:dyDescent="0.25">
      <c r="A64584" s="1">
        <v>44894</v>
      </c>
      <c r="B64584" t="s">
        <v>121</v>
      </c>
      <c r="C64584" s="3">
        <f>_xll.SNL.Clients.Office.Excel.Functions.SPG(B64584, "SP_PRICE_CLOSE", A64584)</f>
        <v>4.5608153056065559</v>
      </c>
      <c r="D64584" s="3">
        <f>_xll.SNL.Clients.Office.Excel.Functions.SPG(B64584, "IQ_PE", "LTM", A64584)</f>
        <v>35.267490000000002</v>
      </c>
      <c r="E64584" s="3">
        <f>_xll.SNL.Clients.Office.Excel.Functions.SPG(B64584, "IQ_PE_NORM", "LTM", A64584)</f>
        <v>21.004902000000001</v>
      </c>
    </row>
    <row r="64585" spans="1:5" x14ac:dyDescent="0.25">
      <c r="A64585" s="1">
        <v>44894</v>
      </c>
      <c r="B64585" t="s">
        <v>122</v>
      </c>
      <c r="C64585" s="3">
        <f>_xll.SNL.Clients.Office.Excel.Functions.SPG(B64585, "SP_PRICE_CLOSE", A64585)</f>
        <v>4.1191027380857346</v>
      </c>
      <c r="D64585" s="3">
        <f>_xll.SNL.Clients.Office.Excel.Functions.SPG(B64585, "IQ_PE", "LTM", A64585)</f>
        <v>109.01408499999999</v>
      </c>
      <c r="E64585" s="3">
        <f>_xll.SNL.Clients.Office.Excel.Functions.SPG(B64585, "IQ_PE_NORM", "LTM", A64585)</f>
        <v>156.36363600000001</v>
      </c>
    </row>
    <row r="64586" spans="1:5" x14ac:dyDescent="0.25">
      <c r="A64586" s="1">
        <v>44894</v>
      </c>
      <c r="B64586" t="s">
        <v>123</v>
      </c>
      <c r="C64586" s="3">
        <f>_xll.SNL.Clients.Office.Excel.Functions.SPG(B64586, "SP_PRICE_CLOSE", A64586)</f>
        <v>9.8454006013677109</v>
      </c>
      <c r="D64586" s="3">
        <f>_xll.SNL.Clients.Office.Excel.Functions.SPG(B64586, "IQ_PE", "LTM", A64586)</f>
        <v>91.811413999999999</v>
      </c>
      <c r="E64586" s="3">
        <f>_xll.SNL.Clients.Office.Excel.Functions.SPG(B64586, "IQ_PE_NORM", "LTM", A64586)</f>
        <v>189.74359000000001</v>
      </c>
    </row>
    <row r="64587" spans="1:5" x14ac:dyDescent="0.25">
      <c r="A64587" s="1">
        <v>44894</v>
      </c>
      <c r="B64587" t="s">
        <v>124</v>
      </c>
      <c r="C64587" s="3" t="str">
        <f>_xll.SNL.Clients.Office.Excel.Functions.SPG(B64587, "SP_PRICE_CLOSE", A64587)</f>
        <v>NA</v>
      </c>
      <c r="D64587" s="3" t="str">
        <f>_xll.SNL.Clients.Office.Excel.Functions.SPG(B64587, "IQ_PE", "LTM", A64587)</f>
        <v>NA</v>
      </c>
      <c r="E64587" s="3" t="str">
        <f>_xll.SNL.Clients.Office.Excel.Functions.SPG(B64587, "IQ_PE_NORM", "LTM", A64587)</f>
        <v>NA</v>
      </c>
    </row>
    <row r="64588" spans="1:5" x14ac:dyDescent="0.25">
      <c r="A64588" s="1">
        <v>44894</v>
      </c>
      <c r="B64588" t="s">
        <v>125</v>
      </c>
      <c r="C64588" s="3">
        <f>_xll.SNL.Clients.Office.Excel.Functions.SPG(B64588, "SP_PRICE_CLOSE", A64588)</f>
        <v>0.77299699316143777</v>
      </c>
      <c r="D64588" s="3" t="str">
        <f>_xll.SNL.Clients.Office.Excel.Functions.SPG(B64588, "IQ_PE", "LTM", A64588)</f>
        <v>NM</v>
      </c>
      <c r="E64588" s="3" t="str">
        <f>_xll.SNL.Clients.Office.Excel.Functions.SPG(B64588, "IQ_PE_NORM", "LTM", A64588)</f>
        <v>NM</v>
      </c>
    </row>
    <row r="64589" spans="1:5" x14ac:dyDescent="0.25">
      <c r="A64589" s="1">
        <v>44894</v>
      </c>
      <c r="B64589" t="s">
        <v>126</v>
      </c>
      <c r="C64589" s="3" t="str">
        <f>_xll.SNL.Clients.Office.Excel.Functions.SPG(B64589, "SP_PRICE_CLOSE", A64589)</f>
        <v>NA</v>
      </c>
      <c r="D64589" s="3" t="str">
        <f>_xll.SNL.Clients.Office.Excel.Functions.SPG(B64589, "IQ_PE", "LTM", A64589)</f>
        <v>NA</v>
      </c>
      <c r="E64589" s="3" t="str">
        <f>_xll.SNL.Clients.Office.Excel.Functions.SPG(B64589, "IQ_PE_NORM", "LTM", A64589)</f>
        <v>NA</v>
      </c>
    </row>
    <row r="64590" spans="1:5" x14ac:dyDescent="0.25">
      <c r="A64590" s="1">
        <v>44894</v>
      </c>
      <c r="B64590" t="s">
        <v>127</v>
      </c>
      <c r="C64590" s="3">
        <f>_xll.SNL.Clients.Office.Excel.Functions.SPG(B64590, "SP_PRICE_CLOSE", A64590)</f>
        <v>0.37252867140310258</v>
      </c>
      <c r="D64590" s="3">
        <f>_xll.SNL.Clients.Office.Excel.Functions.SPG(B64590, "IQ_PE", "LTM", A64590)</f>
        <v>32.558140000000002</v>
      </c>
      <c r="E64590" s="3">
        <f>_xll.SNL.Clients.Office.Excel.Functions.SPG(B64590, "IQ_PE_NORM", "LTM", A64590)</f>
        <v>48.275861999999996</v>
      </c>
    </row>
    <row r="64591" spans="1:5" x14ac:dyDescent="0.25">
      <c r="A64591" s="1">
        <v>44894</v>
      </c>
      <c r="B64591" t="s">
        <v>128</v>
      </c>
      <c r="C64591" s="3">
        <f>_xll.SNL.Clients.Office.Excel.Functions.SPG(B64591, "SP_PRICE_CLOSE", A64591)</f>
        <v>1.6737181022325109</v>
      </c>
      <c r="D64591" s="3">
        <f>_xll.SNL.Clients.Office.Excel.Functions.SPG(B64591, "IQ_PE", "LTM", A64591)</f>
        <v>15.924051</v>
      </c>
      <c r="E64591" s="3">
        <f>_xll.SNL.Clients.Office.Excel.Functions.SPG(B64591, "IQ_PE_NORM", "LTM", A64591)</f>
        <v>22.872727000000001</v>
      </c>
    </row>
    <row r="64592" spans="1:5" x14ac:dyDescent="0.25">
      <c r="A64592" s="1">
        <v>44894</v>
      </c>
      <c r="B64592" t="s">
        <v>129</v>
      </c>
      <c r="C64592" s="3" t="str">
        <f>_xll.SNL.Clients.Office.Excel.Functions.SPG(B64592, "SP_PRICE_CLOSE", A64592)</f>
        <v>NA</v>
      </c>
      <c r="D64592" s="3" t="str">
        <f>_xll.SNL.Clients.Office.Excel.Functions.SPG(B64592, "IQ_PE", "LTM", A64592)</f>
        <v>NA</v>
      </c>
      <c r="E64592" s="3" t="str">
        <f>_xll.SNL.Clients.Office.Excel.Functions.SPG(B64592, "IQ_PE_NORM", "LTM", A64592)</f>
        <v>NA</v>
      </c>
    </row>
    <row r="64593" spans="1:5" x14ac:dyDescent="0.25">
      <c r="A64593" s="1">
        <v>44894</v>
      </c>
      <c r="B64593" t="s">
        <v>130</v>
      </c>
      <c r="C64593" s="3">
        <f>_xll.SNL.Clients.Office.Excel.Functions.SPG(B64593, "SP_PRICE_CLOSE", A64593)</f>
        <v>5.5879300710465385</v>
      </c>
      <c r="D64593" s="3" t="str">
        <f>_xll.SNL.Clients.Office.Excel.Functions.SPG(B64593, "IQ_PE", "LTM", A64593)</f>
        <v>NA</v>
      </c>
      <c r="E64593" s="3" t="str">
        <f>_xll.SNL.Clients.Office.Excel.Functions.SPG(B64593, "IQ_PE_NORM", "LTM", A64593)</f>
        <v>NA</v>
      </c>
    </row>
    <row r="64594" spans="1:5" x14ac:dyDescent="0.25">
      <c r="A64594" s="1">
        <v>44894</v>
      </c>
      <c r="B64594" t="s">
        <v>131</v>
      </c>
      <c r="C64594" s="3">
        <f>_xll.SNL.Clients.Office.Excel.Functions.SPG(B64594, "SP_PRICE_CLOSE", A64594)</f>
        <v>3.3793672334424305</v>
      </c>
      <c r="D64594" s="3" t="str">
        <f>_xll.SNL.Clients.Office.Excel.Functions.SPG(B64594, "IQ_PE", "LTM", A64594)</f>
        <v>NM</v>
      </c>
      <c r="E64594" s="3" t="str">
        <f>_xll.SNL.Clients.Office.Excel.Functions.SPG(B64594, "IQ_PE_NORM", "LTM", A64594)</f>
        <v>NM</v>
      </c>
    </row>
    <row r="64595" spans="1:5" x14ac:dyDescent="0.25">
      <c r="A64595" s="1">
        <v>44894</v>
      </c>
      <c r="B64595" t="s">
        <v>132</v>
      </c>
      <c r="C64595" s="3">
        <f>_xll.SNL.Clients.Office.Excel.Functions.SPG(B64595, "SP_PRICE_CLOSE", A64595)</f>
        <v>2.5039248556451397</v>
      </c>
      <c r="D64595" s="3" t="str">
        <f>_xll.SNL.Clients.Office.Excel.Functions.SPG(B64595, "IQ_PE", "LTM", A64595)</f>
        <v>NM</v>
      </c>
      <c r="E64595" s="3" t="str">
        <f>_xll.SNL.Clients.Office.Excel.Functions.SPG(B64595, "IQ_PE_NORM", "LTM", A64595)</f>
        <v>NM</v>
      </c>
    </row>
    <row r="64596" spans="1:5" x14ac:dyDescent="0.25">
      <c r="A64596" s="1">
        <v>44894</v>
      </c>
      <c r="B64596" t="s">
        <v>133</v>
      </c>
      <c r="C64596" s="3" t="str">
        <f>_xll.SNL.Clients.Office.Excel.Functions.SPG(B64596, "SP_PRICE_CLOSE", A64596)</f>
        <v>NA</v>
      </c>
      <c r="D64596" s="3" t="str">
        <f>_xll.SNL.Clients.Office.Excel.Functions.SPG(B64596, "IQ_PE", "LTM", A64596)</f>
        <v>NA</v>
      </c>
      <c r="E64596" s="3" t="str">
        <f>_xll.SNL.Clients.Office.Excel.Functions.SPG(B64596, "IQ_PE_NORM", "LTM", A64596)</f>
        <v>NA</v>
      </c>
    </row>
    <row r="64597" spans="1:5" x14ac:dyDescent="0.25">
      <c r="A64597" s="1">
        <v>44894</v>
      </c>
      <c r="B64597" t="s">
        <v>134</v>
      </c>
      <c r="C64597" s="3">
        <f>_xll.SNL.Clients.Office.Excel.Functions.SPG(B64597, "SP_PRICE_CLOSE", A64597)</f>
        <v>9.3132167850775645</v>
      </c>
      <c r="D64597" s="3">
        <f>_xll.SNL.Clients.Office.Excel.Functions.SPG(B64597, "IQ_PE", "LTM", A64597)</f>
        <v>19.157088000000002</v>
      </c>
      <c r="E64597" s="3">
        <f>_xll.SNL.Clients.Office.Excel.Functions.SPG(B64597, "IQ_PE_NORM", "LTM", A64597)</f>
        <v>31.362006999999998</v>
      </c>
    </row>
    <row r="64598" spans="1:5" x14ac:dyDescent="0.25">
      <c r="A64598" s="1">
        <v>44894</v>
      </c>
      <c r="B64598" t="s">
        <v>135</v>
      </c>
      <c r="C64598" s="3" t="str">
        <f>_xll.SNL.Clients.Office.Excel.Functions.SPG(B64598, "SP_PRICE_CLOSE", A64598)</f>
        <v>NA</v>
      </c>
      <c r="D64598" s="3" t="str">
        <f>_xll.SNL.Clients.Office.Excel.Functions.SPG(B64598, "IQ_PE", "LTM", A64598)</f>
        <v>NA</v>
      </c>
      <c r="E64598" s="3" t="str">
        <f>_xll.SNL.Clients.Office.Excel.Functions.SPG(B64598, "IQ_PE_NORM", "LTM", A64598)</f>
        <v>NA</v>
      </c>
    </row>
    <row r="64599" spans="1:5" x14ac:dyDescent="0.25">
      <c r="A64599" s="1">
        <v>44894</v>
      </c>
      <c r="B64599" t="s">
        <v>136</v>
      </c>
      <c r="C64599" s="3" t="str">
        <f>_xll.SNL.Clients.Office.Excel.Functions.SPG(B64599, "SP_PRICE_CLOSE", A64599)</f>
        <v>NA</v>
      </c>
      <c r="D64599" s="3" t="str">
        <f>_xll.SNL.Clients.Office.Excel.Functions.SPG(B64599, "IQ_PE", "LTM", A64599)</f>
        <v>NA</v>
      </c>
      <c r="E64599" s="3" t="str">
        <f>_xll.SNL.Clients.Office.Excel.Functions.SPG(B64599, "IQ_PE_NORM", "LTM", A64599)</f>
        <v>NA</v>
      </c>
    </row>
    <row r="64600" spans="1:5" x14ac:dyDescent="0.25">
      <c r="A64600" s="1">
        <v>44894</v>
      </c>
      <c r="B64600" t="s">
        <v>137</v>
      </c>
      <c r="C64600" s="3" t="str">
        <f>_xll.SNL.Clients.Office.Excel.Functions.SPG(B64600, "SP_PRICE_CLOSE", A64600)</f>
        <v>NA</v>
      </c>
      <c r="D64600" s="3" t="str">
        <f>_xll.SNL.Clients.Office.Excel.Functions.SPG(B64600, "IQ_PE", "LTM", A64600)</f>
        <v>NA</v>
      </c>
      <c r="E64600" s="3" t="str">
        <f>_xll.SNL.Clients.Office.Excel.Functions.SPG(B64600, "IQ_PE_NORM", "LTM", A64600)</f>
        <v>NA</v>
      </c>
    </row>
    <row r="64601" spans="1:5" x14ac:dyDescent="0.25">
      <c r="A64601" s="1">
        <v>44894</v>
      </c>
      <c r="B64601" t="s">
        <v>138</v>
      </c>
      <c r="C64601" s="3">
        <f>_xll.SNL.Clients.Office.Excel.Functions.SPG(B64601, "SP_PRICE_CLOSE", A64601)</f>
        <v>0.82488491524972718</v>
      </c>
      <c r="D64601" s="3">
        <f>_xll.SNL.Clients.Office.Excel.Functions.SPG(B64601, "IQ_PE", "LTM", A64601)</f>
        <v>39.240506000000003</v>
      </c>
      <c r="E64601" s="3">
        <f>_xll.SNL.Clients.Office.Excel.Functions.SPG(B64601, "IQ_PE_NORM", "LTM", A64601)</f>
        <v>47.692307999999997</v>
      </c>
    </row>
    <row r="64602" spans="1:5" x14ac:dyDescent="0.25">
      <c r="A64602" s="1">
        <v>44894</v>
      </c>
      <c r="B64602" t="s">
        <v>139</v>
      </c>
      <c r="C64602" s="3" t="str">
        <f>_xll.SNL.Clients.Office.Excel.Functions.SPG(B64602, "SP_PRICE_CLOSE", A64602)</f>
        <v>NA</v>
      </c>
      <c r="D64602" s="3" t="str">
        <f>_xll.SNL.Clients.Office.Excel.Functions.SPG(B64602, "IQ_PE", "LTM", A64602)</f>
        <v>NA</v>
      </c>
      <c r="E64602" s="3" t="str">
        <f>_xll.SNL.Clients.Office.Excel.Functions.SPG(B64602, "IQ_PE_NORM", "LTM", A64602)</f>
        <v>NA</v>
      </c>
    </row>
    <row r="64603" spans="1:5" x14ac:dyDescent="0.25">
      <c r="A64603" s="1">
        <v>44894</v>
      </c>
      <c r="B64603" t="s">
        <v>140</v>
      </c>
      <c r="C64603" s="3">
        <f>_xll.SNL.Clients.Office.Excel.Functions.SPG(B64603, "SP_PRICE_CLOSE", A64603)</f>
        <v>4.9865623586386727</v>
      </c>
      <c r="D64603" s="3">
        <f>_xll.SNL.Clients.Office.Excel.Functions.SPG(B64603, "IQ_PE", "LTM", A64603)</f>
        <v>15.682008</v>
      </c>
      <c r="E64603" s="3" t="str">
        <f>_xll.SNL.Clients.Office.Excel.Functions.SPG(B64603, "IQ_PE_NORM", "LTM", A64603)</f>
        <v>NM</v>
      </c>
    </row>
    <row r="64604" spans="1:5" x14ac:dyDescent="0.25">
      <c r="A64604" s="1">
        <v>44894</v>
      </c>
      <c r="B64604" t="s">
        <v>141</v>
      </c>
      <c r="C64604" s="3">
        <f>_xll.SNL.Clients.Office.Excel.Functions.SPG(B64604, "SP_PRICE_CLOSE", A64604)</f>
        <v>7.8497112902796617</v>
      </c>
      <c r="D64604" s="3">
        <f>_xll.SNL.Clients.Office.Excel.Functions.SPG(B64604, "IQ_PE", "LTM", A64604)</f>
        <v>31.483457999999999</v>
      </c>
      <c r="E64604" s="3">
        <f>_xll.SNL.Clients.Office.Excel.Functions.SPG(B64604, "IQ_PE_NORM", "LTM", A64604)</f>
        <v>47.049441999999999</v>
      </c>
    </row>
    <row r="64605" spans="1:5" x14ac:dyDescent="0.25">
      <c r="A64605" s="1">
        <v>44894</v>
      </c>
      <c r="B64605" t="s">
        <v>142</v>
      </c>
      <c r="C64605" s="3" t="str">
        <f>_xll.SNL.Clients.Office.Excel.Functions.SPG(B64605, "SP_PRICE_CLOSE", A64605)</f>
        <v>NA</v>
      </c>
      <c r="D64605" s="3" t="str">
        <f>_xll.SNL.Clients.Office.Excel.Functions.SPG(B64605, "IQ_PE", "LTM", A64605)</f>
        <v>NA</v>
      </c>
      <c r="E64605" s="3" t="str">
        <f>_xll.SNL.Clients.Office.Excel.Functions.SPG(B64605, "IQ_PE_NORM", "LTM", A64605)</f>
        <v>NA</v>
      </c>
    </row>
    <row r="64606" spans="1:5" x14ac:dyDescent="0.25">
      <c r="A64606" s="1">
        <v>44894</v>
      </c>
      <c r="B64606" t="s">
        <v>143</v>
      </c>
      <c r="C64606" s="3" t="str">
        <f>_xll.SNL.Clients.Office.Excel.Functions.SPG(B64606, "SP_PRICE_CLOSE", A64606)</f>
        <v>NA</v>
      </c>
      <c r="D64606" s="3" t="str">
        <f>_xll.SNL.Clients.Office.Excel.Functions.SPG(B64606, "IQ_PE", "LTM", A64606)</f>
        <v>NA</v>
      </c>
      <c r="E64606" s="3" t="str">
        <f>_xll.SNL.Clients.Office.Excel.Functions.SPG(B64606, "IQ_PE_NORM", "LTM", A64606)</f>
        <v>NA</v>
      </c>
    </row>
    <row r="64607" spans="1:5" x14ac:dyDescent="0.25">
      <c r="A64607" s="1">
        <v>44894</v>
      </c>
      <c r="B64607" t="s">
        <v>144</v>
      </c>
      <c r="C64607" s="3">
        <f>_xll.SNL.Clients.Office.Excel.Functions.SPG(B64607, "SP_PRICE_CLOSE", A64607)</f>
        <v>4.3000452356243839</v>
      </c>
      <c r="D64607" s="3">
        <f>_xll.SNL.Clients.Office.Excel.Functions.SPG(B64607, "IQ_PE", "LTM", A64607)</f>
        <v>20.099502000000001</v>
      </c>
      <c r="E64607" s="3">
        <f>_xll.SNL.Clients.Office.Excel.Functions.SPG(B64607, "IQ_PE_NORM", "LTM", A64607)</f>
        <v>33.114753999999998</v>
      </c>
    </row>
    <row r="64608" spans="1:5" x14ac:dyDescent="0.25">
      <c r="A64608" s="1">
        <v>44894</v>
      </c>
      <c r="B64608" t="s">
        <v>145</v>
      </c>
      <c r="C64608" s="3">
        <f>_xll.SNL.Clients.Office.Excel.Functions.SPG(B64608, "SP_PRICE_CLOSE", A64608)</f>
        <v>3.1824592214150766</v>
      </c>
      <c r="D64608" s="3">
        <f>_xll.SNL.Clients.Office.Excel.Functions.SPG(B64608, "IQ_PE", "LTM", A64608)</f>
        <v>20</v>
      </c>
      <c r="E64608" s="3" t="str">
        <f>_xll.SNL.Clients.Office.Excel.Functions.SPG(B64608, "IQ_PE_NORM", "LTM", A64608)</f>
        <v>NM</v>
      </c>
    </row>
    <row r="64609" spans="1:5" x14ac:dyDescent="0.25">
      <c r="A64609" s="1">
        <v>44894</v>
      </c>
      <c r="B64609" t="s">
        <v>146</v>
      </c>
      <c r="C64609" s="3">
        <f>_xll.SNL.Clients.Office.Excel.Functions.SPG(B64609, "SP_PRICE_CLOSE", A64609)</f>
        <v>2.3948271733056594</v>
      </c>
      <c r="D64609" s="3">
        <f>_xll.SNL.Clients.Office.Excel.Functions.SPG(B64609, "IQ_PE", "LTM", A64609)</f>
        <v>63.829787000000003</v>
      </c>
      <c r="E64609" s="3">
        <f>_xll.SNL.Clients.Office.Excel.Functions.SPG(B64609, "IQ_PE_NORM", "LTM", A64609)</f>
        <v>80.357142999999994</v>
      </c>
    </row>
    <row r="64610" spans="1:5" x14ac:dyDescent="0.25">
      <c r="A64610" s="1">
        <v>44894</v>
      </c>
      <c r="B64610" t="s">
        <v>147</v>
      </c>
      <c r="C64610" s="3">
        <f>_xll.SNL.Clients.Office.Excel.Functions.SPG(B64610, "SP_PRICE_CLOSE", A64610)</f>
        <v>2.0968042361831776</v>
      </c>
      <c r="D64610" s="3">
        <f>_xll.SNL.Clients.Office.Excel.Functions.SPG(B64610, "IQ_PE", "LTM", A64610)</f>
        <v>4.1063049999999999</v>
      </c>
      <c r="E64610" s="3">
        <f>_xll.SNL.Clients.Office.Excel.Functions.SPG(B64610, "IQ_PE_NORM", "LTM", A64610)</f>
        <v>38.252426999999997</v>
      </c>
    </row>
    <row r="64611" spans="1:5" x14ac:dyDescent="0.25">
      <c r="A64611" s="1">
        <v>44894</v>
      </c>
      <c r="B64611" t="s">
        <v>148</v>
      </c>
      <c r="C64611" s="3">
        <f>_xll.SNL.Clients.Office.Excel.Functions.SPG(B64611, "SP_PRICE_CLOSE", A64611)</f>
        <v>2.9589420185732145</v>
      </c>
      <c r="D64611" s="3" t="str">
        <f>_xll.SNL.Clients.Office.Excel.Functions.SPG(B64611, "IQ_PE", "LTM", A64611)</f>
        <v>NM</v>
      </c>
      <c r="E64611" s="3" t="str">
        <f>_xll.SNL.Clients.Office.Excel.Functions.SPG(B64611, "IQ_PE_NORM", "LTM", A64611)</f>
        <v>NM</v>
      </c>
    </row>
    <row r="64612" spans="1:5" x14ac:dyDescent="0.25">
      <c r="A64612" s="1">
        <v>44894</v>
      </c>
      <c r="B64612" t="s">
        <v>149</v>
      </c>
      <c r="C64612" s="3" t="str">
        <f>_xll.SNL.Clients.Office.Excel.Functions.SPG(B64612, "SP_PRICE_CLOSE", A64612)</f>
        <v>NA</v>
      </c>
      <c r="D64612" s="3" t="str">
        <f>_xll.SNL.Clients.Office.Excel.Functions.SPG(B64612, "IQ_PE", "LTM", A64612)</f>
        <v>NA</v>
      </c>
      <c r="E64612" s="3" t="str">
        <f>_xll.SNL.Clients.Office.Excel.Functions.SPG(B64612, "IQ_PE_NORM", "LTM", A64612)</f>
        <v>NA</v>
      </c>
    </row>
    <row r="64613" spans="1:5" x14ac:dyDescent="0.25">
      <c r="A64613" s="1">
        <v>44894</v>
      </c>
      <c r="B64613" t="s">
        <v>150</v>
      </c>
      <c r="C64613" s="3">
        <f>_xll.SNL.Clients.Office.Excel.Functions.SPG(B64613, "SP_PRICE_CLOSE", A64613)</f>
        <v>1.7136318884542721</v>
      </c>
      <c r="D64613" s="3">
        <f>_xll.SNL.Clients.Office.Excel.Functions.SPG(B64613, "IQ_PE", "LTM", A64613)</f>
        <v>31.414634</v>
      </c>
      <c r="E64613" s="3">
        <f>_xll.SNL.Clients.Office.Excel.Functions.SPG(B64613, "IQ_PE_NORM", "LTM", A64613)</f>
        <v>43.513514000000001</v>
      </c>
    </row>
    <row r="64614" spans="1:5" x14ac:dyDescent="0.25">
      <c r="A64614" s="1">
        <v>44894</v>
      </c>
      <c r="B64614" t="s">
        <v>151</v>
      </c>
      <c r="C64614" s="3">
        <f>_xll.SNL.Clients.Office.Excel.Functions.SPG(B64614, "SP_PRICE_CLOSE", A64614)</f>
        <v>0.34059764242569379</v>
      </c>
      <c r="D64614" s="3">
        <f>_xll.SNL.Clients.Office.Excel.Functions.SPG(B64614, "IQ_PE", "LTM", A64614)</f>
        <v>17.066666999999999</v>
      </c>
      <c r="E64614" s="3">
        <f>_xll.SNL.Clients.Office.Excel.Functions.SPG(B64614, "IQ_PE_NORM", "LTM", A64614)</f>
        <v>18.028168999999998</v>
      </c>
    </row>
    <row r="64615" spans="1:5" x14ac:dyDescent="0.25">
      <c r="A64615" s="1">
        <v>44894</v>
      </c>
      <c r="B64615" t="s">
        <v>152</v>
      </c>
      <c r="C64615" s="3" t="str">
        <f>_xll.SNL.Clients.Office.Excel.Functions.SPG(B64615, "SP_PRICE_CLOSE", A64615)</f>
        <v>NA</v>
      </c>
      <c r="D64615" s="3" t="str">
        <f>_xll.SNL.Clients.Office.Excel.Functions.SPG(B64615, "IQ_PE", "LTM", A64615)</f>
        <v>NA</v>
      </c>
      <c r="E64615" s="3" t="str">
        <f>_xll.SNL.Clients.Office.Excel.Functions.SPG(B64615, "IQ_PE_NORM", "LTM", A64615)</f>
        <v>NA</v>
      </c>
    </row>
    <row r="64616" spans="1:5" x14ac:dyDescent="0.25">
      <c r="A64616" s="1">
        <v>44894</v>
      </c>
      <c r="B64616" t="s">
        <v>153</v>
      </c>
      <c r="C64616" s="3" t="str">
        <f>_xll.SNL.Clients.Office.Excel.Functions.SPG(B64616, "SP_PRICE_CLOSE", A64616)</f>
        <v>NA</v>
      </c>
      <c r="D64616" s="3" t="str">
        <f>_xll.SNL.Clients.Office.Excel.Functions.SPG(B64616, "IQ_PE", "LTM", A64616)</f>
        <v>NA</v>
      </c>
      <c r="E64616" s="3" t="str">
        <f>_xll.SNL.Clients.Office.Excel.Functions.SPG(B64616, "IQ_PE_NORM", "LTM", A64616)</f>
        <v>NA</v>
      </c>
    </row>
    <row r="64617" spans="1:5" x14ac:dyDescent="0.25">
      <c r="A64617" s="1">
        <v>44894</v>
      </c>
      <c r="B64617" t="s">
        <v>154</v>
      </c>
      <c r="C64617" s="3">
        <f>_xll.SNL.Clients.Office.Excel.Functions.SPG(B64617, "SP_PRICE_CLOSE", A64617)</f>
        <v>3.4432292913972482</v>
      </c>
      <c r="D64617" s="3">
        <f>_xll.SNL.Clients.Office.Excel.Functions.SPG(B64617, "IQ_PE", "LTM", A64617)</f>
        <v>27.127883000000001</v>
      </c>
      <c r="E64617" s="3">
        <f>_xll.SNL.Clients.Office.Excel.Functions.SPG(B64617, "IQ_PE_NORM", "LTM", A64617)</f>
        <v>21.784511999999999</v>
      </c>
    </row>
    <row r="64618" spans="1:5" x14ac:dyDescent="0.25">
      <c r="A64618" s="1">
        <v>44894</v>
      </c>
      <c r="B64618" t="s">
        <v>155</v>
      </c>
      <c r="C64618" s="3" t="str">
        <f>_xll.SNL.Clients.Office.Excel.Functions.SPG(B64618, "SP_PRICE_CLOSE", A64618)</f>
        <v>NA</v>
      </c>
      <c r="D64618" s="3" t="str">
        <f>_xll.SNL.Clients.Office.Excel.Functions.SPG(B64618, "IQ_PE", "LTM", A64618)</f>
        <v>NA</v>
      </c>
      <c r="E64618" s="3" t="str">
        <f>_xll.SNL.Clients.Office.Excel.Functions.SPG(B64618, "IQ_PE_NORM", "LTM", A64618)</f>
        <v>NA</v>
      </c>
    </row>
    <row r="64619" spans="1:5" x14ac:dyDescent="0.25">
      <c r="A64619" s="1">
        <v>44894</v>
      </c>
      <c r="B64619" t="s">
        <v>156</v>
      </c>
      <c r="C64619" s="3">
        <f>_xll.SNL.Clients.Office.Excel.Functions.SPG(B64619, "SP_PRICE_CLOSE", A64619)</f>
        <v>22.511375429073198</v>
      </c>
      <c r="D64619" s="3">
        <f>_xll.SNL.Clients.Office.Excel.Functions.SPG(B64619, "IQ_PE", "LTM", A64619)</f>
        <v>18.779133999999999</v>
      </c>
      <c r="E64619" s="3">
        <f>_xll.SNL.Clients.Office.Excel.Functions.SPG(B64619, "IQ_PE_NORM", "LTM", A64619)</f>
        <v>31.709144999999999</v>
      </c>
    </row>
    <row r="64620" spans="1:5" x14ac:dyDescent="0.25">
      <c r="A64620" s="1">
        <v>44894</v>
      </c>
      <c r="B64620" t="s">
        <v>157</v>
      </c>
      <c r="C64620" s="3" t="str">
        <f>_xll.SNL.Clients.Office.Excel.Functions.SPG(B64620, "SP_PRICE_CLOSE", A64620)</f>
        <v>NA</v>
      </c>
      <c r="D64620" s="3" t="str">
        <f>_xll.SNL.Clients.Office.Excel.Functions.SPG(B64620, "IQ_PE", "LTM", A64620)</f>
        <v>NA</v>
      </c>
      <c r="E64620" s="3" t="str">
        <f>_xll.SNL.Clients.Office.Excel.Functions.SPG(B64620, "IQ_PE_NORM", "LTM", A64620)</f>
        <v>NA</v>
      </c>
    </row>
    <row r="64621" spans="1:5" x14ac:dyDescent="0.25">
      <c r="A64621" s="1">
        <v>44894</v>
      </c>
      <c r="B64621" t="s">
        <v>158</v>
      </c>
      <c r="C64621" s="3">
        <f>_xll.SNL.Clients.Office.Excel.Functions.SPG(B64621, "SP_PRICE_CLOSE", A64621)</f>
        <v>1.2085005720976023</v>
      </c>
      <c r="D64621" s="3">
        <f>_xll.SNL.Clients.Office.Excel.Functions.SPG(B64621, "IQ_PE", "LTM", A64621)</f>
        <v>13.357841000000001</v>
      </c>
      <c r="E64621" s="3">
        <f>_xll.SNL.Clients.Office.Excel.Functions.SPG(B64621, "IQ_PE_NORM", "LTM", A64621)</f>
        <v>20.83333</v>
      </c>
    </row>
    <row r="64622" spans="1:5" x14ac:dyDescent="0.25">
      <c r="A64622" s="1">
        <v>44894</v>
      </c>
      <c r="B64622" t="s">
        <v>159</v>
      </c>
      <c r="C64622" s="3">
        <f>_xll.SNL.Clients.Office.Excel.Functions.SPG(B64622, "SP_PRICE_CLOSE", A64622)</f>
        <v>2.9536201804103133</v>
      </c>
      <c r="D64622" s="3" t="str">
        <f>_xll.SNL.Clients.Office.Excel.Functions.SPG(B64622, "IQ_PE", "LTM", A64622)</f>
        <v>NM</v>
      </c>
      <c r="E64622" s="3" t="str">
        <f>_xll.SNL.Clients.Office.Excel.Functions.SPG(B64622, "IQ_PE_NORM", "LTM", A64622)</f>
        <v>NM</v>
      </c>
    </row>
    <row r="64623" spans="1:5" x14ac:dyDescent="0.25">
      <c r="A64623" s="1">
        <v>44894</v>
      </c>
      <c r="B64623" t="s">
        <v>160</v>
      </c>
      <c r="C64623" s="3" t="str">
        <f>_xll.SNL.Clients.Office.Excel.Functions.SPG(B64623, "SP_PRICE_CLOSE", A64623)</f>
        <v>NA</v>
      </c>
      <c r="D64623" s="3" t="str">
        <f>_xll.SNL.Clients.Office.Excel.Functions.SPG(B64623, "IQ_PE", "LTM", A64623)</f>
        <v>NA</v>
      </c>
      <c r="E64623" s="3" t="str">
        <f>_xll.SNL.Clients.Office.Excel.Functions.SPG(B64623, "IQ_PE_NORM", "LTM", A64623)</f>
        <v>NA</v>
      </c>
    </row>
    <row r="64624" spans="1:5" x14ac:dyDescent="0.25">
      <c r="A64624" s="1">
        <v>44894</v>
      </c>
      <c r="B64624" t="s">
        <v>161</v>
      </c>
      <c r="C64624" s="3" t="str">
        <f>_xll.SNL.Clients.Office.Excel.Functions.SPG(B64624, "SP_PRICE_CLOSE", A64624)</f>
        <v>NA</v>
      </c>
      <c r="D64624" s="3" t="str">
        <f>_xll.SNL.Clients.Office.Excel.Functions.SPG(B64624, "IQ_PE", "LTM", A64624)</f>
        <v>NA</v>
      </c>
      <c r="E64624" s="3" t="str">
        <f>_xll.SNL.Clients.Office.Excel.Functions.SPG(B64624, "IQ_PE_NORM", "LTM", A64624)</f>
        <v>NA</v>
      </c>
    </row>
    <row r="64625" spans="1:5" x14ac:dyDescent="0.25">
      <c r="A64625" s="1">
        <v>44894</v>
      </c>
      <c r="B64625" t="s">
        <v>162</v>
      </c>
      <c r="C64625" s="3">
        <f>_xll.SNL.Clients.Office.Excel.Functions.SPG(B64625, "SP_PRICE_CLOSE", A64625)</f>
        <v>7.2110907107314866</v>
      </c>
      <c r="D64625" s="3">
        <f>_xll.SNL.Clients.Office.Excel.Functions.SPG(B64625, "IQ_PE", "LTM", A64625)</f>
        <v>6.0477569999999998</v>
      </c>
      <c r="E64625" s="3">
        <f>_xll.SNL.Clients.Office.Excel.Functions.SPG(B64625, "IQ_PE_NORM", "LTM", A64625)</f>
        <v>8.4581769999999992</v>
      </c>
    </row>
    <row r="64626" spans="1:5" x14ac:dyDescent="0.25">
      <c r="A64626" s="1">
        <v>44894</v>
      </c>
      <c r="B64626" t="s">
        <v>163</v>
      </c>
      <c r="C64626" s="3" t="str">
        <f>_xll.SNL.Clients.Office.Excel.Functions.SPG(B64626, "SP_PRICE_CLOSE", A64626)</f>
        <v>NA</v>
      </c>
      <c r="D64626" s="3" t="str">
        <f>_xll.SNL.Clients.Office.Excel.Functions.SPG(B64626, "IQ_PE", "LTM", A64626)</f>
        <v>NA</v>
      </c>
      <c r="E64626" s="3" t="str">
        <f>_xll.SNL.Clients.Office.Excel.Functions.SPG(B64626, "IQ_PE_NORM", "LTM", A64626)</f>
        <v>NA</v>
      </c>
    </row>
    <row r="64627" spans="1:5" x14ac:dyDescent="0.25">
      <c r="A64627" s="1">
        <v>44894</v>
      </c>
      <c r="B64627" t="s">
        <v>164</v>
      </c>
      <c r="C64627" s="3">
        <f>_xll.SNL.Clients.Office.Excel.Functions.SPG(B64627, "SP_PRICE_CLOSE", A64627)</f>
        <v>7.4505734280620519</v>
      </c>
      <c r="D64627" s="3">
        <f>_xll.SNL.Clients.Office.Excel.Functions.SPG(B64627, "IQ_PE", "LTM", A64627)</f>
        <v>5.4880440000000004</v>
      </c>
      <c r="E64627" s="3">
        <f>_xll.SNL.Clients.Office.Excel.Functions.SPG(B64627, "IQ_PE_NORM", "LTM", A64627)</f>
        <v>8.4643289999999993</v>
      </c>
    </row>
    <row r="64628" spans="1:5" x14ac:dyDescent="0.25">
      <c r="A64628" s="1">
        <v>44894</v>
      </c>
      <c r="B64628" t="s">
        <v>165</v>
      </c>
      <c r="C64628" s="3" t="str">
        <f>_xll.SNL.Clients.Office.Excel.Functions.SPG(B64628, "SP_PRICE_CLOSE", A64628)</f>
        <v>NA</v>
      </c>
      <c r="D64628" s="3" t="str">
        <f>_xll.SNL.Clients.Office.Excel.Functions.SPG(B64628, "IQ_PE", "LTM", A64628)</f>
        <v>NA</v>
      </c>
      <c r="E64628" s="3" t="str">
        <f>_xll.SNL.Clients.Office.Excel.Functions.SPG(B64628, "IQ_PE_NORM", "LTM", A64628)</f>
        <v>NA</v>
      </c>
    </row>
    <row r="64629" spans="1:5" x14ac:dyDescent="0.25">
      <c r="A64629" s="1">
        <v>44894</v>
      </c>
      <c r="B64629" t="s">
        <v>166</v>
      </c>
      <c r="C64629" s="3">
        <f>_xll.SNL.Clients.Office.Excel.Functions.SPG(B64629, "SP_PRICE_CLOSE", A64629)</f>
        <v>2.7673558447087623</v>
      </c>
      <c r="D64629" s="3" t="str">
        <f>_xll.SNL.Clients.Office.Excel.Functions.SPG(B64629, "IQ_PE", "LTM", A64629)</f>
        <v>NM</v>
      </c>
      <c r="E64629" s="3" t="str">
        <f>_xll.SNL.Clients.Office.Excel.Functions.SPG(B64629, "IQ_PE_NORM", "LTM", A64629)</f>
        <v>NM</v>
      </c>
    </row>
    <row r="64630" spans="1:5" x14ac:dyDescent="0.25">
      <c r="A64630" s="1">
        <v>44894</v>
      </c>
      <c r="B64630" t="s">
        <v>167</v>
      </c>
      <c r="C64630" s="3" t="str">
        <f>_xll.SNL.Clients.Office.Excel.Functions.SPG(B64630, "SP_PRICE_CLOSE", A64630)</f>
        <v>NA</v>
      </c>
      <c r="D64630" s="3" t="str">
        <f>_xll.SNL.Clients.Office.Excel.Functions.SPG(B64630, "IQ_PE", "LTM", A64630)</f>
        <v>NA</v>
      </c>
      <c r="E64630" s="3" t="str">
        <f>_xll.SNL.Clients.Office.Excel.Functions.SPG(B64630, "IQ_PE_NORM", "LTM", A64630)</f>
        <v>NA</v>
      </c>
    </row>
    <row r="64631" spans="1:5" x14ac:dyDescent="0.25">
      <c r="A64631" s="1">
        <v>44894</v>
      </c>
      <c r="B64631" t="s">
        <v>168</v>
      </c>
      <c r="C64631" s="3">
        <f>_xll.SNL.Clients.Office.Excel.Functions.SPG(B64631, "SP_PRICE_CLOSE", A64631)</f>
        <v>1.6550916686623558</v>
      </c>
      <c r="D64631" s="3">
        <f>_xll.SNL.Clients.Office.Excel.Functions.SPG(B64631, "IQ_PE", "LTM", A64631)</f>
        <v>23.29588</v>
      </c>
      <c r="E64631" s="3">
        <f>_xll.SNL.Clients.Office.Excel.Functions.SPG(B64631, "IQ_PE_NORM", "LTM", A64631)</f>
        <v>32.565444999999997</v>
      </c>
    </row>
    <row r="64632" spans="1:5" x14ac:dyDescent="0.25">
      <c r="A64632" s="1">
        <v>44894</v>
      </c>
      <c r="B64632" t="s">
        <v>169</v>
      </c>
      <c r="C64632" s="3" t="str">
        <f>_xll.SNL.Clients.Office.Excel.Functions.SPG(B64632, "SP_PRICE_CLOSE", A64632)</f>
        <v>NA</v>
      </c>
      <c r="D64632" s="3" t="str">
        <f>_xll.SNL.Clients.Office.Excel.Functions.SPG(B64632, "IQ_PE", "LTM", A64632)</f>
        <v>NA</v>
      </c>
      <c r="E64632" s="3" t="str">
        <f>_xll.SNL.Clients.Office.Excel.Functions.SPG(B64632, "IQ_PE_NORM", "LTM", A64632)</f>
        <v>NA</v>
      </c>
    </row>
    <row r="64633" spans="1:5" x14ac:dyDescent="0.25">
      <c r="A64633" s="1">
        <v>44894</v>
      </c>
      <c r="B64633" t="s">
        <v>170</v>
      </c>
      <c r="C64633" s="3" t="str">
        <f>_xll.SNL.Clients.Office.Excel.Functions.SPG(B64633, "SP_PRICE_CLOSE", A64633)</f>
        <v>NA</v>
      </c>
      <c r="D64633" s="3" t="str">
        <f>_xll.SNL.Clients.Office.Excel.Functions.SPG(B64633, "IQ_PE", "LTM", A64633)</f>
        <v>NA</v>
      </c>
      <c r="E64633" s="3" t="str">
        <f>_xll.SNL.Clients.Office.Excel.Functions.SPG(B64633, "IQ_PE_NORM", "LTM", A64633)</f>
        <v>NA</v>
      </c>
    </row>
    <row r="64634" spans="1:5" x14ac:dyDescent="0.25">
      <c r="A64634" s="1">
        <v>44894</v>
      </c>
      <c r="B64634" t="s">
        <v>171</v>
      </c>
      <c r="C64634" s="3">
        <f>_xll.SNL.Clients.Office.Excel.Functions.SPG(B64634, "SP_PRICE_CLOSE", A64634)</f>
        <v>19.02557143237274</v>
      </c>
      <c r="D64634" s="3">
        <f>_xll.SNL.Clients.Office.Excel.Functions.SPG(B64634, "IQ_PE", "LTM", A64634)</f>
        <v>38.011696000000001</v>
      </c>
      <c r="E64634" s="3">
        <f>_xll.SNL.Clients.Office.Excel.Functions.SPG(B64634, "IQ_PE_NORM", "LTM", A64634)</f>
        <v>71.286141999999998</v>
      </c>
    </row>
    <row r="64635" spans="1:5" x14ac:dyDescent="0.25">
      <c r="A64635" s="1">
        <v>44894</v>
      </c>
      <c r="B64635" t="s">
        <v>172</v>
      </c>
      <c r="C64635" s="3" t="str">
        <f>_xll.SNL.Clients.Office.Excel.Functions.SPG(B64635, "SP_PRICE_CLOSE", A64635)</f>
        <v>NA</v>
      </c>
      <c r="D64635" s="3" t="str">
        <f>_xll.SNL.Clients.Office.Excel.Functions.SPG(B64635, "IQ_PE", "LTM", A64635)</f>
        <v>NA</v>
      </c>
      <c r="E64635" s="3" t="str">
        <f>_xll.SNL.Clients.Office.Excel.Functions.SPG(B64635, "IQ_PE_NORM", "LTM", A64635)</f>
        <v>NA</v>
      </c>
    </row>
    <row r="64636" spans="1:5" x14ac:dyDescent="0.25">
      <c r="A64636" s="1">
        <v>44894</v>
      </c>
      <c r="B64636" t="s">
        <v>173</v>
      </c>
      <c r="C64636" s="3" t="str">
        <f>_xll.SNL.Clients.Office.Excel.Functions.SPG(B64636, "SP_PRICE_CLOSE", A64636)</f>
        <v>NA</v>
      </c>
      <c r="D64636" s="3" t="str">
        <f>_xll.SNL.Clients.Office.Excel.Functions.SPG(B64636, "IQ_PE", "LTM", A64636)</f>
        <v>NA</v>
      </c>
      <c r="E64636" s="3" t="str">
        <f>_xll.SNL.Clients.Office.Excel.Functions.SPG(B64636, "IQ_PE_NORM", "LTM", A64636)</f>
        <v>NA</v>
      </c>
    </row>
    <row r="64637" spans="1:5" x14ac:dyDescent="0.25">
      <c r="A64637" s="1">
        <v>44894</v>
      </c>
      <c r="B64637" t="s">
        <v>174</v>
      </c>
      <c r="C64637" s="3">
        <f>_xll.SNL.Clients.Office.Excel.Functions.SPG(B64637, "SP_PRICE_CLOSE", A64637)</f>
        <v>25.518213991112528</v>
      </c>
      <c r="D64637" s="3">
        <f>_xll.SNL.Clients.Office.Excel.Functions.SPG(B64637, "IQ_PE", "LTM", A64637)</f>
        <v>34.201141</v>
      </c>
      <c r="E64637" s="3">
        <f>_xll.SNL.Clients.Office.Excel.Functions.SPG(B64637, "IQ_PE_NORM", "LTM", A64637)</f>
        <v>54.211418999999999</v>
      </c>
    </row>
    <row r="64638" spans="1:5" x14ac:dyDescent="0.25">
      <c r="A64638" s="1">
        <v>44894</v>
      </c>
      <c r="B64638" t="s">
        <v>175</v>
      </c>
      <c r="C64638" s="3" t="str">
        <f>_xll.SNL.Clients.Office.Excel.Functions.SPG(B64638, "SP_PRICE_CLOSE", A64638)</f>
        <v>NA</v>
      </c>
      <c r="D64638" s="3" t="str">
        <f>_xll.SNL.Clients.Office.Excel.Functions.SPG(B64638, "IQ_PE", "LTM", A64638)</f>
        <v>NA</v>
      </c>
      <c r="E64638" s="3" t="str">
        <f>_xll.SNL.Clients.Office.Excel.Functions.SPG(B64638, "IQ_PE_NORM", "LTM", A64638)</f>
        <v>NA</v>
      </c>
    </row>
    <row r="64639" spans="1:5" x14ac:dyDescent="0.25">
      <c r="A64639" s="1">
        <v>44894</v>
      </c>
      <c r="B64639" t="s">
        <v>176</v>
      </c>
      <c r="C64639" s="3">
        <f>_xll.SNL.Clients.Office.Excel.Functions.SPG(B64639, "SP_PRICE_CLOSE", A64639)</f>
        <v>1.9531146057848379</v>
      </c>
      <c r="D64639" s="3" t="str">
        <f>_xll.SNL.Clients.Office.Excel.Functions.SPG(B64639, "IQ_PE", "LTM", A64639)</f>
        <v>NA</v>
      </c>
      <c r="E64639" s="3">
        <f>_xll.SNL.Clients.Office.Excel.Functions.SPG(B64639, "IQ_PE_NORM", "LTM", A64639)</f>
        <v>38.429319</v>
      </c>
    </row>
    <row r="64640" spans="1:5" x14ac:dyDescent="0.25">
      <c r="A64640" s="1">
        <v>44894</v>
      </c>
      <c r="B64640" t="s">
        <v>177</v>
      </c>
      <c r="C64640" s="3" t="str">
        <f>_xll.SNL.Clients.Office.Excel.Functions.SPG(B64640, "SP_PRICE_CLOSE", A64640)</f>
        <v>NA</v>
      </c>
      <c r="D64640" s="3" t="str">
        <f>_xll.SNL.Clients.Office.Excel.Functions.SPG(B64640, "IQ_PE", "LTM", A64640)</f>
        <v>NA</v>
      </c>
      <c r="E64640" s="3" t="str">
        <f>_xll.SNL.Clients.Office.Excel.Functions.SPG(B64640, "IQ_PE_NORM", "LTM", A64640)</f>
        <v>NA</v>
      </c>
    </row>
    <row r="64641" spans="1:5" x14ac:dyDescent="0.25">
      <c r="A64641" s="1">
        <v>44894</v>
      </c>
      <c r="B64641" t="s">
        <v>178</v>
      </c>
      <c r="C64641" s="3" t="str">
        <f>_xll.SNL.Clients.Office.Excel.Functions.SPG(B64641, "SP_PRICE_CLOSE", A64641)</f>
        <v>NA</v>
      </c>
      <c r="D64641" s="3" t="str">
        <f>_xll.SNL.Clients.Office.Excel.Functions.SPG(B64641, "IQ_PE", "LTM", A64641)</f>
        <v>NA</v>
      </c>
      <c r="E64641" s="3" t="str">
        <f>_xll.SNL.Clients.Office.Excel.Functions.SPG(B64641, "IQ_PE_NORM", "LTM", A64641)</f>
        <v>NA</v>
      </c>
    </row>
    <row r="64642" spans="1:5" x14ac:dyDescent="0.25">
      <c r="A64642" s="1">
        <v>44894</v>
      </c>
      <c r="B64642" t="s">
        <v>179</v>
      </c>
      <c r="C64642" s="3" t="str">
        <f>_xll.SNL.Clients.Office.Excel.Functions.SPG(B64642, "SP_PRICE_CLOSE", A64642)</f>
        <v>NA</v>
      </c>
      <c r="D64642" s="3" t="str">
        <f>_xll.SNL.Clients.Office.Excel.Functions.SPG(B64642, "IQ_PE", "LTM", A64642)</f>
        <v>NA</v>
      </c>
      <c r="E64642" s="3" t="str">
        <f>_xll.SNL.Clients.Office.Excel.Functions.SPG(B64642, "IQ_PE_NORM", "LTM", A64642)</f>
        <v>NA</v>
      </c>
    </row>
    <row r="64643" spans="1:5" x14ac:dyDescent="0.25">
      <c r="A64643" s="1">
        <v>44894</v>
      </c>
      <c r="B64643" t="s">
        <v>180</v>
      </c>
      <c r="C64643" s="3">
        <f>_xll.SNL.Clients.Office.Excel.Functions.SPG(B64643, "SP_PRICE_CLOSE", A64643)</f>
        <v>2.2591203001516722</v>
      </c>
      <c r="D64643" s="3">
        <f>_xll.SNL.Clients.Office.Excel.Functions.SPG(B64643, "IQ_PE", "LTM", A64643)</f>
        <v>26.698112999999999</v>
      </c>
      <c r="E64643" s="3">
        <f>_xll.SNL.Clients.Office.Excel.Functions.SPG(B64643, "IQ_PE_NORM", "LTM", A64643)</f>
        <v>35.974575999999999</v>
      </c>
    </row>
    <row r="64644" spans="1:5" x14ac:dyDescent="0.25">
      <c r="A64644" s="1">
        <v>44894</v>
      </c>
      <c r="B64644" t="s">
        <v>181</v>
      </c>
      <c r="C64644" s="3">
        <f>_xll.SNL.Clients.Office.Excel.Functions.SPG(B64644, "SP_PRICE_CLOSE", A64644)</f>
        <v>8.4617224129214215</v>
      </c>
      <c r="D64644" s="3">
        <f>_xll.SNL.Clients.Office.Excel.Functions.SPG(B64644, "IQ_PE", "LTM", A64644)</f>
        <v>12.37354</v>
      </c>
      <c r="E64644" s="3">
        <f>_xll.SNL.Clients.Office.Excel.Functions.SPG(B64644, "IQ_PE_NORM", "LTM", A64644)</f>
        <v>18.542273000000002</v>
      </c>
    </row>
    <row r="64645" spans="1:5" x14ac:dyDescent="0.25">
      <c r="A64645" s="1">
        <v>44894</v>
      </c>
      <c r="B64645" t="s">
        <v>182</v>
      </c>
      <c r="C64645" s="3">
        <f>_xll.SNL.Clients.Office.Excel.Functions.SPG(B64645, "SP_PRICE_CLOSE", A64645)</f>
        <v>47.630451557968115</v>
      </c>
      <c r="D64645" s="3">
        <f>_xll.SNL.Clients.Office.Excel.Functions.SPG(B64645, "IQ_PE", "LTM", A64645)</f>
        <v>25.766518000000001</v>
      </c>
      <c r="E64645" s="3">
        <f>_xll.SNL.Clients.Office.Excel.Functions.SPG(B64645, "IQ_PE_NORM", "LTM", A64645)</f>
        <v>40.107551000000001</v>
      </c>
    </row>
    <row r="64646" spans="1:5" x14ac:dyDescent="0.25">
      <c r="A64646" s="1">
        <v>44894</v>
      </c>
      <c r="B64646" t="s">
        <v>183</v>
      </c>
      <c r="C64646" s="3">
        <f>_xll.SNL.Clients.Office.Excel.Functions.SPG(B64646, "SP_PRICE_CLOSE", A64646)</f>
        <v>3.2463212793698939</v>
      </c>
      <c r="D64646" s="3">
        <f>_xll.SNL.Clients.Office.Excel.Functions.SPG(B64646, "IQ_PE", "LTM", A64646)</f>
        <v>20.642977999999999</v>
      </c>
      <c r="E64646" s="3">
        <f>_xll.SNL.Clients.Office.Excel.Functions.SPG(B64646, "IQ_PE_NORM", "LTM", A64646)</f>
        <v>31.443299</v>
      </c>
    </row>
    <row r="64647" spans="1:5" x14ac:dyDescent="0.25">
      <c r="A64647" s="1">
        <v>44894</v>
      </c>
      <c r="B64647" t="s">
        <v>184</v>
      </c>
      <c r="C64647" s="3">
        <f>_xll.SNL.Clients.Office.Excel.Functions.SPG(B64647, "SP_PRICE_CLOSE", A64647)</f>
        <v>9.5793086932226377</v>
      </c>
      <c r="D64647" s="3">
        <f>_xll.SNL.Clients.Office.Excel.Functions.SPG(B64647, "IQ_PE", "LTM", A64647)</f>
        <v>14.693878</v>
      </c>
      <c r="E64647" s="3">
        <f>_xll.SNL.Clients.Office.Excel.Functions.SPG(B64647, "IQ_PE_NORM", "LTM", A64647)</f>
        <v>22.813687999999999</v>
      </c>
    </row>
    <row r="64648" spans="1:5" x14ac:dyDescent="0.25">
      <c r="A64648" s="1">
        <v>44894</v>
      </c>
      <c r="B64648" t="s">
        <v>185</v>
      </c>
      <c r="C64648" s="3">
        <f>_xll.SNL.Clients.Office.Excel.Functions.SPG(B64648, "SP_PRICE_CLOSE", A64648)</f>
        <v>17.003272930470182</v>
      </c>
      <c r="D64648" s="3">
        <f>_xll.SNL.Clients.Office.Excel.Functions.SPG(B64648, "IQ_PE", "LTM", A64648)</f>
        <v>21.137941999999999</v>
      </c>
      <c r="E64648" s="3">
        <f>_xll.SNL.Clients.Office.Excel.Functions.SPG(B64648, "IQ_PE_NORM", "LTM", A64648)</f>
        <v>32.685422000000003</v>
      </c>
    </row>
    <row r="64649" spans="1:5" x14ac:dyDescent="0.25">
      <c r="A64649" s="1">
        <v>44894</v>
      </c>
      <c r="B64649" t="s">
        <v>186</v>
      </c>
      <c r="C64649" s="3">
        <f>_xll.SNL.Clients.Office.Excel.Functions.SPG(B64649, "SP_PRICE_CLOSE", A64649)</f>
        <v>20.036720683324017</v>
      </c>
      <c r="D64649" s="3">
        <f>_xll.SNL.Clients.Office.Excel.Functions.SPG(B64649, "IQ_PE", "LTM", A64649)</f>
        <v>20.406504000000002</v>
      </c>
      <c r="E64649" s="3">
        <f>_xll.SNL.Clients.Office.Excel.Functions.SPG(B64649, "IQ_PE_NORM", "LTM", A64649)</f>
        <v>27.381817999999999</v>
      </c>
    </row>
    <row r="64650" spans="1:5" x14ac:dyDescent="0.25">
      <c r="A64650" s="1">
        <v>44894</v>
      </c>
      <c r="B64650" t="s">
        <v>187</v>
      </c>
      <c r="C64650" s="3">
        <f>_xll.SNL.Clients.Office.Excel.Functions.SPG(B64650, "SP_PRICE_CLOSE", A64650)</f>
        <v>11.974135866528297</v>
      </c>
      <c r="D64650" s="3" t="str">
        <f>_xll.SNL.Clients.Office.Excel.Functions.SPG(B64650, "IQ_PE", "LTM", A64650)</f>
        <v>NM</v>
      </c>
      <c r="E64650" s="3" t="str">
        <f>_xll.SNL.Clients.Office.Excel.Functions.SPG(B64650, "IQ_PE_NORM", "LTM", A64650)</f>
        <v>NM</v>
      </c>
    </row>
    <row r="64651" spans="1:5" x14ac:dyDescent="0.25">
      <c r="A64651" s="1">
        <v>44894</v>
      </c>
      <c r="B64651" t="s">
        <v>188</v>
      </c>
      <c r="C64651" s="3" t="str">
        <f>_xll.SNL.Clients.Office.Excel.Functions.SPG(B64651, "SP_PRICE_CLOSE", A64651)</f>
        <v>NA</v>
      </c>
      <c r="D64651" s="3" t="str">
        <f>_xll.SNL.Clients.Office.Excel.Functions.SPG(B64651, "IQ_PE", "LTM", A64651)</f>
        <v>NA</v>
      </c>
      <c r="E64651" s="3" t="str">
        <f>_xll.SNL.Clients.Office.Excel.Functions.SPG(B64651, "IQ_PE_NORM", "LTM", A64651)</f>
        <v>NA</v>
      </c>
    </row>
    <row r="64652" spans="1:5" x14ac:dyDescent="0.25">
      <c r="A64652" s="1">
        <v>44894</v>
      </c>
      <c r="B64652" t="s">
        <v>189</v>
      </c>
      <c r="C64652" s="3">
        <f>_xll.SNL.Clients.Office.Excel.Functions.SPG(B64652, "SP_PRICE_CLOSE", A64652)</f>
        <v>66.522977036268315</v>
      </c>
      <c r="D64652" s="3">
        <f>_xll.SNL.Clients.Office.Excel.Functions.SPG(B64652, "IQ_PE", "LTM", A64652)</f>
        <v>38.604076999999997</v>
      </c>
      <c r="E64652" s="3">
        <f>_xll.SNL.Clients.Office.Excel.Functions.SPG(B64652, "IQ_PE_NORM", "LTM", A64652)</f>
        <v>59.523809999999997</v>
      </c>
    </row>
    <row r="64653" spans="1:5" x14ac:dyDescent="0.25">
      <c r="A64653" s="1">
        <v>44894</v>
      </c>
      <c r="B64653" t="s">
        <v>190</v>
      </c>
      <c r="C64653" s="3">
        <f>_xll.SNL.Clients.Office.Excel.Functions.SPG(B64653, "SP_PRICE_CLOSE", A64653)</f>
        <v>16.976663739655674</v>
      </c>
      <c r="D64653" s="3">
        <f>_xll.SNL.Clients.Office.Excel.Functions.SPG(B64653, "IQ_PE", "LTM", A64653)</f>
        <v>38.619855000000001</v>
      </c>
      <c r="E64653" s="3">
        <f>_xll.SNL.Clients.Office.Excel.Functions.SPG(B64653, "IQ_PE_NORM", "LTM", A64653)</f>
        <v>59.348837000000003</v>
      </c>
    </row>
    <row r="64654" spans="1:5" x14ac:dyDescent="0.25">
      <c r="A64654" s="1">
        <v>44894</v>
      </c>
      <c r="B64654" t="s">
        <v>191</v>
      </c>
      <c r="C64654" s="3">
        <f>_xll.SNL.Clients.Office.Excel.Functions.SPG(B64654, "SP_PRICE_CLOSE", A64654)</f>
        <v>0.79694526489449447</v>
      </c>
      <c r="D64654" s="3">
        <f>_xll.SNL.Clients.Office.Excel.Functions.SPG(B64654, "IQ_PE", "LTM", A64654)</f>
        <v>32.912087999999997</v>
      </c>
      <c r="E64654" s="3">
        <f>_xll.SNL.Clients.Office.Excel.Functions.SPG(B64654, "IQ_PE_NORM", "LTM", A64654)</f>
        <v>41.597222000000002</v>
      </c>
    </row>
    <row r="64655" spans="1:5" x14ac:dyDescent="0.25">
      <c r="A64655" s="1">
        <v>44894</v>
      </c>
      <c r="B64655" t="s">
        <v>192</v>
      </c>
      <c r="C64655" s="3">
        <f>_xll.SNL.Clients.Office.Excel.Functions.SPG(B64655, "SP_PRICE_CLOSE", A64655)</f>
        <v>13.517468933769722</v>
      </c>
      <c r="D64655" s="3">
        <f>_xll.SNL.Clients.Office.Excel.Functions.SPG(B64655, "IQ_PE", "LTM", A64655)</f>
        <v>18.697092000000001</v>
      </c>
      <c r="E64655" s="3">
        <f>_xll.SNL.Clients.Office.Excel.Functions.SPG(B64655, "IQ_PE_NORM", "LTM", A64655)</f>
        <v>31.280788000000001</v>
      </c>
    </row>
    <row r="64656" spans="1:5" x14ac:dyDescent="0.25">
      <c r="A64656" s="1">
        <v>44894</v>
      </c>
      <c r="B64656" t="s">
        <v>193</v>
      </c>
      <c r="C64656" s="3">
        <f>_xll.SNL.Clients.Office.Excel.Functions.SPG(B64656, "SP_PRICE_CLOSE", A64656)</f>
        <v>6.093504696522178</v>
      </c>
      <c r="D64656" s="3">
        <f>_xll.SNL.Clients.Office.Excel.Functions.SPG(B64656, "IQ_PE", "LTM", A64656)</f>
        <v>269.411765</v>
      </c>
      <c r="E64656" s="3">
        <f>_xll.SNL.Clients.Office.Excel.Functions.SPG(B64656, "IQ_PE_NORM", "LTM", A64656)</f>
        <v>190.83333300000001</v>
      </c>
    </row>
    <row r="64657" spans="1:5" x14ac:dyDescent="0.25">
      <c r="A64657" s="1">
        <v>44894</v>
      </c>
      <c r="B64657" t="s">
        <v>194</v>
      </c>
      <c r="C64657" s="3">
        <f>_xll.SNL.Clients.Office.Excel.Functions.SPG(B64657, "SP_PRICE_CLOSE", A64657)</f>
        <v>2.9270109895958059</v>
      </c>
      <c r="D64657" s="3">
        <f>_xll.SNL.Clients.Office.Excel.Functions.SPG(B64657, "IQ_PE", "LTM", A64657)</f>
        <v>7.6495129999999998</v>
      </c>
      <c r="E64657" s="3">
        <f>_xll.SNL.Clients.Office.Excel.Functions.SPG(B64657, "IQ_PE_NORM", "LTM", A64657)</f>
        <v>7.6071920000000004</v>
      </c>
    </row>
    <row r="64658" spans="1:5" x14ac:dyDescent="0.25">
      <c r="A64658" s="1">
        <v>44894</v>
      </c>
      <c r="B64658" t="s">
        <v>195</v>
      </c>
      <c r="C64658" s="3">
        <f>_xll.SNL.Clients.Office.Excel.Functions.SPG(B64658, "SP_PRICE_CLOSE", A64658)</f>
        <v>19.637582821106406</v>
      </c>
      <c r="D64658" s="3">
        <f>_xll.SNL.Clients.Office.Excel.Functions.SPG(B64658, "IQ_PE", "LTM", A64658)</f>
        <v>21.873148</v>
      </c>
      <c r="E64658" s="3">
        <f>_xll.SNL.Clients.Office.Excel.Functions.SPG(B64658, "IQ_PE_NORM", "LTM", A64658)</f>
        <v>29.806139000000002</v>
      </c>
    </row>
    <row r="64659" spans="1:5" x14ac:dyDescent="0.25">
      <c r="A64659" s="1">
        <v>44894</v>
      </c>
      <c r="B64659" t="s">
        <v>196</v>
      </c>
      <c r="C64659" s="3">
        <f>_xll.SNL.Clients.Office.Excel.Functions.SPG(B64659, "SP_PRICE_CLOSE", A64659)</f>
        <v>4.5767808200952604</v>
      </c>
      <c r="D64659" s="3" t="str">
        <f>_xll.SNL.Clients.Office.Excel.Functions.SPG(B64659, "IQ_PE", "LTM", A64659)</f>
        <v>NA</v>
      </c>
      <c r="E64659" s="3" t="str">
        <f>_xll.SNL.Clients.Office.Excel.Functions.SPG(B64659, "IQ_PE_NORM", "LTM", A64659)</f>
        <v>NA</v>
      </c>
    </row>
    <row r="64660" spans="1:5" x14ac:dyDescent="0.25">
      <c r="A64660" s="1">
        <v>44894</v>
      </c>
      <c r="B64660" t="s">
        <v>197</v>
      </c>
      <c r="C64660" s="3">
        <f>_xll.SNL.Clients.Office.Excel.Functions.SPG(B64660, "SP_PRICE_CLOSE", A64660)</f>
        <v>13.038503499108591</v>
      </c>
      <c r="D64660" s="3">
        <f>_xll.SNL.Clients.Office.Excel.Functions.SPG(B64660, "IQ_PE", "LTM", A64660)</f>
        <v>112.128146</v>
      </c>
      <c r="E64660" s="3">
        <f>_xll.SNL.Clients.Office.Excel.Functions.SPG(B64660, "IQ_PE_NORM", "LTM", A64660)</f>
        <v>157.05128199999999</v>
      </c>
    </row>
    <row r="64661" spans="1:5" x14ac:dyDescent="0.25">
      <c r="A64661" s="1">
        <v>44894</v>
      </c>
      <c r="B64661" t="s">
        <v>198</v>
      </c>
      <c r="C64661" s="3">
        <f>_xll.SNL.Clients.Office.Excel.Functions.SPG(B64661, "SP_PRICE_CLOSE", A64661)</f>
        <v>4.5679109124291521</v>
      </c>
      <c r="D64661" s="3">
        <f>_xll.SNL.Clients.Office.Excel.Functions.SPG(B64661, "IQ_PE", "LTM", A64661)</f>
        <v>11.032562</v>
      </c>
      <c r="E64661" s="3">
        <f>_xll.SNL.Clients.Office.Excel.Functions.SPG(B64661, "IQ_PE_NORM", "LTM", A64661)</f>
        <v>15.792700999999999</v>
      </c>
    </row>
    <row r="64662" spans="1:5" x14ac:dyDescent="0.25">
      <c r="A64662" s="1">
        <v>44894</v>
      </c>
      <c r="B64662" t="s">
        <v>199</v>
      </c>
      <c r="C64662" s="3" t="str">
        <f>_xll.SNL.Clients.Office.Excel.Functions.SPG(B64662, "SP_PRICE_CLOSE", A64662)</f>
        <v>NA</v>
      </c>
      <c r="D64662" s="3" t="str">
        <f>_xll.SNL.Clients.Office.Excel.Functions.SPG(B64662, "IQ_PE", "LTM", A64662)</f>
        <v>NA</v>
      </c>
      <c r="E64662" s="3" t="str">
        <f>_xll.SNL.Clients.Office.Excel.Functions.SPG(B64662, "IQ_PE_NORM", "LTM", A64662)</f>
        <v>NA</v>
      </c>
    </row>
    <row r="64663" spans="1:5" x14ac:dyDescent="0.25">
      <c r="A64663" s="1">
        <v>44894</v>
      </c>
      <c r="B64663" t="s">
        <v>200</v>
      </c>
      <c r="C64663" s="3" t="str">
        <f>_xll.SNL.Clients.Office.Excel.Functions.SPG(B64663, "SP_PRICE_CLOSE", A64663)</f>
        <v>NA</v>
      </c>
      <c r="D64663" s="3" t="str">
        <f>_xll.SNL.Clients.Office.Excel.Functions.SPG(B64663, "IQ_PE", "LTM", A64663)</f>
        <v>NA</v>
      </c>
      <c r="E64663" s="3" t="str">
        <f>_xll.SNL.Clients.Office.Excel.Functions.SPG(B64663, "IQ_PE_NORM", "LTM", A64663)</f>
        <v>NA</v>
      </c>
    </row>
    <row r="64664" spans="1:5" x14ac:dyDescent="0.25">
      <c r="A64664" s="1">
        <v>44894</v>
      </c>
      <c r="B64664" t="s">
        <v>201</v>
      </c>
      <c r="C64664" s="3" t="str">
        <f>_xll.SNL.Clients.Office.Excel.Functions.SPG(B64664, "SP_PRICE_CLOSE", A64664)</f>
        <v>NA</v>
      </c>
      <c r="D64664" s="3" t="str">
        <f>_xll.SNL.Clients.Office.Excel.Functions.SPG(B64664, "IQ_PE", "LTM", A64664)</f>
        <v>NA</v>
      </c>
      <c r="E64664" s="3" t="str">
        <f>_xll.SNL.Clients.Office.Excel.Functions.SPG(B64664, "IQ_PE_NORM", "LTM", A64664)</f>
        <v>NA</v>
      </c>
    </row>
    <row r="64665" spans="1:5" x14ac:dyDescent="0.25">
      <c r="A64665" s="1">
        <v>44894</v>
      </c>
      <c r="B64665" t="s">
        <v>202</v>
      </c>
      <c r="C64665" s="3">
        <f>_xll.SNL.Clients.Office.Excel.Functions.SPG(B64665, "SP_PRICE_CLOSE", A64665)</f>
        <v>2.9589420185732145</v>
      </c>
      <c r="D64665" s="3">
        <f>_xll.SNL.Clients.Office.Excel.Functions.SPG(B64665, "IQ_PE", "LTM", A64665)</f>
        <v>18.110748999999998</v>
      </c>
      <c r="E64665" s="3">
        <f>_xll.SNL.Clients.Office.Excel.Functions.SPG(B64665, "IQ_PE_NORM", "LTM", A64665)</f>
        <v>23.410526000000001</v>
      </c>
    </row>
    <row r="64666" spans="1:5" x14ac:dyDescent="0.25">
      <c r="A64666" s="1">
        <v>44894</v>
      </c>
      <c r="B64666" t="s">
        <v>203</v>
      </c>
      <c r="C64666" s="3" t="str">
        <f>_xll.SNL.Clients.Office.Excel.Functions.SPG(B64666, "SP_PRICE_CLOSE", A64666)</f>
        <v>NA</v>
      </c>
      <c r="D64666" s="3" t="str">
        <f>_xll.SNL.Clients.Office.Excel.Functions.SPG(B64666, "IQ_PE", "LTM", A64666)</f>
        <v>NA</v>
      </c>
      <c r="E64666" s="3" t="str">
        <f>_xll.SNL.Clients.Office.Excel.Functions.SPG(B64666, "IQ_PE_NORM", "LTM", A64666)</f>
        <v>NA</v>
      </c>
    </row>
    <row r="64667" spans="1:5" x14ac:dyDescent="0.25">
      <c r="A64667" s="1">
        <v>44894</v>
      </c>
      <c r="B64667" t="s">
        <v>204</v>
      </c>
      <c r="C64667" s="3" t="str">
        <f>_xll.SNL.Clients.Office.Excel.Functions.SPG(B64667, "SP_PRICE_CLOSE", A64667)</f>
        <v>NA</v>
      </c>
      <c r="D64667" s="3" t="str">
        <f>_xll.SNL.Clients.Office.Excel.Functions.SPG(B64667, "IQ_PE", "LTM", A64667)</f>
        <v>NA</v>
      </c>
      <c r="E64667" s="3" t="str">
        <f>_xll.SNL.Clients.Office.Excel.Functions.SPG(B64667, "IQ_PE_NORM", "LTM", A64667)</f>
        <v>NA</v>
      </c>
    </row>
    <row r="64668" spans="1:5" x14ac:dyDescent="0.25">
      <c r="A64668" s="1">
        <v>44894</v>
      </c>
      <c r="B64668" t="s">
        <v>205</v>
      </c>
      <c r="C64668" s="3" t="str">
        <f>_xll.SNL.Clients.Office.Excel.Functions.SPG(B64668, "SP_PRICE_CLOSE", A64668)</f>
        <v>NA</v>
      </c>
      <c r="D64668" s="3" t="str">
        <f>_xll.SNL.Clients.Office.Excel.Functions.SPG(B64668, "IQ_PE", "LTM", A64668)</f>
        <v>NA</v>
      </c>
      <c r="E64668" s="3" t="str">
        <f>_xll.SNL.Clients.Office.Excel.Functions.SPG(B64668, "IQ_PE_NORM", "LTM", A64668)</f>
        <v>NA</v>
      </c>
    </row>
    <row r="64669" spans="1:5" x14ac:dyDescent="0.25">
      <c r="A64669" s="1">
        <v>44894</v>
      </c>
      <c r="B64669" t="s">
        <v>206</v>
      </c>
      <c r="C64669" s="3">
        <f>_xll.SNL.Clients.Office.Excel.Functions.SPG(B64669, "SP_PRICE_CLOSE", A64669)</f>
        <v>2.1872754849525027</v>
      </c>
      <c r="D64669" s="3">
        <f>_xll.SNL.Clients.Office.Excel.Functions.SPG(B64669, "IQ_PE", "LTM", A64669)</f>
        <v>2.5323479999999998</v>
      </c>
      <c r="E64669" s="3">
        <f>_xll.SNL.Clients.Office.Excel.Functions.SPG(B64669, "IQ_PE_NORM", "LTM", A64669)</f>
        <v>3.8682349999999999</v>
      </c>
    </row>
    <row r="64670" spans="1:5" x14ac:dyDescent="0.25">
      <c r="A64670" s="1">
        <v>44894</v>
      </c>
      <c r="B64670" t="s">
        <v>207</v>
      </c>
      <c r="C64670" s="3" t="str">
        <f>_xll.SNL.Clients.Office.Excel.Functions.SPG(B64670, "SP_PRICE_CLOSE", A64670)</f>
        <v>NA</v>
      </c>
      <c r="D64670" s="3" t="str">
        <f>_xll.SNL.Clients.Office.Excel.Functions.SPG(B64670, "IQ_PE", "LTM", A64670)</f>
        <v>NA</v>
      </c>
      <c r="E64670" s="3" t="str">
        <f>_xll.SNL.Clients.Office.Excel.Functions.SPG(B64670, "IQ_PE_NORM", "LTM", A64670)</f>
        <v>NA</v>
      </c>
    </row>
    <row r="64671" spans="1:5" x14ac:dyDescent="0.25">
      <c r="A64671" s="1">
        <v>44894</v>
      </c>
      <c r="B64671" t="s">
        <v>208</v>
      </c>
      <c r="C64671" s="3" t="str">
        <f>_xll.SNL.Clients.Office.Excel.Functions.SPG(B64671, "SP_PRICE_CLOSE", A64671)</f>
        <v>NA</v>
      </c>
      <c r="D64671" s="3" t="str">
        <f>_xll.SNL.Clients.Office.Excel.Functions.SPG(B64671, "IQ_PE", "LTM", A64671)</f>
        <v>NA</v>
      </c>
      <c r="E64671" s="3" t="str">
        <f>_xll.SNL.Clients.Office.Excel.Functions.SPG(B64671, "IQ_PE_NORM", "LTM", A64671)</f>
        <v>NA</v>
      </c>
    </row>
    <row r="64672" spans="1:5" x14ac:dyDescent="0.25">
      <c r="A64672" s="1">
        <v>44894</v>
      </c>
      <c r="B64672" t="s">
        <v>209</v>
      </c>
      <c r="C64672" s="3">
        <f>_xll.SNL.Clients.Office.Excel.Functions.SPG(B64672, "SP_PRICE_CLOSE", A64672)</f>
        <v>16.976663739655674</v>
      </c>
      <c r="D64672" s="3">
        <f>_xll.SNL.Clients.Office.Excel.Functions.SPG(B64672, "IQ_PE", "LTM", A64672)</f>
        <v>51.618122999999997</v>
      </c>
      <c r="E64672" s="3">
        <f>_xll.SNL.Clients.Office.Excel.Functions.SPG(B64672, "IQ_PE_NORM", "LTM", A64672)</f>
        <v>67.656415999999993</v>
      </c>
    </row>
    <row r="64673" spans="1:5" x14ac:dyDescent="0.25">
      <c r="A64673" s="1">
        <v>44894</v>
      </c>
      <c r="B64673" t="s">
        <v>210</v>
      </c>
      <c r="C64673" s="3" t="str">
        <f>_xll.SNL.Clients.Office.Excel.Functions.SPG(B64673, "SP_PRICE_CLOSE", A64673)</f>
        <v>NA</v>
      </c>
      <c r="D64673" s="3" t="str">
        <f>_xll.SNL.Clients.Office.Excel.Functions.SPG(B64673, "IQ_PE", "LTM", A64673)</f>
        <v>NA</v>
      </c>
      <c r="E64673" s="3" t="str">
        <f>_xll.SNL.Clients.Office.Excel.Functions.SPG(B64673, "IQ_PE_NORM", "LTM", A64673)</f>
        <v>NA</v>
      </c>
    </row>
    <row r="64674" spans="1:5" x14ac:dyDescent="0.25">
      <c r="A64674" s="1">
        <v>44894</v>
      </c>
      <c r="B64674" t="s">
        <v>211</v>
      </c>
      <c r="C64674" s="3" t="str">
        <f>_xll.SNL.Clients.Office.Excel.Functions.SPG(B64674, "SP_PRICE_CLOSE", A64674)</f>
        <v>NA</v>
      </c>
      <c r="D64674" s="3" t="str">
        <f>_xll.SNL.Clients.Office.Excel.Functions.SPG(B64674, "IQ_PE", "LTM", A64674)</f>
        <v>NA</v>
      </c>
      <c r="E64674" s="3" t="str">
        <f>_xll.SNL.Clients.Office.Excel.Functions.SPG(B64674, "IQ_PE_NORM", "LTM", A64674)</f>
        <v>NA</v>
      </c>
    </row>
    <row r="64675" spans="1:5" x14ac:dyDescent="0.25">
      <c r="A64675" s="1">
        <v>44894</v>
      </c>
      <c r="B64675" t="s">
        <v>212</v>
      </c>
      <c r="C64675" s="3">
        <f>_xll.SNL.Clients.Office.Excel.Functions.SPG(B64675, "SP_PRICE_CLOSE", A64675)</f>
        <v>2.756712168382959</v>
      </c>
      <c r="D64675" s="3">
        <f>_xll.SNL.Clients.Office.Excel.Functions.SPG(B64675, "IQ_PE", "LTM", A64675)</f>
        <v>10.93981</v>
      </c>
      <c r="E64675" s="3">
        <f>_xll.SNL.Clients.Office.Excel.Functions.SPG(B64675, "IQ_PE_NORM", "LTM", A64675)</f>
        <v>14.571027000000001</v>
      </c>
    </row>
    <row r="64676" spans="1:5" x14ac:dyDescent="0.25">
      <c r="A64676" s="1">
        <v>44894</v>
      </c>
      <c r="B64676" t="s">
        <v>213</v>
      </c>
      <c r="C64676" s="3">
        <f>_xll.SNL.Clients.Office.Excel.Functions.SPG(B64676, "SP_PRICE_CLOSE", A64676)</f>
        <v>31.132753252973572</v>
      </c>
      <c r="D64676" s="3">
        <f>_xll.SNL.Clients.Office.Excel.Functions.SPG(B64676, "IQ_PE", "LTM", A64676)</f>
        <v>28.425656</v>
      </c>
      <c r="E64676" s="3">
        <f>_xll.SNL.Clients.Office.Excel.Functions.SPG(B64676, "IQ_PE_NORM", "LTM", A64676)</f>
        <v>43.125691000000003</v>
      </c>
    </row>
    <row r="64677" spans="1:5" x14ac:dyDescent="0.25">
      <c r="A64677" s="1">
        <v>44894</v>
      </c>
      <c r="B64677" t="s">
        <v>214</v>
      </c>
      <c r="C64677" s="3" t="str">
        <f>_xll.SNL.Clients.Office.Excel.Functions.SPG(B64677, "SP_PRICE_CLOSE", A64677)</f>
        <v>NA</v>
      </c>
      <c r="D64677" s="3" t="str">
        <f>_xll.SNL.Clients.Office.Excel.Functions.SPG(B64677, "IQ_PE", "LTM", A64677)</f>
        <v>NA</v>
      </c>
      <c r="E64677" s="3" t="str">
        <f>_xll.SNL.Clients.Office.Excel.Functions.SPG(B64677, "IQ_PE_NORM", "LTM", A64677)</f>
        <v>NA</v>
      </c>
    </row>
    <row r="64678" spans="1:5" x14ac:dyDescent="0.25">
      <c r="A64678" s="1">
        <v>44894</v>
      </c>
      <c r="B64678" t="s">
        <v>215</v>
      </c>
      <c r="C64678" s="3" t="str">
        <f>_xll.SNL.Clients.Office.Excel.Functions.SPG(B64678, "SP_PRICE_CLOSE", A64678)</f>
        <v>NA</v>
      </c>
      <c r="D64678" s="3" t="str">
        <f>_xll.SNL.Clients.Office.Excel.Functions.SPG(B64678, "IQ_PE", "LTM", A64678)</f>
        <v>NA</v>
      </c>
      <c r="E64678" s="3" t="str">
        <f>_xll.SNL.Clients.Office.Excel.Functions.SPG(B64678, "IQ_PE_NORM", "LTM", A64678)</f>
        <v>NA</v>
      </c>
    </row>
    <row r="64679" spans="1:5" x14ac:dyDescent="0.25">
      <c r="A64679" s="1">
        <v>44894</v>
      </c>
      <c r="B64679" t="s">
        <v>216</v>
      </c>
      <c r="C64679" s="3">
        <f>_xll.SNL.Clients.Office.Excel.Functions.SPG(B64679, "SP_PRICE_CLOSE", A64679)</f>
        <v>1.5938905297889889</v>
      </c>
      <c r="D64679" s="3">
        <f>_xll.SNL.Clients.Office.Excel.Functions.SPG(B64679, "IQ_PE", "LTM", A64679)</f>
        <v>19.511400999999999</v>
      </c>
      <c r="E64679" s="3">
        <f>_xll.SNL.Clients.Office.Excel.Functions.SPG(B64679, "IQ_PE_NORM", "LTM", A64679)</f>
        <v>28.660287</v>
      </c>
    </row>
    <row r="64680" spans="1:5" x14ac:dyDescent="0.25">
      <c r="A64680" s="1">
        <v>44894</v>
      </c>
      <c r="B64680" t="s">
        <v>217</v>
      </c>
      <c r="C64680" s="3">
        <f>_xll.SNL.Clients.Office.Excel.Functions.SPG(B64680, "SP_PRICE_CLOSE", A64680)</f>
        <v>6.5724701311833096</v>
      </c>
      <c r="D64680" s="3" t="str">
        <f>_xll.SNL.Clients.Office.Excel.Functions.SPG(B64680, "IQ_PE", "LTM", A64680)</f>
        <v>NA</v>
      </c>
      <c r="E64680" s="3" t="str">
        <f>_xll.SNL.Clients.Office.Excel.Functions.SPG(B64680, "IQ_PE_NORM", "LTM", A64680)</f>
        <v>NA</v>
      </c>
    </row>
    <row r="64681" spans="1:5" x14ac:dyDescent="0.25">
      <c r="A64681" s="1">
        <v>44894</v>
      </c>
      <c r="B64681" t="s">
        <v>218</v>
      </c>
      <c r="C64681" s="3">
        <f>_xll.SNL.Clients.Office.Excel.Functions.SPG(B64681, "SP_PRICE_CLOSE", A64681)</f>
        <v>9.3930443575210862</v>
      </c>
      <c r="D64681" s="3">
        <f>_xll.SNL.Clients.Office.Excel.Functions.SPG(B64681, "IQ_PE", "LTM", A64681)</f>
        <v>16.177819</v>
      </c>
      <c r="E64681" s="3">
        <f>_xll.SNL.Clients.Office.Excel.Functions.SPG(B64681, "IQ_PE_NORM", "LTM", A64681)</f>
        <v>23.071895000000001</v>
      </c>
    </row>
    <row r="64682" spans="1:5" x14ac:dyDescent="0.25">
      <c r="A64682" s="1">
        <v>44894</v>
      </c>
      <c r="B64682" t="s">
        <v>219</v>
      </c>
      <c r="C64682" s="3">
        <f>_xll.SNL.Clients.Office.Excel.Functions.SPG(B64682, "SP_PRICE_CLOSE", A64682)</f>
        <v>2.7247811394055503</v>
      </c>
      <c r="D64682" s="3">
        <f>_xll.SNL.Clients.Office.Excel.Functions.SPG(B64682, "IQ_PE", "LTM", A64682)</f>
        <v>14.124138</v>
      </c>
      <c r="E64682" s="3">
        <f>_xll.SNL.Clients.Office.Excel.Functions.SPG(B64682, "IQ_PE_NORM", "LTM", A64682)</f>
        <v>33.139158999999999</v>
      </c>
    </row>
    <row r="64683" spans="1:5" x14ac:dyDescent="0.25">
      <c r="A64683" s="1">
        <v>44894</v>
      </c>
      <c r="B64683" t="s">
        <v>220</v>
      </c>
      <c r="C64683" s="3" t="str">
        <f>_xll.SNL.Clients.Office.Excel.Functions.SPG(B64683, "SP_PRICE_CLOSE", A64683)</f>
        <v>NA</v>
      </c>
      <c r="D64683" s="3" t="str">
        <f>_xll.SNL.Clients.Office.Excel.Functions.SPG(B64683, "IQ_PE", "LTM", A64683)</f>
        <v>NA</v>
      </c>
      <c r="E64683" s="3" t="str">
        <f>_xll.SNL.Clients.Office.Excel.Functions.SPG(B64683, "IQ_PE_NORM", "LTM", A64683)</f>
        <v>NA</v>
      </c>
    </row>
    <row r="64684" spans="1:5" x14ac:dyDescent="0.25">
      <c r="A64684" s="1">
        <v>44894</v>
      </c>
      <c r="B64684" t="s">
        <v>221</v>
      </c>
      <c r="C64684" s="3">
        <f>_xll.SNL.Clients.Office.Excel.Functions.SPG(B64684, "SP_PRICE_CLOSE", A64684)</f>
        <v>8.0625848167957201</v>
      </c>
      <c r="D64684" s="3">
        <f>_xll.SNL.Clients.Office.Excel.Functions.SPG(B64684, "IQ_PE", "LTM", A64684)</f>
        <v>26.672535</v>
      </c>
      <c r="E64684" s="3">
        <f>_xll.SNL.Clients.Office.Excel.Functions.SPG(B64684, "IQ_PE_NORM", "LTM", A64684)</f>
        <v>40.079365000000003</v>
      </c>
    </row>
    <row r="64685" spans="1:5" x14ac:dyDescent="0.25">
      <c r="A64685" s="1">
        <v>44894</v>
      </c>
      <c r="B64685" t="s">
        <v>222</v>
      </c>
      <c r="C64685" s="3" t="str">
        <f>_xll.SNL.Clients.Office.Excel.Functions.SPG(B64685, "SP_PRICE_CLOSE", A64685)</f>
        <v>NA</v>
      </c>
      <c r="D64685" s="3" t="str">
        <f>_xll.SNL.Clients.Office.Excel.Functions.SPG(B64685, "IQ_PE", "LTM", A64685)</f>
        <v>NA</v>
      </c>
      <c r="E64685" s="3" t="str">
        <f>_xll.SNL.Clients.Office.Excel.Functions.SPG(B64685, "IQ_PE_NORM", "LTM", A64685)</f>
        <v>NA</v>
      </c>
    </row>
    <row r="64686" spans="1:5" x14ac:dyDescent="0.25">
      <c r="A64686" s="1">
        <v>44894</v>
      </c>
      <c r="B64686" t="s">
        <v>223</v>
      </c>
      <c r="C64686" s="3" t="str">
        <f>_xll.SNL.Clients.Office.Excel.Functions.SPG(B64686, "SP_PRICE_CLOSE", A64686)</f>
        <v>NA</v>
      </c>
      <c r="D64686" s="3" t="str">
        <f>_xll.SNL.Clients.Office.Excel.Functions.SPG(B64686, "IQ_PE", "LTM", A64686)</f>
        <v>NA</v>
      </c>
      <c r="E64686" s="3" t="str">
        <f>_xll.SNL.Clients.Office.Excel.Functions.SPG(B64686, "IQ_PE_NORM", "LTM", A64686)</f>
        <v>NA</v>
      </c>
    </row>
    <row r="64687" spans="1:5" x14ac:dyDescent="0.25">
      <c r="A64687" s="1">
        <v>44894</v>
      </c>
      <c r="B64687" t="s">
        <v>224</v>
      </c>
      <c r="C64687" s="3">
        <f>_xll.SNL.Clients.Office.Excel.Functions.SPG(B64687, "SP_PRICE_CLOSE", A64687)</f>
        <v>0.9592613288629892</v>
      </c>
      <c r="D64687" s="3" t="str">
        <f>_xll.SNL.Clients.Office.Excel.Functions.SPG(B64687, "IQ_PE", "LTM", A64687)</f>
        <v>NA</v>
      </c>
      <c r="E64687" s="3" t="str">
        <f>_xll.SNL.Clients.Office.Excel.Functions.SPG(B64687, "IQ_PE_NORM", "LTM", A64687)</f>
        <v>NA</v>
      </c>
    </row>
    <row r="64688" spans="1:5" x14ac:dyDescent="0.25">
      <c r="A64688" s="1">
        <v>44894</v>
      </c>
      <c r="B64688" t="s">
        <v>225</v>
      </c>
      <c r="C64688" s="3">
        <f>_xll.SNL.Clients.Office.Excel.Functions.SPG(B64688, "SP_PRICE_CLOSE", A64688)</f>
        <v>9.3531305712993245</v>
      </c>
      <c r="D64688" s="3">
        <f>_xll.SNL.Clients.Office.Excel.Functions.SPG(B64688, "IQ_PE", "LTM", A64688)</f>
        <v>5.7481600000000004</v>
      </c>
      <c r="E64688" s="3">
        <f>_xll.SNL.Clients.Office.Excel.Functions.SPG(B64688, "IQ_PE_NORM", "LTM", A64688)</f>
        <v>8.8717819999999996</v>
      </c>
    </row>
    <row r="64689" spans="1:5" x14ac:dyDescent="0.25">
      <c r="A64689" s="1">
        <v>44894</v>
      </c>
      <c r="B64689" t="s">
        <v>226</v>
      </c>
      <c r="C64689" s="3" t="str">
        <f>_xll.SNL.Clients.Office.Excel.Functions.SPG(B64689, "SP_PRICE_CLOSE", A64689)</f>
        <v>NA</v>
      </c>
      <c r="D64689" s="3" t="str">
        <f>_xll.SNL.Clients.Office.Excel.Functions.SPG(B64689, "IQ_PE", "LTM", A64689)</f>
        <v>NA</v>
      </c>
      <c r="E64689" s="3" t="str">
        <f>_xll.SNL.Clients.Office.Excel.Functions.SPG(B64689, "IQ_PE_NORM", "LTM", A64689)</f>
        <v>NA</v>
      </c>
    </row>
    <row r="64690" spans="1:5" x14ac:dyDescent="0.25">
      <c r="A64690" s="1">
        <v>44894</v>
      </c>
      <c r="B64690" t="s">
        <v>227</v>
      </c>
      <c r="C64690" s="3">
        <f>_xll.SNL.Clients.Office.Excel.Functions.SPG(B64690, "SP_PRICE_CLOSE", A64690)</f>
        <v>3.9009073734067741</v>
      </c>
      <c r="D64690" s="3" t="str">
        <f>_xll.SNL.Clients.Office.Excel.Functions.SPG(B64690, "IQ_PE", "LTM", A64690)</f>
        <v>NM</v>
      </c>
      <c r="E64690" s="3" t="str">
        <f>_xll.SNL.Clients.Office.Excel.Functions.SPG(B64690, "IQ_PE_NORM", "LTM", A64690)</f>
        <v>NM</v>
      </c>
    </row>
    <row r="64691" spans="1:5" x14ac:dyDescent="0.25">
      <c r="A64691" s="1">
        <v>44894</v>
      </c>
      <c r="B64691" t="s">
        <v>228</v>
      </c>
      <c r="C64691" s="3" t="str">
        <f>_xll.SNL.Clients.Office.Excel.Functions.SPG(B64691, "SP_PRICE_CLOSE", A64691)</f>
        <v>NA</v>
      </c>
      <c r="D64691" s="3" t="str">
        <f>_xll.SNL.Clients.Office.Excel.Functions.SPG(B64691, "IQ_PE", "LTM", A64691)</f>
        <v>NA</v>
      </c>
      <c r="E64691" s="3" t="str">
        <f>_xll.SNL.Clients.Office.Excel.Functions.SPG(B64691, "IQ_PE_NORM", "LTM", A64691)</f>
        <v>NA</v>
      </c>
    </row>
    <row r="64692" spans="1:5" x14ac:dyDescent="0.25">
      <c r="A64692" s="1">
        <v>44894</v>
      </c>
      <c r="B64692" t="s">
        <v>229</v>
      </c>
      <c r="C64692" s="3">
        <f>_xll.SNL.Clients.Office.Excel.Functions.SPG(B64692, "SP_PRICE_CLOSE", A64692)</f>
        <v>7.0181740773263073</v>
      </c>
      <c r="D64692" s="3">
        <f>_xll.SNL.Clients.Office.Excel.Functions.SPG(B64692, "IQ_PE", "LTM", A64692)</f>
        <v>14.934881000000001</v>
      </c>
      <c r="E64692" s="3">
        <f>_xll.SNL.Clients.Office.Excel.Functions.SPG(B64692, "IQ_PE_NORM", "LTM", A64692)</f>
        <v>24.219467000000002</v>
      </c>
    </row>
    <row r="64693" spans="1:5" x14ac:dyDescent="0.25">
      <c r="A64693" s="1">
        <v>44894</v>
      </c>
      <c r="B64693" t="s">
        <v>230</v>
      </c>
      <c r="C64693" s="3">
        <f>_xll.SNL.Clients.Office.Excel.Functions.SPG(B64693, "SP_PRICE_CLOSE", A64693)</f>
        <v>3.1664937069263721</v>
      </c>
      <c r="D64693" s="3" t="str">
        <f>_xll.SNL.Clients.Office.Excel.Functions.SPG(B64693, "IQ_PE", "LTM", A64693)</f>
        <v>NM</v>
      </c>
      <c r="E64693" s="3" t="str">
        <f>_xll.SNL.Clients.Office.Excel.Functions.SPG(B64693, "IQ_PE_NORM", "LTM", A64693)</f>
        <v>NM</v>
      </c>
    </row>
    <row r="64694" spans="1:5" x14ac:dyDescent="0.25">
      <c r="A64694" s="1">
        <v>44894</v>
      </c>
      <c r="B64694" t="s">
        <v>231</v>
      </c>
      <c r="C64694" s="3">
        <f>_xll.SNL.Clients.Office.Excel.Functions.SPG(B64694, "SP_PRICE_CLOSE", A64694)</f>
        <v>11.512909715015565</v>
      </c>
      <c r="D64694" s="3">
        <f>_xll.SNL.Clients.Office.Excel.Functions.SPG(B64694, "IQ_PE", "LTM", A64694)</f>
        <v>15.370041000000001</v>
      </c>
      <c r="E64694" s="3">
        <f>_xll.SNL.Clients.Office.Excel.Functions.SPG(B64694, "IQ_PE_NORM", "LTM", A64694)</f>
        <v>27.349346000000001</v>
      </c>
    </row>
    <row r="64695" spans="1:5" x14ac:dyDescent="0.25">
      <c r="A64695" s="1">
        <v>44894</v>
      </c>
      <c r="B64695" t="s">
        <v>232</v>
      </c>
      <c r="C64695" s="3">
        <f>_xll.SNL.Clients.Office.Excel.Functions.SPG(B64695, "SP_PRICE_CLOSE", A64695)</f>
        <v>8.0311375429073184</v>
      </c>
      <c r="D64695" s="3">
        <f>_xll.SNL.Clients.Office.Excel.Functions.SPG(B64695, "IQ_PE", "LTM", A64695)</f>
        <v>12.410287</v>
      </c>
      <c r="E64695" s="3">
        <f>_xll.SNL.Clients.Office.Excel.Functions.SPG(B64695, "IQ_PE_NORM", "LTM", A64695)</f>
        <v>10.597548</v>
      </c>
    </row>
    <row r="64696" spans="1:5" x14ac:dyDescent="0.25">
      <c r="A64696" s="1">
        <v>44894</v>
      </c>
      <c r="B64696" t="s">
        <v>233</v>
      </c>
      <c r="C64696" s="3">
        <f>_xll.SNL.Clients.Office.Excel.Functions.SPG(B64696, "SP_PRICE_CLOSE", A64696)</f>
        <v>21.792927277081503</v>
      </c>
      <c r="D64696" s="3">
        <f>_xll.SNL.Clients.Office.Excel.Functions.SPG(B64696, "IQ_PE", "LTM", A64696)</f>
        <v>62.758620999999998</v>
      </c>
      <c r="E64696" s="3">
        <f>_xll.SNL.Clients.Office.Excel.Functions.SPG(B64696, "IQ_PE_NORM", "LTM", A64696)</f>
        <v>96.126761000000002</v>
      </c>
    </row>
    <row r="64697" spans="1:5" x14ac:dyDescent="0.25">
      <c r="A64697" s="1">
        <v>44894</v>
      </c>
      <c r="B64697" t="s">
        <v>234</v>
      </c>
      <c r="C64697" s="3">
        <f>_xll.SNL.Clients.Office.Excel.Functions.SPG(B64697, "SP_PRICE_CLOSE", A64697)</f>
        <v>7.7546781618370968</v>
      </c>
      <c r="D64697" s="3">
        <f>_xll.SNL.Clients.Office.Excel.Functions.SPG(B64697, "IQ_PE", "LTM", A64697)</f>
        <v>26.565957999999998</v>
      </c>
      <c r="E64697" s="3">
        <f>_xll.SNL.Clients.Office.Excel.Functions.SPG(B64697, "IQ_PE_NORM", "LTM", A64697)</f>
        <v>57.594577000000001</v>
      </c>
    </row>
    <row r="64698" spans="1:5" x14ac:dyDescent="0.25">
      <c r="A64698" s="1">
        <v>44894</v>
      </c>
      <c r="B64698" t="s">
        <v>235</v>
      </c>
      <c r="C64698" s="3">
        <f>_xll.SNL.Clients.Office.Excel.Functions.SPG(B64698, "SP_PRICE_CLOSE", A64698)</f>
        <v>10.630371730395678</v>
      </c>
      <c r="D64698" s="3">
        <f>_xll.SNL.Clients.Office.Excel.Functions.SPG(B64698, "IQ_PE", "LTM", A64698)</f>
        <v>21.004206</v>
      </c>
      <c r="E64698" s="3">
        <f>_xll.SNL.Clients.Office.Excel.Functions.SPG(B64698, "IQ_PE_NORM", "LTM", A64698)</f>
        <v>28.054774999999999</v>
      </c>
    </row>
    <row r="64699" spans="1:5" x14ac:dyDescent="0.25">
      <c r="A64699" s="1">
        <v>44894</v>
      </c>
      <c r="B64699" t="s">
        <v>236</v>
      </c>
      <c r="C64699" s="3">
        <f>_xll.SNL.Clients.Office.Excel.Functions.SPG(B64699, "SP_PRICE_CLOSE", A64699)</f>
        <v>2.2351720284186154</v>
      </c>
      <c r="D64699" s="3">
        <f>_xll.SNL.Clients.Office.Excel.Functions.SPG(B64699, "IQ_PE", "LTM", A64699)</f>
        <v>26.415094</v>
      </c>
      <c r="E64699" s="3">
        <f>_xll.SNL.Clients.Office.Excel.Functions.SPG(B64699, "IQ_PE_NORM", "LTM", A64699)</f>
        <v>54.545454999999997</v>
      </c>
    </row>
    <row r="64700" spans="1:5" x14ac:dyDescent="0.25">
      <c r="A64700" s="1">
        <v>44894</v>
      </c>
      <c r="B64700" t="s">
        <v>237</v>
      </c>
      <c r="C64700" s="3">
        <f>_xll.SNL.Clients.Office.Excel.Functions.SPG(B64700, "SP_PRICE_CLOSE", A64700)</f>
        <v>15.208240334211435</v>
      </c>
      <c r="D64700" s="3" t="str">
        <f>_xll.SNL.Clients.Office.Excel.Functions.SPG(B64700, "IQ_PE", "LTM", A64700)</f>
        <v>NM</v>
      </c>
      <c r="E64700" s="3" t="str">
        <f>_xll.SNL.Clients.Office.Excel.Functions.SPG(B64700, "IQ_PE_NORM", "LTM", A64700)</f>
        <v>NM</v>
      </c>
    </row>
    <row r="64701" spans="1:5" x14ac:dyDescent="0.25">
      <c r="A64701" s="1">
        <v>44894</v>
      </c>
      <c r="B64701" t="s">
        <v>238</v>
      </c>
      <c r="C64701" s="3">
        <f>_xll.SNL.Clients.Office.Excel.Functions.SPG(B64701, "SP_PRICE_CLOSE", A64701)</f>
        <v>13.969825177616347</v>
      </c>
      <c r="D64701" s="3">
        <f>_xll.SNL.Clients.Office.Excel.Functions.SPG(B64701, "IQ_PE", "LTM", A64701)</f>
        <v>25.773195999999999</v>
      </c>
      <c r="E64701" s="3">
        <f>_xll.SNL.Clients.Office.Excel.Functions.SPG(B64701, "IQ_PE_NORM", "LTM", A64701)</f>
        <v>38.688282999999998</v>
      </c>
    </row>
    <row r="64702" spans="1:5" x14ac:dyDescent="0.25">
      <c r="A64702" s="1">
        <v>44894</v>
      </c>
      <c r="B64702" t="s">
        <v>239</v>
      </c>
      <c r="C64702" s="3">
        <f>_xll.SNL.Clients.Office.Excel.Functions.SPG(B64702, "SP_PRICE_CLOSE", A64702)</f>
        <v>6.5352172640429993</v>
      </c>
      <c r="D64702" s="3">
        <f>_xll.SNL.Clients.Office.Excel.Functions.SPG(B64702, "IQ_PE", "LTM", A64702)</f>
        <v>13.682451</v>
      </c>
      <c r="E64702" s="3">
        <f>_xll.SNL.Clients.Office.Excel.Functions.SPG(B64702, "IQ_PE_NORM", "LTM", A64702)</f>
        <v>19.247648999999999</v>
      </c>
    </row>
    <row r="64703" spans="1:5" x14ac:dyDescent="0.25">
      <c r="A64703" s="1">
        <v>44894</v>
      </c>
      <c r="B64703" t="s">
        <v>240</v>
      </c>
      <c r="C64703" s="3">
        <f>_xll.SNL.Clients.Office.Excel.Functions.SPG(B64703, "SP_PRICE_CLOSE", A64703)</f>
        <v>0.71578723291024704</v>
      </c>
      <c r="D64703" s="3">
        <f>_xll.SNL.Clients.Office.Excel.Functions.SPG(B64703, "IQ_PE", "LTM", A64703)</f>
        <v>44.833333000000003</v>
      </c>
      <c r="E64703" s="3">
        <f>_xll.SNL.Clients.Office.Excel.Functions.SPG(B64703, "IQ_PE_NORM", "LTM", A64703)</f>
        <v>47.192982000000001</v>
      </c>
    </row>
    <row r="64704" spans="1:5" x14ac:dyDescent="0.25">
      <c r="A64704" s="1">
        <v>44894</v>
      </c>
      <c r="B64704" t="s">
        <v>241</v>
      </c>
      <c r="C64704" s="3">
        <f>_xll.SNL.Clients.Office.Excel.Functions.SPG(B64704, "SP_PRICE_CLOSE", A64704)</f>
        <v>7.5437055959128276</v>
      </c>
      <c r="D64704" s="3" t="str">
        <f>_xll.SNL.Clients.Office.Excel.Functions.SPG(B64704, "IQ_PE", "LTM", A64704)</f>
        <v>NM</v>
      </c>
      <c r="E64704" s="3" t="str">
        <f>_xll.SNL.Clients.Office.Excel.Functions.SPG(B64704, "IQ_PE_NORM", "LTM", A64704)</f>
        <v>NM</v>
      </c>
    </row>
    <row r="64705" spans="1:5" x14ac:dyDescent="0.25">
      <c r="A64705" s="1">
        <v>44894</v>
      </c>
      <c r="B64705" t="s">
        <v>242</v>
      </c>
      <c r="C64705" s="3">
        <f>_xll.SNL.Clients.Office.Excel.Functions.SPG(B64705, "SP_PRICE_CLOSE", A64705)</f>
        <v>6.5565046166946059</v>
      </c>
      <c r="D64705" s="3">
        <f>_xll.SNL.Clients.Office.Excel.Functions.SPG(B64705, "IQ_PE", "LTM", A64705)</f>
        <v>19.633465999999999</v>
      </c>
      <c r="E64705" s="3">
        <f>_xll.SNL.Clients.Office.Excel.Functions.SPG(B64705, "IQ_PE_NORM", "LTM", A64705)</f>
        <v>10.840299</v>
      </c>
    </row>
    <row r="64706" spans="1:5" x14ac:dyDescent="0.25">
      <c r="A64706" s="1">
        <v>44894</v>
      </c>
      <c r="B64706" t="s">
        <v>243</v>
      </c>
      <c r="C64706" s="3">
        <f>_xll.SNL.Clients.Office.Excel.Functions.SPG(B64706, "SP_PRICE_CLOSE", A64706)</f>
        <v>3.5496660546552774</v>
      </c>
      <c r="D64706" s="3" t="str">
        <f>_xll.SNL.Clients.Office.Excel.Functions.SPG(B64706, "IQ_PE", "LTM", A64706)</f>
        <v>NM</v>
      </c>
      <c r="E64706" s="3" t="str">
        <f>_xll.SNL.Clients.Office.Excel.Functions.SPG(B64706, "IQ_PE_NORM", "LTM", A64706)</f>
        <v>NM</v>
      </c>
    </row>
    <row r="64707" spans="1:5" x14ac:dyDescent="0.25">
      <c r="A64707" s="1">
        <v>44894</v>
      </c>
      <c r="B64707" t="s">
        <v>244</v>
      </c>
      <c r="C64707" s="3">
        <f>_xll.SNL.Clients.Office.Excel.Functions.SPG(B64707, "SP_PRICE_CLOSE", A64707)</f>
        <v>43.854755594582358</v>
      </c>
      <c r="D64707" s="3" t="str">
        <f>_xll.SNL.Clients.Office.Excel.Functions.SPG(B64707, "IQ_PE", "LTM", A64707)</f>
        <v>NM</v>
      </c>
      <c r="E64707" s="3" t="str">
        <f>_xll.SNL.Clients.Office.Excel.Functions.SPG(B64707, "IQ_PE_NORM", "LTM", A64707)</f>
        <v>NM</v>
      </c>
    </row>
    <row r="64708" spans="1:5" x14ac:dyDescent="0.25">
      <c r="A64708" s="1">
        <v>44894</v>
      </c>
      <c r="B64708" t="s">
        <v>245</v>
      </c>
      <c r="C64708" s="3">
        <f>_xll.SNL.Clients.Office.Excel.Functions.SPG(B64708, "SP_PRICE_CLOSE", A64708)</f>
        <v>8.8618458795668005</v>
      </c>
      <c r="D64708" s="3" t="str">
        <f>_xll.SNL.Clients.Office.Excel.Functions.SPG(B64708, "IQ_PE", "LTM", A64708)</f>
        <v>NM</v>
      </c>
      <c r="E64708" s="3" t="str">
        <f>_xll.SNL.Clients.Office.Excel.Functions.SPG(B64708, "IQ_PE_NORM", "LTM", A64708)</f>
        <v>NM</v>
      </c>
    </row>
    <row r="64709" spans="1:5" x14ac:dyDescent="0.25">
      <c r="A64709" s="1">
        <v>44894</v>
      </c>
      <c r="B64709" t="s">
        <v>246</v>
      </c>
      <c r="C64709" s="3">
        <f>_xll.SNL.Clients.Office.Excel.Functions.SPG(B64709, "SP_PRICE_CLOSE", A64709)</f>
        <v>0.8940688113674462</v>
      </c>
      <c r="D64709" s="3" t="str">
        <f>_xll.SNL.Clients.Office.Excel.Functions.SPG(B64709, "IQ_PE", "LTM", A64709)</f>
        <v>NM</v>
      </c>
      <c r="E64709" s="3" t="str">
        <f>_xll.SNL.Clients.Office.Excel.Functions.SPG(B64709, "IQ_PE_NORM", "LTM", A64709)</f>
        <v>NM</v>
      </c>
    </row>
    <row r="64710" spans="1:5" x14ac:dyDescent="0.25">
      <c r="A64710" s="1">
        <v>44894</v>
      </c>
      <c r="B64710" t="s">
        <v>247</v>
      </c>
      <c r="C64710" s="3">
        <f>_xll.SNL.Clients.Office.Excel.Functions.SPG(B64710, "SP_PRICE_CLOSE", A64710)</f>
        <v>5.2739416194353526</v>
      </c>
      <c r="D64710" s="3">
        <f>_xll.SNL.Clients.Office.Excel.Functions.SPG(B64710, "IQ_PE", "LTM", A64710)</f>
        <v>17.160173</v>
      </c>
      <c r="E64710" s="3">
        <f>_xll.SNL.Clients.Office.Excel.Functions.SPG(B64710, "IQ_PE_NORM", "LTM", A64710)</f>
        <v>28.073654000000001</v>
      </c>
    </row>
    <row r="64711" spans="1:5" x14ac:dyDescent="0.25">
      <c r="A64711" s="1">
        <v>44894</v>
      </c>
      <c r="B64711" t="s">
        <v>248</v>
      </c>
      <c r="C64711" s="3">
        <f>_xll.SNL.Clients.Office.Excel.Functions.SPG(B64711, "SP_PRICE_CLOSE", A64711)</f>
        <v>2.974907533061919</v>
      </c>
      <c r="D64711" s="3" t="str">
        <f>_xll.SNL.Clients.Office.Excel.Functions.SPG(B64711, "IQ_PE", "LTM", A64711)</f>
        <v>NM</v>
      </c>
      <c r="E64711" s="3">
        <f>_xll.SNL.Clients.Office.Excel.Functions.SPG(B64711, "IQ_PE_NORM", "LTM", A64711)</f>
        <v>286.66666700000002</v>
      </c>
    </row>
    <row r="64712" spans="1:5" x14ac:dyDescent="0.25">
      <c r="A64712" s="1">
        <v>44894</v>
      </c>
      <c r="B64712" t="s">
        <v>249</v>
      </c>
      <c r="C64712" s="3" t="str">
        <f>_xll.SNL.Clients.Office.Excel.Functions.SPG(B64712, "SP_PRICE_CLOSE", A64712)</f>
        <v>NA</v>
      </c>
      <c r="D64712" s="3" t="str">
        <f>_xll.SNL.Clients.Office.Excel.Functions.SPG(B64712, "IQ_PE", "LTM", A64712)</f>
        <v>NA</v>
      </c>
      <c r="E64712" s="3" t="str">
        <f>_xll.SNL.Clients.Office.Excel.Functions.SPG(B64712, "IQ_PE_NORM", "LTM", A64712)</f>
        <v>NA</v>
      </c>
    </row>
    <row r="64713" spans="1:5" x14ac:dyDescent="0.25">
      <c r="A64713" s="1">
        <v>44894</v>
      </c>
      <c r="B64713" t="s">
        <v>250</v>
      </c>
      <c r="C64713" s="3">
        <f>_xll.SNL.Clients.Office.Excel.Functions.SPG(B64713, "SP_PRICE_CLOSE", A64713)</f>
        <v>5.1781485325031262</v>
      </c>
      <c r="D64713" s="3">
        <f>_xll.SNL.Clients.Office.Excel.Functions.SPG(B64713, "IQ_PE", "LTM", A64713)</f>
        <v>35.641025999999997</v>
      </c>
      <c r="E64713" s="3">
        <f>_xll.SNL.Clients.Office.Excel.Functions.SPG(B64713, "IQ_PE_NORM", "LTM", A64713)</f>
        <v>58.969696999999996</v>
      </c>
    </row>
    <row r="64714" spans="1:5" x14ac:dyDescent="0.25">
      <c r="A64714" s="1">
        <v>44894</v>
      </c>
      <c r="B64714" t="s">
        <v>251</v>
      </c>
      <c r="C64714" s="3">
        <f>_xll.SNL.Clients.Office.Excel.Functions.SPG(B64714, "SP_PRICE_CLOSE", A64714)</f>
        <v>14.794710092866074</v>
      </c>
      <c r="D64714" s="3">
        <f>_xll.SNL.Clients.Office.Excel.Functions.SPG(B64714, "IQ_PE", "LTM", A64714)</f>
        <v>10.783552999999999</v>
      </c>
      <c r="E64714" s="3">
        <f>_xll.SNL.Clients.Office.Excel.Functions.SPG(B64714, "IQ_PE_NORM", "LTM", A64714)</f>
        <v>15.257958</v>
      </c>
    </row>
    <row r="64715" spans="1:5" x14ac:dyDescent="0.25">
      <c r="A64715" s="1">
        <v>44894</v>
      </c>
      <c r="B64715" t="s">
        <v>252</v>
      </c>
      <c r="C64715" s="3">
        <f>_xll.SNL.Clients.Office.Excel.Functions.SPG(B64715, "SP_PRICE_CLOSE", A64715)</f>
        <v>5.3702184614565862</v>
      </c>
      <c r="D64715" s="3">
        <f>_xll.SNL.Clients.Office.Excel.Functions.SPG(B64715, "IQ_PE", "LTM", A64715)</f>
        <v>10.270645</v>
      </c>
      <c r="E64715" s="3">
        <f>_xll.SNL.Clients.Office.Excel.Functions.SPG(B64715, "IQ_PE_NORM", "LTM", A64715)</f>
        <v>23.224186</v>
      </c>
    </row>
    <row r="64716" spans="1:5" x14ac:dyDescent="0.25">
      <c r="A64716" s="1">
        <v>44894</v>
      </c>
      <c r="B64716" t="s">
        <v>253</v>
      </c>
      <c r="C64716" s="3">
        <f>_xll.SNL.Clients.Office.Excel.Functions.SPG(B64716, "SP_PRICE_CLOSE", A64716)</f>
        <v>6.1733322689656998</v>
      </c>
      <c r="D64716" s="3" t="str">
        <f>_xll.SNL.Clients.Office.Excel.Functions.SPG(B64716, "IQ_PE", "LTM", A64716)</f>
        <v>NM</v>
      </c>
      <c r="E64716" s="3" t="str">
        <f>_xll.SNL.Clients.Office.Excel.Functions.SPG(B64716, "IQ_PE_NORM", "LTM", A64716)</f>
        <v>NM</v>
      </c>
    </row>
    <row r="64717" spans="1:5" x14ac:dyDescent="0.25">
      <c r="A64717" s="1">
        <v>44894</v>
      </c>
      <c r="B64717" t="s">
        <v>254</v>
      </c>
      <c r="C64717" s="3">
        <f>_xll.SNL.Clients.Office.Excel.Functions.SPG(B64717, "SP_PRICE_CLOSE", A64717)</f>
        <v>5.2473324286208447</v>
      </c>
      <c r="D64717" s="3" t="str">
        <f>_xll.SNL.Clients.Office.Excel.Functions.SPG(B64717, "IQ_PE", "LTM", A64717)</f>
        <v>NM</v>
      </c>
      <c r="E64717" s="3" t="str">
        <f>_xll.SNL.Clients.Office.Excel.Functions.SPG(B64717, "IQ_PE_NORM", "LTM", A64717)</f>
        <v>NM</v>
      </c>
    </row>
    <row r="64718" spans="1:5" x14ac:dyDescent="0.25">
      <c r="A64718" s="1">
        <v>44894</v>
      </c>
      <c r="B64718" t="s">
        <v>255</v>
      </c>
      <c r="C64718" s="3">
        <f>_xll.SNL.Clients.Office.Excel.Functions.SPG(B64718, "SP_PRICE_CLOSE", A64718)</f>
        <v>4.449056704185625</v>
      </c>
      <c r="D64718" s="3" t="str">
        <f>_xll.SNL.Clients.Office.Excel.Functions.SPG(B64718, "IQ_PE", "LTM", A64718)</f>
        <v>NM</v>
      </c>
      <c r="E64718" s="3" t="str">
        <f>_xll.SNL.Clients.Office.Excel.Functions.SPG(B64718, "IQ_PE_NORM", "LTM", A64718)</f>
        <v>NM</v>
      </c>
    </row>
    <row r="64719" spans="1:5" x14ac:dyDescent="0.25">
      <c r="A64719" s="1">
        <v>44894</v>
      </c>
      <c r="B64719" t="s">
        <v>256</v>
      </c>
      <c r="C64719" s="3">
        <f>_xll.SNL.Clients.Office.Excel.Functions.SPG(B64719, "SP_PRICE_CLOSE", A64719)</f>
        <v>2.9695856948990178</v>
      </c>
      <c r="D64719" s="3">
        <f>_xll.SNL.Clients.Office.Excel.Functions.SPG(B64719, "IQ_PE", "LTM", A64719)</f>
        <v>26.826923000000001</v>
      </c>
      <c r="E64719" s="3">
        <f>_xll.SNL.Clients.Office.Excel.Functions.SPG(B64719, "IQ_PE_NORM", "LTM", A64719)</f>
        <v>35.428570999999998</v>
      </c>
    </row>
    <row r="64720" spans="1:5" x14ac:dyDescent="0.25">
      <c r="A64720" s="1">
        <v>44894</v>
      </c>
      <c r="B64720" t="s">
        <v>257</v>
      </c>
      <c r="C64720" s="3">
        <f>_xll.SNL.Clients.Office.Excel.Functions.SPG(B64720, "SP_PRICE_CLOSE", A64720)</f>
        <v>3.725286714031026</v>
      </c>
      <c r="D64720" s="3">
        <f>_xll.SNL.Clients.Office.Excel.Functions.SPG(B64720, "IQ_PE", "LTM", A64720)</f>
        <v>31.111111000000001</v>
      </c>
      <c r="E64720" s="3">
        <f>_xll.SNL.Clients.Office.Excel.Functions.SPG(B64720, "IQ_PE_NORM", "LTM", A64720)</f>
        <v>36.175711</v>
      </c>
    </row>
    <row r="64721" spans="1:5" x14ac:dyDescent="0.25">
      <c r="A64721" s="1">
        <v>44894</v>
      </c>
      <c r="B64721" t="s">
        <v>258</v>
      </c>
      <c r="C64721" s="3">
        <f>_xll.SNL.Clients.Office.Excel.Functions.SPG(B64721, "SP_PRICE_CLOSE", A64721)</f>
        <v>49.918841968015748</v>
      </c>
      <c r="D64721" s="3">
        <f>_xll.SNL.Clients.Office.Excel.Functions.SPG(B64721, "IQ_PE", "LTM", A64721)</f>
        <v>23.677900000000001</v>
      </c>
      <c r="E64721" s="3">
        <f>_xll.SNL.Clients.Office.Excel.Functions.SPG(B64721, "IQ_PE_NORM", "LTM", A64721)</f>
        <v>33.215297</v>
      </c>
    </row>
    <row r="64722" spans="1:5" x14ac:dyDescent="0.25">
      <c r="A64722" s="1">
        <v>44894</v>
      </c>
      <c r="B64722" t="s">
        <v>259</v>
      </c>
      <c r="C64722" s="3">
        <f>_xll.SNL.Clients.Office.Excel.Functions.SPG(B64722, "SP_PRICE_CLOSE", A64722)</f>
        <v>5.1515393416886184</v>
      </c>
      <c r="D64722" s="3">
        <f>_xll.SNL.Clients.Office.Excel.Functions.SPG(B64722, "IQ_PE", "LTM", A64722)</f>
        <v>21.925255</v>
      </c>
      <c r="E64722" s="3">
        <f>_xll.SNL.Clients.Office.Excel.Functions.SPG(B64722, "IQ_PE_NORM", "LTM", A64722)</f>
        <v>28.345534000000001</v>
      </c>
    </row>
    <row r="64723" spans="1:5" x14ac:dyDescent="0.25">
      <c r="A64723" s="1">
        <v>44894</v>
      </c>
      <c r="B64723" t="s">
        <v>260</v>
      </c>
      <c r="C64723" s="3">
        <f>_xll.SNL.Clients.Office.Excel.Functions.SPG(B64723, "SP_PRICE_CLOSE", A64723)</f>
        <v>43.106889119501872</v>
      </c>
      <c r="D64723" s="3">
        <f>_xll.SNL.Clients.Office.Excel.Functions.SPG(B64723, "IQ_PE", "LTM", A64723)</f>
        <v>40.683073999999998</v>
      </c>
      <c r="E64723" s="3">
        <f>_xll.SNL.Clients.Office.Excel.Functions.SPG(B64723, "IQ_PE_NORM", "LTM", A64723)</f>
        <v>57.042254</v>
      </c>
    </row>
    <row r="64724" spans="1:5" x14ac:dyDescent="0.25">
      <c r="A64724" s="1">
        <v>44894</v>
      </c>
      <c r="B64724" t="s">
        <v>261</v>
      </c>
      <c r="C64724" s="3">
        <f>_xll.SNL.Clients.Office.Excel.Functions.SPG(B64724, "SP_PRICE_CLOSE", A64724)</f>
        <v>10.111492509512784</v>
      </c>
      <c r="D64724" s="3">
        <f>_xll.SNL.Clients.Office.Excel.Functions.SPG(B64724, "IQ_PE", "LTM", A64724)</f>
        <v>15.806988</v>
      </c>
      <c r="E64724" s="3">
        <f>_xll.SNL.Clients.Office.Excel.Functions.SPG(B64724, "IQ_PE_NORM", "LTM", A64724)</f>
        <v>27.357811000000002</v>
      </c>
    </row>
    <row r="64725" spans="1:5" x14ac:dyDescent="0.25">
      <c r="A64725" s="1">
        <v>44894</v>
      </c>
      <c r="B64725" t="s">
        <v>262</v>
      </c>
      <c r="C64725" s="3" t="str">
        <f>_xll.SNL.Clients.Office.Excel.Functions.SPG(B64725, "SP_PRICE_CLOSE", A64725)</f>
        <v>NA</v>
      </c>
      <c r="D64725" s="3" t="str">
        <f>_xll.SNL.Clients.Office.Excel.Functions.SPG(B64725, "IQ_PE", "LTM", A64725)</f>
        <v>NA</v>
      </c>
      <c r="E64725" s="3" t="str">
        <f>_xll.SNL.Clients.Office.Excel.Functions.SPG(B64725, "IQ_PE_NORM", "LTM", A64725)</f>
        <v>NA</v>
      </c>
    </row>
    <row r="64726" spans="1:5" x14ac:dyDescent="0.25">
      <c r="A64726" s="1">
        <v>44894</v>
      </c>
      <c r="B64726" t="s">
        <v>263</v>
      </c>
      <c r="C64726" s="3">
        <f>_xll.SNL.Clients.Office.Excel.Functions.SPG(B64726, "SP_PRICE_CLOSE", A64726)</f>
        <v>10.723503898246452</v>
      </c>
      <c r="D64726" s="3" t="str">
        <f>_xll.SNL.Clients.Office.Excel.Functions.SPG(B64726, "IQ_PE", "LTM", A64726)</f>
        <v>NM</v>
      </c>
      <c r="E64726" s="3" t="str">
        <f>_xll.SNL.Clients.Office.Excel.Functions.SPG(B64726, "IQ_PE_NORM", "LTM", A64726)</f>
        <v>NM</v>
      </c>
    </row>
    <row r="64727" spans="1:5" x14ac:dyDescent="0.25">
      <c r="A64727" s="1">
        <v>44894</v>
      </c>
      <c r="B64727" t="s">
        <v>264</v>
      </c>
      <c r="C64727" s="3">
        <f>_xll.SNL.Clients.Office.Excel.Functions.SPG(B64727, "SP_PRICE_CLOSE", A64727)</f>
        <v>57.47585215933583</v>
      </c>
      <c r="D64727" s="3">
        <f>_xll.SNL.Clients.Office.Excel.Functions.SPG(B64727, "IQ_PE", "LTM", A64727)</f>
        <v>27.108433999999999</v>
      </c>
      <c r="E64727" s="3">
        <f>_xll.SNL.Clients.Office.Excel.Functions.SPG(B64727, "IQ_PE_NORM", "LTM", A64727)</f>
        <v>39.889197000000003</v>
      </c>
    </row>
    <row r="64728" spans="1:5" x14ac:dyDescent="0.25">
      <c r="A64728" s="1">
        <v>44894</v>
      </c>
      <c r="B64728" t="s">
        <v>265</v>
      </c>
      <c r="C64728" s="3">
        <f>_xll.SNL.Clients.Office.Excel.Functions.SPG(B64728, "SP_PRICE_CLOSE", A64728)</f>
        <v>28.258437508315371</v>
      </c>
      <c r="D64728" s="3">
        <f>_xll.SNL.Clients.Office.Excel.Functions.SPG(B64728, "IQ_PE", "LTM", A64728)</f>
        <v>38.009318</v>
      </c>
      <c r="E64728" s="3">
        <f>_xll.SNL.Clients.Office.Excel.Functions.SPG(B64728, "IQ_PE_NORM", "LTM", A64728)</f>
        <v>26.202328000000001</v>
      </c>
    </row>
    <row r="64729" spans="1:5" x14ac:dyDescent="0.25">
      <c r="A64729" s="1">
        <v>44894</v>
      </c>
      <c r="B64729" t="s">
        <v>266</v>
      </c>
      <c r="C64729" s="3">
        <f>_xll.SNL.Clients.Office.Excel.Functions.SPG(B64729, "SP_PRICE_CLOSE", A64729)</f>
        <v>10.803331204598067</v>
      </c>
      <c r="D64729" s="3">
        <f>_xll.SNL.Clients.Office.Excel.Functions.SPG(B64729, "IQ_PE", "LTM", A64729)</f>
        <v>20.188960000000002</v>
      </c>
      <c r="E64729" s="3">
        <f>_xll.SNL.Clients.Office.Excel.Functions.SPG(B64729, "IQ_PE_NORM", "LTM", A64729)</f>
        <v>27.488150999999998</v>
      </c>
    </row>
    <row r="64730" spans="1:5" x14ac:dyDescent="0.25">
      <c r="A64730" s="1">
        <v>44894</v>
      </c>
      <c r="B64730" t="s">
        <v>267</v>
      </c>
      <c r="C64730" s="3">
        <f>_xll.SNL.Clients.Office.Excel.Functions.SPG(B64730, "SP_PRICE_CLOSE", A64730)</f>
        <v>2.7620340065458606</v>
      </c>
      <c r="D64730" s="3" t="str">
        <f>_xll.SNL.Clients.Office.Excel.Functions.SPG(B64730, "IQ_PE", "LTM", A64730)</f>
        <v>NA</v>
      </c>
      <c r="E64730" s="3">
        <f>_xll.SNL.Clients.Office.Excel.Functions.SPG(B64730, "IQ_PE_NORM", "LTM", A64730)</f>
        <v>37.883212</v>
      </c>
    </row>
    <row r="64731" spans="1:5" x14ac:dyDescent="0.25">
      <c r="A64731" s="1">
        <v>44894</v>
      </c>
      <c r="B64731" t="s">
        <v>268</v>
      </c>
      <c r="C64731" s="3">
        <f>_xll.SNL.Clients.Office.Excel.Functions.SPG(B64731, "SP_PRICE_CLOSE", A64731)</f>
        <v>5.0557462547563921</v>
      </c>
      <c r="D64731" s="3" t="str">
        <f>_xll.SNL.Clients.Office.Excel.Functions.SPG(B64731, "IQ_PE", "LTM", A64731)</f>
        <v>NM</v>
      </c>
      <c r="E64731" s="3" t="str">
        <f>_xll.SNL.Clients.Office.Excel.Functions.SPG(B64731, "IQ_PE_NORM", "LTM", A64731)</f>
        <v>NM</v>
      </c>
    </row>
    <row r="64732" spans="1:5" x14ac:dyDescent="0.25">
      <c r="A64732" s="1">
        <v>44894</v>
      </c>
      <c r="B64732" t="s">
        <v>269</v>
      </c>
      <c r="C64732" s="3" t="str">
        <f>_xll.SNL.Clients.Office.Excel.Functions.SPG(B64732, "SP_PRICE_CLOSE", A64732)</f>
        <v>NA</v>
      </c>
      <c r="D64732" s="3" t="str">
        <f>_xll.SNL.Clients.Office.Excel.Functions.SPG(B64732, "IQ_PE", "LTM", A64732)</f>
        <v>NA</v>
      </c>
      <c r="E64732" s="3" t="str">
        <f>_xll.SNL.Clients.Office.Excel.Functions.SPG(B64732, "IQ_PE_NORM", "LTM", A64732)</f>
        <v>NA</v>
      </c>
    </row>
    <row r="64733" spans="1:5" x14ac:dyDescent="0.25">
      <c r="A64733" s="1">
        <v>44894</v>
      </c>
      <c r="B64733" t="s">
        <v>270</v>
      </c>
      <c r="C64733" s="3">
        <f>_xll.SNL.Clients.Office.Excel.Functions.SPG(B64733, "SP_PRICE_CLOSE", A64733)</f>
        <v>2.2617812192331228</v>
      </c>
      <c r="D64733" s="3">
        <f>_xll.SNL.Clients.Office.Excel.Functions.SPG(B64733, "IQ_PE", "LTM", A64733)</f>
        <v>25.147929000000001</v>
      </c>
      <c r="E64733" s="3">
        <f>_xll.SNL.Clients.Office.Excel.Functions.SPG(B64733, "IQ_PE_NORM", "LTM", A64733)</f>
        <v>34.836066000000002</v>
      </c>
    </row>
    <row r="64734" spans="1:5" x14ac:dyDescent="0.25">
      <c r="A64734" s="1">
        <v>44894</v>
      </c>
      <c r="B64734" t="s">
        <v>271</v>
      </c>
      <c r="C64734" s="3">
        <f>_xll.SNL.Clients.Office.Excel.Functions.SPG(B64734, "SP_PRICE_CLOSE", A64734)</f>
        <v>5.3857002208562825</v>
      </c>
      <c r="D64734" s="3">
        <f>_xll.SNL.Clients.Office.Excel.Functions.SPG(B64734, "IQ_PE", "LTM", A64734)</f>
        <v>20.21978</v>
      </c>
      <c r="E64734" s="3">
        <f>_xll.SNL.Clients.Office.Excel.Functions.SPG(B64734, "IQ_PE_NORM", "LTM", A64734)</f>
        <v>29.164265</v>
      </c>
    </row>
    <row r="64735" spans="1:5" x14ac:dyDescent="0.25">
      <c r="A64735" s="1">
        <v>44894</v>
      </c>
      <c r="B64735" t="s">
        <v>272</v>
      </c>
      <c r="C64735" s="3" t="str">
        <f>_xll.SNL.Clients.Office.Excel.Functions.SPG(B64735, "SP_PRICE_CLOSE", A64735)</f>
        <v>NA</v>
      </c>
      <c r="D64735" s="3" t="str">
        <f>_xll.SNL.Clients.Office.Excel.Functions.SPG(B64735, "IQ_PE", "LTM", A64735)</f>
        <v>NA</v>
      </c>
      <c r="E64735" s="3" t="str">
        <f>_xll.SNL.Clients.Office.Excel.Functions.SPG(B64735, "IQ_PE_NORM", "LTM", A64735)</f>
        <v>NA</v>
      </c>
    </row>
    <row r="64736" spans="1:5" x14ac:dyDescent="0.25">
      <c r="A64736" s="1">
        <v>44894</v>
      </c>
      <c r="B64736" t="s">
        <v>273</v>
      </c>
      <c r="C64736" s="3">
        <f>_xll.SNL.Clients.Office.Excel.Functions.SPG(B64736, "SP_PRICE_CLOSE", A64736)</f>
        <v>13.650514887842258</v>
      </c>
      <c r="D64736" s="3">
        <f>_xll.SNL.Clients.Office.Excel.Functions.SPG(B64736, "IQ_PE", "LTM", A64736)</f>
        <v>20.149253999999999</v>
      </c>
      <c r="E64736" s="3">
        <f>_xll.SNL.Clients.Office.Excel.Functions.SPG(B64736, "IQ_PE_NORM", "LTM", A64736)</f>
        <v>32.884614999999997</v>
      </c>
    </row>
    <row r="64737" spans="1:5" x14ac:dyDescent="0.25">
      <c r="A64737" s="1">
        <v>44894</v>
      </c>
      <c r="B64737" t="s">
        <v>274</v>
      </c>
      <c r="C64737" s="3">
        <f>_xll.SNL.Clients.Office.Excel.Functions.SPG(B64737, "SP_PRICE_CLOSE", A64737)</f>
        <v>11.35325457012852</v>
      </c>
      <c r="D64737" s="3">
        <f>_xll.SNL.Clients.Office.Excel.Functions.SPG(B64737, "IQ_PE", "LTM", A64737)</f>
        <v>17.957350999999999</v>
      </c>
      <c r="E64737" s="3">
        <f>_xll.SNL.Clients.Office.Excel.Functions.SPG(B64737, "IQ_PE_NORM", "LTM", A64737)</f>
        <v>24.132729999999999</v>
      </c>
    </row>
    <row r="64738" spans="1:5" x14ac:dyDescent="0.25">
      <c r="A64738" s="1">
        <v>44894</v>
      </c>
      <c r="B64738" t="s">
        <v>275</v>
      </c>
      <c r="C64738" s="3">
        <f>_xll.SNL.Clients.Office.Excel.Functions.SPG(B64738, "SP_PRICE_CLOSE", A64738)</f>
        <v>5.5666427183949336</v>
      </c>
      <c r="D64738" s="3">
        <f>_xll.SNL.Clients.Office.Excel.Functions.SPG(B64738, "IQ_PE", "LTM", A64738)</f>
        <v>97.757008999999996</v>
      </c>
      <c r="E64738" s="3">
        <f>_xll.SNL.Clients.Office.Excel.Functions.SPG(B64738, "IQ_PE_NORM", "LTM", A64738)</f>
        <v>95.090908999999996</v>
      </c>
    </row>
    <row r="64739" spans="1:5" x14ac:dyDescent="0.25">
      <c r="A64739" s="1">
        <v>44894</v>
      </c>
      <c r="B64739" t="s">
        <v>276</v>
      </c>
      <c r="C64739" s="3">
        <f>_xll.SNL.Clients.Office.Excel.Functions.SPG(B64739, "SP_PRICE_CLOSE", A64739)</f>
        <v>4.24682685399537</v>
      </c>
      <c r="D64739" s="3" t="str">
        <f>_xll.SNL.Clients.Office.Excel.Functions.SPG(B64739, "IQ_PE", "LTM", A64739)</f>
        <v>NM</v>
      </c>
      <c r="E64739" s="3" t="str">
        <f>_xll.SNL.Clients.Office.Excel.Functions.SPG(B64739, "IQ_PE_NORM", "LTM", A64739)</f>
        <v>NM</v>
      </c>
    </row>
    <row r="64740" spans="1:5" x14ac:dyDescent="0.25">
      <c r="A64740" s="1">
        <v>44894</v>
      </c>
      <c r="B64740" t="s">
        <v>277</v>
      </c>
      <c r="C64740" s="3">
        <f>_xll.SNL.Clients.Office.Excel.Functions.SPG(B64740, "SP_PRICE_CLOSE", A64740)</f>
        <v>4.1457119289002415</v>
      </c>
      <c r="D64740" s="3" t="str">
        <f>_xll.SNL.Clients.Office.Excel.Functions.SPG(B64740, "IQ_PE", "LTM", A64740)</f>
        <v>NM</v>
      </c>
      <c r="E64740" s="3">
        <f>_xll.SNL.Clients.Office.Excel.Functions.SPG(B64740, "IQ_PE_NORM", "LTM", A64740)</f>
        <v>283.27272699999997</v>
      </c>
    </row>
    <row r="64741" spans="1:5" x14ac:dyDescent="0.25">
      <c r="A64741" s="1">
        <v>44894</v>
      </c>
      <c r="B64741" t="s">
        <v>278</v>
      </c>
      <c r="C64741" s="3">
        <f>_xll.SNL.Clients.Office.Excel.Functions.SPG(B64741, "SP_PRICE_CLOSE", A64741)</f>
        <v>7.1578723291024708</v>
      </c>
      <c r="D64741" s="3">
        <f>_xll.SNL.Clients.Office.Excel.Functions.SPG(B64741, "IQ_PE", "LTM", A64741)</f>
        <v>128.708134</v>
      </c>
      <c r="E64741" s="3">
        <f>_xll.SNL.Clients.Office.Excel.Functions.SPG(B64741, "IQ_PE_NORM", "LTM", A64741)</f>
        <v>62.850467000000002</v>
      </c>
    </row>
    <row r="64742" spans="1:5" x14ac:dyDescent="0.25">
      <c r="A64742" s="1">
        <v>44894</v>
      </c>
      <c r="B64742" t="s">
        <v>279</v>
      </c>
      <c r="C64742" s="3">
        <f>_xll.SNL.Clients.Office.Excel.Functions.SPG(B64742, "SP_PRICE_CLOSE", A64742)</f>
        <v>5.0595801069689461</v>
      </c>
      <c r="D64742" s="3" t="str">
        <f>_xll.SNL.Clients.Office.Excel.Functions.SPG(B64742, "IQ_PE", "LTM", A64742)</f>
        <v>NM</v>
      </c>
      <c r="E64742" s="3" t="str">
        <f>_xll.SNL.Clients.Office.Excel.Functions.SPG(B64742, "IQ_PE_NORM", "LTM", A64742)</f>
        <v>NM</v>
      </c>
    </row>
    <row r="64743" spans="1:5" x14ac:dyDescent="0.25">
      <c r="A64743" s="1">
        <v>44894</v>
      </c>
      <c r="B64743" t="s">
        <v>280</v>
      </c>
      <c r="C64743" s="3">
        <f>_xll.SNL.Clients.Office.Excel.Functions.SPG(B64743, "SP_PRICE_CLOSE", A64743)</f>
        <v>3.177137383252175</v>
      </c>
      <c r="D64743" s="3">
        <f>_xll.SNL.Clients.Office.Excel.Functions.SPG(B64743, "IQ_PE", "LTM", A64743)</f>
        <v>16.11336</v>
      </c>
      <c r="E64743" s="3">
        <f>_xll.SNL.Clients.Office.Excel.Functions.SPG(B64743, "IQ_PE_NORM", "LTM", A64743)</f>
        <v>23.690476</v>
      </c>
    </row>
    <row r="64744" spans="1:5" x14ac:dyDescent="0.25">
      <c r="A64744" s="1">
        <v>44894</v>
      </c>
      <c r="B64744" t="s">
        <v>281</v>
      </c>
      <c r="C64744" s="3" t="str">
        <f>_xll.SNL.Clients.Office.Excel.Functions.SPG(B64744, "SP_PRICE_CLOSE", A64744)</f>
        <v>NA</v>
      </c>
      <c r="D64744" s="3" t="str">
        <f>_xll.SNL.Clients.Office.Excel.Functions.SPG(B64744, "IQ_PE", "LTM", A64744)</f>
        <v>NA</v>
      </c>
      <c r="E64744" s="3" t="str">
        <f>_xll.SNL.Clients.Office.Excel.Functions.SPG(B64744, "IQ_PE_NORM", "LTM", A64744)</f>
        <v>NA</v>
      </c>
    </row>
    <row r="64745" spans="1:5" x14ac:dyDescent="0.25">
      <c r="A64745" s="1">
        <v>44894</v>
      </c>
      <c r="B64745" t="s">
        <v>282</v>
      </c>
      <c r="C64745" s="3" t="str">
        <f>_xll.SNL.Clients.Office.Excel.Functions.SPG(B64745, "SP_PRICE_CLOSE", A64745)</f>
        <v>NA</v>
      </c>
      <c r="D64745" s="3" t="str">
        <f>_xll.SNL.Clients.Office.Excel.Functions.SPG(B64745, "IQ_PE", "LTM", A64745)</f>
        <v>NA</v>
      </c>
      <c r="E64745" s="3" t="str">
        <f>_xll.SNL.Clients.Office.Excel.Functions.SPG(B64745, "IQ_PE_NORM", "LTM", A64745)</f>
        <v>NA</v>
      </c>
    </row>
    <row r="64746" spans="1:5" x14ac:dyDescent="0.25">
      <c r="A64746" s="1">
        <v>44894</v>
      </c>
      <c r="B64746" t="s">
        <v>283</v>
      </c>
      <c r="C64746" s="3" t="str">
        <f>_xll.SNL.Clients.Office.Excel.Functions.SPG(B64746, "SP_PRICE_CLOSE", A64746)</f>
        <v>NA</v>
      </c>
      <c r="D64746" s="3" t="str">
        <f>_xll.SNL.Clients.Office.Excel.Functions.SPG(B64746, "IQ_PE", "LTM", A64746)</f>
        <v>NA</v>
      </c>
      <c r="E64746" s="3" t="str">
        <f>_xll.SNL.Clients.Office.Excel.Functions.SPG(B64746, "IQ_PE_NORM", "LTM", A64746)</f>
        <v>NA</v>
      </c>
    </row>
    <row r="64747" spans="1:5" x14ac:dyDescent="0.25">
      <c r="A64747" s="1">
        <v>44894</v>
      </c>
      <c r="B64747" t="s">
        <v>284</v>
      </c>
      <c r="C64747" s="3">
        <f>_xll.SNL.Clients.Office.Excel.Functions.SPG(B64747, "SP_PRICE_CLOSE", A64747)</f>
        <v>17.052056358266142</v>
      </c>
      <c r="D64747" s="3">
        <f>_xll.SNL.Clients.Office.Excel.Functions.SPG(B64747, "IQ_PE", "LTM", A64747)</f>
        <v>29.875679999999999</v>
      </c>
      <c r="E64747" s="3">
        <f>_xll.SNL.Clients.Office.Excel.Functions.SPG(B64747, "IQ_PE_NORM", "LTM", A64747)</f>
        <v>38.099485000000001</v>
      </c>
    </row>
    <row r="64748" spans="1:5" x14ac:dyDescent="0.25">
      <c r="A64748" s="1">
        <v>44894</v>
      </c>
      <c r="B64748" t="s">
        <v>285</v>
      </c>
      <c r="C64748" s="3" t="str">
        <f>_xll.SNL.Clients.Office.Excel.Functions.SPG(B64748, "SP_PRICE_CLOSE", A64748)</f>
        <v>NA</v>
      </c>
      <c r="D64748" s="3" t="str">
        <f>_xll.SNL.Clients.Office.Excel.Functions.SPG(B64748, "IQ_PE", "LTM", A64748)</f>
        <v>NA</v>
      </c>
      <c r="E64748" s="3" t="str">
        <f>_xll.SNL.Clients.Office.Excel.Functions.SPG(B64748, "IQ_PE_NORM", "LTM", A64748)</f>
        <v>NA</v>
      </c>
    </row>
    <row r="64749" spans="1:5" x14ac:dyDescent="0.25">
      <c r="A64749" s="1">
        <v>44894</v>
      </c>
      <c r="B64749" t="s">
        <v>286</v>
      </c>
      <c r="C64749" s="3">
        <f>_xll.SNL.Clients.Office.Excel.Functions.SPG(B64749, "SP_PRICE_CLOSE", A64749)</f>
        <v>2.3895053351427582</v>
      </c>
      <c r="D64749" s="3" t="str">
        <f>_xll.SNL.Clients.Office.Excel.Functions.SPG(B64749, "IQ_PE", "LTM", A64749)</f>
        <v>NM</v>
      </c>
      <c r="E64749" s="3" t="str">
        <f>_xll.SNL.Clients.Office.Excel.Functions.SPG(B64749, "IQ_PE_NORM", "LTM", A64749)</f>
        <v>NM</v>
      </c>
    </row>
    <row r="64750" spans="1:5" x14ac:dyDescent="0.25">
      <c r="A64750" s="1">
        <v>44894</v>
      </c>
      <c r="B64750" t="s">
        <v>287</v>
      </c>
      <c r="C64750" s="3">
        <f>_xll.SNL.Clients.Office.Excel.Functions.SPG(B64750, "SP_PRICE_CLOSE", A64750)</f>
        <v>6.1999414597802076</v>
      </c>
      <c r="D64750" s="3" t="str">
        <f>_xll.SNL.Clients.Office.Excel.Functions.SPG(B64750, "IQ_PE", "LTM", A64750)</f>
        <v>NA</v>
      </c>
      <c r="E64750" s="3" t="str">
        <f>_xll.SNL.Clients.Office.Excel.Functions.SPG(B64750, "IQ_PE_NORM", "LTM", A64750)</f>
        <v>NA</v>
      </c>
    </row>
    <row r="64751" spans="1:5" x14ac:dyDescent="0.25">
      <c r="A64751" s="1">
        <v>44894</v>
      </c>
      <c r="B64751" t="s">
        <v>288</v>
      </c>
      <c r="C64751" s="3">
        <f>_xll.SNL.Clients.Office.Excel.Functions.SPG(B64751, "SP_PRICE_CLOSE", A64751)</f>
        <v>9.3797397621138323</v>
      </c>
      <c r="D64751" s="3">
        <f>_xll.SNL.Clients.Office.Excel.Functions.SPG(B64751, "IQ_PE", "LTM", A64751)</f>
        <v>11.057089</v>
      </c>
      <c r="E64751" s="3">
        <f>_xll.SNL.Clients.Office.Excel.Functions.SPG(B64751, "IQ_PE_NORM", "LTM", A64751)</f>
        <v>16.14011</v>
      </c>
    </row>
    <row r="64752" spans="1:5" x14ac:dyDescent="0.25">
      <c r="A64752" s="1">
        <v>44894</v>
      </c>
      <c r="B64752" t="s">
        <v>289</v>
      </c>
      <c r="C64752" s="3">
        <f>_xll.SNL.Clients.Office.Excel.Functions.SPG(B64752, "SP_PRICE_CLOSE", A64752)</f>
        <v>5.1444432026822051</v>
      </c>
      <c r="D64752" s="3">
        <f>_xll.SNL.Clients.Office.Excel.Functions.SPG(B64752, "IQ_PE", "LTM", A64752)</f>
        <v>25.743451</v>
      </c>
      <c r="E64752" s="3">
        <f>_xll.SNL.Clients.Office.Excel.Functions.SPG(B64752, "IQ_PE_NORM", "LTM", A64752)</f>
        <v>39.617483999999997</v>
      </c>
    </row>
    <row r="64753" spans="1:5" x14ac:dyDescent="0.25">
      <c r="A64753" s="1">
        <v>44894</v>
      </c>
      <c r="B64753" t="s">
        <v>290</v>
      </c>
      <c r="C64753" s="3">
        <f>_xll.SNL.Clients.Office.Excel.Functions.SPG(B64753, "SP_PRICE_CLOSE", A64753)</f>
        <v>12.732497804741756</v>
      </c>
      <c r="D64753" s="3">
        <f>_xll.SNL.Clients.Office.Excel.Functions.SPG(B64753, "IQ_PE", "LTM", A64753)</f>
        <v>15.729782999999999</v>
      </c>
      <c r="E64753" s="3" t="str">
        <f>_xll.SNL.Clients.Office.Excel.Functions.SPG(B64753, "IQ_PE_NORM", "LTM", A64753)</f>
        <v>NA</v>
      </c>
    </row>
    <row r="64754" spans="1:5" x14ac:dyDescent="0.25">
      <c r="A64754" s="1">
        <v>44894</v>
      </c>
      <c r="B64754" t="s">
        <v>291</v>
      </c>
      <c r="C64754" s="3">
        <f>_xll.SNL.Clients.Office.Excel.Functions.SPG(B64754, "SP_PRICE_CLOSE", A64754)</f>
        <v>9.8454006013677109</v>
      </c>
      <c r="D64754" s="3" t="str">
        <f>_xll.SNL.Clients.Office.Excel.Functions.SPG(B64754, "IQ_PE", "LTM", A64754)</f>
        <v>NM</v>
      </c>
      <c r="E64754" s="3" t="str">
        <f>_xll.SNL.Clients.Office.Excel.Functions.SPG(B64754, "IQ_PE_NORM", "LTM", A64754)</f>
        <v>NM</v>
      </c>
    </row>
    <row r="64755" spans="1:5" x14ac:dyDescent="0.25">
      <c r="A64755" s="1">
        <v>44894</v>
      </c>
      <c r="B64755" t="s">
        <v>292</v>
      </c>
      <c r="C64755" s="3">
        <f>_xll.SNL.Clients.Office.Excel.Functions.SPG(B64755, "SP_PRICE_CLOSE", A64755)</f>
        <v>3.9168728878954786</v>
      </c>
      <c r="D64755" s="3">
        <f>_xll.SNL.Clients.Office.Excel.Functions.SPG(B64755, "IQ_PE", "LTM", A64755)</f>
        <v>13.604436</v>
      </c>
      <c r="E64755" s="3">
        <f>_xll.SNL.Clients.Office.Excel.Functions.SPG(B64755, "IQ_PE_NORM", "LTM", A64755)</f>
        <v>16.595265000000001</v>
      </c>
    </row>
    <row r="64756" spans="1:5" x14ac:dyDescent="0.25">
      <c r="A64756" s="1">
        <v>44894</v>
      </c>
      <c r="B64756" t="s">
        <v>293</v>
      </c>
      <c r="C64756" s="3">
        <f>_xll.SNL.Clients.Office.Excel.Functions.SPG(B64756, "SP_PRICE_CLOSE", A64756)</f>
        <v>10.217929272770814</v>
      </c>
      <c r="D64756" s="3">
        <f>_xll.SNL.Clients.Office.Excel.Functions.SPG(B64756, "IQ_PE", "LTM", A64756)</f>
        <v>14.019715</v>
      </c>
      <c r="E64756" s="3">
        <f>_xll.SNL.Clients.Office.Excel.Functions.SPG(B64756, "IQ_PE_NORM", "LTM", A64756)</f>
        <v>18.897638000000001</v>
      </c>
    </row>
    <row r="64757" spans="1:5" x14ac:dyDescent="0.25">
      <c r="A64757" s="1">
        <v>44894</v>
      </c>
      <c r="B64757" t="s">
        <v>294</v>
      </c>
      <c r="C64757" s="3">
        <f>_xll.SNL.Clients.Office.Excel.Functions.SPG(B64757, "SP_PRICE_CLOSE", A64757)</f>
        <v>17.322583220244269</v>
      </c>
      <c r="D64757" s="3">
        <f>_xll.SNL.Clients.Office.Excel.Functions.SPG(B64757, "IQ_PE", "LTM", A64757)</f>
        <v>14.979291</v>
      </c>
      <c r="E64757" s="3">
        <f>_xll.SNL.Clients.Office.Excel.Functions.SPG(B64757, "IQ_PE_NORM", "LTM", A64757)</f>
        <v>22.890294999999998</v>
      </c>
    </row>
    <row r="64758" spans="1:5" x14ac:dyDescent="0.25">
      <c r="A64758" s="1">
        <v>44894</v>
      </c>
      <c r="B64758" t="s">
        <v>295</v>
      </c>
      <c r="C64758" s="3">
        <f>_xll.SNL.Clients.Office.Excel.Functions.SPG(B64758, "SP_PRICE_CLOSE", A64758)</f>
        <v>17.603003113275324</v>
      </c>
      <c r="D64758" s="3" t="str">
        <f>_xll.SNL.Clients.Office.Excel.Functions.SPG(B64758, "IQ_PE", "LTM", A64758)</f>
        <v>NM</v>
      </c>
      <c r="E64758" s="3" t="str">
        <f>_xll.SNL.Clients.Office.Excel.Functions.SPG(B64758, "IQ_PE_NORM", "LTM", A64758)</f>
        <v>NM</v>
      </c>
    </row>
    <row r="64759" spans="1:5" x14ac:dyDescent="0.25">
      <c r="A64759" s="1">
        <v>44894</v>
      </c>
      <c r="B64759" t="s">
        <v>296</v>
      </c>
      <c r="C64759" s="3">
        <f>_xll.SNL.Clients.Office.Excel.Functions.SPG(B64759, "SP_PRICE_CLOSE", A64759)</f>
        <v>1.0656980921210184</v>
      </c>
      <c r="D64759" s="3">
        <f>_xll.SNL.Clients.Office.Excel.Functions.SPG(B64759, "IQ_PE", "LTM", A64759)</f>
        <v>29.021739</v>
      </c>
      <c r="E64759" s="3">
        <f>_xll.SNL.Clients.Office.Excel.Functions.SPG(B64759, "IQ_PE_NORM", "LTM", A64759)</f>
        <v>35.758929000000002</v>
      </c>
    </row>
    <row r="64760" spans="1:5" x14ac:dyDescent="0.25">
      <c r="A64760" s="1">
        <v>44894</v>
      </c>
      <c r="B64760" t="s">
        <v>297</v>
      </c>
      <c r="C64760" s="3">
        <f>_xll.SNL.Clients.Office.Excel.Functions.SPG(B64760, "SP_PRICE_CLOSE", A64760)</f>
        <v>27.992868736861709</v>
      </c>
      <c r="D64760" s="3" t="str">
        <f>_xll.SNL.Clients.Office.Excel.Functions.SPG(B64760, "IQ_PE", "LTM", A64760)</f>
        <v>NM</v>
      </c>
      <c r="E64760" s="3" t="str">
        <f>_xll.SNL.Clients.Office.Excel.Functions.SPG(B64760, "IQ_PE_NORM", "LTM", A64760)</f>
        <v>NM</v>
      </c>
    </row>
    <row r="64761" spans="1:5" x14ac:dyDescent="0.25">
      <c r="A64761" s="1">
        <v>44894</v>
      </c>
      <c r="B64761" t="s">
        <v>298</v>
      </c>
      <c r="C64761" s="3">
        <f>_xll.SNL.Clients.Office.Excel.Functions.SPG(B64761, "SP_PRICE_CLOSE", A64761)</f>
        <v>0.42242090418030381</v>
      </c>
      <c r="D64761" s="3" t="str">
        <f>_xll.SNL.Clients.Office.Excel.Functions.SPG(B64761, "IQ_PE", "LTM", A64761)</f>
        <v>NA</v>
      </c>
      <c r="E64761" s="3" t="str">
        <f>_xll.SNL.Clients.Office.Excel.Functions.SPG(B64761, "IQ_PE_NORM", "LTM", A64761)</f>
        <v>NA</v>
      </c>
    </row>
    <row r="64762" spans="1:5" x14ac:dyDescent="0.25">
      <c r="A64762" s="1">
        <v>44894</v>
      </c>
      <c r="B64762" t="s">
        <v>299</v>
      </c>
      <c r="C64762" s="3" t="str">
        <f>_xll.SNL.Clients.Office.Excel.Functions.SPG(B64762, "SP_PRICE_CLOSE", A64762)</f>
        <v>NA</v>
      </c>
      <c r="D64762" s="3" t="str">
        <f>_xll.SNL.Clients.Office.Excel.Functions.SPG(B64762, "IQ_PE", "LTM", A64762)</f>
        <v>NA</v>
      </c>
      <c r="E64762" s="3" t="str">
        <f>_xll.SNL.Clients.Office.Excel.Functions.SPG(B64762, "IQ_PE_NORM", "LTM", A64762)</f>
        <v>NA</v>
      </c>
    </row>
    <row r="64763" spans="1:5" x14ac:dyDescent="0.25">
      <c r="A64763" s="1">
        <v>44894</v>
      </c>
      <c r="B64763" t="s">
        <v>300</v>
      </c>
      <c r="C64763" s="3" t="str">
        <f>_xll.SNL.Clients.Office.Excel.Functions.SPG(B64763, "SP_PRICE_CLOSE", A64763)</f>
        <v>NA</v>
      </c>
      <c r="D64763" s="3" t="str">
        <f>_xll.SNL.Clients.Office.Excel.Functions.SPG(B64763, "IQ_PE", "LTM", A64763)</f>
        <v>NA</v>
      </c>
      <c r="E64763" s="3" t="str">
        <f>_xll.SNL.Clients.Office.Excel.Functions.SPG(B64763, "IQ_PE_NORM", "LTM", A64763)</f>
        <v>NA</v>
      </c>
    </row>
    <row r="64764" spans="1:5" x14ac:dyDescent="0.25">
      <c r="A64764" s="1">
        <v>44894</v>
      </c>
      <c r="B64764" t="s">
        <v>301</v>
      </c>
      <c r="C64764" s="3">
        <f>_xll.SNL.Clients.Office.Excel.Functions.SPG(B64764, "SP_PRICE_CLOSE", A64764)</f>
        <v>4.4809877331630341</v>
      </c>
      <c r="D64764" s="3">
        <f>_xll.SNL.Clients.Office.Excel.Functions.SPG(B64764, "IQ_PE", "LTM", A64764)</f>
        <v>20.790123000000001</v>
      </c>
      <c r="E64764" s="3">
        <f>_xll.SNL.Clients.Office.Excel.Functions.SPG(B64764, "IQ_PE_NORM", "LTM", A64764)</f>
        <v>28.984508999999999</v>
      </c>
    </row>
    <row r="64765" spans="1:5" x14ac:dyDescent="0.25">
      <c r="A64765" s="1">
        <v>44894</v>
      </c>
      <c r="B64765" t="s">
        <v>302</v>
      </c>
      <c r="C64765" s="3">
        <f>_xll.SNL.Clients.Office.Excel.Functions.SPG(B64765, "SP_PRICE_CLOSE", A64765)</f>
        <v>2.123413426997685</v>
      </c>
      <c r="D64765" s="3" t="str">
        <f>_xll.SNL.Clients.Office.Excel.Functions.SPG(B64765, "IQ_PE", "LTM", A64765)</f>
        <v>NM</v>
      </c>
      <c r="E64765" s="3" t="str">
        <f>_xll.SNL.Clients.Office.Excel.Functions.SPG(B64765, "IQ_PE_NORM", "LTM", A64765)</f>
        <v>NM</v>
      </c>
    </row>
    <row r="64766" spans="1:5" x14ac:dyDescent="0.25">
      <c r="A64766" s="1">
        <v>44894</v>
      </c>
      <c r="B64766" t="s">
        <v>303</v>
      </c>
      <c r="C64766" s="3">
        <f>_xll.SNL.Clients.Office.Excel.Functions.SPG(B64766, "SP_PRICE_CLOSE", A64766)</f>
        <v>19.610973630291902</v>
      </c>
      <c r="D64766" s="3">
        <f>_xll.SNL.Clients.Office.Excel.Functions.SPG(B64766, "IQ_PE", "LTM", A64766)</f>
        <v>12.731042</v>
      </c>
      <c r="E64766" s="3">
        <f>_xll.SNL.Clients.Office.Excel.Functions.SPG(B64766, "IQ_PE_NORM", "LTM", A64766)</f>
        <v>18.965516999999998</v>
      </c>
    </row>
    <row r="64767" spans="1:5" x14ac:dyDescent="0.25">
      <c r="A64767" s="1">
        <v>44894</v>
      </c>
      <c r="B64767" t="s">
        <v>304</v>
      </c>
      <c r="C64767" s="3">
        <f>_xll.SNL.Clients.Office.Excel.Functions.SPG(B64767, "SP_PRICE_CLOSE", A64767)</f>
        <v>12.133791011415342</v>
      </c>
      <c r="D64767" s="3">
        <f>_xll.SNL.Clients.Office.Excel.Functions.SPG(B64767, "IQ_PE", "LTM", A64767)</f>
        <v>13.563355</v>
      </c>
      <c r="E64767" s="3">
        <f>_xll.SNL.Clients.Office.Excel.Functions.SPG(B64767, "IQ_PE_NORM", "LTM", A64767)</f>
        <v>20.746133</v>
      </c>
    </row>
    <row r="64768" spans="1:5" x14ac:dyDescent="0.25">
      <c r="A64768" s="1">
        <v>44894</v>
      </c>
      <c r="B64768" t="s">
        <v>305</v>
      </c>
      <c r="C64768" s="3" t="str">
        <f>_xll.SNL.Clients.Office.Excel.Functions.SPG(B64768, "SP_PRICE_CLOSE", A64768)</f>
        <v>NA</v>
      </c>
      <c r="D64768" s="3" t="str">
        <f>_xll.SNL.Clients.Office.Excel.Functions.SPG(B64768, "IQ_PE", "LTM", A64768)</f>
        <v>NA</v>
      </c>
      <c r="E64768" s="3" t="str">
        <f>_xll.SNL.Clients.Office.Excel.Functions.SPG(B64768, "IQ_PE_NORM", "LTM", A64768)</f>
        <v>NA</v>
      </c>
    </row>
    <row r="64769" spans="1:5" x14ac:dyDescent="0.25">
      <c r="A64769" s="1">
        <v>44894</v>
      </c>
      <c r="B64769" t="s">
        <v>306</v>
      </c>
      <c r="C64769" s="3">
        <f>_xll.SNL.Clients.Office.Excel.Functions.SPG(B64769, "SP_PRICE_CLOSE", A64769)</f>
        <v>6.5192517495542956</v>
      </c>
      <c r="D64769" s="3">
        <f>_xll.SNL.Clients.Office.Excel.Functions.SPG(B64769, "IQ_PE", "LTM", A64769)</f>
        <v>16.182299</v>
      </c>
      <c r="E64769" s="3">
        <f>_xll.SNL.Clients.Office.Excel.Functions.SPG(B64769, "IQ_PE_NORM", "LTM", A64769)</f>
        <v>21.700620000000001</v>
      </c>
    </row>
    <row r="64770" spans="1:5" x14ac:dyDescent="0.25">
      <c r="A64770" s="1">
        <v>44894</v>
      </c>
      <c r="B64770" t="s">
        <v>307</v>
      </c>
      <c r="C64770" s="3" t="str">
        <f>_xll.SNL.Clients.Office.Excel.Functions.SPG(B64770, "SP_PRICE_CLOSE", A64770)</f>
        <v>NA</v>
      </c>
      <c r="D64770" s="3" t="str">
        <f>_xll.SNL.Clients.Office.Excel.Functions.SPG(B64770, "IQ_PE", "LTM", A64770)</f>
        <v>NA</v>
      </c>
      <c r="E64770" s="3" t="str">
        <f>_xll.SNL.Clients.Office.Excel.Functions.SPG(B64770, "IQ_PE_NORM", "LTM", A64770)</f>
        <v>NA</v>
      </c>
    </row>
    <row r="64771" spans="1:5" x14ac:dyDescent="0.25">
      <c r="A64771" s="1">
        <v>44894</v>
      </c>
      <c r="B64771" t="s">
        <v>308</v>
      </c>
      <c r="C64771" s="3">
        <f>_xll.SNL.Clients.Office.Excel.Functions.SPG(B64771, "SP_PRICE_CLOSE", A64771)</f>
        <v>7.7698837178361391</v>
      </c>
      <c r="D64771" s="3">
        <f>_xll.SNL.Clients.Office.Excel.Functions.SPG(B64771, "IQ_PE", "LTM", A64771)</f>
        <v>28.968254000000002</v>
      </c>
      <c r="E64771" s="3">
        <f>_xll.SNL.Clients.Office.Excel.Functions.SPG(B64771, "IQ_PE_NORM", "LTM", A64771)</f>
        <v>39.673912999999999</v>
      </c>
    </row>
    <row r="64772" spans="1:5" x14ac:dyDescent="0.25">
      <c r="A64772" s="1">
        <v>44894</v>
      </c>
      <c r="B64772" t="s">
        <v>309</v>
      </c>
      <c r="C64772" s="3" t="str">
        <f>_xll.SNL.Clients.Office.Excel.Functions.SPG(B64772, "SP_PRICE_CLOSE", A64772)</f>
        <v>NA</v>
      </c>
      <c r="D64772" s="3" t="str">
        <f>_xll.SNL.Clients.Office.Excel.Functions.SPG(B64772, "IQ_PE", "LTM", A64772)</f>
        <v>NA</v>
      </c>
      <c r="E64772" s="3" t="str">
        <f>_xll.SNL.Clients.Office.Excel.Functions.SPG(B64772, "IQ_PE_NORM", "LTM", A64772)</f>
        <v>NA</v>
      </c>
    </row>
    <row r="64773" spans="1:5" x14ac:dyDescent="0.25">
      <c r="A64773" s="1">
        <v>44894</v>
      </c>
      <c r="B64773" t="s">
        <v>310</v>
      </c>
      <c r="C64773" s="3">
        <f>_xll.SNL.Clients.Office.Excel.Functions.SPG(B64773, "SP_PRICE_CLOSE", A64773)</f>
        <v>3.5390223783294745</v>
      </c>
      <c r="D64773" s="3" t="str">
        <f>_xll.SNL.Clients.Office.Excel.Functions.SPG(B64773, "IQ_PE", "LTM", A64773)</f>
        <v>NM</v>
      </c>
      <c r="E64773" s="3" t="str">
        <f>_xll.SNL.Clients.Office.Excel.Functions.SPG(B64773, "IQ_PE_NORM", "LTM", A64773)</f>
        <v>NM</v>
      </c>
    </row>
    <row r="64774" spans="1:5" x14ac:dyDescent="0.25">
      <c r="A64774" s="1">
        <v>44894</v>
      </c>
      <c r="B64774" t="s">
        <v>311</v>
      </c>
      <c r="C64774" s="3">
        <f>_xll.SNL.Clients.Office.Excel.Functions.SPG(B64774, "SP_PRICE_CLOSE", A64774)</f>
        <v>0.81601500758361933</v>
      </c>
      <c r="D64774" s="3">
        <f>_xll.SNL.Clients.Office.Excel.Functions.SPG(B64774, "IQ_PE", "LTM", A64774)</f>
        <v>13.105409999999999</v>
      </c>
      <c r="E64774" s="3">
        <f>_xll.SNL.Clients.Office.Excel.Functions.SPG(B64774, "IQ_PE_NORM", "LTM", A64774)</f>
        <v>20.44444</v>
      </c>
    </row>
    <row r="64775" spans="1:5" x14ac:dyDescent="0.25">
      <c r="A64775" s="1">
        <v>44894</v>
      </c>
      <c r="B64775" t="s">
        <v>312</v>
      </c>
      <c r="C64775" s="3">
        <f>_xll.SNL.Clients.Office.Excel.Functions.SPG(B64775, "SP_PRICE_CLOSE", A64775)</f>
        <v>3.8530108299406614</v>
      </c>
      <c r="D64775" s="3" t="str">
        <f>_xll.SNL.Clients.Office.Excel.Functions.SPG(B64775, "IQ_PE", "LTM", A64775)</f>
        <v>NM</v>
      </c>
      <c r="E64775" s="3" t="str">
        <f>_xll.SNL.Clients.Office.Excel.Functions.SPG(B64775, "IQ_PE_NORM", "LTM", A64775)</f>
        <v>NM</v>
      </c>
    </row>
    <row r="64776" spans="1:5" x14ac:dyDescent="0.25">
      <c r="A64776" s="1">
        <v>44894</v>
      </c>
      <c r="B64776" t="s">
        <v>313</v>
      </c>
      <c r="C64776" s="3" t="str">
        <f>_xll.SNL.Clients.Office.Excel.Functions.SPG(B64776, "SP_PRICE_CLOSE", A64776)</f>
        <v>NA</v>
      </c>
      <c r="D64776" s="3" t="str">
        <f>_xll.SNL.Clients.Office.Excel.Functions.SPG(B64776, "IQ_PE", "LTM", A64776)</f>
        <v>NA</v>
      </c>
      <c r="E64776" s="3" t="str">
        <f>_xll.SNL.Clients.Office.Excel.Functions.SPG(B64776, "IQ_PE_NORM", "LTM", A64776)</f>
        <v>NA</v>
      </c>
    </row>
    <row r="64777" spans="1:5" x14ac:dyDescent="0.25">
      <c r="A64777" s="1">
        <v>44894</v>
      </c>
      <c r="B64777" t="s">
        <v>314</v>
      </c>
      <c r="C64777" s="3">
        <f>_xll.SNL.Clients.Office.Excel.Functions.SPG(B64777, "SP_PRICE_CLOSE", A64777)</f>
        <v>7.1977861153242326</v>
      </c>
      <c r="D64777" s="3">
        <f>_xll.SNL.Clients.Office.Excel.Functions.SPG(B64777, "IQ_PE", "LTM", A64777)</f>
        <v>26.110039</v>
      </c>
      <c r="E64777" s="3">
        <f>_xll.SNL.Clients.Office.Excel.Functions.SPG(B64777, "IQ_PE_NORM", "LTM", A64777)</f>
        <v>40.737952</v>
      </c>
    </row>
    <row r="64778" spans="1:5" x14ac:dyDescent="0.25">
      <c r="A64778" s="1">
        <v>44894</v>
      </c>
      <c r="B64778" t="s">
        <v>315</v>
      </c>
      <c r="C64778" s="3">
        <f>_xll.SNL.Clients.Office.Excel.Functions.SPG(B64778, "SP_PRICE_CLOSE", A64778)</f>
        <v>10.018360341662008</v>
      </c>
      <c r="D64778" s="3">
        <f>_xll.SNL.Clients.Office.Excel.Functions.SPG(B64778, "IQ_PE", "LTM", A64778)</f>
        <v>35.687204000000001</v>
      </c>
      <c r="E64778" s="3">
        <f>_xll.SNL.Clients.Office.Excel.Functions.SPG(B64778, "IQ_PE_NORM", "LTM", A64778)</f>
        <v>72.264875000000004</v>
      </c>
    </row>
    <row r="64779" spans="1:5" x14ac:dyDescent="0.25">
      <c r="A64779" s="1">
        <v>44894</v>
      </c>
      <c r="B64779" t="s">
        <v>316</v>
      </c>
      <c r="C64779" s="3" t="str">
        <f>_xll.SNL.Clients.Office.Excel.Functions.SPG(B64779, "SP_PRICE_CLOSE", A64779)</f>
        <v>NA</v>
      </c>
      <c r="D64779" s="3" t="str">
        <f>_xll.SNL.Clients.Office.Excel.Functions.SPG(B64779, "IQ_PE", "LTM", A64779)</f>
        <v>NA</v>
      </c>
      <c r="E64779" s="3" t="str">
        <f>_xll.SNL.Clients.Office.Excel.Functions.SPG(B64779, "IQ_PE_NORM", "LTM", A64779)</f>
        <v>NA</v>
      </c>
    </row>
    <row r="64780" spans="1:5" x14ac:dyDescent="0.25">
      <c r="A64780" s="1">
        <v>44894</v>
      </c>
      <c r="B64780" t="s">
        <v>317</v>
      </c>
      <c r="C64780" s="3">
        <f>_xll.SNL.Clients.Office.Excel.Functions.SPG(B64780, "SP_PRICE_CLOSE", A64780)</f>
        <v>8.3286767249407934</v>
      </c>
      <c r="D64780" s="3">
        <f>_xll.SNL.Clients.Office.Excel.Functions.SPG(B64780, "IQ_PE", "LTM", A64780)</f>
        <v>22.830051000000001</v>
      </c>
      <c r="E64780" s="3">
        <f>_xll.SNL.Clients.Office.Excel.Functions.SPG(B64780, "IQ_PE_NORM", "LTM", A64780)</f>
        <v>28.741965</v>
      </c>
    </row>
    <row r="64781" spans="1:5" x14ac:dyDescent="0.25">
      <c r="A64781" s="1">
        <v>44894</v>
      </c>
      <c r="B64781" t="s">
        <v>318</v>
      </c>
      <c r="C64781" s="3">
        <f>_xll.SNL.Clients.Office.Excel.Functions.SPG(B64781, "SP_PRICE_CLOSE", A64781)</f>
        <v>4.4011601607195114</v>
      </c>
      <c r="D64781" s="3" t="str">
        <f>_xll.SNL.Clients.Office.Excel.Functions.SPG(B64781, "IQ_PE", "LTM", A64781)</f>
        <v>NA</v>
      </c>
      <c r="E64781" s="3" t="str">
        <f>_xll.SNL.Clients.Office.Excel.Functions.SPG(B64781, "IQ_PE_NORM", "LTM", A64781)</f>
        <v>NA</v>
      </c>
    </row>
    <row r="64782" spans="1:5" x14ac:dyDescent="0.25">
      <c r="A64782" s="1">
        <v>44901</v>
      </c>
      <c r="B64782" t="s">
        <v>3</v>
      </c>
      <c r="C64782" s="3">
        <f>_xll.SNL.Clients.Office.Excel.Functions.SPG(B64782, "SP_PRICE_CLOSE", A64782)</f>
        <v>13.351063829787234</v>
      </c>
      <c r="D64782" s="3">
        <f>_xll.SNL.Clients.Office.Excel.Functions.SPG(B64782, "IQ_PE", "LTM", A64782)</f>
        <v>10.751766999999999</v>
      </c>
      <c r="E64782" s="3">
        <f>_xll.SNL.Clients.Office.Excel.Functions.SPG(B64782, "IQ_PE_NORM", "LTM", A64782)</f>
        <v>16.738913</v>
      </c>
    </row>
    <row r="64783" spans="1:5" x14ac:dyDescent="0.25">
      <c r="A64783" s="1">
        <v>44901</v>
      </c>
      <c r="B64783" t="s">
        <v>4</v>
      </c>
      <c r="C64783" s="3">
        <f>_xll.SNL.Clients.Office.Excel.Functions.SPG(B64783, "SP_PRICE_CLOSE", A64783)</f>
        <v>2.936170212765957</v>
      </c>
      <c r="D64783" s="3">
        <f>_xll.SNL.Clients.Office.Excel.Functions.SPG(B64783, "IQ_PE", "LTM", A64783)</f>
        <v>9.6167250000000006</v>
      </c>
      <c r="E64783" s="3">
        <f>_xll.SNL.Clients.Office.Excel.Functions.SPG(B64783, "IQ_PE_NORM", "LTM", A64783)</f>
        <v>46.386555000000001</v>
      </c>
    </row>
    <row r="64784" spans="1:5" x14ac:dyDescent="0.25">
      <c r="A64784" s="1">
        <v>44901</v>
      </c>
      <c r="B64784" t="s">
        <v>5</v>
      </c>
      <c r="C64784" s="3">
        <f>_xll.SNL.Clients.Office.Excel.Functions.SPG(B64784, "SP_PRICE_CLOSE", A64784)</f>
        <v>7.7792553191489358</v>
      </c>
      <c r="D64784" s="3">
        <f>_xll.SNL.Clients.Office.Excel.Functions.SPG(B64784, "IQ_PE", "LTM", A64784)</f>
        <v>23.4</v>
      </c>
      <c r="E64784" s="3">
        <f>_xll.SNL.Clients.Office.Excel.Functions.SPG(B64784, "IQ_PE_NORM", "LTM", A64784)</f>
        <v>25.862069000000002</v>
      </c>
    </row>
    <row r="64785" spans="1:5" x14ac:dyDescent="0.25">
      <c r="A64785" s="1">
        <v>44901</v>
      </c>
      <c r="B64785" t="s">
        <v>6</v>
      </c>
      <c r="C64785" s="3">
        <f>_xll.SNL.Clients.Office.Excel.Functions.SPG(B64785, "SP_PRICE_CLOSE", A64785)</f>
        <v>0.71276569148936164</v>
      </c>
      <c r="D64785" s="3">
        <f>_xll.SNL.Clients.Office.Excel.Functions.SPG(B64785, "IQ_PE", "LTM", A64785)</f>
        <v>14.255314</v>
      </c>
      <c r="E64785" s="3">
        <f>_xll.SNL.Clients.Office.Excel.Functions.SPG(B64785, "IQ_PE_NORM", "LTM", A64785)</f>
        <v>19.999993</v>
      </c>
    </row>
    <row r="64786" spans="1:5" x14ac:dyDescent="0.25">
      <c r="A64786" s="1">
        <v>44901</v>
      </c>
      <c r="B64786" t="s">
        <v>7</v>
      </c>
      <c r="C64786" s="3">
        <f>_xll.SNL.Clients.Office.Excel.Functions.SPG(B64786, "SP_PRICE_CLOSE", A64786)</f>
        <v>35.407907446808515</v>
      </c>
      <c r="D64786" s="3">
        <f>_xll.SNL.Clients.Office.Excel.Functions.SPG(B64786, "IQ_PE", "LTM", A64786)</f>
        <v>79.530305999999996</v>
      </c>
      <c r="E64786" s="3">
        <f>_xll.SNL.Clients.Office.Excel.Functions.SPG(B64786, "IQ_PE_NORM", "LTM", A64786)</f>
        <v>98.108867000000004</v>
      </c>
    </row>
    <row r="64787" spans="1:5" x14ac:dyDescent="0.25">
      <c r="A64787" s="1">
        <v>44901</v>
      </c>
      <c r="B64787" t="s">
        <v>8</v>
      </c>
      <c r="C64787" s="3" t="str">
        <f>_xll.SNL.Clients.Office.Excel.Functions.SPG(B64787, "SP_PRICE_CLOSE", A64787)</f>
        <v>NA</v>
      </c>
      <c r="D64787" s="3" t="str">
        <f>_xll.SNL.Clients.Office.Excel.Functions.SPG(B64787, "IQ_PE", "LTM", A64787)</f>
        <v>NA</v>
      </c>
      <c r="E64787" s="3" t="str">
        <f>_xll.SNL.Clients.Office.Excel.Functions.SPG(B64787, "IQ_PE_NORM", "LTM", A64787)</f>
        <v>NA</v>
      </c>
    </row>
    <row r="64788" spans="1:5" x14ac:dyDescent="0.25">
      <c r="A64788" s="1">
        <v>44901</v>
      </c>
      <c r="B64788" t="s">
        <v>9</v>
      </c>
      <c r="C64788" s="3">
        <f>_xll.SNL.Clients.Office.Excel.Functions.SPG(B64788, "SP_PRICE_CLOSE", A64788)</f>
        <v>0.68463111702127655</v>
      </c>
      <c r="D64788" s="3">
        <f>_xll.SNL.Clients.Office.Excel.Functions.SPG(B64788, "IQ_PE", "LTM", A64788)</f>
        <v>25.74213</v>
      </c>
      <c r="E64788" s="3">
        <f>_xll.SNL.Clients.Office.Excel.Functions.SPG(B64788, "IQ_PE_NORM", "LTM", A64788)</f>
        <v>35.752958</v>
      </c>
    </row>
    <row r="64789" spans="1:5" x14ac:dyDescent="0.25">
      <c r="A64789" s="1">
        <v>44901</v>
      </c>
      <c r="B64789" t="s">
        <v>10</v>
      </c>
      <c r="C64789" s="3">
        <f>_xll.SNL.Clients.Office.Excel.Functions.SPG(B64789, "SP_PRICE_CLOSE", A64789)</f>
        <v>10.957446808510639</v>
      </c>
      <c r="D64789" s="3">
        <f>_xll.SNL.Clients.Office.Excel.Functions.SPG(B64789, "IQ_PE", "LTM", A64789)</f>
        <v>23.107123000000001</v>
      </c>
      <c r="E64789" s="3">
        <f>_xll.SNL.Clients.Office.Excel.Functions.SPG(B64789, "IQ_PE_NORM", "LTM", A64789)</f>
        <v>35.578583999999999</v>
      </c>
    </row>
    <row r="64790" spans="1:5" x14ac:dyDescent="0.25">
      <c r="A64790" s="1">
        <v>44901</v>
      </c>
      <c r="B64790" t="s">
        <v>11</v>
      </c>
      <c r="C64790" s="3" t="str">
        <f>_xll.SNL.Clients.Office.Excel.Functions.SPG(B64790, "SP_PRICE_CLOSE", A64790)</f>
        <v>NA</v>
      </c>
      <c r="D64790" s="3" t="str">
        <f>_xll.SNL.Clients.Office.Excel.Functions.SPG(B64790, "IQ_PE", "LTM", A64790)</f>
        <v>NA</v>
      </c>
      <c r="E64790" s="3" t="str">
        <f>_xll.SNL.Clients.Office.Excel.Functions.SPG(B64790, "IQ_PE_NORM", "LTM", A64790)</f>
        <v>NA</v>
      </c>
    </row>
    <row r="64791" spans="1:5" x14ac:dyDescent="0.25">
      <c r="A64791" s="1">
        <v>44901</v>
      </c>
      <c r="B64791" t="s">
        <v>12</v>
      </c>
      <c r="C64791" s="3" t="str">
        <f>_xll.SNL.Clients.Office.Excel.Functions.SPG(B64791, "SP_PRICE_CLOSE", A64791)</f>
        <v>NA</v>
      </c>
      <c r="D64791" s="3" t="str">
        <f>_xll.SNL.Clients.Office.Excel.Functions.SPG(B64791, "IQ_PE", "LTM", A64791)</f>
        <v>NA</v>
      </c>
      <c r="E64791" s="3" t="str">
        <f>_xll.SNL.Clients.Office.Excel.Functions.SPG(B64791, "IQ_PE_NORM", "LTM", A64791)</f>
        <v>NA</v>
      </c>
    </row>
    <row r="64792" spans="1:5" x14ac:dyDescent="0.25">
      <c r="A64792" s="1">
        <v>44901</v>
      </c>
      <c r="B64792" t="s">
        <v>13</v>
      </c>
      <c r="C64792" s="3">
        <f>_xll.SNL.Clients.Office.Excel.Functions.SPG(B64792, "SP_PRICE_CLOSE", A64792)</f>
        <v>4.9734042553191484</v>
      </c>
      <c r="D64792" s="3" t="str">
        <f>_xll.SNL.Clients.Office.Excel.Functions.SPG(B64792, "IQ_PE", "LTM", A64792)</f>
        <v>NM</v>
      </c>
      <c r="E64792" s="3" t="str">
        <f>_xll.SNL.Clients.Office.Excel.Functions.SPG(B64792, "IQ_PE_NORM", "LTM", A64792)</f>
        <v>NM</v>
      </c>
    </row>
    <row r="64793" spans="1:5" x14ac:dyDescent="0.25">
      <c r="A64793" s="1">
        <v>44901</v>
      </c>
      <c r="B64793" t="s">
        <v>14</v>
      </c>
      <c r="C64793" s="3">
        <f>_xll.SNL.Clients.Office.Excel.Functions.SPG(B64793, "SP_PRICE_CLOSE", A64793)</f>
        <v>10.957446808510639</v>
      </c>
      <c r="D64793" s="3">
        <f>_xll.SNL.Clients.Office.Excel.Functions.SPG(B64793, "IQ_PE", "LTM", A64793)</f>
        <v>33.825944</v>
      </c>
      <c r="E64793" s="3">
        <f>_xll.SNL.Clients.Office.Excel.Functions.SPG(B64793, "IQ_PE_NORM", "LTM", A64793)</f>
        <v>48.187134999999998</v>
      </c>
    </row>
    <row r="64794" spans="1:5" x14ac:dyDescent="0.25">
      <c r="A64794" s="1">
        <v>44901</v>
      </c>
      <c r="B64794" t="s">
        <v>15</v>
      </c>
      <c r="C64794" s="3">
        <f>_xll.SNL.Clients.Office.Excel.Functions.SPG(B64794, "SP_PRICE_CLOSE", A64794)</f>
        <v>4.2898773936170214</v>
      </c>
      <c r="D64794" s="3">
        <f>_xll.SNL.Clients.Office.Excel.Functions.SPG(B64794, "IQ_PE", "LTM", A64794)</f>
        <v>25.401478999999998</v>
      </c>
      <c r="E64794" s="3">
        <f>_xll.SNL.Clients.Office.Excel.Functions.SPG(B64794, "IQ_PE_NORM", "LTM", A64794)</f>
        <v>25.401478999999998</v>
      </c>
    </row>
    <row r="64795" spans="1:5" x14ac:dyDescent="0.25">
      <c r="A64795" s="1">
        <v>44901</v>
      </c>
      <c r="B64795" t="s">
        <v>16</v>
      </c>
      <c r="C64795" s="3">
        <f>_xll.SNL.Clients.Office.Excel.Functions.SPG(B64795, "SP_PRICE_CLOSE", A64795)</f>
        <v>3.0585106382978724</v>
      </c>
      <c r="D64795" s="3" t="str">
        <f>_xll.SNL.Clients.Office.Excel.Functions.SPG(B64795, "IQ_PE", "LTM", A64795)</f>
        <v>NM</v>
      </c>
      <c r="E64795" s="3" t="str">
        <f>_xll.SNL.Clients.Office.Excel.Functions.SPG(B64795, "IQ_PE_NORM", "LTM", A64795)</f>
        <v>NM</v>
      </c>
    </row>
    <row r="64796" spans="1:5" x14ac:dyDescent="0.25">
      <c r="A64796" s="1">
        <v>44901</v>
      </c>
      <c r="B64796" t="s">
        <v>17</v>
      </c>
      <c r="C64796" s="3">
        <f>_xll.SNL.Clients.Office.Excel.Functions.SPG(B64796, "SP_PRICE_CLOSE", A64796)</f>
        <v>0.49999999999999994</v>
      </c>
      <c r="D64796" s="3" t="str">
        <f>_xll.SNL.Clients.Office.Excel.Functions.SPG(B64796, "IQ_PE", "LTM", A64796)</f>
        <v>NA</v>
      </c>
      <c r="E64796" s="3" t="str">
        <f>_xll.SNL.Clients.Office.Excel.Functions.SPG(B64796, "IQ_PE_NORM", "LTM", A64796)</f>
        <v>NA</v>
      </c>
    </row>
    <row r="64797" spans="1:5" x14ac:dyDescent="0.25">
      <c r="A64797" s="1">
        <v>44901</v>
      </c>
      <c r="B64797" t="s">
        <v>18</v>
      </c>
      <c r="C64797" s="3">
        <f>_xll.SNL.Clients.Office.Excel.Functions.SPG(B64797, "SP_PRICE_CLOSE", A64797)</f>
        <v>3.7606382978723407</v>
      </c>
      <c r="D64797" s="3">
        <f>_xll.SNL.Clients.Office.Excel.Functions.SPG(B64797, "IQ_PE", "LTM", A64797)</f>
        <v>29.154639</v>
      </c>
      <c r="E64797" s="3">
        <f>_xll.SNL.Clients.Office.Excel.Functions.SPG(B64797, "IQ_PE_NORM", "LTM", A64797)</f>
        <v>35.617128000000001</v>
      </c>
    </row>
    <row r="64798" spans="1:5" x14ac:dyDescent="0.25">
      <c r="A64798" s="1">
        <v>44901</v>
      </c>
      <c r="B64798" t="s">
        <v>19</v>
      </c>
      <c r="C64798" s="3" t="str">
        <f>_xll.SNL.Clients.Office.Excel.Functions.SPG(B64798, "SP_PRICE_CLOSE", A64798)</f>
        <v>NA</v>
      </c>
      <c r="D64798" s="3" t="str">
        <f>_xll.SNL.Clients.Office.Excel.Functions.SPG(B64798, "IQ_PE", "LTM", A64798)</f>
        <v>NA</v>
      </c>
      <c r="E64798" s="3" t="str">
        <f>_xll.SNL.Clients.Office.Excel.Functions.SPG(B64798, "IQ_PE_NORM", "LTM", A64798)</f>
        <v>NA</v>
      </c>
    </row>
    <row r="64799" spans="1:5" x14ac:dyDescent="0.25">
      <c r="A64799" s="1">
        <v>44901</v>
      </c>
      <c r="B64799" t="s">
        <v>20</v>
      </c>
      <c r="C64799" s="3">
        <f>_xll.SNL.Clients.Office.Excel.Functions.SPG(B64799, "SP_PRICE_CLOSE", A64799)</f>
        <v>14.764117287234042</v>
      </c>
      <c r="D64799" s="3">
        <f>_xll.SNL.Clients.Office.Excel.Functions.SPG(B64799, "IQ_PE", "LTM", A64799)</f>
        <v>27.092768</v>
      </c>
      <c r="E64799" s="3">
        <f>_xll.SNL.Clients.Office.Excel.Functions.SPG(B64799, "IQ_PE_NORM", "LTM", A64799)</f>
        <v>39.567413000000002</v>
      </c>
    </row>
    <row r="64800" spans="1:5" x14ac:dyDescent="0.25">
      <c r="A64800" s="1">
        <v>44901</v>
      </c>
      <c r="B64800" t="s">
        <v>21</v>
      </c>
      <c r="C64800" s="3">
        <f>_xll.SNL.Clients.Office.Excel.Functions.SPG(B64800, "SP_PRICE_CLOSE", A64800)</f>
        <v>24.813829787234042</v>
      </c>
      <c r="D64800" s="3">
        <f>_xll.SNL.Clients.Office.Excel.Functions.SPG(B64800, "IQ_PE", "LTM", A64800)</f>
        <v>42.817805999999997</v>
      </c>
      <c r="E64800" s="3">
        <f>_xll.SNL.Clients.Office.Excel.Functions.SPG(B64800, "IQ_PE_NORM", "LTM", A64800)</f>
        <v>59.692898</v>
      </c>
    </row>
    <row r="64801" spans="1:5" x14ac:dyDescent="0.25">
      <c r="A64801" s="1">
        <v>44901</v>
      </c>
      <c r="B64801" t="s">
        <v>22</v>
      </c>
      <c r="C64801" s="3" t="str">
        <f>_xll.SNL.Clients.Office.Excel.Functions.SPG(B64801, "SP_PRICE_CLOSE", A64801)</f>
        <v>NA</v>
      </c>
      <c r="D64801" s="3" t="str">
        <f>_xll.SNL.Clients.Office.Excel.Functions.SPG(B64801, "IQ_PE", "LTM", A64801)</f>
        <v>NA</v>
      </c>
      <c r="E64801" s="3" t="str">
        <f>_xll.SNL.Clients.Office.Excel.Functions.SPG(B64801, "IQ_PE_NORM", "LTM", A64801)</f>
        <v>NA</v>
      </c>
    </row>
    <row r="64802" spans="1:5" x14ac:dyDescent="0.25">
      <c r="A64802" s="1">
        <v>44901</v>
      </c>
      <c r="B64802" t="s">
        <v>23</v>
      </c>
      <c r="C64802" s="3">
        <f>_xll.SNL.Clients.Office.Excel.Functions.SPG(B64802, "SP_PRICE_CLOSE", A64802)</f>
        <v>17.273936170212767</v>
      </c>
      <c r="D64802" s="3">
        <f>_xll.SNL.Clients.Office.Excel.Functions.SPG(B64802, "IQ_PE", "LTM", A64802)</f>
        <v>9.8468769999999992</v>
      </c>
      <c r="E64802" s="3">
        <f>_xll.SNL.Clients.Office.Excel.Functions.SPG(B64802, "IQ_PE_NORM", "LTM", A64802)</f>
        <v>15.387349</v>
      </c>
    </row>
    <row r="64803" spans="1:5" x14ac:dyDescent="0.25">
      <c r="A64803" s="1">
        <v>44901</v>
      </c>
      <c r="B64803" t="s">
        <v>24</v>
      </c>
      <c r="C64803" s="3">
        <f>_xll.SNL.Clients.Office.Excel.Functions.SPG(B64803, "SP_PRICE_CLOSE", A64803)</f>
        <v>20.691489361702125</v>
      </c>
      <c r="D64803" s="3">
        <f>_xll.SNL.Clients.Office.Excel.Functions.SPG(B64803, "IQ_PE", "LTM", A64803)</f>
        <v>18.568019</v>
      </c>
      <c r="E64803" s="3">
        <f>_xll.SNL.Clients.Office.Excel.Functions.SPG(B64803, "IQ_PE_NORM", "LTM", A64803)</f>
        <v>26.643836</v>
      </c>
    </row>
    <row r="64804" spans="1:5" x14ac:dyDescent="0.25">
      <c r="A64804" s="1">
        <v>44901</v>
      </c>
      <c r="B64804" t="s">
        <v>25</v>
      </c>
      <c r="C64804" s="3">
        <f>_xll.SNL.Clients.Office.Excel.Functions.SPG(B64804, "SP_PRICE_CLOSE", A64804)</f>
        <v>8.6914893617021267</v>
      </c>
      <c r="D64804" s="3">
        <f>_xll.SNL.Clients.Office.Excel.Functions.SPG(B64804, "IQ_PE", "LTM", A64804)</f>
        <v>66.830265999999995</v>
      </c>
      <c r="E64804" s="3">
        <f>_xll.SNL.Clients.Office.Excel.Functions.SPG(B64804, "IQ_PE_NORM", "LTM", A64804)</f>
        <v>111.91780799999999</v>
      </c>
    </row>
    <row r="64805" spans="1:5" x14ac:dyDescent="0.25">
      <c r="A64805" s="1">
        <v>44901</v>
      </c>
      <c r="B64805" t="s">
        <v>26</v>
      </c>
      <c r="C64805" s="3">
        <f>_xll.SNL.Clients.Office.Excel.Functions.SPG(B64805, "SP_PRICE_CLOSE", A64805)</f>
        <v>2.5797872340425529</v>
      </c>
      <c r="D64805" s="3">
        <f>_xll.SNL.Clients.Office.Excel.Functions.SPG(B64805, "IQ_PE", "LTM", A64805)</f>
        <v>30.503145</v>
      </c>
      <c r="E64805" s="3">
        <f>_xll.SNL.Clients.Office.Excel.Functions.SPG(B64805, "IQ_PE_NORM", "LTM", A64805)</f>
        <v>38.039216000000003</v>
      </c>
    </row>
    <row r="64806" spans="1:5" x14ac:dyDescent="0.25">
      <c r="A64806" s="1">
        <v>44901</v>
      </c>
      <c r="B64806" t="s">
        <v>27</v>
      </c>
      <c r="C64806" s="3" t="str">
        <f>_xll.SNL.Clients.Office.Excel.Functions.SPG(B64806, "SP_PRICE_CLOSE", A64806)</f>
        <v>NA</v>
      </c>
      <c r="D64806" s="3" t="str">
        <f>_xll.SNL.Clients.Office.Excel.Functions.SPG(B64806, "IQ_PE", "LTM", A64806)</f>
        <v>NA</v>
      </c>
      <c r="E64806" s="3" t="str">
        <f>_xll.SNL.Clients.Office.Excel.Functions.SPG(B64806, "IQ_PE_NORM", "LTM", A64806)</f>
        <v>NA</v>
      </c>
    </row>
    <row r="64807" spans="1:5" x14ac:dyDescent="0.25">
      <c r="A64807" s="1">
        <v>44901</v>
      </c>
      <c r="B64807" t="s">
        <v>28</v>
      </c>
      <c r="C64807" s="3">
        <f>_xll.SNL.Clients.Office.Excel.Functions.SPG(B64807, "SP_PRICE_CLOSE", A64807)</f>
        <v>3.4680851063829783</v>
      </c>
      <c r="D64807" s="3" t="str">
        <f>_xll.SNL.Clients.Office.Excel.Functions.SPG(B64807, "IQ_PE", "LTM", A64807)</f>
        <v>NM</v>
      </c>
      <c r="E64807" s="3" t="str">
        <f>_xll.SNL.Clients.Office.Excel.Functions.SPG(B64807, "IQ_PE_NORM", "LTM", A64807)</f>
        <v>NM</v>
      </c>
    </row>
    <row r="64808" spans="1:5" x14ac:dyDescent="0.25">
      <c r="A64808" s="1">
        <v>44901</v>
      </c>
      <c r="B64808" t="s">
        <v>29</v>
      </c>
      <c r="C64808" s="3" t="str">
        <f>_xll.SNL.Clients.Office.Excel.Functions.SPG(B64808, "SP_PRICE_CLOSE", A64808)</f>
        <v>NA</v>
      </c>
      <c r="D64808" s="3" t="str">
        <f>_xll.SNL.Clients.Office.Excel.Functions.SPG(B64808, "IQ_PE", "LTM", A64808)</f>
        <v>NA</v>
      </c>
      <c r="E64808" s="3" t="str">
        <f>_xll.SNL.Clients.Office.Excel.Functions.SPG(B64808, "IQ_PE_NORM", "LTM", A64808)</f>
        <v>NA</v>
      </c>
    </row>
    <row r="64809" spans="1:5" x14ac:dyDescent="0.25">
      <c r="A64809" s="1">
        <v>44901</v>
      </c>
      <c r="B64809" t="s">
        <v>30</v>
      </c>
      <c r="C64809" s="3">
        <f>_xll.SNL.Clients.Office.Excel.Functions.SPG(B64809, "SP_PRICE_CLOSE", A64809)</f>
        <v>6.2765957446808516</v>
      </c>
      <c r="D64809" s="3">
        <f>_xll.SNL.Clients.Office.Excel.Functions.SPG(B64809, "IQ_PE", "LTM", A64809)</f>
        <v>10.925926</v>
      </c>
      <c r="E64809" s="3">
        <f>_xll.SNL.Clients.Office.Excel.Functions.SPG(B64809, "IQ_PE_NORM", "LTM", A64809)</f>
        <v>15.712383000000001</v>
      </c>
    </row>
    <row r="64810" spans="1:5" x14ac:dyDescent="0.25">
      <c r="A64810" s="1">
        <v>44901</v>
      </c>
      <c r="B64810" t="s">
        <v>31</v>
      </c>
      <c r="C64810" s="3">
        <f>_xll.SNL.Clients.Office.Excel.Functions.SPG(B64810, "SP_PRICE_CLOSE", A64810)</f>
        <v>3.9893617021276597</v>
      </c>
      <c r="D64810" s="3">
        <f>_xll.SNL.Clients.Office.Excel.Functions.SPG(B64810, "IQ_PE", "LTM", A64810)</f>
        <v>21.961932999999998</v>
      </c>
      <c r="E64810" s="3">
        <f>_xll.SNL.Clients.Office.Excel.Functions.SPG(B64810, "IQ_PE_NORM", "LTM", A64810)</f>
        <v>39.0625</v>
      </c>
    </row>
    <row r="64811" spans="1:5" x14ac:dyDescent="0.25">
      <c r="A64811" s="1">
        <v>44901</v>
      </c>
      <c r="B64811" t="s">
        <v>32</v>
      </c>
      <c r="C64811" s="3">
        <f>_xll.SNL.Clients.Office.Excel.Functions.SPG(B64811, "SP_PRICE_CLOSE", A64811)</f>
        <v>3.8829784574468085</v>
      </c>
      <c r="D64811" s="3">
        <f>_xll.SNL.Clients.Office.Excel.Functions.SPG(B64811, "IQ_PE", "LTM", A64811)</f>
        <v>20.33426</v>
      </c>
      <c r="E64811" s="3">
        <f>_xll.SNL.Clients.Office.Excel.Functions.SPG(B64811, "IQ_PE_NORM", "LTM", A64811)</f>
        <v>22.427033999999999</v>
      </c>
    </row>
    <row r="64812" spans="1:5" x14ac:dyDescent="0.25">
      <c r="A64812" s="1">
        <v>44901</v>
      </c>
      <c r="B64812" t="s">
        <v>33</v>
      </c>
      <c r="C64812" s="3">
        <f>_xll.SNL.Clients.Office.Excel.Functions.SPG(B64812, "SP_PRICE_CLOSE", A64812)</f>
        <v>4.6243882978723401E-2</v>
      </c>
      <c r="D64812" s="3" t="str">
        <f>_xll.SNL.Clients.Office.Excel.Functions.SPG(B64812, "IQ_PE", "LTM", A64812)</f>
        <v>NM</v>
      </c>
      <c r="E64812" s="3" t="str">
        <f>_xll.SNL.Clients.Office.Excel.Functions.SPG(B64812, "IQ_PE_NORM", "LTM", A64812)</f>
        <v>NM</v>
      </c>
    </row>
    <row r="64813" spans="1:5" x14ac:dyDescent="0.25">
      <c r="A64813" s="1">
        <v>44901</v>
      </c>
      <c r="B64813" t="s">
        <v>34</v>
      </c>
      <c r="C64813" s="3">
        <f>_xll.SNL.Clients.Office.Excel.Functions.SPG(B64813, "SP_PRICE_CLOSE", A64813)</f>
        <v>18.856382978723406</v>
      </c>
      <c r="D64813" s="3">
        <f>_xll.SNL.Clients.Office.Excel.Functions.SPG(B64813, "IQ_PE", "LTM", A64813)</f>
        <v>21.145243000000001</v>
      </c>
      <c r="E64813" s="3">
        <f>_xll.SNL.Clients.Office.Excel.Functions.SPG(B64813, "IQ_PE_NORM", "LTM", A64813)</f>
        <v>33.490788999999999</v>
      </c>
    </row>
    <row r="64814" spans="1:5" x14ac:dyDescent="0.25">
      <c r="A64814" s="1">
        <v>44901</v>
      </c>
      <c r="B64814" t="s">
        <v>35</v>
      </c>
      <c r="C64814" s="3">
        <f>_xll.SNL.Clients.Office.Excel.Functions.SPG(B64814, "SP_PRICE_CLOSE", A64814)</f>
        <v>14.521276595744681</v>
      </c>
      <c r="D64814" s="3">
        <f>_xll.SNL.Clients.Office.Excel.Functions.SPG(B64814, "IQ_PE", "LTM", A64814)</f>
        <v>24.364122999999999</v>
      </c>
      <c r="E64814" s="3">
        <f>_xll.SNL.Clients.Office.Excel.Functions.SPG(B64814, "IQ_PE_NORM", "LTM", A64814)</f>
        <v>38.075313999999999</v>
      </c>
    </row>
    <row r="64815" spans="1:5" x14ac:dyDescent="0.25">
      <c r="A64815" s="1">
        <v>44901</v>
      </c>
      <c r="B64815" t="s">
        <v>36</v>
      </c>
      <c r="C64815" s="3">
        <f>_xll.SNL.Clients.Office.Excel.Functions.SPG(B64815, "SP_PRICE_CLOSE", A64815)</f>
        <v>3.4468085106382982</v>
      </c>
      <c r="D64815" s="3">
        <f>_xll.SNL.Clients.Office.Excel.Functions.SPG(B64815, "IQ_PE", "LTM", A64815)</f>
        <v>33.061224000000003</v>
      </c>
      <c r="E64815" s="3">
        <f>_xll.SNL.Clients.Office.Excel.Functions.SPG(B64815, "IQ_PE_NORM", "LTM", A64815)</f>
        <v>28.736142000000001</v>
      </c>
    </row>
    <row r="64816" spans="1:5" x14ac:dyDescent="0.25">
      <c r="A64816" s="1">
        <v>44901</v>
      </c>
      <c r="B64816" t="s">
        <v>37</v>
      </c>
      <c r="C64816" s="3">
        <f>_xll.SNL.Clients.Office.Excel.Functions.SPG(B64816, "SP_PRICE_CLOSE", A64816)</f>
        <v>10.186170212765957</v>
      </c>
      <c r="D64816" s="3">
        <f>_xll.SNL.Clients.Office.Excel.Functions.SPG(B64816, "IQ_PE", "LTM", A64816)</f>
        <v>9.482545</v>
      </c>
      <c r="E64816" s="3">
        <f>_xll.SNL.Clients.Office.Excel.Functions.SPG(B64816, "IQ_PE_NORM", "LTM", A64816)</f>
        <v>13.567126999999999</v>
      </c>
    </row>
    <row r="64817" spans="1:5" x14ac:dyDescent="0.25">
      <c r="A64817" s="1">
        <v>44901</v>
      </c>
      <c r="B64817" t="s">
        <v>38</v>
      </c>
      <c r="C64817" s="3" t="str">
        <f>_xll.SNL.Clients.Office.Excel.Functions.SPG(B64817, "SP_PRICE_CLOSE", A64817)</f>
        <v>NA</v>
      </c>
      <c r="D64817" s="3" t="str">
        <f>_xll.SNL.Clients.Office.Excel.Functions.SPG(B64817, "IQ_PE", "LTM", A64817)</f>
        <v>NA</v>
      </c>
      <c r="E64817" s="3" t="str">
        <f>_xll.SNL.Clients.Office.Excel.Functions.SPG(B64817, "IQ_PE_NORM", "LTM", A64817)</f>
        <v>NA</v>
      </c>
    </row>
    <row r="64818" spans="1:5" x14ac:dyDescent="0.25">
      <c r="A64818" s="1">
        <v>44901</v>
      </c>
      <c r="B64818" t="s">
        <v>39</v>
      </c>
      <c r="C64818" s="3">
        <f>_xll.SNL.Clients.Office.Excel.Functions.SPG(B64818, "SP_PRICE_CLOSE", A64818)</f>
        <v>25.797872340425531</v>
      </c>
      <c r="D64818" s="3">
        <f>_xll.SNL.Clients.Office.Excel.Functions.SPG(B64818, "IQ_PE", "LTM", A64818)</f>
        <v>27.994228</v>
      </c>
      <c r="E64818" s="3">
        <f>_xll.SNL.Clients.Office.Excel.Functions.SPG(B64818, "IQ_PE_NORM", "LTM", A64818)</f>
        <v>40.980144000000003</v>
      </c>
    </row>
    <row r="64819" spans="1:5" x14ac:dyDescent="0.25">
      <c r="A64819" s="1">
        <v>44901</v>
      </c>
      <c r="B64819" t="s">
        <v>40</v>
      </c>
      <c r="C64819" s="3">
        <f>_xll.SNL.Clients.Office.Excel.Functions.SPG(B64819, "SP_PRICE_CLOSE", A64819)</f>
        <v>6.8829787234042552</v>
      </c>
      <c r="D64819" s="3">
        <f>_xll.SNL.Clients.Office.Excel.Functions.SPG(B64819, "IQ_PE", "LTM", A64819)</f>
        <v>20.093167999999999</v>
      </c>
      <c r="E64819" s="3">
        <f>_xll.SNL.Clients.Office.Excel.Functions.SPG(B64819, "IQ_PE_NORM", "LTM", A64819)</f>
        <v>27.502656999999999</v>
      </c>
    </row>
    <row r="64820" spans="1:5" x14ac:dyDescent="0.25">
      <c r="A64820" s="1">
        <v>44901</v>
      </c>
      <c r="B64820" t="s">
        <v>41</v>
      </c>
      <c r="C64820" s="3">
        <f>_xll.SNL.Clients.Office.Excel.Functions.SPG(B64820, "SP_PRICE_CLOSE", A64820)</f>
        <v>4.5106382978723403</v>
      </c>
      <c r="D64820" s="3">
        <f>_xll.SNL.Clients.Office.Excel.Functions.SPG(B64820, "IQ_PE", "LTM", A64820)</f>
        <v>45.837837999999998</v>
      </c>
      <c r="E64820" s="3">
        <f>_xll.SNL.Clients.Office.Excel.Functions.SPG(B64820, "IQ_PE_NORM", "LTM", A64820)</f>
        <v>116.96551700000001</v>
      </c>
    </row>
    <row r="64821" spans="1:5" x14ac:dyDescent="0.25">
      <c r="A64821" s="1">
        <v>44901</v>
      </c>
      <c r="B64821" t="s">
        <v>42</v>
      </c>
      <c r="C64821" s="3">
        <f>_xll.SNL.Clients.Office.Excel.Functions.SPG(B64821, "SP_PRICE_CLOSE", A64821)</f>
        <v>3.3156023936170214</v>
      </c>
      <c r="D64821" s="3">
        <f>_xll.SNL.Clients.Office.Excel.Functions.SPG(B64821, "IQ_PE", "LTM", A64821)</f>
        <v>31.802717000000001</v>
      </c>
      <c r="E64821" s="3">
        <f>_xll.SNL.Clients.Office.Excel.Functions.SPG(B64821, "IQ_PE_NORM", "LTM", A64821)</f>
        <v>48.69791</v>
      </c>
    </row>
    <row r="64822" spans="1:5" x14ac:dyDescent="0.25">
      <c r="A64822" s="1">
        <v>44901</v>
      </c>
      <c r="B64822" t="s">
        <v>43</v>
      </c>
      <c r="C64822" s="3">
        <f>_xll.SNL.Clients.Office.Excel.Functions.SPG(B64822, "SP_PRICE_CLOSE", A64822)</f>
        <v>12.526595744680851</v>
      </c>
      <c r="D64822" s="3">
        <f>_xll.SNL.Clients.Office.Excel.Functions.SPG(B64822, "IQ_PE", "LTM", A64822)</f>
        <v>29.038224</v>
      </c>
      <c r="E64822" s="3">
        <f>_xll.SNL.Clients.Office.Excel.Functions.SPG(B64822, "IQ_PE_NORM", "LTM", A64822)</f>
        <v>40.814557999999998</v>
      </c>
    </row>
    <row r="64823" spans="1:5" x14ac:dyDescent="0.25">
      <c r="A64823" s="1">
        <v>44901</v>
      </c>
      <c r="B64823" t="s">
        <v>44</v>
      </c>
      <c r="C64823" s="3">
        <f>_xll.SNL.Clients.Office.Excel.Functions.SPG(B64823, "SP_PRICE_CLOSE", A64823)</f>
        <v>0.36702101063829784</v>
      </c>
      <c r="D64823" s="3">
        <f>_xll.SNL.Clients.Office.Excel.Functions.SPG(B64823, "IQ_PE", "LTM", A64823)</f>
        <v>23.389814000000001</v>
      </c>
      <c r="E64823" s="3">
        <f>_xll.SNL.Clients.Office.Excel.Functions.SPG(B64823, "IQ_PE_NORM", "LTM", A64823)</f>
        <v>36.315762999999997</v>
      </c>
    </row>
    <row r="64824" spans="1:5" x14ac:dyDescent="0.25">
      <c r="A64824" s="1">
        <v>44901</v>
      </c>
      <c r="B64824" t="s">
        <v>45</v>
      </c>
      <c r="C64824" s="3">
        <f>_xll.SNL.Clients.Office.Excel.Functions.SPG(B64824, "SP_PRICE_CLOSE", A64824)</f>
        <v>3.0053191489361701</v>
      </c>
      <c r="D64824" s="3" t="str">
        <f>_xll.SNL.Clients.Office.Excel.Functions.SPG(B64824, "IQ_PE", "LTM", A64824)</f>
        <v>NM</v>
      </c>
      <c r="E64824" s="3" t="str">
        <f>_xll.SNL.Clients.Office.Excel.Functions.SPG(B64824, "IQ_PE_NORM", "LTM", A64824)</f>
        <v>NM</v>
      </c>
    </row>
    <row r="64825" spans="1:5" x14ac:dyDescent="0.25">
      <c r="A64825" s="1">
        <v>44901</v>
      </c>
      <c r="B64825" t="s">
        <v>46</v>
      </c>
      <c r="C64825" s="3">
        <f>_xll.SNL.Clients.Office.Excel.Functions.SPG(B64825, "SP_PRICE_CLOSE", A64825)</f>
        <v>13.98936170212766</v>
      </c>
      <c r="D64825" s="3">
        <f>_xll.SNL.Clients.Office.Excel.Functions.SPG(B64825, "IQ_PE", "LTM", A64825)</f>
        <v>31.309524</v>
      </c>
      <c r="E64825" s="3">
        <f>_xll.SNL.Clients.Office.Excel.Functions.SPG(B64825, "IQ_PE_NORM", "LTM", A64825)</f>
        <v>44.765957</v>
      </c>
    </row>
    <row r="64826" spans="1:5" x14ac:dyDescent="0.25">
      <c r="A64826" s="1">
        <v>44901</v>
      </c>
      <c r="B64826" t="s">
        <v>47</v>
      </c>
      <c r="C64826" s="3" t="str">
        <f>_xll.SNL.Clients.Office.Excel.Functions.SPG(B64826, "SP_PRICE_CLOSE", A64826)</f>
        <v>NA</v>
      </c>
      <c r="D64826" s="3" t="str">
        <f>_xll.SNL.Clients.Office.Excel.Functions.SPG(B64826, "IQ_PE", "LTM", A64826)</f>
        <v>NA</v>
      </c>
      <c r="E64826" s="3" t="str">
        <f>_xll.SNL.Clients.Office.Excel.Functions.SPG(B64826, "IQ_PE_NORM", "LTM", A64826)</f>
        <v>NA</v>
      </c>
    </row>
    <row r="64827" spans="1:5" x14ac:dyDescent="0.25">
      <c r="A64827" s="1">
        <v>44901</v>
      </c>
      <c r="B64827" t="s">
        <v>48</v>
      </c>
      <c r="C64827" s="3" t="str">
        <f>_xll.SNL.Clients.Office.Excel.Functions.SPG(B64827, "SP_PRICE_CLOSE", A64827)</f>
        <v>NA</v>
      </c>
      <c r="D64827" s="3" t="str">
        <f>_xll.SNL.Clients.Office.Excel.Functions.SPG(B64827, "IQ_PE", "LTM", A64827)</f>
        <v>NA</v>
      </c>
      <c r="E64827" s="3" t="str">
        <f>_xll.SNL.Clients.Office.Excel.Functions.SPG(B64827, "IQ_PE_NORM", "LTM", A64827)</f>
        <v>NA</v>
      </c>
    </row>
    <row r="64828" spans="1:5" x14ac:dyDescent="0.25">
      <c r="A64828" s="1">
        <v>44901</v>
      </c>
      <c r="B64828" t="s">
        <v>49</v>
      </c>
      <c r="C64828" s="3" t="str">
        <f>_xll.SNL.Clients.Office.Excel.Functions.SPG(B64828, "SP_PRICE_CLOSE", A64828)</f>
        <v>NA</v>
      </c>
      <c r="D64828" s="3" t="str">
        <f>_xll.SNL.Clients.Office.Excel.Functions.SPG(B64828, "IQ_PE", "LTM", A64828)</f>
        <v>NA</v>
      </c>
      <c r="E64828" s="3" t="str">
        <f>_xll.SNL.Clients.Office.Excel.Functions.SPG(B64828, "IQ_PE_NORM", "LTM", A64828)</f>
        <v>NA</v>
      </c>
    </row>
    <row r="64829" spans="1:5" x14ac:dyDescent="0.25">
      <c r="A64829" s="1">
        <v>44901</v>
      </c>
      <c r="B64829" t="s">
        <v>50</v>
      </c>
      <c r="C64829" s="3" t="str">
        <f>_xll.SNL.Clients.Office.Excel.Functions.SPG(B64829, "SP_PRICE_CLOSE", A64829)</f>
        <v>NA</v>
      </c>
      <c r="D64829" s="3" t="str">
        <f>_xll.SNL.Clients.Office.Excel.Functions.SPG(B64829, "IQ_PE", "LTM", A64829)</f>
        <v>NA</v>
      </c>
      <c r="E64829" s="3" t="str">
        <f>_xll.SNL.Clients.Office.Excel.Functions.SPG(B64829, "IQ_PE_NORM", "LTM", A64829)</f>
        <v>NA</v>
      </c>
    </row>
    <row r="64830" spans="1:5" x14ac:dyDescent="0.25">
      <c r="A64830" s="1">
        <v>44901</v>
      </c>
      <c r="B64830" t="s">
        <v>51</v>
      </c>
      <c r="C64830" s="3">
        <f>_xll.SNL.Clients.Office.Excel.Functions.SPG(B64830, "SP_PRICE_CLOSE", A64830)</f>
        <v>19.468085106382979</v>
      </c>
      <c r="D64830" s="3">
        <f>_xll.SNL.Clients.Office.Excel.Functions.SPG(B64830, "IQ_PE", "LTM", A64830)</f>
        <v>60.049221000000003</v>
      </c>
      <c r="E64830" s="3">
        <f>_xll.SNL.Clients.Office.Excel.Functions.SPG(B64830, "IQ_PE_NORM", "LTM", A64830)</f>
        <v>65.768193999999994</v>
      </c>
    </row>
    <row r="64831" spans="1:5" x14ac:dyDescent="0.25">
      <c r="A64831" s="1">
        <v>44901</v>
      </c>
      <c r="B64831" t="s">
        <v>52</v>
      </c>
      <c r="C64831" s="3" t="str">
        <f>_xll.SNL.Clients.Office.Excel.Functions.SPG(B64831, "SP_PRICE_CLOSE", A64831)</f>
        <v>NA</v>
      </c>
      <c r="D64831" s="3" t="str">
        <f>_xll.SNL.Clients.Office.Excel.Functions.SPG(B64831, "IQ_PE", "LTM", A64831)</f>
        <v>NA</v>
      </c>
      <c r="E64831" s="3" t="str">
        <f>_xll.SNL.Clients.Office.Excel.Functions.SPG(B64831, "IQ_PE_NORM", "LTM", A64831)</f>
        <v>NA</v>
      </c>
    </row>
    <row r="64832" spans="1:5" x14ac:dyDescent="0.25">
      <c r="A64832" s="1">
        <v>44901</v>
      </c>
      <c r="B64832" t="s">
        <v>53</v>
      </c>
      <c r="C64832" s="3" t="str">
        <f>_xll.SNL.Clients.Office.Excel.Functions.SPG(B64832, "SP_PRICE_CLOSE", A64832)</f>
        <v>NA</v>
      </c>
      <c r="D64832" s="3" t="str">
        <f>_xll.SNL.Clients.Office.Excel.Functions.SPG(B64832, "IQ_PE", "LTM", A64832)</f>
        <v>NA</v>
      </c>
      <c r="E64832" s="3" t="str">
        <f>_xll.SNL.Clients.Office.Excel.Functions.SPG(B64832, "IQ_PE_NORM", "LTM", A64832)</f>
        <v>NA</v>
      </c>
    </row>
    <row r="64833" spans="1:5" x14ac:dyDescent="0.25">
      <c r="A64833" s="1">
        <v>44901</v>
      </c>
      <c r="B64833" t="s">
        <v>54</v>
      </c>
      <c r="C64833" s="3" t="str">
        <f>_xll.SNL.Clients.Office.Excel.Functions.SPG(B64833, "SP_PRICE_CLOSE", A64833)</f>
        <v>NA</v>
      </c>
      <c r="D64833" s="3" t="str">
        <f>_xll.SNL.Clients.Office.Excel.Functions.SPG(B64833, "IQ_PE", "LTM", A64833)</f>
        <v>NA</v>
      </c>
      <c r="E64833" s="3" t="str">
        <f>_xll.SNL.Clients.Office.Excel.Functions.SPG(B64833, "IQ_PE_NORM", "LTM", A64833)</f>
        <v>NA</v>
      </c>
    </row>
    <row r="64834" spans="1:5" x14ac:dyDescent="0.25">
      <c r="A64834" s="1">
        <v>44901</v>
      </c>
      <c r="B64834" t="s">
        <v>55</v>
      </c>
      <c r="C64834" s="3" t="str">
        <f>_xll.SNL.Clients.Office.Excel.Functions.SPG(B64834, "SP_PRICE_CLOSE", A64834)</f>
        <v>NA</v>
      </c>
      <c r="D64834" s="3" t="str">
        <f>_xll.SNL.Clients.Office.Excel.Functions.SPG(B64834, "IQ_PE", "LTM", A64834)</f>
        <v>NA</v>
      </c>
      <c r="E64834" s="3" t="str">
        <f>_xll.SNL.Clients.Office.Excel.Functions.SPG(B64834, "IQ_PE_NORM", "LTM", A64834)</f>
        <v>NA</v>
      </c>
    </row>
    <row r="64835" spans="1:5" x14ac:dyDescent="0.25">
      <c r="A64835" s="1">
        <v>44901</v>
      </c>
      <c r="B64835" t="s">
        <v>56</v>
      </c>
      <c r="C64835" s="3" t="str">
        <f>_xll.SNL.Clients.Office.Excel.Functions.SPG(B64835, "SP_PRICE_CLOSE", A64835)</f>
        <v>NA</v>
      </c>
      <c r="D64835" s="3" t="str">
        <f>_xll.SNL.Clients.Office.Excel.Functions.SPG(B64835, "IQ_PE", "LTM", A64835)</f>
        <v>NA</v>
      </c>
      <c r="E64835" s="3" t="str">
        <f>_xll.SNL.Clients.Office.Excel.Functions.SPG(B64835, "IQ_PE_NORM", "LTM", A64835)</f>
        <v>NA</v>
      </c>
    </row>
    <row r="64836" spans="1:5" x14ac:dyDescent="0.25">
      <c r="A64836" s="1">
        <v>44901</v>
      </c>
      <c r="B64836" t="s">
        <v>57</v>
      </c>
      <c r="C64836" s="3">
        <f>_xll.SNL.Clients.Office.Excel.Functions.SPG(B64836, "SP_PRICE_CLOSE", A64836)</f>
        <v>9.6675531914893611</v>
      </c>
      <c r="D64836" s="3">
        <f>_xll.SNL.Clients.Office.Excel.Functions.SPG(B64836, "IQ_PE", "LTM", A64836)</f>
        <v>1.622044</v>
      </c>
      <c r="E64836" s="3">
        <f>_xll.SNL.Clients.Office.Excel.Functions.SPG(B64836, "IQ_PE_NORM", "LTM", A64836)</f>
        <v>19.355698</v>
      </c>
    </row>
    <row r="64837" spans="1:5" x14ac:dyDescent="0.25">
      <c r="A64837" s="1">
        <v>44901</v>
      </c>
      <c r="B64837" t="s">
        <v>58</v>
      </c>
      <c r="C64837" s="3">
        <f>_xll.SNL.Clients.Office.Excel.Functions.SPG(B64837, "SP_PRICE_CLOSE", A64837)</f>
        <v>0.50531914893617014</v>
      </c>
      <c r="D64837" s="3">
        <f>_xll.SNL.Clients.Office.Excel.Functions.SPG(B64837, "IQ_PE", "LTM", A64837)</f>
        <v>14.728681999999999</v>
      </c>
      <c r="E64837" s="3">
        <f>_xll.SNL.Clients.Office.Excel.Functions.SPG(B64837, "IQ_PE_NORM", "LTM", A64837)</f>
        <v>19</v>
      </c>
    </row>
    <row r="64838" spans="1:5" x14ac:dyDescent="0.25">
      <c r="A64838" s="1">
        <v>44901</v>
      </c>
      <c r="B64838" t="s">
        <v>59</v>
      </c>
      <c r="C64838" s="3">
        <f>_xll.SNL.Clients.Office.Excel.Functions.SPG(B64838, "SP_PRICE_CLOSE", A64838)</f>
        <v>2.3085106382978724</v>
      </c>
      <c r="D64838" s="3" t="str">
        <f>_xll.SNL.Clients.Office.Excel.Functions.SPG(B64838, "IQ_PE", "LTM", A64838)</f>
        <v>NM</v>
      </c>
      <c r="E64838" s="3" t="str">
        <f>_xll.SNL.Clients.Office.Excel.Functions.SPG(B64838, "IQ_PE_NORM", "LTM", A64838)</f>
        <v>NM</v>
      </c>
    </row>
    <row r="64839" spans="1:5" x14ac:dyDescent="0.25">
      <c r="A64839" s="1">
        <v>44901</v>
      </c>
      <c r="B64839" t="s">
        <v>60</v>
      </c>
      <c r="C64839" s="3">
        <f>_xll.SNL.Clients.Office.Excel.Functions.SPG(B64839, "SP_PRICE_CLOSE", A64839)</f>
        <v>3.5555553191489362</v>
      </c>
      <c r="D64839" s="3">
        <f>_xll.SNL.Clients.Office.Excel.Functions.SPG(B64839, "IQ_PE", "LTM", A64839)</f>
        <v>12.904332</v>
      </c>
      <c r="E64839" s="3">
        <f>_xll.SNL.Clients.Office.Excel.Functions.SPG(B64839, "IQ_PE_NORM", "LTM", A64839)</f>
        <v>18.338667000000001</v>
      </c>
    </row>
    <row r="64840" spans="1:5" x14ac:dyDescent="0.25">
      <c r="A64840" s="1">
        <v>44901</v>
      </c>
      <c r="B64840" t="s">
        <v>61</v>
      </c>
      <c r="C64840" s="3">
        <f>_xll.SNL.Clients.Office.Excel.Functions.SPG(B64840, "SP_PRICE_CLOSE", A64840)</f>
        <v>5.6489361702127656</v>
      </c>
      <c r="D64840" s="3" t="str">
        <f>_xll.SNL.Clients.Office.Excel.Functions.SPG(B64840, "IQ_PE", "LTM", A64840)</f>
        <v>NM</v>
      </c>
      <c r="E64840" s="3" t="str">
        <f>_xll.SNL.Clients.Office.Excel.Functions.SPG(B64840, "IQ_PE_NORM", "LTM", A64840)</f>
        <v>NM</v>
      </c>
    </row>
    <row r="64841" spans="1:5" x14ac:dyDescent="0.25">
      <c r="A64841" s="1">
        <v>44901</v>
      </c>
      <c r="B64841" t="s">
        <v>62</v>
      </c>
      <c r="C64841" s="3">
        <f>_xll.SNL.Clients.Office.Excel.Functions.SPG(B64841, "SP_PRICE_CLOSE", A64841)</f>
        <v>1.5398936170212765</v>
      </c>
      <c r="D64841" s="3">
        <f>_xll.SNL.Clients.Office.Excel.Functions.SPG(B64841, "IQ_PE", "LTM", A64841)</f>
        <v>29.095476999999999</v>
      </c>
      <c r="E64841" s="3">
        <f>_xll.SNL.Clients.Office.Excel.Functions.SPG(B64841, "IQ_PE_NORM", "LTM", A64841)</f>
        <v>38.344371000000002</v>
      </c>
    </row>
    <row r="64842" spans="1:5" x14ac:dyDescent="0.25">
      <c r="A64842" s="1">
        <v>44901</v>
      </c>
      <c r="B64842" t="s">
        <v>63</v>
      </c>
      <c r="C64842" s="3">
        <f>_xll.SNL.Clients.Office.Excel.Functions.SPG(B64842, "SP_PRICE_CLOSE", A64842)</f>
        <v>6.3530585106382977</v>
      </c>
      <c r="D64842" s="3">
        <f>_xll.SNL.Clients.Office.Excel.Functions.SPG(B64842, "IQ_PE", "LTM", A64842)</f>
        <v>17.461622999999999</v>
      </c>
      <c r="E64842" s="3">
        <f>_xll.SNL.Clients.Office.Excel.Functions.SPG(B64842, "IQ_PE_NORM", "LTM", A64842)</f>
        <v>23.465128</v>
      </c>
    </row>
    <row r="64843" spans="1:5" x14ac:dyDescent="0.25">
      <c r="A64843" s="1">
        <v>44901</v>
      </c>
      <c r="B64843" t="s">
        <v>64</v>
      </c>
      <c r="C64843" s="3">
        <f>_xll.SNL.Clients.Office.Excel.Functions.SPG(B64843, "SP_PRICE_CLOSE", A64843)</f>
        <v>1.7845744680851063</v>
      </c>
      <c r="D64843" s="3">
        <f>_xll.SNL.Clients.Office.Excel.Functions.SPG(B64843, "IQ_PE", "LTM", A64843)</f>
        <v>82.839506</v>
      </c>
      <c r="E64843" s="3" t="str">
        <f>_xll.SNL.Clients.Office.Excel.Functions.SPG(B64843, "IQ_PE_NORM", "LTM", A64843)</f>
        <v>NA</v>
      </c>
    </row>
    <row r="64844" spans="1:5" x14ac:dyDescent="0.25">
      <c r="A64844" s="1">
        <v>44901</v>
      </c>
      <c r="B64844" t="s">
        <v>65</v>
      </c>
      <c r="C64844" s="3">
        <f>_xll.SNL.Clients.Office.Excel.Functions.SPG(B64844, "SP_PRICE_CLOSE", A64844)</f>
        <v>2.8510638297872344</v>
      </c>
      <c r="D64844" s="3" t="str">
        <f>_xll.SNL.Clients.Office.Excel.Functions.SPG(B64844, "IQ_PE", "LTM", A64844)</f>
        <v>NM</v>
      </c>
      <c r="E64844" s="3" t="str">
        <f>_xll.SNL.Clients.Office.Excel.Functions.SPG(B64844, "IQ_PE_NORM", "LTM", A64844)</f>
        <v>NM</v>
      </c>
    </row>
    <row r="64845" spans="1:5" x14ac:dyDescent="0.25">
      <c r="A64845" s="1">
        <v>44901</v>
      </c>
      <c r="B64845" t="s">
        <v>66</v>
      </c>
      <c r="C64845" s="3">
        <f>_xll.SNL.Clients.Office.Excel.Functions.SPG(B64845, "SP_PRICE_CLOSE", A64845)</f>
        <v>8.9494680851063819</v>
      </c>
      <c r="D64845" s="3">
        <f>_xll.SNL.Clients.Office.Excel.Functions.SPG(B64845, "IQ_PE", "LTM", A64845)</f>
        <v>19.887706999999999</v>
      </c>
      <c r="E64845" s="3">
        <f>_xll.SNL.Clients.Office.Excel.Functions.SPG(B64845, "IQ_PE_NORM", "LTM", A64845)</f>
        <v>26.268540000000002</v>
      </c>
    </row>
    <row r="64846" spans="1:5" x14ac:dyDescent="0.25">
      <c r="A64846" s="1">
        <v>44901</v>
      </c>
      <c r="B64846" t="s">
        <v>67</v>
      </c>
      <c r="C64846" s="3">
        <f>_xll.SNL.Clients.Office.Excel.Functions.SPG(B64846, "SP_PRICE_CLOSE", A64846)</f>
        <v>5.207446808510638</v>
      </c>
      <c r="D64846" s="3">
        <f>_xll.SNL.Clients.Office.Excel.Functions.SPG(B64846, "IQ_PE", "LTM", A64846)</f>
        <v>15.790323000000001</v>
      </c>
      <c r="E64846" s="3">
        <f>_xll.SNL.Clients.Office.Excel.Functions.SPG(B64846, "IQ_PE_NORM", "LTM", A64846)</f>
        <v>24.262701</v>
      </c>
    </row>
    <row r="64847" spans="1:5" x14ac:dyDescent="0.25">
      <c r="A64847" s="1">
        <v>44901</v>
      </c>
      <c r="B64847" t="s">
        <v>68</v>
      </c>
      <c r="C64847" s="3">
        <f>_xll.SNL.Clients.Office.Excel.Functions.SPG(B64847, "SP_PRICE_CLOSE", A64847)</f>
        <v>0.70212739361702126</v>
      </c>
      <c r="D64847" s="3" t="str">
        <f>_xll.SNL.Clients.Office.Excel.Functions.SPG(B64847, "IQ_PE", "LTM", A64847)</f>
        <v>NM</v>
      </c>
      <c r="E64847" s="3" t="str">
        <f>_xll.SNL.Clients.Office.Excel.Functions.SPG(B64847, "IQ_PE_NORM", "LTM", A64847)</f>
        <v>NM</v>
      </c>
    </row>
    <row r="64848" spans="1:5" x14ac:dyDescent="0.25">
      <c r="A64848" s="1">
        <v>44901</v>
      </c>
      <c r="B64848" t="s">
        <v>69</v>
      </c>
      <c r="C64848" s="3">
        <f>_xll.SNL.Clients.Office.Excel.Functions.SPG(B64848, "SP_PRICE_CLOSE", A64848)</f>
        <v>7.7127659574468082</v>
      </c>
      <c r="D64848" s="3">
        <f>_xll.SNL.Clients.Office.Excel.Functions.SPG(B64848, "IQ_PE", "LTM", A64848)</f>
        <v>16.292134999999998</v>
      </c>
      <c r="E64848" s="3">
        <f>_xll.SNL.Clients.Office.Excel.Functions.SPG(B64848, "IQ_PE_NORM", "LTM", A64848)</f>
        <v>25.173611000000001</v>
      </c>
    </row>
    <row r="64849" spans="1:5" x14ac:dyDescent="0.25">
      <c r="A64849" s="1">
        <v>44901</v>
      </c>
      <c r="B64849" t="s">
        <v>70</v>
      </c>
      <c r="C64849" s="3">
        <f>_xll.SNL.Clients.Office.Excel.Functions.SPG(B64849, "SP_PRICE_CLOSE", A64849)</f>
        <v>4.5425531914893611</v>
      </c>
      <c r="D64849" s="3">
        <f>_xll.SNL.Clients.Office.Excel.Functions.SPG(B64849, "IQ_PE", "LTM", A64849)</f>
        <v>49.221902</v>
      </c>
      <c r="E64849" s="3">
        <f>_xll.SNL.Clients.Office.Excel.Functions.SPG(B64849, "IQ_PE_NORM", "LTM", A64849)</f>
        <v>45.546666999999999</v>
      </c>
    </row>
    <row r="64850" spans="1:5" x14ac:dyDescent="0.25">
      <c r="A64850" s="1">
        <v>44901</v>
      </c>
      <c r="B64850" t="s">
        <v>71</v>
      </c>
      <c r="C64850" s="3" t="str">
        <f>_xll.SNL.Clients.Office.Excel.Functions.SPG(B64850, "SP_PRICE_CLOSE", A64850)</f>
        <v>NA</v>
      </c>
      <c r="D64850" s="3" t="str">
        <f>_xll.SNL.Clients.Office.Excel.Functions.SPG(B64850, "IQ_PE", "LTM", A64850)</f>
        <v>NA</v>
      </c>
      <c r="E64850" s="3" t="str">
        <f>_xll.SNL.Clients.Office.Excel.Functions.SPG(B64850, "IQ_PE_NORM", "LTM", A64850)</f>
        <v>NA</v>
      </c>
    </row>
    <row r="64851" spans="1:5" x14ac:dyDescent="0.25">
      <c r="A64851" s="1">
        <v>44901</v>
      </c>
      <c r="B64851" t="s">
        <v>72</v>
      </c>
      <c r="C64851" s="3" t="str">
        <f>_xll.SNL.Clients.Office.Excel.Functions.SPG(B64851, "SP_PRICE_CLOSE", A64851)</f>
        <v>NA</v>
      </c>
      <c r="D64851" s="3" t="str">
        <f>_xll.SNL.Clients.Office.Excel.Functions.SPG(B64851, "IQ_PE", "LTM", A64851)</f>
        <v>NA</v>
      </c>
      <c r="E64851" s="3" t="str">
        <f>_xll.SNL.Clients.Office.Excel.Functions.SPG(B64851, "IQ_PE_NORM", "LTM", A64851)</f>
        <v>NA</v>
      </c>
    </row>
    <row r="64852" spans="1:5" x14ac:dyDescent="0.25">
      <c r="A64852" s="1">
        <v>44901</v>
      </c>
      <c r="B64852" t="s">
        <v>73</v>
      </c>
      <c r="C64852" s="3" t="str">
        <f>_xll.SNL.Clients.Office.Excel.Functions.SPG(B64852, "SP_PRICE_CLOSE", A64852)</f>
        <v>NA</v>
      </c>
      <c r="D64852" s="3" t="str">
        <f>_xll.SNL.Clients.Office.Excel.Functions.SPG(B64852, "IQ_PE", "LTM", A64852)</f>
        <v>NA</v>
      </c>
      <c r="E64852" s="3" t="str">
        <f>_xll.SNL.Clients.Office.Excel.Functions.SPG(B64852, "IQ_PE_NORM", "LTM", A64852)</f>
        <v>NA</v>
      </c>
    </row>
    <row r="64853" spans="1:5" x14ac:dyDescent="0.25">
      <c r="A64853" s="1">
        <v>44901</v>
      </c>
      <c r="B64853" t="s">
        <v>74</v>
      </c>
      <c r="C64853" s="3">
        <f>_xll.SNL.Clients.Office.Excel.Functions.SPG(B64853, "SP_PRICE_CLOSE", A64853)</f>
        <v>4.8031914893617014</v>
      </c>
      <c r="D64853" s="3">
        <f>_xll.SNL.Clients.Office.Excel.Functions.SPG(B64853, "IQ_PE", "LTM", A64853)</f>
        <v>12.602931</v>
      </c>
      <c r="E64853" s="3">
        <f>_xll.SNL.Clients.Office.Excel.Functions.SPG(B64853, "IQ_PE_NORM", "LTM", A64853)</f>
        <v>16.110616</v>
      </c>
    </row>
    <row r="64854" spans="1:5" x14ac:dyDescent="0.25">
      <c r="A64854" s="1">
        <v>44901</v>
      </c>
      <c r="B64854" t="s">
        <v>75</v>
      </c>
      <c r="C64854" s="3" t="str">
        <f>_xll.SNL.Clients.Office.Excel.Functions.SPG(B64854, "SP_PRICE_CLOSE", A64854)</f>
        <v>NA</v>
      </c>
      <c r="D64854" s="3" t="str">
        <f>_xll.SNL.Clients.Office.Excel.Functions.SPG(B64854, "IQ_PE", "LTM", A64854)</f>
        <v>NA</v>
      </c>
      <c r="E64854" s="3" t="str">
        <f>_xll.SNL.Clients.Office.Excel.Functions.SPG(B64854, "IQ_PE_NORM", "LTM", A64854)</f>
        <v>NA</v>
      </c>
    </row>
    <row r="64855" spans="1:5" x14ac:dyDescent="0.25">
      <c r="A64855" s="1">
        <v>44901</v>
      </c>
      <c r="B64855" t="s">
        <v>76</v>
      </c>
      <c r="C64855" s="3">
        <f>_xll.SNL.Clients.Office.Excel.Functions.SPG(B64855, "SP_PRICE_CLOSE", A64855)</f>
        <v>13.909574468085106</v>
      </c>
      <c r="D64855" s="3">
        <f>_xll.SNL.Clients.Office.Excel.Functions.SPG(B64855, "IQ_PE", "LTM", A64855)</f>
        <v>257.635468</v>
      </c>
      <c r="E64855" s="3" t="str">
        <f>_xll.SNL.Clients.Office.Excel.Functions.SPG(B64855, "IQ_PE_NORM", "LTM", A64855)</f>
        <v>NA</v>
      </c>
    </row>
    <row r="64856" spans="1:5" x14ac:dyDescent="0.25">
      <c r="A64856" s="1">
        <v>44901</v>
      </c>
      <c r="B64856" t="s">
        <v>77</v>
      </c>
      <c r="C64856" s="3">
        <f>_xll.SNL.Clients.Office.Excel.Functions.SPG(B64856, "SP_PRICE_CLOSE", A64856)</f>
        <v>13.218085106382979</v>
      </c>
      <c r="D64856" s="3">
        <f>_xll.SNL.Clients.Office.Excel.Functions.SPG(B64856, "IQ_PE", "LTM", A64856)</f>
        <v>9.0265170000000001</v>
      </c>
      <c r="E64856" s="3">
        <f>_xll.SNL.Clients.Office.Excel.Functions.SPG(B64856, "IQ_PE_NORM", "LTM", A64856)</f>
        <v>22.808627999999999</v>
      </c>
    </row>
    <row r="64857" spans="1:5" x14ac:dyDescent="0.25">
      <c r="A64857" s="1">
        <v>44901</v>
      </c>
      <c r="B64857" t="s">
        <v>78</v>
      </c>
      <c r="C64857" s="3">
        <f>_xll.SNL.Clients.Office.Excel.Functions.SPG(B64857, "SP_PRICE_CLOSE", A64857)</f>
        <v>13.829787234042552</v>
      </c>
      <c r="D64857" s="3" t="str">
        <f>_xll.SNL.Clients.Office.Excel.Functions.SPG(B64857, "IQ_PE", "LTM", A64857)</f>
        <v>NA</v>
      </c>
      <c r="E64857" s="3" t="str">
        <f>_xll.SNL.Clients.Office.Excel.Functions.SPG(B64857, "IQ_PE_NORM", "LTM", A64857)</f>
        <v>NA</v>
      </c>
    </row>
    <row r="64858" spans="1:5" x14ac:dyDescent="0.25">
      <c r="A64858" s="1">
        <v>44901</v>
      </c>
      <c r="B64858" t="s">
        <v>79</v>
      </c>
      <c r="C64858" s="3" t="str">
        <f>_xll.SNL.Clients.Office.Excel.Functions.SPG(B64858, "SP_PRICE_CLOSE", A64858)</f>
        <v>NA</v>
      </c>
      <c r="D64858" s="3" t="str">
        <f>_xll.SNL.Clients.Office.Excel.Functions.SPG(B64858, "IQ_PE", "LTM", A64858)</f>
        <v>NA</v>
      </c>
      <c r="E64858" s="3" t="str">
        <f>_xll.SNL.Clients.Office.Excel.Functions.SPG(B64858, "IQ_PE_NORM", "LTM", A64858)</f>
        <v>NA</v>
      </c>
    </row>
    <row r="64859" spans="1:5" x14ac:dyDescent="0.25">
      <c r="A64859" s="1">
        <v>44901</v>
      </c>
      <c r="B64859" t="s">
        <v>80</v>
      </c>
      <c r="C64859" s="3">
        <f>_xll.SNL.Clients.Office.Excel.Functions.SPG(B64859, "SP_PRICE_CLOSE", A64859)</f>
        <v>3.8351063829787235</v>
      </c>
      <c r="D64859" s="3" t="str">
        <f>_xll.SNL.Clients.Office.Excel.Functions.SPG(B64859, "IQ_PE", "LTM", A64859)</f>
        <v>NM</v>
      </c>
      <c r="E64859" s="3" t="str">
        <f>_xll.SNL.Clients.Office.Excel.Functions.SPG(B64859, "IQ_PE_NORM", "LTM", A64859)</f>
        <v>NM</v>
      </c>
    </row>
    <row r="64860" spans="1:5" x14ac:dyDescent="0.25">
      <c r="A64860" s="1">
        <v>44901</v>
      </c>
      <c r="B64860" t="s">
        <v>81</v>
      </c>
      <c r="C64860" s="3">
        <f>_xll.SNL.Clients.Office.Excel.Functions.SPG(B64860, "SP_PRICE_CLOSE", A64860)</f>
        <v>0.54521276595744672</v>
      </c>
      <c r="D64860" s="3" t="str">
        <f>_xll.SNL.Clients.Office.Excel.Functions.SPG(B64860, "IQ_PE", "LTM", A64860)</f>
        <v>NM</v>
      </c>
      <c r="E64860" s="3" t="str">
        <f>_xll.SNL.Clients.Office.Excel.Functions.SPG(B64860, "IQ_PE_NORM", "LTM", A64860)</f>
        <v>NM</v>
      </c>
    </row>
    <row r="64861" spans="1:5" x14ac:dyDescent="0.25">
      <c r="A64861" s="1">
        <v>44901</v>
      </c>
      <c r="B64861" t="s">
        <v>82</v>
      </c>
      <c r="C64861" s="3">
        <f>_xll.SNL.Clients.Office.Excel.Functions.SPG(B64861, "SP_PRICE_CLOSE", A64861)</f>
        <v>1.6010638297872339</v>
      </c>
      <c r="D64861" s="3">
        <f>_xll.SNL.Clients.Office.Excel.Functions.SPG(B64861, "IQ_PE", "LTM", A64861)</f>
        <v>30.251256000000001</v>
      </c>
      <c r="E64861" s="3">
        <f>_xll.SNL.Clients.Office.Excel.Functions.SPG(B64861, "IQ_PE_NORM", "LTM", A64861)</f>
        <v>36.265059999999998</v>
      </c>
    </row>
    <row r="64862" spans="1:5" x14ac:dyDescent="0.25">
      <c r="A64862" s="1">
        <v>44901</v>
      </c>
      <c r="B64862" t="s">
        <v>83</v>
      </c>
      <c r="C64862" s="3" t="str">
        <f>_xll.SNL.Clients.Office.Excel.Functions.SPG(B64862, "SP_PRICE_CLOSE", A64862)</f>
        <v>NA</v>
      </c>
      <c r="D64862" s="3" t="str">
        <f>_xll.SNL.Clients.Office.Excel.Functions.SPG(B64862, "IQ_PE", "LTM", A64862)</f>
        <v>NA</v>
      </c>
      <c r="E64862" s="3" t="str">
        <f>_xll.SNL.Clients.Office.Excel.Functions.SPG(B64862, "IQ_PE_NORM", "LTM", A64862)</f>
        <v>NA</v>
      </c>
    </row>
    <row r="64863" spans="1:5" x14ac:dyDescent="0.25">
      <c r="A64863" s="1">
        <v>44901</v>
      </c>
      <c r="B64863" t="s">
        <v>84</v>
      </c>
      <c r="C64863" s="3" t="str">
        <f>_xll.SNL.Clients.Office.Excel.Functions.SPG(B64863, "SP_PRICE_CLOSE", A64863)</f>
        <v>NA</v>
      </c>
      <c r="D64863" s="3" t="str">
        <f>_xll.SNL.Clients.Office.Excel.Functions.SPG(B64863, "IQ_PE", "LTM", A64863)</f>
        <v>NA</v>
      </c>
      <c r="E64863" s="3" t="str">
        <f>_xll.SNL.Clients.Office.Excel.Functions.SPG(B64863, "IQ_PE_NORM", "LTM", A64863)</f>
        <v>NA</v>
      </c>
    </row>
    <row r="64864" spans="1:5" x14ac:dyDescent="0.25">
      <c r="A64864" s="1">
        <v>44901</v>
      </c>
      <c r="B64864" t="s">
        <v>85</v>
      </c>
      <c r="C64864" s="3">
        <f>_xll.SNL.Clients.Office.Excel.Functions.SPG(B64864, "SP_PRICE_CLOSE", A64864)</f>
        <v>1.6170212765957446</v>
      </c>
      <c r="D64864" s="3">
        <f>_xll.SNL.Clients.Office.Excel.Functions.SPG(B64864, "IQ_PE", "LTM", A64864)</f>
        <v>47.5</v>
      </c>
      <c r="E64864" s="3">
        <f>_xll.SNL.Clients.Office.Excel.Functions.SPG(B64864, "IQ_PE_NORM", "LTM", A64864)</f>
        <v>90.746268999999998</v>
      </c>
    </row>
    <row r="64865" spans="1:5" x14ac:dyDescent="0.25">
      <c r="A64865" s="1">
        <v>44901</v>
      </c>
      <c r="B64865" t="s">
        <v>86</v>
      </c>
      <c r="C64865" s="3">
        <f>_xll.SNL.Clients.Office.Excel.Functions.SPG(B64865, "SP_PRICE_CLOSE", A64865)</f>
        <v>10.351063829787234</v>
      </c>
      <c r="D64865" s="3">
        <f>_xll.SNL.Clients.Office.Excel.Functions.SPG(B64865, "IQ_PE", "LTM", A64865)</f>
        <v>24.570706999999999</v>
      </c>
      <c r="E64865" s="3">
        <f>_xll.SNL.Clients.Office.Excel.Functions.SPG(B64865, "IQ_PE_NORM", "LTM", A64865)</f>
        <v>35.253622999999997</v>
      </c>
    </row>
    <row r="64866" spans="1:5" x14ac:dyDescent="0.25">
      <c r="A64866" s="1">
        <v>44901</v>
      </c>
      <c r="B64866" t="s">
        <v>87</v>
      </c>
      <c r="C64866" s="3">
        <f>_xll.SNL.Clients.Office.Excel.Functions.SPG(B64866, "SP_PRICE_CLOSE", A64866)</f>
        <v>4.3574468085106384</v>
      </c>
      <c r="D64866" s="3">
        <f>_xll.SNL.Clients.Office.Excel.Functions.SPG(B64866, "IQ_PE", "LTM", A64866)</f>
        <v>16.205736999999999</v>
      </c>
      <c r="E64866" s="3">
        <f>_xll.SNL.Clients.Office.Excel.Functions.SPG(B64866, "IQ_PE_NORM", "LTM", A64866)</f>
        <v>21.222798000000001</v>
      </c>
    </row>
    <row r="64867" spans="1:5" x14ac:dyDescent="0.25">
      <c r="A64867" s="1">
        <v>44901</v>
      </c>
      <c r="B64867" t="s">
        <v>88</v>
      </c>
      <c r="C64867" s="3">
        <f>_xll.SNL.Clients.Office.Excel.Functions.SPG(B64867, "SP_PRICE_CLOSE", A64867)</f>
        <v>4.9688627659574465</v>
      </c>
      <c r="D64867" s="3">
        <f>_xll.SNL.Clients.Office.Excel.Functions.SPG(B64867, "IQ_PE", "LTM", A64867)</f>
        <v>13.518758</v>
      </c>
      <c r="E64867" s="3">
        <f>_xll.SNL.Clients.Office.Excel.Functions.SPG(B64867, "IQ_PE_NORM", "LTM", A64867)</f>
        <v>18.516278</v>
      </c>
    </row>
    <row r="64868" spans="1:5" x14ac:dyDescent="0.25">
      <c r="A64868" s="1">
        <v>44901</v>
      </c>
      <c r="B64868" t="s">
        <v>89</v>
      </c>
      <c r="C64868" s="3">
        <f>_xll.SNL.Clients.Office.Excel.Functions.SPG(B64868, "SP_PRICE_CLOSE", A64868)</f>
        <v>9.1755319148936163</v>
      </c>
      <c r="D64868" s="3">
        <f>_xll.SNL.Clients.Office.Excel.Functions.SPG(B64868, "IQ_PE", "LTM", A64868)</f>
        <v>15.285778000000001</v>
      </c>
      <c r="E64868" s="3">
        <f>_xll.SNL.Clients.Office.Excel.Functions.SPG(B64868, "IQ_PE_NORM", "LTM", A64868)</f>
        <v>31.709558999999999</v>
      </c>
    </row>
    <row r="64869" spans="1:5" x14ac:dyDescent="0.25">
      <c r="A64869" s="1">
        <v>44901</v>
      </c>
      <c r="B64869" t="s">
        <v>90</v>
      </c>
      <c r="C64869" s="3" t="str">
        <f>_xll.SNL.Clients.Office.Excel.Functions.SPG(B64869, "SP_PRICE_CLOSE", A64869)</f>
        <v>NA</v>
      </c>
      <c r="D64869" s="3" t="str">
        <f>_xll.SNL.Clients.Office.Excel.Functions.SPG(B64869, "IQ_PE", "LTM", A64869)</f>
        <v>NA</v>
      </c>
      <c r="E64869" s="3" t="str">
        <f>_xll.SNL.Clients.Office.Excel.Functions.SPG(B64869, "IQ_PE_NORM", "LTM", A64869)</f>
        <v>NA</v>
      </c>
    </row>
    <row r="64870" spans="1:5" x14ac:dyDescent="0.25">
      <c r="A64870" s="1">
        <v>44901</v>
      </c>
      <c r="B64870" t="s">
        <v>91</v>
      </c>
      <c r="C64870" s="3">
        <f>_xll.SNL.Clients.Office.Excel.Functions.SPG(B64870, "SP_PRICE_CLOSE", A64870)</f>
        <v>0.6356382978723405</v>
      </c>
      <c r="D64870" s="3" t="str">
        <f>_xll.SNL.Clients.Office.Excel.Functions.SPG(B64870, "IQ_PE", "LTM", A64870)</f>
        <v>NM</v>
      </c>
      <c r="E64870" s="3" t="str">
        <f>_xll.SNL.Clients.Office.Excel.Functions.SPG(B64870, "IQ_PE_NORM", "LTM", A64870)</f>
        <v>NM</v>
      </c>
    </row>
    <row r="64871" spans="1:5" x14ac:dyDescent="0.25">
      <c r="A64871" s="1">
        <v>44901</v>
      </c>
      <c r="B64871" t="s">
        <v>92</v>
      </c>
      <c r="C64871" s="3">
        <f>_xll.SNL.Clients.Office.Excel.Functions.SPG(B64871, "SP_PRICE_CLOSE", A64871)</f>
        <v>8.5505319148936163</v>
      </c>
      <c r="D64871" s="3">
        <f>_xll.SNL.Clients.Office.Excel.Functions.SPG(B64871, "IQ_PE", "LTM", A64871)</f>
        <v>10.857818</v>
      </c>
      <c r="E64871" s="3">
        <f>_xll.SNL.Clients.Office.Excel.Functions.SPG(B64871, "IQ_PE_NORM", "LTM", A64871)</f>
        <v>17.880979</v>
      </c>
    </row>
    <row r="64872" spans="1:5" x14ac:dyDescent="0.25">
      <c r="A64872" s="1">
        <v>44901</v>
      </c>
      <c r="B64872" t="s">
        <v>93</v>
      </c>
      <c r="C64872" s="3" t="str">
        <f>_xll.SNL.Clients.Office.Excel.Functions.SPG(B64872, "SP_PRICE_CLOSE", A64872)</f>
        <v>NA</v>
      </c>
      <c r="D64872" s="3" t="str">
        <f>_xll.SNL.Clients.Office.Excel.Functions.SPG(B64872, "IQ_PE", "LTM", A64872)</f>
        <v>NA</v>
      </c>
      <c r="E64872" s="3" t="str">
        <f>_xll.SNL.Clients.Office.Excel.Functions.SPG(B64872, "IQ_PE_NORM", "LTM", A64872)</f>
        <v>NA</v>
      </c>
    </row>
    <row r="64873" spans="1:5" x14ac:dyDescent="0.25">
      <c r="A64873" s="1">
        <v>44901</v>
      </c>
      <c r="B64873" t="s">
        <v>94</v>
      </c>
      <c r="C64873" s="3">
        <f>_xll.SNL.Clients.Office.Excel.Functions.SPG(B64873, "SP_PRICE_CLOSE", A64873)</f>
        <v>1.3111702127659572</v>
      </c>
      <c r="D64873" s="3">
        <f>_xll.SNL.Clients.Office.Excel.Functions.SPG(B64873, "IQ_PE", "LTM", A64873)</f>
        <v>77.03125</v>
      </c>
      <c r="E64873" s="3" t="str">
        <f>_xll.SNL.Clients.Office.Excel.Functions.SPG(B64873, "IQ_PE_NORM", "LTM", A64873)</f>
        <v>NM</v>
      </c>
    </row>
    <row r="64874" spans="1:5" x14ac:dyDescent="0.25">
      <c r="A64874" s="1">
        <v>44901</v>
      </c>
      <c r="B64874" t="s">
        <v>95</v>
      </c>
      <c r="C64874" s="3">
        <f>_xll.SNL.Clients.Office.Excel.Functions.SPG(B64874, "SP_PRICE_CLOSE", A64874)</f>
        <v>36</v>
      </c>
      <c r="D64874" s="3">
        <f>_xll.SNL.Clients.Office.Excel.Functions.SPG(B64874, "IQ_PE", "LTM", A64874)</f>
        <v>29.248055000000001</v>
      </c>
      <c r="E64874" s="3">
        <f>_xll.SNL.Clients.Office.Excel.Functions.SPG(B64874, "IQ_PE_NORM", "LTM", A64874)</f>
        <v>40.551228000000002</v>
      </c>
    </row>
    <row r="64875" spans="1:5" x14ac:dyDescent="0.25">
      <c r="A64875" s="1">
        <v>44901</v>
      </c>
      <c r="B64875" t="s">
        <v>96</v>
      </c>
      <c r="C64875" s="3">
        <f>_xll.SNL.Clients.Office.Excel.Functions.SPG(B64875, "SP_PRICE_CLOSE", A64875)</f>
        <v>4.0425531914893611</v>
      </c>
      <c r="D64875" s="3" t="str">
        <f>_xll.SNL.Clients.Office.Excel.Functions.SPG(B64875, "IQ_PE", "LTM", A64875)</f>
        <v>NM</v>
      </c>
      <c r="E64875" s="3" t="str">
        <f>_xll.SNL.Clients.Office.Excel.Functions.SPG(B64875, "IQ_PE_NORM", "LTM", A64875)</f>
        <v>NM</v>
      </c>
    </row>
    <row r="64876" spans="1:5" x14ac:dyDescent="0.25">
      <c r="A64876" s="1">
        <v>44901</v>
      </c>
      <c r="B64876" t="s">
        <v>97</v>
      </c>
      <c r="C64876" s="3">
        <f>_xll.SNL.Clients.Office.Excel.Functions.SPG(B64876, "SP_PRICE_CLOSE", A64876)</f>
        <v>1.2021276595744679</v>
      </c>
      <c r="D64876" s="3">
        <f>_xll.SNL.Clients.Office.Excel.Functions.SPG(B64876, "IQ_PE", "LTM", A64876)</f>
        <v>20.452489</v>
      </c>
      <c r="E64876" s="3">
        <f>_xll.SNL.Clients.Office.Excel.Functions.SPG(B64876, "IQ_PE_NORM", "LTM", A64876)</f>
        <v>29.350649000000001</v>
      </c>
    </row>
    <row r="64877" spans="1:5" x14ac:dyDescent="0.25">
      <c r="A64877" s="1">
        <v>44901</v>
      </c>
      <c r="B64877" t="s">
        <v>98</v>
      </c>
      <c r="C64877" s="3">
        <f>_xll.SNL.Clients.Office.Excel.Functions.SPG(B64877, "SP_PRICE_CLOSE", A64877)</f>
        <v>19.547872340425531</v>
      </c>
      <c r="D64877" s="3">
        <f>_xll.SNL.Clients.Office.Excel.Functions.SPG(B64877, "IQ_PE", "LTM", A64877)</f>
        <v>30.727425</v>
      </c>
      <c r="E64877" s="3">
        <f>_xll.SNL.Clients.Office.Excel.Functions.SPG(B64877, "IQ_PE_NORM", "LTM", A64877)</f>
        <v>43.235294000000003</v>
      </c>
    </row>
    <row r="64878" spans="1:5" x14ac:dyDescent="0.25">
      <c r="A64878" s="1">
        <v>44901</v>
      </c>
      <c r="B64878" t="s">
        <v>99</v>
      </c>
      <c r="C64878" s="3">
        <f>_xll.SNL.Clients.Office.Excel.Functions.SPG(B64878, "SP_PRICE_CLOSE", A64878)</f>
        <v>4.0957446808510642</v>
      </c>
      <c r="D64878" s="3">
        <f>_xll.SNL.Clients.Office.Excel.Functions.SPG(B64878, "IQ_PE", "LTM", A64878)</f>
        <v>223.18840599999999</v>
      </c>
      <c r="E64878" s="3">
        <f>_xll.SNL.Clients.Office.Excel.Functions.SPG(B64878, "IQ_PE_NORM", "LTM", A64878)</f>
        <v>88.505747</v>
      </c>
    </row>
    <row r="64879" spans="1:5" x14ac:dyDescent="0.25">
      <c r="A64879" s="1">
        <v>44901</v>
      </c>
      <c r="B64879" t="s">
        <v>100</v>
      </c>
      <c r="C64879" s="3">
        <f>_xll.SNL.Clients.Office.Excel.Functions.SPG(B64879, "SP_PRICE_CLOSE", A64879)</f>
        <v>5.0159574468085104</v>
      </c>
      <c r="D64879" s="3">
        <f>_xll.SNL.Clients.Office.Excel.Functions.SPG(B64879, "IQ_PE", "LTM", A64879)</f>
        <v>35.787475999999998</v>
      </c>
      <c r="E64879" s="3">
        <f>_xll.SNL.Clients.Office.Excel.Functions.SPG(B64879, "IQ_PE_NORM", "LTM", A64879)</f>
        <v>51.955922999999999</v>
      </c>
    </row>
    <row r="64880" spans="1:5" x14ac:dyDescent="0.25">
      <c r="A64880" s="1">
        <v>44901</v>
      </c>
      <c r="B64880" t="s">
        <v>101</v>
      </c>
      <c r="C64880" s="3" t="str">
        <f>_xll.SNL.Clients.Office.Excel.Functions.SPG(B64880, "SP_PRICE_CLOSE", A64880)</f>
        <v>NA</v>
      </c>
      <c r="D64880" s="3" t="str">
        <f>_xll.SNL.Clients.Office.Excel.Functions.SPG(B64880, "IQ_PE", "LTM", A64880)</f>
        <v>NA</v>
      </c>
      <c r="E64880" s="3" t="str">
        <f>_xll.SNL.Clients.Office.Excel.Functions.SPG(B64880, "IQ_PE_NORM", "LTM", A64880)</f>
        <v>NA</v>
      </c>
    </row>
    <row r="64881" spans="1:5" x14ac:dyDescent="0.25">
      <c r="A64881" s="1">
        <v>44901</v>
      </c>
      <c r="B64881" t="s">
        <v>102</v>
      </c>
      <c r="C64881" s="3">
        <f>_xll.SNL.Clients.Office.Excel.Functions.SPG(B64881, "SP_PRICE_CLOSE", A64881)</f>
        <v>43.617021276595743</v>
      </c>
      <c r="D64881" s="3">
        <f>_xll.SNL.Clients.Office.Excel.Functions.SPG(B64881, "IQ_PE", "LTM", A64881)</f>
        <v>48.449039999999997</v>
      </c>
      <c r="E64881" s="3">
        <f>_xll.SNL.Clients.Office.Excel.Functions.SPG(B64881, "IQ_PE_NORM", "LTM", A64881)</f>
        <v>74.410162999999997</v>
      </c>
    </row>
    <row r="64882" spans="1:5" x14ac:dyDescent="0.25">
      <c r="A64882" s="1">
        <v>44901</v>
      </c>
      <c r="B64882" t="s">
        <v>103</v>
      </c>
      <c r="C64882" s="3">
        <f>_xll.SNL.Clients.Office.Excel.Functions.SPG(B64882, "SP_PRICE_CLOSE", A64882)</f>
        <v>3.6382978723404253</v>
      </c>
      <c r="D64882" s="3">
        <f>_xll.SNL.Clients.Office.Excel.Functions.SPG(B64882, "IQ_PE", "LTM", A64882)</f>
        <v>32.884614999999997</v>
      </c>
      <c r="E64882" s="3">
        <f>_xll.SNL.Clients.Office.Excel.Functions.SPG(B64882, "IQ_PE_NORM", "LTM", A64882)</f>
        <v>39.537571999999997</v>
      </c>
    </row>
    <row r="64883" spans="1:5" x14ac:dyDescent="0.25">
      <c r="A64883" s="1">
        <v>44901</v>
      </c>
      <c r="B64883" t="s">
        <v>104</v>
      </c>
      <c r="C64883" s="3" t="str">
        <f>_xll.SNL.Clients.Office.Excel.Functions.SPG(B64883, "SP_PRICE_CLOSE", A64883)</f>
        <v>NA</v>
      </c>
      <c r="D64883" s="3" t="str">
        <f>_xll.SNL.Clients.Office.Excel.Functions.SPG(B64883, "IQ_PE", "LTM", A64883)</f>
        <v>NA</v>
      </c>
      <c r="E64883" s="3" t="str">
        <f>_xll.SNL.Clients.Office.Excel.Functions.SPG(B64883, "IQ_PE_NORM", "LTM", A64883)</f>
        <v>NA</v>
      </c>
    </row>
    <row r="64884" spans="1:5" x14ac:dyDescent="0.25">
      <c r="A64884" s="1">
        <v>44901</v>
      </c>
      <c r="B64884" t="s">
        <v>105</v>
      </c>
      <c r="C64884" s="3">
        <f>_xll.SNL.Clients.Office.Excel.Functions.SPG(B64884, "SP_PRICE_CLOSE", A64884)</f>
        <v>7.6225737075654054E-2</v>
      </c>
      <c r="D64884" s="3">
        <f>_xll.SNL.Clients.Office.Excel.Functions.SPG(B64884, "IQ_PE", "LTM", A64884)</f>
        <v>3.8888889999999998</v>
      </c>
      <c r="E64884" s="3" t="str">
        <f>_xll.SNL.Clients.Office.Excel.Functions.SPG(B64884, "IQ_PE_NORM", "LTM", A64884)</f>
        <v>NM</v>
      </c>
    </row>
    <row r="64885" spans="1:5" x14ac:dyDescent="0.25">
      <c r="A64885" s="1">
        <v>44901</v>
      </c>
      <c r="B64885" t="s">
        <v>106</v>
      </c>
      <c r="C64885" s="3" t="str">
        <f>_xll.SNL.Clients.Office.Excel.Functions.SPG(B64885, "SP_PRICE_CLOSE", A64885)</f>
        <v>NA</v>
      </c>
      <c r="D64885" s="3" t="str">
        <f>_xll.SNL.Clients.Office.Excel.Functions.SPG(B64885, "IQ_PE", "LTM", A64885)</f>
        <v>NA</v>
      </c>
      <c r="E64885" s="3" t="str">
        <f>_xll.SNL.Clients.Office.Excel.Functions.SPG(B64885, "IQ_PE_NORM", "LTM", A64885)</f>
        <v>NA</v>
      </c>
    </row>
    <row r="64886" spans="1:5" x14ac:dyDescent="0.25">
      <c r="A64886" s="1">
        <v>44901</v>
      </c>
      <c r="B64886" t="s">
        <v>107</v>
      </c>
      <c r="C64886" s="3">
        <f>_xll.SNL.Clients.Office.Excel.Functions.SPG(B64886, "SP_PRICE_CLOSE", A64886)</f>
        <v>47.287234042553195</v>
      </c>
      <c r="D64886" s="3" t="str">
        <f>_xll.SNL.Clients.Office.Excel.Functions.SPG(B64886, "IQ_PE", "LTM", A64886)</f>
        <v>NM</v>
      </c>
      <c r="E64886" s="3" t="str">
        <f>_xll.SNL.Clients.Office.Excel.Functions.SPG(B64886, "IQ_PE_NORM", "LTM", A64886)</f>
        <v>NM</v>
      </c>
    </row>
    <row r="64887" spans="1:5" x14ac:dyDescent="0.25">
      <c r="A64887" s="1">
        <v>44901</v>
      </c>
      <c r="B64887" t="s">
        <v>108</v>
      </c>
      <c r="C64887" s="3" t="str">
        <f>_xll.SNL.Clients.Office.Excel.Functions.SPG(B64887, "SP_PRICE_CLOSE", A64887)</f>
        <v>NA</v>
      </c>
      <c r="D64887" s="3" t="str">
        <f>_xll.SNL.Clients.Office.Excel.Functions.SPG(B64887, "IQ_PE", "LTM", A64887)</f>
        <v>NA</v>
      </c>
      <c r="E64887" s="3" t="str">
        <f>_xll.SNL.Clients.Office.Excel.Functions.SPG(B64887, "IQ_PE_NORM", "LTM", A64887)</f>
        <v>NA</v>
      </c>
    </row>
    <row r="64888" spans="1:5" x14ac:dyDescent="0.25">
      <c r="A64888" s="1">
        <v>44901</v>
      </c>
      <c r="B64888" t="s">
        <v>109</v>
      </c>
      <c r="C64888" s="3" t="str">
        <f>_xll.SNL.Clients.Office.Excel.Functions.SPG(B64888, "SP_PRICE_CLOSE", A64888)</f>
        <v>NA</v>
      </c>
      <c r="D64888" s="3" t="str">
        <f>_xll.SNL.Clients.Office.Excel.Functions.SPG(B64888, "IQ_PE", "LTM", A64888)</f>
        <v>NA</v>
      </c>
      <c r="E64888" s="3" t="str">
        <f>_xll.SNL.Clients.Office.Excel.Functions.SPG(B64888, "IQ_PE_NORM", "LTM", A64888)</f>
        <v>NA</v>
      </c>
    </row>
    <row r="64889" spans="1:5" x14ac:dyDescent="0.25">
      <c r="A64889" s="1">
        <v>44901</v>
      </c>
      <c r="B64889" t="s">
        <v>110</v>
      </c>
      <c r="C64889" s="3">
        <f>_xll.SNL.Clients.Office.Excel.Functions.SPG(B64889, "SP_PRICE_CLOSE", A64889)</f>
        <v>58.191489361702132</v>
      </c>
      <c r="D64889" s="3">
        <f>_xll.SNL.Clients.Office.Excel.Functions.SPG(B64889, "IQ_PE", "LTM", A64889)</f>
        <v>48.077345999999999</v>
      </c>
      <c r="E64889" s="3">
        <f>_xll.SNL.Clients.Office.Excel.Functions.SPG(B64889, "IQ_PE_NORM", "LTM", A64889)</f>
        <v>72.450331000000006</v>
      </c>
    </row>
    <row r="64890" spans="1:5" x14ac:dyDescent="0.25">
      <c r="A64890" s="1">
        <v>44901</v>
      </c>
      <c r="B64890" t="s">
        <v>111</v>
      </c>
      <c r="C64890" s="3">
        <f>_xll.SNL.Clients.Office.Excel.Functions.SPG(B64890, "SP_PRICE_CLOSE", A64890)</f>
        <v>10.625</v>
      </c>
      <c r="D64890" s="3">
        <f>_xll.SNL.Clients.Office.Excel.Functions.SPG(B64890, "IQ_PE", "LTM", A64890)</f>
        <v>114.469914</v>
      </c>
      <c r="E64890" s="3">
        <f>_xll.SNL.Clients.Office.Excel.Functions.SPG(B64890, "IQ_PE_NORM", "LTM", A64890)</f>
        <v>194.878049</v>
      </c>
    </row>
    <row r="64891" spans="1:5" x14ac:dyDescent="0.25">
      <c r="A64891" s="1">
        <v>44901</v>
      </c>
      <c r="B64891" t="s">
        <v>112</v>
      </c>
      <c r="C64891" s="3">
        <f>_xll.SNL.Clients.Office.Excel.Functions.SPG(B64891, "SP_PRICE_CLOSE", A64891)</f>
        <v>10.452127659574467</v>
      </c>
      <c r="D64891" s="3">
        <f>_xll.SNL.Clients.Office.Excel.Functions.SPG(B64891, "IQ_PE", "LTM", A64891)</f>
        <v>25.602606000000002</v>
      </c>
      <c r="E64891" s="3">
        <f>_xll.SNL.Clients.Office.Excel.Functions.SPG(B64891, "IQ_PE_NORM", "LTM", A64891)</f>
        <v>33.192568000000001</v>
      </c>
    </row>
    <row r="64892" spans="1:5" x14ac:dyDescent="0.25">
      <c r="A64892" s="1">
        <v>44901</v>
      </c>
      <c r="B64892" t="s">
        <v>113</v>
      </c>
      <c r="C64892" s="3" t="str">
        <f>_xll.SNL.Clients.Office.Excel.Functions.SPG(B64892, "SP_PRICE_CLOSE", A64892)</f>
        <v>NA</v>
      </c>
      <c r="D64892" s="3" t="str">
        <f>_xll.SNL.Clients.Office.Excel.Functions.SPG(B64892, "IQ_PE", "LTM", A64892)</f>
        <v>NA</v>
      </c>
      <c r="E64892" s="3" t="str">
        <f>_xll.SNL.Clients.Office.Excel.Functions.SPG(B64892, "IQ_PE_NORM", "LTM", A64892)</f>
        <v>NA</v>
      </c>
    </row>
    <row r="64893" spans="1:5" x14ac:dyDescent="0.25">
      <c r="A64893" s="1">
        <v>44901</v>
      </c>
      <c r="B64893" t="s">
        <v>114</v>
      </c>
      <c r="C64893" s="3">
        <f>_xll.SNL.Clients.Office.Excel.Functions.SPG(B64893, "SP_PRICE_CLOSE", A64893)</f>
        <v>0.26063829787234044</v>
      </c>
      <c r="D64893" s="3">
        <f>_xll.SNL.Clients.Office.Excel.Functions.SPG(B64893, "IQ_PE", "LTM", A64893)</f>
        <v>14</v>
      </c>
      <c r="E64893" s="3">
        <f>_xll.SNL.Clients.Office.Excel.Functions.SPG(B64893, "IQ_PE_NORM", "LTM", A64893)</f>
        <v>18.846153999999999</v>
      </c>
    </row>
    <row r="64894" spans="1:5" x14ac:dyDescent="0.25">
      <c r="A64894" s="1">
        <v>44901</v>
      </c>
      <c r="B64894" t="s">
        <v>115</v>
      </c>
      <c r="C64894" s="3">
        <f>_xll.SNL.Clients.Office.Excel.Functions.SPG(B64894, "SP_PRICE_CLOSE", A64894)</f>
        <v>89.042553191489361</v>
      </c>
      <c r="D64894" s="3">
        <f>_xll.SNL.Clients.Office.Excel.Functions.SPG(B64894, "IQ_PE", "LTM", A64894)</f>
        <v>32.360332</v>
      </c>
      <c r="E64894" s="3">
        <f>_xll.SNL.Clients.Office.Excel.Functions.SPG(B64894, "IQ_PE_NORM", "LTM", A64894)</f>
        <v>45.681539000000001</v>
      </c>
    </row>
    <row r="64895" spans="1:5" x14ac:dyDescent="0.25">
      <c r="A64895" s="1">
        <v>44901</v>
      </c>
      <c r="B64895" t="s">
        <v>116</v>
      </c>
      <c r="C64895" s="3">
        <f>_xll.SNL.Clients.Office.Excel.Functions.SPG(B64895, "SP_PRICE_CLOSE", A64895)</f>
        <v>4.8272111702127667</v>
      </c>
      <c r="D64895" s="3" t="str">
        <f>_xll.SNL.Clients.Office.Excel.Functions.SPG(B64895, "IQ_PE", "LTM", A64895)</f>
        <v>NM</v>
      </c>
      <c r="E64895" s="3" t="str">
        <f>_xll.SNL.Clients.Office.Excel.Functions.SPG(B64895, "IQ_PE_NORM", "LTM", A64895)</f>
        <v>NM</v>
      </c>
    </row>
    <row r="64896" spans="1:5" x14ac:dyDescent="0.25">
      <c r="A64896" s="1">
        <v>44901</v>
      </c>
      <c r="B64896" t="s">
        <v>117</v>
      </c>
      <c r="C64896" s="3">
        <f>_xll.SNL.Clients.Office.Excel.Functions.SPG(B64896, "SP_PRICE_CLOSE", A64896)</f>
        <v>4.8670212765957448</v>
      </c>
      <c r="D64896" s="3">
        <f>_xll.SNL.Clients.Office.Excel.Functions.SPG(B64896, "IQ_PE", "LTM", A64896)</f>
        <v>33.888888999999999</v>
      </c>
      <c r="E64896" s="3">
        <f>_xll.SNL.Clients.Office.Excel.Functions.SPG(B64896, "IQ_PE_NORM", "LTM", A64896)</f>
        <v>51.117317999999997</v>
      </c>
    </row>
    <row r="64897" spans="1:5" x14ac:dyDescent="0.25">
      <c r="A64897" s="1">
        <v>44901</v>
      </c>
      <c r="B64897" t="s">
        <v>118</v>
      </c>
      <c r="C64897" s="3">
        <f>_xll.SNL.Clients.Office.Excel.Functions.SPG(B64897, "SP_PRICE_CLOSE", A64897)</f>
        <v>13.962765957446809</v>
      </c>
      <c r="D64897" s="3" t="str">
        <f>_xll.SNL.Clients.Office.Excel.Functions.SPG(B64897, "IQ_PE", "LTM", A64897)</f>
        <v>NM</v>
      </c>
      <c r="E64897" s="3" t="str">
        <f>_xll.SNL.Clients.Office.Excel.Functions.SPG(B64897, "IQ_PE_NORM", "LTM", A64897)</f>
        <v>NM</v>
      </c>
    </row>
    <row r="64898" spans="1:5" x14ac:dyDescent="0.25">
      <c r="A64898" s="1">
        <v>44901</v>
      </c>
      <c r="B64898" t="s">
        <v>119</v>
      </c>
      <c r="C64898" s="3">
        <f>_xll.SNL.Clients.Office.Excel.Functions.SPG(B64898, "SP_PRICE_CLOSE", A64898)</f>
        <v>9.2686170212765955</v>
      </c>
      <c r="D64898" s="3">
        <f>_xll.SNL.Clients.Office.Excel.Functions.SPG(B64898, "IQ_PE", "LTM", A64898)</f>
        <v>19.556678000000002</v>
      </c>
      <c r="E64898" s="3">
        <f>_xll.SNL.Clients.Office.Excel.Functions.SPG(B64898, "IQ_PE_NORM", "LTM", A64898)</f>
        <v>29.212070000000001</v>
      </c>
    </row>
    <row r="64899" spans="1:5" x14ac:dyDescent="0.25">
      <c r="A64899" s="1">
        <v>44901</v>
      </c>
      <c r="B64899" t="s">
        <v>120</v>
      </c>
      <c r="C64899" s="3" t="str">
        <f>_xll.SNL.Clients.Office.Excel.Functions.SPG(B64899, "SP_PRICE_CLOSE", A64899)</f>
        <v>NA</v>
      </c>
      <c r="D64899" s="3" t="str">
        <f>_xll.SNL.Clients.Office.Excel.Functions.SPG(B64899, "IQ_PE", "LTM", A64899)</f>
        <v>NA</v>
      </c>
      <c r="E64899" s="3" t="str">
        <f>_xll.SNL.Clients.Office.Excel.Functions.SPG(B64899, "IQ_PE_NORM", "LTM", A64899)</f>
        <v>NA</v>
      </c>
    </row>
    <row r="64900" spans="1:5" x14ac:dyDescent="0.25">
      <c r="A64900" s="1">
        <v>44901</v>
      </c>
      <c r="B64900" t="s">
        <v>121</v>
      </c>
      <c r="C64900" s="3">
        <f>_xll.SNL.Clients.Office.Excel.Functions.SPG(B64900, "SP_PRICE_CLOSE", A64900)</f>
        <v>4.537234042553191</v>
      </c>
      <c r="D64900" s="3">
        <f>_xll.SNL.Clients.Office.Excel.Functions.SPG(B64900, "IQ_PE", "LTM", A64900)</f>
        <v>35.102880999999996</v>
      </c>
      <c r="E64900" s="3">
        <f>_xll.SNL.Clients.Office.Excel.Functions.SPG(B64900, "IQ_PE_NORM", "LTM", A64900)</f>
        <v>20.906863000000001</v>
      </c>
    </row>
    <row r="64901" spans="1:5" x14ac:dyDescent="0.25">
      <c r="A64901" s="1">
        <v>44901</v>
      </c>
      <c r="B64901" t="s">
        <v>122</v>
      </c>
      <c r="C64901" s="3">
        <f>_xll.SNL.Clients.Office.Excel.Functions.SPG(B64901, "SP_PRICE_CLOSE", A64901)</f>
        <v>4.0851063829787231</v>
      </c>
      <c r="D64901" s="3">
        <f>_xll.SNL.Clients.Office.Excel.Functions.SPG(B64901, "IQ_PE", "LTM", A64901)</f>
        <v>108.169014</v>
      </c>
      <c r="E64901" s="3">
        <f>_xll.SNL.Clients.Office.Excel.Functions.SPG(B64901, "IQ_PE_NORM", "LTM", A64901)</f>
        <v>155.15151499999999</v>
      </c>
    </row>
    <row r="64902" spans="1:5" x14ac:dyDescent="0.25">
      <c r="A64902" s="1">
        <v>44901</v>
      </c>
      <c r="B64902" t="s">
        <v>123</v>
      </c>
      <c r="C64902" s="3">
        <f>_xll.SNL.Clients.Office.Excel.Functions.SPG(B64902, "SP_PRICE_CLOSE", A64902)</f>
        <v>9.6409574468085104</v>
      </c>
      <c r="D64902" s="3">
        <f>_xll.SNL.Clients.Office.Excel.Functions.SPG(B64902, "IQ_PE", "LTM", A64902)</f>
        <v>89.950372000000002</v>
      </c>
      <c r="E64902" s="3">
        <f>_xll.SNL.Clients.Office.Excel.Functions.SPG(B64902, "IQ_PE_NORM", "LTM", A64902)</f>
        <v>185.897436</v>
      </c>
    </row>
    <row r="64903" spans="1:5" x14ac:dyDescent="0.25">
      <c r="A64903" s="1">
        <v>44901</v>
      </c>
      <c r="B64903" t="s">
        <v>124</v>
      </c>
      <c r="C64903" s="3" t="str">
        <f>_xll.SNL.Clients.Office.Excel.Functions.SPG(B64903, "SP_PRICE_CLOSE", A64903)</f>
        <v>NA</v>
      </c>
      <c r="D64903" s="3" t="str">
        <f>_xll.SNL.Clients.Office.Excel.Functions.SPG(B64903, "IQ_PE", "LTM", A64903)</f>
        <v>NA</v>
      </c>
      <c r="E64903" s="3" t="str">
        <f>_xll.SNL.Clients.Office.Excel.Functions.SPG(B64903, "IQ_PE_NORM", "LTM", A64903)</f>
        <v>NA</v>
      </c>
    </row>
    <row r="64904" spans="1:5" x14ac:dyDescent="0.25">
      <c r="A64904" s="1">
        <v>44901</v>
      </c>
      <c r="B64904" t="s">
        <v>125</v>
      </c>
      <c r="C64904" s="3">
        <f>_xll.SNL.Clients.Office.Excel.Functions.SPG(B64904, "SP_PRICE_CLOSE", A64904)</f>
        <v>0.81914893617021278</v>
      </c>
      <c r="D64904" s="3" t="str">
        <f>_xll.SNL.Clients.Office.Excel.Functions.SPG(B64904, "IQ_PE", "LTM", A64904)</f>
        <v>NM</v>
      </c>
      <c r="E64904" s="3" t="str">
        <f>_xll.SNL.Clients.Office.Excel.Functions.SPG(B64904, "IQ_PE_NORM", "LTM", A64904)</f>
        <v>NM</v>
      </c>
    </row>
    <row r="64905" spans="1:5" x14ac:dyDescent="0.25">
      <c r="A64905" s="1">
        <v>44901</v>
      </c>
      <c r="B64905" t="s">
        <v>126</v>
      </c>
      <c r="C64905" s="3" t="str">
        <f>_xll.SNL.Clients.Office.Excel.Functions.SPG(B64905, "SP_PRICE_CLOSE", A64905)</f>
        <v>NA</v>
      </c>
      <c r="D64905" s="3" t="str">
        <f>_xll.SNL.Clients.Office.Excel.Functions.SPG(B64905, "IQ_PE", "LTM", A64905)</f>
        <v>NA</v>
      </c>
      <c r="E64905" s="3" t="str">
        <f>_xll.SNL.Clients.Office.Excel.Functions.SPG(B64905, "IQ_PE_NORM", "LTM", A64905)</f>
        <v>NA</v>
      </c>
    </row>
    <row r="64906" spans="1:5" x14ac:dyDescent="0.25">
      <c r="A64906" s="1">
        <v>44901</v>
      </c>
      <c r="B64906" t="s">
        <v>127</v>
      </c>
      <c r="C64906" s="3">
        <f>_xll.SNL.Clients.Office.Excel.Functions.SPG(B64906, "SP_PRICE_CLOSE", A64906)</f>
        <v>0.70744680851063835</v>
      </c>
      <c r="D64906" s="3">
        <f>_xll.SNL.Clients.Office.Excel.Functions.SPG(B64906, "IQ_PE", "LTM", A64906)</f>
        <v>61.860464999999998</v>
      </c>
      <c r="E64906" s="3">
        <f>_xll.SNL.Clients.Office.Excel.Functions.SPG(B64906, "IQ_PE_NORM", "LTM", A64906)</f>
        <v>91.724137999999996</v>
      </c>
    </row>
    <row r="64907" spans="1:5" x14ac:dyDescent="0.25">
      <c r="A64907" s="1">
        <v>44901</v>
      </c>
      <c r="B64907" t="s">
        <v>128</v>
      </c>
      <c r="C64907" s="3">
        <f>_xll.SNL.Clients.Office.Excel.Functions.SPG(B64907, "SP_PRICE_CLOSE", A64907)</f>
        <v>1.7553191489361701</v>
      </c>
      <c r="D64907" s="3">
        <f>_xll.SNL.Clients.Office.Excel.Functions.SPG(B64907, "IQ_PE", "LTM", A64907)</f>
        <v>16.708860999999999</v>
      </c>
      <c r="E64907" s="3">
        <f>_xll.SNL.Clients.Office.Excel.Functions.SPG(B64907, "IQ_PE_NORM", "LTM", A64907)</f>
        <v>24</v>
      </c>
    </row>
    <row r="64908" spans="1:5" x14ac:dyDescent="0.25">
      <c r="A64908" s="1">
        <v>44901</v>
      </c>
      <c r="B64908" t="s">
        <v>129</v>
      </c>
      <c r="C64908" s="3" t="str">
        <f>_xll.SNL.Clients.Office.Excel.Functions.SPG(B64908, "SP_PRICE_CLOSE", A64908)</f>
        <v>NA</v>
      </c>
      <c r="D64908" s="3" t="str">
        <f>_xll.SNL.Clients.Office.Excel.Functions.SPG(B64908, "IQ_PE", "LTM", A64908)</f>
        <v>NA</v>
      </c>
      <c r="E64908" s="3" t="str">
        <f>_xll.SNL.Clients.Office.Excel.Functions.SPG(B64908, "IQ_PE_NORM", "LTM", A64908)</f>
        <v>NA</v>
      </c>
    </row>
    <row r="64909" spans="1:5" x14ac:dyDescent="0.25">
      <c r="A64909" s="1">
        <v>44901</v>
      </c>
      <c r="B64909" t="s">
        <v>130</v>
      </c>
      <c r="C64909" s="3">
        <f>_xll.SNL.Clients.Office.Excel.Functions.SPG(B64909, "SP_PRICE_CLOSE", A64909)</f>
        <v>5.5851063829787231</v>
      </c>
      <c r="D64909" s="3" t="str">
        <f>_xll.SNL.Clients.Office.Excel.Functions.SPG(B64909, "IQ_PE", "LTM", A64909)</f>
        <v>NA</v>
      </c>
      <c r="E64909" s="3" t="str">
        <f>_xll.SNL.Clients.Office.Excel.Functions.SPG(B64909, "IQ_PE_NORM", "LTM", A64909)</f>
        <v>NA</v>
      </c>
    </row>
    <row r="64910" spans="1:5" x14ac:dyDescent="0.25">
      <c r="A64910" s="1">
        <v>44901</v>
      </c>
      <c r="B64910" t="s">
        <v>131</v>
      </c>
      <c r="C64910" s="3">
        <f>_xll.SNL.Clients.Office.Excel.Functions.SPG(B64910, "SP_PRICE_CLOSE", A64910)</f>
        <v>3.200354521276596</v>
      </c>
      <c r="D64910" s="3" t="str">
        <f>_xll.SNL.Clients.Office.Excel.Functions.SPG(B64910, "IQ_PE", "LTM", A64910)</f>
        <v>NM</v>
      </c>
      <c r="E64910" s="3" t="str">
        <f>_xll.SNL.Clients.Office.Excel.Functions.SPG(B64910, "IQ_PE_NORM", "LTM", A64910)</f>
        <v>NM</v>
      </c>
    </row>
    <row r="64911" spans="1:5" x14ac:dyDescent="0.25">
      <c r="A64911" s="1">
        <v>44901</v>
      </c>
      <c r="B64911" t="s">
        <v>132</v>
      </c>
      <c r="C64911" s="3">
        <f>_xll.SNL.Clients.Office.Excel.Functions.SPG(B64911, "SP_PRICE_CLOSE", A64911)</f>
        <v>2.353723404255319</v>
      </c>
      <c r="D64911" s="3" t="str">
        <f>_xll.SNL.Clients.Office.Excel.Functions.SPG(B64911, "IQ_PE", "LTM", A64911)</f>
        <v>NM</v>
      </c>
      <c r="E64911" s="3" t="str">
        <f>_xll.SNL.Clients.Office.Excel.Functions.SPG(B64911, "IQ_PE_NORM", "LTM", A64911)</f>
        <v>NM</v>
      </c>
    </row>
    <row r="64912" spans="1:5" x14ac:dyDescent="0.25">
      <c r="A64912" s="1">
        <v>44901</v>
      </c>
      <c r="B64912" t="s">
        <v>133</v>
      </c>
      <c r="C64912" s="3" t="str">
        <f>_xll.SNL.Clients.Office.Excel.Functions.SPG(B64912, "SP_PRICE_CLOSE", A64912)</f>
        <v>NA</v>
      </c>
      <c r="D64912" s="3" t="str">
        <f>_xll.SNL.Clients.Office.Excel.Functions.SPG(B64912, "IQ_PE", "LTM", A64912)</f>
        <v>NA</v>
      </c>
      <c r="E64912" s="3" t="str">
        <f>_xll.SNL.Clients.Office.Excel.Functions.SPG(B64912, "IQ_PE_NORM", "LTM", A64912)</f>
        <v>NA</v>
      </c>
    </row>
    <row r="64913" spans="1:5" x14ac:dyDescent="0.25">
      <c r="A64913" s="1">
        <v>44901</v>
      </c>
      <c r="B64913" t="s">
        <v>134</v>
      </c>
      <c r="C64913" s="3">
        <f>_xll.SNL.Clients.Office.Excel.Functions.SPG(B64913, "SP_PRICE_CLOSE", A64913)</f>
        <v>9.2819148936170208</v>
      </c>
      <c r="D64913" s="3">
        <f>_xll.SNL.Clients.Office.Excel.Functions.SPG(B64913, "IQ_PE", "LTM", A64913)</f>
        <v>19.102353999999998</v>
      </c>
      <c r="E64913" s="3">
        <f>_xll.SNL.Clients.Office.Excel.Functions.SPG(B64913, "IQ_PE_NORM", "LTM", A64913)</f>
        <v>31.272400999999999</v>
      </c>
    </row>
    <row r="64914" spans="1:5" x14ac:dyDescent="0.25">
      <c r="A64914" s="1">
        <v>44901</v>
      </c>
      <c r="B64914" t="s">
        <v>135</v>
      </c>
      <c r="C64914" s="3" t="str">
        <f>_xll.SNL.Clients.Office.Excel.Functions.SPG(B64914, "SP_PRICE_CLOSE", A64914)</f>
        <v>NA</v>
      </c>
      <c r="D64914" s="3" t="str">
        <f>_xll.SNL.Clients.Office.Excel.Functions.SPG(B64914, "IQ_PE", "LTM", A64914)</f>
        <v>NA</v>
      </c>
      <c r="E64914" s="3" t="str">
        <f>_xll.SNL.Clients.Office.Excel.Functions.SPG(B64914, "IQ_PE_NORM", "LTM", A64914)</f>
        <v>NA</v>
      </c>
    </row>
    <row r="64915" spans="1:5" x14ac:dyDescent="0.25">
      <c r="A64915" s="1">
        <v>44901</v>
      </c>
      <c r="B64915" t="s">
        <v>136</v>
      </c>
      <c r="C64915" s="3" t="str">
        <f>_xll.SNL.Clients.Office.Excel.Functions.SPG(B64915, "SP_PRICE_CLOSE", A64915)</f>
        <v>NA</v>
      </c>
      <c r="D64915" s="3" t="str">
        <f>_xll.SNL.Clients.Office.Excel.Functions.SPG(B64915, "IQ_PE", "LTM", A64915)</f>
        <v>NA</v>
      </c>
      <c r="E64915" s="3" t="str">
        <f>_xll.SNL.Clients.Office.Excel.Functions.SPG(B64915, "IQ_PE_NORM", "LTM", A64915)</f>
        <v>NA</v>
      </c>
    </row>
    <row r="64916" spans="1:5" x14ac:dyDescent="0.25">
      <c r="A64916" s="1">
        <v>44901</v>
      </c>
      <c r="B64916" t="s">
        <v>137</v>
      </c>
      <c r="C64916" s="3" t="str">
        <f>_xll.SNL.Clients.Office.Excel.Functions.SPG(B64916, "SP_PRICE_CLOSE", A64916)</f>
        <v>NA</v>
      </c>
      <c r="D64916" s="3" t="str">
        <f>_xll.SNL.Clients.Office.Excel.Functions.SPG(B64916, "IQ_PE", "LTM", A64916)</f>
        <v>NA</v>
      </c>
      <c r="E64916" s="3" t="str">
        <f>_xll.SNL.Clients.Office.Excel.Functions.SPG(B64916, "IQ_PE_NORM", "LTM", A64916)</f>
        <v>NA</v>
      </c>
    </row>
    <row r="64917" spans="1:5" x14ac:dyDescent="0.25">
      <c r="A64917" s="1">
        <v>44901</v>
      </c>
      <c r="B64917" t="s">
        <v>138</v>
      </c>
      <c r="C64917" s="3">
        <f>_xll.SNL.Clients.Office.Excel.Functions.SPG(B64917, "SP_PRICE_CLOSE", A64917)</f>
        <v>0.79920212765957444</v>
      </c>
      <c r="D64917" s="3">
        <f>_xll.SNL.Clients.Office.Excel.Functions.SPG(B64917, "IQ_PE", "LTM", A64917)</f>
        <v>38.037975000000003</v>
      </c>
      <c r="E64917" s="3">
        <f>_xll.SNL.Clients.Office.Excel.Functions.SPG(B64917, "IQ_PE_NORM", "LTM", A64917)</f>
        <v>46.230769000000002</v>
      </c>
    </row>
    <row r="64918" spans="1:5" x14ac:dyDescent="0.25">
      <c r="A64918" s="1">
        <v>44901</v>
      </c>
      <c r="B64918" t="s">
        <v>139</v>
      </c>
      <c r="C64918" s="3" t="str">
        <f>_xll.SNL.Clients.Office.Excel.Functions.SPG(B64918, "SP_PRICE_CLOSE", A64918)</f>
        <v>NA</v>
      </c>
      <c r="D64918" s="3" t="str">
        <f>_xll.SNL.Clients.Office.Excel.Functions.SPG(B64918, "IQ_PE", "LTM", A64918)</f>
        <v>NA</v>
      </c>
      <c r="E64918" s="3" t="str">
        <f>_xll.SNL.Clients.Office.Excel.Functions.SPG(B64918, "IQ_PE_NORM", "LTM", A64918)</f>
        <v>NA</v>
      </c>
    </row>
    <row r="64919" spans="1:5" x14ac:dyDescent="0.25">
      <c r="A64919" s="1">
        <v>44901</v>
      </c>
      <c r="B64919" t="s">
        <v>140</v>
      </c>
      <c r="C64919" s="3">
        <f>_xll.SNL.Clients.Office.Excel.Functions.SPG(B64919, "SP_PRICE_CLOSE", A64919)</f>
        <v>4.787234042553191</v>
      </c>
      <c r="D64919" s="3">
        <f>_xll.SNL.Clients.Office.Excel.Functions.SPG(B64919, "IQ_PE", "LTM", A64919)</f>
        <v>15.062761999999999</v>
      </c>
      <c r="E64919" s="3" t="str">
        <f>_xll.SNL.Clients.Office.Excel.Functions.SPG(B64919, "IQ_PE_NORM", "LTM", A64919)</f>
        <v>NM</v>
      </c>
    </row>
    <row r="64920" spans="1:5" x14ac:dyDescent="0.25">
      <c r="A64920" s="1">
        <v>44901</v>
      </c>
      <c r="B64920" t="s">
        <v>141</v>
      </c>
      <c r="C64920" s="3">
        <f>_xll.SNL.Clients.Office.Excel.Functions.SPG(B64920, "SP_PRICE_CLOSE", A64920)</f>
        <v>7.7127659574468082</v>
      </c>
      <c r="D64920" s="3">
        <f>_xll.SNL.Clients.Office.Excel.Functions.SPG(B64920, "IQ_PE", "LTM", A64920)</f>
        <v>30.949839999999998</v>
      </c>
      <c r="E64920" s="3">
        <f>_xll.SNL.Clients.Office.Excel.Functions.SPG(B64920, "IQ_PE_NORM", "LTM", A64920)</f>
        <v>46.251994000000003</v>
      </c>
    </row>
    <row r="64921" spans="1:5" x14ac:dyDescent="0.25">
      <c r="A64921" s="1">
        <v>44901</v>
      </c>
      <c r="B64921" t="s">
        <v>142</v>
      </c>
      <c r="C64921" s="3" t="str">
        <f>_xll.SNL.Clients.Office.Excel.Functions.SPG(B64921, "SP_PRICE_CLOSE", A64921)</f>
        <v>NA</v>
      </c>
      <c r="D64921" s="3" t="str">
        <f>_xll.SNL.Clients.Office.Excel.Functions.SPG(B64921, "IQ_PE", "LTM", A64921)</f>
        <v>NA</v>
      </c>
      <c r="E64921" s="3" t="str">
        <f>_xll.SNL.Clients.Office.Excel.Functions.SPG(B64921, "IQ_PE_NORM", "LTM", A64921)</f>
        <v>NA</v>
      </c>
    </row>
    <row r="64922" spans="1:5" x14ac:dyDescent="0.25">
      <c r="A64922" s="1">
        <v>44901</v>
      </c>
      <c r="B64922" t="s">
        <v>143</v>
      </c>
      <c r="C64922" s="3" t="str">
        <f>_xll.SNL.Clients.Office.Excel.Functions.SPG(B64922, "SP_PRICE_CLOSE", A64922)</f>
        <v>NA</v>
      </c>
      <c r="D64922" s="3" t="str">
        <f>_xll.SNL.Clients.Office.Excel.Functions.SPG(B64922, "IQ_PE", "LTM", A64922)</f>
        <v>NA</v>
      </c>
      <c r="E64922" s="3" t="str">
        <f>_xll.SNL.Clients.Office.Excel.Functions.SPG(B64922, "IQ_PE_NORM", "LTM", A64922)</f>
        <v>NA</v>
      </c>
    </row>
    <row r="64923" spans="1:5" x14ac:dyDescent="0.25">
      <c r="A64923" s="1">
        <v>44901</v>
      </c>
      <c r="B64923" t="s">
        <v>144</v>
      </c>
      <c r="C64923" s="3">
        <f>_xll.SNL.Clients.Office.Excel.Functions.SPG(B64923, "SP_PRICE_CLOSE", A64923)</f>
        <v>4.2021276595744679</v>
      </c>
      <c r="D64923" s="3">
        <f>_xll.SNL.Clients.Office.Excel.Functions.SPG(B64923, "IQ_PE", "LTM", A64923)</f>
        <v>19.651741000000001</v>
      </c>
      <c r="E64923" s="3">
        <f>_xll.SNL.Clients.Office.Excel.Functions.SPG(B64923, "IQ_PE_NORM", "LTM", A64923)</f>
        <v>32.377049</v>
      </c>
    </row>
    <row r="64924" spans="1:5" x14ac:dyDescent="0.25">
      <c r="A64924" s="1">
        <v>44901</v>
      </c>
      <c r="B64924" t="s">
        <v>145</v>
      </c>
      <c r="C64924" s="3">
        <f>_xll.SNL.Clients.Office.Excel.Functions.SPG(B64924, "SP_PRICE_CLOSE", A64924)</f>
        <v>3.2180851063829787</v>
      </c>
      <c r="D64924" s="3">
        <f>_xll.SNL.Clients.Office.Excel.Functions.SPG(B64924, "IQ_PE", "LTM", A64924)</f>
        <v>20.234114000000002</v>
      </c>
      <c r="E64924" s="3" t="str">
        <f>_xll.SNL.Clients.Office.Excel.Functions.SPG(B64924, "IQ_PE_NORM", "LTM", A64924)</f>
        <v>NM</v>
      </c>
    </row>
    <row r="64925" spans="1:5" x14ac:dyDescent="0.25">
      <c r="A64925" s="1">
        <v>44901</v>
      </c>
      <c r="B64925" t="s">
        <v>146</v>
      </c>
      <c r="C64925" s="3">
        <f>_xll.SNL.Clients.Office.Excel.Functions.SPG(B64925, "SP_PRICE_CLOSE", A64925)</f>
        <v>2.3936170212765955</v>
      </c>
      <c r="D64925" s="3">
        <f>_xll.SNL.Clients.Office.Excel.Functions.SPG(B64925, "IQ_PE", "LTM", A64925)</f>
        <v>63.829787000000003</v>
      </c>
      <c r="E64925" s="3">
        <f>_xll.SNL.Clients.Office.Excel.Functions.SPG(B64925, "IQ_PE_NORM", "LTM", A64925)</f>
        <v>80.357142999999994</v>
      </c>
    </row>
    <row r="64926" spans="1:5" x14ac:dyDescent="0.25">
      <c r="A64926" s="1">
        <v>44901</v>
      </c>
      <c r="B64926" t="s">
        <v>147</v>
      </c>
      <c r="C64926" s="3">
        <f>_xll.SNL.Clients.Office.Excel.Functions.SPG(B64926, "SP_PRICE_CLOSE", A64926)</f>
        <v>2.0824468085106385</v>
      </c>
      <c r="D64926" s="3">
        <f>_xll.SNL.Clients.Office.Excel.Functions.SPG(B64926, "IQ_PE", "LTM", A64926)</f>
        <v>4.0802500000000004</v>
      </c>
      <c r="E64926" s="3">
        <f>_xll.SNL.Clients.Office.Excel.Functions.SPG(B64926, "IQ_PE_NORM", "LTM", A64926)</f>
        <v>38.009709000000001</v>
      </c>
    </row>
    <row r="64927" spans="1:5" x14ac:dyDescent="0.25">
      <c r="A64927" s="1">
        <v>44901</v>
      </c>
      <c r="B64927" t="s">
        <v>148</v>
      </c>
      <c r="C64927" s="3">
        <f>_xll.SNL.Clients.Office.Excel.Functions.SPG(B64927, "SP_PRICE_CLOSE", A64927)</f>
        <v>2.936170212765957</v>
      </c>
      <c r="D64927" s="3" t="str">
        <f>_xll.SNL.Clients.Office.Excel.Functions.SPG(B64927, "IQ_PE", "LTM", A64927)</f>
        <v>NM</v>
      </c>
      <c r="E64927" s="3" t="str">
        <f>_xll.SNL.Clients.Office.Excel.Functions.SPG(B64927, "IQ_PE_NORM", "LTM", A64927)</f>
        <v>NM</v>
      </c>
    </row>
    <row r="64928" spans="1:5" x14ac:dyDescent="0.25">
      <c r="A64928" s="1">
        <v>44901</v>
      </c>
      <c r="B64928" t="s">
        <v>149</v>
      </c>
      <c r="C64928" s="3" t="str">
        <f>_xll.SNL.Clients.Office.Excel.Functions.SPG(B64928, "SP_PRICE_CLOSE", A64928)</f>
        <v>NA</v>
      </c>
      <c r="D64928" s="3" t="str">
        <f>_xll.SNL.Clients.Office.Excel.Functions.SPG(B64928, "IQ_PE", "LTM", A64928)</f>
        <v>NA</v>
      </c>
      <c r="E64928" s="3" t="str">
        <f>_xll.SNL.Clients.Office.Excel.Functions.SPG(B64928, "IQ_PE_NORM", "LTM", A64928)</f>
        <v>NA</v>
      </c>
    </row>
    <row r="64929" spans="1:5" x14ac:dyDescent="0.25">
      <c r="A64929" s="1">
        <v>44901</v>
      </c>
      <c r="B64929" t="s">
        <v>150</v>
      </c>
      <c r="C64929" s="3">
        <f>_xll.SNL.Clients.Office.Excel.Functions.SPG(B64929, "SP_PRICE_CLOSE", A64929)</f>
        <v>1.6808510638297873</v>
      </c>
      <c r="D64929" s="3">
        <f>_xll.SNL.Clients.Office.Excel.Functions.SPG(B64929, "IQ_PE", "LTM", A64929)</f>
        <v>21.868511999999999</v>
      </c>
      <c r="E64929" s="3">
        <f>_xll.SNL.Clients.Office.Excel.Functions.SPG(B64929, "IQ_PE_NORM", "LTM", A64929)</f>
        <v>31.442786000000002</v>
      </c>
    </row>
    <row r="64930" spans="1:5" x14ac:dyDescent="0.25">
      <c r="A64930" s="1">
        <v>44901</v>
      </c>
      <c r="B64930" t="s">
        <v>151</v>
      </c>
      <c r="C64930" s="3">
        <f>_xll.SNL.Clients.Office.Excel.Functions.SPG(B64930, "SP_PRICE_CLOSE", A64930)</f>
        <v>0.33776595744680848</v>
      </c>
      <c r="D64930" s="3">
        <f>_xll.SNL.Clients.Office.Excel.Functions.SPG(B64930, "IQ_PE", "LTM", A64930)</f>
        <v>16.933333000000001</v>
      </c>
      <c r="E64930" s="3">
        <f>_xll.SNL.Clients.Office.Excel.Functions.SPG(B64930, "IQ_PE_NORM", "LTM", A64930)</f>
        <v>17.887324</v>
      </c>
    </row>
    <row r="64931" spans="1:5" x14ac:dyDescent="0.25">
      <c r="A64931" s="1">
        <v>44901</v>
      </c>
      <c r="B64931" t="s">
        <v>152</v>
      </c>
      <c r="C64931" s="3" t="str">
        <f>_xll.SNL.Clients.Office.Excel.Functions.SPG(B64931, "SP_PRICE_CLOSE", A64931)</f>
        <v>NA</v>
      </c>
      <c r="D64931" s="3" t="str">
        <f>_xll.SNL.Clients.Office.Excel.Functions.SPG(B64931, "IQ_PE", "LTM", A64931)</f>
        <v>NA</v>
      </c>
      <c r="E64931" s="3" t="str">
        <f>_xll.SNL.Clients.Office.Excel.Functions.SPG(B64931, "IQ_PE_NORM", "LTM", A64931)</f>
        <v>NA</v>
      </c>
    </row>
    <row r="64932" spans="1:5" x14ac:dyDescent="0.25">
      <c r="A64932" s="1">
        <v>44901</v>
      </c>
      <c r="B64932" t="s">
        <v>153</v>
      </c>
      <c r="C64932" s="3" t="str">
        <f>_xll.SNL.Clients.Office.Excel.Functions.SPG(B64932, "SP_PRICE_CLOSE", A64932)</f>
        <v>NA</v>
      </c>
      <c r="D64932" s="3" t="str">
        <f>_xll.SNL.Clients.Office.Excel.Functions.SPG(B64932, "IQ_PE", "LTM", A64932)</f>
        <v>NA</v>
      </c>
      <c r="E64932" s="3" t="str">
        <f>_xll.SNL.Clients.Office.Excel.Functions.SPG(B64932, "IQ_PE_NORM", "LTM", A64932)</f>
        <v>NA</v>
      </c>
    </row>
    <row r="64933" spans="1:5" x14ac:dyDescent="0.25">
      <c r="A64933" s="1">
        <v>44901</v>
      </c>
      <c r="B64933" t="s">
        <v>154</v>
      </c>
      <c r="C64933" s="3">
        <f>_xll.SNL.Clients.Office.Excel.Functions.SPG(B64933, "SP_PRICE_CLOSE", A64933)</f>
        <v>3.478723404255319</v>
      </c>
      <c r="D64933" s="3">
        <f>_xll.SNL.Clients.Office.Excel.Functions.SPG(B64933, "IQ_PE", "LTM", A64933)</f>
        <v>27.421384</v>
      </c>
      <c r="E64933" s="3">
        <f>_xll.SNL.Clients.Office.Excel.Functions.SPG(B64933, "IQ_PE_NORM", "LTM", A64933)</f>
        <v>22.020202000000001</v>
      </c>
    </row>
    <row r="64934" spans="1:5" x14ac:dyDescent="0.25">
      <c r="A64934" s="1">
        <v>44901</v>
      </c>
      <c r="B64934" t="s">
        <v>155</v>
      </c>
      <c r="C64934" s="3" t="str">
        <f>_xll.SNL.Clients.Office.Excel.Functions.SPG(B64934, "SP_PRICE_CLOSE", A64934)</f>
        <v>NA</v>
      </c>
      <c r="D64934" s="3" t="str">
        <f>_xll.SNL.Clients.Office.Excel.Functions.SPG(B64934, "IQ_PE", "LTM", A64934)</f>
        <v>NA</v>
      </c>
      <c r="E64934" s="3" t="str">
        <f>_xll.SNL.Clients.Office.Excel.Functions.SPG(B64934, "IQ_PE_NORM", "LTM", A64934)</f>
        <v>NA</v>
      </c>
    </row>
    <row r="64935" spans="1:5" x14ac:dyDescent="0.25">
      <c r="A64935" s="1">
        <v>44901</v>
      </c>
      <c r="B64935" t="s">
        <v>156</v>
      </c>
      <c r="C64935" s="3">
        <f>_xll.SNL.Clients.Office.Excel.Functions.SPG(B64935, "SP_PRICE_CLOSE", A64935)</f>
        <v>22.393617021276597</v>
      </c>
      <c r="D64935" s="3">
        <f>_xll.SNL.Clients.Office.Excel.Functions.SPG(B64935, "IQ_PE", "LTM", A64935)</f>
        <v>18.690344</v>
      </c>
      <c r="E64935" s="3">
        <f>_xll.SNL.Clients.Office.Excel.Functions.SPG(B64935, "IQ_PE_NORM", "LTM", A64935)</f>
        <v>31.55922</v>
      </c>
    </row>
    <row r="64936" spans="1:5" x14ac:dyDescent="0.25">
      <c r="A64936" s="1">
        <v>44901</v>
      </c>
      <c r="B64936" t="s">
        <v>157</v>
      </c>
      <c r="C64936" s="3" t="str">
        <f>_xll.SNL.Clients.Office.Excel.Functions.SPG(B64936, "SP_PRICE_CLOSE", A64936)</f>
        <v>NA</v>
      </c>
      <c r="D64936" s="3" t="str">
        <f>_xll.SNL.Clients.Office.Excel.Functions.SPG(B64936, "IQ_PE", "LTM", A64936)</f>
        <v>NA</v>
      </c>
      <c r="E64936" s="3" t="str">
        <f>_xll.SNL.Clients.Office.Excel.Functions.SPG(B64936, "IQ_PE_NORM", "LTM", A64936)</f>
        <v>NA</v>
      </c>
    </row>
    <row r="64937" spans="1:5" x14ac:dyDescent="0.25">
      <c r="A64937" s="1">
        <v>44901</v>
      </c>
      <c r="B64937" t="s">
        <v>158</v>
      </c>
      <c r="C64937" s="3">
        <f>_xll.SNL.Clients.Office.Excel.Functions.SPG(B64937, "SP_PRICE_CLOSE", A64937)</f>
        <v>1.1768617021276595</v>
      </c>
      <c r="D64937" s="3">
        <f>_xll.SNL.Clients.Office.Excel.Functions.SPG(B64937, "IQ_PE", "LTM", A64937)</f>
        <v>13.014706</v>
      </c>
      <c r="E64937" s="3">
        <f>_xll.SNL.Clients.Office.Excel.Functions.SPG(B64937, "IQ_PE_NORM", "LTM", A64937)</f>
        <v>20.298165000000001</v>
      </c>
    </row>
    <row r="64938" spans="1:5" x14ac:dyDescent="0.25">
      <c r="A64938" s="1">
        <v>44901</v>
      </c>
      <c r="B64938" t="s">
        <v>159</v>
      </c>
      <c r="C64938" s="3">
        <f>_xll.SNL.Clients.Office.Excel.Functions.SPG(B64938, "SP_PRICE_CLOSE", A64938)</f>
        <v>2.8776595744680851</v>
      </c>
      <c r="D64938" s="3" t="str">
        <f>_xll.SNL.Clients.Office.Excel.Functions.SPG(B64938, "IQ_PE", "LTM", A64938)</f>
        <v>NM</v>
      </c>
      <c r="E64938" s="3" t="str">
        <f>_xll.SNL.Clients.Office.Excel.Functions.SPG(B64938, "IQ_PE_NORM", "LTM", A64938)</f>
        <v>NM</v>
      </c>
    </row>
    <row r="64939" spans="1:5" x14ac:dyDescent="0.25">
      <c r="A64939" s="1">
        <v>44901</v>
      </c>
      <c r="B64939" t="s">
        <v>160</v>
      </c>
      <c r="C64939" s="3" t="str">
        <f>_xll.SNL.Clients.Office.Excel.Functions.SPG(B64939, "SP_PRICE_CLOSE", A64939)</f>
        <v>NA</v>
      </c>
      <c r="D64939" s="3" t="str">
        <f>_xll.SNL.Clients.Office.Excel.Functions.SPG(B64939, "IQ_PE", "LTM", A64939)</f>
        <v>NA</v>
      </c>
      <c r="E64939" s="3" t="str">
        <f>_xll.SNL.Clients.Office.Excel.Functions.SPG(B64939, "IQ_PE_NORM", "LTM", A64939)</f>
        <v>NA</v>
      </c>
    </row>
    <row r="64940" spans="1:5" x14ac:dyDescent="0.25">
      <c r="A64940" s="1">
        <v>44901</v>
      </c>
      <c r="B64940" t="s">
        <v>161</v>
      </c>
      <c r="C64940" s="3" t="str">
        <f>_xll.SNL.Clients.Office.Excel.Functions.SPG(B64940, "SP_PRICE_CLOSE", A64940)</f>
        <v>NA</v>
      </c>
      <c r="D64940" s="3" t="str">
        <f>_xll.SNL.Clients.Office.Excel.Functions.SPG(B64940, "IQ_PE", "LTM", A64940)</f>
        <v>NA</v>
      </c>
      <c r="E64940" s="3" t="str">
        <f>_xll.SNL.Clients.Office.Excel.Functions.SPG(B64940, "IQ_PE_NORM", "LTM", A64940)</f>
        <v>NA</v>
      </c>
    </row>
    <row r="64941" spans="1:5" x14ac:dyDescent="0.25">
      <c r="A64941" s="1">
        <v>44901</v>
      </c>
      <c r="B64941" t="s">
        <v>162</v>
      </c>
      <c r="C64941" s="3">
        <f>_xll.SNL.Clients.Office.Excel.Functions.SPG(B64941, "SP_PRICE_CLOSE", A64941)</f>
        <v>7.4468085106382977</v>
      </c>
      <c r="D64941" s="3">
        <f>_xll.SNL.Clients.Office.Excel.Functions.SPG(B64941, "IQ_PE", "LTM", A64941)</f>
        <v>6.2486050000000004</v>
      </c>
      <c r="E64941" s="3">
        <f>_xll.SNL.Clients.Office.Excel.Functions.SPG(B64941, "IQ_PE_NORM", "LTM", A64941)</f>
        <v>8.7390760000000007</v>
      </c>
    </row>
    <row r="64942" spans="1:5" x14ac:dyDescent="0.25">
      <c r="A64942" s="1">
        <v>44901</v>
      </c>
      <c r="B64942" t="s">
        <v>163</v>
      </c>
      <c r="C64942" s="3" t="str">
        <f>_xll.SNL.Clients.Office.Excel.Functions.SPG(B64942, "SP_PRICE_CLOSE", A64942)</f>
        <v>NA</v>
      </c>
      <c r="D64942" s="3" t="str">
        <f>_xll.SNL.Clients.Office.Excel.Functions.SPG(B64942, "IQ_PE", "LTM", A64942)</f>
        <v>NA</v>
      </c>
      <c r="E64942" s="3" t="str">
        <f>_xll.SNL.Clients.Office.Excel.Functions.SPG(B64942, "IQ_PE_NORM", "LTM", A64942)</f>
        <v>NA</v>
      </c>
    </row>
    <row r="64943" spans="1:5" x14ac:dyDescent="0.25">
      <c r="A64943" s="1">
        <v>44901</v>
      </c>
      <c r="B64943" t="s">
        <v>164</v>
      </c>
      <c r="C64943" s="3">
        <f>_xll.SNL.Clients.Office.Excel.Functions.SPG(B64943, "SP_PRICE_CLOSE", A64943)</f>
        <v>7.4202127659574462</v>
      </c>
      <c r="D64943" s="3">
        <f>_xll.SNL.Clients.Office.Excel.Functions.SPG(B64943, "IQ_PE", "LTM", A64943)</f>
        <v>5.4684439999999999</v>
      </c>
      <c r="E64943" s="3">
        <f>_xll.SNL.Clients.Office.Excel.Functions.SPG(B64943, "IQ_PE_NORM", "LTM", A64943)</f>
        <v>8.4340989999999998</v>
      </c>
    </row>
    <row r="64944" spans="1:5" x14ac:dyDescent="0.25">
      <c r="A64944" s="1">
        <v>44901</v>
      </c>
      <c r="B64944" t="s">
        <v>165</v>
      </c>
      <c r="C64944" s="3" t="str">
        <f>_xll.SNL.Clients.Office.Excel.Functions.SPG(B64944, "SP_PRICE_CLOSE", A64944)</f>
        <v>NA</v>
      </c>
      <c r="D64944" s="3" t="str">
        <f>_xll.SNL.Clients.Office.Excel.Functions.SPG(B64944, "IQ_PE", "LTM", A64944)</f>
        <v>NA</v>
      </c>
      <c r="E64944" s="3" t="str">
        <f>_xll.SNL.Clients.Office.Excel.Functions.SPG(B64944, "IQ_PE_NORM", "LTM", A64944)</f>
        <v>NA</v>
      </c>
    </row>
    <row r="64945" spans="1:5" x14ac:dyDescent="0.25">
      <c r="A64945" s="1">
        <v>44901</v>
      </c>
      <c r="B64945" t="s">
        <v>166</v>
      </c>
      <c r="C64945" s="3">
        <f>_xll.SNL.Clients.Office.Excel.Functions.SPG(B64945, "SP_PRICE_CLOSE", A64945)</f>
        <v>2.6968085106382982</v>
      </c>
      <c r="D64945" s="3" t="str">
        <f>_xll.SNL.Clients.Office.Excel.Functions.SPG(B64945, "IQ_PE", "LTM", A64945)</f>
        <v>NM</v>
      </c>
      <c r="E64945" s="3" t="str">
        <f>_xll.SNL.Clients.Office.Excel.Functions.SPG(B64945, "IQ_PE_NORM", "LTM", A64945)</f>
        <v>NM</v>
      </c>
    </row>
    <row r="64946" spans="1:5" x14ac:dyDescent="0.25">
      <c r="A64946" s="1">
        <v>44901</v>
      </c>
      <c r="B64946" t="s">
        <v>167</v>
      </c>
      <c r="C64946" s="3" t="str">
        <f>_xll.SNL.Clients.Office.Excel.Functions.SPG(B64946, "SP_PRICE_CLOSE", A64946)</f>
        <v>NA</v>
      </c>
      <c r="D64946" s="3" t="str">
        <f>_xll.SNL.Clients.Office.Excel.Functions.SPG(B64946, "IQ_PE", "LTM", A64946)</f>
        <v>NA</v>
      </c>
      <c r="E64946" s="3" t="str">
        <f>_xll.SNL.Clients.Office.Excel.Functions.SPG(B64946, "IQ_PE_NORM", "LTM", A64946)</f>
        <v>NA</v>
      </c>
    </row>
    <row r="64947" spans="1:5" x14ac:dyDescent="0.25">
      <c r="A64947" s="1">
        <v>44901</v>
      </c>
      <c r="B64947" t="s">
        <v>168</v>
      </c>
      <c r="C64947" s="3">
        <f>_xll.SNL.Clients.Office.Excel.Functions.SPG(B64947, "SP_PRICE_CLOSE", A64947)</f>
        <v>1.5159574468085106</v>
      </c>
      <c r="D64947" s="3">
        <f>_xll.SNL.Clients.Office.Excel.Functions.SPG(B64947, "IQ_PE", "LTM", A64947)</f>
        <v>21.348314999999999</v>
      </c>
      <c r="E64947" s="3">
        <f>_xll.SNL.Clients.Office.Excel.Functions.SPG(B64947, "IQ_PE_NORM", "LTM", A64947)</f>
        <v>29.842932000000001</v>
      </c>
    </row>
    <row r="64948" spans="1:5" x14ac:dyDescent="0.25">
      <c r="A64948" s="1">
        <v>44901</v>
      </c>
      <c r="B64948" t="s">
        <v>169</v>
      </c>
      <c r="C64948" s="3" t="str">
        <f>_xll.SNL.Clients.Office.Excel.Functions.SPG(B64948, "SP_PRICE_CLOSE", A64948)</f>
        <v>NA</v>
      </c>
      <c r="D64948" s="3" t="str">
        <f>_xll.SNL.Clients.Office.Excel.Functions.SPG(B64948, "IQ_PE", "LTM", A64948)</f>
        <v>NA</v>
      </c>
      <c r="E64948" s="3" t="str">
        <f>_xll.SNL.Clients.Office.Excel.Functions.SPG(B64948, "IQ_PE_NORM", "LTM", A64948)</f>
        <v>NA</v>
      </c>
    </row>
    <row r="64949" spans="1:5" x14ac:dyDescent="0.25">
      <c r="A64949" s="1">
        <v>44901</v>
      </c>
      <c r="B64949" t="s">
        <v>170</v>
      </c>
      <c r="C64949" s="3" t="str">
        <f>_xll.SNL.Clients.Office.Excel.Functions.SPG(B64949, "SP_PRICE_CLOSE", A64949)</f>
        <v>NA</v>
      </c>
      <c r="D64949" s="3" t="str">
        <f>_xll.SNL.Clients.Office.Excel.Functions.SPG(B64949, "IQ_PE", "LTM", A64949)</f>
        <v>NA</v>
      </c>
      <c r="E64949" s="3" t="str">
        <f>_xll.SNL.Clients.Office.Excel.Functions.SPG(B64949, "IQ_PE_NORM", "LTM", A64949)</f>
        <v>NA</v>
      </c>
    </row>
    <row r="64950" spans="1:5" x14ac:dyDescent="0.25">
      <c r="A64950" s="1">
        <v>44901</v>
      </c>
      <c r="B64950" t="s">
        <v>171</v>
      </c>
      <c r="C64950" s="3">
        <f>_xll.SNL.Clients.Office.Excel.Functions.SPG(B64950, "SP_PRICE_CLOSE", A64950)</f>
        <v>18.324468085106385</v>
      </c>
      <c r="D64950" s="3">
        <f>_xll.SNL.Clients.Office.Excel.Functions.SPG(B64950, "IQ_PE", "LTM", A64950)</f>
        <v>36.629452000000001</v>
      </c>
      <c r="E64950" s="3">
        <f>_xll.SNL.Clients.Office.Excel.Functions.SPG(B64950, "IQ_PE_NORM", "LTM", A64950)</f>
        <v>68.693917999999996</v>
      </c>
    </row>
    <row r="64951" spans="1:5" x14ac:dyDescent="0.25">
      <c r="A64951" s="1">
        <v>44901</v>
      </c>
      <c r="B64951" t="s">
        <v>172</v>
      </c>
      <c r="C64951" s="3" t="str">
        <f>_xll.SNL.Clients.Office.Excel.Functions.SPG(B64951, "SP_PRICE_CLOSE", A64951)</f>
        <v>NA</v>
      </c>
      <c r="D64951" s="3" t="str">
        <f>_xll.SNL.Clients.Office.Excel.Functions.SPG(B64951, "IQ_PE", "LTM", A64951)</f>
        <v>NA</v>
      </c>
      <c r="E64951" s="3" t="str">
        <f>_xll.SNL.Clients.Office.Excel.Functions.SPG(B64951, "IQ_PE_NORM", "LTM", A64951)</f>
        <v>NA</v>
      </c>
    </row>
    <row r="64952" spans="1:5" x14ac:dyDescent="0.25">
      <c r="A64952" s="1">
        <v>44901</v>
      </c>
      <c r="B64952" t="s">
        <v>173</v>
      </c>
      <c r="C64952" s="3" t="str">
        <f>_xll.SNL.Clients.Office.Excel.Functions.SPG(B64952, "SP_PRICE_CLOSE", A64952)</f>
        <v>NA</v>
      </c>
      <c r="D64952" s="3" t="str">
        <f>_xll.SNL.Clients.Office.Excel.Functions.SPG(B64952, "IQ_PE", "LTM", A64952)</f>
        <v>NA</v>
      </c>
      <c r="E64952" s="3" t="str">
        <f>_xll.SNL.Clients.Office.Excel.Functions.SPG(B64952, "IQ_PE_NORM", "LTM", A64952)</f>
        <v>NA</v>
      </c>
    </row>
    <row r="64953" spans="1:5" x14ac:dyDescent="0.25">
      <c r="A64953" s="1">
        <v>44901</v>
      </c>
      <c r="B64953" t="s">
        <v>174</v>
      </c>
      <c r="C64953" s="3">
        <f>_xll.SNL.Clients.Office.Excel.Functions.SPG(B64953, "SP_PRICE_CLOSE", A64953)</f>
        <v>24.867021276595743</v>
      </c>
      <c r="D64953" s="3">
        <f>_xll.SNL.Clients.Office.Excel.Functions.SPG(B64953, "IQ_PE", "LTM", A64953)</f>
        <v>33.345221000000002</v>
      </c>
      <c r="E64953" s="3">
        <f>_xll.SNL.Clients.Office.Excel.Functions.SPG(B64953, "IQ_PE_NORM", "LTM", A64953)</f>
        <v>52.85472</v>
      </c>
    </row>
    <row r="64954" spans="1:5" x14ac:dyDescent="0.25">
      <c r="A64954" s="1">
        <v>44901</v>
      </c>
      <c r="B64954" t="s">
        <v>175</v>
      </c>
      <c r="C64954" s="3" t="str">
        <f>_xll.SNL.Clients.Office.Excel.Functions.SPG(B64954, "SP_PRICE_CLOSE", A64954)</f>
        <v>NA</v>
      </c>
      <c r="D64954" s="3" t="str">
        <f>_xll.SNL.Clients.Office.Excel.Functions.SPG(B64954, "IQ_PE", "LTM", A64954)</f>
        <v>NA</v>
      </c>
      <c r="E64954" s="3" t="str">
        <f>_xll.SNL.Clients.Office.Excel.Functions.SPG(B64954, "IQ_PE_NORM", "LTM", A64954)</f>
        <v>NA</v>
      </c>
    </row>
    <row r="64955" spans="1:5" x14ac:dyDescent="0.25">
      <c r="A64955" s="1">
        <v>44901</v>
      </c>
      <c r="B64955" t="s">
        <v>176</v>
      </c>
      <c r="C64955" s="3">
        <f>_xll.SNL.Clients.Office.Excel.Functions.SPG(B64955, "SP_PRICE_CLOSE", A64955)</f>
        <v>1.9893617021276597</v>
      </c>
      <c r="D64955" s="3" t="str">
        <f>_xll.SNL.Clients.Office.Excel.Functions.SPG(B64955, "IQ_PE", "LTM", A64955)</f>
        <v>NA</v>
      </c>
      <c r="E64955" s="3">
        <f>_xll.SNL.Clients.Office.Excel.Functions.SPG(B64955, "IQ_PE_NORM", "LTM", A64955)</f>
        <v>39.162303999999999</v>
      </c>
    </row>
    <row r="64956" spans="1:5" x14ac:dyDescent="0.25">
      <c r="A64956" s="1">
        <v>44901</v>
      </c>
      <c r="B64956" t="s">
        <v>177</v>
      </c>
      <c r="C64956" s="3" t="str">
        <f>_xll.SNL.Clients.Office.Excel.Functions.SPG(B64956, "SP_PRICE_CLOSE", A64956)</f>
        <v>NA</v>
      </c>
      <c r="D64956" s="3" t="str">
        <f>_xll.SNL.Clients.Office.Excel.Functions.SPG(B64956, "IQ_PE", "LTM", A64956)</f>
        <v>NA</v>
      </c>
      <c r="E64956" s="3" t="str">
        <f>_xll.SNL.Clients.Office.Excel.Functions.SPG(B64956, "IQ_PE_NORM", "LTM", A64956)</f>
        <v>NA</v>
      </c>
    </row>
    <row r="64957" spans="1:5" x14ac:dyDescent="0.25">
      <c r="A64957" s="1">
        <v>44901</v>
      </c>
      <c r="B64957" t="s">
        <v>178</v>
      </c>
      <c r="C64957" s="3" t="str">
        <f>_xll.SNL.Clients.Office.Excel.Functions.SPG(B64957, "SP_PRICE_CLOSE", A64957)</f>
        <v>NA</v>
      </c>
      <c r="D64957" s="3" t="str">
        <f>_xll.SNL.Clients.Office.Excel.Functions.SPG(B64957, "IQ_PE", "LTM", A64957)</f>
        <v>NA</v>
      </c>
      <c r="E64957" s="3" t="str">
        <f>_xll.SNL.Clients.Office.Excel.Functions.SPG(B64957, "IQ_PE_NORM", "LTM", A64957)</f>
        <v>NA</v>
      </c>
    </row>
    <row r="64958" spans="1:5" x14ac:dyDescent="0.25">
      <c r="A64958" s="1">
        <v>44901</v>
      </c>
      <c r="B64958" t="s">
        <v>179</v>
      </c>
      <c r="C64958" s="3" t="str">
        <f>_xll.SNL.Clients.Office.Excel.Functions.SPG(B64958, "SP_PRICE_CLOSE", A64958)</f>
        <v>NA</v>
      </c>
      <c r="D64958" s="3" t="str">
        <f>_xll.SNL.Clients.Office.Excel.Functions.SPG(B64958, "IQ_PE", "LTM", A64958)</f>
        <v>NA</v>
      </c>
      <c r="E64958" s="3" t="str">
        <f>_xll.SNL.Clients.Office.Excel.Functions.SPG(B64958, "IQ_PE_NORM", "LTM", A64958)</f>
        <v>NA</v>
      </c>
    </row>
    <row r="64959" spans="1:5" x14ac:dyDescent="0.25">
      <c r="A64959" s="1">
        <v>44901</v>
      </c>
      <c r="B64959" t="s">
        <v>180</v>
      </c>
      <c r="C64959" s="3">
        <f>_xll.SNL.Clients.Office.Excel.Functions.SPG(B64959, "SP_PRICE_CLOSE", A64959)</f>
        <v>2.2659574468085104</v>
      </c>
      <c r="D64959" s="3">
        <f>_xll.SNL.Clients.Office.Excel.Functions.SPG(B64959, "IQ_PE", "LTM", A64959)</f>
        <v>26.792452999999998</v>
      </c>
      <c r="E64959" s="3">
        <f>_xll.SNL.Clients.Office.Excel.Functions.SPG(B64959, "IQ_PE_NORM", "LTM", A64959)</f>
        <v>36.101694999999999</v>
      </c>
    </row>
    <row r="64960" spans="1:5" x14ac:dyDescent="0.25">
      <c r="A64960" s="1">
        <v>44901</v>
      </c>
      <c r="B64960" t="s">
        <v>181</v>
      </c>
      <c r="C64960" s="3">
        <f>_xll.SNL.Clients.Office.Excel.Functions.SPG(B64960, "SP_PRICE_CLOSE", A64960)</f>
        <v>8.3244678191489356</v>
      </c>
      <c r="D64960" s="3">
        <f>_xll.SNL.Clients.Office.Excel.Functions.SPG(B64960, "IQ_PE", "LTM", A64960)</f>
        <v>12.178988</v>
      </c>
      <c r="E64960" s="3">
        <f>_xll.SNL.Clients.Office.Excel.Functions.SPG(B64960, "IQ_PE_NORM", "LTM", A64960)</f>
        <v>18.250727999999999</v>
      </c>
    </row>
    <row r="64961" spans="1:5" x14ac:dyDescent="0.25">
      <c r="A64961" s="1">
        <v>44901</v>
      </c>
      <c r="B64961" t="s">
        <v>182</v>
      </c>
      <c r="C64961" s="3">
        <f>_xll.SNL.Clients.Office.Excel.Functions.SPG(B64961, "SP_PRICE_CLOSE", A64961)</f>
        <v>47.872340425531917</v>
      </c>
      <c r="D64961" s="3">
        <f>_xll.SNL.Clients.Office.Excel.Functions.SPG(B64961, "IQ_PE", "LTM", A64961)</f>
        <v>25.910464999999999</v>
      </c>
      <c r="E64961" s="3">
        <f>_xll.SNL.Clients.Office.Excel.Functions.SPG(B64961, "IQ_PE_NORM", "LTM", A64961)</f>
        <v>40.331615999999997</v>
      </c>
    </row>
    <row r="64962" spans="1:5" x14ac:dyDescent="0.25">
      <c r="A64962" s="1">
        <v>44901</v>
      </c>
      <c r="B64962" t="s">
        <v>183</v>
      </c>
      <c r="C64962" s="3">
        <f>_xll.SNL.Clients.Office.Excel.Functions.SPG(B64962, "SP_PRICE_CLOSE", A64962)</f>
        <v>3.2234042553191489</v>
      </c>
      <c r="D64962" s="3">
        <f>_xll.SNL.Clients.Office.Excel.Functions.SPG(B64962, "IQ_PE", "LTM", A64962)</f>
        <v>20.507614</v>
      </c>
      <c r="E64962" s="3">
        <f>_xll.SNL.Clients.Office.Excel.Functions.SPG(B64962, "IQ_PE_NORM", "LTM", A64962)</f>
        <v>31.237113000000001</v>
      </c>
    </row>
    <row r="64963" spans="1:5" x14ac:dyDescent="0.25">
      <c r="A64963" s="1">
        <v>44901</v>
      </c>
      <c r="B64963" t="s">
        <v>184</v>
      </c>
      <c r="C64963" s="3">
        <f>_xll.SNL.Clients.Office.Excel.Functions.SPG(B64963, "SP_PRICE_CLOSE", A64963)</f>
        <v>9.9202127659574462</v>
      </c>
      <c r="D64963" s="3">
        <f>_xll.SNL.Clients.Office.Excel.Functions.SPG(B64963, "IQ_PE", "LTM", A64963)</f>
        <v>15.224489999999999</v>
      </c>
      <c r="E64963" s="3">
        <f>_xll.SNL.Clients.Office.Excel.Functions.SPG(B64963, "IQ_PE_NORM", "LTM", A64963)</f>
        <v>23.637516000000002</v>
      </c>
    </row>
    <row r="64964" spans="1:5" x14ac:dyDescent="0.25">
      <c r="A64964" s="1">
        <v>44901</v>
      </c>
      <c r="B64964" t="s">
        <v>185</v>
      </c>
      <c r="C64964" s="3">
        <f>_xll.SNL.Clients.Office.Excel.Functions.SPG(B64964, "SP_PRICE_CLOSE", A64964)</f>
        <v>17.287234042553191</v>
      </c>
      <c r="D64964" s="3">
        <f>_xll.SNL.Clients.Office.Excel.Functions.SPG(B64964, "IQ_PE", "LTM", A64964)</f>
        <v>21.501819000000001</v>
      </c>
      <c r="E64964" s="3">
        <f>_xll.SNL.Clients.Office.Excel.Functions.SPG(B64964, "IQ_PE_NORM", "LTM", A64964)</f>
        <v>33.248081999999997</v>
      </c>
    </row>
    <row r="64965" spans="1:5" x14ac:dyDescent="0.25">
      <c r="A64965" s="1">
        <v>44901</v>
      </c>
      <c r="B64965" t="s">
        <v>186</v>
      </c>
      <c r="C64965" s="3">
        <f>_xll.SNL.Clients.Office.Excel.Functions.SPG(B64965, "SP_PRICE_CLOSE", A64965)</f>
        <v>17.313829787234042</v>
      </c>
      <c r="D64965" s="3">
        <f>_xll.SNL.Clients.Office.Excel.Functions.SPG(B64965, "IQ_PE", "LTM", A64965)</f>
        <v>17.642275999999999</v>
      </c>
      <c r="E64965" s="3">
        <f>_xll.SNL.Clients.Office.Excel.Functions.SPG(B64965, "IQ_PE_NORM", "LTM", A64965)</f>
        <v>23.672726999999998</v>
      </c>
    </row>
    <row r="64966" spans="1:5" x14ac:dyDescent="0.25">
      <c r="A64966" s="1">
        <v>44901</v>
      </c>
      <c r="B64966" t="s">
        <v>187</v>
      </c>
      <c r="C64966" s="3">
        <f>_xll.SNL.Clients.Office.Excel.Functions.SPG(B64966, "SP_PRICE_CLOSE", A64966)</f>
        <v>11.170212765957446</v>
      </c>
      <c r="D64966" s="3" t="str">
        <f>_xll.SNL.Clients.Office.Excel.Functions.SPG(B64966, "IQ_PE", "LTM", A64966)</f>
        <v>NM</v>
      </c>
      <c r="E64966" s="3" t="str">
        <f>_xll.SNL.Clients.Office.Excel.Functions.SPG(B64966, "IQ_PE_NORM", "LTM", A64966)</f>
        <v>NM</v>
      </c>
    </row>
    <row r="64967" spans="1:5" x14ac:dyDescent="0.25">
      <c r="A64967" s="1">
        <v>44901</v>
      </c>
      <c r="B64967" t="s">
        <v>188</v>
      </c>
      <c r="C64967" s="3" t="str">
        <f>_xll.SNL.Clients.Office.Excel.Functions.SPG(B64967, "SP_PRICE_CLOSE", A64967)</f>
        <v>NA</v>
      </c>
      <c r="D64967" s="3" t="str">
        <f>_xll.SNL.Clients.Office.Excel.Functions.SPG(B64967, "IQ_PE", "LTM", A64967)</f>
        <v>NA</v>
      </c>
      <c r="E64967" s="3" t="str">
        <f>_xll.SNL.Clients.Office.Excel.Functions.SPG(B64967, "IQ_PE_NORM", "LTM", A64967)</f>
        <v>NA</v>
      </c>
    </row>
    <row r="64968" spans="1:5" x14ac:dyDescent="0.25">
      <c r="A64968" s="1">
        <v>44901</v>
      </c>
      <c r="B64968" t="s">
        <v>189</v>
      </c>
      <c r="C64968" s="3">
        <f>_xll.SNL.Clients.Office.Excel.Functions.SPG(B64968, "SP_PRICE_CLOSE", A64968)</f>
        <v>64.09574468085107</v>
      </c>
      <c r="D64968" s="3">
        <f>_xll.SNL.Clients.Office.Excel.Functions.SPG(B64968, "IQ_PE", "LTM", A64968)</f>
        <v>37.214329999999997</v>
      </c>
      <c r="E64968" s="3">
        <f>_xll.SNL.Clients.Office.Excel.Functions.SPG(B64968, "IQ_PE_NORM", "LTM", A64968)</f>
        <v>57.380952000000001</v>
      </c>
    </row>
    <row r="64969" spans="1:5" x14ac:dyDescent="0.25">
      <c r="A64969" s="1">
        <v>44901</v>
      </c>
      <c r="B64969" t="s">
        <v>190</v>
      </c>
      <c r="C64969" s="3">
        <f>_xll.SNL.Clients.Office.Excel.Functions.SPG(B64969, "SP_PRICE_CLOSE", A64969)</f>
        <v>17.553191489361701</v>
      </c>
      <c r="D64969" s="3">
        <f>_xll.SNL.Clients.Office.Excel.Functions.SPG(B64969, "IQ_PE", "LTM", A64969)</f>
        <v>39.951574000000001</v>
      </c>
      <c r="E64969" s="3">
        <f>_xll.SNL.Clients.Office.Excel.Functions.SPG(B64969, "IQ_PE_NORM", "LTM", A64969)</f>
        <v>61.395349000000003</v>
      </c>
    </row>
    <row r="64970" spans="1:5" x14ac:dyDescent="0.25">
      <c r="A64970" s="1">
        <v>44901</v>
      </c>
      <c r="B64970" t="s">
        <v>191</v>
      </c>
      <c r="C64970" s="3">
        <f>_xll.SNL.Clients.Office.Excel.Functions.SPG(B64970, "SP_PRICE_CLOSE", A64970)</f>
        <v>0.75930851063829785</v>
      </c>
      <c r="D64970" s="3">
        <f>_xll.SNL.Clients.Office.Excel.Functions.SPG(B64970, "IQ_PE", "LTM", A64970)</f>
        <v>31.373626000000002</v>
      </c>
      <c r="E64970" s="3">
        <f>_xll.SNL.Clients.Office.Excel.Functions.SPG(B64970, "IQ_PE_NORM", "LTM", A64970)</f>
        <v>39.652777999999998</v>
      </c>
    </row>
    <row r="64971" spans="1:5" x14ac:dyDescent="0.25">
      <c r="A64971" s="1">
        <v>44901</v>
      </c>
      <c r="B64971" t="s">
        <v>192</v>
      </c>
      <c r="C64971" s="3">
        <f>_xll.SNL.Clients.Office.Excel.Functions.SPG(B64971, "SP_PRICE_CLOSE", A64971)</f>
        <v>13.617021276595745</v>
      </c>
      <c r="D64971" s="3">
        <f>_xll.SNL.Clients.Office.Excel.Functions.SPG(B64971, "IQ_PE", "LTM", A64971)</f>
        <v>18.844314000000001</v>
      </c>
      <c r="E64971" s="3">
        <f>_xll.SNL.Clients.Office.Excel.Functions.SPG(B64971, "IQ_PE_NORM", "LTM", A64971)</f>
        <v>31.527094000000002</v>
      </c>
    </row>
    <row r="64972" spans="1:5" x14ac:dyDescent="0.25">
      <c r="A64972" s="1">
        <v>44901</v>
      </c>
      <c r="B64972" t="s">
        <v>193</v>
      </c>
      <c r="C64972" s="3">
        <f>_xll.SNL.Clients.Office.Excel.Functions.SPG(B64972, "SP_PRICE_CLOSE", A64972)</f>
        <v>6.1968085106382977</v>
      </c>
      <c r="D64972" s="3">
        <f>_xll.SNL.Clients.Office.Excel.Functions.SPG(B64972, "IQ_PE", "LTM", A64972)</f>
        <v>274.11764699999998</v>
      </c>
      <c r="E64972" s="3">
        <f>_xll.SNL.Clients.Office.Excel.Functions.SPG(B64972, "IQ_PE_NORM", "LTM", A64972)</f>
        <v>194.16666699999999</v>
      </c>
    </row>
    <row r="64973" spans="1:5" x14ac:dyDescent="0.25">
      <c r="A64973" s="1">
        <v>44901</v>
      </c>
      <c r="B64973" t="s">
        <v>194</v>
      </c>
      <c r="C64973" s="3">
        <f>_xll.SNL.Clients.Office.Excel.Functions.SPG(B64973, "SP_PRICE_CLOSE", A64973)</f>
        <v>3.1914893617021276</v>
      </c>
      <c r="D64973" s="3">
        <f>_xll.SNL.Clients.Office.Excel.Functions.SPG(B64973, "IQ_PE", "LTM", A64973)</f>
        <v>8.3449240000000007</v>
      </c>
      <c r="E64973" s="3">
        <f>_xll.SNL.Clients.Office.Excel.Functions.SPG(B64973, "IQ_PE_NORM", "LTM", A64973)</f>
        <v>8.2987549999999999</v>
      </c>
    </row>
    <row r="64974" spans="1:5" x14ac:dyDescent="0.25">
      <c r="A64974" s="1">
        <v>44901</v>
      </c>
      <c r="B64974" t="s">
        <v>195</v>
      </c>
      <c r="C64974" s="3">
        <f>_xll.SNL.Clients.Office.Excel.Functions.SPG(B64974, "SP_PRICE_CLOSE", A64974)</f>
        <v>19.202127659574469</v>
      </c>
      <c r="D64974" s="3">
        <f>_xll.SNL.Clients.Office.Excel.Functions.SPG(B64974, "IQ_PE", "LTM", A64974)</f>
        <v>21.398933</v>
      </c>
      <c r="E64974" s="3">
        <f>_xll.SNL.Clients.Office.Excel.Functions.SPG(B64974, "IQ_PE_NORM", "LTM", A64974)</f>
        <v>29.159935000000001</v>
      </c>
    </row>
    <row r="64975" spans="1:5" x14ac:dyDescent="0.25">
      <c r="A64975" s="1">
        <v>44901</v>
      </c>
      <c r="B64975" t="s">
        <v>196</v>
      </c>
      <c r="C64975" s="3">
        <f>_xll.SNL.Clients.Office.Excel.Functions.SPG(B64975, "SP_PRICE_CLOSE", A64975)</f>
        <v>4.4893617021276588</v>
      </c>
      <c r="D64975" s="3" t="str">
        <f>_xll.SNL.Clients.Office.Excel.Functions.SPG(B64975, "IQ_PE", "LTM", A64975)</f>
        <v>NA</v>
      </c>
      <c r="E64975" s="3" t="str">
        <f>_xll.SNL.Clients.Office.Excel.Functions.SPG(B64975, "IQ_PE_NORM", "LTM", A64975)</f>
        <v>NA</v>
      </c>
    </row>
    <row r="64976" spans="1:5" x14ac:dyDescent="0.25">
      <c r="A64976" s="1">
        <v>44901</v>
      </c>
      <c r="B64976" t="s">
        <v>197</v>
      </c>
      <c r="C64976" s="3">
        <f>_xll.SNL.Clients.Office.Excel.Functions.SPG(B64976, "SP_PRICE_CLOSE", A64976)</f>
        <v>13.457446808510639</v>
      </c>
      <c r="D64976" s="3">
        <f>_xll.SNL.Clients.Office.Excel.Functions.SPG(B64976, "IQ_PE", "LTM", A64976)</f>
        <v>115.789474</v>
      </c>
      <c r="E64976" s="3">
        <f>_xll.SNL.Clients.Office.Excel.Functions.SPG(B64976, "IQ_PE_NORM", "LTM", A64976)</f>
        <v>162.17948699999999</v>
      </c>
    </row>
    <row r="64977" spans="1:5" x14ac:dyDescent="0.25">
      <c r="A64977" s="1">
        <v>44901</v>
      </c>
      <c r="B64977" t="s">
        <v>198</v>
      </c>
      <c r="C64977" s="3">
        <f>_xll.SNL.Clients.Office.Excel.Functions.SPG(B64977, "SP_PRICE_CLOSE", A64977)</f>
        <v>4.3838651595744675</v>
      </c>
      <c r="D64977" s="3">
        <f>_xll.SNL.Clients.Office.Excel.Functions.SPG(B64977, "IQ_PE", "LTM", A64977)</f>
        <v>10.593401999999999</v>
      </c>
      <c r="E64977" s="3">
        <f>_xll.SNL.Clients.Office.Excel.Functions.SPG(B64977, "IQ_PE_NORM", "LTM", A64977)</f>
        <v>15.164059999999999</v>
      </c>
    </row>
    <row r="64978" spans="1:5" x14ac:dyDescent="0.25">
      <c r="A64978" s="1">
        <v>44901</v>
      </c>
      <c r="B64978" t="s">
        <v>199</v>
      </c>
      <c r="C64978" s="3" t="str">
        <f>_xll.SNL.Clients.Office.Excel.Functions.SPG(B64978, "SP_PRICE_CLOSE", A64978)</f>
        <v>NA</v>
      </c>
      <c r="D64978" s="3" t="str">
        <f>_xll.SNL.Clients.Office.Excel.Functions.SPG(B64978, "IQ_PE", "LTM", A64978)</f>
        <v>NA</v>
      </c>
      <c r="E64978" s="3" t="str">
        <f>_xll.SNL.Clients.Office.Excel.Functions.SPG(B64978, "IQ_PE_NORM", "LTM", A64978)</f>
        <v>NA</v>
      </c>
    </row>
    <row r="64979" spans="1:5" x14ac:dyDescent="0.25">
      <c r="A64979" s="1">
        <v>44901</v>
      </c>
      <c r="B64979" t="s">
        <v>200</v>
      </c>
      <c r="C64979" s="3" t="str">
        <f>_xll.SNL.Clients.Office.Excel.Functions.SPG(B64979, "SP_PRICE_CLOSE", A64979)</f>
        <v>NA</v>
      </c>
      <c r="D64979" s="3" t="str">
        <f>_xll.SNL.Clients.Office.Excel.Functions.SPG(B64979, "IQ_PE", "LTM", A64979)</f>
        <v>NA</v>
      </c>
      <c r="E64979" s="3" t="str">
        <f>_xll.SNL.Clients.Office.Excel.Functions.SPG(B64979, "IQ_PE_NORM", "LTM", A64979)</f>
        <v>NA</v>
      </c>
    </row>
    <row r="64980" spans="1:5" x14ac:dyDescent="0.25">
      <c r="A64980" s="1">
        <v>44901</v>
      </c>
      <c r="B64980" t="s">
        <v>201</v>
      </c>
      <c r="C64980" s="3" t="str">
        <f>_xll.SNL.Clients.Office.Excel.Functions.SPG(B64980, "SP_PRICE_CLOSE", A64980)</f>
        <v>NA</v>
      </c>
      <c r="D64980" s="3" t="str">
        <f>_xll.SNL.Clients.Office.Excel.Functions.SPG(B64980, "IQ_PE", "LTM", A64980)</f>
        <v>NA</v>
      </c>
      <c r="E64980" s="3" t="str">
        <f>_xll.SNL.Clients.Office.Excel.Functions.SPG(B64980, "IQ_PE_NORM", "LTM", A64980)</f>
        <v>NA</v>
      </c>
    </row>
    <row r="64981" spans="1:5" x14ac:dyDescent="0.25">
      <c r="A64981" s="1">
        <v>44901</v>
      </c>
      <c r="B64981" t="s">
        <v>202</v>
      </c>
      <c r="C64981" s="3">
        <f>_xll.SNL.Clients.Office.Excel.Functions.SPG(B64981, "SP_PRICE_CLOSE", A64981)</f>
        <v>2.9414893617021276</v>
      </c>
      <c r="D64981" s="3">
        <f>_xll.SNL.Clients.Office.Excel.Functions.SPG(B64981, "IQ_PE", "LTM", A64981)</f>
        <v>18.013029</v>
      </c>
      <c r="E64981" s="3">
        <f>_xll.SNL.Clients.Office.Excel.Functions.SPG(B64981, "IQ_PE_NORM", "LTM", A64981)</f>
        <v>23.284210999999999</v>
      </c>
    </row>
    <row r="64982" spans="1:5" x14ac:dyDescent="0.25">
      <c r="A64982" s="1">
        <v>44901</v>
      </c>
      <c r="B64982" t="s">
        <v>203</v>
      </c>
      <c r="C64982" s="3" t="str">
        <f>_xll.SNL.Clients.Office.Excel.Functions.SPG(B64982, "SP_PRICE_CLOSE", A64982)</f>
        <v>NA</v>
      </c>
      <c r="D64982" s="3" t="str">
        <f>_xll.SNL.Clients.Office.Excel.Functions.SPG(B64982, "IQ_PE", "LTM", A64982)</f>
        <v>NA</v>
      </c>
      <c r="E64982" s="3" t="str">
        <f>_xll.SNL.Clients.Office.Excel.Functions.SPG(B64982, "IQ_PE_NORM", "LTM", A64982)</f>
        <v>NA</v>
      </c>
    </row>
    <row r="64983" spans="1:5" x14ac:dyDescent="0.25">
      <c r="A64983" s="1">
        <v>44901</v>
      </c>
      <c r="B64983" t="s">
        <v>204</v>
      </c>
      <c r="C64983" s="3" t="str">
        <f>_xll.SNL.Clients.Office.Excel.Functions.SPG(B64983, "SP_PRICE_CLOSE", A64983)</f>
        <v>NA</v>
      </c>
      <c r="D64983" s="3" t="str">
        <f>_xll.SNL.Clients.Office.Excel.Functions.SPG(B64983, "IQ_PE", "LTM", A64983)</f>
        <v>NA</v>
      </c>
      <c r="E64983" s="3" t="str">
        <f>_xll.SNL.Clients.Office.Excel.Functions.SPG(B64983, "IQ_PE_NORM", "LTM", A64983)</f>
        <v>NA</v>
      </c>
    </row>
    <row r="64984" spans="1:5" x14ac:dyDescent="0.25">
      <c r="A64984" s="1">
        <v>44901</v>
      </c>
      <c r="B64984" t="s">
        <v>205</v>
      </c>
      <c r="C64984" s="3" t="str">
        <f>_xll.SNL.Clients.Office.Excel.Functions.SPG(B64984, "SP_PRICE_CLOSE", A64984)</f>
        <v>NA</v>
      </c>
      <c r="D64984" s="3" t="str">
        <f>_xll.SNL.Clients.Office.Excel.Functions.SPG(B64984, "IQ_PE", "LTM", A64984)</f>
        <v>NA</v>
      </c>
      <c r="E64984" s="3" t="str">
        <f>_xll.SNL.Clients.Office.Excel.Functions.SPG(B64984, "IQ_PE_NORM", "LTM", A64984)</f>
        <v>NA</v>
      </c>
    </row>
    <row r="64985" spans="1:5" x14ac:dyDescent="0.25">
      <c r="A64985" s="1">
        <v>44901</v>
      </c>
      <c r="B64985" t="s">
        <v>206</v>
      </c>
      <c r="C64985" s="3">
        <f>_xll.SNL.Clients.Office.Excel.Functions.SPG(B64985, "SP_PRICE_CLOSE", A64985)</f>
        <v>2.0957446808510638</v>
      </c>
      <c r="D64985" s="3">
        <f>_xll.SNL.Clients.Office.Excel.Functions.SPG(B64985, "IQ_PE", "LTM", A64985)</f>
        <v>2.427603</v>
      </c>
      <c r="E64985" s="3">
        <f>_xll.SNL.Clients.Office.Excel.Functions.SPG(B64985, "IQ_PE_NORM", "LTM", A64985)</f>
        <v>3.7082350000000002</v>
      </c>
    </row>
    <row r="64986" spans="1:5" x14ac:dyDescent="0.25">
      <c r="A64986" s="1">
        <v>44901</v>
      </c>
      <c r="B64986" t="s">
        <v>207</v>
      </c>
      <c r="C64986" s="3" t="str">
        <f>_xll.SNL.Clients.Office.Excel.Functions.SPG(B64986, "SP_PRICE_CLOSE", A64986)</f>
        <v>NA</v>
      </c>
      <c r="D64986" s="3" t="str">
        <f>_xll.SNL.Clients.Office.Excel.Functions.SPG(B64986, "IQ_PE", "LTM", A64986)</f>
        <v>NA</v>
      </c>
      <c r="E64986" s="3" t="str">
        <f>_xll.SNL.Clients.Office.Excel.Functions.SPG(B64986, "IQ_PE_NORM", "LTM", A64986)</f>
        <v>NA</v>
      </c>
    </row>
    <row r="64987" spans="1:5" x14ac:dyDescent="0.25">
      <c r="A64987" s="1">
        <v>44901</v>
      </c>
      <c r="B64987" t="s">
        <v>208</v>
      </c>
      <c r="C64987" s="3" t="str">
        <f>_xll.SNL.Clients.Office.Excel.Functions.SPG(B64987, "SP_PRICE_CLOSE", A64987)</f>
        <v>NA</v>
      </c>
      <c r="D64987" s="3" t="str">
        <f>_xll.SNL.Clients.Office.Excel.Functions.SPG(B64987, "IQ_PE", "LTM", A64987)</f>
        <v>NA</v>
      </c>
      <c r="E64987" s="3" t="str">
        <f>_xll.SNL.Clients.Office.Excel.Functions.SPG(B64987, "IQ_PE_NORM", "LTM", A64987)</f>
        <v>NA</v>
      </c>
    </row>
    <row r="64988" spans="1:5" x14ac:dyDescent="0.25">
      <c r="A64988" s="1">
        <v>44901</v>
      </c>
      <c r="B64988" t="s">
        <v>209</v>
      </c>
      <c r="C64988" s="3">
        <f>_xll.SNL.Clients.Office.Excel.Functions.SPG(B64988, "SP_PRICE_CLOSE", A64988)</f>
        <v>16.090425531914892</v>
      </c>
      <c r="D64988" s="3">
        <f>_xll.SNL.Clients.Office.Excel.Functions.SPG(B64988, "IQ_PE", "LTM", A64988)</f>
        <v>48.948219999999999</v>
      </c>
      <c r="E64988" s="3">
        <f>_xll.SNL.Clients.Office.Excel.Functions.SPG(B64988, "IQ_PE_NORM", "LTM", A64988)</f>
        <v>64.156946000000005</v>
      </c>
    </row>
    <row r="64989" spans="1:5" x14ac:dyDescent="0.25">
      <c r="A64989" s="1">
        <v>44901</v>
      </c>
      <c r="B64989" t="s">
        <v>210</v>
      </c>
      <c r="C64989" s="3" t="str">
        <f>_xll.SNL.Clients.Office.Excel.Functions.SPG(B64989, "SP_PRICE_CLOSE", A64989)</f>
        <v>NA</v>
      </c>
      <c r="D64989" s="3" t="str">
        <f>_xll.SNL.Clients.Office.Excel.Functions.SPG(B64989, "IQ_PE", "LTM", A64989)</f>
        <v>NA</v>
      </c>
      <c r="E64989" s="3" t="str">
        <f>_xll.SNL.Clients.Office.Excel.Functions.SPG(B64989, "IQ_PE_NORM", "LTM", A64989)</f>
        <v>NA</v>
      </c>
    </row>
    <row r="64990" spans="1:5" x14ac:dyDescent="0.25">
      <c r="A64990" s="1">
        <v>44901</v>
      </c>
      <c r="B64990" t="s">
        <v>211</v>
      </c>
      <c r="C64990" s="3" t="str">
        <f>_xll.SNL.Clients.Office.Excel.Functions.SPG(B64990, "SP_PRICE_CLOSE", A64990)</f>
        <v>NA</v>
      </c>
      <c r="D64990" s="3" t="str">
        <f>_xll.SNL.Clients.Office.Excel.Functions.SPG(B64990, "IQ_PE", "LTM", A64990)</f>
        <v>NA</v>
      </c>
      <c r="E64990" s="3" t="str">
        <f>_xll.SNL.Clients.Office.Excel.Functions.SPG(B64990, "IQ_PE_NORM", "LTM", A64990)</f>
        <v>NA</v>
      </c>
    </row>
    <row r="64991" spans="1:5" x14ac:dyDescent="0.25">
      <c r="A64991" s="1">
        <v>44901</v>
      </c>
      <c r="B64991" t="s">
        <v>212</v>
      </c>
      <c r="C64991" s="3">
        <f>_xll.SNL.Clients.Office.Excel.Functions.SPG(B64991, "SP_PRICE_CLOSE", A64991)</f>
        <v>2.8989361702127661</v>
      </c>
      <c r="D64991" s="3">
        <f>_xll.SNL.Clients.Office.Excel.Functions.SPG(B64991, "IQ_PE", "LTM", A64991)</f>
        <v>11.510032000000001</v>
      </c>
      <c r="E64991" s="3">
        <f>_xll.SNL.Clients.Office.Excel.Functions.SPG(B64991, "IQ_PE_NORM", "LTM", A64991)</f>
        <v>15.33052</v>
      </c>
    </row>
    <row r="64992" spans="1:5" x14ac:dyDescent="0.25">
      <c r="A64992" s="1">
        <v>44901</v>
      </c>
      <c r="B64992" t="s">
        <v>213</v>
      </c>
      <c r="C64992" s="3">
        <f>_xll.SNL.Clients.Office.Excel.Functions.SPG(B64992, "SP_PRICE_CLOSE", A64992)</f>
        <v>31.595744680851062</v>
      </c>
      <c r="D64992" s="3">
        <f>_xll.SNL.Clients.Office.Excel.Functions.SPG(B64992, "IQ_PE", "LTM", A64992)</f>
        <v>28.862974000000001</v>
      </c>
      <c r="E64992" s="3">
        <f>_xll.SNL.Clients.Office.Excel.Functions.SPG(B64992, "IQ_PE_NORM", "LTM", A64992)</f>
        <v>43.789163000000002</v>
      </c>
    </row>
    <row r="64993" spans="1:5" x14ac:dyDescent="0.25">
      <c r="A64993" s="1">
        <v>44901</v>
      </c>
      <c r="B64993" t="s">
        <v>214</v>
      </c>
      <c r="C64993" s="3" t="str">
        <f>_xll.SNL.Clients.Office.Excel.Functions.SPG(B64993, "SP_PRICE_CLOSE", A64993)</f>
        <v>NA</v>
      </c>
      <c r="D64993" s="3" t="str">
        <f>_xll.SNL.Clients.Office.Excel.Functions.SPG(B64993, "IQ_PE", "LTM", A64993)</f>
        <v>NA</v>
      </c>
      <c r="E64993" s="3" t="str">
        <f>_xll.SNL.Clients.Office.Excel.Functions.SPG(B64993, "IQ_PE_NORM", "LTM", A64993)</f>
        <v>NA</v>
      </c>
    </row>
    <row r="64994" spans="1:5" x14ac:dyDescent="0.25">
      <c r="A64994" s="1">
        <v>44901</v>
      </c>
      <c r="B64994" t="s">
        <v>215</v>
      </c>
      <c r="C64994" s="3" t="str">
        <f>_xll.SNL.Clients.Office.Excel.Functions.SPG(B64994, "SP_PRICE_CLOSE", A64994)</f>
        <v>NA</v>
      </c>
      <c r="D64994" s="3" t="str">
        <f>_xll.SNL.Clients.Office.Excel.Functions.SPG(B64994, "IQ_PE", "LTM", A64994)</f>
        <v>NA</v>
      </c>
      <c r="E64994" s="3" t="str">
        <f>_xll.SNL.Clients.Office.Excel.Functions.SPG(B64994, "IQ_PE_NORM", "LTM", A64994)</f>
        <v>NA</v>
      </c>
    </row>
    <row r="64995" spans="1:5" x14ac:dyDescent="0.25">
      <c r="A64995" s="1">
        <v>44901</v>
      </c>
      <c r="B64995" t="s">
        <v>216</v>
      </c>
      <c r="C64995" s="3">
        <f>_xll.SNL.Clients.Office.Excel.Functions.SPG(B64995, "SP_PRICE_CLOSE", A64995)</f>
        <v>1.5425531914893615</v>
      </c>
      <c r="D64995" s="3">
        <f>_xll.SNL.Clients.Office.Excel.Functions.SPG(B64995, "IQ_PE", "LTM", A64995)</f>
        <v>18.892507999999999</v>
      </c>
      <c r="E64995" s="3">
        <f>_xll.SNL.Clients.Office.Excel.Functions.SPG(B64995, "IQ_PE_NORM", "LTM", A64995)</f>
        <v>27.751196</v>
      </c>
    </row>
    <row r="64996" spans="1:5" x14ac:dyDescent="0.25">
      <c r="A64996" s="1">
        <v>44901</v>
      </c>
      <c r="B64996" t="s">
        <v>217</v>
      </c>
      <c r="C64996" s="3">
        <f>_xll.SNL.Clients.Office.Excel.Functions.SPG(B64996, "SP_PRICE_CLOSE", A64996)</f>
        <v>6.2234042553191484</v>
      </c>
      <c r="D64996" s="3" t="str">
        <f>_xll.SNL.Clients.Office.Excel.Functions.SPG(B64996, "IQ_PE", "LTM", A64996)</f>
        <v>NA</v>
      </c>
      <c r="E64996" s="3" t="str">
        <f>_xll.SNL.Clients.Office.Excel.Functions.SPG(B64996, "IQ_PE_NORM", "LTM", A64996)</f>
        <v>NA</v>
      </c>
    </row>
    <row r="64997" spans="1:5" x14ac:dyDescent="0.25">
      <c r="A64997" s="1">
        <v>44901</v>
      </c>
      <c r="B64997" t="s">
        <v>218</v>
      </c>
      <c r="C64997" s="3">
        <f>_xll.SNL.Clients.Office.Excel.Functions.SPG(B64997, "SP_PRICE_CLOSE", A64997)</f>
        <v>8.4840425531914896</v>
      </c>
      <c r="D64997" s="3">
        <f>_xll.SNL.Clients.Office.Excel.Functions.SPG(B64997, "IQ_PE", "LTM", A64997)</f>
        <v>14.619615</v>
      </c>
      <c r="E64997" s="3">
        <f>_xll.SNL.Clients.Office.Excel.Functions.SPG(B64997, "IQ_PE_NORM", "LTM", A64997)</f>
        <v>20.849672999999999</v>
      </c>
    </row>
    <row r="64998" spans="1:5" x14ac:dyDescent="0.25">
      <c r="A64998" s="1">
        <v>44901</v>
      </c>
      <c r="B64998" t="s">
        <v>219</v>
      </c>
      <c r="C64998" s="3">
        <f>_xll.SNL.Clients.Office.Excel.Functions.SPG(B64998, "SP_PRICE_CLOSE", A64998)</f>
        <v>2.6702127659574466</v>
      </c>
      <c r="D64998" s="3">
        <f>_xll.SNL.Clients.Office.Excel.Functions.SPG(B64998, "IQ_PE", "LTM", A64998)</f>
        <v>13.848276</v>
      </c>
      <c r="E64998" s="3">
        <f>_xll.SNL.Clients.Office.Excel.Functions.SPG(B64998, "IQ_PE_NORM", "LTM", A64998)</f>
        <v>32.491909</v>
      </c>
    </row>
    <row r="64999" spans="1:5" x14ac:dyDescent="0.25">
      <c r="A64999" s="1">
        <v>44901</v>
      </c>
      <c r="B64999" t="s">
        <v>220</v>
      </c>
      <c r="C64999" s="3" t="str">
        <f>_xll.SNL.Clients.Office.Excel.Functions.SPG(B64999, "SP_PRICE_CLOSE", A64999)</f>
        <v>NA</v>
      </c>
      <c r="D64999" s="3" t="str">
        <f>_xll.SNL.Clients.Office.Excel.Functions.SPG(B64999, "IQ_PE", "LTM", A64999)</f>
        <v>NA</v>
      </c>
      <c r="E64999" s="3" t="str">
        <f>_xll.SNL.Clients.Office.Excel.Functions.SPG(B64999, "IQ_PE_NORM", "LTM", A64999)</f>
        <v>NA</v>
      </c>
    </row>
    <row r="65000" spans="1:5" x14ac:dyDescent="0.25">
      <c r="A65000" s="1">
        <v>44901</v>
      </c>
      <c r="B65000" t="s">
        <v>221</v>
      </c>
      <c r="C65000" s="3">
        <f>_xll.SNL.Clients.Office.Excel.Functions.SPG(B65000, "SP_PRICE_CLOSE", A65000)</f>
        <v>8.0851063829787222</v>
      </c>
      <c r="D65000" s="3">
        <f>_xll.SNL.Clients.Office.Excel.Functions.SPG(B65000, "IQ_PE", "LTM", A65000)</f>
        <v>26.760563000000001</v>
      </c>
      <c r="E65000" s="3">
        <f>_xll.SNL.Clients.Office.Excel.Functions.SPG(B65000, "IQ_PE_NORM", "LTM", A65000)</f>
        <v>40.211640000000003</v>
      </c>
    </row>
    <row r="65001" spans="1:5" x14ac:dyDescent="0.25">
      <c r="A65001" s="1">
        <v>44901</v>
      </c>
      <c r="B65001" t="s">
        <v>222</v>
      </c>
      <c r="C65001" s="3" t="str">
        <f>_xll.SNL.Clients.Office.Excel.Functions.SPG(B65001, "SP_PRICE_CLOSE", A65001)</f>
        <v>NA</v>
      </c>
      <c r="D65001" s="3" t="str">
        <f>_xll.SNL.Clients.Office.Excel.Functions.SPG(B65001, "IQ_PE", "LTM", A65001)</f>
        <v>NA</v>
      </c>
      <c r="E65001" s="3" t="str">
        <f>_xll.SNL.Clients.Office.Excel.Functions.SPG(B65001, "IQ_PE_NORM", "LTM", A65001)</f>
        <v>NA</v>
      </c>
    </row>
    <row r="65002" spans="1:5" x14ac:dyDescent="0.25">
      <c r="A65002" s="1">
        <v>44901</v>
      </c>
      <c r="B65002" t="s">
        <v>223</v>
      </c>
      <c r="C65002" s="3" t="str">
        <f>_xll.SNL.Clients.Office.Excel.Functions.SPG(B65002, "SP_PRICE_CLOSE", A65002)</f>
        <v>NA</v>
      </c>
      <c r="D65002" s="3" t="str">
        <f>_xll.SNL.Clients.Office.Excel.Functions.SPG(B65002, "IQ_PE", "LTM", A65002)</f>
        <v>NA</v>
      </c>
      <c r="E65002" s="3" t="str">
        <f>_xll.SNL.Clients.Office.Excel.Functions.SPG(B65002, "IQ_PE_NORM", "LTM", A65002)</f>
        <v>NA</v>
      </c>
    </row>
    <row r="65003" spans="1:5" x14ac:dyDescent="0.25">
      <c r="A65003" s="1">
        <v>44901</v>
      </c>
      <c r="B65003" t="s">
        <v>224</v>
      </c>
      <c r="C65003" s="3">
        <f>_xll.SNL.Clients.Office.Excel.Functions.SPG(B65003, "SP_PRICE_CLOSE", A65003)</f>
        <v>0.9414893617021276</v>
      </c>
      <c r="D65003" s="3" t="str">
        <f>_xll.SNL.Clients.Office.Excel.Functions.SPG(B65003, "IQ_PE", "LTM", A65003)</f>
        <v>NA</v>
      </c>
      <c r="E65003" s="3" t="str">
        <f>_xll.SNL.Clients.Office.Excel.Functions.SPG(B65003, "IQ_PE_NORM", "LTM", A65003)</f>
        <v>NA</v>
      </c>
    </row>
    <row r="65004" spans="1:5" x14ac:dyDescent="0.25">
      <c r="A65004" s="1">
        <v>44901</v>
      </c>
      <c r="B65004" t="s">
        <v>225</v>
      </c>
      <c r="C65004" s="3">
        <f>_xll.SNL.Clients.Office.Excel.Functions.SPG(B65004, "SP_PRICE_CLOSE", A65004)</f>
        <v>9.5478723404255312</v>
      </c>
      <c r="D65004" s="3">
        <f>_xll.SNL.Clients.Office.Excel.Functions.SPG(B65004, "IQ_PE", "LTM", A65004)</f>
        <v>5.8708090000000004</v>
      </c>
      <c r="E65004" s="3">
        <f>_xll.SNL.Clients.Office.Excel.Functions.SPG(B65004, "IQ_PE_NORM", "LTM", A65004)</f>
        <v>9.0610800000000005</v>
      </c>
    </row>
    <row r="65005" spans="1:5" x14ac:dyDescent="0.25">
      <c r="A65005" s="1">
        <v>44901</v>
      </c>
      <c r="B65005" t="s">
        <v>226</v>
      </c>
      <c r="C65005" s="3" t="str">
        <f>_xll.SNL.Clients.Office.Excel.Functions.SPG(B65005, "SP_PRICE_CLOSE", A65005)</f>
        <v>NA</v>
      </c>
      <c r="D65005" s="3" t="str">
        <f>_xll.SNL.Clients.Office.Excel.Functions.SPG(B65005, "IQ_PE", "LTM", A65005)</f>
        <v>NA</v>
      </c>
      <c r="E65005" s="3" t="str">
        <f>_xll.SNL.Clients.Office.Excel.Functions.SPG(B65005, "IQ_PE_NORM", "LTM", A65005)</f>
        <v>NA</v>
      </c>
    </row>
    <row r="65006" spans="1:5" x14ac:dyDescent="0.25">
      <c r="A65006" s="1">
        <v>44901</v>
      </c>
      <c r="B65006" t="s">
        <v>227</v>
      </c>
      <c r="C65006" s="3">
        <f>_xll.SNL.Clients.Office.Excel.Functions.SPG(B65006, "SP_PRICE_CLOSE", A65006)</f>
        <v>3.5053191489361701</v>
      </c>
      <c r="D65006" s="3" t="str">
        <f>_xll.SNL.Clients.Office.Excel.Functions.SPG(B65006, "IQ_PE", "LTM", A65006)</f>
        <v>NM</v>
      </c>
      <c r="E65006" s="3" t="str">
        <f>_xll.SNL.Clients.Office.Excel.Functions.SPG(B65006, "IQ_PE_NORM", "LTM", A65006)</f>
        <v>NM</v>
      </c>
    </row>
    <row r="65007" spans="1:5" x14ac:dyDescent="0.25">
      <c r="A65007" s="1">
        <v>44901</v>
      </c>
      <c r="B65007" t="s">
        <v>228</v>
      </c>
      <c r="C65007" s="3" t="str">
        <f>_xll.SNL.Clients.Office.Excel.Functions.SPG(B65007, "SP_PRICE_CLOSE", A65007)</f>
        <v>NA</v>
      </c>
      <c r="D65007" s="3" t="str">
        <f>_xll.SNL.Clients.Office.Excel.Functions.SPG(B65007, "IQ_PE", "LTM", A65007)</f>
        <v>NA</v>
      </c>
      <c r="E65007" s="3" t="str">
        <f>_xll.SNL.Clients.Office.Excel.Functions.SPG(B65007, "IQ_PE_NORM", "LTM", A65007)</f>
        <v>NA</v>
      </c>
    </row>
    <row r="65008" spans="1:5" x14ac:dyDescent="0.25">
      <c r="A65008" s="1">
        <v>44901</v>
      </c>
      <c r="B65008" t="s">
        <v>229</v>
      </c>
      <c r="C65008" s="3">
        <f>_xll.SNL.Clients.Office.Excel.Functions.SPG(B65008, "SP_PRICE_CLOSE", A65008)</f>
        <v>6.9813829787234045</v>
      </c>
      <c r="D65008" s="3">
        <f>_xll.SNL.Clients.Office.Excel.Functions.SPG(B65008, "IQ_PE", "LTM", A65008)</f>
        <v>14.864100000000001</v>
      </c>
      <c r="E65008" s="3">
        <f>_xll.SNL.Clients.Office.Excel.Functions.SPG(B65008, "IQ_PE_NORM", "LTM", A65008)</f>
        <v>24.104683000000001</v>
      </c>
    </row>
    <row r="65009" spans="1:5" x14ac:dyDescent="0.25">
      <c r="A65009" s="1">
        <v>44901</v>
      </c>
      <c r="B65009" t="s">
        <v>230</v>
      </c>
      <c r="C65009" s="3">
        <f>_xll.SNL.Clients.Office.Excel.Functions.SPG(B65009, "SP_PRICE_CLOSE", A65009)</f>
        <v>3.1382978723404258</v>
      </c>
      <c r="D65009" s="3" t="str">
        <f>_xll.SNL.Clients.Office.Excel.Functions.SPG(B65009, "IQ_PE", "LTM", A65009)</f>
        <v>NM</v>
      </c>
      <c r="E65009" s="3" t="str">
        <f>_xll.SNL.Clients.Office.Excel.Functions.SPG(B65009, "IQ_PE_NORM", "LTM", A65009)</f>
        <v>NM</v>
      </c>
    </row>
    <row r="65010" spans="1:5" x14ac:dyDescent="0.25">
      <c r="A65010" s="1">
        <v>44901</v>
      </c>
      <c r="B65010" t="s">
        <v>231</v>
      </c>
      <c r="C65010" s="3">
        <f>_xll.SNL.Clients.Office.Excel.Functions.SPG(B65010, "SP_PRICE_CLOSE", A65010)</f>
        <v>12.287233776595745</v>
      </c>
      <c r="D65010" s="3">
        <f>_xll.SNL.Clients.Office.Excel.Functions.SPG(B65010, "IQ_PE", "LTM", A65010)</f>
        <v>16.412078000000001</v>
      </c>
      <c r="E65010" s="3">
        <f>_xll.SNL.Clients.Office.Excel.Functions.SPG(B65010, "IQ_PE_NORM", "LTM", A65010)</f>
        <v>29.203538999999999</v>
      </c>
    </row>
    <row r="65011" spans="1:5" x14ac:dyDescent="0.25">
      <c r="A65011" s="1">
        <v>44901</v>
      </c>
      <c r="B65011" t="s">
        <v>232</v>
      </c>
      <c r="C65011" s="3">
        <f>_xll.SNL.Clients.Office.Excel.Functions.SPG(B65011, "SP_PRICE_CLOSE", A65011)</f>
        <v>7.7732103723404249</v>
      </c>
      <c r="D65011" s="3">
        <f>_xll.SNL.Clients.Office.Excel.Functions.SPG(B65011, "IQ_PE", "LTM", A65011)</f>
        <v>12.017792</v>
      </c>
      <c r="E65011" s="3">
        <f>_xll.SNL.Clients.Office.Excel.Functions.SPG(B65011, "IQ_PE_NORM", "LTM", A65011)</f>
        <v>10.262384000000001</v>
      </c>
    </row>
    <row r="65012" spans="1:5" x14ac:dyDescent="0.25">
      <c r="A65012" s="1">
        <v>44901</v>
      </c>
      <c r="B65012" t="s">
        <v>233</v>
      </c>
      <c r="C65012" s="3">
        <f>_xll.SNL.Clients.Office.Excel.Functions.SPG(B65012, "SP_PRICE_CLOSE", A65012)</f>
        <v>20.452127659574469</v>
      </c>
      <c r="D65012" s="3">
        <f>_xll.SNL.Clients.Office.Excel.Functions.SPG(B65012, "IQ_PE", "LTM", A65012)</f>
        <v>58.927202999999999</v>
      </c>
      <c r="E65012" s="3">
        <f>_xll.SNL.Clients.Office.Excel.Functions.SPG(B65012, "IQ_PE_NORM", "LTM", A65012)</f>
        <v>90.258216000000004</v>
      </c>
    </row>
    <row r="65013" spans="1:5" x14ac:dyDescent="0.25">
      <c r="A65013" s="1">
        <v>44901</v>
      </c>
      <c r="B65013" t="s">
        <v>234</v>
      </c>
      <c r="C65013" s="3">
        <f>_xll.SNL.Clients.Office.Excel.Functions.SPG(B65013, "SP_PRICE_CLOSE", A65013)</f>
        <v>7.3062305851063822</v>
      </c>
      <c r="D65013" s="3">
        <f>_xll.SNL.Clients.Office.Excel.Functions.SPG(B65013, "IQ_PE", "LTM", A65013)</f>
        <v>25.042321999999999</v>
      </c>
      <c r="E65013" s="3">
        <f>_xll.SNL.Clients.Office.Excel.Functions.SPG(B65013, "IQ_PE_NORM", "LTM", A65013)</f>
        <v>54.291358000000002</v>
      </c>
    </row>
    <row r="65014" spans="1:5" x14ac:dyDescent="0.25">
      <c r="A65014" s="1">
        <v>44901</v>
      </c>
      <c r="B65014" t="s">
        <v>235</v>
      </c>
      <c r="C65014" s="3">
        <f>_xll.SNL.Clients.Office.Excel.Functions.SPG(B65014, "SP_PRICE_CLOSE", A65014)</f>
        <v>9.6675531914893611</v>
      </c>
      <c r="D65014" s="3">
        <f>_xll.SNL.Clients.Office.Excel.Functions.SPG(B65014, "IQ_PE", "LTM", A65014)</f>
        <v>19.111462</v>
      </c>
      <c r="E65014" s="3">
        <f>_xll.SNL.Clients.Office.Excel.Functions.SPG(B65014, "IQ_PE_NORM", "LTM", A65014)</f>
        <v>25.526685000000001</v>
      </c>
    </row>
    <row r="65015" spans="1:5" x14ac:dyDescent="0.25">
      <c r="A65015" s="1">
        <v>44901</v>
      </c>
      <c r="B65015" t="s">
        <v>236</v>
      </c>
      <c r="C65015" s="3">
        <f>_xll.SNL.Clients.Office.Excel.Functions.SPG(B65015, "SP_PRICE_CLOSE", A65015)</f>
        <v>2.2632978723404253</v>
      </c>
      <c r="D65015" s="3">
        <f>_xll.SNL.Clients.Office.Excel.Functions.SPG(B65015, "IQ_PE", "LTM", A65015)</f>
        <v>26.761005999999998</v>
      </c>
      <c r="E65015" s="3">
        <f>_xll.SNL.Clients.Office.Excel.Functions.SPG(B65015, "IQ_PE_NORM", "LTM", A65015)</f>
        <v>55.259740000000001</v>
      </c>
    </row>
    <row r="65016" spans="1:5" x14ac:dyDescent="0.25">
      <c r="A65016" s="1">
        <v>44901</v>
      </c>
      <c r="B65016" t="s">
        <v>237</v>
      </c>
      <c r="C65016" s="3">
        <f>_xll.SNL.Clients.Office.Excel.Functions.SPG(B65016, "SP_PRICE_CLOSE", A65016)</f>
        <v>15.200555319148936</v>
      </c>
      <c r="D65016" s="3" t="str">
        <f>_xll.SNL.Clients.Office.Excel.Functions.SPG(B65016, "IQ_PE", "LTM", A65016)</f>
        <v>NM</v>
      </c>
      <c r="E65016" s="3" t="str">
        <f>_xll.SNL.Clients.Office.Excel.Functions.SPG(B65016, "IQ_PE_NORM", "LTM", A65016)</f>
        <v>NM</v>
      </c>
    </row>
    <row r="65017" spans="1:5" x14ac:dyDescent="0.25">
      <c r="A65017" s="1">
        <v>44901</v>
      </c>
      <c r="B65017" t="s">
        <v>238</v>
      </c>
      <c r="C65017" s="3">
        <f>_xll.SNL.Clients.Office.Excel.Functions.SPG(B65017, "SP_PRICE_CLOSE", A65017)</f>
        <v>13.48404255319149</v>
      </c>
      <c r="D65017" s="3">
        <f>_xll.SNL.Clients.Office.Excel.Functions.SPG(B65017, "IQ_PE", "LTM", A65017)</f>
        <v>24.889543</v>
      </c>
      <c r="E65017" s="3">
        <f>_xll.SNL.Clients.Office.Excel.Functions.SPG(B65017, "IQ_PE_NORM", "LTM", A65017)</f>
        <v>37.361828000000003</v>
      </c>
    </row>
    <row r="65018" spans="1:5" x14ac:dyDescent="0.25">
      <c r="A65018" s="1">
        <v>44901</v>
      </c>
      <c r="B65018" t="s">
        <v>239</v>
      </c>
      <c r="C65018" s="3">
        <f>_xll.SNL.Clients.Office.Excel.Functions.SPG(B65018, "SP_PRICE_CLOSE", A65018)</f>
        <v>6.5106382978723403</v>
      </c>
      <c r="D65018" s="3">
        <f>_xll.SNL.Clients.Office.Excel.Functions.SPG(B65018, "IQ_PE", "LTM", A65018)</f>
        <v>13.637883</v>
      </c>
      <c r="E65018" s="3">
        <f>_xll.SNL.Clients.Office.Excel.Functions.SPG(B65018, "IQ_PE_NORM", "LTM", A65018)</f>
        <v>19.184953</v>
      </c>
    </row>
    <row r="65019" spans="1:5" x14ac:dyDescent="0.25">
      <c r="A65019" s="1">
        <v>44901</v>
      </c>
      <c r="B65019" t="s">
        <v>240</v>
      </c>
      <c r="C65019" s="3">
        <f>_xll.SNL.Clients.Office.Excel.Functions.SPG(B65019, "SP_PRICE_CLOSE", A65019)</f>
        <v>0.70744680851063835</v>
      </c>
      <c r="D65019" s="3">
        <f>_xll.SNL.Clients.Office.Excel.Functions.SPG(B65019, "IQ_PE", "LTM", A65019)</f>
        <v>44.333333000000003</v>
      </c>
      <c r="E65019" s="3">
        <f>_xll.SNL.Clients.Office.Excel.Functions.SPG(B65019, "IQ_PE_NORM", "LTM", A65019)</f>
        <v>46.666666999999997</v>
      </c>
    </row>
    <row r="65020" spans="1:5" x14ac:dyDescent="0.25">
      <c r="A65020" s="1">
        <v>44901</v>
      </c>
      <c r="B65020" t="s">
        <v>241</v>
      </c>
      <c r="C65020" s="3">
        <f>_xll.SNL.Clients.Office.Excel.Functions.SPG(B65020, "SP_PRICE_CLOSE", A65020)</f>
        <v>7.4202127659574462</v>
      </c>
      <c r="D65020" s="3" t="str">
        <f>_xll.SNL.Clients.Office.Excel.Functions.SPG(B65020, "IQ_PE", "LTM", A65020)</f>
        <v>NM</v>
      </c>
      <c r="E65020" s="3" t="str">
        <f>_xll.SNL.Clients.Office.Excel.Functions.SPG(B65020, "IQ_PE_NORM", "LTM", A65020)</f>
        <v>NM</v>
      </c>
    </row>
    <row r="65021" spans="1:5" x14ac:dyDescent="0.25">
      <c r="A65021" s="1">
        <v>44901</v>
      </c>
      <c r="B65021" t="s">
        <v>242</v>
      </c>
      <c r="C65021" s="3">
        <f>_xll.SNL.Clients.Office.Excel.Functions.SPG(B65021, "SP_PRICE_CLOSE", A65021)</f>
        <v>6.1702127659574462</v>
      </c>
      <c r="D65021" s="3">
        <f>_xll.SNL.Clients.Office.Excel.Functions.SPG(B65021, "IQ_PE", "LTM", A65021)</f>
        <v>18.486056000000001</v>
      </c>
      <c r="E65021" s="3">
        <f>_xll.SNL.Clients.Office.Excel.Functions.SPG(B65021, "IQ_PE_NORM", "LTM", A65021)</f>
        <v>10.206775</v>
      </c>
    </row>
    <row r="65022" spans="1:5" x14ac:dyDescent="0.25">
      <c r="A65022" s="1">
        <v>44901</v>
      </c>
      <c r="B65022" t="s">
        <v>243</v>
      </c>
      <c r="C65022" s="3">
        <f>_xll.SNL.Clients.Office.Excel.Functions.SPG(B65022, "SP_PRICE_CLOSE", A65022)</f>
        <v>2.4760638297872339</v>
      </c>
      <c r="D65022" s="3" t="str">
        <f>_xll.SNL.Clients.Office.Excel.Functions.SPG(B65022, "IQ_PE", "LTM", A65022)</f>
        <v>NM</v>
      </c>
      <c r="E65022" s="3" t="str">
        <f>_xll.SNL.Clients.Office.Excel.Functions.SPG(B65022, "IQ_PE_NORM", "LTM", A65022)</f>
        <v>NM</v>
      </c>
    </row>
    <row r="65023" spans="1:5" x14ac:dyDescent="0.25">
      <c r="A65023" s="1">
        <v>44901</v>
      </c>
      <c r="B65023" t="s">
        <v>244</v>
      </c>
      <c r="C65023" s="3">
        <f>_xll.SNL.Clients.Office.Excel.Functions.SPG(B65023, "SP_PRICE_CLOSE", A65023)</f>
        <v>44.706070478723397</v>
      </c>
      <c r="D65023" s="3" t="str">
        <f>_xll.SNL.Clients.Office.Excel.Functions.SPG(B65023, "IQ_PE", "LTM", A65023)</f>
        <v>NM</v>
      </c>
      <c r="E65023" s="3" t="str">
        <f>_xll.SNL.Clients.Office.Excel.Functions.SPG(B65023, "IQ_PE_NORM", "LTM", A65023)</f>
        <v>NM</v>
      </c>
    </row>
    <row r="65024" spans="1:5" x14ac:dyDescent="0.25">
      <c r="A65024" s="1">
        <v>44901</v>
      </c>
      <c r="B65024" t="s">
        <v>245</v>
      </c>
      <c r="C65024" s="3">
        <f>_xll.SNL.Clients.Office.Excel.Functions.SPG(B65024, "SP_PRICE_CLOSE", A65024)</f>
        <v>8.731284308510638</v>
      </c>
      <c r="D65024" s="3" t="str">
        <f>_xll.SNL.Clients.Office.Excel.Functions.SPG(B65024, "IQ_PE", "LTM", A65024)</f>
        <v>NM</v>
      </c>
      <c r="E65024" s="3" t="str">
        <f>_xll.SNL.Clients.Office.Excel.Functions.SPG(B65024, "IQ_PE_NORM", "LTM", A65024)</f>
        <v>NM</v>
      </c>
    </row>
    <row r="65025" spans="1:5" x14ac:dyDescent="0.25">
      <c r="A65025" s="1">
        <v>44901</v>
      </c>
      <c r="B65025" t="s">
        <v>246</v>
      </c>
      <c r="C65025" s="3">
        <f>_xll.SNL.Clients.Office.Excel.Functions.SPG(B65025, "SP_PRICE_CLOSE", A65025)</f>
        <v>0.90425531914893609</v>
      </c>
      <c r="D65025" s="3" t="str">
        <f>_xll.SNL.Clients.Office.Excel.Functions.SPG(B65025, "IQ_PE", "LTM", A65025)</f>
        <v>NM</v>
      </c>
      <c r="E65025" s="3" t="str">
        <f>_xll.SNL.Clients.Office.Excel.Functions.SPG(B65025, "IQ_PE_NORM", "LTM", A65025)</f>
        <v>NM</v>
      </c>
    </row>
    <row r="65026" spans="1:5" x14ac:dyDescent="0.25">
      <c r="A65026" s="1">
        <v>44901</v>
      </c>
      <c r="B65026" t="s">
        <v>247</v>
      </c>
      <c r="C65026" s="3">
        <f>_xll.SNL.Clients.Office.Excel.Functions.SPG(B65026, "SP_PRICE_CLOSE", A65026)</f>
        <v>5.6063829787234036</v>
      </c>
      <c r="D65026" s="3">
        <f>_xll.SNL.Clients.Office.Excel.Functions.SPG(B65026, "IQ_PE", "LTM", A65026)</f>
        <v>18.251082</v>
      </c>
      <c r="E65026" s="3">
        <f>_xll.SNL.Clients.Office.Excel.Functions.SPG(B65026, "IQ_PE_NORM", "LTM", A65026)</f>
        <v>29.858357000000002</v>
      </c>
    </row>
    <row r="65027" spans="1:5" x14ac:dyDescent="0.25">
      <c r="A65027" s="1">
        <v>44901</v>
      </c>
      <c r="B65027" t="s">
        <v>248</v>
      </c>
      <c r="C65027" s="3">
        <f>_xll.SNL.Clients.Office.Excel.Functions.SPG(B65027, "SP_PRICE_CLOSE", A65027)</f>
        <v>3.2127659574468086</v>
      </c>
      <c r="D65027" s="3" t="str">
        <f>_xll.SNL.Clients.Office.Excel.Functions.SPG(B65027, "IQ_PE", "LTM", A65027)</f>
        <v>NM</v>
      </c>
      <c r="E65027" s="3" t="str">
        <f>_xll.SNL.Clients.Office.Excel.Functions.SPG(B65027, "IQ_PE_NORM", "LTM", A65027)</f>
        <v>NM</v>
      </c>
    </row>
    <row r="65028" spans="1:5" x14ac:dyDescent="0.25">
      <c r="A65028" s="1">
        <v>44901</v>
      </c>
      <c r="B65028" t="s">
        <v>249</v>
      </c>
      <c r="C65028" s="3" t="str">
        <f>_xll.SNL.Clients.Office.Excel.Functions.SPG(B65028, "SP_PRICE_CLOSE", A65028)</f>
        <v>NA</v>
      </c>
      <c r="D65028" s="3" t="str">
        <f>_xll.SNL.Clients.Office.Excel.Functions.SPG(B65028, "IQ_PE", "LTM", A65028)</f>
        <v>NA</v>
      </c>
      <c r="E65028" s="3" t="str">
        <f>_xll.SNL.Clients.Office.Excel.Functions.SPG(B65028, "IQ_PE_NORM", "LTM", A65028)</f>
        <v>NA</v>
      </c>
    </row>
    <row r="65029" spans="1:5" x14ac:dyDescent="0.25">
      <c r="A65029" s="1">
        <v>44901</v>
      </c>
      <c r="B65029" t="s">
        <v>250</v>
      </c>
      <c r="C65029" s="3">
        <f>_xll.SNL.Clients.Office.Excel.Functions.SPG(B65029, "SP_PRICE_CLOSE", A65029)</f>
        <v>5.0531914893617023</v>
      </c>
      <c r="D65029" s="3">
        <f>_xll.SNL.Clients.Office.Excel.Functions.SPG(B65029, "IQ_PE", "LTM", A65029)</f>
        <v>34.798535000000001</v>
      </c>
      <c r="E65029" s="3">
        <f>_xll.SNL.Clients.Office.Excel.Functions.SPG(B65029, "IQ_PE_NORM", "LTM", A65029)</f>
        <v>57.575758</v>
      </c>
    </row>
    <row r="65030" spans="1:5" x14ac:dyDescent="0.25">
      <c r="A65030" s="1">
        <v>44901</v>
      </c>
      <c r="B65030" t="s">
        <v>251</v>
      </c>
      <c r="C65030" s="3">
        <f>_xll.SNL.Clients.Office.Excel.Functions.SPG(B65030, "SP_PRICE_CLOSE", A65030)</f>
        <v>14.627659574468085</v>
      </c>
      <c r="D65030" s="3">
        <f>_xll.SNL.Clients.Office.Excel.Functions.SPG(B65030, "IQ_PE", "LTM", A65030)</f>
        <v>10.667184000000001</v>
      </c>
      <c r="E65030" s="3">
        <f>_xll.SNL.Clients.Office.Excel.Functions.SPG(B65030, "IQ_PE_NORM", "LTM", A65030)</f>
        <v>15.093304</v>
      </c>
    </row>
    <row r="65031" spans="1:5" x14ac:dyDescent="0.25">
      <c r="A65031" s="1">
        <v>44901</v>
      </c>
      <c r="B65031" t="s">
        <v>252</v>
      </c>
      <c r="C65031" s="3">
        <f>_xll.SNL.Clients.Office.Excel.Functions.SPG(B65031, "SP_PRICE_CLOSE", A65031)</f>
        <v>5.4545452127659573</v>
      </c>
      <c r="D65031" s="3">
        <f>_xll.SNL.Clients.Office.Excel.Functions.SPG(B65031, "IQ_PE", "LTM", A65031)</f>
        <v>10.437196</v>
      </c>
      <c r="E65031" s="3">
        <f>_xll.SNL.Clients.Office.Excel.Functions.SPG(B65031, "IQ_PE_NORM", "LTM", A65031)</f>
        <v>23.600794</v>
      </c>
    </row>
    <row r="65032" spans="1:5" x14ac:dyDescent="0.25">
      <c r="A65032" s="1">
        <v>44901</v>
      </c>
      <c r="B65032" t="s">
        <v>253</v>
      </c>
      <c r="C65032" s="3">
        <f>_xll.SNL.Clients.Office.Excel.Functions.SPG(B65032, "SP_PRICE_CLOSE", A65032)</f>
        <v>6.1595744680851059</v>
      </c>
      <c r="D65032" s="3" t="str">
        <f>_xll.SNL.Clients.Office.Excel.Functions.SPG(B65032, "IQ_PE", "LTM", A65032)</f>
        <v>NM</v>
      </c>
      <c r="E65032" s="3" t="str">
        <f>_xll.SNL.Clients.Office.Excel.Functions.SPG(B65032, "IQ_PE_NORM", "LTM", A65032)</f>
        <v>NM</v>
      </c>
    </row>
    <row r="65033" spans="1:5" x14ac:dyDescent="0.25">
      <c r="A65033" s="1">
        <v>44901</v>
      </c>
      <c r="B65033" t="s">
        <v>254</v>
      </c>
      <c r="C65033" s="3">
        <f>_xll.SNL.Clients.Office.Excel.Functions.SPG(B65033, "SP_PRICE_CLOSE", A65033)</f>
        <v>5.0585106382978724</v>
      </c>
      <c r="D65033" s="3" t="str">
        <f>_xll.SNL.Clients.Office.Excel.Functions.SPG(B65033, "IQ_PE", "LTM", A65033)</f>
        <v>NM</v>
      </c>
      <c r="E65033" s="3" t="str">
        <f>_xll.SNL.Clients.Office.Excel.Functions.SPG(B65033, "IQ_PE_NORM", "LTM", A65033)</f>
        <v>NM</v>
      </c>
    </row>
    <row r="65034" spans="1:5" x14ac:dyDescent="0.25">
      <c r="A65034" s="1">
        <v>44901</v>
      </c>
      <c r="B65034" t="s">
        <v>255</v>
      </c>
      <c r="C65034" s="3">
        <f>_xll.SNL.Clients.Office.Excel.Functions.SPG(B65034, "SP_PRICE_CLOSE", A65034)</f>
        <v>4.2765957446808507</v>
      </c>
      <c r="D65034" s="3" t="str">
        <f>_xll.SNL.Clients.Office.Excel.Functions.SPG(B65034, "IQ_PE", "LTM", A65034)</f>
        <v>NM</v>
      </c>
      <c r="E65034" s="3" t="str">
        <f>_xll.SNL.Clients.Office.Excel.Functions.SPG(B65034, "IQ_PE_NORM", "LTM", A65034)</f>
        <v>NM</v>
      </c>
    </row>
    <row r="65035" spans="1:5" x14ac:dyDescent="0.25">
      <c r="A65035" s="1">
        <v>44901</v>
      </c>
      <c r="B65035" t="s">
        <v>256</v>
      </c>
      <c r="C65035" s="3">
        <f>_xll.SNL.Clients.Office.Excel.Functions.SPG(B65035, "SP_PRICE_CLOSE", A65035)</f>
        <v>2.9946808510638299</v>
      </c>
      <c r="D65035" s="3">
        <f>_xll.SNL.Clients.Office.Excel.Functions.SPG(B65035, "IQ_PE", "LTM", A65035)</f>
        <v>27.067308000000001</v>
      </c>
      <c r="E65035" s="3">
        <f>_xll.SNL.Clients.Office.Excel.Functions.SPG(B65035, "IQ_PE_NORM", "LTM", A65035)</f>
        <v>35.746032</v>
      </c>
    </row>
    <row r="65036" spans="1:5" x14ac:dyDescent="0.25">
      <c r="A65036" s="1">
        <v>44901</v>
      </c>
      <c r="B65036" t="s">
        <v>257</v>
      </c>
      <c r="C65036" s="3">
        <f>_xll.SNL.Clients.Office.Excel.Functions.SPG(B65036, "SP_PRICE_CLOSE", A65036)</f>
        <v>3.6968085106382977</v>
      </c>
      <c r="D65036" s="3">
        <f>_xll.SNL.Clients.Office.Excel.Functions.SPG(B65036, "IQ_PE", "LTM", A65036)</f>
        <v>30.888888999999999</v>
      </c>
      <c r="E65036" s="3">
        <f>_xll.SNL.Clients.Office.Excel.Functions.SPG(B65036, "IQ_PE_NORM", "LTM", A65036)</f>
        <v>35.917313</v>
      </c>
    </row>
    <row r="65037" spans="1:5" x14ac:dyDescent="0.25">
      <c r="A65037" s="1">
        <v>44901</v>
      </c>
      <c r="B65037" t="s">
        <v>258</v>
      </c>
      <c r="C65037" s="3">
        <f>_xll.SNL.Clients.Office.Excel.Functions.SPG(B65037, "SP_PRICE_CLOSE", A65037)</f>
        <v>49.680851063829792</v>
      </c>
      <c r="D65037" s="3">
        <f>_xll.SNL.Clients.Office.Excel.Functions.SPG(B65037, "IQ_PE", "LTM", A65037)</f>
        <v>23.576927999999999</v>
      </c>
      <c r="E65037" s="3">
        <f>_xll.SNL.Clients.Office.Excel.Functions.SPG(B65037, "IQ_PE_NORM", "LTM", A65037)</f>
        <v>33.073653999999998</v>
      </c>
    </row>
    <row r="65038" spans="1:5" x14ac:dyDescent="0.25">
      <c r="A65038" s="1">
        <v>44901</v>
      </c>
      <c r="B65038" t="s">
        <v>259</v>
      </c>
      <c r="C65038" s="3">
        <f>_xll.SNL.Clients.Office.Excel.Functions.SPG(B65038, "SP_PRICE_CLOSE", A65038)</f>
        <v>5.0638297872340425</v>
      </c>
      <c r="D65038" s="3">
        <f>_xll.SNL.Clients.Office.Excel.Functions.SPG(B65038, "IQ_PE", "LTM", A65038)</f>
        <v>21.562854000000002</v>
      </c>
      <c r="E65038" s="3">
        <f>_xll.SNL.Clients.Office.Excel.Functions.SPG(B65038, "IQ_PE_NORM", "LTM", A65038)</f>
        <v>27.877013000000002</v>
      </c>
    </row>
    <row r="65039" spans="1:5" x14ac:dyDescent="0.25">
      <c r="A65039" s="1">
        <v>44901</v>
      </c>
      <c r="B65039" t="s">
        <v>260</v>
      </c>
      <c r="C65039" s="3">
        <f>_xll.SNL.Clients.Office.Excel.Functions.SPG(B65039, "SP_PRICE_CLOSE", A65039)</f>
        <v>43.670212765957444</v>
      </c>
      <c r="D65039" s="3">
        <f>_xll.SNL.Clients.Office.Excel.Functions.SPG(B65039, "IQ_PE", "LTM", A65039)</f>
        <v>41.23556</v>
      </c>
      <c r="E65039" s="3">
        <f>_xll.SNL.Clients.Office.Excel.Functions.SPG(B65039, "IQ_PE_NORM", "LTM", A65039)</f>
        <v>57.816901000000001</v>
      </c>
    </row>
    <row r="65040" spans="1:5" x14ac:dyDescent="0.25">
      <c r="A65040" s="1">
        <v>44901</v>
      </c>
      <c r="B65040" t="s">
        <v>261</v>
      </c>
      <c r="C65040" s="3">
        <f>_xll.SNL.Clients.Office.Excel.Functions.SPG(B65040, "SP_PRICE_CLOSE", A65040)</f>
        <v>9.7473404255319149</v>
      </c>
      <c r="D65040" s="3">
        <f>_xll.SNL.Clients.Office.Excel.Functions.SPG(B65040, "IQ_PE", "LTM", A65040)</f>
        <v>15.245424</v>
      </c>
      <c r="E65040" s="3">
        <f>_xll.SNL.Clients.Office.Excel.Functions.SPG(B65040, "IQ_PE_NORM", "LTM", A65040)</f>
        <v>26.385888999999999</v>
      </c>
    </row>
    <row r="65041" spans="1:5" x14ac:dyDescent="0.25">
      <c r="A65041" s="1">
        <v>44901</v>
      </c>
      <c r="B65041" t="s">
        <v>262</v>
      </c>
      <c r="C65041" s="3" t="str">
        <f>_xll.SNL.Clients.Office.Excel.Functions.SPG(B65041, "SP_PRICE_CLOSE", A65041)</f>
        <v>NA</v>
      </c>
      <c r="D65041" s="3" t="str">
        <f>_xll.SNL.Clients.Office.Excel.Functions.SPG(B65041, "IQ_PE", "LTM", A65041)</f>
        <v>NA</v>
      </c>
      <c r="E65041" s="3" t="str">
        <f>_xll.SNL.Clients.Office.Excel.Functions.SPG(B65041, "IQ_PE_NORM", "LTM", A65041)</f>
        <v>NA</v>
      </c>
    </row>
    <row r="65042" spans="1:5" x14ac:dyDescent="0.25">
      <c r="A65042" s="1">
        <v>44901</v>
      </c>
      <c r="B65042" t="s">
        <v>263</v>
      </c>
      <c r="C65042" s="3">
        <f>_xll.SNL.Clients.Office.Excel.Functions.SPG(B65042, "SP_PRICE_CLOSE", A65042)</f>
        <v>10.638297872340425</v>
      </c>
      <c r="D65042" s="3" t="str">
        <f>_xll.SNL.Clients.Office.Excel.Functions.SPG(B65042, "IQ_PE", "LTM", A65042)</f>
        <v>NM</v>
      </c>
      <c r="E65042" s="3" t="str">
        <f>_xll.SNL.Clients.Office.Excel.Functions.SPG(B65042, "IQ_PE_NORM", "LTM", A65042)</f>
        <v>NM</v>
      </c>
    </row>
    <row r="65043" spans="1:5" x14ac:dyDescent="0.25">
      <c r="A65043" s="1">
        <v>44901</v>
      </c>
      <c r="B65043" t="s">
        <v>264</v>
      </c>
      <c r="C65043" s="3">
        <f>_xll.SNL.Clients.Office.Excel.Functions.SPG(B65043, "SP_PRICE_CLOSE", A65043)</f>
        <v>56.595744680851062</v>
      </c>
      <c r="D65043" s="3">
        <f>_xll.SNL.Clients.Office.Excel.Functions.SPG(B65043, "IQ_PE", "LTM", A65043)</f>
        <v>26.706827000000001</v>
      </c>
      <c r="E65043" s="3">
        <f>_xll.SNL.Clients.Office.Excel.Functions.SPG(B65043, "IQ_PE_NORM", "LTM", A65043)</f>
        <v>39.298245999999999</v>
      </c>
    </row>
    <row r="65044" spans="1:5" x14ac:dyDescent="0.25">
      <c r="A65044" s="1">
        <v>44901</v>
      </c>
      <c r="B65044" t="s">
        <v>265</v>
      </c>
      <c r="C65044" s="3">
        <f>_xll.SNL.Clients.Office.Excel.Functions.SPG(B65044, "SP_PRICE_CLOSE", A65044)</f>
        <v>27.490310372340424</v>
      </c>
      <c r="D65044" s="3">
        <f>_xll.SNL.Clients.Office.Excel.Functions.SPG(B65044, "IQ_PE", "LTM", A65044)</f>
        <v>36.994833999999997</v>
      </c>
      <c r="E65044" s="3">
        <f>_xll.SNL.Clients.Office.Excel.Functions.SPG(B65044, "IQ_PE_NORM", "LTM", A65044)</f>
        <v>25.502977000000001</v>
      </c>
    </row>
    <row r="65045" spans="1:5" x14ac:dyDescent="0.25">
      <c r="A65045" s="1">
        <v>44901</v>
      </c>
      <c r="B65045" t="s">
        <v>266</v>
      </c>
      <c r="C65045" s="3">
        <f>_xll.SNL.Clients.Office.Excel.Functions.SPG(B65045, "SP_PRICE_CLOSE", A65045)</f>
        <v>10.833332978723403</v>
      </c>
      <c r="D65045" s="3">
        <f>_xll.SNL.Clients.Office.Excel.Functions.SPG(B65045, "IQ_PE", "LTM", A65045)</f>
        <v>20.255261999999998</v>
      </c>
      <c r="E65045" s="3">
        <f>_xll.SNL.Clients.Office.Excel.Functions.SPG(B65045, "IQ_PE_NORM", "LTM", A65045)</f>
        <v>27.578423999999998</v>
      </c>
    </row>
    <row r="65046" spans="1:5" x14ac:dyDescent="0.25">
      <c r="A65046" s="1">
        <v>44901</v>
      </c>
      <c r="B65046" t="s">
        <v>267</v>
      </c>
      <c r="C65046" s="3">
        <f>_xll.SNL.Clients.Office.Excel.Functions.SPG(B65046, "SP_PRICE_CLOSE", A65046)</f>
        <v>2.707446808510638</v>
      </c>
      <c r="D65046" s="3" t="str">
        <f>_xll.SNL.Clients.Office.Excel.Functions.SPG(B65046, "IQ_PE", "LTM", A65046)</f>
        <v>NA</v>
      </c>
      <c r="E65046" s="3">
        <f>_xll.SNL.Clients.Office.Excel.Functions.SPG(B65046, "IQ_PE_NORM", "LTM", A65046)</f>
        <v>37.153284999999997</v>
      </c>
    </row>
    <row r="65047" spans="1:5" x14ac:dyDescent="0.25">
      <c r="A65047" s="1">
        <v>44901</v>
      </c>
      <c r="B65047" t="s">
        <v>268</v>
      </c>
      <c r="C65047" s="3">
        <f>_xll.SNL.Clients.Office.Excel.Functions.SPG(B65047, "SP_PRICE_CLOSE", A65047)</f>
        <v>4.707446808510638</v>
      </c>
      <c r="D65047" s="3" t="str">
        <f>_xll.SNL.Clients.Office.Excel.Functions.SPG(B65047, "IQ_PE", "LTM", A65047)</f>
        <v>NM</v>
      </c>
      <c r="E65047" s="3" t="str">
        <f>_xll.SNL.Clients.Office.Excel.Functions.SPG(B65047, "IQ_PE_NORM", "LTM", A65047)</f>
        <v>NM</v>
      </c>
    </row>
    <row r="65048" spans="1:5" x14ac:dyDescent="0.25">
      <c r="A65048" s="1">
        <v>44901</v>
      </c>
      <c r="B65048" t="s">
        <v>269</v>
      </c>
      <c r="C65048" s="3" t="str">
        <f>_xll.SNL.Clients.Office.Excel.Functions.SPG(B65048, "SP_PRICE_CLOSE", A65048)</f>
        <v>NA</v>
      </c>
      <c r="D65048" s="3" t="str">
        <f>_xll.SNL.Clients.Office.Excel.Functions.SPG(B65048, "IQ_PE", "LTM", A65048)</f>
        <v>NA</v>
      </c>
      <c r="E65048" s="3" t="str">
        <f>_xll.SNL.Clients.Office.Excel.Functions.SPG(B65048, "IQ_PE_NORM", "LTM", A65048)</f>
        <v>NA</v>
      </c>
    </row>
    <row r="65049" spans="1:5" x14ac:dyDescent="0.25">
      <c r="A65049" s="1">
        <v>44901</v>
      </c>
      <c r="B65049" t="s">
        <v>270</v>
      </c>
      <c r="C65049" s="3">
        <f>_xll.SNL.Clients.Office.Excel.Functions.SPG(B65049, "SP_PRICE_CLOSE", A65049)</f>
        <v>2.3909574468085109</v>
      </c>
      <c r="D65049" s="3">
        <f>_xll.SNL.Clients.Office.Excel.Functions.SPG(B65049, "IQ_PE", "LTM", A65049)</f>
        <v>26.597632999999998</v>
      </c>
      <c r="E65049" s="3">
        <f>_xll.SNL.Clients.Office.Excel.Functions.SPG(B65049, "IQ_PE_NORM", "LTM", A65049)</f>
        <v>36.844262000000001</v>
      </c>
    </row>
    <row r="65050" spans="1:5" x14ac:dyDescent="0.25">
      <c r="A65050" s="1">
        <v>44901</v>
      </c>
      <c r="B65050" t="s">
        <v>271</v>
      </c>
      <c r="C65050" s="3">
        <f>_xll.SNL.Clients.Office.Excel.Functions.SPG(B65050, "SP_PRICE_CLOSE", A65050)</f>
        <v>5.3457446808510642</v>
      </c>
      <c r="D65050" s="3">
        <f>_xll.SNL.Clients.Office.Excel.Functions.SPG(B65050, "IQ_PE", "LTM", A65050)</f>
        <v>20.079920000000001</v>
      </c>
      <c r="E65050" s="3">
        <f>_xll.SNL.Clients.Office.Excel.Functions.SPG(B65050, "IQ_PE_NORM", "LTM", A65050)</f>
        <v>28.962536</v>
      </c>
    </row>
    <row r="65051" spans="1:5" x14ac:dyDescent="0.25">
      <c r="A65051" s="1">
        <v>44901</v>
      </c>
      <c r="B65051" t="s">
        <v>272</v>
      </c>
      <c r="C65051" s="3" t="str">
        <f>_xll.SNL.Clients.Office.Excel.Functions.SPG(B65051, "SP_PRICE_CLOSE", A65051)</f>
        <v>NA</v>
      </c>
      <c r="D65051" s="3" t="str">
        <f>_xll.SNL.Clients.Office.Excel.Functions.SPG(B65051, "IQ_PE", "LTM", A65051)</f>
        <v>NA</v>
      </c>
      <c r="E65051" s="3" t="str">
        <f>_xll.SNL.Clients.Office.Excel.Functions.SPG(B65051, "IQ_PE_NORM", "LTM", A65051)</f>
        <v>NA</v>
      </c>
    </row>
    <row r="65052" spans="1:5" x14ac:dyDescent="0.25">
      <c r="A65052" s="1">
        <v>44901</v>
      </c>
      <c r="B65052" t="s">
        <v>273</v>
      </c>
      <c r="C65052" s="3">
        <f>_xll.SNL.Clients.Office.Excel.Functions.SPG(B65052, "SP_PRICE_CLOSE", A65052)</f>
        <v>13.297872340425531</v>
      </c>
      <c r="D65052" s="3">
        <f>_xll.SNL.Clients.Office.Excel.Functions.SPG(B65052, "IQ_PE", "LTM", A65052)</f>
        <v>19.638649000000001</v>
      </c>
      <c r="E65052" s="3">
        <f>_xll.SNL.Clients.Office.Excel.Functions.SPG(B65052, "IQ_PE_NORM", "LTM", A65052)</f>
        <v>32.051282</v>
      </c>
    </row>
    <row r="65053" spans="1:5" x14ac:dyDescent="0.25">
      <c r="A65053" s="1">
        <v>44901</v>
      </c>
      <c r="B65053" t="s">
        <v>274</v>
      </c>
      <c r="C65053" s="3">
        <f>_xll.SNL.Clients.Office.Excel.Functions.SPG(B65053, "SP_PRICE_CLOSE", A65053)</f>
        <v>11.524822340425532</v>
      </c>
      <c r="D65053" s="3">
        <f>_xll.SNL.Clients.Office.Excel.Functions.SPG(B65053, "IQ_PE", "LTM", A65053)</f>
        <v>18.237933999999999</v>
      </c>
      <c r="E65053" s="3">
        <f>_xll.SNL.Clients.Office.Excel.Functions.SPG(B65053, "IQ_PE_NORM", "LTM", A65053)</f>
        <v>24.509803000000002</v>
      </c>
    </row>
    <row r="65054" spans="1:5" x14ac:dyDescent="0.25">
      <c r="A65054" s="1">
        <v>44901</v>
      </c>
      <c r="B65054" t="s">
        <v>275</v>
      </c>
      <c r="C65054" s="3">
        <f>_xll.SNL.Clients.Office.Excel.Functions.SPG(B65054, "SP_PRICE_CLOSE", A65054)</f>
        <v>5.5904255319148932</v>
      </c>
      <c r="D65054" s="3">
        <f>_xll.SNL.Clients.Office.Excel.Functions.SPG(B65054, "IQ_PE", "LTM", A65054)</f>
        <v>98.224299000000002</v>
      </c>
      <c r="E65054" s="3">
        <f>_xll.SNL.Clients.Office.Excel.Functions.SPG(B65054, "IQ_PE_NORM", "LTM", A65054)</f>
        <v>95.545455000000004</v>
      </c>
    </row>
    <row r="65055" spans="1:5" x14ac:dyDescent="0.25">
      <c r="A65055" s="1">
        <v>44901</v>
      </c>
      <c r="B65055" t="s">
        <v>276</v>
      </c>
      <c r="C65055" s="3">
        <f>_xll.SNL.Clients.Office.Excel.Functions.SPG(B65055, "SP_PRICE_CLOSE", A65055)</f>
        <v>4.1117021276595747</v>
      </c>
      <c r="D65055" s="3" t="str">
        <f>_xll.SNL.Clients.Office.Excel.Functions.SPG(B65055, "IQ_PE", "LTM", A65055)</f>
        <v>NM</v>
      </c>
      <c r="E65055" s="3" t="str">
        <f>_xll.SNL.Clients.Office.Excel.Functions.SPG(B65055, "IQ_PE_NORM", "LTM", A65055)</f>
        <v>NM</v>
      </c>
    </row>
    <row r="65056" spans="1:5" x14ac:dyDescent="0.25">
      <c r="A65056" s="1">
        <v>44901</v>
      </c>
      <c r="B65056" t="s">
        <v>277</v>
      </c>
      <c r="C65056" s="3">
        <f>_xll.SNL.Clients.Office.Excel.Functions.SPG(B65056, "SP_PRICE_CLOSE", A65056)</f>
        <v>4.0691489361702127</v>
      </c>
      <c r="D65056" s="3" t="str">
        <f>_xll.SNL.Clients.Office.Excel.Functions.SPG(B65056, "IQ_PE", "LTM", A65056)</f>
        <v>NM</v>
      </c>
      <c r="E65056" s="3">
        <f>_xll.SNL.Clients.Office.Excel.Functions.SPG(B65056, "IQ_PE_NORM", "LTM", A65056)</f>
        <v>278.18181800000002</v>
      </c>
    </row>
    <row r="65057" spans="1:5" x14ac:dyDescent="0.25">
      <c r="A65057" s="1">
        <v>44901</v>
      </c>
      <c r="B65057" t="s">
        <v>278</v>
      </c>
      <c r="C65057" s="3">
        <f>_xll.SNL.Clients.Office.Excel.Functions.SPG(B65057, "SP_PRICE_CLOSE", A65057)</f>
        <v>6.8617021276595747</v>
      </c>
      <c r="D65057" s="3">
        <f>_xll.SNL.Clients.Office.Excel.Functions.SPG(B65057, "IQ_PE", "LTM", A65057)</f>
        <v>123.444976</v>
      </c>
      <c r="E65057" s="3">
        <f>_xll.SNL.Clients.Office.Excel.Functions.SPG(B65057, "IQ_PE_NORM", "LTM", A65057)</f>
        <v>60.280374000000002</v>
      </c>
    </row>
    <row r="65058" spans="1:5" x14ac:dyDescent="0.25">
      <c r="A65058" s="1">
        <v>44901</v>
      </c>
      <c r="B65058" t="s">
        <v>279</v>
      </c>
      <c r="C65058" s="3">
        <f>_xll.SNL.Clients.Office.Excel.Functions.SPG(B65058, "SP_PRICE_CLOSE", A65058)</f>
        <v>4.9156441489361695</v>
      </c>
      <c r="D65058" s="3" t="str">
        <f>_xll.SNL.Clients.Office.Excel.Functions.SPG(B65058, "IQ_PE", "LTM", A65058)</f>
        <v>NM</v>
      </c>
      <c r="E65058" s="3" t="str">
        <f>_xll.SNL.Clients.Office.Excel.Functions.SPG(B65058, "IQ_PE_NORM", "LTM", A65058)</f>
        <v>NM</v>
      </c>
    </row>
    <row r="65059" spans="1:5" x14ac:dyDescent="0.25">
      <c r="A65059" s="1">
        <v>44901</v>
      </c>
      <c r="B65059" t="s">
        <v>280</v>
      </c>
      <c r="C65059" s="3">
        <f>_xll.SNL.Clients.Office.Excel.Functions.SPG(B65059, "SP_PRICE_CLOSE", A65059)</f>
        <v>3.1382978723404258</v>
      </c>
      <c r="D65059" s="3">
        <f>_xll.SNL.Clients.Office.Excel.Functions.SPG(B65059, "IQ_PE", "LTM", A65059)</f>
        <v>15.924426</v>
      </c>
      <c r="E65059" s="3">
        <f>_xll.SNL.Clients.Office.Excel.Functions.SPG(B65059, "IQ_PE_NORM", "LTM", A65059)</f>
        <v>23.412697999999999</v>
      </c>
    </row>
    <row r="65060" spans="1:5" x14ac:dyDescent="0.25">
      <c r="A65060" s="1">
        <v>44901</v>
      </c>
      <c r="B65060" t="s">
        <v>281</v>
      </c>
      <c r="C65060" s="3" t="str">
        <f>_xll.SNL.Clients.Office.Excel.Functions.SPG(B65060, "SP_PRICE_CLOSE", A65060)</f>
        <v>NA</v>
      </c>
      <c r="D65060" s="3" t="str">
        <f>_xll.SNL.Clients.Office.Excel.Functions.SPG(B65060, "IQ_PE", "LTM", A65060)</f>
        <v>NA</v>
      </c>
      <c r="E65060" s="3" t="str">
        <f>_xll.SNL.Clients.Office.Excel.Functions.SPG(B65060, "IQ_PE_NORM", "LTM", A65060)</f>
        <v>NA</v>
      </c>
    </row>
    <row r="65061" spans="1:5" x14ac:dyDescent="0.25">
      <c r="A65061" s="1">
        <v>44901</v>
      </c>
      <c r="B65061" t="s">
        <v>282</v>
      </c>
      <c r="C65061" s="3" t="str">
        <f>_xll.SNL.Clients.Office.Excel.Functions.SPG(B65061, "SP_PRICE_CLOSE", A65061)</f>
        <v>NA</v>
      </c>
      <c r="D65061" s="3" t="str">
        <f>_xll.SNL.Clients.Office.Excel.Functions.SPG(B65061, "IQ_PE", "LTM", A65061)</f>
        <v>NA</v>
      </c>
      <c r="E65061" s="3" t="str">
        <f>_xll.SNL.Clients.Office.Excel.Functions.SPG(B65061, "IQ_PE_NORM", "LTM", A65061)</f>
        <v>NA</v>
      </c>
    </row>
    <row r="65062" spans="1:5" x14ac:dyDescent="0.25">
      <c r="A65062" s="1">
        <v>44901</v>
      </c>
      <c r="B65062" t="s">
        <v>283</v>
      </c>
      <c r="C65062" s="3" t="str">
        <f>_xll.SNL.Clients.Office.Excel.Functions.SPG(B65062, "SP_PRICE_CLOSE", A65062)</f>
        <v>NA</v>
      </c>
      <c r="D65062" s="3" t="str">
        <f>_xll.SNL.Clients.Office.Excel.Functions.SPG(B65062, "IQ_PE", "LTM", A65062)</f>
        <v>NA</v>
      </c>
      <c r="E65062" s="3" t="str">
        <f>_xll.SNL.Clients.Office.Excel.Functions.SPG(B65062, "IQ_PE_NORM", "LTM", A65062)</f>
        <v>NA</v>
      </c>
    </row>
    <row r="65063" spans="1:5" x14ac:dyDescent="0.25">
      <c r="A65063" s="1">
        <v>44901</v>
      </c>
      <c r="B65063" t="s">
        <v>284</v>
      </c>
      <c r="C65063" s="3">
        <f>_xll.SNL.Clients.Office.Excel.Functions.SPG(B65063, "SP_PRICE_CLOSE", A65063)</f>
        <v>15.913120478723405</v>
      </c>
      <c r="D65063" s="3">
        <f>_xll.SNL.Clients.Office.Excel.Functions.SPG(B65063, "IQ_PE", "LTM", A65063)</f>
        <v>27.894328000000002</v>
      </c>
      <c r="E65063" s="3">
        <f>_xll.SNL.Clients.Office.Excel.Functions.SPG(B65063, "IQ_PE_NORM", "LTM", A65063)</f>
        <v>35.572730999999997</v>
      </c>
    </row>
    <row r="65064" spans="1:5" x14ac:dyDescent="0.25">
      <c r="A65064" s="1">
        <v>44901</v>
      </c>
      <c r="B65064" t="s">
        <v>285</v>
      </c>
      <c r="C65064" s="3" t="str">
        <f>_xll.SNL.Clients.Office.Excel.Functions.SPG(B65064, "SP_PRICE_CLOSE", A65064)</f>
        <v>NA</v>
      </c>
      <c r="D65064" s="3" t="str">
        <f>_xll.SNL.Clients.Office.Excel.Functions.SPG(B65064, "IQ_PE", "LTM", A65064)</f>
        <v>NA</v>
      </c>
      <c r="E65064" s="3" t="str">
        <f>_xll.SNL.Clients.Office.Excel.Functions.SPG(B65064, "IQ_PE_NORM", "LTM", A65064)</f>
        <v>NA</v>
      </c>
    </row>
    <row r="65065" spans="1:5" x14ac:dyDescent="0.25">
      <c r="A65065" s="1">
        <v>44901</v>
      </c>
      <c r="B65065" t="s">
        <v>286</v>
      </c>
      <c r="C65065" s="3">
        <f>_xll.SNL.Clients.Office.Excel.Functions.SPG(B65065, "SP_PRICE_CLOSE", A65065)</f>
        <v>2.2154255319148937</v>
      </c>
      <c r="D65065" s="3" t="str">
        <f>_xll.SNL.Clients.Office.Excel.Functions.SPG(B65065, "IQ_PE", "LTM", A65065)</f>
        <v>NM</v>
      </c>
      <c r="E65065" s="3" t="str">
        <f>_xll.SNL.Clients.Office.Excel.Functions.SPG(B65065, "IQ_PE_NORM", "LTM", A65065)</f>
        <v>NM</v>
      </c>
    </row>
    <row r="65066" spans="1:5" x14ac:dyDescent="0.25">
      <c r="A65066" s="1">
        <v>44901</v>
      </c>
      <c r="B65066" t="s">
        <v>287</v>
      </c>
      <c r="C65066" s="3">
        <f>_xll.SNL.Clients.Office.Excel.Functions.SPG(B65066, "SP_PRICE_CLOSE", A65066)</f>
        <v>6.0531914893617023</v>
      </c>
      <c r="D65066" s="3" t="str">
        <f>_xll.SNL.Clients.Office.Excel.Functions.SPG(B65066, "IQ_PE", "LTM", A65066)</f>
        <v>NA</v>
      </c>
      <c r="E65066" s="3" t="str">
        <f>_xll.SNL.Clients.Office.Excel.Functions.SPG(B65066, "IQ_PE_NORM", "LTM", A65066)</f>
        <v>NA</v>
      </c>
    </row>
    <row r="65067" spans="1:5" x14ac:dyDescent="0.25">
      <c r="A65067" s="1">
        <v>44901</v>
      </c>
      <c r="B65067" t="s">
        <v>288</v>
      </c>
      <c r="C65067" s="3">
        <f>_xll.SNL.Clients.Office.Excel.Functions.SPG(B65067, "SP_PRICE_CLOSE", A65067)</f>
        <v>9.3085106382978715</v>
      </c>
      <c r="D65067" s="3">
        <f>_xll.SNL.Clients.Office.Excel.Functions.SPG(B65067, "IQ_PE", "LTM", A65067)</f>
        <v>10.978669999999999</v>
      </c>
      <c r="E65067" s="3">
        <f>_xll.SNL.Clients.Office.Excel.Functions.SPG(B65067, "IQ_PE_NORM", "LTM", A65067)</f>
        <v>16.025641</v>
      </c>
    </row>
    <row r="65068" spans="1:5" x14ac:dyDescent="0.25">
      <c r="A65068" s="1">
        <v>44901</v>
      </c>
      <c r="B65068" t="s">
        <v>289</v>
      </c>
      <c r="C65068" s="3">
        <f>_xll.SNL.Clients.Office.Excel.Functions.SPG(B65068, "SP_PRICE_CLOSE", A65068)</f>
        <v>4.8138295212765954</v>
      </c>
      <c r="D65068" s="3">
        <f>_xll.SNL.Clients.Office.Excel.Functions.SPG(B65068, "IQ_PE", "LTM", A65068)</f>
        <v>24.101196999999999</v>
      </c>
      <c r="E65068" s="3">
        <f>_xll.SNL.Clients.Office.Excel.Functions.SPG(B65068, "IQ_PE_NORM", "LTM", A65068)</f>
        <v>37.090161999999999</v>
      </c>
    </row>
    <row r="65069" spans="1:5" x14ac:dyDescent="0.25">
      <c r="A65069" s="1">
        <v>44901</v>
      </c>
      <c r="B65069" t="s">
        <v>290</v>
      </c>
      <c r="C65069" s="3">
        <f>_xll.SNL.Clients.Office.Excel.Functions.SPG(B65069, "SP_PRICE_CLOSE", A65069)</f>
        <v>13.085106382978724</v>
      </c>
      <c r="D65069" s="3">
        <f>_xll.SNL.Clients.Office.Excel.Functions.SPG(B65069, "IQ_PE", "LTM", A65069)</f>
        <v>16.173570000000002</v>
      </c>
      <c r="E65069" s="3" t="str">
        <f>_xll.SNL.Clients.Office.Excel.Functions.SPG(B65069, "IQ_PE_NORM", "LTM", A65069)</f>
        <v>NA</v>
      </c>
    </row>
    <row r="65070" spans="1:5" x14ac:dyDescent="0.25">
      <c r="A65070" s="1">
        <v>44901</v>
      </c>
      <c r="B65070" t="s">
        <v>291</v>
      </c>
      <c r="C65070" s="3">
        <f>_xll.SNL.Clients.Office.Excel.Functions.SPG(B65070, "SP_PRICE_CLOSE", A65070)</f>
        <v>9.0957446808510642</v>
      </c>
      <c r="D65070" s="3" t="str">
        <f>_xll.SNL.Clients.Office.Excel.Functions.SPG(B65070, "IQ_PE", "LTM", A65070)</f>
        <v>NM</v>
      </c>
      <c r="E65070" s="3" t="str">
        <f>_xll.SNL.Clients.Office.Excel.Functions.SPG(B65070, "IQ_PE_NORM", "LTM", A65070)</f>
        <v>NM</v>
      </c>
    </row>
    <row r="65071" spans="1:5" x14ac:dyDescent="0.25">
      <c r="A65071" s="1">
        <v>44901</v>
      </c>
      <c r="B65071" t="s">
        <v>292</v>
      </c>
      <c r="C65071" s="3">
        <f>_xll.SNL.Clients.Office.Excel.Functions.SPG(B65071, "SP_PRICE_CLOSE", A65071)</f>
        <v>3.8936170212765959</v>
      </c>
      <c r="D65071" s="3">
        <f>_xll.SNL.Clients.Office.Excel.Functions.SPG(B65071, "IQ_PE", "LTM", A65071)</f>
        <v>13.530499000000001</v>
      </c>
      <c r="E65071" s="3">
        <f>_xll.SNL.Clients.Office.Excel.Functions.SPG(B65071, "IQ_PE_NORM", "LTM", A65071)</f>
        <v>16.505072999999999</v>
      </c>
    </row>
    <row r="65072" spans="1:5" x14ac:dyDescent="0.25">
      <c r="A65072" s="1">
        <v>44901</v>
      </c>
      <c r="B65072" t="s">
        <v>293</v>
      </c>
      <c r="C65072" s="3">
        <f>_xll.SNL.Clients.Office.Excel.Functions.SPG(B65072, "SP_PRICE_CLOSE", A65072)</f>
        <v>9.5345744680851059</v>
      </c>
      <c r="D65072" s="3">
        <f>_xll.SNL.Clients.Office.Excel.Functions.SPG(B65072, "IQ_PE", "LTM", A65072)</f>
        <v>13.088718999999999</v>
      </c>
      <c r="E65072" s="3">
        <f>_xll.SNL.Clients.Office.Excel.Functions.SPG(B65072, "IQ_PE_NORM", "LTM", A65072)</f>
        <v>17.642717000000001</v>
      </c>
    </row>
    <row r="65073" spans="1:5" x14ac:dyDescent="0.25">
      <c r="A65073" s="1">
        <v>44901</v>
      </c>
      <c r="B65073" t="s">
        <v>294</v>
      </c>
      <c r="C65073" s="3">
        <f>_xll.SNL.Clients.Office.Excel.Functions.SPG(B65073, "SP_PRICE_CLOSE", A65073)</f>
        <v>17.021276595744681</v>
      </c>
      <c r="D65073" s="3">
        <f>_xll.SNL.Clients.Office.Excel.Functions.SPG(B65073, "IQ_PE", "LTM", A65073)</f>
        <v>14.726184999999999</v>
      </c>
      <c r="E65073" s="3">
        <f>_xll.SNL.Clients.Office.Excel.Functions.SPG(B65073, "IQ_PE_NORM", "LTM", A65073)</f>
        <v>22.503516000000001</v>
      </c>
    </row>
    <row r="65074" spans="1:5" x14ac:dyDescent="0.25">
      <c r="A65074" s="1">
        <v>44901</v>
      </c>
      <c r="B65074" t="s">
        <v>295</v>
      </c>
      <c r="C65074" s="3">
        <f>_xll.SNL.Clients.Office.Excel.Functions.SPG(B65074, "SP_PRICE_CLOSE", A65074)</f>
        <v>17.594107978723404</v>
      </c>
      <c r="D65074" s="3" t="str">
        <f>_xll.SNL.Clients.Office.Excel.Functions.SPG(B65074, "IQ_PE", "LTM", A65074)</f>
        <v>NM</v>
      </c>
      <c r="E65074" s="3" t="str">
        <f>_xll.SNL.Clients.Office.Excel.Functions.SPG(B65074, "IQ_PE_NORM", "LTM", A65074)</f>
        <v>NM</v>
      </c>
    </row>
    <row r="65075" spans="1:5" x14ac:dyDescent="0.25">
      <c r="A65075" s="1">
        <v>44901</v>
      </c>
      <c r="B65075" t="s">
        <v>296</v>
      </c>
      <c r="C65075" s="3">
        <f>_xll.SNL.Clients.Office.Excel.Functions.SPG(B65075, "SP_PRICE_CLOSE", A65075)</f>
        <v>1.0239361702127661</v>
      </c>
      <c r="D65075" s="3">
        <f>_xll.SNL.Clients.Office.Excel.Functions.SPG(B65075, "IQ_PE", "LTM", A65075)</f>
        <v>27.898551000000001</v>
      </c>
      <c r="E65075" s="3">
        <f>_xll.SNL.Clients.Office.Excel.Functions.SPG(B65075, "IQ_PE_NORM", "LTM", A65075)</f>
        <v>34.375</v>
      </c>
    </row>
    <row r="65076" spans="1:5" x14ac:dyDescent="0.25">
      <c r="A65076" s="1">
        <v>44901</v>
      </c>
      <c r="B65076" t="s">
        <v>297</v>
      </c>
      <c r="C65076" s="3">
        <f>_xll.SNL.Clients.Office.Excel.Functions.SPG(B65076, "SP_PRICE_CLOSE", A65076)</f>
        <v>27.978723404255319</v>
      </c>
      <c r="D65076" s="3" t="str">
        <f>_xll.SNL.Clients.Office.Excel.Functions.SPG(B65076, "IQ_PE", "LTM", A65076)</f>
        <v>NM</v>
      </c>
      <c r="E65076" s="3" t="str">
        <f>_xll.SNL.Clients.Office.Excel.Functions.SPG(B65076, "IQ_PE_NORM", "LTM", A65076)</f>
        <v>NM</v>
      </c>
    </row>
    <row r="65077" spans="1:5" x14ac:dyDescent="0.25">
      <c r="A65077" s="1">
        <v>44901</v>
      </c>
      <c r="B65077" t="s">
        <v>298</v>
      </c>
      <c r="C65077" s="3">
        <f>_xll.SNL.Clients.Office.Excel.Functions.SPG(B65077, "SP_PRICE_CLOSE", A65077)</f>
        <v>0.32180851063829785</v>
      </c>
      <c r="D65077" s="3" t="str">
        <f>_xll.SNL.Clients.Office.Excel.Functions.SPG(B65077, "IQ_PE", "LTM", A65077)</f>
        <v>NA</v>
      </c>
      <c r="E65077" s="3" t="str">
        <f>_xll.SNL.Clients.Office.Excel.Functions.SPG(B65077, "IQ_PE_NORM", "LTM", A65077)</f>
        <v>NA</v>
      </c>
    </row>
    <row r="65078" spans="1:5" x14ac:dyDescent="0.25">
      <c r="A65078" s="1">
        <v>44901</v>
      </c>
      <c r="B65078" t="s">
        <v>299</v>
      </c>
      <c r="C65078" s="3" t="str">
        <f>_xll.SNL.Clients.Office.Excel.Functions.SPG(B65078, "SP_PRICE_CLOSE", A65078)</f>
        <v>NA</v>
      </c>
      <c r="D65078" s="3" t="str">
        <f>_xll.SNL.Clients.Office.Excel.Functions.SPG(B65078, "IQ_PE", "LTM", A65078)</f>
        <v>NA</v>
      </c>
      <c r="E65078" s="3" t="str">
        <f>_xll.SNL.Clients.Office.Excel.Functions.SPG(B65078, "IQ_PE_NORM", "LTM", A65078)</f>
        <v>NA</v>
      </c>
    </row>
    <row r="65079" spans="1:5" x14ac:dyDescent="0.25">
      <c r="A65079" s="1">
        <v>44901</v>
      </c>
      <c r="B65079" t="s">
        <v>300</v>
      </c>
      <c r="C65079" s="3" t="str">
        <f>_xll.SNL.Clients.Office.Excel.Functions.SPG(B65079, "SP_PRICE_CLOSE", A65079)</f>
        <v>NA</v>
      </c>
      <c r="D65079" s="3" t="str">
        <f>_xll.SNL.Clients.Office.Excel.Functions.SPG(B65079, "IQ_PE", "LTM", A65079)</f>
        <v>NA</v>
      </c>
      <c r="E65079" s="3" t="str">
        <f>_xll.SNL.Clients.Office.Excel.Functions.SPG(B65079, "IQ_PE_NORM", "LTM", A65079)</f>
        <v>NA</v>
      </c>
    </row>
    <row r="65080" spans="1:5" x14ac:dyDescent="0.25">
      <c r="A65080" s="1">
        <v>44901</v>
      </c>
      <c r="B65080" t="s">
        <v>301</v>
      </c>
      <c r="C65080" s="3">
        <f>_xll.SNL.Clients.Office.Excel.Functions.SPG(B65080, "SP_PRICE_CLOSE", A65080)</f>
        <v>4.5159574468085104</v>
      </c>
      <c r="D65080" s="3">
        <f>_xll.SNL.Clients.Office.Excel.Functions.SPG(B65080, "IQ_PE", "LTM", A65080)</f>
        <v>20.962962999999998</v>
      </c>
      <c r="E65080" s="3">
        <f>_xll.SNL.Clients.Office.Excel.Functions.SPG(B65080, "IQ_PE_NORM", "LTM", A65080)</f>
        <v>29.225473000000001</v>
      </c>
    </row>
    <row r="65081" spans="1:5" x14ac:dyDescent="0.25">
      <c r="A65081" s="1">
        <v>44901</v>
      </c>
      <c r="B65081" t="s">
        <v>302</v>
      </c>
      <c r="C65081" s="3">
        <f>_xll.SNL.Clients.Office.Excel.Functions.SPG(B65081, "SP_PRICE_CLOSE", A65081)</f>
        <v>2.0212765957446805</v>
      </c>
      <c r="D65081" s="3" t="str">
        <f>_xll.SNL.Clients.Office.Excel.Functions.SPG(B65081, "IQ_PE", "LTM", A65081)</f>
        <v>NM</v>
      </c>
      <c r="E65081" s="3" t="str">
        <f>_xll.SNL.Clients.Office.Excel.Functions.SPG(B65081, "IQ_PE_NORM", "LTM", A65081)</f>
        <v>NM</v>
      </c>
    </row>
    <row r="65082" spans="1:5" x14ac:dyDescent="0.25">
      <c r="A65082" s="1">
        <v>44901</v>
      </c>
      <c r="B65082" t="s">
        <v>303</v>
      </c>
      <c r="C65082" s="3">
        <f>_xll.SNL.Clients.Office.Excel.Functions.SPG(B65082, "SP_PRICE_CLOSE", A65082)</f>
        <v>19.148936170212764</v>
      </c>
      <c r="D65082" s="3">
        <f>_xll.SNL.Clients.Office.Excel.Functions.SPG(B65082, "IQ_PE", "LTM", A65082)</f>
        <v>12.437381</v>
      </c>
      <c r="E65082" s="3">
        <f>_xll.SNL.Clients.Office.Excel.Functions.SPG(B65082, "IQ_PE_NORM", "LTM", A65082)</f>
        <v>18.528048999999999</v>
      </c>
    </row>
    <row r="65083" spans="1:5" x14ac:dyDescent="0.25">
      <c r="A65083" s="1">
        <v>44901</v>
      </c>
      <c r="B65083" t="s">
        <v>304</v>
      </c>
      <c r="C65083" s="3">
        <f>_xll.SNL.Clients.Office.Excel.Functions.SPG(B65083, "SP_PRICE_CLOSE", A65083)</f>
        <v>12.433510638297872</v>
      </c>
      <c r="D65083" s="3">
        <f>_xll.SNL.Clients.Office.Excel.Functions.SPG(B65083, "IQ_PE", "LTM", A65083)</f>
        <v>13.905412999999999</v>
      </c>
      <c r="E65083" s="3">
        <f>_xll.SNL.Clients.Office.Excel.Functions.SPG(B65083, "IQ_PE_NORM", "LTM", A65083)</f>
        <v>21.269335999999999</v>
      </c>
    </row>
    <row r="65084" spans="1:5" x14ac:dyDescent="0.25">
      <c r="A65084" s="1">
        <v>44901</v>
      </c>
      <c r="B65084" t="s">
        <v>305</v>
      </c>
      <c r="C65084" s="3" t="str">
        <f>_xll.SNL.Clients.Office.Excel.Functions.SPG(B65084, "SP_PRICE_CLOSE", A65084)</f>
        <v>NA</v>
      </c>
      <c r="D65084" s="3" t="str">
        <f>_xll.SNL.Clients.Office.Excel.Functions.SPG(B65084, "IQ_PE", "LTM", A65084)</f>
        <v>NA</v>
      </c>
      <c r="E65084" s="3" t="str">
        <f>_xll.SNL.Clients.Office.Excel.Functions.SPG(B65084, "IQ_PE_NORM", "LTM", A65084)</f>
        <v>NA</v>
      </c>
    </row>
    <row r="65085" spans="1:5" x14ac:dyDescent="0.25">
      <c r="A65085" s="1">
        <v>44901</v>
      </c>
      <c r="B65085" t="s">
        <v>306</v>
      </c>
      <c r="C65085" s="3">
        <f>_xll.SNL.Clients.Office.Excel.Functions.SPG(B65085, "SP_PRICE_CLOSE", A65085)</f>
        <v>6.4574468085106389</v>
      </c>
      <c r="D65085" s="3">
        <f>_xll.SNL.Clients.Office.Excel.Functions.SPG(B65085, "IQ_PE", "LTM", A65085)</f>
        <v>16.036988000000001</v>
      </c>
      <c r="E65085" s="3">
        <f>_xll.SNL.Clients.Office.Excel.Functions.SPG(B65085, "IQ_PE_NORM", "LTM", A65085)</f>
        <v>21.505756999999999</v>
      </c>
    </row>
    <row r="65086" spans="1:5" x14ac:dyDescent="0.25">
      <c r="A65086" s="1">
        <v>44901</v>
      </c>
      <c r="B65086" t="s">
        <v>307</v>
      </c>
      <c r="C65086" s="3" t="str">
        <f>_xll.SNL.Clients.Office.Excel.Functions.SPG(B65086, "SP_PRICE_CLOSE", A65086)</f>
        <v>NA</v>
      </c>
      <c r="D65086" s="3" t="str">
        <f>_xll.SNL.Clients.Office.Excel.Functions.SPG(B65086, "IQ_PE", "LTM", A65086)</f>
        <v>NA</v>
      </c>
      <c r="E65086" s="3" t="str">
        <f>_xll.SNL.Clients.Office.Excel.Functions.SPG(B65086, "IQ_PE_NORM", "LTM", A65086)</f>
        <v>NA</v>
      </c>
    </row>
    <row r="65087" spans="1:5" x14ac:dyDescent="0.25">
      <c r="A65087" s="1">
        <v>44901</v>
      </c>
      <c r="B65087" t="s">
        <v>308</v>
      </c>
      <c r="C65087" s="3">
        <f>_xll.SNL.Clients.Office.Excel.Functions.SPG(B65087, "SP_PRICE_CLOSE", A65087)</f>
        <v>7.7526595744680842</v>
      </c>
      <c r="D65087" s="3">
        <f>_xll.SNL.Clients.Office.Excel.Functions.SPG(B65087, "IQ_PE", "LTM", A65087)</f>
        <v>28.918651000000001</v>
      </c>
      <c r="E65087" s="3">
        <f>_xll.SNL.Clients.Office.Excel.Functions.SPG(B65087, "IQ_PE_NORM", "LTM", A65087)</f>
        <v>39.605978</v>
      </c>
    </row>
    <row r="65088" spans="1:5" x14ac:dyDescent="0.25">
      <c r="A65088" s="1">
        <v>44901</v>
      </c>
      <c r="B65088" t="s">
        <v>309</v>
      </c>
      <c r="C65088" s="3" t="str">
        <f>_xll.SNL.Clients.Office.Excel.Functions.SPG(B65088, "SP_PRICE_CLOSE", A65088)</f>
        <v>NA</v>
      </c>
      <c r="D65088" s="3" t="str">
        <f>_xll.SNL.Clients.Office.Excel.Functions.SPG(B65088, "IQ_PE", "LTM", A65088)</f>
        <v>NA</v>
      </c>
      <c r="E65088" s="3" t="str">
        <f>_xll.SNL.Clients.Office.Excel.Functions.SPG(B65088, "IQ_PE_NORM", "LTM", A65088)</f>
        <v>NA</v>
      </c>
    </row>
    <row r="65089" spans="1:5" x14ac:dyDescent="0.25">
      <c r="A65089" s="1">
        <v>44901</v>
      </c>
      <c r="B65089" t="s">
        <v>310</v>
      </c>
      <c r="C65089" s="3">
        <f>_xll.SNL.Clients.Office.Excel.Functions.SPG(B65089, "SP_PRICE_CLOSE", A65089)</f>
        <v>3.5319148936170208</v>
      </c>
      <c r="D65089" s="3" t="str">
        <f>_xll.SNL.Clients.Office.Excel.Functions.SPG(B65089, "IQ_PE", "LTM", A65089)</f>
        <v>NM</v>
      </c>
      <c r="E65089" s="3" t="str">
        <f>_xll.SNL.Clients.Office.Excel.Functions.SPG(B65089, "IQ_PE_NORM", "LTM", A65089)</f>
        <v>NM</v>
      </c>
    </row>
    <row r="65090" spans="1:5" x14ac:dyDescent="0.25">
      <c r="A65090" s="1">
        <v>44901</v>
      </c>
      <c r="B65090" t="s">
        <v>311</v>
      </c>
      <c r="C65090" s="3">
        <f>_xll.SNL.Clients.Office.Excel.Functions.SPG(B65090, "SP_PRICE_CLOSE", A65090)</f>
        <v>0.77836861702127658</v>
      </c>
      <c r="D65090" s="3">
        <f>_xll.SNL.Clients.Office.Excel.Functions.SPG(B65090, "IQ_PE", "LTM", A65090)</f>
        <v>12.50712</v>
      </c>
      <c r="E65090" s="3">
        <f>_xll.SNL.Clients.Office.Excel.Functions.SPG(B65090, "IQ_PE_NORM", "LTM", A65090)</f>
        <v>19.511106999999999</v>
      </c>
    </row>
    <row r="65091" spans="1:5" x14ac:dyDescent="0.25">
      <c r="A65091" s="1">
        <v>44901</v>
      </c>
      <c r="B65091" t="s">
        <v>312</v>
      </c>
      <c r="C65091" s="3">
        <f>_xll.SNL.Clients.Office.Excel.Functions.SPG(B65091, "SP_PRICE_CLOSE", A65091)</f>
        <v>3.8138297872340425</v>
      </c>
      <c r="D65091" s="3" t="str">
        <f>_xll.SNL.Clients.Office.Excel.Functions.SPG(B65091, "IQ_PE", "LTM", A65091)</f>
        <v>NM</v>
      </c>
      <c r="E65091" s="3" t="str">
        <f>_xll.SNL.Clients.Office.Excel.Functions.SPG(B65091, "IQ_PE_NORM", "LTM", A65091)</f>
        <v>NM</v>
      </c>
    </row>
    <row r="65092" spans="1:5" x14ac:dyDescent="0.25">
      <c r="A65092" s="1">
        <v>44901</v>
      </c>
      <c r="B65092" t="s">
        <v>313</v>
      </c>
      <c r="C65092" s="3" t="str">
        <f>_xll.SNL.Clients.Office.Excel.Functions.SPG(B65092, "SP_PRICE_CLOSE", A65092)</f>
        <v>NA</v>
      </c>
      <c r="D65092" s="3" t="str">
        <f>_xll.SNL.Clients.Office.Excel.Functions.SPG(B65092, "IQ_PE", "LTM", A65092)</f>
        <v>NA</v>
      </c>
      <c r="E65092" s="3" t="str">
        <f>_xll.SNL.Clients.Office.Excel.Functions.SPG(B65092, "IQ_PE_NORM", "LTM", A65092)</f>
        <v>NA</v>
      </c>
    </row>
    <row r="65093" spans="1:5" x14ac:dyDescent="0.25">
      <c r="A65093" s="1">
        <v>44901</v>
      </c>
      <c r="B65093" t="s">
        <v>314</v>
      </c>
      <c r="C65093" s="3">
        <f>_xll.SNL.Clients.Office.Excel.Functions.SPG(B65093, "SP_PRICE_CLOSE", A65093)</f>
        <v>7.0212765957446805</v>
      </c>
      <c r="D65093" s="3">
        <f>_xll.SNL.Clients.Office.Excel.Functions.SPG(B65093, "IQ_PE", "LTM", A65093)</f>
        <v>25.482624999999999</v>
      </c>
      <c r="E65093" s="3">
        <f>_xll.SNL.Clients.Office.Excel.Functions.SPG(B65093, "IQ_PE_NORM", "LTM", A65093)</f>
        <v>39.759036000000002</v>
      </c>
    </row>
    <row r="65094" spans="1:5" x14ac:dyDescent="0.25">
      <c r="A65094" s="1">
        <v>44901</v>
      </c>
      <c r="B65094" t="s">
        <v>315</v>
      </c>
      <c r="C65094" s="3">
        <f>_xll.SNL.Clients.Office.Excel.Functions.SPG(B65094, "SP_PRICE_CLOSE", A65094)</f>
        <v>9.3218085106382969</v>
      </c>
      <c r="D65094" s="3">
        <f>_xll.SNL.Clients.Office.Excel.Functions.SPG(B65094, "IQ_PE", "LTM", A65094)</f>
        <v>33.222749</v>
      </c>
      <c r="E65094" s="3">
        <f>_xll.SNL.Clients.Office.Excel.Functions.SPG(B65094, "IQ_PE_NORM", "LTM", A65094)</f>
        <v>67.274472000000003</v>
      </c>
    </row>
    <row r="65095" spans="1:5" x14ac:dyDescent="0.25">
      <c r="A65095" s="1">
        <v>44901</v>
      </c>
      <c r="B65095" t="s">
        <v>316</v>
      </c>
      <c r="C65095" s="3" t="str">
        <f>_xll.SNL.Clients.Office.Excel.Functions.SPG(B65095, "SP_PRICE_CLOSE", A65095)</f>
        <v>NA</v>
      </c>
      <c r="D65095" s="3" t="str">
        <f>_xll.SNL.Clients.Office.Excel.Functions.SPG(B65095, "IQ_PE", "LTM", A65095)</f>
        <v>NA</v>
      </c>
      <c r="E65095" s="3" t="str">
        <f>_xll.SNL.Clients.Office.Excel.Functions.SPG(B65095, "IQ_PE_NORM", "LTM", A65095)</f>
        <v>NA</v>
      </c>
    </row>
    <row r="65096" spans="1:5" x14ac:dyDescent="0.25">
      <c r="A65096" s="1">
        <v>44901</v>
      </c>
      <c r="B65096" t="s">
        <v>317</v>
      </c>
      <c r="C65096" s="3">
        <f>_xll.SNL.Clients.Office.Excel.Functions.SPG(B65096, "SP_PRICE_CLOSE", A65096)</f>
        <v>8.1382978723404253</v>
      </c>
      <c r="D65096" s="3">
        <f>_xll.SNL.Clients.Office.Excel.Functions.SPG(B65096, "IQ_PE", "LTM", A65096)</f>
        <v>22.319475000000001</v>
      </c>
      <c r="E65096" s="3">
        <f>_xll.SNL.Clients.Office.Excel.Functions.SPG(B65096, "IQ_PE_NORM", "LTM", A65096)</f>
        <v>28.099174000000001</v>
      </c>
    </row>
    <row r="65097" spans="1:5" x14ac:dyDescent="0.25">
      <c r="A65097" s="1">
        <v>44901</v>
      </c>
      <c r="B65097" t="s">
        <v>318</v>
      </c>
      <c r="C65097" s="3">
        <f>_xll.SNL.Clients.Office.Excel.Functions.SPG(B65097, "SP_PRICE_CLOSE", A65097)</f>
        <v>4.3404255319148932</v>
      </c>
      <c r="D65097" s="3" t="str">
        <f>_xll.SNL.Clients.Office.Excel.Functions.SPG(B65097, "IQ_PE", "LTM", A65097)</f>
        <v>NA</v>
      </c>
      <c r="E65097" s="3" t="str">
        <f>_xll.SNL.Clients.Office.Excel.Functions.SPG(B65097, "IQ_PE_NORM", "LTM", A65097)</f>
        <v>NA</v>
      </c>
    </row>
    <row r="65098" spans="1:5" x14ac:dyDescent="0.25">
      <c r="A65098" s="1">
        <v>44908</v>
      </c>
      <c r="B65098" t="s">
        <v>3</v>
      </c>
      <c r="C65098" s="3">
        <f>_xll.SNL.Clients.Office.Excel.Functions.SPG(B65098, "SP_PRICE_CLOSE", A65098)</f>
        <v>13.05989998936057</v>
      </c>
      <c r="D65098" s="3">
        <f>_xll.SNL.Clients.Office.Excel.Functions.SPG(B65098, "IQ_PE", "LTM", A65098)</f>
        <v>10.516170000000001</v>
      </c>
      <c r="E65098" s="3">
        <f>_xll.SNL.Clients.Office.Excel.Functions.SPG(B65098, "IQ_PE_NORM", "LTM", A65098)</f>
        <v>16.372123999999999</v>
      </c>
    </row>
    <row r="65099" spans="1:5" x14ac:dyDescent="0.25">
      <c r="A65099" s="1">
        <v>44908</v>
      </c>
      <c r="B65099" t="s">
        <v>4</v>
      </c>
      <c r="C65099" s="3">
        <f>_xll.SNL.Clients.Office.Excel.Functions.SPG(B65099, "SP_PRICE_CLOSE", A65099)</f>
        <v>2.739653154590914</v>
      </c>
      <c r="D65099" s="3">
        <f>_xll.SNL.Clients.Office.Excel.Functions.SPG(B65099, "IQ_PE", "LTM", A65099)</f>
        <v>8.9721250000000001</v>
      </c>
      <c r="E65099" s="3">
        <f>_xll.SNL.Clients.Office.Excel.Functions.SPG(B65099, "IQ_PE_NORM", "LTM", A65099)</f>
        <v>43.277310999999997</v>
      </c>
    </row>
    <row r="65100" spans="1:5" x14ac:dyDescent="0.25">
      <c r="A65100" s="1">
        <v>44908</v>
      </c>
      <c r="B65100" t="s">
        <v>5</v>
      </c>
      <c r="C65100" s="3">
        <f>_xll.SNL.Clients.Office.Excel.Functions.SPG(B65100, "SP_PRICE_CLOSE", A65100)</f>
        <v>6.7028407277369935</v>
      </c>
      <c r="D65100" s="3">
        <f>_xll.SNL.Clients.Office.Excel.Functions.SPG(B65100, "IQ_PE", "LTM", A65100)</f>
        <v>20.16</v>
      </c>
      <c r="E65100" s="3">
        <f>_xll.SNL.Clients.Office.Excel.Functions.SPG(B65100, "IQ_PE_NORM", "LTM", A65100)</f>
        <v>22.281167</v>
      </c>
    </row>
    <row r="65101" spans="1:5" x14ac:dyDescent="0.25">
      <c r="A65101" s="1">
        <v>44908</v>
      </c>
      <c r="B65101" t="s">
        <v>6</v>
      </c>
      <c r="C65101" s="3">
        <f>_xll.SNL.Clients.Office.Excel.Functions.SPG(B65101, "SP_PRICE_CLOSE", A65101)</f>
        <v>0.72702734333439722</v>
      </c>
      <c r="D65101" s="3">
        <f>_xll.SNL.Clients.Office.Excel.Functions.SPG(B65101, "IQ_PE", "LTM", A65101)</f>
        <v>14.539</v>
      </c>
      <c r="E65101" s="3">
        <f>_xll.SNL.Clients.Office.Excel.Functions.SPG(B65101, "IQ_PE_NORM", "LTM", A65101)</f>
        <v>20.398</v>
      </c>
    </row>
    <row r="65102" spans="1:5" x14ac:dyDescent="0.25">
      <c r="A65102" s="1">
        <v>44908</v>
      </c>
      <c r="B65102" t="s">
        <v>7</v>
      </c>
      <c r="C65102" s="3">
        <f>_xll.SNL.Clients.Office.Excel.Functions.SPG(B65102, "SP_PRICE_CLOSE", A65102)</f>
        <v>37.960040961804452</v>
      </c>
      <c r="D65102" s="3">
        <f>_xll.SNL.Clients.Office.Excel.Functions.SPG(B65102, "IQ_PE", "LTM", A65102)</f>
        <v>85.253625999999997</v>
      </c>
      <c r="E65102" s="3">
        <f>_xll.SNL.Clients.Office.Excel.Functions.SPG(B65102, "IQ_PE_NORM", "LTM", A65102)</f>
        <v>105.169175</v>
      </c>
    </row>
    <row r="65103" spans="1:5" x14ac:dyDescent="0.25">
      <c r="A65103" s="1">
        <v>44908</v>
      </c>
      <c r="B65103" t="s">
        <v>8</v>
      </c>
      <c r="C65103" s="3" t="str">
        <f>_xll.SNL.Clients.Office.Excel.Functions.SPG(B65103, "SP_PRICE_CLOSE", A65103)</f>
        <v>NA</v>
      </c>
      <c r="D65103" s="3" t="str">
        <f>_xll.SNL.Clients.Office.Excel.Functions.SPG(B65103, "IQ_PE", "LTM", A65103)</f>
        <v>NA</v>
      </c>
      <c r="E65103" s="3" t="str">
        <f>_xll.SNL.Clients.Office.Excel.Functions.SPG(B65103, "IQ_PE_NORM", "LTM", A65103)</f>
        <v>NA</v>
      </c>
    </row>
    <row r="65104" spans="1:5" x14ac:dyDescent="0.25">
      <c r="A65104" s="1">
        <v>44908</v>
      </c>
      <c r="B65104" t="s">
        <v>9</v>
      </c>
      <c r="C65104" s="3">
        <f>_xll.SNL.Clients.Office.Excel.Functions.SPG(B65104, "SP_PRICE_CLOSE", A65104)</f>
        <v>0.61716831577827425</v>
      </c>
      <c r="D65104" s="3">
        <f>_xll.SNL.Clients.Office.Excel.Functions.SPG(B65104, "IQ_PE", "LTM", A65104)</f>
        <v>23.203060000000001</v>
      </c>
      <c r="E65104" s="3">
        <f>_xll.SNL.Clients.Office.Excel.Functions.SPG(B65104, "IQ_PE_NORM", "LTM", A65104)</f>
        <v>32.226472000000001</v>
      </c>
    </row>
    <row r="65105" spans="1:5" x14ac:dyDescent="0.25">
      <c r="A65105" s="1">
        <v>44908</v>
      </c>
      <c r="B65105" t="s">
        <v>10</v>
      </c>
      <c r="C65105" s="3">
        <f>_xll.SNL.Clients.Office.Excel.Functions.SPG(B65105, "SP_PRICE_CLOSE", A65105)</f>
        <v>10.69262687519949</v>
      </c>
      <c r="D65105" s="3">
        <f>_xll.SNL.Clients.Office.Excel.Functions.SPG(B65105, "IQ_PE", "LTM", A65105)</f>
        <v>22.54627</v>
      </c>
      <c r="E65105" s="3">
        <f>_xll.SNL.Clients.Office.Excel.Functions.SPG(B65105, "IQ_PE_NORM", "LTM", A65105)</f>
        <v>34.715026000000002</v>
      </c>
    </row>
    <row r="65106" spans="1:5" x14ac:dyDescent="0.25">
      <c r="A65106" s="1">
        <v>44908</v>
      </c>
      <c r="B65106" t="s">
        <v>11</v>
      </c>
      <c r="C65106" s="3" t="str">
        <f>_xll.SNL.Clients.Office.Excel.Functions.SPG(B65106, "SP_PRICE_CLOSE", A65106)</f>
        <v>NA</v>
      </c>
      <c r="D65106" s="3" t="str">
        <f>_xll.SNL.Clients.Office.Excel.Functions.SPG(B65106, "IQ_PE", "LTM", A65106)</f>
        <v>NA</v>
      </c>
      <c r="E65106" s="3" t="str">
        <f>_xll.SNL.Clients.Office.Excel.Functions.SPG(B65106, "IQ_PE_NORM", "LTM", A65106)</f>
        <v>NA</v>
      </c>
    </row>
    <row r="65107" spans="1:5" x14ac:dyDescent="0.25">
      <c r="A65107" s="1">
        <v>44908</v>
      </c>
      <c r="B65107" t="s">
        <v>12</v>
      </c>
      <c r="C65107" s="3" t="str">
        <f>_xll.SNL.Clients.Office.Excel.Functions.SPG(B65107, "SP_PRICE_CLOSE", A65107)</f>
        <v>NA</v>
      </c>
      <c r="D65107" s="3" t="str">
        <f>_xll.SNL.Clients.Office.Excel.Functions.SPG(B65107, "IQ_PE", "LTM", A65107)</f>
        <v>NA</v>
      </c>
      <c r="E65107" s="3" t="str">
        <f>_xll.SNL.Clients.Office.Excel.Functions.SPG(B65107, "IQ_PE_NORM", "LTM", A65107)</f>
        <v>NA</v>
      </c>
    </row>
    <row r="65108" spans="1:5" x14ac:dyDescent="0.25">
      <c r="A65108" s="1">
        <v>44908</v>
      </c>
      <c r="B65108" t="s">
        <v>13</v>
      </c>
      <c r="C65108" s="3">
        <f>_xll.SNL.Clients.Office.Excel.Functions.SPG(B65108, "SP_PRICE_CLOSE", A65108)</f>
        <v>4.2557718906266624</v>
      </c>
      <c r="D65108" s="3" t="str">
        <f>_xll.SNL.Clients.Office.Excel.Functions.SPG(B65108, "IQ_PE", "LTM", A65108)</f>
        <v>NM</v>
      </c>
      <c r="E65108" s="3" t="str">
        <f>_xll.SNL.Clients.Office.Excel.Functions.SPG(B65108, "IQ_PE_NORM", "LTM", A65108)</f>
        <v>NM</v>
      </c>
    </row>
    <row r="65109" spans="1:5" x14ac:dyDescent="0.25">
      <c r="A65109" s="1">
        <v>44908</v>
      </c>
      <c r="B65109" t="s">
        <v>14</v>
      </c>
      <c r="C65109" s="3">
        <f>_xll.SNL.Clients.Office.Excel.Functions.SPG(B65109, "SP_PRICE_CLOSE", A65109)</f>
        <v>10.852218321097988</v>
      </c>
      <c r="D65109" s="3">
        <f>_xll.SNL.Clients.Office.Excel.Functions.SPG(B65109, "IQ_PE", "LTM", A65109)</f>
        <v>33.497537000000001</v>
      </c>
      <c r="E65109" s="3">
        <f>_xll.SNL.Clients.Office.Excel.Functions.SPG(B65109, "IQ_PE_NORM", "LTM", A65109)</f>
        <v>47.719298000000002</v>
      </c>
    </row>
    <row r="65110" spans="1:5" x14ac:dyDescent="0.25">
      <c r="A65110" s="1">
        <v>44908</v>
      </c>
      <c r="B65110" t="s">
        <v>15</v>
      </c>
      <c r="C65110" s="3">
        <f>_xll.SNL.Clients.Office.Excel.Functions.SPG(B65110, "SP_PRICE_CLOSE", A65110)</f>
        <v>4.1562607724225984</v>
      </c>
      <c r="D65110" s="3">
        <f>_xll.SNL.Clients.Office.Excel.Functions.SPG(B65110, "IQ_PE", "LTM", A65110)</f>
        <v>24.607682</v>
      </c>
      <c r="E65110" s="3">
        <f>_xll.SNL.Clients.Office.Excel.Functions.SPG(B65110, "IQ_PE_NORM", "LTM", A65110)</f>
        <v>24.607682</v>
      </c>
    </row>
    <row r="65111" spans="1:5" x14ac:dyDescent="0.25">
      <c r="A65111" s="1">
        <v>44908</v>
      </c>
      <c r="B65111" t="s">
        <v>16</v>
      </c>
      <c r="C65111" s="3">
        <f>_xll.SNL.Clients.Office.Excel.Functions.SPG(B65111, "SP_PRICE_CLOSE", A65111)</f>
        <v>2.9896797531652304</v>
      </c>
      <c r="D65111" s="3" t="str">
        <f>_xll.SNL.Clients.Office.Excel.Functions.SPG(B65111, "IQ_PE", "LTM", A65111)</f>
        <v>NM</v>
      </c>
      <c r="E65111" s="3" t="str">
        <f>_xll.SNL.Clients.Office.Excel.Functions.SPG(B65111, "IQ_PE_NORM", "LTM", A65111)</f>
        <v>NM</v>
      </c>
    </row>
    <row r="65112" spans="1:5" x14ac:dyDescent="0.25">
      <c r="A65112" s="1">
        <v>44908</v>
      </c>
      <c r="B65112" t="s">
        <v>17</v>
      </c>
      <c r="C65112" s="3">
        <f>_xll.SNL.Clients.Office.Excel.Functions.SPG(B65112, "SP_PRICE_CLOSE", A65112)</f>
        <v>0.47744440897967866</v>
      </c>
      <c r="D65112" s="3" t="str">
        <f>_xll.SNL.Clients.Office.Excel.Functions.SPG(B65112, "IQ_PE", "LTM", A65112)</f>
        <v>NA</v>
      </c>
      <c r="E65112" s="3" t="str">
        <f>_xll.SNL.Clients.Office.Excel.Functions.SPG(B65112, "IQ_PE_NORM", "LTM", A65112)</f>
        <v>NA</v>
      </c>
    </row>
    <row r="65113" spans="1:5" x14ac:dyDescent="0.25">
      <c r="A65113" s="1">
        <v>44908</v>
      </c>
      <c r="B65113" t="s">
        <v>18</v>
      </c>
      <c r="C65113" s="3">
        <f>_xll.SNL.Clients.Office.Excel.Functions.SPG(B65113, "SP_PRICE_CLOSE", A65113)</f>
        <v>3.6652835408022129</v>
      </c>
      <c r="D65113" s="3">
        <f>_xll.SNL.Clients.Office.Excel.Functions.SPG(B65113, "IQ_PE", "LTM", A65113)</f>
        <v>28.412371</v>
      </c>
      <c r="E65113" s="3">
        <f>_xll.SNL.Clients.Office.Excel.Functions.SPG(B65113, "IQ_PE_NORM", "LTM", A65113)</f>
        <v>34.710326999999999</v>
      </c>
    </row>
    <row r="65114" spans="1:5" x14ac:dyDescent="0.25">
      <c r="A65114" s="1">
        <v>44908</v>
      </c>
      <c r="B65114" t="s">
        <v>19</v>
      </c>
      <c r="C65114" s="3" t="str">
        <f>_xll.SNL.Clients.Office.Excel.Functions.SPG(B65114, "SP_PRICE_CLOSE", A65114)</f>
        <v>NA</v>
      </c>
      <c r="D65114" s="3" t="str">
        <f>_xll.SNL.Clients.Office.Excel.Functions.SPG(B65114, "IQ_PE", "LTM", A65114)</f>
        <v>NA</v>
      </c>
      <c r="E65114" s="3" t="str">
        <f>_xll.SNL.Clients.Office.Excel.Functions.SPG(B65114, "IQ_PE_NORM", "LTM", A65114)</f>
        <v>NA</v>
      </c>
    </row>
    <row r="65115" spans="1:5" x14ac:dyDescent="0.25">
      <c r="A65115" s="1">
        <v>44908</v>
      </c>
      <c r="B65115" t="s">
        <v>20</v>
      </c>
      <c r="C65115" s="3">
        <f>_xll.SNL.Clients.Office.Excel.Functions.SPG(B65115, "SP_PRICE_CLOSE", A65115)</f>
        <v>14.200027662517288</v>
      </c>
      <c r="D65115" s="3">
        <f>_xll.SNL.Clients.Office.Excel.Functions.SPG(B65115, "IQ_PE", "LTM", A65115)</f>
        <v>26.054867999999999</v>
      </c>
      <c r="E65115" s="3">
        <f>_xll.SNL.Clients.Office.Excel.Functions.SPG(B65115, "IQ_PE_NORM", "LTM", A65115)</f>
        <v>38.051620999999997</v>
      </c>
    </row>
    <row r="65116" spans="1:5" x14ac:dyDescent="0.25">
      <c r="A65116" s="1">
        <v>44908</v>
      </c>
      <c r="B65116" t="s">
        <v>21</v>
      </c>
      <c r="C65116" s="3">
        <f>_xll.SNL.Clients.Office.Excel.Functions.SPG(B65116, "SP_PRICE_CLOSE", A65116)</f>
        <v>24.098308330673476</v>
      </c>
      <c r="D65116" s="3">
        <f>_xll.SNL.Clients.Office.Excel.Functions.SPG(B65116, "IQ_PE", "LTM", A65116)</f>
        <v>41.578705999999997</v>
      </c>
      <c r="E65116" s="3">
        <f>_xll.SNL.Clients.Office.Excel.Functions.SPG(B65116, "IQ_PE_NORM", "LTM", A65116)</f>
        <v>57.965451000000002</v>
      </c>
    </row>
    <row r="65117" spans="1:5" x14ac:dyDescent="0.25">
      <c r="A65117" s="1">
        <v>44908</v>
      </c>
      <c r="B65117" t="s">
        <v>22</v>
      </c>
      <c r="C65117" s="3" t="str">
        <f>_xll.SNL.Clients.Office.Excel.Functions.SPG(B65117, "SP_PRICE_CLOSE", A65117)</f>
        <v>NA</v>
      </c>
      <c r="D65117" s="3" t="str">
        <f>_xll.SNL.Clients.Office.Excel.Functions.SPG(B65117, "IQ_PE", "LTM", A65117)</f>
        <v>NA</v>
      </c>
      <c r="E65117" s="3" t="str">
        <f>_xll.SNL.Clients.Office.Excel.Functions.SPG(B65117, "IQ_PE_NORM", "LTM", A65117)</f>
        <v>NA</v>
      </c>
    </row>
    <row r="65118" spans="1:5" x14ac:dyDescent="0.25">
      <c r="A65118" s="1">
        <v>44908</v>
      </c>
      <c r="B65118" t="s">
        <v>23</v>
      </c>
      <c r="C65118" s="3">
        <f>_xll.SNL.Clients.Office.Excel.Functions.SPG(B65118, "SP_PRICE_CLOSE", A65118)</f>
        <v>17.515161187360356</v>
      </c>
      <c r="D65118" s="3">
        <f>_xll.SNL.Clients.Office.Excel.Functions.SPG(B65118, "IQ_PE", "LTM", A65118)</f>
        <v>9.9833230000000004</v>
      </c>
      <c r="E65118" s="3">
        <f>_xll.SNL.Clients.Office.Excel.Functions.SPG(B65118, "IQ_PE_NORM", "LTM", A65118)</f>
        <v>15.600569</v>
      </c>
    </row>
    <row r="65119" spans="1:5" x14ac:dyDescent="0.25">
      <c r="A65119" s="1">
        <v>44908</v>
      </c>
      <c r="B65119" t="s">
        <v>24</v>
      </c>
      <c r="C65119" s="3">
        <f>_xll.SNL.Clients.Office.Excel.Functions.SPG(B65119, "SP_PRICE_CLOSE", A65119)</f>
        <v>19.94893073731248</v>
      </c>
      <c r="D65119" s="3">
        <f>_xll.SNL.Clients.Office.Excel.Functions.SPG(B65119, "IQ_PE", "LTM", A65119)</f>
        <v>17.899761000000002</v>
      </c>
      <c r="E65119" s="3">
        <f>_xll.SNL.Clients.Office.Excel.Functions.SPG(B65119, "IQ_PE_NORM", "LTM", A65119)</f>
        <v>25.684932</v>
      </c>
    </row>
    <row r="65120" spans="1:5" x14ac:dyDescent="0.25">
      <c r="A65120" s="1">
        <v>44908</v>
      </c>
      <c r="B65120" t="s">
        <v>25</v>
      </c>
      <c r="C65120" s="3">
        <f>_xll.SNL.Clients.Office.Excel.Functions.SPG(B65120, "SP_PRICE_CLOSE", A65120)</f>
        <v>8.7562506649643588</v>
      </c>
      <c r="D65120" s="3">
        <f>_xll.SNL.Clients.Office.Excel.Functions.SPG(B65120, "IQ_PE", "LTM", A65120)</f>
        <v>67.321062999999995</v>
      </c>
      <c r="E65120" s="3">
        <f>_xll.SNL.Clients.Office.Excel.Functions.SPG(B65120, "IQ_PE_NORM", "LTM", A65120)</f>
        <v>112.739726</v>
      </c>
    </row>
    <row r="65121" spans="1:5" x14ac:dyDescent="0.25">
      <c r="A65121" s="1">
        <v>44908</v>
      </c>
      <c r="B65121" t="s">
        <v>26</v>
      </c>
      <c r="C65121" s="3">
        <f>_xll.SNL.Clients.Office.Excel.Functions.SPG(B65121, "SP_PRICE_CLOSE", A65121)</f>
        <v>2.6066602830088308</v>
      </c>
      <c r="D65121" s="3">
        <f>_xll.SNL.Clients.Office.Excel.Functions.SPG(B65121, "IQ_PE", "LTM", A65121)</f>
        <v>30.817609999999998</v>
      </c>
      <c r="E65121" s="3">
        <f>_xll.SNL.Clients.Office.Excel.Functions.SPG(B65121, "IQ_PE_NORM", "LTM", A65121)</f>
        <v>38.431373000000001</v>
      </c>
    </row>
    <row r="65122" spans="1:5" x14ac:dyDescent="0.25">
      <c r="A65122" s="1">
        <v>44908</v>
      </c>
      <c r="B65122" t="s">
        <v>27</v>
      </c>
      <c r="C65122" s="3" t="str">
        <f>_xll.SNL.Clients.Office.Excel.Functions.SPG(B65122, "SP_PRICE_CLOSE", A65122)</f>
        <v>NA</v>
      </c>
      <c r="D65122" s="3" t="str">
        <f>_xll.SNL.Clients.Office.Excel.Functions.SPG(B65122, "IQ_PE", "LTM", A65122)</f>
        <v>NA</v>
      </c>
      <c r="E65122" s="3" t="str">
        <f>_xll.SNL.Clients.Office.Excel.Functions.SPG(B65122, "IQ_PE_NORM", "LTM", A65122)</f>
        <v>NA</v>
      </c>
    </row>
    <row r="65123" spans="1:5" x14ac:dyDescent="0.25">
      <c r="A65123" s="1">
        <v>44908</v>
      </c>
      <c r="B65123" t="s">
        <v>28</v>
      </c>
      <c r="C65123" s="3">
        <f>_xll.SNL.Clients.Office.Excel.Functions.SPG(B65123, "SP_PRICE_CLOSE", A65123)</f>
        <v>3.3833386530481966</v>
      </c>
      <c r="D65123" s="3" t="str">
        <f>_xll.SNL.Clients.Office.Excel.Functions.SPG(B65123, "IQ_PE", "LTM", A65123)</f>
        <v>NM</v>
      </c>
      <c r="E65123" s="3" t="str">
        <f>_xll.SNL.Clients.Office.Excel.Functions.SPG(B65123, "IQ_PE_NORM", "LTM", A65123)</f>
        <v>NM</v>
      </c>
    </row>
    <row r="65124" spans="1:5" x14ac:dyDescent="0.25">
      <c r="A65124" s="1">
        <v>44908</v>
      </c>
      <c r="B65124" t="s">
        <v>29</v>
      </c>
      <c r="C65124" s="3" t="str">
        <f>_xll.SNL.Clients.Office.Excel.Functions.SPG(B65124, "SP_PRICE_CLOSE", A65124)</f>
        <v>NA</v>
      </c>
      <c r="D65124" s="3" t="str">
        <f>_xll.SNL.Clients.Office.Excel.Functions.SPG(B65124, "IQ_PE", "LTM", A65124)</f>
        <v>NA</v>
      </c>
      <c r="E65124" s="3" t="str">
        <f>_xll.SNL.Clients.Office.Excel.Functions.SPG(B65124, "IQ_PE_NORM", "LTM", A65124)</f>
        <v>NA</v>
      </c>
    </row>
    <row r="65125" spans="1:5" x14ac:dyDescent="0.25">
      <c r="A65125" s="1">
        <v>44908</v>
      </c>
      <c r="B65125" t="s">
        <v>30</v>
      </c>
      <c r="C65125" s="3">
        <f>_xll.SNL.Clients.Office.Excel.Functions.SPG(B65125, "SP_PRICE_CLOSE", A65125)</f>
        <v>6.1974678157250773</v>
      </c>
      <c r="D65125" s="3">
        <f>_xll.SNL.Clients.Office.Excel.Functions.SPG(B65125, "IQ_PE", "LTM", A65125)</f>
        <v>10.787037</v>
      </c>
      <c r="E65125" s="3">
        <f>_xll.SNL.Clients.Office.Excel.Functions.SPG(B65125, "IQ_PE_NORM", "LTM", A65125)</f>
        <v>15.512650000000001</v>
      </c>
    </row>
    <row r="65126" spans="1:5" x14ac:dyDescent="0.25">
      <c r="A65126" s="1">
        <v>44908</v>
      </c>
      <c r="B65126" t="s">
        <v>31</v>
      </c>
      <c r="C65126" s="3">
        <f>_xll.SNL.Clients.Office.Excel.Functions.SPG(B65126, "SP_PRICE_CLOSE", A65126)</f>
        <v>4.0163847217789126</v>
      </c>
      <c r="D65126" s="3">
        <f>_xll.SNL.Clients.Office.Excel.Functions.SPG(B65126, "IQ_PE", "LTM", A65126)</f>
        <v>22.108346000000001</v>
      </c>
      <c r="E65126" s="3">
        <f>_xll.SNL.Clients.Office.Excel.Functions.SPG(B65126, "IQ_PE_NORM", "LTM", A65126)</f>
        <v>39.322916999999997</v>
      </c>
    </row>
    <row r="65127" spans="1:5" x14ac:dyDescent="0.25">
      <c r="A65127" s="1">
        <v>44908</v>
      </c>
      <c r="B65127" t="s">
        <v>32</v>
      </c>
      <c r="C65127" s="3">
        <f>_xll.SNL.Clients.Office.Excel.Functions.SPG(B65127, "SP_PRICE_CLOSE", A65127)</f>
        <v>3.7238001383125865</v>
      </c>
      <c r="D65127" s="3">
        <f>_xll.SNL.Clients.Office.Excel.Functions.SPG(B65127, "IQ_PE", "LTM", A65127)</f>
        <v>19.498605999999999</v>
      </c>
      <c r="E65127" s="3">
        <f>_xll.SNL.Clients.Office.Excel.Functions.SPG(B65127, "IQ_PE_NORM", "LTM", A65127)</f>
        <v>21.505375000000001</v>
      </c>
    </row>
    <row r="65128" spans="1:5" x14ac:dyDescent="0.25">
      <c r="A65128" s="1">
        <v>44908</v>
      </c>
      <c r="B65128" t="s">
        <v>33</v>
      </c>
      <c r="C65128" s="3">
        <f>_xll.SNL.Clients.Office.Excel.Functions.SPG(B65128, "SP_PRICE_CLOSE", A65128)</f>
        <v>4.3064155761251194E-2</v>
      </c>
      <c r="D65128" s="3" t="str">
        <f>_xll.SNL.Clients.Office.Excel.Functions.SPG(B65128, "IQ_PE", "LTM", A65128)</f>
        <v>NM</v>
      </c>
      <c r="E65128" s="3" t="str">
        <f>_xll.SNL.Clients.Office.Excel.Functions.SPG(B65128, "IQ_PE_NORM", "LTM", A65128)</f>
        <v>NM</v>
      </c>
    </row>
    <row r="65129" spans="1:5" x14ac:dyDescent="0.25">
      <c r="A65129" s="1">
        <v>44908</v>
      </c>
      <c r="B65129" t="s">
        <v>34</v>
      </c>
      <c r="C65129" s="3">
        <f>_xll.SNL.Clients.Office.Excel.Functions.SPG(B65129, "SP_PRICE_CLOSE", A65129)</f>
        <v>18.725396318757316</v>
      </c>
      <c r="D65129" s="3">
        <f>_xll.SNL.Clients.Office.Excel.Functions.SPG(B65129, "IQ_PE", "LTM", A65129)</f>
        <v>20.996123000000001</v>
      </c>
      <c r="E65129" s="3">
        <f>_xll.SNL.Clients.Office.Excel.Functions.SPG(B65129, "IQ_PE_NORM", "LTM", A65129)</f>
        <v>33.254606000000003</v>
      </c>
    </row>
    <row r="65130" spans="1:5" x14ac:dyDescent="0.25">
      <c r="A65130" s="1">
        <v>44908</v>
      </c>
      <c r="B65130" t="s">
        <v>35</v>
      </c>
      <c r="C65130" s="3">
        <f>_xll.SNL.Clients.Office.Excel.Functions.SPG(B65130, "SP_PRICE_CLOSE", A65130)</f>
        <v>13.964251516118736</v>
      </c>
      <c r="D65130" s="3">
        <f>_xll.SNL.Clients.Office.Excel.Functions.SPG(B65130, "IQ_PE", "LTM", A65130)</f>
        <v>23.427040999999999</v>
      </c>
      <c r="E65130" s="3">
        <f>_xll.SNL.Clients.Office.Excel.Functions.SPG(B65130, "IQ_PE_NORM", "LTM", A65130)</f>
        <v>36.610878999999997</v>
      </c>
    </row>
    <row r="65131" spans="1:5" x14ac:dyDescent="0.25">
      <c r="A65131" s="1">
        <v>44908</v>
      </c>
      <c r="B65131" t="s">
        <v>36</v>
      </c>
      <c r="C65131" s="3">
        <f>_xll.SNL.Clients.Office.Excel.Functions.SPG(B65131, "SP_PRICE_CLOSE", A65131)</f>
        <v>3.5333546121927868</v>
      </c>
      <c r="D65131" s="3">
        <f>_xll.SNL.Clients.Office.Excel.Functions.SPG(B65131, "IQ_PE", "LTM", A65131)</f>
        <v>33.887754999999999</v>
      </c>
      <c r="E65131" s="3">
        <f>_xll.SNL.Clients.Office.Excel.Functions.SPG(B65131, "IQ_PE_NORM", "LTM", A65131)</f>
        <v>29.454545</v>
      </c>
    </row>
    <row r="65132" spans="1:5" x14ac:dyDescent="0.25">
      <c r="A65132" s="1">
        <v>44908</v>
      </c>
      <c r="B65132" t="s">
        <v>37</v>
      </c>
      <c r="C65132" s="3">
        <f>_xll.SNL.Clients.Office.Excel.Functions.SPG(B65132, "SP_PRICE_CLOSE", A65132)</f>
        <v>10.240451111820406</v>
      </c>
      <c r="D65132" s="3">
        <f>_xll.SNL.Clients.Office.Excel.Functions.SPG(B65132, "IQ_PE", "LTM", A65132)</f>
        <v>9.5320619999999998</v>
      </c>
      <c r="E65132" s="3">
        <f>_xll.SNL.Clients.Office.Excel.Functions.SPG(B65132, "IQ_PE_NORM", "LTM", A65132)</f>
        <v>13.637974</v>
      </c>
    </row>
    <row r="65133" spans="1:5" x14ac:dyDescent="0.25">
      <c r="A65133" s="1">
        <v>44908</v>
      </c>
      <c r="B65133" t="s">
        <v>38</v>
      </c>
      <c r="C65133" s="3" t="str">
        <f>_xll.SNL.Clients.Office.Excel.Functions.SPG(B65133, "SP_PRICE_CLOSE", A65133)</f>
        <v>NA</v>
      </c>
      <c r="D65133" s="3" t="str">
        <f>_xll.SNL.Clients.Office.Excel.Functions.SPG(B65133, "IQ_PE", "LTM", A65133)</f>
        <v>NA</v>
      </c>
      <c r="E65133" s="3" t="str">
        <f>_xll.SNL.Clients.Office.Excel.Functions.SPG(B65133, "IQ_PE_NORM", "LTM", A65133)</f>
        <v>NA</v>
      </c>
    </row>
    <row r="65134" spans="1:5" x14ac:dyDescent="0.25">
      <c r="A65134" s="1">
        <v>44908</v>
      </c>
      <c r="B65134" t="s">
        <v>39</v>
      </c>
      <c r="C65134" s="3">
        <f>_xll.SNL.Clients.Office.Excel.Functions.SPG(B65134, "SP_PRICE_CLOSE", A65134)</f>
        <v>24.364294073837641</v>
      </c>
      <c r="D65134" s="3">
        <f>_xll.SNL.Clients.Office.Excel.Functions.SPG(B65134, "IQ_PE", "LTM", A65134)</f>
        <v>26.435786</v>
      </c>
      <c r="E65134" s="3">
        <f>_xll.SNL.Clients.Office.Excel.Functions.SPG(B65134, "IQ_PE_NORM", "LTM", A65134)</f>
        <v>38.698774999999998</v>
      </c>
    </row>
    <row r="65135" spans="1:5" x14ac:dyDescent="0.25">
      <c r="A65135" s="1">
        <v>44908</v>
      </c>
      <c r="B65135" t="s">
        <v>40</v>
      </c>
      <c r="C65135" s="3">
        <f>_xll.SNL.Clients.Office.Excel.Functions.SPG(B65135, "SP_PRICE_CLOSE", A65135)</f>
        <v>6.883711033088626</v>
      </c>
      <c r="D65135" s="3">
        <f>_xll.SNL.Clients.Office.Excel.Functions.SPG(B65135, "IQ_PE", "LTM", A65135)</f>
        <v>20.093167999999999</v>
      </c>
      <c r="E65135" s="3">
        <f>_xll.SNL.Clients.Office.Excel.Functions.SPG(B65135, "IQ_PE_NORM", "LTM", A65135)</f>
        <v>27.502656999999999</v>
      </c>
    </row>
    <row r="65136" spans="1:5" x14ac:dyDescent="0.25">
      <c r="A65136" s="1">
        <v>44908</v>
      </c>
      <c r="B65136" t="s">
        <v>41</v>
      </c>
      <c r="C65136" s="3">
        <f>_xll.SNL.Clients.Office.Excel.Functions.SPG(B65136, "SP_PRICE_CLOSE", A65136)</f>
        <v>4.4632407702947123</v>
      </c>
      <c r="D65136" s="3">
        <f>_xll.SNL.Clients.Office.Excel.Functions.SPG(B65136, "IQ_PE", "LTM", A65136)</f>
        <v>45.351351000000001</v>
      </c>
      <c r="E65136" s="3">
        <f>_xll.SNL.Clients.Office.Excel.Functions.SPG(B65136, "IQ_PE_NORM", "LTM", A65136)</f>
        <v>115.724138</v>
      </c>
    </row>
    <row r="65137" spans="1:5" x14ac:dyDescent="0.25">
      <c r="A65137" s="1">
        <v>44908</v>
      </c>
      <c r="B65137" t="s">
        <v>42</v>
      </c>
      <c r="C65137" s="3">
        <f>_xll.SNL.Clients.Office.Excel.Functions.SPG(B65137, "SP_PRICE_CLOSE", A65137)</f>
        <v>3.1962615703798276</v>
      </c>
      <c r="D65137" s="3">
        <f>_xll.SNL.Clients.Office.Excel.Functions.SPG(B65137, "IQ_PE", "LTM", A65137)</f>
        <v>30.654758000000001</v>
      </c>
      <c r="E65137" s="3">
        <f>_xll.SNL.Clients.Office.Excel.Functions.SPG(B65137, "IQ_PE_NORM", "LTM", A65137)</f>
        <v>46.940097999999999</v>
      </c>
    </row>
    <row r="65138" spans="1:5" x14ac:dyDescent="0.25">
      <c r="A65138" s="1">
        <v>44908</v>
      </c>
      <c r="B65138" t="s">
        <v>43</v>
      </c>
      <c r="C65138" s="3">
        <f>_xll.SNL.Clients.Office.Excel.Functions.SPG(B65138, "SP_PRICE_CLOSE", A65138)</f>
        <v>11.663474837748698</v>
      </c>
      <c r="D65138" s="3">
        <f>_xll.SNL.Clients.Office.Excel.Functions.SPG(B65138, "IQ_PE", "LTM", A65138)</f>
        <v>27.034524999999999</v>
      </c>
      <c r="E65138" s="3">
        <f>_xll.SNL.Clients.Office.Excel.Functions.SPG(B65138, "IQ_PE_NORM", "LTM", A65138)</f>
        <v>37.998266999999998</v>
      </c>
    </row>
    <row r="65139" spans="1:5" x14ac:dyDescent="0.25">
      <c r="A65139" s="1">
        <v>44908</v>
      </c>
      <c r="B65139" t="s">
        <v>44</v>
      </c>
      <c r="C65139" s="3">
        <f>_xll.SNL.Clients.Office.Excel.Functions.SPG(B65139, "SP_PRICE_CLOSE", A65139)</f>
        <v>0.3466679965953825</v>
      </c>
      <c r="D65139" s="3">
        <f>_xll.SNL.Clients.Office.Excel.Functions.SPG(B65139, "IQ_PE", "LTM", A65139)</f>
        <v>22.090389999999999</v>
      </c>
      <c r="E65139" s="3">
        <f>_xll.SNL.Clients.Office.Excel.Functions.SPG(B65139, "IQ_PE_NORM", "LTM", A65139)</f>
        <v>34.298237</v>
      </c>
    </row>
    <row r="65140" spans="1:5" x14ac:dyDescent="0.25">
      <c r="A65140" s="1">
        <v>44908</v>
      </c>
      <c r="B65140" t="s">
        <v>45</v>
      </c>
      <c r="C65140" s="3">
        <f>_xll.SNL.Clients.Office.Excel.Functions.SPG(B65140, "SP_PRICE_CLOSE", A65140)</f>
        <v>2.9630811788488138</v>
      </c>
      <c r="D65140" s="3" t="str">
        <f>_xll.SNL.Clients.Office.Excel.Functions.SPG(B65140, "IQ_PE", "LTM", A65140)</f>
        <v>NM</v>
      </c>
      <c r="E65140" s="3" t="str">
        <f>_xll.SNL.Clients.Office.Excel.Functions.SPG(B65140, "IQ_PE_NORM", "LTM", A65140)</f>
        <v>NM</v>
      </c>
    </row>
    <row r="65141" spans="1:5" x14ac:dyDescent="0.25">
      <c r="A65141" s="1">
        <v>44908</v>
      </c>
      <c r="B65141" t="s">
        <v>46</v>
      </c>
      <c r="C65141" s="3">
        <f>_xll.SNL.Clients.Office.Excel.Functions.SPG(B65141, "SP_PRICE_CLOSE", A65141)</f>
        <v>13.911054367485901</v>
      </c>
      <c r="D65141" s="3">
        <f>_xll.SNL.Clients.Office.Excel.Functions.SPG(B65141, "IQ_PE", "LTM", A65141)</f>
        <v>31.130952000000001</v>
      </c>
      <c r="E65141" s="3">
        <f>_xll.SNL.Clients.Office.Excel.Functions.SPG(B65141, "IQ_PE_NORM", "LTM", A65141)</f>
        <v>44.510638</v>
      </c>
    </row>
    <row r="65142" spans="1:5" x14ac:dyDescent="0.25">
      <c r="A65142" s="1">
        <v>44908</v>
      </c>
      <c r="B65142" t="s">
        <v>47</v>
      </c>
      <c r="C65142" s="3" t="str">
        <f>_xll.SNL.Clients.Office.Excel.Functions.SPG(B65142, "SP_PRICE_CLOSE", A65142)</f>
        <v>NA</v>
      </c>
      <c r="D65142" s="3" t="str">
        <f>_xll.SNL.Clients.Office.Excel.Functions.SPG(B65142, "IQ_PE", "LTM", A65142)</f>
        <v>NA</v>
      </c>
      <c r="E65142" s="3" t="str">
        <f>_xll.SNL.Clients.Office.Excel.Functions.SPG(B65142, "IQ_PE_NORM", "LTM", A65142)</f>
        <v>NA</v>
      </c>
    </row>
    <row r="65143" spans="1:5" x14ac:dyDescent="0.25">
      <c r="A65143" s="1">
        <v>44908</v>
      </c>
      <c r="B65143" t="s">
        <v>48</v>
      </c>
      <c r="C65143" s="3" t="str">
        <f>_xll.SNL.Clients.Office.Excel.Functions.SPG(B65143, "SP_PRICE_CLOSE", A65143)</f>
        <v>NA</v>
      </c>
      <c r="D65143" s="3" t="str">
        <f>_xll.SNL.Clients.Office.Excel.Functions.SPG(B65143, "IQ_PE", "LTM", A65143)</f>
        <v>NA</v>
      </c>
      <c r="E65143" s="3" t="str">
        <f>_xll.SNL.Clients.Office.Excel.Functions.SPG(B65143, "IQ_PE_NORM", "LTM", A65143)</f>
        <v>NA</v>
      </c>
    </row>
    <row r="65144" spans="1:5" x14ac:dyDescent="0.25">
      <c r="A65144" s="1">
        <v>44908</v>
      </c>
      <c r="B65144" t="s">
        <v>49</v>
      </c>
      <c r="C65144" s="3" t="str">
        <f>_xll.SNL.Clients.Office.Excel.Functions.SPG(B65144, "SP_PRICE_CLOSE", A65144)</f>
        <v>NA</v>
      </c>
      <c r="D65144" s="3" t="str">
        <f>_xll.SNL.Clients.Office.Excel.Functions.SPG(B65144, "IQ_PE", "LTM", A65144)</f>
        <v>NA</v>
      </c>
      <c r="E65144" s="3" t="str">
        <f>_xll.SNL.Clients.Office.Excel.Functions.SPG(B65144, "IQ_PE_NORM", "LTM", A65144)</f>
        <v>NA</v>
      </c>
    </row>
    <row r="65145" spans="1:5" x14ac:dyDescent="0.25">
      <c r="A65145" s="1">
        <v>44908</v>
      </c>
      <c r="B65145" t="s">
        <v>50</v>
      </c>
      <c r="C65145" s="3" t="str">
        <f>_xll.SNL.Clients.Office.Excel.Functions.SPG(B65145, "SP_PRICE_CLOSE", A65145)</f>
        <v>NA</v>
      </c>
      <c r="D65145" s="3" t="str">
        <f>_xll.SNL.Clients.Office.Excel.Functions.SPG(B65145, "IQ_PE", "LTM", A65145)</f>
        <v>NA</v>
      </c>
      <c r="E65145" s="3" t="str">
        <f>_xll.SNL.Clients.Office.Excel.Functions.SPG(B65145, "IQ_PE_NORM", "LTM", A65145)</f>
        <v>NA</v>
      </c>
    </row>
    <row r="65146" spans="1:5" x14ac:dyDescent="0.25">
      <c r="A65146" s="1">
        <v>44908</v>
      </c>
      <c r="B65146" t="s">
        <v>51</v>
      </c>
      <c r="C65146" s="3">
        <f>_xll.SNL.Clients.Office.Excel.Functions.SPG(B65146, "SP_PRICE_CLOSE", A65146)</f>
        <v>18.858389190339398</v>
      </c>
      <c r="D65146" s="3">
        <f>_xll.SNL.Clients.Office.Excel.Functions.SPG(B65146, "IQ_PE", "LTM", A65146)</f>
        <v>58.162427999999998</v>
      </c>
      <c r="E65146" s="3">
        <f>_xll.SNL.Clients.Office.Excel.Functions.SPG(B65146, "IQ_PE_NORM", "LTM", A65146)</f>
        <v>63.701706999999999</v>
      </c>
    </row>
    <row r="65147" spans="1:5" x14ac:dyDescent="0.25">
      <c r="A65147" s="1">
        <v>44908</v>
      </c>
      <c r="B65147" t="s">
        <v>52</v>
      </c>
      <c r="C65147" s="3" t="str">
        <f>_xll.SNL.Clients.Office.Excel.Functions.SPG(B65147, "SP_PRICE_CLOSE", A65147)</f>
        <v>NA</v>
      </c>
      <c r="D65147" s="3" t="str">
        <f>_xll.SNL.Clients.Office.Excel.Functions.SPG(B65147, "IQ_PE", "LTM", A65147)</f>
        <v>NA</v>
      </c>
      <c r="E65147" s="3" t="str">
        <f>_xll.SNL.Clients.Office.Excel.Functions.SPG(B65147, "IQ_PE_NORM", "LTM", A65147)</f>
        <v>NA</v>
      </c>
    </row>
    <row r="65148" spans="1:5" x14ac:dyDescent="0.25">
      <c r="A65148" s="1">
        <v>44908</v>
      </c>
      <c r="B65148" t="s">
        <v>53</v>
      </c>
      <c r="C65148" s="3" t="str">
        <f>_xll.SNL.Clients.Office.Excel.Functions.SPG(B65148, "SP_PRICE_CLOSE", A65148)</f>
        <v>NA</v>
      </c>
      <c r="D65148" s="3" t="str">
        <f>_xll.SNL.Clients.Office.Excel.Functions.SPG(B65148, "IQ_PE", "LTM", A65148)</f>
        <v>NA</v>
      </c>
      <c r="E65148" s="3" t="str">
        <f>_xll.SNL.Clients.Office.Excel.Functions.SPG(B65148, "IQ_PE_NORM", "LTM", A65148)</f>
        <v>NA</v>
      </c>
    </row>
    <row r="65149" spans="1:5" x14ac:dyDescent="0.25">
      <c r="A65149" s="1">
        <v>44908</v>
      </c>
      <c r="B65149" t="s">
        <v>54</v>
      </c>
      <c r="C65149" s="3" t="str">
        <f>_xll.SNL.Clients.Office.Excel.Functions.SPG(B65149, "SP_PRICE_CLOSE", A65149)</f>
        <v>NA</v>
      </c>
      <c r="D65149" s="3" t="str">
        <f>_xll.SNL.Clients.Office.Excel.Functions.SPG(B65149, "IQ_PE", "LTM", A65149)</f>
        <v>NA</v>
      </c>
      <c r="E65149" s="3" t="str">
        <f>_xll.SNL.Clients.Office.Excel.Functions.SPG(B65149, "IQ_PE_NORM", "LTM", A65149)</f>
        <v>NA</v>
      </c>
    </row>
    <row r="65150" spans="1:5" x14ac:dyDescent="0.25">
      <c r="A65150" s="1">
        <v>44908</v>
      </c>
      <c r="B65150" t="s">
        <v>55</v>
      </c>
      <c r="C65150" s="3" t="str">
        <f>_xll.SNL.Clients.Office.Excel.Functions.SPG(B65150, "SP_PRICE_CLOSE", A65150)</f>
        <v>NA</v>
      </c>
      <c r="D65150" s="3" t="str">
        <f>_xll.SNL.Clients.Office.Excel.Functions.SPG(B65150, "IQ_PE", "LTM", A65150)</f>
        <v>NA</v>
      </c>
      <c r="E65150" s="3" t="str">
        <f>_xll.SNL.Clients.Office.Excel.Functions.SPG(B65150, "IQ_PE_NORM", "LTM", A65150)</f>
        <v>NA</v>
      </c>
    </row>
    <row r="65151" spans="1:5" x14ac:dyDescent="0.25">
      <c r="A65151" s="1">
        <v>44908</v>
      </c>
      <c r="B65151" t="s">
        <v>56</v>
      </c>
      <c r="C65151" s="3" t="str">
        <f>_xll.SNL.Clients.Office.Excel.Functions.SPG(B65151, "SP_PRICE_CLOSE", A65151)</f>
        <v>NA</v>
      </c>
      <c r="D65151" s="3" t="str">
        <f>_xll.SNL.Clients.Office.Excel.Functions.SPG(B65151, "IQ_PE", "LTM", A65151)</f>
        <v>NA</v>
      </c>
      <c r="E65151" s="3" t="str">
        <f>_xll.SNL.Clients.Office.Excel.Functions.SPG(B65151, "IQ_PE_NORM", "LTM", A65151)</f>
        <v>NA</v>
      </c>
    </row>
    <row r="65152" spans="1:5" x14ac:dyDescent="0.25">
      <c r="A65152" s="1">
        <v>44908</v>
      </c>
      <c r="B65152" t="s">
        <v>57</v>
      </c>
      <c r="C65152" s="3">
        <f>_xll.SNL.Clients.Office.Excel.Functions.SPG(B65152, "SP_PRICE_CLOSE", A65152)</f>
        <v>9.5754867539099902</v>
      </c>
      <c r="D65152" s="3">
        <f>_xll.SNL.Clients.Office.Excel.Functions.SPG(B65152, "IQ_PE", "LTM", A65152)</f>
        <v>1.6064259999999999</v>
      </c>
      <c r="E65152" s="3">
        <f>_xll.SNL.Clients.Office.Excel.Functions.SPG(B65152, "IQ_PE_NORM", "LTM", A65152)</f>
        <v>19.169329000000001</v>
      </c>
    </row>
    <row r="65153" spans="1:5" x14ac:dyDescent="0.25">
      <c r="A65153" s="1">
        <v>44908</v>
      </c>
      <c r="B65153" t="s">
        <v>58</v>
      </c>
      <c r="C65153" s="3">
        <f>_xll.SNL.Clients.Office.Excel.Functions.SPG(B65153, "SP_PRICE_CLOSE", A65153)</f>
        <v>0.47877433769549954</v>
      </c>
      <c r="D65153" s="3">
        <f>_xll.SNL.Clients.Office.Excel.Functions.SPG(B65153, "IQ_PE", "LTM", A65153)</f>
        <v>13.953488</v>
      </c>
      <c r="E65153" s="3">
        <f>_xll.SNL.Clients.Office.Excel.Functions.SPG(B65153, "IQ_PE_NORM", "LTM", A65153)</f>
        <v>18</v>
      </c>
    </row>
    <row r="65154" spans="1:5" x14ac:dyDescent="0.25">
      <c r="A65154" s="1">
        <v>44908</v>
      </c>
      <c r="B65154" t="s">
        <v>59</v>
      </c>
      <c r="C65154" s="3">
        <f>_xll.SNL.Clients.Office.Excel.Functions.SPG(B65154, "SP_PRICE_CLOSE", A65154)</f>
        <v>2.1810830939461643</v>
      </c>
      <c r="D65154" s="3" t="str">
        <f>_xll.SNL.Clients.Office.Excel.Functions.SPG(B65154, "IQ_PE", "LTM", A65154)</f>
        <v>NM</v>
      </c>
      <c r="E65154" s="3" t="str">
        <f>_xll.SNL.Clients.Office.Excel.Functions.SPG(B65154, "IQ_PE_NORM", "LTM", A65154)</f>
        <v>NM</v>
      </c>
    </row>
    <row r="65155" spans="1:5" x14ac:dyDescent="0.25">
      <c r="A65155" s="1">
        <v>44908</v>
      </c>
      <c r="B65155" t="s">
        <v>60</v>
      </c>
      <c r="C65155" s="3">
        <f>_xll.SNL.Clients.Office.Excel.Functions.SPG(B65155, "SP_PRICE_CLOSE", A65155)</f>
        <v>3.4755468666879454</v>
      </c>
      <c r="D65155" s="3">
        <f>_xll.SNL.Clients.Office.Excel.Functions.SPG(B65155, "IQ_PE", "LTM", A65155)</f>
        <v>12.612612</v>
      </c>
      <c r="E65155" s="3">
        <f>_xll.SNL.Clients.Office.Excel.Functions.SPG(B65155, "IQ_PE_NORM", "LTM", A65155)</f>
        <v>17.924095999999999</v>
      </c>
    </row>
    <row r="65156" spans="1:5" x14ac:dyDescent="0.25">
      <c r="A65156" s="1">
        <v>44908</v>
      </c>
      <c r="B65156" t="s">
        <v>61</v>
      </c>
      <c r="C65156" s="3">
        <f>_xll.SNL.Clients.Office.Excel.Functions.SPG(B65156, "SP_PRICE_CLOSE", A65156)</f>
        <v>5.3782317267794442</v>
      </c>
      <c r="D65156" s="3" t="str">
        <f>_xll.SNL.Clients.Office.Excel.Functions.SPG(B65156, "IQ_PE", "LTM", A65156)</f>
        <v>NM</v>
      </c>
      <c r="E65156" s="3" t="str">
        <f>_xll.SNL.Clients.Office.Excel.Functions.SPG(B65156, "IQ_PE_NORM", "LTM", A65156)</f>
        <v>NM</v>
      </c>
    </row>
    <row r="65157" spans="1:5" x14ac:dyDescent="0.25">
      <c r="A65157" s="1">
        <v>44908</v>
      </c>
      <c r="B65157" t="s">
        <v>62</v>
      </c>
      <c r="C65157" s="3">
        <f>_xll.SNL.Clients.Office.Excel.Functions.SPG(B65157, "SP_PRICE_CLOSE", A65157)</f>
        <v>1.3884455793169486</v>
      </c>
      <c r="D65157" s="3">
        <f>_xll.SNL.Clients.Office.Excel.Functions.SPG(B65157, "IQ_PE", "LTM", A65157)</f>
        <v>26.231155999999999</v>
      </c>
      <c r="E65157" s="3">
        <f>_xll.SNL.Clients.Office.Excel.Functions.SPG(B65157, "IQ_PE_NORM", "LTM", A65157)</f>
        <v>34.569535999999999</v>
      </c>
    </row>
    <row r="65158" spans="1:5" x14ac:dyDescent="0.25">
      <c r="A65158" s="1">
        <v>44908</v>
      </c>
      <c r="B65158" t="s">
        <v>63</v>
      </c>
      <c r="C65158" s="3">
        <f>_xll.SNL.Clients.Office.Excel.Functions.SPG(B65158, "SP_PRICE_CLOSE", A65158)</f>
        <v>6.2739387168847749</v>
      </c>
      <c r="D65158" s="3">
        <f>_xll.SNL.Clients.Office.Excel.Functions.SPG(B65158, "IQ_PE", "LTM", A65158)</f>
        <v>17.242325000000001</v>
      </c>
      <c r="E65158" s="3">
        <f>_xll.SNL.Clients.Office.Excel.Functions.SPG(B65158, "IQ_PE_NORM", "LTM", A65158)</f>
        <v>23.170432000000002</v>
      </c>
    </row>
    <row r="65159" spans="1:5" x14ac:dyDescent="0.25">
      <c r="A65159" s="1">
        <v>44908</v>
      </c>
      <c r="B65159" t="s">
        <v>64</v>
      </c>
      <c r="C65159" s="3">
        <f>_xll.SNL.Clients.Office.Excel.Functions.SPG(B65159, "SP_PRICE_CLOSE", A65159)</f>
        <v>1.7156080434088734</v>
      </c>
      <c r="D65159" s="3">
        <f>_xll.SNL.Clients.Office.Excel.Functions.SPG(B65159, "IQ_PE", "LTM", A65159)</f>
        <v>79.629630000000006</v>
      </c>
      <c r="E65159" s="3" t="str">
        <f>_xll.SNL.Clients.Office.Excel.Functions.SPG(B65159, "IQ_PE_NORM", "LTM", A65159)</f>
        <v>NA</v>
      </c>
    </row>
    <row r="65160" spans="1:5" x14ac:dyDescent="0.25">
      <c r="A65160" s="1">
        <v>44908</v>
      </c>
      <c r="B65160" t="s">
        <v>65</v>
      </c>
      <c r="C65160" s="3">
        <f>_xll.SNL.Clients.Office.Excel.Functions.SPG(B65160, "SP_PRICE_CLOSE", A65160)</f>
        <v>2.7024151505479308</v>
      </c>
      <c r="D65160" s="3" t="str">
        <f>_xll.SNL.Clients.Office.Excel.Functions.SPG(B65160, "IQ_PE", "LTM", A65160)</f>
        <v>NM</v>
      </c>
      <c r="E65160" s="3" t="str">
        <f>_xll.SNL.Clients.Office.Excel.Functions.SPG(B65160, "IQ_PE_NORM", "LTM", A65160)</f>
        <v>NM</v>
      </c>
    </row>
    <row r="65161" spans="1:5" x14ac:dyDescent="0.25">
      <c r="A65161" s="1">
        <v>44908</v>
      </c>
      <c r="B65161" t="s">
        <v>66</v>
      </c>
      <c r="C65161" s="3">
        <f>_xll.SNL.Clients.Office.Excel.Functions.SPG(B65161, "SP_PRICE_CLOSE", A65161)</f>
        <v>8.5514416427279496</v>
      </c>
      <c r="D65161" s="3">
        <f>_xll.SNL.Clients.Office.Excel.Functions.SPG(B65161, "IQ_PE", "LTM", A65161)</f>
        <v>19.001182</v>
      </c>
      <c r="E65161" s="3">
        <f>_xll.SNL.Clients.Office.Excel.Functions.SPG(B65161, "IQ_PE_NORM", "LTM", A65161)</f>
        <v>25.097580000000001</v>
      </c>
    </row>
    <row r="65162" spans="1:5" x14ac:dyDescent="0.25">
      <c r="A65162" s="1">
        <v>44908</v>
      </c>
      <c r="B65162" t="s">
        <v>67</v>
      </c>
      <c r="C65162" s="3">
        <f>_xll.SNL.Clients.Office.Excel.Functions.SPG(B65162, "SP_PRICE_CLOSE", A65162)</f>
        <v>5.1335248430684119</v>
      </c>
      <c r="D65162" s="3">
        <f>_xll.SNL.Clients.Office.Excel.Functions.SPG(B65162, "IQ_PE", "LTM", A65162)</f>
        <v>15.564515999999999</v>
      </c>
      <c r="E65162" s="3">
        <f>_xll.SNL.Clients.Office.Excel.Functions.SPG(B65162, "IQ_PE_NORM", "LTM", A65162)</f>
        <v>23.915737</v>
      </c>
    </row>
    <row r="65163" spans="1:5" x14ac:dyDescent="0.25">
      <c r="A65163" s="1">
        <v>44908</v>
      </c>
      <c r="B65163" t="s">
        <v>68</v>
      </c>
      <c r="C65163" s="3">
        <f>_xll.SNL.Clients.Office.Excel.Functions.SPG(B65163, "SP_PRICE_CLOSE", A65163)</f>
        <v>0.68358309394616457</v>
      </c>
      <c r="D65163" s="3" t="str">
        <f>_xll.SNL.Clients.Office.Excel.Functions.SPG(B65163, "IQ_PE", "LTM", A65163)</f>
        <v>NM</v>
      </c>
      <c r="E65163" s="3" t="str">
        <f>_xll.SNL.Clients.Office.Excel.Functions.SPG(B65163, "IQ_PE_NORM", "LTM", A65163)</f>
        <v>NM</v>
      </c>
    </row>
    <row r="65164" spans="1:5" x14ac:dyDescent="0.25">
      <c r="A65164" s="1">
        <v>44908</v>
      </c>
      <c r="B65164" t="s">
        <v>69</v>
      </c>
      <c r="C65164" s="3">
        <f>_xll.SNL.Clients.Office.Excel.Functions.SPG(B65164, "SP_PRICE_CLOSE", A65164)</f>
        <v>7.6337908288115752</v>
      </c>
      <c r="D65164" s="3">
        <f>_xll.SNL.Clients.Office.Excel.Functions.SPG(B65164, "IQ_PE", "LTM", A65164)</f>
        <v>16.123595999999999</v>
      </c>
      <c r="E65164" s="3">
        <f>_xll.SNL.Clients.Office.Excel.Functions.SPG(B65164, "IQ_PE_NORM", "LTM", A65164)</f>
        <v>24.913194000000001</v>
      </c>
    </row>
    <row r="65165" spans="1:5" x14ac:dyDescent="0.25">
      <c r="A65165" s="1">
        <v>44908</v>
      </c>
      <c r="B65165" t="s">
        <v>70</v>
      </c>
      <c r="C65165" s="3">
        <f>_xll.SNL.Clients.Office.Excel.Functions.SPG(B65165, "SP_PRICE_CLOSE", A65165)</f>
        <v>4.5004787743376955</v>
      </c>
      <c r="D65165" s="3">
        <f>_xll.SNL.Clients.Office.Excel.Functions.SPG(B65165, "IQ_PE", "LTM", A65165)</f>
        <v>48.760807</v>
      </c>
      <c r="E65165" s="3">
        <f>_xll.SNL.Clients.Office.Excel.Functions.SPG(B65165, "IQ_PE_NORM", "LTM", A65165)</f>
        <v>45.12</v>
      </c>
    </row>
    <row r="65166" spans="1:5" x14ac:dyDescent="0.25">
      <c r="A65166" s="1">
        <v>44908</v>
      </c>
      <c r="B65166" t="s">
        <v>71</v>
      </c>
      <c r="C65166" s="3" t="str">
        <f>_xll.SNL.Clients.Office.Excel.Functions.SPG(B65166, "SP_PRICE_CLOSE", A65166)</f>
        <v>NA</v>
      </c>
      <c r="D65166" s="3" t="str">
        <f>_xll.SNL.Clients.Office.Excel.Functions.SPG(B65166, "IQ_PE", "LTM", A65166)</f>
        <v>NA</v>
      </c>
      <c r="E65166" s="3" t="str">
        <f>_xll.SNL.Clients.Office.Excel.Functions.SPG(B65166, "IQ_PE_NORM", "LTM", A65166)</f>
        <v>NA</v>
      </c>
    </row>
    <row r="65167" spans="1:5" x14ac:dyDescent="0.25">
      <c r="A65167" s="1">
        <v>44908</v>
      </c>
      <c r="B65167" t="s">
        <v>72</v>
      </c>
      <c r="C65167" s="3" t="str">
        <f>_xll.SNL.Clients.Office.Excel.Functions.SPG(B65167, "SP_PRICE_CLOSE", A65167)</f>
        <v>NA</v>
      </c>
      <c r="D65167" s="3" t="str">
        <f>_xll.SNL.Clients.Office.Excel.Functions.SPG(B65167, "IQ_PE", "LTM", A65167)</f>
        <v>NA</v>
      </c>
      <c r="E65167" s="3" t="str">
        <f>_xll.SNL.Clients.Office.Excel.Functions.SPG(B65167, "IQ_PE_NORM", "LTM", A65167)</f>
        <v>NA</v>
      </c>
    </row>
    <row r="65168" spans="1:5" x14ac:dyDescent="0.25">
      <c r="A65168" s="1">
        <v>44908</v>
      </c>
      <c r="B65168" t="s">
        <v>73</v>
      </c>
      <c r="C65168" s="3" t="str">
        <f>_xll.SNL.Clients.Office.Excel.Functions.SPG(B65168, "SP_PRICE_CLOSE", A65168)</f>
        <v>NA</v>
      </c>
      <c r="D65168" s="3" t="str">
        <f>_xll.SNL.Clients.Office.Excel.Functions.SPG(B65168, "IQ_PE", "LTM", A65168)</f>
        <v>NA</v>
      </c>
      <c r="E65168" s="3" t="str">
        <f>_xll.SNL.Clients.Office.Excel.Functions.SPG(B65168, "IQ_PE_NORM", "LTM", A65168)</f>
        <v>NA</v>
      </c>
    </row>
    <row r="65169" spans="1:5" x14ac:dyDescent="0.25">
      <c r="A65169" s="1">
        <v>44908</v>
      </c>
      <c r="B65169" t="s">
        <v>74</v>
      </c>
      <c r="C65169" s="3">
        <f>_xll.SNL.Clients.Office.Excel.Functions.SPG(B65169, "SP_PRICE_CLOSE", A65169)</f>
        <v>4.6015533567400793</v>
      </c>
      <c r="D65169" s="3">
        <f>_xll.SNL.Clients.Office.Excel.Functions.SPG(B65169, "IQ_PE", "LTM", A65169)</f>
        <v>12.072575000000001</v>
      </c>
      <c r="E65169" s="3">
        <f>_xll.SNL.Clients.Office.Excel.Functions.SPG(B65169, "IQ_PE_NORM", "LTM", A65169)</f>
        <v>15.432649</v>
      </c>
    </row>
    <row r="65170" spans="1:5" x14ac:dyDescent="0.25">
      <c r="A65170" s="1">
        <v>44908</v>
      </c>
      <c r="B65170" t="s">
        <v>75</v>
      </c>
      <c r="C65170" s="3" t="str">
        <f>_xll.SNL.Clients.Office.Excel.Functions.SPG(B65170, "SP_PRICE_CLOSE", A65170)</f>
        <v>NA</v>
      </c>
      <c r="D65170" s="3" t="str">
        <f>_xll.SNL.Clients.Office.Excel.Functions.SPG(B65170, "IQ_PE", "LTM", A65170)</f>
        <v>NA</v>
      </c>
      <c r="E65170" s="3" t="str">
        <f>_xll.SNL.Clients.Office.Excel.Functions.SPG(B65170, "IQ_PE_NORM", "LTM", A65170)</f>
        <v>NA</v>
      </c>
    </row>
    <row r="65171" spans="1:5" x14ac:dyDescent="0.25">
      <c r="A65171" s="1">
        <v>44908</v>
      </c>
      <c r="B65171" t="s">
        <v>76</v>
      </c>
      <c r="C65171" s="3">
        <f>_xll.SNL.Clients.Office.Excel.Functions.SPG(B65171, "SP_PRICE_CLOSE", A65171)</f>
        <v>13.272688583891902</v>
      </c>
      <c r="D65171" s="3">
        <f>_xll.SNL.Clients.Office.Excel.Functions.SPG(B65171, "IQ_PE", "LTM", A65171)</f>
        <v>245.81280799999999</v>
      </c>
      <c r="E65171" s="3" t="str">
        <f>_xll.SNL.Clients.Office.Excel.Functions.SPG(B65171, "IQ_PE_NORM", "LTM", A65171)</f>
        <v>NA</v>
      </c>
    </row>
    <row r="65172" spans="1:5" x14ac:dyDescent="0.25">
      <c r="A65172" s="1">
        <v>44908</v>
      </c>
      <c r="B65172" t="s">
        <v>77</v>
      </c>
      <c r="C65172" s="3">
        <f>_xll.SNL.Clients.Office.Excel.Functions.SPG(B65172, "SP_PRICE_CLOSE", A65172)</f>
        <v>13.033301415044154</v>
      </c>
      <c r="D65172" s="3">
        <f>_xll.SNL.Clients.Office.Excel.Functions.SPG(B65172, "IQ_PE", "LTM", A65172)</f>
        <v>8.8993819999999992</v>
      </c>
      <c r="E65172" s="3">
        <f>_xll.SNL.Clients.Office.Excel.Functions.SPG(B65172, "IQ_PE_NORM", "LTM", A65172)</f>
        <v>22.487380000000002</v>
      </c>
    </row>
    <row r="65173" spans="1:5" x14ac:dyDescent="0.25">
      <c r="A65173" s="1">
        <v>44908</v>
      </c>
      <c r="B65173" t="s">
        <v>78</v>
      </c>
      <c r="C65173" s="3">
        <f>_xll.SNL.Clients.Office.Excel.Functions.SPG(B65173, "SP_PRICE_CLOSE", A65173)</f>
        <v>14.230237259282902</v>
      </c>
      <c r="D65173" s="3">
        <f>_xll.SNL.Clients.Office.Excel.Functions.SPG(B65173, "IQ_PE", "LTM", A65173)</f>
        <v>55.903866000000001</v>
      </c>
      <c r="E65173" s="3">
        <f>_xll.SNL.Clients.Office.Excel.Functions.SPG(B65173, "IQ_PE_NORM", "LTM", A65173)</f>
        <v>87.418301</v>
      </c>
    </row>
    <row r="65174" spans="1:5" x14ac:dyDescent="0.25">
      <c r="A65174" s="1">
        <v>44908</v>
      </c>
      <c r="B65174" t="s">
        <v>79</v>
      </c>
      <c r="C65174" s="3" t="str">
        <f>_xll.SNL.Clients.Office.Excel.Functions.SPG(B65174, "SP_PRICE_CLOSE", A65174)</f>
        <v>NA</v>
      </c>
      <c r="D65174" s="3" t="str">
        <f>_xll.SNL.Clients.Office.Excel.Functions.SPG(B65174, "IQ_PE", "LTM", A65174)</f>
        <v>NA</v>
      </c>
      <c r="E65174" s="3" t="str">
        <f>_xll.SNL.Clients.Office.Excel.Functions.SPG(B65174, "IQ_PE_NORM", "LTM", A65174)</f>
        <v>NA</v>
      </c>
    </row>
    <row r="65175" spans="1:5" x14ac:dyDescent="0.25">
      <c r="A65175" s="1">
        <v>44908</v>
      </c>
      <c r="B65175" t="s">
        <v>80</v>
      </c>
      <c r="C65175" s="3">
        <f>_xll.SNL.Clients.Office.Excel.Functions.SPG(B65175, "SP_PRICE_CLOSE", A65175)</f>
        <v>3.7078412597084793</v>
      </c>
      <c r="D65175" s="3" t="str">
        <f>_xll.SNL.Clients.Office.Excel.Functions.SPG(B65175, "IQ_PE", "LTM", A65175)</f>
        <v>NM</v>
      </c>
      <c r="E65175" s="3" t="str">
        <f>_xll.SNL.Clients.Office.Excel.Functions.SPG(B65175, "IQ_PE_NORM", "LTM", A65175)</f>
        <v>NM</v>
      </c>
    </row>
    <row r="65176" spans="1:5" x14ac:dyDescent="0.25">
      <c r="A65176" s="1">
        <v>44908</v>
      </c>
      <c r="B65176" t="s">
        <v>81</v>
      </c>
      <c r="C65176" s="3">
        <f>_xll.SNL.Clients.Office.Excel.Functions.SPG(B65176, "SP_PRICE_CLOSE", A65176)</f>
        <v>0.48196616661346953</v>
      </c>
      <c r="D65176" s="3" t="str">
        <f>_xll.SNL.Clients.Office.Excel.Functions.SPG(B65176, "IQ_PE", "LTM", A65176)</f>
        <v>NM</v>
      </c>
      <c r="E65176" s="3" t="str">
        <f>_xll.SNL.Clients.Office.Excel.Functions.SPG(B65176, "IQ_PE_NORM", "LTM", A65176)</f>
        <v>NM</v>
      </c>
    </row>
    <row r="65177" spans="1:5" x14ac:dyDescent="0.25">
      <c r="A65177" s="1">
        <v>44908</v>
      </c>
      <c r="B65177" t="s">
        <v>82</v>
      </c>
      <c r="C65177" s="3">
        <f>_xll.SNL.Clients.Office.Excel.Functions.SPG(B65177, "SP_PRICE_CLOSE", A65177)</f>
        <v>1.5187785934673901</v>
      </c>
      <c r="D65177" s="3">
        <f>_xll.SNL.Clients.Office.Excel.Functions.SPG(B65177, "IQ_PE", "LTM", A65177)</f>
        <v>28.693466999999998</v>
      </c>
      <c r="E65177" s="3">
        <f>_xll.SNL.Clients.Office.Excel.Functions.SPG(B65177, "IQ_PE_NORM", "LTM", A65177)</f>
        <v>34.397590000000001</v>
      </c>
    </row>
    <row r="65178" spans="1:5" x14ac:dyDescent="0.25">
      <c r="A65178" s="1">
        <v>44908</v>
      </c>
      <c r="B65178" t="s">
        <v>83</v>
      </c>
      <c r="C65178" s="3" t="str">
        <f>_xll.SNL.Clients.Office.Excel.Functions.SPG(B65178, "SP_PRICE_CLOSE", A65178)</f>
        <v>NA</v>
      </c>
      <c r="D65178" s="3" t="str">
        <f>_xll.SNL.Clients.Office.Excel.Functions.SPG(B65178, "IQ_PE", "LTM", A65178)</f>
        <v>NA</v>
      </c>
      <c r="E65178" s="3" t="str">
        <f>_xll.SNL.Clients.Office.Excel.Functions.SPG(B65178, "IQ_PE_NORM", "LTM", A65178)</f>
        <v>NA</v>
      </c>
    </row>
    <row r="65179" spans="1:5" x14ac:dyDescent="0.25">
      <c r="A65179" s="1">
        <v>44908</v>
      </c>
      <c r="B65179" t="s">
        <v>84</v>
      </c>
      <c r="C65179" s="3" t="str">
        <f>_xll.SNL.Clients.Office.Excel.Functions.SPG(B65179, "SP_PRICE_CLOSE", A65179)</f>
        <v>NA</v>
      </c>
      <c r="D65179" s="3" t="str">
        <f>_xll.SNL.Clients.Office.Excel.Functions.SPG(B65179, "IQ_PE", "LTM", A65179)</f>
        <v>NA</v>
      </c>
      <c r="E65179" s="3" t="str">
        <f>_xll.SNL.Clients.Office.Excel.Functions.SPG(B65179, "IQ_PE_NORM", "LTM", A65179)</f>
        <v>NA</v>
      </c>
    </row>
    <row r="65180" spans="1:5" x14ac:dyDescent="0.25">
      <c r="A65180" s="1">
        <v>44908</v>
      </c>
      <c r="B65180" t="s">
        <v>85</v>
      </c>
      <c r="C65180" s="3">
        <f>_xll.SNL.Clients.Office.Excel.Functions.SPG(B65180, "SP_PRICE_CLOSE", A65180)</f>
        <v>1.5959144589849985</v>
      </c>
      <c r="D65180" s="3">
        <f>_xll.SNL.Clients.Office.Excel.Functions.SPG(B65180, "IQ_PE", "LTM", A65180)</f>
        <v>46.875</v>
      </c>
      <c r="E65180" s="3">
        <f>_xll.SNL.Clients.Office.Excel.Functions.SPG(B65180, "IQ_PE_NORM", "LTM", A65180)</f>
        <v>89.552239</v>
      </c>
    </row>
    <row r="65181" spans="1:5" x14ac:dyDescent="0.25">
      <c r="A65181" s="1">
        <v>44908</v>
      </c>
      <c r="B65181" t="s">
        <v>86</v>
      </c>
      <c r="C65181" s="3">
        <f>_xll.SNL.Clients.Office.Excel.Functions.SPG(B65181, "SP_PRICE_CLOSE", A65181)</f>
        <v>10.05426109160549</v>
      </c>
      <c r="D65181" s="3">
        <f>_xll.SNL.Clients.Office.Excel.Functions.SPG(B65181, "IQ_PE", "LTM", A65181)</f>
        <v>23.863636</v>
      </c>
      <c r="E65181" s="3">
        <f>_xll.SNL.Clients.Office.Excel.Functions.SPG(B65181, "IQ_PE_NORM", "LTM", A65181)</f>
        <v>34.239130000000003</v>
      </c>
    </row>
    <row r="65182" spans="1:5" x14ac:dyDescent="0.25">
      <c r="A65182" s="1">
        <v>44908</v>
      </c>
      <c r="B65182" t="s">
        <v>87</v>
      </c>
      <c r="C65182" s="3">
        <f>_xll.SNL.Clients.Office.Excel.Functions.SPG(B65182, "SP_PRICE_CLOSE", A65182)</f>
        <v>4.140866049579742</v>
      </c>
      <c r="D65182" s="3">
        <f>_xll.SNL.Clients.Office.Excel.Functions.SPG(B65182, "IQ_PE", "LTM", A65182)</f>
        <v>15.398614999999999</v>
      </c>
      <c r="E65182" s="3">
        <f>_xll.SNL.Clients.Office.Excel.Functions.SPG(B65182, "IQ_PE_NORM", "LTM", A65182)</f>
        <v>20.165803</v>
      </c>
    </row>
    <row r="65183" spans="1:5" x14ac:dyDescent="0.25">
      <c r="A65183" s="1">
        <v>44908</v>
      </c>
      <c r="B65183" t="s">
        <v>88</v>
      </c>
      <c r="C65183" s="3">
        <f>_xll.SNL.Clients.Office.Excel.Functions.SPG(B65183, "SP_PRICE_CLOSE", A65183)</f>
        <v>4.8539732950313867</v>
      </c>
      <c r="D65183" s="3">
        <f>_xll.SNL.Clients.Office.Excel.Functions.SPG(B65183, "IQ_PE", "LTM", A65183)</f>
        <v>13.204774</v>
      </c>
      <c r="E65183" s="3">
        <f>_xll.SNL.Clients.Office.Excel.Functions.SPG(B65183, "IQ_PE_NORM", "LTM", A65183)</f>
        <v>18.086221999999999</v>
      </c>
    </row>
    <row r="65184" spans="1:5" x14ac:dyDescent="0.25">
      <c r="A65184" s="1">
        <v>44908</v>
      </c>
      <c r="B65184" t="s">
        <v>89</v>
      </c>
      <c r="C65184" s="3">
        <f>_xll.SNL.Clients.Office.Excel.Functions.SPG(B65184, "SP_PRICE_CLOSE", A65184)</f>
        <v>8.7243323757846571</v>
      </c>
      <c r="D65184" s="3">
        <f>_xll.SNL.Clients.Office.Excel.Functions.SPG(B65184, "IQ_PE", "LTM", A65184)</f>
        <v>14.532565</v>
      </c>
      <c r="E65184" s="3">
        <f>_xll.SNL.Clients.Office.Excel.Functions.SPG(B65184, "IQ_PE_NORM", "LTM", A65184)</f>
        <v>30.147058999999999</v>
      </c>
    </row>
    <row r="65185" spans="1:5" x14ac:dyDescent="0.25">
      <c r="A65185" s="1">
        <v>44908</v>
      </c>
      <c r="B65185" t="s">
        <v>90</v>
      </c>
      <c r="C65185" s="3" t="str">
        <f>_xll.SNL.Clients.Office.Excel.Functions.SPG(B65185, "SP_PRICE_CLOSE", A65185)</f>
        <v>NA</v>
      </c>
      <c r="D65185" s="3" t="str">
        <f>_xll.SNL.Clients.Office.Excel.Functions.SPG(B65185, "IQ_PE", "LTM", A65185)</f>
        <v>NA</v>
      </c>
      <c r="E65185" s="3" t="str">
        <f>_xll.SNL.Clients.Office.Excel.Functions.SPG(B65185, "IQ_PE_NORM", "LTM", A65185)</f>
        <v>NA</v>
      </c>
    </row>
    <row r="65186" spans="1:5" x14ac:dyDescent="0.25">
      <c r="A65186" s="1">
        <v>44908</v>
      </c>
      <c r="B65186" t="s">
        <v>91</v>
      </c>
      <c r="C65186" s="3">
        <f>_xll.SNL.Clients.Office.Excel.Functions.SPG(B65186, "SP_PRICE_CLOSE", A65186)</f>
        <v>0.63836578359399931</v>
      </c>
      <c r="D65186" s="3" t="str">
        <f>_xll.SNL.Clients.Office.Excel.Functions.SPG(B65186, "IQ_PE", "LTM", A65186)</f>
        <v>NM</v>
      </c>
      <c r="E65186" s="3" t="str">
        <f>_xll.SNL.Clients.Office.Excel.Functions.SPG(B65186, "IQ_PE_NORM", "LTM", A65186)</f>
        <v>NM</v>
      </c>
    </row>
    <row r="65187" spans="1:5" x14ac:dyDescent="0.25">
      <c r="A65187" s="1">
        <v>44908</v>
      </c>
      <c r="B65187" t="s">
        <v>92</v>
      </c>
      <c r="C65187" s="3">
        <f>_xll.SNL.Clients.Office.Excel.Functions.SPG(B65187, "SP_PRICE_CLOSE", A65187)</f>
        <v>8.2056601766145345</v>
      </c>
      <c r="D65187" s="3">
        <f>_xll.SNL.Clients.Office.Excel.Functions.SPG(B65187, "IQ_PE", "LTM", A65187)</f>
        <v>10.418777</v>
      </c>
      <c r="E65187" s="3">
        <f>_xll.SNL.Clients.Office.Excel.Functions.SPG(B65187, "IQ_PE_NORM", "LTM", A65187)</f>
        <v>17.157952999999999</v>
      </c>
    </row>
    <row r="65188" spans="1:5" x14ac:dyDescent="0.25">
      <c r="A65188" s="1">
        <v>44908</v>
      </c>
      <c r="B65188" t="s">
        <v>93</v>
      </c>
      <c r="C65188" s="3" t="str">
        <f>_xll.SNL.Clients.Office.Excel.Functions.SPG(B65188, "SP_PRICE_CLOSE", A65188)</f>
        <v>NA</v>
      </c>
      <c r="D65188" s="3" t="str">
        <f>_xll.SNL.Clients.Office.Excel.Functions.SPG(B65188, "IQ_PE", "LTM", A65188)</f>
        <v>NA</v>
      </c>
      <c r="E65188" s="3" t="str">
        <f>_xll.SNL.Clients.Office.Excel.Functions.SPG(B65188, "IQ_PE_NORM", "LTM", A65188)</f>
        <v>NA</v>
      </c>
    </row>
    <row r="65189" spans="1:5" x14ac:dyDescent="0.25">
      <c r="A65189" s="1">
        <v>44908</v>
      </c>
      <c r="B65189" t="s">
        <v>94</v>
      </c>
      <c r="C65189" s="3">
        <f>_xll.SNL.Clients.Office.Excel.Functions.SPG(B65189, "SP_PRICE_CLOSE", A65189)</f>
        <v>1.2235344185551653</v>
      </c>
      <c r="D65189" s="3">
        <f>_xll.SNL.Clients.Office.Excel.Functions.SPG(B65189, "IQ_PE", "LTM", A65189)</f>
        <v>71.875</v>
      </c>
      <c r="E65189" s="3" t="str">
        <f>_xll.SNL.Clients.Office.Excel.Functions.SPG(B65189, "IQ_PE_NORM", "LTM", A65189)</f>
        <v>NM</v>
      </c>
    </row>
    <row r="65190" spans="1:5" x14ac:dyDescent="0.25">
      <c r="A65190" s="1">
        <v>44908</v>
      </c>
      <c r="B65190" t="s">
        <v>95</v>
      </c>
      <c r="C65190" s="3">
        <f>_xll.SNL.Clients.Office.Excel.Functions.SPG(B65190, "SP_PRICE_CLOSE", A65190)</f>
        <v>35.535695286732633</v>
      </c>
      <c r="D65190" s="3">
        <f>_xll.SNL.Clients.Office.Excel.Functions.SPG(B65190, "IQ_PE", "LTM", A65190)</f>
        <v>28.867761000000002</v>
      </c>
      <c r="E65190" s="3">
        <f>_xll.SNL.Clients.Office.Excel.Functions.SPG(B65190, "IQ_PE_NORM", "LTM", A65190)</f>
        <v>40.023966000000001</v>
      </c>
    </row>
    <row r="65191" spans="1:5" x14ac:dyDescent="0.25">
      <c r="A65191" s="1">
        <v>44908</v>
      </c>
      <c r="B65191" t="s">
        <v>96</v>
      </c>
      <c r="C65191" s="3">
        <f>_xll.SNL.Clients.Office.Excel.Functions.SPG(B65191, "SP_PRICE_CLOSE", A65191)</f>
        <v>4.3302478987126296</v>
      </c>
      <c r="D65191" s="3" t="str">
        <f>_xll.SNL.Clients.Office.Excel.Functions.SPG(B65191, "IQ_PE", "LTM", A65191)</f>
        <v>NM</v>
      </c>
      <c r="E65191" s="3" t="str">
        <f>_xll.SNL.Clients.Office.Excel.Functions.SPG(B65191, "IQ_PE_NORM", "LTM", A65191)</f>
        <v>NM</v>
      </c>
    </row>
    <row r="65192" spans="1:5" x14ac:dyDescent="0.25">
      <c r="A65192" s="1">
        <v>44908</v>
      </c>
      <c r="B65192" t="s">
        <v>97</v>
      </c>
      <c r="C65192" s="3">
        <f>_xll.SNL.Clients.Office.Excel.Functions.SPG(B65192, "SP_PRICE_CLOSE", A65192)</f>
        <v>1.1038408341312906</v>
      </c>
      <c r="D65192" s="3">
        <f>_xll.SNL.Clients.Office.Excel.Functions.SPG(B65192, "IQ_PE", "LTM", A65192)</f>
        <v>18.778281</v>
      </c>
      <c r="E65192" s="3">
        <f>_xll.SNL.Clients.Office.Excel.Functions.SPG(B65192, "IQ_PE_NORM", "LTM", A65192)</f>
        <v>26.948052000000001</v>
      </c>
    </row>
    <row r="65193" spans="1:5" x14ac:dyDescent="0.25">
      <c r="A65193" s="1">
        <v>44908</v>
      </c>
      <c r="B65193" t="s">
        <v>98</v>
      </c>
      <c r="C65193" s="3">
        <f>_xll.SNL.Clients.Office.Excel.Functions.SPG(B65193, "SP_PRICE_CLOSE", A65193)</f>
        <v>18.805192041706565</v>
      </c>
      <c r="D65193" s="3">
        <f>_xll.SNL.Clients.Office.Excel.Functions.SPG(B65193, "IQ_PE", "LTM", A65193)</f>
        <v>29.556856</v>
      </c>
      <c r="E65193" s="3">
        <f>_xll.SNL.Clients.Office.Excel.Functions.SPG(B65193, "IQ_PE_NORM", "LTM", A65193)</f>
        <v>41.588234999999997</v>
      </c>
    </row>
    <row r="65194" spans="1:5" x14ac:dyDescent="0.25">
      <c r="A65194" s="1">
        <v>44908</v>
      </c>
      <c r="B65194" t="s">
        <v>99</v>
      </c>
      <c r="C65194" s="3">
        <f>_xll.SNL.Clients.Office.Excel.Functions.SPG(B65194, "SP_PRICE_CLOSE", A65194)</f>
        <v>4.0961804447281622</v>
      </c>
      <c r="D65194" s="3">
        <f>_xll.SNL.Clients.Office.Excel.Functions.SPG(B65194, "IQ_PE", "LTM", A65194)</f>
        <v>223.18840599999999</v>
      </c>
      <c r="E65194" s="3">
        <f>_xll.SNL.Clients.Office.Excel.Functions.SPG(B65194, "IQ_PE_NORM", "LTM", A65194)</f>
        <v>88.505747</v>
      </c>
    </row>
    <row r="65195" spans="1:5" x14ac:dyDescent="0.25">
      <c r="A65195" s="1">
        <v>44908</v>
      </c>
      <c r="B65195" t="s">
        <v>100</v>
      </c>
      <c r="C65195" s="3">
        <f>_xll.SNL.Clients.Office.Excel.Functions.SPG(B65195, "SP_PRICE_CLOSE", A65195)</f>
        <v>5.0377699755293124</v>
      </c>
      <c r="D65195" s="3">
        <f>_xll.SNL.Clients.Office.Excel.Functions.SPG(B65195, "IQ_PE", "LTM", A65195)</f>
        <v>35.939278999999999</v>
      </c>
      <c r="E65195" s="3">
        <f>_xll.SNL.Clients.Office.Excel.Functions.SPG(B65195, "IQ_PE_NORM", "LTM", A65195)</f>
        <v>52.176309000000003</v>
      </c>
    </row>
    <row r="65196" spans="1:5" x14ac:dyDescent="0.25">
      <c r="A65196" s="1">
        <v>44908</v>
      </c>
      <c r="B65196" t="s">
        <v>101</v>
      </c>
      <c r="C65196" s="3" t="str">
        <f>_xll.SNL.Clients.Office.Excel.Functions.SPG(B65196, "SP_PRICE_CLOSE", A65196)</f>
        <v>NA</v>
      </c>
      <c r="D65196" s="3" t="str">
        <f>_xll.SNL.Clients.Office.Excel.Functions.SPG(B65196, "IQ_PE", "LTM", A65196)</f>
        <v>NA</v>
      </c>
      <c r="E65196" s="3" t="str">
        <f>_xll.SNL.Clients.Office.Excel.Functions.SPG(B65196, "IQ_PE_NORM", "LTM", A65196)</f>
        <v>NA</v>
      </c>
    </row>
    <row r="65197" spans="1:5" x14ac:dyDescent="0.25">
      <c r="A65197" s="1">
        <v>44908</v>
      </c>
      <c r="B65197" t="s">
        <v>102</v>
      </c>
      <c r="C65197" s="3">
        <f>_xll.SNL.Clients.Office.Excel.Functions.SPG(B65197, "SP_PRICE_CLOSE", A65197)</f>
        <v>42.291733163102457</v>
      </c>
      <c r="D65197" s="3">
        <f>_xll.SNL.Clients.Office.Excel.Functions.SPG(B65197, "IQ_PE", "LTM", A65197)</f>
        <v>46.971935000000002</v>
      </c>
      <c r="E65197" s="3">
        <f>_xll.SNL.Clients.Office.Excel.Functions.SPG(B65197, "IQ_PE_NORM", "LTM", A65197)</f>
        <v>72.141560999999996</v>
      </c>
    </row>
    <row r="65198" spans="1:5" x14ac:dyDescent="0.25">
      <c r="A65198" s="1">
        <v>44908</v>
      </c>
      <c r="B65198" t="s">
        <v>103</v>
      </c>
      <c r="C65198" s="3">
        <f>_xll.SNL.Clients.Office.Excel.Functions.SPG(B65198, "SP_PRICE_CLOSE", A65198)</f>
        <v>3.4897329503138628</v>
      </c>
      <c r="D65198" s="3">
        <f>_xll.SNL.Clients.Office.Excel.Functions.SPG(B65198, "IQ_PE", "LTM", A65198)</f>
        <v>31.538461999999999</v>
      </c>
      <c r="E65198" s="3">
        <f>_xll.SNL.Clients.Office.Excel.Functions.SPG(B65198, "IQ_PE_NORM", "LTM", A65198)</f>
        <v>37.919074999999999</v>
      </c>
    </row>
    <row r="65199" spans="1:5" x14ac:dyDescent="0.25">
      <c r="A65199" s="1">
        <v>44908</v>
      </c>
      <c r="B65199" t="s">
        <v>104</v>
      </c>
      <c r="C65199" s="3" t="str">
        <f>_xll.SNL.Clients.Office.Excel.Functions.SPG(B65199, "SP_PRICE_CLOSE", A65199)</f>
        <v>NA</v>
      </c>
      <c r="D65199" s="3" t="str">
        <f>_xll.SNL.Clients.Office.Excel.Functions.SPG(B65199, "IQ_PE", "LTM", A65199)</f>
        <v>NA</v>
      </c>
      <c r="E65199" s="3" t="str">
        <f>_xll.SNL.Clients.Office.Excel.Functions.SPG(B65199, "IQ_PE_NORM", "LTM", A65199)</f>
        <v>NA</v>
      </c>
    </row>
    <row r="65200" spans="1:5" x14ac:dyDescent="0.25">
      <c r="A65200" s="1">
        <v>44908</v>
      </c>
      <c r="B65200" t="s">
        <v>105</v>
      </c>
      <c r="C65200" s="3">
        <f>_xll.SNL.Clients.Office.Excel.Functions.SPG(B65200, "SP_PRICE_CLOSE", A65200)</f>
        <v>7.6223662002504494E-2</v>
      </c>
      <c r="D65200" s="3">
        <f>_xll.SNL.Clients.Office.Excel.Functions.SPG(B65200, "IQ_PE", "LTM", A65200)</f>
        <v>3.8888889999999998</v>
      </c>
      <c r="E65200" s="3" t="str">
        <f>_xll.SNL.Clients.Office.Excel.Functions.SPG(B65200, "IQ_PE_NORM", "LTM", A65200)</f>
        <v>NM</v>
      </c>
    </row>
    <row r="65201" spans="1:5" x14ac:dyDescent="0.25">
      <c r="A65201" s="1">
        <v>44908</v>
      </c>
      <c r="B65201" t="s">
        <v>106</v>
      </c>
      <c r="C65201" s="3" t="str">
        <f>_xll.SNL.Clients.Office.Excel.Functions.SPG(B65201, "SP_PRICE_CLOSE", A65201)</f>
        <v>NA</v>
      </c>
      <c r="D65201" s="3" t="str">
        <f>_xll.SNL.Clients.Office.Excel.Functions.SPG(B65201, "IQ_PE", "LTM", A65201)</f>
        <v>NA</v>
      </c>
      <c r="E65201" s="3" t="str">
        <f>_xll.SNL.Clients.Office.Excel.Functions.SPG(B65201, "IQ_PE_NORM", "LTM", A65201)</f>
        <v>NA</v>
      </c>
    </row>
    <row r="65202" spans="1:5" x14ac:dyDescent="0.25">
      <c r="A65202" s="1">
        <v>44908</v>
      </c>
      <c r="B65202" t="s">
        <v>107</v>
      </c>
      <c r="C65202" s="3">
        <f>_xll.SNL.Clients.Office.Excel.Functions.SPG(B65202, "SP_PRICE_CLOSE", A65202)</f>
        <v>40.376635812320465</v>
      </c>
      <c r="D65202" s="3" t="str">
        <f>_xll.SNL.Clients.Office.Excel.Functions.SPG(B65202, "IQ_PE", "LTM", A65202)</f>
        <v>NM</v>
      </c>
      <c r="E65202" s="3" t="str">
        <f>_xll.SNL.Clients.Office.Excel.Functions.SPG(B65202, "IQ_PE_NORM", "LTM", A65202)</f>
        <v>NM</v>
      </c>
    </row>
    <row r="65203" spans="1:5" x14ac:dyDescent="0.25">
      <c r="A65203" s="1">
        <v>44908</v>
      </c>
      <c r="B65203" t="s">
        <v>108</v>
      </c>
      <c r="C65203" s="3" t="str">
        <f>_xll.SNL.Clients.Office.Excel.Functions.SPG(B65203, "SP_PRICE_CLOSE", A65203)</f>
        <v>NA</v>
      </c>
      <c r="D65203" s="3" t="str">
        <f>_xll.SNL.Clients.Office.Excel.Functions.SPG(B65203, "IQ_PE", "LTM", A65203)</f>
        <v>NA</v>
      </c>
      <c r="E65203" s="3" t="str">
        <f>_xll.SNL.Clients.Office.Excel.Functions.SPG(B65203, "IQ_PE_NORM", "LTM", A65203)</f>
        <v>NA</v>
      </c>
    </row>
    <row r="65204" spans="1:5" x14ac:dyDescent="0.25">
      <c r="A65204" s="1">
        <v>44908</v>
      </c>
      <c r="B65204" t="s">
        <v>109</v>
      </c>
      <c r="C65204" s="3" t="str">
        <f>_xll.SNL.Clients.Office.Excel.Functions.SPG(B65204, "SP_PRICE_CLOSE", A65204)</f>
        <v>NA</v>
      </c>
      <c r="D65204" s="3" t="str">
        <f>_xll.SNL.Clients.Office.Excel.Functions.SPG(B65204, "IQ_PE", "LTM", A65204)</f>
        <v>NA</v>
      </c>
      <c r="E65204" s="3" t="str">
        <f>_xll.SNL.Clients.Office.Excel.Functions.SPG(B65204, "IQ_PE_NORM", "LTM", A65204)</f>
        <v>NA</v>
      </c>
    </row>
    <row r="65205" spans="1:5" x14ac:dyDescent="0.25">
      <c r="A65205" s="1">
        <v>44908</v>
      </c>
      <c r="B65205" t="s">
        <v>110</v>
      </c>
      <c r="C65205" s="3">
        <f>_xll.SNL.Clients.Office.Excel.Functions.SPG(B65205, "SP_PRICE_CLOSE", A65205)</f>
        <v>58.304074901585274</v>
      </c>
      <c r="D65205" s="3">
        <f>_xll.SNL.Clients.Office.Excel.Functions.SPG(B65205, "IQ_PE", "LTM", A65205)</f>
        <v>48.165238000000002</v>
      </c>
      <c r="E65205" s="3">
        <f>_xll.SNL.Clients.Office.Excel.Functions.SPG(B65205, "IQ_PE_NORM", "LTM", A65205)</f>
        <v>72.582780999999997</v>
      </c>
    </row>
    <row r="65206" spans="1:5" x14ac:dyDescent="0.25">
      <c r="A65206" s="1">
        <v>44908</v>
      </c>
      <c r="B65206" t="s">
        <v>111</v>
      </c>
      <c r="C65206" s="3">
        <f>_xll.SNL.Clients.Office.Excel.Functions.SPG(B65206, "SP_PRICE_CLOSE", A65206)</f>
        <v>9.9744653686562401</v>
      </c>
      <c r="D65206" s="3">
        <f>_xll.SNL.Clients.Office.Excel.Functions.SPG(B65206, "IQ_PE", "LTM", A65206)</f>
        <v>107.44985699999999</v>
      </c>
      <c r="E65206" s="3">
        <f>_xll.SNL.Clients.Office.Excel.Functions.SPG(B65206, "IQ_PE_NORM", "LTM", A65206)</f>
        <v>182.926829</v>
      </c>
    </row>
    <row r="65207" spans="1:5" x14ac:dyDescent="0.25">
      <c r="A65207" s="1">
        <v>44908</v>
      </c>
      <c r="B65207" t="s">
        <v>112</v>
      </c>
      <c r="C65207" s="3">
        <f>_xll.SNL.Clients.Office.Excel.Functions.SPG(B65207, "SP_PRICE_CLOSE", A65207)</f>
        <v>10.267049686136824</v>
      </c>
      <c r="D65207" s="3">
        <f>_xll.SNL.Clients.Office.Excel.Functions.SPG(B65207, "IQ_PE", "LTM", A65207)</f>
        <v>25.14658</v>
      </c>
      <c r="E65207" s="3">
        <f>_xll.SNL.Clients.Office.Excel.Functions.SPG(B65207, "IQ_PE_NORM", "LTM", A65207)</f>
        <v>32.601351000000001</v>
      </c>
    </row>
    <row r="65208" spans="1:5" x14ac:dyDescent="0.25">
      <c r="A65208" s="1">
        <v>44908</v>
      </c>
      <c r="B65208" t="s">
        <v>113</v>
      </c>
      <c r="C65208" s="3" t="str">
        <f>_xll.SNL.Clients.Office.Excel.Functions.SPG(B65208, "SP_PRICE_CLOSE", A65208)</f>
        <v>NA</v>
      </c>
      <c r="D65208" s="3" t="str">
        <f>_xll.SNL.Clients.Office.Excel.Functions.SPG(B65208, "IQ_PE", "LTM", A65208)</f>
        <v>NA</v>
      </c>
      <c r="E65208" s="3" t="str">
        <f>_xll.SNL.Clients.Office.Excel.Functions.SPG(B65208, "IQ_PE_NORM", "LTM", A65208)</f>
        <v>NA</v>
      </c>
    </row>
    <row r="65209" spans="1:5" x14ac:dyDescent="0.25">
      <c r="A65209" s="1">
        <v>44908</v>
      </c>
      <c r="B65209" t="s">
        <v>114</v>
      </c>
      <c r="C65209" s="3">
        <f>_xll.SNL.Clients.Office.Excel.Functions.SPG(B65209, "SP_PRICE_CLOSE", A65209)</f>
        <v>0.25045217576337908</v>
      </c>
      <c r="D65209" s="3">
        <f>_xll.SNL.Clients.Office.Excel.Functions.SPG(B65209, "IQ_PE", "LTM", A65209)</f>
        <v>13.451428999999999</v>
      </c>
      <c r="E65209" s="3">
        <f>_xll.SNL.Clients.Office.Excel.Functions.SPG(B65209, "IQ_PE_NORM", "LTM", A65209)</f>
        <v>18.107692</v>
      </c>
    </row>
    <row r="65210" spans="1:5" x14ac:dyDescent="0.25">
      <c r="A65210" s="1">
        <v>44908</v>
      </c>
      <c r="B65210" t="s">
        <v>115</v>
      </c>
      <c r="C65210" s="3">
        <f>_xll.SNL.Clients.Office.Excel.Functions.SPG(B65210, "SP_PRICE_CLOSE", A65210)</f>
        <v>86.498563676986905</v>
      </c>
      <c r="D65210" s="3">
        <f>_xll.SNL.Clients.Office.Excel.Functions.SPG(B65210, "IQ_PE", "LTM", A65210)</f>
        <v>31.432438000000001</v>
      </c>
      <c r="E65210" s="3">
        <f>_xll.SNL.Clients.Office.Excel.Functions.SPG(B65210, "IQ_PE_NORM", "LTM", A65210)</f>
        <v>44.371673999999999</v>
      </c>
    </row>
    <row r="65211" spans="1:5" x14ac:dyDescent="0.25">
      <c r="A65211" s="1">
        <v>44908</v>
      </c>
      <c r="B65211" t="s">
        <v>116</v>
      </c>
      <c r="C65211" s="3">
        <f>_xll.SNL.Clients.Office.Excel.Functions.SPG(B65211, "SP_PRICE_CLOSE", A65211)</f>
        <v>4.9717499202042763</v>
      </c>
      <c r="D65211" s="3" t="str">
        <f>_xll.SNL.Clients.Office.Excel.Functions.SPG(B65211, "IQ_PE", "LTM", A65211)</f>
        <v>NM</v>
      </c>
      <c r="E65211" s="3" t="str">
        <f>_xll.SNL.Clients.Office.Excel.Functions.SPG(B65211, "IQ_PE_NORM", "LTM", A65211)</f>
        <v>NM</v>
      </c>
    </row>
    <row r="65212" spans="1:5" x14ac:dyDescent="0.25">
      <c r="A65212" s="1">
        <v>44908</v>
      </c>
      <c r="B65212" t="s">
        <v>117</v>
      </c>
      <c r="C65212" s="3">
        <f>_xll.SNL.Clients.Office.Excel.Functions.SPG(B65212, "SP_PRICE_CLOSE", A65212)</f>
        <v>4.9473348228534952</v>
      </c>
      <c r="D65212" s="3">
        <f>_xll.SNL.Clients.Office.Excel.Functions.SPG(B65212, "IQ_PE", "LTM", A65212)</f>
        <v>34.444443999999997</v>
      </c>
      <c r="E65212" s="3">
        <f>_xll.SNL.Clients.Office.Excel.Functions.SPG(B65212, "IQ_PE_NORM", "LTM", A65212)</f>
        <v>51.955306999999998</v>
      </c>
    </row>
    <row r="65213" spans="1:5" x14ac:dyDescent="0.25">
      <c r="A65213" s="1">
        <v>44908</v>
      </c>
      <c r="B65213" t="s">
        <v>118</v>
      </c>
      <c r="C65213" s="3">
        <f>_xll.SNL.Clients.Office.Excel.Functions.SPG(B65213, "SP_PRICE_CLOSE", A65213)</f>
        <v>11.743270560697946</v>
      </c>
      <c r="D65213" s="3" t="str">
        <f>_xll.SNL.Clients.Office.Excel.Functions.SPG(B65213, "IQ_PE", "LTM", A65213)</f>
        <v>NM</v>
      </c>
      <c r="E65213" s="3" t="str">
        <f>_xll.SNL.Clients.Office.Excel.Functions.SPG(B65213, "IQ_PE_NORM", "LTM", A65213)</f>
        <v>NM</v>
      </c>
    </row>
    <row r="65214" spans="1:5" x14ac:dyDescent="0.25">
      <c r="A65214" s="1">
        <v>44908</v>
      </c>
      <c r="B65214" t="s">
        <v>119</v>
      </c>
      <c r="C65214" s="3">
        <f>_xll.SNL.Clients.Office.Excel.Functions.SPG(B65214, "SP_PRICE_CLOSE", A65214)</f>
        <v>8.4583466326204917</v>
      </c>
      <c r="D65214" s="3">
        <f>_xll.SNL.Clients.Office.Excel.Functions.SPG(B65214, "IQ_PE", "LTM", A65214)</f>
        <v>17.845117999999999</v>
      </c>
      <c r="E65214" s="3">
        <f>_xll.SNL.Clients.Office.Excel.Functions.SPG(B65214, "IQ_PE_NORM", "LTM", A65214)</f>
        <v>26.65549</v>
      </c>
    </row>
    <row r="65215" spans="1:5" x14ac:dyDescent="0.25">
      <c r="A65215" s="1">
        <v>44908</v>
      </c>
      <c r="B65215" t="s">
        <v>120</v>
      </c>
      <c r="C65215" s="3" t="str">
        <f>_xll.SNL.Clients.Office.Excel.Functions.SPG(B65215, "SP_PRICE_CLOSE", A65215)</f>
        <v>NA</v>
      </c>
      <c r="D65215" s="3" t="str">
        <f>_xll.SNL.Clients.Office.Excel.Functions.SPG(B65215, "IQ_PE", "LTM", A65215)</f>
        <v>NA</v>
      </c>
      <c r="E65215" s="3" t="str">
        <f>_xll.SNL.Clients.Office.Excel.Functions.SPG(B65215, "IQ_PE_NORM", "LTM", A65215)</f>
        <v>NA</v>
      </c>
    </row>
    <row r="65216" spans="1:5" x14ac:dyDescent="0.25">
      <c r="A65216" s="1">
        <v>44908</v>
      </c>
      <c r="B65216" t="s">
        <v>121</v>
      </c>
      <c r="C65216" s="3">
        <f>_xll.SNL.Clients.Office.Excel.Functions.SPG(B65216, "SP_PRICE_CLOSE", A65216)</f>
        <v>4.2291733163102458</v>
      </c>
      <c r="D65216" s="3">
        <f>_xll.SNL.Clients.Office.Excel.Functions.SPG(B65216, "IQ_PE", "LTM", A65216)</f>
        <v>32.716048999999998</v>
      </c>
      <c r="E65216" s="3">
        <f>_xll.SNL.Clients.Office.Excel.Functions.SPG(B65216, "IQ_PE_NORM", "LTM", A65216)</f>
        <v>19.485294</v>
      </c>
    </row>
    <row r="65217" spans="1:5" x14ac:dyDescent="0.25">
      <c r="A65217" s="1">
        <v>44908</v>
      </c>
      <c r="B65217" t="s">
        <v>122</v>
      </c>
      <c r="C65217" s="3">
        <f>_xll.SNL.Clients.Office.Excel.Functions.SPG(B65217, "SP_PRICE_CLOSE", A65217)</f>
        <v>4.0908607298648798</v>
      </c>
      <c r="D65217" s="3">
        <f>_xll.SNL.Clients.Office.Excel.Functions.SPG(B65217, "IQ_PE", "LTM", A65217)</f>
        <v>108.309859</v>
      </c>
      <c r="E65217" s="3">
        <f>_xll.SNL.Clients.Office.Excel.Functions.SPG(B65217, "IQ_PE_NORM", "LTM", A65217)</f>
        <v>155.35353499999999</v>
      </c>
    </row>
    <row r="65218" spans="1:5" x14ac:dyDescent="0.25">
      <c r="A65218" s="1">
        <v>44908</v>
      </c>
      <c r="B65218" t="s">
        <v>123</v>
      </c>
      <c r="C65218" s="3">
        <f>_xll.SNL.Clients.Office.Excel.Functions.SPG(B65218, "SP_PRICE_CLOSE", A65218)</f>
        <v>9.0435152675816575</v>
      </c>
      <c r="D65218" s="3">
        <f>_xll.SNL.Clients.Office.Excel.Functions.SPG(B65218, "IQ_PE", "LTM", A65218)</f>
        <v>84.367245999999994</v>
      </c>
      <c r="E65218" s="3">
        <f>_xll.SNL.Clients.Office.Excel.Functions.SPG(B65218, "IQ_PE_NORM", "LTM", A65218)</f>
        <v>174.35897399999999</v>
      </c>
    </row>
    <row r="65219" spans="1:5" x14ac:dyDescent="0.25">
      <c r="A65219" s="1">
        <v>44908</v>
      </c>
      <c r="B65219" t="s">
        <v>124</v>
      </c>
      <c r="C65219" s="3" t="str">
        <f>_xll.SNL.Clients.Office.Excel.Functions.SPG(B65219, "SP_PRICE_CLOSE", A65219)</f>
        <v>NA</v>
      </c>
      <c r="D65219" s="3" t="str">
        <f>_xll.SNL.Clients.Office.Excel.Functions.SPG(B65219, "IQ_PE", "LTM", A65219)</f>
        <v>NA</v>
      </c>
      <c r="E65219" s="3" t="str">
        <f>_xll.SNL.Clients.Office.Excel.Functions.SPG(B65219, "IQ_PE_NORM", "LTM", A65219)</f>
        <v>NA</v>
      </c>
    </row>
    <row r="65220" spans="1:5" x14ac:dyDescent="0.25">
      <c r="A65220" s="1">
        <v>44908</v>
      </c>
      <c r="B65220" t="s">
        <v>125</v>
      </c>
      <c r="C65220" s="3">
        <f>_xll.SNL.Clients.Office.Excel.Functions.SPG(B65220, "SP_PRICE_CLOSE", A65220)</f>
        <v>0.73944036599638252</v>
      </c>
      <c r="D65220" s="3" t="str">
        <f>_xll.SNL.Clients.Office.Excel.Functions.SPG(B65220, "IQ_PE", "LTM", A65220)</f>
        <v>NM</v>
      </c>
      <c r="E65220" s="3" t="str">
        <f>_xll.SNL.Clients.Office.Excel.Functions.SPG(B65220, "IQ_PE_NORM", "LTM", A65220)</f>
        <v>NM</v>
      </c>
    </row>
    <row r="65221" spans="1:5" x14ac:dyDescent="0.25">
      <c r="A65221" s="1">
        <v>44908</v>
      </c>
      <c r="B65221" t="s">
        <v>126</v>
      </c>
      <c r="C65221" s="3" t="str">
        <f>_xll.SNL.Clients.Office.Excel.Functions.SPG(B65221, "SP_PRICE_CLOSE", A65221)</f>
        <v>NA</v>
      </c>
      <c r="D65221" s="3" t="str">
        <f>_xll.SNL.Clients.Office.Excel.Functions.SPG(B65221, "IQ_PE", "LTM", A65221)</f>
        <v>NA</v>
      </c>
      <c r="E65221" s="3" t="str">
        <f>_xll.SNL.Clients.Office.Excel.Functions.SPG(B65221, "IQ_PE_NORM", "LTM", A65221)</f>
        <v>NA</v>
      </c>
    </row>
    <row r="65222" spans="1:5" x14ac:dyDescent="0.25">
      <c r="A65222" s="1">
        <v>44908</v>
      </c>
      <c r="B65222" t="s">
        <v>127</v>
      </c>
      <c r="C65222" s="3">
        <f>_xll.SNL.Clients.Office.Excel.Functions.SPG(B65222, "SP_PRICE_CLOSE", A65222)</f>
        <v>0.69156293222683263</v>
      </c>
      <c r="D65222" s="3">
        <f>_xll.SNL.Clients.Office.Excel.Functions.SPG(B65222, "IQ_PE", "LTM", A65222)</f>
        <v>60.465116000000002</v>
      </c>
      <c r="E65222" s="3">
        <f>_xll.SNL.Clients.Office.Excel.Functions.SPG(B65222, "IQ_PE_NORM", "LTM", A65222)</f>
        <v>89.655171999999993</v>
      </c>
    </row>
    <row r="65223" spans="1:5" x14ac:dyDescent="0.25">
      <c r="A65223" s="1">
        <v>44908</v>
      </c>
      <c r="B65223" t="s">
        <v>128</v>
      </c>
      <c r="C65223" s="3">
        <f>_xll.SNL.Clients.Office.Excel.Functions.SPG(B65223, "SP_PRICE_CLOSE", A65223)</f>
        <v>1.8539206298542397</v>
      </c>
      <c r="D65223" s="3">
        <f>_xll.SNL.Clients.Office.Excel.Functions.SPG(B65223, "IQ_PE", "LTM", A65223)</f>
        <v>17.645569999999999</v>
      </c>
      <c r="E65223" s="3">
        <f>_xll.SNL.Clients.Office.Excel.Functions.SPG(B65223, "IQ_PE_NORM", "LTM", A65223)</f>
        <v>25.345455000000001</v>
      </c>
    </row>
    <row r="65224" spans="1:5" x14ac:dyDescent="0.25">
      <c r="A65224" s="1">
        <v>44908</v>
      </c>
      <c r="B65224" t="s">
        <v>129</v>
      </c>
      <c r="C65224" s="3" t="str">
        <f>_xll.SNL.Clients.Office.Excel.Functions.SPG(B65224, "SP_PRICE_CLOSE", A65224)</f>
        <v>NA</v>
      </c>
      <c r="D65224" s="3" t="str">
        <f>_xll.SNL.Clients.Office.Excel.Functions.SPG(B65224, "IQ_PE", "LTM", A65224)</f>
        <v>NA</v>
      </c>
      <c r="E65224" s="3" t="str">
        <f>_xll.SNL.Clients.Office.Excel.Functions.SPG(B65224, "IQ_PE_NORM", "LTM", A65224)</f>
        <v>NA</v>
      </c>
    </row>
    <row r="65225" spans="1:5" x14ac:dyDescent="0.25">
      <c r="A65225" s="1">
        <v>44908</v>
      </c>
      <c r="B65225" t="s">
        <v>130</v>
      </c>
      <c r="C65225" s="3">
        <f>_xll.SNL.Clients.Office.Excel.Functions.SPG(B65225, "SP_PRICE_CLOSE", A65225)</f>
        <v>5.7452920523459943</v>
      </c>
      <c r="D65225" s="3" t="str">
        <f>_xll.SNL.Clients.Office.Excel.Functions.SPG(B65225, "IQ_PE", "LTM", A65225)</f>
        <v>NA</v>
      </c>
      <c r="E65225" s="3" t="str">
        <f>_xll.SNL.Clients.Office.Excel.Functions.SPG(B65225, "IQ_PE_NORM", "LTM", A65225)</f>
        <v>NA</v>
      </c>
    </row>
    <row r="65226" spans="1:5" x14ac:dyDescent="0.25">
      <c r="A65226" s="1">
        <v>44908</v>
      </c>
      <c r="B65226" t="s">
        <v>131</v>
      </c>
      <c r="C65226" s="3">
        <f>_xll.SNL.Clients.Office.Excel.Functions.SPG(B65226, "SP_PRICE_CLOSE", A65226)</f>
        <v>2.8992446004894137</v>
      </c>
      <c r="D65226" s="3" t="str">
        <f>_xll.SNL.Clients.Office.Excel.Functions.SPG(B65226, "IQ_PE", "LTM", A65226)</f>
        <v>NM</v>
      </c>
      <c r="E65226" s="3" t="str">
        <f>_xll.SNL.Clients.Office.Excel.Functions.SPG(B65226, "IQ_PE_NORM", "LTM", A65226)</f>
        <v>NM</v>
      </c>
    </row>
    <row r="65227" spans="1:5" x14ac:dyDescent="0.25">
      <c r="A65227" s="1">
        <v>44908</v>
      </c>
      <c r="B65227" t="s">
        <v>132</v>
      </c>
      <c r="C65227" s="3">
        <f>_xll.SNL.Clients.Office.Excel.Functions.SPG(B65227, "SP_PRICE_CLOSE", A65227)</f>
        <v>2.2422598148739228</v>
      </c>
      <c r="D65227" s="3" t="str">
        <f>_xll.SNL.Clients.Office.Excel.Functions.SPG(B65227, "IQ_PE", "LTM", A65227)</f>
        <v>NM</v>
      </c>
      <c r="E65227" s="3" t="str">
        <f>_xll.SNL.Clients.Office.Excel.Functions.SPG(B65227, "IQ_PE_NORM", "LTM", A65227)</f>
        <v>NM</v>
      </c>
    </row>
    <row r="65228" spans="1:5" x14ac:dyDescent="0.25">
      <c r="A65228" s="1">
        <v>44908</v>
      </c>
      <c r="B65228" t="s">
        <v>133</v>
      </c>
      <c r="C65228" s="3" t="str">
        <f>_xll.SNL.Clients.Office.Excel.Functions.SPG(B65228, "SP_PRICE_CLOSE", A65228)</f>
        <v>NA</v>
      </c>
      <c r="D65228" s="3" t="str">
        <f>_xll.SNL.Clients.Office.Excel.Functions.SPG(B65228, "IQ_PE", "LTM", A65228)</f>
        <v>NA</v>
      </c>
      <c r="E65228" s="3" t="str">
        <f>_xll.SNL.Clients.Office.Excel.Functions.SPG(B65228, "IQ_PE_NORM", "LTM", A65228)</f>
        <v>NA</v>
      </c>
    </row>
    <row r="65229" spans="1:5" x14ac:dyDescent="0.25">
      <c r="A65229" s="1">
        <v>44908</v>
      </c>
      <c r="B65229" t="s">
        <v>134</v>
      </c>
      <c r="C65229" s="3">
        <f>_xll.SNL.Clients.Office.Excel.Functions.SPG(B65229, "SP_PRICE_CLOSE", A65229)</f>
        <v>8.9637195446324078</v>
      </c>
      <c r="D65229" s="3">
        <f>_xll.SNL.Clients.Office.Excel.Functions.SPG(B65229, "IQ_PE", "LTM", A65229)</f>
        <v>18.445539</v>
      </c>
      <c r="E65229" s="3">
        <f>_xll.SNL.Clients.Office.Excel.Functions.SPG(B65229, "IQ_PE_NORM", "LTM", A65229)</f>
        <v>30.197133000000001</v>
      </c>
    </row>
    <row r="65230" spans="1:5" x14ac:dyDescent="0.25">
      <c r="A65230" s="1">
        <v>44908</v>
      </c>
      <c r="B65230" t="s">
        <v>135</v>
      </c>
      <c r="C65230" s="3" t="str">
        <f>_xll.SNL.Clients.Office.Excel.Functions.SPG(B65230, "SP_PRICE_CLOSE", A65230)</f>
        <v>NA</v>
      </c>
      <c r="D65230" s="3" t="str">
        <f>_xll.SNL.Clients.Office.Excel.Functions.SPG(B65230, "IQ_PE", "LTM", A65230)</f>
        <v>NA</v>
      </c>
      <c r="E65230" s="3" t="str">
        <f>_xll.SNL.Clients.Office.Excel.Functions.SPG(B65230, "IQ_PE_NORM", "LTM", A65230)</f>
        <v>NA</v>
      </c>
    </row>
    <row r="65231" spans="1:5" x14ac:dyDescent="0.25">
      <c r="A65231" s="1">
        <v>44908</v>
      </c>
      <c r="B65231" t="s">
        <v>136</v>
      </c>
      <c r="C65231" s="3" t="str">
        <f>_xll.SNL.Clients.Office.Excel.Functions.SPG(B65231, "SP_PRICE_CLOSE", A65231)</f>
        <v>NA</v>
      </c>
      <c r="D65231" s="3" t="str">
        <f>_xll.SNL.Clients.Office.Excel.Functions.SPG(B65231, "IQ_PE", "LTM", A65231)</f>
        <v>NA</v>
      </c>
      <c r="E65231" s="3" t="str">
        <f>_xll.SNL.Clients.Office.Excel.Functions.SPG(B65231, "IQ_PE_NORM", "LTM", A65231)</f>
        <v>NA</v>
      </c>
    </row>
    <row r="65232" spans="1:5" x14ac:dyDescent="0.25">
      <c r="A65232" s="1">
        <v>44908</v>
      </c>
      <c r="B65232" t="s">
        <v>137</v>
      </c>
      <c r="C65232" s="3" t="str">
        <f>_xll.SNL.Clients.Office.Excel.Functions.SPG(B65232, "SP_PRICE_CLOSE", A65232)</f>
        <v>NA</v>
      </c>
      <c r="D65232" s="3" t="str">
        <f>_xll.SNL.Clients.Office.Excel.Functions.SPG(B65232, "IQ_PE", "LTM", A65232)</f>
        <v>NA</v>
      </c>
      <c r="E65232" s="3" t="str">
        <f>_xll.SNL.Clients.Office.Excel.Functions.SPG(B65232, "IQ_PE_NORM", "LTM", A65232)</f>
        <v>NA</v>
      </c>
    </row>
    <row r="65233" spans="1:5" x14ac:dyDescent="0.25">
      <c r="A65233" s="1">
        <v>44908</v>
      </c>
      <c r="B65233" t="s">
        <v>138</v>
      </c>
      <c r="C65233" s="3">
        <f>_xll.SNL.Clients.Office.Excel.Functions.SPG(B65233, "SP_PRICE_CLOSE", A65233)</f>
        <v>0.81125651665070742</v>
      </c>
      <c r="D65233" s="3">
        <f>_xll.SNL.Clients.Office.Excel.Functions.SPG(B65233, "IQ_PE", "LTM", A65233)</f>
        <v>38.607595000000003</v>
      </c>
      <c r="E65233" s="3">
        <f>_xll.SNL.Clients.Office.Excel.Functions.SPG(B65233, "IQ_PE_NORM", "LTM", A65233)</f>
        <v>46.923076999999999</v>
      </c>
    </row>
    <row r="65234" spans="1:5" x14ac:dyDescent="0.25">
      <c r="A65234" s="1">
        <v>44908</v>
      </c>
      <c r="B65234" t="s">
        <v>139</v>
      </c>
      <c r="C65234" s="3" t="str">
        <f>_xll.SNL.Clients.Office.Excel.Functions.SPG(B65234, "SP_PRICE_CLOSE", A65234)</f>
        <v>NA</v>
      </c>
      <c r="D65234" s="3" t="str">
        <f>_xll.SNL.Clients.Office.Excel.Functions.SPG(B65234, "IQ_PE", "LTM", A65234)</f>
        <v>NA</v>
      </c>
      <c r="E65234" s="3" t="str">
        <f>_xll.SNL.Clients.Office.Excel.Functions.SPG(B65234, "IQ_PE_NORM", "LTM", A65234)</f>
        <v>NA</v>
      </c>
    </row>
    <row r="65235" spans="1:5" x14ac:dyDescent="0.25">
      <c r="A65235" s="1">
        <v>44908</v>
      </c>
      <c r="B65235" t="s">
        <v>140</v>
      </c>
      <c r="C65235" s="3">
        <f>_xll.SNL.Clients.Office.Excel.Functions.SPG(B65235, "SP_PRICE_CLOSE", A65235)</f>
        <v>4.5004787743376955</v>
      </c>
      <c r="D65235" s="3">
        <f>_xll.SNL.Clients.Office.Excel.Functions.SPG(B65235, "IQ_PE", "LTM", A65235)</f>
        <v>14.158996</v>
      </c>
      <c r="E65235" s="3" t="str">
        <f>_xll.SNL.Clients.Office.Excel.Functions.SPG(B65235, "IQ_PE_NORM", "LTM", A65235)</f>
        <v>NM</v>
      </c>
    </row>
    <row r="65236" spans="1:5" x14ac:dyDescent="0.25">
      <c r="A65236" s="1">
        <v>44908</v>
      </c>
      <c r="B65236" t="s">
        <v>141</v>
      </c>
      <c r="C65236" s="3">
        <f>_xll.SNL.Clients.Office.Excel.Functions.SPG(B65236, "SP_PRICE_CLOSE", A65236)</f>
        <v>7.6976274071709758</v>
      </c>
      <c r="D65236" s="3">
        <f>_xll.SNL.Clients.Office.Excel.Functions.SPG(B65236, "IQ_PE", "LTM", A65236)</f>
        <v>30.885805999999999</v>
      </c>
      <c r="E65236" s="3">
        <f>_xll.SNL.Clients.Office.Excel.Functions.SPG(B65236, "IQ_PE_NORM", "LTM", A65236)</f>
        <v>46.156300000000002</v>
      </c>
    </row>
    <row r="65237" spans="1:5" x14ac:dyDescent="0.25">
      <c r="A65237" s="1">
        <v>44908</v>
      </c>
      <c r="B65237" t="s">
        <v>142</v>
      </c>
      <c r="C65237" s="3" t="str">
        <f>_xll.SNL.Clients.Office.Excel.Functions.SPG(B65237, "SP_PRICE_CLOSE", A65237)</f>
        <v>NA</v>
      </c>
      <c r="D65237" s="3" t="str">
        <f>_xll.SNL.Clients.Office.Excel.Functions.SPG(B65237, "IQ_PE", "LTM", A65237)</f>
        <v>NA</v>
      </c>
      <c r="E65237" s="3" t="str">
        <f>_xll.SNL.Clients.Office.Excel.Functions.SPG(B65237, "IQ_PE_NORM", "LTM", A65237)</f>
        <v>NA</v>
      </c>
    </row>
    <row r="65238" spans="1:5" x14ac:dyDescent="0.25">
      <c r="A65238" s="1">
        <v>44908</v>
      </c>
      <c r="B65238" t="s">
        <v>143</v>
      </c>
      <c r="C65238" s="3" t="str">
        <f>_xll.SNL.Clients.Office.Excel.Functions.SPG(B65238, "SP_PRICE_CLOSE", A65238)</f>
        <v>NA</v>
      </c>
      <c r="D65238" s="3" t="str">
        <f>_xll.SNL.Clients.Office.Excel.Functions.SPG(B65238, "IQ_PE", "LTM", A65238)</f>
        <v>NA</v>
      </c>
      <c r="E65238" s="3" t="str">
        <f>_xll.SNL.Clients.Office.Excel.Functions.SPG(B65238, "IQ_PE_NORM", "LTM", A65238)</f>
        <v>NA</v>
      </c>
    </row>
    <row r="65239" spans="1:5" x14ac:dyDescent="0.25">
      <c r="A65239" s="1">
        <v>44908</v>
      </c>
      <c r="B65239" t="s">
        <v>144</v>
      </c>
      <c r="C65239" s="3">
        <f>_xll.SNL.Clients.Office.Excel.Functions.SPG(B65239, "SP_PRICE_CLOSE", A65239)</f>
        <v>3.989786147462496</v>
      </c>
      <c r="D65239" s="3">
        <f>_xll.SNL.Clients.Office.Excel.Functions.SPG(B65239, "IQ_PE", "LTM", A65239)</f>
        <v>18.656715999999999</v>
      </c>
      <c r="E65239" s="3">
        <f>_xll.SNL.Clients.Office.Excel.Functions.SPG(B65239, "IQ_PE_NORM", "LTM", A65239)</f>
        <v>30.737704999999998</v>
      </c>
    </row>
    <row r="65240" spans="1:5" x14ac:dyDescent="0.25">
      <c r="A65240" s="1">
        <v>44908</v>
      </c>
      <c r="B65240" t="s">
        <v>145</v>
      </c>
      <c r="C65240" s="3">
        <f>_xll.SNL.Clients.Office.Excel.Functions.SPG(B65240, "SP_PRICE_CLOSE", A65240)</f>
        <v>3.1173529098840302</v>
      </c>
      <c r="D65240" s="3">
        <f>_xll.SNL.Clients.Office.Excel.Functions.SPG(B65240, "IQ_PE", "LTM", A65240)</f>
        <v>19.598662000000001</v>
      </c>
      <c r="E65240" s="3" t="str">
        <f>_xll.SNL.Clients.Office.Excel.Functions.SPG(B65240, "IQ_PE_NORM", "LTM", A65240)</f>
        <v>NM</v>
      </c>
    </row>
    <row r="65241" spans="1:5" x14ac:dyDescent="0.25">
      <c r="A65241" s="1">
        <v>44908</v>
      </c>
      <c r="B65241" t="s">
        <v>146</v>
      </c>
      <c r="C65241" s="3">
        <f>_xll.SNL.Clients.Office.Excel.Functions.SPG(B65241, "SP_PRICE_CLOSE", A65241)</f>
        <v>2.4417491222470473</v>
      </c>
      <c r="D65241" s="3">
        <f>_xll.SNL.Clients.Office.Excel.Functions.SPG(B65241, "IQ_PE", "LTM", A65241)</f>
        <v>65.106382999999994</v>
      </c>
      <c r="E65241" s="3">
        <f>_xll.SNL.Clients.Office.Excel.Functions.SPG(B65241, "IQ_PE_NORM", "LTM", A65241)</f>
        <v>81.964286000000001</v>
      </c>
    </row>
    <row r="65242" spans="1:5" x14ac:dyDescent="0.25">
      <c r="A65242" s="1">
        <v>44908</v>
      </c>
      <c r="B65242" t="s">
        <v>147</v>
      </c>
      <c r="C65242" s="3">
        <f>_xll.SNL.Clients.Office.Excel.Functions.SPG(B65242, "SP_PRICE_CLOSE", A65242)</f>
        <v>1.9762740717097562</v>
      </c>
      <c r="D65242" s="3">
        <f>_xll.SNL.Clients.Office.Excel.Functions.SPG(B65242, "IQ_PE", "LTM", A65242)</f>
        <v>3.8718080000000001</v>
      </c>
      <c r="E65242" s="3">
        <f>_xll.SNL.Clients.Office.Excel.Functions.SPG(B65242, "IQ_PE_NORM", "LTM", A65242)</f>
        <v>36.067960999999997</v>
      </c>
    </row>
    <row r="65243" spans="1:5" x14ac:dyDescent="0.25">
      <c r="A65243" s="1">
        <v>44908</v>
      </c>
      <c r="B65243" t="s">
        <v>148</v>
      </c>
      <c r="C65243" s="3">
        <f>_xll.SNL.Clients.Office.Excel.Functions.SPG(B65243, "SP_PRICE_CLOSE", A65243)</f>
        <v>2.8300883072667307</v>
      </c>
      <c r="D65243" s="3" t="str">
        <f>_xll.SNL.Clients.Office.Excel.Functions.SPG(B65243, "IQ_PE", "LTM", A65243)</f>
        <v>NM</v>
      </c>
      <c r="E65243" s="3" t="str">
        <f>_xll.SNL.Clients.Office.Excel.Functions.SPG(B65243, "IQ_PE_NORM", "LTM", A65243)</f>
        <v>NM</v>
      </c>
    </row>
    <row r="65244" spans="1:5" x14ac:dyDescent="0.25">
      <c r="A65244" s="1">
        <v>44908</v>
      </c>
      <c r="B65244" t="s">
        <v>149</v>
      </c>
      <c r="C65244" s="3" t="str">
        <f>_xll.SNL.Clients.Office.Excel.Functions.SPG(B65244, "SP_PRICE_CLOSE", A65244)</f>
        <v>NA</v>
      </c>
      <c r="D65244" s="3" t="str">
        <f>_xll.SNL.Clients.Office.Excel.Functions.SPG(B65244, "IQ_PE", "LTM", A65244)</f>
        <v>NA</v>
      </c>
      <c r="E65244" s="3" t="str">
        <f>_xll.SNL.Clients.Office.Excel.Functions.SPG(B65244, "IQ_PE_NORM", "LTM", A65244)</f>
        <v>NA</v>
      </c>
    </row>
    <row r="65245" spans="1:5" x14ac:dyDescent="0.25">
      <c r="A65245" s="1">
        <v>44908</v>
      </c>
      <c r="B65245" t="s">
        <v>150</v>
      </c>
      <c r="C65245" s="3">
        <f>_xll.SNL.Clients.Office.Excel.Functions.SPG(B65245, "SP_PRICE_CLOSE", A65245)</f>
        <v>1.6544313224811149</v>
      </c>
      <c r="D65245" s="3">
        <f>_xll.SNL.Clients.Office.Excel.Functions.SPG(B65245, "IQ_PE", "LTM", A65245)</f>
        <v>21.522490999999999</v>
      </c>
      <c r="E65245" s="3">
        <f>_xll.SNL.Clients.Office.Excel.Functions.SPG(B65245, "IQ_PE_NORM", "LTM", A65245)</f>
        <v>30.945274000000001</v>
      </c>
    </row>
    <row r="65246" spans="1:5" x14ac:dyDescent="0.25">
      <c r="A65246" s="1">
        <v>44908</v>
      </c>
      <c r="B65246" t="s">
        <v>151</v>
      </c>
      <c r="C65246" s="3">
        <f>_xll.SNL.Clients.Office.Excel.Functions.SPG(B65246, "SP_PRICE_CLOSE", A65246)</f>
        <v>0.33514203638684964</v>
      </c>
      <c r="D65246" s="3">
        <f>_xll.SNL.Clients.Office.Excel.Functions.SPG(B65246, "IQ_PE", "LTM", A65246)</f>
        <v>16.8</v>
      </c>
      <c r="E65246" s="3">
        <f>_xll.SNL.Clients.Office.Excel.Functions.SPG(B65246, "IQ_PE_NORM", "LTM", A65246)</f>
        <v>17.746479000000001</v>
      </c>
    </row>
    <row r="65247" spans="1:5" x14ac:dyDescent="0.25">
      <c r="A65247" s="1">
        <v>44908</v>
      </c>
      <c r="B65247" t="s">
        <v>152</v>
      </c>
      <c r="C65247" s="3" t="str">
        <f>_xll.SNL.Clients.Office.Excel.Functions.SPG(B65247, "SP_PRICE_CLOSE", A65247)</f>
        <v>NA</v>
      </c>
      <c r="D65247" s="3" t="str">
        <f>_xll.SNL.Clients.Office.Excel.Functions.SPG(B65247, "IQ_PE", "LTM", A65247)</f>
        <v>NA</v>
      </c>
      <c r="E65247" s="3" t="str">
        <f>_xll.SNL.Clients.Office.Excel.Functions.SPG(B65247, "IQ_PE_NORM", "LTM", A65247)</f>
        <v>NA</v>
      </c>
    </row>
    <row r="65248" spans="1:5" x14ac:dyDescent="0.25">
      <c r="A65248" s="1">
        <v>44908</v>
      </c>
      <c r="B65248" t="s">
        <v>153</v>
      </c>
      <c r="C65248" s="3" t="str">
        <f>_xll.SNL.Clients.Office.Excel.Functions.SPG(B65248, "SP_PRICE_CLOSE", A65248)</f>
        <v>NA</v>
      </c>
      <c r="D65248" s="3" t="str">
        <f>_xll.SNL.Clients.Office.Excel.Functions.SPG(B65248, "IQ_PE", "LTM", A65248)</f>
        <v>NA</v>
      </c>
      <c r="E65248" s="3" t="str">
        <f>_xll.SNL.Clients.Office.Excel.Functions.SPG(B65248, "IQ_PE_NORM", "LTM", A65248)</f>
        <v>NA</v>
      </c>
    </row>
    <row r="65249" spans="1:5" x14ac:dyDescent="0.25">
      <c r="A65249" s="1">
        <v>44908</v>
      </c>
      <c r="B65249" t="s">
        <v>154</v>
      </c>
      <c r="C65249" s="3">
        <f>_xll.SNL.Clients.Office.Excel.Functions.SPG(B65249, "SP_PRICE_CLOSE", A65249)</f>
        <v>3.2237472071496964</v>
      </c>
      <c r="D65249" s="3">
        <f>_xll.SNL.Clients.Office.Excel.Functions.SPG(B65249, "IQ_PE", "LTM", A65249)</f>
        <v>25.408805000000001</v>
      </c>
      <c r="E65249" s="3">
        <f>_xll.SNL.Clients.Office.Excel.Functions.SPG(B65249, "IQ_PE_NORM", "LTM", A65249)</f>
        <v>20.404039999999998</v>
      </c>
    </row>
    <row r="65250" spans="1:5" x14ac:dyDescent="0.25">
      <c r="A65250" s="1">
        <v>44908</v>
      </c>
      <c r="B65250" t="s">
        <v>155</v>
      </c>
      <c r="C65250" s="3" t="str">
        <f>_xll.SNL.Clients.Office.Excel.Functions.SPG(B65250, "SP_PRICE_CLOSE", A65250)</f>
        <v>NA</v>
      </c>
      <c r="D65250" s="3" t="str">
        <f>_xll.SNL.Clients.Office.Excel.Functions.SPG(B65250, "IQ_PE", "LTM", A65250)</f>
        <v>NA</v>
      </c>
      <c r="E65250" s="3" t="str">
        <f>_xll.SNL.Clients.Office.Excel.Functions.SPG(B65250, "IQ_PE_NORM", "LTM", A65250)</f>
        <v>NA</v>
      </c>
    </row>
    <row r="65251" spans="1:5" x14ac:dyDescent="0.25">
      <c r="A65251" s="1">
        <v>44908</v>
      </c>
      <c r="B65251" t="s">
        <v>156</v>
      </c>
      <c r="C65251" s="3">
        <f>_xll.SNL.Clients.Office.Excel.Functions.SPG(B65251, "SP_PRICE_CLOSE", A65251)</f>
        <v>21.571443770613893</v>
      </c>
      <c r="D65251" s="3">
        <f>_xll.SNL.Clients.Office.Excel.Functions.SPG(B65251, "IQ_PE", "LTM", A65251)</f>
        <v>18.002220000000001</v>
      </c>
      <c r="E65251" s="3">
        <f>_xll.SNL.Clients.Office.Excel.Functions.SPG(B65251, "IQ_PE_NORM", "LTM", A65251)</f>
        <v>30.397300999999999</v>
      </c>
    </row>
    <row r="65252" spans="1:5" x14ac:dyDescent="0.25">
      <c r="A65252" s="1">
        <v>44908</v>
      </c>
      <c r="B65252" t="s">
        <v>157</v>
      </c>
      <c r="C65252" s="3" t="str">
        <f>_xll.SNL.Clients.Office.Excel.Functions.SPG(B65252, "SP_PRICE_CLOSE", A65252)</f>
        <v>NA</v>
      </c>
      <c r="D65252" s="3" t="str">
        <f>_xll.SNL.Clients.Office.Excel.Functions.SPG(B65252, "IQ_PE", "LTM", A65252)</f>
        <v>NA</v>
      </c>
      <c r="E65252" s="3" t="str">
        <f>_xll.SNL.Clients.Office.Excel.Functions.SPG(B65252, "IQ_PE_NORM", "LTM", A65252)</f>
        <v>NA</v>
      </c>
    </row>
    <row r="65253" spans="1:5" x14ac:dyDescent="0.25">
      <c r="A65253" s="1">
        <v>44908</v>
      </c>
      <c r="B65253" t="s">
        <v>158</v>
      </c>
      <c r="C65253" s="3">
        <f>_xll.SNL.Clients.Office.Excel.Functions.SPG(B65253, "SP_PRICE_CLOSE", A65253)</f>
        <v>1.1038408341312906</v>
      </c>
      <c r="D65253" s="3">
        <f>_xll.SNL.Clients.Office.Excel.Functions.SPG(B65253, "IQ_PE", "LTM", A65253)</f>
        <v>12.205882000000001</v>
      </c>
      <c r="E65253" s="3">
        <f>_xll.SNL.Clients.Office.Excel.Functions.SPG(B65253, "IQ_PE_NORM", "LTM", A65253)</f>
        <v>19.036697</v>
      </c>
    </row>
    <row r="65254" spans="1:5" x14ac:dyDescent="0.25">
      <c r="A65254" s="1">
        <v>44908</v>
      </c>
      <c r="B65254" t="s">
        <v>159</v>
      </c>
      <c r="C65254" s="3">
        <f>_xll.SNL.Clients.Office.Excel.Functions.SPG(B65254, "SP_PRICE_CLOSE", A65254)</f>
        <v>2.9152037450792641</v>
      </c>
      <c r="D65254" s="3" t="str">
        <f>_xll.SNL.Clients.Office.Excel.Functions.SPG(B65254, "IQ_PE", "LTM", A65254)</f>
        <v>NM</v>
      </c>
      <c r="E65254" s="3" t="str">
        <f>_xll.SNL.Clients.Office.Excel.Functions.SPG(B65254, "IQ_PE_NORM", "LTM", A65254)</f>
        <v>NM</v>
      </c>
    </row>
    <row r="65255" spans="1:5" x14ac:dyDescent="0.25">
      <c r="A65255" s="1">
        <v>44908</v>
      </c>
      <c r="B65255" t="s">
        <v>160</v>
      </c>
      <c r="C65255" s="3" t="str">
        <f>_xll.SNL.Clients.Office.Excel.Functions.SPG(B65255, "SP_PRICE_CLOSE", A65255)</f>
        <v>NA</v>
      </c>
      <c r="D65255" s="3" t="str">
        <f>_xll.SNL.Clients.Office.Excel.Functions.SPG(B65255, "IQ_PE", "LTM", A65255)</f>
        <v>NA</v>
      </c>
      <c r="E65255" s="3" t="str">
        <f>_xll.SNL.Clients.Office.Excel.Functions.SPG(B65255, "IQ_PE_NORM", "LTM", A65255)</f>
        <v>NA</v>
      </c>
    </row>
    <row r="65256" spans="1:5" x14ac:dyDescent="0.25">
      <c r="A65256" s="1">
        <v>44908</v>
      </c>
      <c r="B65256" t="s">
        <v>161</v>
      </c>
      <c r="C65256" s="3" t="str">
        <f>_xll.SNL.Clients.Office.Excel.Functions.SPG(B65256, "SP_PRICE_CLOSE", A65256)</f>
        <v>NA</v>
      </c>
      <c r="D65256" s="3" t="str">
        <f>_xll.SNL.Clients.Office.Excel.Functions.SPG(B65256, "IQ_PE", "LTM", A65256)</f>
        <v>NA</v>
      </c>
      <c r="E65256" s="3" t="str">
        <f>_xll.SNL.Clients.Office.Excel.Functions.SPG(B65256, "IQ_PE_NORM", "LTM", A65256)</f>
        <v>NA</v>
      </c>
    </row>
    <row r="65257" spans="1:5" x14ac:dyDescent="0.25">
      <c r="A65257" s="1">
        <v>44908</v>
      </c>
      <c r="B65257" t="s">
        <v>162</v>
      </c>
      <c r="C65257" s="3">
        <f>_xll.SNL.Clients.Office.Excel.Functions.SPG(B65257, "SP_PRICE_CLOSE", A65257)</f>
        <v>6.9688264709011598</v>
      </c>
      <c r="D65257" s="3">
        <f>_xll.SNL.Clients.Office.Excel.Functions.SPG(B65257, "IQ_PE", "LTM", A65257)</f>
        <v>5.8469090000000001</v>
      </c>
      <c r="E65257" s="3">
        <f>_xll.SNL.Clients.Office.Excel.Functions.SPG(B65257, "IQ_PE_NORM", "LTM", A65257)</f>
        <v>8.1772779999999994</v>
      </c>
    </row>
    <row r="65258" spans="1:5" x14ac:dyDescent="0.25">
      <c r="A65258" s="1">
        <v>44908</v>
      </c>
      <c r="B65258" t="s">
        <v>163</v>
      </c>
      <c r="C65258" s="3" t="str">
        <f>_xll.SNL.Clients.Office.Excel.Functions.SPG(B65258, "SP_PRICE_CLOSE", A65258)</f>
        <v>NA</v>
      </c>
      <c r="D65258" s="3" t="str">
        <f>_xll.SNL.Clients.Office.Excel.Functions.SPG(B65258, "IQ_PE", "LTM", A65258)</f>
        <v>NA</v>
      </c>
      <c r="E65258" s="3" t="str">
        <f>_xll.SNL.Clients.Office.Excel.Functions.SPG(B65258, "IQ_PE_NORM", "LTM", A65258)</f>
        <v>NA</v>
      </c>
    </row>
    <row r="65259" spans="1:5" x14ac:dyDescent="0.25">
      <c r="A65259" s="1">
        <v>44908</v>
      </c>
      <c r="B65259" t="s">
        <v>164</v>
      </c>
      <c r="C65259" s="3">
        <f>_xll.SNL.Clients.Office.Excel.Functions.SPG(B65259, "SP_PRICE_CLOSE", A65259)</f>
        <v>7.5007979572294925</v>
      </c>
      <c r="D65259" s="3">
        <f>_xll.SNL.Clients.Office.Excel.Functions.SPG(B65259, "IQ_PE", "LTM", A65259)</f>
        <v>5.5272439999999996</v>
      </c>
      <c r="E65259" s="3">
        <f>_xll.SNL.Clients.Office.Excel.Functions.SPG(B65259, "IQ_PE_NORM", "LTM", A65259)</f>
        <v>8.5247879999999991</v>
      </c>
    </row>
    <row r="65260" spans="1:5" x14ac:dyDescent="0.25">
      <c r="A65260" s="1">
        <v>44908</v>
      </c>
      <c r="B65260" t="s">
        <v>165</v>
      </c>
      <c r="C65260" s="3" t="str">
        <f>_xll.SNL.Clients.Office.Excel.Functions.SPG(B65260, "SP_PRICE_CLOSE", A65260)</f>
        <v>NA</v>
      </c>
      <c r="D65260" s="3" t="str">
        <f>_xll.SNL.Clients.Office.Excel.Functions.SPG(B65260, "IQ_PE", "LTM", A65260)</f>
        <v>NA</v>
      </c>
      <c r="E65260" s="3" t="str">
        <f>_xll.SNL.Clients.Office.Excel.Functions.SPG(B65260, "IQ_PE_NORM", "LTM", A65260)</f>
        <v>NA</v>
      </c>
    </row>
    <row r="65261" spans="1:5" x14ac:dyDescent="0.25">
      <c r="A65261" s="1">
        <v>44908</v>
      </c>
      <c r="B65261" t="s">
        <v>166</v>
      </c>
      <c r="C65261" s="3">
        <f>_xll.SNL.Clients.Office.Excel.Functions.SPG(B65261, "SP_PRICE_CLOSE", A65261)</f>
        <v>2.3805724013192893</v>
      </c>
      <c r="D65261" s="3" t="str">
        <f>_xll.SNL.Clients.Office.Excel.Functions.SPG(B65261, "IQ_PE", "LTM", A65261)</f>
        <v>NM</v>
      </c>
      <c r="E65261" s="3" t="str">
        <f>_xll.SNL.Clients.Office.Excel.Functions.SPG(B65261, "IQ_PE_NORM", "LTM", A65261)</f>
        <v>NM</v>
      </c>
    </row>
    <row r="65262" spans="1:5" x14ac:dyDescent="0.25">
      <c r="A65262" s="1">
        <v>44908</v>
      </c>
      <c r="B65262" t="s">
        <v>167</v>
      </c>
      <c r="C65262" s="3" t="str">
        <f>_xll.SNL.Clients.Office.Excel.Functions.SPG(B65262, "SP_PRICE_CLOSE", A65262)</f>
        <v>NA</v>
      </c>
      <c r="D65262" s="3" t="str">
        <f>_xll.SNL.Clients.Office.Excel.Functions.SPG(B65262, "IQ_PE", "LTM", A65262)</f>
        <v>NA</v>
      </c>
      <c r="E65262" s="3" t="str">
        <f>_xll.SNL.Clients.Office.Excel.Functions.SPG(B65262, "IQ_PE_NORM", "LTM", A65262)</f>
        <v>NA</v>
      </c>
    </row>
    <row r="65263" spans="1:5" x14ac:dyDescent="0.25">
      <c r="A65263" s="1">
        <v>44908</v>
      </c>
      <c r="B65263" t="s">
        <v>168</v>
      </c>
      <c r="C65263" s="3">
        <f>_xll.SNL.Clients.Office.Excel.Functions.SPG(B65263, "SP_PRICE_CLOSE", A65263)</f>
        <v>1.5905947441217152</v>
      </c>
      <c r="D65263" s="3">
        <f>_xll.SNL.Clients.Office.Excel.Functions.SPG(B65263, "IQ_PE", "LTM", A65263)</f>
        <v>22.397003999999999</v>
      </c>
      <c r="E65263" s="3">
        <f>_xll.SNL.Clients.Office.Excel.Functions.SPG(B65263, "IQ_PE_NORM", "LTM", A65263)</f>
        <v>31.308900999999999</v>
      </c>
    </row>
    <row r="65264" spans="1:5" x14ac:dyDescent="0.25">
      <c r="A65264" s="1">
        <v>44908</v>
      </c>
      <c r="B65264" t="s">
        <v>169</v>
      </c>
      <c r="C65264" s="3" t="str">
        <f>_xll.SNL.Clients.Office.Excel.Functions.SPG(B65264, "SP_PRICE_CLOSE", A65264)</f>
        <v>NA</v>
      </c>
      <c r="D65264" s="3" t="str">
        <f>_xll.SNL.Clients.Office.Excel.Functions.SPG(B65264, "IQ_PE", "LTM", A65264)</f>
        <v>NA</v>
      </c>
      <c r="E65264" s="3" t="str">
        <f>_xll.SNL.Clients.Office.Excel.Functions.SPG(B65264, "IQ_PE_NORM", "LTM", A65264)</f>
        <v>NA</v>
      </c>
    </row>
    <row r="65265" spans="1:5" x14ac:dyDescent="0.25">
      <c r="A65265" s="1">
        <v>44908</v>
      </c>
      <c r="B65265" t="s">
        <v>170</v>
      </c>
      <c r="C65265" s="3" t="str">
        <f>_xll.SNL.Clients.Office.Excel.Functions.SPG(B65265, "SP_PRICE_CLOSE", A65265)</f>
        <v>NA</v>
      </c>
      <c r="D65265" s="3" t="str">
        <f>_xll.SNL.Clients.Office.Excel.Functions.SPG(B65265, "IQ_PE", "LTM", A65265)</f>
        <v>NA</v>
      </c>
      <c r="E65265" s="3" t="str">
        <f>_xll.SNL.Clients.Office.Excel.Functions.SPG(B65265, "IQ_PE_NORM", "LTM", A65265)</f>
        <v>NA</v>
      </c>
    </row>
    <row r="65266" spans="1:5" x14ac:dyDescent="0.25">
      <c r="A65266" s="1">
        <v>44908</v>
      </c>
      <c r="B65266" t="s">
        <v>171</v>
      </c>
      <c r="C65266" s="3">
        <f>_xll.SNL.Clients.Office.Excel.Functions.SPG(B65266, "SP_PRICE_CLOSE", A65266)</f>
        <v>17.874241940631983</v>
      </c>
      <c r="D65266" s="3">
        <f>_xll.SNL.Clients.Office.Excel.Functions.SPG(B65266, "IQ_PE", "LTM", A65266)</f>
        <v>35.725678000000002</v>
      </c>
      <c r="E65266" s="3">
        <f>_xll.SNL.Clients.Office.Excel.Functions.SPG(B65266, "IQ_PE_NORM", "LTM", A65266)</f>
        <v>66.999003000000002</v>
      </c>
    </row>
    <row r="65267" spans="1:5" x14ac:dyDescent="0.25">
      <c r="A65267" s="1">
        <v>44908</v>
      </c>
      <c r="B65267" t="s">
        <v>172</v>
      </c>
      <c r="C65267" s="3" t="str">
        <f>_xll.SNL.Clients.Office.Excel.Functions.SPG(B65267, "SP_PRICE_CLOSE", A65267)</f>
        <v>NA</v>
      </c>
      <c r="D65267" s="3" t="str">
        <f>_xll.SNL.Clients.Office.Excel.Functions.SPG(B65267, "IQ_PE", "LTM", A65267)</f>
        <v>NA</v>
      </c>
      <c r="E65267" s="3" t="str">
        <f>_xll.SNL.Clients.Office.Excel.Functions.SPG(B65267, "IQ_PE_NORM", "LTM", A65267)</f>
        <v>NA</v>
      </c>
    </row>
    <row r="65268" spans="1:5" x14ac:dyDescent="0.25">
      <c r="A65268" s="1">
        <v>44908</v>
      </c>
      <c r="B65268" t="s">
        <v>173</v>
      </c>
      <c r="C65268" s="3" t="str">
        <f>_xll.SNL.Clients.Office.Excel.Functions.SPG(B65268, "SP_PRICE_CLOSE", A65268)</f>
        <v>NA</v>
      </c>
      <c r="D65268" s="3" t="str">
        <f>_xll.SNL.Clients.Office.Excel.Functions.SPG(B65268, "IQ_PE", "LTM", A65268)</f>
        <v>NA</v>
      </c>
      <c r="E65268" s="3" t="str">
        <f>_xll.SNL.Clients.Office.Excel.Functions.SPG(B65268, "IQ_PE_NORM", "LTM", A65268)</f>
        <v>NA</v>
      </c>
    </row>
    <row r="65269" spans="1:5" x14ac:dyDescent="0.25">
      <c r="A65269" s="1">
        <v>44908</v>
      </c>
      <c r="B65269" t="s">
        <v>174</v>
      </c>
      <c r="C65269" s="3">
        <f>_xll.SNL.Clients.Office.Excel.Functions.SPG(B65269, "SP_PRICE_CLOSE", A65269)</f>
        <v>24.018512607724226</v>
      </c>
      <c r="D65269" s="3">
        <f>_xll.SNL.Clients.Office.Excel.Functions.SPG(B65269, "IQ_PE", "LTM", A65269)</f>
        <v>32.203994000000002</v>
      </c>
      <c r="E65269" s="3">
        <f>_xll.SNL.Clients.Office.Excel.Functions.SPG(B65269, "IQ_PE_NORM", "LTM", A65269)</f>
        <v>51.045788999999999</v>
      </c>
    </row>
    <row r="65270" spans="1:5" x14ac:dyDescent="0.25">
      <c r="A65270" s="1">
        <v>44908</v>
      </c>
      <c r="B65270" t="s">
        <v>175</v>
      </c>
      <c r="C65270" s="3" t="str">
        <f>_xll.SNL.Clients.Office.Excel.Functions.SPG(B65270, "SP_PRICE_CLOSE", A65270)</f>
        <v>NA</v>
      </c>
      <c r="D65270" s="3" t="str">
        <f>_xll.SNL.Clients.Office.Excel.Functions.SPG(B65270, "IQ_PE", "LTM", A65270)</f>
        <v>NA</v>
      </c>
      <c r="E65270" s="3" t="str">
        <f>_xll.SNL.Clients.Office.Excel.Functions.SPG(B65270, "IQ_PE_NORM", "LTM", A65270)</f>
        <v>NA</v>
      </c>
    </row>
    <row r="65271" spans="1:5" x14ac:dyDescent="0.25">
      <c r="A65271" s="1">
        <v>44908</v>
      </c>
      <c r="B65271" t="s">
        <v>176</v>
      </c>
      <c r="C65271" s="3">
        <f>_xll.SNL.Clients.Office.Excel.Functions.SPG(B65271, "SP_PRICE_CLOSE", A65271)</f>
        <v>1.9975529311628897</v>
      </c>
      <c r="D65271" s="3" t="str">
        <f>_xll.SNL.Clients.Office.Excel.Functions.SPG(B65271, "IQ_PE", "LTM", A65271)</f>
        <v>NA</v>
      </c>
      <c r="E65271" s="3">
        <f>_xll.SNL.Clients.Office.Excel.Functions.SPG(B65271, "IQ_PE_NORM", "LTM", A65271)</f>
        <v>39.319372000000001</v>
      </c>
    </row>
    <row r="65272" spans="1:5" x14ac:dyDescent="0.25">
      <c r="A65272" s="1">
        <v>44908</v>
      </c>
      <c r="B65272" t="s">
        <v>177</v>
      </c>
      <c r="C65272" s="3" t="str">
        <f>_xll.SNL.Clients.Office.Excel.Functions.SPG(B65272, "SP_PRICE_CLOSE", A65272)</f>
        <v>NA</v>
      </c>
      <c r="D65272" s="3" t="str">
        <f>_xll.SNL.Clients.Office.Excel.Functions.SPG(B65272, "IQ_PE", "LTM", A65272)</f>
        <v>NA</v>
      </c>
      <c r="E65272" s="3" t="str">
        <f>_xll.SNL.Clients.Office.Excel.Functions.SPG(B65272, "IQ_PE_NORM", "LTM", A65272)</f>
        <v>NA</v>
      </c>
    </row>
    <row r="65273" spans="1:5" x14ac:dyDescent="0.25">
      <c r="A65273" s="1">
        <v>44908</v>
      </c>
      <c r="B65273" t="s">
        <v>178</v>
      </c>
      <c r="C65273" s="3" t="str">
        <f>_xll.SNL.Clients.Office.Excel.Functions.SPG(B65273, "SP_PRICE_CLOSE", A65273)</f>
        <v>NA</v>
      </c>
      <c r="D65273" s="3" t="str">
        <f>_xll.SNL.Clients.Office.Excel.Functions.SPG(B65273, "IQ_PE", "LTM", A65273)</f>
        <v>NA</v>
      </c>
      <c r="E65273" s="3" t="str">
        <f>_xll.SNL.Clients.Office.Excel.Functions.SPG(B65273, "IQ_PE_NORM", "LTM", A65273)</f>
        <v>NA</v>
      </c>
    </row>
    <row r="65274" spans="1:5" x14ac:dyDescent="0.25">
      <c r="A65274" s="1">
        <v>44908</v>
      </c>
      <c r="B65274" t="s">
        <v>179</v>
      </c>
      <c r="C65274" s="3" t="str">
        <f>_xll.SNL.Clients.Office.Excel.Functions.SPG(B65274, "SP_PRICE_CLOSE", A65274)</f>
        <v>NA</v>
      </c>
      <c r="D65274" s="3" t="str">
        <f>_xll.SNL.Clients.Office.Excel.Functions.SPG(B65274, "IQ_PE", "LTM", A65274)</f>
        <v>NA</v>
      </c>
      <c r="E65274" s="3" t="str">
        <f>_xll.SNL.Clients.Office.Excel.Functions.SPG(B65274, "IQ_PE_NORM", "LTM", A65274)</f>
        <v>NA</v>
      </c>
    </row>
    <row r="65275" spans="1:5" x14ac:dyDescent="0.25">
      <c r="A65275" s="1">
        <v>44908</v>
      </c>
      <c r="B65275" t="s">
        <v>180</v>
      </c>
      <c r="C65275" s="3">
        <f>_xll.SNL.Clients.Office.Excel.Functions.SPG(B65275, "SP_PRICE_CLOSE", A65275)</f>
        <v>2.3007766783700396</v>
      </c>
      <c r="D65275" s="3">
        <f>_xll.SNL.Clients.Office.Excel.Functions.SPG(B65275, "IQ_PE", "LTM", A65275)</f>
        <v>27.201257999999999</v>
      </c>
      <c r="E65275" s="3">
        <f>_xll.SNL.Clients.Office.Excel.Functions.SPG(B65275, "IQ_PE_NORM", "LTM", A65275)</f>
        <v>36.652541999999997</v>
      </c>
    </row>
    <row r="65276" spans="1:5" x14ac:dyDescent="0.25">
      <c r="A65276" s="1">
        <v>44908</v>
      </c>
      <c r="B65276" t="s">
        <v>181</v>
      </c>
      <c r="C65276" s="3">
        <f>_xll.SNL.Clients.Office.Excel.Functions.SPG(B65276, "SP_PRICE_CLOSE", A65276)</f>
        <v>7.9795720289392484</v>
      </c>
      <c r="D65276" s="3">
        <f>_xll.SNL.Clients.Office.Excel.Functions.SPG(B65276, "IQ_PE", "LTM", A65276)</f>
        <v>11.673151000000001</v>
      </c>
      <c r="E65276" s="3">
        <f>_xll.SNL.Clients.Office.Excel.Functions.SPG(B65276, "IQ_PE_NORM", "LTM", A65276)</f>
        <v>17.492711</v>
      </c>
    </row>
    <row r="65277" spans="1:5" x14ac:dyDescent="0.25">
      <c r="A65277" s="1">
        <v>44908</v>
      </c>
      <c r="B65277" t="s">
        <v>182</v>
      </c>
      <c r="C65277" s="3">
        <f>_xll.SNL.Clients.Office.Excel.Functions.SPG(B65277, "SP_PRICE_CLOSE", A65277)</f>
        <v>44.685604851579953</v>
      </c>
      <c r="D65277" s="3">
        <f>_xll.SNL.Clients.Office.Excel.Functions.SPG(B65277, "IQ_PE", "LTM", A65277)</f>
        <v>24.183101000000001</v>
      </c>
      <c r="E65277" s="3">
        <f>_xll.SNL.Clients.Office.Excel.Functions.SPG(B65277, "IQ_PE_NORM", "LTM", A65277)</f>
        <v>37.642840999999997</v>
      </c>
    </row>
    <row r="65278" spans="1:5" x14ac:dyDescent="0.25">
      <c r="A65278" s="1">
        <v>44908</v>
      </c>
      <c r="B65278" t="s">
        <v>183</v>
      </c>
      <c r="C65278" s="3">
        <f>_xll.SNL.Clients.Office.Excel.Functions.SPG(B65278, "SP_PRICE_CLOSE", A65278)</f>
        <v>3.1439514842004468</v>
      </c>
      <c r="D65278" s="3">
        <f>_xll.SNL.Clients.Office.Excel.Functions.SPG(B65278, "IQ_PE", "LTM", A65278)</f>
        <v>20</v>
      </c>
      <c r="E65278" s="3">
        <f>_xll.SNL.Clients.Office.Excel.Functions.SPG(B65278, "IQ_PE_NORM", "LTM", A65278)</f>
        <v>30.463918</v>
      </c>
    </row>
    <row r="65279" spans="1:5" x14ac:dyDescent="0.25">
      <c r="A65279" s="1">
        <v>44908</v>
      </c>
      <c r="B65279" t="s">
        <v>184</v>
      </c>
      <c r="C65279" s="3">
        <f>_xll.SNL.Clients.Office.Excel.Functions.SPG(B65279, "SP_PRICE_CLOSE", A65279)</f>
        <v>9.0036174061070327</v>
      </c>
      <c r="D65279" s="3">
        <f>_xll.SNL.Clients.Office.Excel.Functions.SPG(B65279, "IQ_PE", "LTM", A65279)</f>
        <v>13.816326999999999</v>
      </c>
      <c r="E65279" s="3">
        <f>_xll.SNL.Clients.Office.Excel.Functions.SPG(B65279, "IQ_PE_NORM", "LTM", A65279)</f>
        <v>21.451204000000001</v>
      </c>
    </row>
    <row r="65280" spans="1:5" x14ac:dyDescent="0.25">
      <c r="A65280" s="1">
        <v>44908</v>
      </c>
      <c r="B65280" t="s">
        <v>185</v>
      </c>
      <c r="C65280" s="3">
        <f>_xll.SNL.Clients.Office.Excel.Functions.SPG(B65280, "SP_PRICE_CLOSE", A65280)</f>
        <v>17.156080434088732</v>
      </c>
      <c r="D65280" s="3">
        <f>_xll.SNL.Clients.Office.Excel.Functions.SPG(B65280, "IQ_PE", "LTM", A65280)</f>
        <v>21.336421000000001</v>
      </c>
      <c r="E65280" s="3">
        <f>_xll.SNL.Clients.Office.Excel.Functions.SPG(B65280, "IQ_PE_NORM", "LTM", A65280)</f>
        <v>32.992327000000003</v>
      </c>
    </row>
    <row r="65281" spans="1:5" x14ac:dyDescent="0.25">
      <c r="A65281" s="1">
        <v>44908</v>
      </c>
      <c r="B65281" t="s">
        <v>186</v>
      </c>
      <c r="C65281" s="3">
        <f>_xll.SNL.Clients.Office.Excel.Functions.SPG(B65281, "SP_PRICE_CLOSE", A65281)</f>
        <v>18.592403447175233</v>
      </c>
      <c r="D65281" s="3">
        <f>_xll.SNL.Clients.Office.Excel.Functions.SPG(B65281, "IQ_PE", "LTM", A65281)</f>
        <v>18.943089000000001</v>
      </c>
      <c r="E65281" s="3">
        <f>_xll.SNL.Clients.Office.Excel.Functions.SPG(B65281, "IQ_PE_NORM", "LTM", A65281)</f>
        <v>25.418182000000002</v>
      </c>
    </row>
    <row r="65282" spans="1:5" x14ac:dyDescent="0.25">
      <c r="A65282" s="1">
        <v>44908</v>
      </c>
      <c r="B65282" t="s">
        <v>187</v>
      </c>
      <c r="C65282" s="3">
        <f>_xll.SNL.Clients.Office.Excel.Functions.SPG(B65282, "SP_PRICE_CLOSE", A65282)</f>
        <v>10.413341844877115</v>
      </c>
      <c r="D65282" s="3" t="str">
        <f>_xll.SNL.Clients.Office.Excel.Functions.SPG(B65282, "IQ_PE", "LTM", A65282)</f>
        <v>NM</v>
      </c>
      <c r="E65282" s="3" t="str">
        <f>_xll.SNL.Clients.Office.Excel.Functions.SPG(B65282, "IQ_PE_NORM", "LTM", A65282)</f>
        <v>NM</v>
      </c>
    </row>
    <row r="65283" spans="1:5" x14ac:dyDescent="0.25">
      <c r="A65283" s="1">
        <v>44908</v>
      </c>
      <c r="B65283" t="s">
        <v>188</v>
      </c>
      <c r="C65283" s="3" t="str">
        <f>_xll.SNL.Clients.Office.Excel.Functions.SPG(B65283, "SP_PRICE_CLOSE", A65283)</f>
        <v>NA</v>
      </c>
      <c r="D65283" s="3" t="str">
        <f>_xll.SNL.Clients.Office.Excel.Functions.SPG(B65283, "IQ_PE", "LTM", A65283)</f>
        <v>NA</v>
      </c>
      <c r="E65283" s="3" t="str">
        <f>_xll.SNL.Clients.Office.Excel.Functions.SPG(B65283, "IQ_PE_NORM", "LTM", A65283)</f>
        <v>NA</v>
      </c>
    </row>
    <row r="65284" spans="1:5" x14ac:dyDescent="0.25">
      <c r="A65284" s="1">
        <v>44908</v>
      </c>
      <c r="B65284" t="s">
        <v>189</v>
      </c>
      <c r="C65284" s="3">
        <f>_xll.SNL.Clients.Office.Excel.Functions.SPG(B65284, "SP_PRICE_CLOSE", A65284)</f>
        <v>68.890307479519095</v>
      </c>
      <c r="D65284" s="3">
        <f>_xll.SNL.Clients.Office.Excel.Functions.SPG(B65284, "IQ_PE", "LTM", A65284)</f>
        <v>39.993822999999999</v>
      </c>
      <c r="E65284" s="3">
        <f>_xll.SNL.Clients.Office.Excel.Functions.SPG(B65284, "IQ_PE_NORM", "LTM", A65284)</f>
        <v>61.666666999999997</v>
      </c>
    </row>
    <row r="65285" spans="1:5" x14ac:dyDescent="0.25">
      <c r="A65285" s="1">
        <v>44908</v>
      </c>
      <c r="B65285" t="s">
        <v>190</v>
      </c>
      <c r="C65285" s="3">
        <f>_xll.SNL.Clients.Office.Excel.Functions.SPG(B65285, "SP_PRICE_CLOSE", A65285)</f>
        <v>17.448664751569314</v>
      </c>
      <c r="D65285" s="3">
        <f>_xll.SNL.Clients.Office.Excel.Functions.SPG(B65285, "IQ_PE", "LTM", A65285)</f>
        <v>39.709443</v>
      </c>
      <c r="E65285" s="3">
        <f>_xll.SNL.Clients.Office.Excel.Functions.SPG(B65285, "IQ_PE_NORM", "LTM", A65285)</f>
        <v>61.023256000000003</v>
      </c>
    </row>
    <row r="65286" spans="1:5" x14ac:dyDescent="0.25">
      <c r="A65286" s="1">
        <v>44908</v>
      </c>
      <c r="B65286" t="s">
        <v>191</v>
      </c>
      <c r="C65286" s="3">
        <f>_xll.SNL.Clients.Office.Excel.Functions.SPG(B65286, "SP_PRICE_CLOSE", A65286)</f>
        <v>0.79662730077667843</v>
      </c>
      <c r="D65286" s="3">
        <f>_xll.SNL.Clients.Office.Excel.Functions.SPG(B65286, "IQ_PE", "LTM", A65286)</f>
        <v>32.912087999999997</v>
      </c>
      <c r="E65286" s="3">
        <f>_xll.SNL.Clients.Office.Excel.Functions.SPG(B65286, "IQ_PE_NORM", "LTM", A65286)</f>
        <v>41.597222000000002</v>
      </c>
    </row>
    <row r="65287" spans="1:5" x14ac:dyDescent="0.25">
      <c r="A65287" s="1">
        <v>44908</v>
      </c>
      <c r="B65287" t="s">
        <v>192</v>
      </c>
      <c r="C65287" s="3">
        <f>_xll.SNL.Clients.Office.Excel.Functions.SPG(B65287, "SP_PRICE_CLOSE", A65287)</f>
        <v>13.046600702202362</v>
      </c>
      <c r="D65287" s="3">
        <f>_xll.SNL.Clients.Office.Excel.Functions.SPG(B65287, "IQ_PE", "LTM", A65287)</f>
        <v>18.053000000000001</v>
      </c>
      <c r="E65287" s="3">
        <f>_xll.SNL.Clients.Office.Excel.Functions.SPG(B65287, "IQ_PE_NORM", "LTM", A65287)</f>
        <v>30.203202000000001</v>
      </c>
    </row>
    <row r="65288" spans="1:5" x14ac:dyDescent="0.25">
      <c r="A65288" s="1">
        <v>44908</v>
      </c>
      <c r="B65288" t="s">
        <v>193</v>
      </c>
      <c r="C65288" s="3">
        <f>_xll.SNL.Clients.Office.Excel.Functions.SPG(B65288, "SP_PRICE_CLOSE", A65288)</f>
        <v>5.8516863496116605</v>
      </c>
      <c r="D65288" s="3">
        <f>_xll.SNL.Clients.Office.Excel.Functions.SPG(B65288, "IQ_PE", "LTM", A65288)</f>
        <v>258.82352900000001</v>
      </c>
      <c r="E65288" s="3">
        <f>_xll.SNL.Clients.Office.Excel.Functions.SPG(B65288, "IQ_PE_NORM", "LTM", A65288)</f>
        <v>183.33333300000001</v>
      </c>
    </row>
    <row r="65289" spans="1:5" x14ac:dyDescent="0.25">
      <c r="A65289" s="1">
        <v>44908</v>
      </c>
      <c r="B65289" t="s">
        <v>194</v>
      </c>
      <c r="C65289" s="3">
        <f>_xll.SNL.Clients.Office.Excel.Functions.SPG(B65289, "SP_PRICE_CLOSE", A65289)</f>
        <v>3.0907543355676133</v>
      </c>
      <c r="D65289" s="3">
        <f>_xll.SNL.Clients.Office.Excel.Functions.SPG(B65289, "IQ_PE", "LTM", A65289)</f>
        <v>8.0806679999999993</v>
      </c>
      <c r="E65289" s="3">
        <f>_xll.SNL.Clients.Office.Excel.Functions.SPG(B65289, "IQ_PE_NORM", "LTM", A65289)</f>
        <v>8.0359610000000004</v>
      </c>
    </row>
    <row r="65290" spans="1:5" x14ac:dyDescent="0.25">
      <c r="A65290" s="1">
        <v>44908</v>
      </c>
      <c r="B65290" t="s">
        <v>195</v>
      </c>
      <c r="C65290" s="3">
        <f>_xll.SNL.Clients.Office.Excel.Functions.SPG(B65290, "SP_PRICE_CLOSE", A65290)</f>
        <v>18.565804872858813</v>
      </c>
      <c r="D65290" s="3">
        <f>_xll.SNL.Clients.Office.Excel.Functions.SPG(B65290, "IQ_PE", "LTM", A65290)</f>
        <v>20.687611</v>
      </c>
      <c r="E65290" s="3">
        <f>_xll.SNL.Clients.Office.Excel.Functions.SPG(B65290, "IQ_PE_NORM", "LTM", A65290)</f>
        <v>28.190629999999999</v>
      </c>
    </row>
    <row r="65291" spans="1:5" x14ac:dyDescent="0.25">
      <c r="A65291" s="1">
        <v>44908</v>
      </c>
      <c r="B65291" t="s">
        <v>196</v>
      </c>
      <c r="C65291" s="3">
        <f>_xll.SNL.Clients.Office.Excel.Functions.SPG(B65291, "SP_PRICE_CLOSE", A65291)</f>
        <v>4.2717310352165123</v>
      </c>
      <c r="D65291" s="3" t="str">
        <f>_xll.SNL.Clients.Office.Excel.Functions.SPG(B65291, "IQ_PE", "LTM", A65291)</f>
        <v>NA</v>
      </c>
      <c r="E65291" s="3" t="str">
        <f>_xll.SNL.Clients.Office.Excel.Functions.SPG(B65291, "IQ_PE_NORM", "LTM", A65291)</f>
        <v>NA</v>
      </c>
    </row>
    <row r="65292" spans="1:5" x14ac:dyDescent="0.25">
      <c r="A65292" s="1">
        <v>44908</v>
      </c>
      <c r="B65292" t="s">
        <v>197</v>
      </c>
      <c r="C65292" s="3">
        <f>_xll.SNL.Clients.Office.Excel.Functions.SPG(B65292, "SP_PRICE_CLOSE", A65292)</f>
        <v>14.097244387700819</v>
      </c>
      <c r="D65292" s="3">
        <f>_xll.SNL.Clients.Office.Excel.Functions.SPG(B65292, "IQ_PE", "LTM", A65292)</f>
        <v>121.281465</v>
      </c>
      <c r="E65292" s="3">
        <f>_xll.SNL.Clients.Office.Excel.Functions.SPG(B65292, "IQ_PE_NORM", "LTM", A65292)</f>
        <v>169.87179499999999</v>
      </c>
    </row>
    <row r="65293" spans="1:5" x14ac:dyDescent="0.25">
      <c r="A65293" s="1">
        <v>44908</v>
      </c>
      <c r="B65293" t="s">
        <v>198</v>
      </c>
      <c r="C65293" s="3">
        <f>_xll.SNL.Clients.Office.Excel.Functions.SPG(B65293, "SP_PRICE_CLOSE", A65293)</f>
        <v>4.189275454835621</v>
      </c>
      <c r="D65293" s="3">
        <f>_xll.SNL.Clients.Office.Excel.Functions.SPG(B65293, "IQ_PE", "LTM", A65293)</f>
        <v>10.122108000000001</v>
      </c>
      <c r="E65293" s="3">
        <f>_xll.SNL.Clients.Office.Excel.Functions.SPG(B65293, "IQ_PE_NORM", "LTM", A65293)</f>
        <v>14.489420000000001</v>
      </c>
    </row>
    <row r="65294" spans="1:5" x14ac:dyDescent="0.25">
      <c r="A65294" s="1">
        <v>44908</v>
      </c>
      <c r="B65294" t="s">
        <v>199</v>
      </c>
      <c r="C65294" s="3" t="str">
        <f>_xll.SNL.Clients.Office.Excel.Functions.SPG(B65294, "SP_PRICE_CLOSE", A65294)</f>
        <v>NA</v>
      </c>
      <c r="D65294" s="3" t="str">
        <f>_xll.SNL.Clients.Office.Excel.Functions.SPG(B65294, "IQ_PE", "LTM", A65294)</f>
        <v>NA</v>
      </c>
      <c r="E65294" s="3" t="str">
        <f>_xll.SNL.Clients.Office.Excel.Functions.SPG(B65294, "IQ_PE_NORM", "LTM", A65294)</f>
        <v>NA</v>
      </c>
    </row>
    <row r="65295" spans="1:5" x14ac:dyDescent="0.25">
      <c r="A65295" s="1">
        <v>44908</v>
      </c>
      <c r="B65295" t="s">
        <v>200</v>
      </c>
      <c r="C65295" s="3" t="str">
        <f>_xll.SNL.Clients.Office.Excel.Functions.SPG(B65295, "SP_PRICE_CLOSE", A65295)</f>
        <v>NA</v>
      </c>
      <c r="D65295" s="3" t="str">
        <f>_xll.SNL.Clients.Office.Excel.Functions.SPG(B65295, "IQ_PE", "LTM", A65295)</f>
        <v>NA</v>
      </c>
      <c r="E65295" s="3" t="str">
        <f>_xll.SNL.Clients.Office.Excel.Functions.SPG(B65295, "IQ_PE_NORM", "LTM", A65295)</f>
        <v>NA</v>
      </c>
    </row>
    <row r="65296" spans="1:5" x14ac:dyDescent="0.25">
      <c r="A65296" s="1">
        <v>44908</v>
      </c>
      <c r="B65296" t="s">
        <v>201</v>
      </c>
      <c r="C65296" s="3" t="str">
        <f>_xll.SNL.Clients.Office.Excel.Functions.SPG(B65296, "SP_PRICE_CLOSE", A65296)</f>
        <v>NA</v>
      </c>
      <c r="D65296" s="3" t="str">
        <f>_xll.SNL.Clients.Office.Excel.Functions.SPG(B65296, "IQ_PE", "LTM", A65296)</f>
        <v>NA</v>
      </c>
      <c r="E65296" s="3" t="str">
        <f>_xll.SNL.Clients.Office.Excel.Functions.SPG(B65296, "IQ_PE_NORM", "LTM", A65296)</f>
        <v>NA</v>
      </c>
    </row>
    <row r="65297" spans="1:5" x14ac:dyDescent="0.25">
      <c r="A65297" s="1">
        <v>44908</v>
      </c>
      <c r="B65297" t="s">
        <v>202</v>
      </c>
      <c r="C65297" s="3">
        <f>_xll.SNL.Clients.Office.Excel.Functions.SPG(B65297, "SP_PRICE_CLOSE", A65297)</f>
        <v>2.9098840302159803</v>
      </c>
      <c r="D65297" s="3">
        <f>_xll.SNL.Clients.Office.Excel.Functions.SPG(B65297, "IQ_PE", "LTM", A65297)</f>
        <v>17.817589999999999</v>
      </c>
      <c r="E65297" s="3">
        <f>_xll.SNL.Clients.Office.Excel.Functions.SPG(B65297, "IQ_PE_NORM", "LTM", A65297)</f>
        <v>23.031579000000001</v>
      </c>
    </row>
    <row r="65298" spans="1:5" x14ac:dyDescent="0.25">
      <c r="A65298" s="1">
        <v>44908</v>
      </c>
      <c r="B65298" t="s">
        <v>203</v>
      </c>
      <c r="C65298" s="3" t="str">
        <f>_xll.SNL.Clients.Office.Excel.Functions.SPG(B65298, "SP_PRICE_CLOSE", A65298)</f>
        <v>NA</v>
      </c>
      <c r="D65298" s="3" t="str">
        <f>_xll.SNL.Clients.Office.Excel.Functions.SPG(B65298, "IQ_PE", "LTM", A65298)</f>
        <v>NA</v>
      </c>
      <c r="E65298" s="3" t="str">
        <f>_xll.SNL.Clients.Office.Excel.Functions.SPG(B65298, "IQ_PE_NORM", "LTM", A65298)</f>
        <v>NA</v>
      </c>
    </row>
    <row r="65299" spans="1:5" x14ac:dyDescent="0.25">
      <c r="A65299" s="1">
        <v>44908</v>
      </c>
      <c r="B65299" t="s">
        <v>204</v>
      </c>
      <c r="C65299" s="3" t="str">
        <f>_xll.SNL.Clients.Office.Excel.Functions.SPG(B65299, "SP_PRICE_CLOSE", A65299)</f>
        <v>NA</v>
      </c>
      <c r="D65299" s="3" t="str">
        <f>_xll.SNL.Clients.Office.Excel.Functions.SPG(B65299, "IQ_PE", "LTM", A65299)</f>
        <v>NA</v>
      </c>
      <c r="E65299" s="3" t="str">
        <f>_xll.SNL.Clients.Office.Excel.Functions.SPG(B65299, "IQ_PE_NORM", "LTM", A65299)</f>
        <v>NA</v>
      </c>
    </row>
    <row r="65300" spans="1:5" x14ac:dyDescent="0.25">
      <c r="A65300" s="1">
        <v>44908</v>
      </c>
      <c r="B65300" t="s">
        <v>205</v>
      </c>
      <c r="C65300" s="3" t="str">
        <f>_xll.SNL.Clients.Office.Excel.Functions.SPG(B65300, "SP_PRICE_CLOSE", A65300)</f>
        <v>NA</v>
      </c>
      <c r="D65300" s="3" t="str">
        <f>_xll.SNL.Clients.Office.Excel.Functions.SPG(B65300, "IQ_PE", "LTM", A65300)</f>
        <v>NA</v>
      </c>
      <c r="E65300" s="3" t="str">
        <f>_xll.SNL.Clients.Office.Excel.Functions.SPG(B65300, "IQ_PE_NORM", "LTM", A65300)</f>
        <v>NA</v>
      </c>
    </row>
    <row r="65301" spans="1:5" x14ac:dyDescent="0.25">
      <c r="A65301" s="1">
        <v>44908</v>
      </c>
      <c r="B65301" t="s">
        <v>206</v>
      </c>
      <c r="C65301" s="3">
        <f>_xll.SNL.Clients.Office.Excel.Functions.SPG(B65301, "SP_PRICE_CLOSE", A65301)</f>
        <v>1.9895733588679647</v>
      </c>
      <c r="D65301" s="3">
        <f>_xll.SNL.Clients.Office.Excel.Functions.SPG(B65301, "IQ_PE", "LTM", A65301)</f>
        <v>2.3043749999999998</v>
      </c>
      <c r="E65301" s="3">
        <f>_xll.SNL.Clients.Office.Excel.Functions.SPG(B65301, "IQ_PE_NORM", "LTM", A65301)</f>
        <v>3.52</v>
      </c>
    </row>
    <row r="65302" spans="1:5" x14ac:dyDescent="0.25">
      <c r="A65302" s="1">
        <v>44908</v>
      </c>
      <c r="B65302" t="s">
        <v>207</v>
      </c>
      <c r="C65302" s="3" t="str">
        <f>_xll.SNL.Clients.Office.Excel.Functions.SPG(B65302, "SP_PRICE_CLOSE", A65302)</f>
        <v>NA</v>
      </c>
      <c r="D65302" s="3" t="str">
        <f>_xll.SNL.Clients.Office.Excel.Functions.SPG(B65302, "IQ_PE", "LTM", A65302)</f>
        <v>NA</v>
      </c>
      <c r="E65302" s="3" t="str">
        <f>_xll.SNL.Clients.Office.Excel.Functions.SPG(B65302, "IQ_PE_NORM", "LTM", A65302)</f>
        <v>NA</v>
      </c>
    </row>
    <row r="65303" spans="1:5" x14ac:dyDescent="0.25">
      <c r="A65303" s="1">
        <v>44908</v>
      </c>
      <c r="B65303" t="s">
        <v>208</v>
      </c>
      <c r="C65303" s="3" t="str">
        <f>_xll.SNL.Clients.Office.Excel.Functions.SPG(B65303, "SP_PRICE_CLOSE", A65303)</f>
        <v>NA</v>
      </c>
      <c r="D65303" s="3" t="str">
        <f>_xll.SNL.Clients.Office.Excel.Functions.SPG(B65303, "IQ_PE", "LTM", A65303)</f>
        <v>NA</v>
      </c>
      <c r="E65303" s="3" t="str">
        <f>_xll.SNL.Clients.Office.Excel.Functions.SPG(B65303, "IQ_PE_NORM", "LTM", A65303)</f>
        <v>NA</v>
      </c>
    </row>
    <row r="65304" spans="1:5" x14ac:dyDescent="0.25">
      <c r="A65304" s="1">
        <v>44908</v>
      </c>
      <c r="B65304" t="s">
        <v>209</v>
      </c>
      <c r="C65304" s="3">
        <f>_xll.SNL.Clients.Office.Excel.Functions.SPG(B65304, "SP_PRICE_CLOSE", A65304)</f>
        <v>15.613363123736569</v>
      </c>
      <c r="D65304" s="3">
        <f>_xll.SNL.Clients.Office.Excel.Functions.SPG(B65304, "IQ_PE", "LTM", A65304)</f>
        <v>47.491909</v>
      </c>
      <c r="E65304" s="3">
        <f>_xll.SNL.Clients.Office.Excel.Functions.SPG(B65304, "IQ_PE_NORM", "LTM", A65304)</f>
        <v>62.248144000000003</v>
      </c>
    </row>
    <row r="65305" spans="1:5" x14ac:dyDescent="0.25">
      <c r="A65305" s="1">
        <v>44908</v>
      </c>
      <c r="B65305" t="s">
        <v>210</v>
      </c>
      <c r="C65305" s="3" t="str">
        <f>_xll.SNL.Clients.Office.Excel.Functions.SPG(B65305, "SP_PRICE_CLOSE", A65305)</f>
        <v>NA</v>
      </c>
      <c r="D65305" s="3" t="str">
        <f>_xll.SNL.Clients.Office.Excel.Functions.SPG(B65305, "IQ_PE", "LTM", A65305)</f>
        <v>NA</v>
      </c>
      <c r="E65305" s="3" t="str">
        <f>_xll.SNL.Clients.Office.Excel.Functions.SPG(B65305, "IQ_PE_NORM", "LTM", A65305)</f>
        <v>NA</v>
      </c>
    </row>
    <row r="65306" spans="1:5" x14ac:dyDescent="0.25">
      <c r="A65306" s="1">
        <v>44908</v>
      </c>
      <c r="B65306" t="s">
        <v>211</v>
      </c>
      <c r="C65306" s="3" t="str">
        <f>_xll.SNL.Clients.Office.Excel.Functions.SPG(B65306, "SP_PRICE_CLOSE", A65306)</f>
        <v>NA</v>
      </c>
      <c r="D65306" s="3" t="str">
        <f>_xll.SNL.Clients.Office.Excel.Functions.SPG(B65306, "IQ_PE", "LTM", A65306)</f>
        <v>NA</v>
      </c>
      <c r="E65306" s="3" t="str">
        <f>_xll.SNL.Clients.Office.Excel.Functions.SPG(B65306, "IQ_PE_NORM", "LTM", A65306)</f>
        <v>NA</v>
      </c>
    </row>
    <row r="65307" spans="1:5" x14ac:dyDescent="0.25">
      <c r="A65307" s="1">
        <v>44908</v>
      </c>
      <c r="B65307" t="s">
        <v>212</v>
      </c>
      <c r="C65307" s="3">
        <f>_xll.SNL.Clients.Office.Excel.Functions.SPG(B65307, "SP_PRICE_CLOSE", A65307)</f>
        <v>2.8141291626768807</v>
      </c>
      <c r="D65307" s="3">
        <f>_xll.SNL.Clients.Office.Excel.Functions.SPG(B65307, "IQ_PE", "LTM", A65307)</f>
        <v>11.172122</v>
      </c>
      <c r="E65307" s="3">
        <f>_xll.SNL.Clients.Office.Excel.Functions.SPG(B65307, "IQ_PE_NORM", "LTM", A65307)</f>
        <v>14.88045</v>
      </c>
    </row>
    <row r="65308" spans="1:5" x14ac:dyDescent="0.25">
      <c r="A65308" s="1">
        <v>44908</v>
      </c>
      <c r="B65308" t="s">
        <v>213</v>
      </c>
      <c r="C65308" s="3">
        <f>_xll.SNL.Clients.Office.Excel.Functions.SPG(B65308, "SP_PRICE_CLOSE", A65308)</f>
        <v>30.588360463879138</v>
      </c>
      <c r="D65308" s="3">
        <f>_xll.SNL.Clients.Office.Excel.Functions.SPG(B65308, "IQ_PE", "LTM", A65308)</f>
        <v>27.939747000000001</v>
      </c>
      <c r="E65308" s="3">
        <f>_xll.SNL.Clients.Office.Excel.Functions.SPG(B65308, "IQ_PE_NORM", "LTM", A65308)</f>
        <v>42.388500000000001</v>
      </c>
    </row>
    <row r="65309" spans="1:5" x14ac:dyDescent="0.25">
      <c r="A65309" s="1">
        <v>44908</v>
      </c>
      <c r="B65309" t="s">
        <v>214</v>
      </c>
      <c r="C65309" s="3" t="str">
        <f>_xll.SNL.Clients.Office.Excel.Functions.SPG(B65309, "SP_PRICE_CLOSE", A65309)</f>
        <v>NA</v>
      </c>
      <c r="D65309" s="3" t="str">
        <f>_xll.SNL.Clients.Office.Excel.Functions.SPG(B65309, "IQ_PE", "LTM", A65309)</f>
        <v>NA</v>
      </c>
      <c r="E65309" s="3" t="str">
        <f>_xll.SNL.Clients.Office.Excel.Functions.SPG(B65309, "IQ_PE_NORM", "LTM", A65309)</f>
        <v>NA</v>
      </c>
    </row>
    <row r="65310" spans="1:5" x14ac:dyDescent="0.25">
      <c r="A65310" s="1">
        <v>44908</v>
      </c>
      <c r="B65310" t="s">
        <v>215</v>
      </c>
      <c r="C65310" s="3" t="str">
        <f>_xll.SNL.Clients.Office.Excel.Functions.SPG(B65310, "SP_PRICE_CLOSE", A65310)</f>
        <v>NA</v>
      </c>
      <c r="D65310" s="3" t="str">
        <f>_xll.SNL.Clients.Office.Excel.Functions.SPG(B65310, "IQ_PE", "LTM", A65310)</f>
        <v>NA</v>
      </c>
      <c r="E65310" s="3" t="str">
        <f>_xll.SNL.Clients.Office.Excel.Functions.SPG(B65310, "IQ_PE_NORM", "LTM", A65310)</f>
        <v>NA</v>
      </c>
    </row>
    <row r="65311" spans="1:5" x14ac:dyDescent="0.25">
      <c r="A65311" s="1">
        <v>44908</v>
      </c>
      <c r="B65311" t="s">
        <v>216</v>
      </c>
      <c r="C65311" s="3">
        <f>_xll.SNL.Clients.Office.Excel.Functions.SPG(B65311, "SP_PRICE_CLOSE", A65311)</f>
        <v>1.7023087562506651</v>
      </c>
      <c r="D65311" s="3">
        <f>_xll.SNL.Clients.Office.Excel.Functions.SPG(B65311, "IQ_PE", "LTM", A65311)</f>
        <v>20.846906000000001</v>
      </c>
      <c r="E65311" s="3">
        <f>_xll.SNL.Clients.Office.Excel.Functions.SPG(B65311, "IQ_PE_NORM", "LTM", A65311)</f>
        <v>30.62201</v>
      </c>
    </row>
    <row r="65312" spans="1:5" x14ac:dyDescent="0.25">
      <c r="A65312" s="1">
        <v>44908</v>
      </c>
      <c r="B65312" t="s">
        <v>217</v>
      </c>
      <c r="C65312" s="3">
        <f>_xll.SNL.Clients.Office.Excel.Functions.SPG(B65312, "SP_PRICE_CLOSE", A65312)</f>
        <v>5.6442174699436105</v>
      </c>
      <c r="D65312" s="3" t="str">
        <f>_xll.SNL.Clients.Office.Excel.Functions.SPG(B65312, "IQ_PE", "LTM", A65312)</f>
        <v>NA</v>
      </c>
      <c r="E65312" s="3" t="str">
        <f>_xll.SNL.Clients.Office.Excel.Functions.SPG(B65312, "IQ_PE_NORM", "LTM", A65312)</f>
        <v>NA</v>
      </c>
    </row>
    <row r="65313" spans="1:5" x14ac:dyDescent="0.25">
      <c r="A65313" s="1">
        <v>44908</v>
      </c>
      <c r="B65313" t="s">
        <v>218</v>
      </c>
      <c r="C65313" s="3">
        <f>_xll.SNL.Clients.Office.Excel.Functions.SPG(B65313, "SP_PRICE_CLOSE", A65313)</f>
        <v>8.218959463772741</v>
      </c>
      <c r="D65313" s="3">
        <f>_xll.SNL.Clients.Office.Excel.Functions.SPG(B65313, "IQ_PE", "LTM", A65313)</f>
        <v>14.16132</v>
      </c>
      <c r="E65313" s="3">
        <f>_xll.SNL.Clients.Office.Excel.Functions.SPG(B65313, "IQ_PE_NORM", "LTM", A65313)</f>
        <v>20.196078</v>
      </c>
    </row>
    <row r="65314" spans="1:5" x14ac:dyDescent="0.25">
      <c r="A65314" s="1">
        <v>44908</v>
      </c>
      <c r="B65314" t="s">
        <v>219</v>
      </c>
      <c r="C65314" s="3">
        <f>_xll.SNL.Clients.Office.Excel.Functions.SPG(B65314, "SP_PRICE_CLOSE", A65314)</f>
        <v>2.7183742951377807</v>
      </c>
      <c r="D65314" s="3">
        <f>_xll.SNL.Clients.Office.Excel.Functions.SPG(B65314, "IQ_PE", "LTM", A65314)</f>
        <v>14.096552000000001</v>
      </c>
      <c r="E65314" s="3">
        <f>_xll.SNL.Clients.Office.Excel.Functions.SPG(B65314, "IQ_PE_NORM", "LTM", A65314)</f>
        <v>33.074433999999997</v>
      </c>
    </row>
    <row r="65315" spans="1:5" x14ac:dyDescent="0.25">
      <c r="A65315" s="1">
        <v>44908</v>
      </c>
      <c r="B65315" t="s">
        <v>220</v>
      </c>
      <c r="C65315" s="3" t="str">
        <f>_xll.SNL.Clients.Office.Excel.Functions.SPG(B65315, "SP_PRICE_CLOSE", A65315)</f>
        <v>NA</v>
      </c>
      <c r="D65315" s="3" t="str">
        <f>_xll.SNL.Clients.Office.Excel.Functions.SPG(B65315, "IQ_PE", "LTM", A65315)</f>
        <v>NA</v>
      </c>
      <c r="E65315" s="3" t="str">
        <f>_xll.SNL.Clients.Office.Excel.Functions.SPG(B65315, "IQ_PE_NORM", "LTM", A65315)</f>
        <v>NA</v>
      </c>
    </row>
    <row r="65316" spans="1:5" x14ac:dyDescent="0.25">
      <c r="A65316" s="1">
        <v>44908</v>
      </c>
      <c r="B65316" t="s">
        <v>221</v>
      </c>
      <c r="C65316" s="3">
        <f>_xll.SNL.Clients.Office.Excel.Functions.SPG(B65316, "SP_PRICE_CLOSE", A65316)</f>
        <v>7.9928715820832004</v>
      </c>
      <c r="D65316" s="3">
        <f>_xll.SNL.Clients.Office.Excel.Functions.SPG(B65316, "IQ_PE", "LTM", A65316)</f>
        <v>26.452465</v>
      </c>
      <c r="E65316" s="3">
        <f>_xll.SNL.Clients.Office.Excel.Functions.SPG(B65316, "IQ_PE_NORM", "LTM", A65316)</f>
        <v>39.748677000000001</v>
      </c>
    </row>
    <row r="65317" spans="1:5" x14ac:dyDescent="0.25">
      <c r="A65317" s="1">
        <v>44908</v>
      </c>
      <c r="B65317" t="s">
        <v>222</v>
      </c>
      <c r="C65317" s="3" t="str">
        <f>_xll.SNL.Clients.Office.Excel.Functions.SPG(B65317, "SP_PRICE_CLOSE", A65317)</f>
        <v>NA</v>
      </c>
      <c r="D65317" s="3" t="str">
        <f>_xll.SNL.Clients.Office.Excel.Functions.SPG(B65317, "IQ_PE", "LTM", A65317)</f>
        <v>NA</v>
      </c>
      <c r="E65317" s="3" t="str">
        <f>_xll.SNL.Clients.Office.Excel.Functions.SPG(B65317, "IQ_PE_NORM", "LTM", A65317)</f>
        <v>NA</v>
      </c>
    </row>
    <row r="65318" spans="1:5" x14ac:dyDescent="0.25">
      <c r="A65318" s="1">
        <v>44908</v>
      </c>
      <c r="B65318" t="s">
        <v>223</v>
      </c>
      <c r="C65318" s="3" t="str">
        <f>_xll.SNL.Clients.Office.Excel.Functions.SPG(B65318, "SP_PRICE_CLOSE", A65318)</f>
        <v>NA</v>
      </c>
      <c r="D65318" s="3" t="str">
        <f>_xll.SNL.Clients.Office.Excel.Functions.SPG(B65318, "IQ_PE", "LTM", A65318)</f>
        <v>NA</v>
      </c>
      <c r="E65318" s="3" t="str">
        <f>_xll.SNL.Clients.Office.Excel.Functions.SPG(B65318, "IQ_PE_NORM", "LTM", A65318)</f>
        <v>NA</v>
      </c>
    </row>
    <row r="65319" spans="1:5" x14ac:dyDescent="0.25">
      <c r="A65319" s="1">
        <v>44908</v>
      </c>
      <c r="B65319" t="s">
        <v>224</v>
      </c>
      <c r="C65319" s="3">
        <f>_xll.SNL.Clients.Office.Excel.Functions.SPG(B65319, "SP_PRICE_CLOSE", A65319)</f>
        <v>0.87775295244174911</v>
      </c>
      <c r="D65319" s="3" t="str">
        <f>_xll.SNL.Clients.Office.Excel.Functions.SPG(B65319, "IQ_PE", "LTM", A65319)</f>
        <v>NA</v>
      </c>
      <c r="E65319" s="3" t="str">
        <f>_xll.SNL.Clients.Office.Excel.Functions.SPG(B65319, "IQ_PE_NORM", "LTM", A65319)</f>
        <v>NA</v>
      </c>
    </row>
    <row r="65320" spans="1:5" x14ac:dyDescent="0.25">
      <c r="A65320" s="1">
        <v>44908</v>
      </c>
      <c r="B65320" t="s">
        <v>225</v>
      </c>
      <c r="C65320" s="3">
        <f>_xll.SNL.Clients.Office.Excel.Functions.SPG(B65320, "SP_PRICE_CLOSE", A65320)</f>
        <v>8.8307266730503251</v>
      </c>
      <c r="D65320" s="3">
        <f>_xll.SNL.Clients.Office.Excel.Functions.SPG(B65320, "IQ_PE", "LTM", A65320)</f>
        <v>5.4292720000000001</v>
      </c>
      <c r="E65320" s="3">
        <f>_xll.SNL.Clients.Office.Excel.Functions.SPG(B65320, "IQ_PE_NORM", "LTM", A65320)</f>
        <v>8.3796060000000008</v>
      </c>
    </row>
    <row r="65321" spans="1:5" x14ac:dyDescent="0.25">
      <c r="A65321" s="1">
        <v>44908</v>
      </c>
      <c r="B65321" t="s">
        <v>226</v>
      </c>
      <c r="C65321" s="3" t="str">
        <f>_xll.SNL.Clients.Office.Excel.Functions.SPG(B65321, "SP_PRICE_CLOSE", A65321)</f>
        <v>NA</v>
      </c>
      <c r="D65321" s="3" t="str">
        <f>_xll.SNL.Clients.Office.Excel.Functions.SPG(B65321, "IQ_PE", "LTM", A65321)</f>
        <v>NA</v>
      </c>
      <c r="E65321" s="3" t="str">
        <f>_xll.SNL.Clients.Office.Excel.Functions.SPG(B65321, "IQ_PE_NORM", "LTM", A65321)</f>
        <v>NA</v>
      </c>
    </row>
    <row r="65322" spans="1:5" x14ac:dyDescent="0.25">
      <c r="A65322" s="1">
        <v>44908</v>
      </c>
      <c r="B65322" t="s">
        <v>227</v>
      </c>
      <c r="C65322" s="3">
        <f>_xll.SNL.Clients.Office.Excel.Functions.SPG(B65322, "SP_PRICE_CLOSE", A65322)</f>
        <v>3.4737738057240133</v>
      </c>
      <c r="D65322" s="3" t="str">
        <f>_xll.SNL.Clients.Office.Excel.Functions.SPG(B65322, "IQ_PE", "LTM", A65322)</f>
        <v>NM</v>
      </c>
      <c r="E65322" s="3" t="str">
        <f>_xll.SNL.Clients.Office.Excel.Functions.SPG(B65322, "IQ_PE_NORM", "LTM", A65322)</f>
        <v>NM</v>
      </c>
    </row>
    <row r="65323" spans="1:5" x14ac:dyDescent="0.25">
      <c r="A65323" s="1">
        <v>44908</v>
      </c>
      <c r="B65323" t="s">
        <v>228</v>
      </c>
      <c r="C65323" s="3" t="str">
        <f>_xll.SNL.Clients.Office.Excel.Functions.SPG(B65323, "SP_PRICE_CLOSE", A65323)</f>
        <v>NA</v>
      </c>
      <c r="D65323" s="3" t="str">
        <f>_xll.SNL.Clients.Office.Excel.Functions.SPG(B65323, "IQ_PE", "LTM", A65323)</f>
        <v>NA</v>
      </c>
      <c r="E65323" s="3" t="str">
        <f>_xll.SNL.Clients.Office.Excel.Functions.SPG(B65323, "IQ_PE_NORM", "LTM", A65323)</f>
        <v>NA</v>
      </c>
    </row>
    <row r="65324" spans="1:5" x14ac:dyDescent="0.25">
      <c r="A65324" s="1">
        <v>44908</v>
      </c>
      <c r="B65324" t="s">
        <v>229</v>
      </c>
      <c r="C65324" s="3">
        <f>_xll.SNL.Clients.Office.Excel.Functions.SPG(B65324, "SP_PRICE_CLOSE", A65324)</f>
        <v>5.8516863496116605</v>
      </c>
      <c r="D65324" s="3">
        <f>_xll.SNL.Clients.Office.Excel.Functions.SPG(B65324, "IQ_PE", "LTM", A65324)</f>
        <v>12.457530999999999</v>
      </c>
      <c r="E65324" s="3">
        <f>_xll.SNL.Clients.Office.Excel.Functions.SPG(B65324, "IQ_PE_NORM", "LTM", A65324)</f>
        <v>20.202020000000001</v>
      </c>
    </row>
    <row r="65325" spans="1:5" x14ac:dyDescent="0.25">
      <c r="A65325" s="1">
        <v>44908</v>
      </c>
      <c r="B65325" t="s">
        <v>230</v>
      </c>
      <c r="C65325" s="3">
        <f>_xll.SNL.Clients.Office.Excel.Functions.SPG(B65325, "SP_PRICE_CLOSE", A65325)</f>
        <v>3.2503457814661134</v>
      </c>
      <c r="D65325" s="3" t="str">
        <f>_xll.SNL.Clients.Office.Excel.Functions.SPG(B65325, "IQ_PE", "LTM", A65325)</f>
        <v>NM</v>
      </c>
      <c r="E65325" s="3" t="str">
        <f>_xll.SNL.Clients.Office.Excel.Functions.SPG(B65325, "IQ_PE_NORM", "LTM", A65325)</f>
        <v>NM</v>
      </c>
    </row>
    <row r="65326" spans="1:5" x14ac:dyDescent="0.25">
      <c r="A65326" s="1">
        <v>44908</v>
      </c>
      <c r="B65326" t="s">
        <v>231</v>
      </c>
      <c r="C65326" s="3">
        <f>_xll.SNL.Clients.Office.Excel.Functions.SPG(B65326, "SP_PRICE_CLOSE", A65326)</f>
        <v>11.880696350675603</v>
      </c>
      <c r="D65326" s="3">
        <f>_xll.SNL.Clients.Office.Excel.Functions.SPG(B65326, "IQ_PE", "LTM", A65326)</f>
        <v>15.867376999999999</v>
      </c>
      <c r="E65326" s="3">
        <f>_xll.SNL.Clients.Office.Excel.Functions.SPG(B65326, "IQ_PE_NORM", "LTM", A65326)</f>
        <v>28.234302</v>
      </c>
    </row>
    <row r="65327" spans="1:5" x14ac:dyDescent="0.25">
      <c r="A65327" s="1">
        <v>44908</v>
      </c>
      <c r="B65327" t="s">
        <v>232</v>
      </c>
      <c r="C65327" s="3">
        <f>_xll.SNL.Clients.Office.Excel.Functions.SPG(B65327, "SP_PRICE_CLOSE", A65327)</f>
        <v>7.4113296627300773</v>
      </c>
      <c r="D65327" s="3">
        <f>_xll.SNL.Clients.Office.Excel.Functions.SPG(B65327, "IQ_PE", "LTM", A65327)</f>
        <v>11.457087</v>
      </c>
      <c r="E65327" s="3">
        <f>_xll.SNL.Clients.Office.Excel.Functions.SPG(B65327, "IQ_PE_NORM", "LTM", A65327)</f>
        <v>9.7835800000000006</v>
      </c>
    </row>
    <row r="65328" spans="1:5" x14ac:dyDescent="0.25">
      <c r="A65328" s="1">
        <v>44908</v>
      </c>
      <c r="B65328" t="s">
        <v>233</v>
      </c>
      <c r="C65328" s="3">
        <f>_xll.SNL.Clients.Office.Excel.Functions.SPG(B65328, "SP_PRICE_CLOSE", A65328)</f>
        <v>19.177572082136397</v>
      </c>
      <c r="D65328" s="3">
        <f>_xll.SNL.Clients.Office.Excel.Functions.SPG(B65328, "IQ_PE", "LTM", A65328)</f>
        <v>69.260327000000004</v>
      </c>
      <c r="E65328" s="3">
        <f>_xll.SNL.Clients.Office.Excel.Functions.SPG(B65328, "IQ_PE_NORM", "LTM", A65328)</f>
        <v>92.912370999999993</v>
      </c>
    </row>
    <row r="65329" spans="1:5" x14ac:dyDescent="0.25">
      <c r="A65329" s="1">
        <v>44908</v>
      </c>
      <c r="B65329" t="s">
        <v>234</v>
      </c>
      <c r="C65329" s="3">
        <f>_xll.SNL.Clients.Office.Excel.Functions.SPG(B65329, "SP_PRICE_CLOSE", A65329)</f>
        <v>7.0220233535482501</v>
      </c>
      <c r="D65329" s="3">
        <f>_xll.SNL.Clients.Office.Excel.Functions.SPG(B65329, "IQ_PE", "LTM", A65329)</f>
        <v>24.065632999999998</v>
      </c>
      <c r="E65329" s="3">
        <f>_xll.SNL.Clients.Office.Excel.Functions.SPG(B65329, "IQ_PE_NORM", "LTM", A65329)</f>
        <v>52.173910999999997</v>
      </c>
    </row>
    <row r="65330" spans="1:5" x14ac:dyDescent="0.25">
      <c r="A65330" s="1">
        <v>44908</v>
      </c>
      <c r="B65330" t="s">
        <v>235</v>
      </c>
      <c r="C65330" s="3">
        <f>_xll.SNL.Clients.Office.Excel.Functions.SPG(B65330, "SP_PRICE_CLOSE", A65330)</f>
        <v>10.014363230130865</v>
      </c>
      <c r="D65330" s="3">
        <f>_xll.SNL.Clients.Office.Excel.Functions.SPG(B65330, "IQ_PE", "LTM", A65330)</f>
        <v>19.794953</v>
      </c>
      <c r="E65330" s="3">
        <f>_xll.SNL.Clients.Office.Excel.Functions.SPG(B65330, "IQ_PE_NORM", "LTM", A65330)</f>
        <v>26.439606999999999</v>
      </c>
    </row>
    <row r="65331" spans="1:5" x14ac:dyDescent="0.25">
      <c r="A65331" s="1">
        <v>44908</v>
      </c>
      <c r="B65331" t="s">
        <v>236</v>
      </c>
      <c r="C65331" s="3">
        <f>_xll.SNL.Clients.Office.Excel.Functions.SPG(B65331, "SP_PRICE_CLOSE", A65331)</f>
        <v>2.2289605277157145</v>
      </c>
      <c r="D65331" s="3">
        <f>_xll.SNL.Clients.Office.Excel.Functions.SPG(B65331, "IQ_PE", "LTM", A65331)</f>
        <v>26.352201000000001</v>
      </c>
      <c r="E65331" s="3">
        <f>_xll.SNL.Clients.Office.Excel.Functions.SPG(B65331, "IQ_PE_NORM", "LTM", A65331)</f>
        <v>54.415584000000003</v>
      </c>
    </row>
    <row r="65332" spans="1:5" x14ac:dyDescent="0.25">
      <c r="A65332" s="1">
        <v>44908</v>
      </c>
      <c r="B65332" t="s">
        <v>237</v>
      </c>
      <c r="C65332" s="3">
        <f>_xll.SNL.Clients.Office.Excel.Functions.SPG(B65332, "SP_PRICE_CLOSE", A65332)</f>
        <v>15.202172571550165</v>
      </c>
      <c r="D65332" s="3" t="str">
        <f>_xll.SNL.Clients.Office.Excel.Functions.SPG(B65332, "IQ_PE", "LTM", A65332)</f>
        <v>NM</v>
      </c>
      <c r="E65332" s="3" t="str">
        <f>_xll.SNL.Clients.Office.Excel.Functions.SPG(B65332, "IQ_PE_NORM", "LTM", A65332)</f>
        <v>NM</v>
      </c>
    </row>
    <row r="65333" spans="1:5" x14ac:dyDescent="0.25">
      <c r="A65333" s="1">
        <v>44908</v>
      </c>
      <c r="B65333" t="s">
        <v>238</v>
      </c>
      <c r="C65333" s="3">
        <f>_xll.SNL.Clients.Office.Excel.Functions.SPG(B65333, "SP_PRICE_CLOSE", A65333)</f>
        <v>13.179593573784445</v>
      </c>
      <c r="D65333" s="3">
        <f>_xll.SNL.Clients.Office.Excel.Functions.SPG(B65333, "IQ_PE", "LTM", A65333)</f>
        <v>24.324988000000001</v>
      </c>
      <c r="E65333" s="3">
        <f>_xll.SNL.Clients.Office.Excel.Functions.SPG(B65333, "IQ_PE_NORM", "LTM", A65333)</f>
        <v>36.51437</v>
      </c>
    </row>
    <row r="65334" spans="1:5" x14ac:dyDescent="0.25">
      <c r="A65334" s="1">
        <v>44908</v>
      </c>
      <c r="B65334" t="s">
        <v>239</v>
      </c>
      <c r="C65334" s="3">
        <f>_xll.SNL.Clients.Office.Excel.Functions.SPG(B65334, "SP_PRICE_CLOSE", A65334)</f>
        <v>6.2879029684008936</v>
      </c>
      <c r="D65334" s="3">
        <f>_xll.SNL.Clients.Office.Excel.Functions.SPG(B65334, "IQ_PE", "LTM", A65334)</f>
        <v>13.169916000000001</v>
      </c>
      <c r="E65334" s="3">
        <f>_xll.SNL.Clients.Office.Excel.Functions.SPG(B65334, "IQ_PE_NORM", "LTM", A65334)</f>
        <v>18.526646</v>
      </c>
    </row>
    <row r="65335" spans="1:5" x14ac:dyDescent="0.25">
      <c r="A65335" s="1">
        <v>44908</v>
      </c>
      <c r="B65335" t="s">
        <v>240</v>
      </c>
      <c r="C65335" s="3">
        <f>_xll.SNL.Clients.Office.Excel.Functions.SPG(B65335, "SP_PRICE_CLOSE", A65335)</f>
        <v>0.66496435791041597</v>
      </c>
      <c r="D65335" s="3">
        <f>_xll.SNL.Clients.Office.Excel.Functions.SPG(B65335, "IQ_PE", "LTM", A65335)</f>
        <v>41.666666999999997</v>
      </c>
      <c r="E65335" s="3">
        <f>_xll.SNL.Clients.Office.Excel.Functions.SPG(B65335, "IQ_PE_NORM", "LTM", A65335)</f>
        <v>43.859648999999997</v>
      </c>
    </row>
    <row r="65336" spans="1:5" x14ac:dyDescent="0.25">
      <c r="A65336" s="1">
        <v>44908</v>
      </c>
      <c r="B65336" t="s">
        <v>241</v>
      </c>
      <c r="C65336" s="3">
        <f>_xll.SNL.Clients.Office.Excel.Functions.SPG(B65336, "SP_PRICE_CLOSE", A65336)</f>
        <v>7.1816150654324931</v>
      </c>
      <c r="D65336" s="3" t="str">
        <f>_xll.SNL.Clients.Office.Excel.Functions.SPG(B65336, "IQ_PE", "LTM", A65336)</f>
        <v>NM</v>
      </c>
      <c r="E65336" s="3" t="str">
        <f>_xll.SNL.Clients.Office.Excel.Functions.SPG(B65336, "IQ_PE_NORM", "LTM", A65336)</f>
        <v>NM</v>
      </c>
    </row>
    <row r="65337" spans="1:5" x14ac:dyDescent="0.25">
      <c r="A65337" s="1">
        <v>44908</v>
      </c>
      <c r="B65337" t="s">
        <v>242</v>
      </c>
      <c r="C65337" s="3">
        <f>_xll.SNL.Clients.Office.Excel.Functions.SPG(B65337, "SP_PRICE_CLOSE", A65337)</f>
        <v>6.1655495265453775</v>
      </c>
      <c r="D65337" s="3">
        <f>_xll.SNL.Clients.Office.Excel.Functions.SPG(B65337, "IQ_PE", "LTM", A65337)</f>
        <v>18.470120000000001</v>
      </c>
      <c r="E65337" s="3">
        <f>_xll.SNL.Clients.Office.Excel.Functions.SPG(B65337, "IQ_PE_NORM", "LTM", A65337)</f>
        <v>10.197976000000001</v>
      </c>
    </row>
    <row r="65338" spans="1:5" x14ac:dyDescent="0.25">
      <c r="A65338" s="1">
        <v>44908</v>
      </c>
      <c r="B65338" t="s">
        <v>243</v>
      </c>
      <c r="C65338" s="3">
        <f>_xll.SNL.Clients.Office.Excel.Functions.SPG(B65338, "SP_PRICE_CLOSE", A65338)</f>
        <v>2.2316203851473562</v>
      </c>
      <c r="D65338" s="3" t="str">
        <f>_xll.SNL.Clients.Office.Excel.Functions.SPG(B65338, "IQ_PE", "LTM", A65338)</f>
        <v>NM</v>
      </c>
      <c r="E65338" s="3" t="str">
        <f>_xll.SNL.Clients.Office.Excel.Functions.SPG(B65338, "IQ_PE_NORM", "LTM", A65338)</f>
        <v>NM</v>
      </c>
    </row>
    <row r="65339" spans="1:5" x14ac:dyDescent="0.25">
      <c r="A65339" s="1">
        <v>44908</v>
      </c>
      <c r="B65339" t="s">
        <v>244</v>
      </c>
      <c r="C65339" s="3">
        <f>_xll.SNL.Clients.Office.Excel.Functions.SPG(B65339, "SP_PRICE_CLOSE", A65339)</f>
        <v>41.057722098095546</v>
      </c>
      <c r="D65339" s="3" t="str">
        <f>_xll.SNL.Clients.Office.Excel.Functions.SPG(B65339, "IQ_PE", "LTM", A65339)</f>
        <v>NM</v>
      </c>
      <c r="E65339" s="3" t="str">
        <f>_xll.SNL.Clients.Office.Excel.Functions.SPG(B65339, "IQ_PE_NORM", "LTM", A65339)</f>
        <v>NM</v>
      </c>
    </row>
    <row r="65340" spans="1:5" x14ac:dyDescent="0.25">
      <c r="A65340" s="1">
        <v>44908</v>
      </c>
      <c r="B65340" t="s">
        <v>245</v>
      </c>
      <c r="C65340" s="3">
        <f>_xll.SNL.Clients.Office.Excel.Functions.SPG(B65340, "SP_PRICE_CLOSE", A65340)</f>
        <v>8.0229178636025118</v>
      </c>
      <c r="D65340" s="3" t="str">
        <f>_xll.SNL.Clients.Office.Excel.Functions.SPG(B65340, "IQ_PE", "LTM", A65340)</f>
        <v>NM</v>
      </c>
      <c r="E65340" s="3" t="str">
        <f>_xll.SNL.Clients.Office.Excel.Functions.SPG(B65340, "IQ_PE_NORM", "LTM", A65340)</f>
        <v>NM</v>
      </c>
    </row>
    <row r="65341" spans="1:5" x14ac:dyDescent="0.25">
      <c r="A65341" s="1">
        <v>44908</v>
      </c>
      <c r="B65341" t="s">
        <v>246</v>
      </c>
      <c r="C65341" s="3">
        <f>_xll.SNL.Clients.Office.Excel.Functions.SPG(B65341, "SP_PRICE_CLOSE", A65341)</f>
        <v>0.85647409298861588</v>
      </c>
      <c r="D65341" s="3" t="str">
        <f>_xll.SNL.Clients.Office.Excel.Functions.SPG(B65341, "IQ_PE", "LTM", A65341)</f>
        <v>NM</v>
      </c>
      <c r="E65341" s="3" t="str">
        <f>_xll.SNL.Clients.Office.Excel.Functions.SPG(B65341, "IQ_PE_NORM", "LTM", A65341)</f>
        <v>NM</v>
      </c>
    </row>
    <row r="65342" spans="1:5" x14ac:dyDescent="0.25">
      <c r="A65342" s="1">
        <v>44908</v>
      </c>
      <c r="B65342" t="s">
        <v>247</v>
      </c>
      <c r="C65342" s="3">
        <f>_xll.SNL.Clients.Office.Excel.Functions.SPG(B65342, "SP_PRICE_CLOSE", A65342)</f>
        <v>5.3250345781466111</v>
      </c>
      <c r="D65342" s="3">
        <f>_xll.SNL.Clients.Office.Excel.Functions.SPG(B65342, "IQ_PE", "LTM", A65342)</f>
        <v>17.333333</v>
      </c>
      <c r="E65342" s="3">
        <f>_xll.SNL.Clients.Office.Excel.Functions.SPG(B65342, "IQ_PE_NORM", "LTM", A65342)</f>
        <v>28.356940999999999</v>
      </c>
    </row>
    <row r="65343" spans="1:5" x14ac:dyDescent="0.25">
      <c r="A65343" s="1">
        <v>44908</v>
      </c>
      <c r="B65343" t="s">
        <v>248</v>
      </c>
      <c r="C65343" s="3">
        <f>_xll.SNL.Clients.Office.Excel.Functions.SPG(B65343, "SP_PRICE_CLOSE", A65343)</f>
        <v>3.2450260666028297</v>
      </c>
      <c r="D65343" s="3" t="str">
        <f>_xll.SNL.Clients.Office.Excel.Functions.SPG(B65343, "IQ_PE", "LTM", A65343)</f>
        <v>NM</v>
      </c>
      <c r="E65343" s="3" t="str">
        <f>_xll.SNL.Clients.Office.Excel.Functions.SPG(B65343, "IQ_PE_NORM", "LTM", A65343)</f>
        <v>NM</v>
      </c>
    </row>
    <row r="65344" spans="1:5" x14ac:dyDescent="0.25">
      <c r="A65344" s="1">
        <v>44908</v>
      </c>
      <c r="B65344" t="s">
        <v>249</v>
      </c>
      <c r="C65344" s="3" t="str">
        <f>_xll.SNL.Clients.Office.Excel.Functions.SPG(B65344, "SP_PRICE_CLOSE", A65344)</f>
        <v>NA</v>
      </c>
      <c r="D65344" s="3" t="str">
        <f>_xll.SNL.Clients.Office.Excel.Functions.SPG(B65344, "IQ_PE", "LTM", A65344)</f>
        <v>NA</v>
      </c>
      <c r="E65344" s="3" t="str">
        <f>_xll.SNL.Clients.Office.Excel.Functions.SPG(B65344, "IQ_PE_NORM", "LTM", A65344)</f>
        <v>NA</v>
      </c>
    </row>
    <row r="65345" spans="1:5" x14ac:dyDescent="0.25">
      <c r="A65345" s="1">
        <v>44908</v>
      </c>
      <c r="B65345" t="s">
        <v>250</v>
      </c>
      <c r="C65345" s="3">
        <f>_xll.SNL.Clients.Office.Excel.Functions.SPG(B65345, "SP_PRICE_CLOSE", A65345)</f>
        <v>4.8675390999042456</v>
      </c>
      <c r="D65345" s="3">
        <f>_xll.SNL.Clients.Office.Excel.Functions.SPG(B65345, "IQ_PE", "LTM", A65345)</f>
        <v>33.516483999999998</v>
      </c>
      <c r="E65345" s="3">
        <f>_xll.SNL.Clients.Office.Excel.Functions.SPG(B65345, "IQ_PE_NORM", "LTM", A65345)</f>
        <v>55.454545000000003</v>
      </c>
    </row>
    <row r="65346" spans="1:5" x14ac:dyDescent="0.25">
      <c r="A65346" s="1">
        <v>44908</v>
      </c>
      <c r="B65346" t="s">
        <v>251</v>
      </c>
      <c r="C65346" s="3">
        <f>_xll.SNL.Clients.Office.Excel.Functions.SPG(B65346, "SP_PRICE_CLOSE", A65346)</f>
        <v>13.93765294180232</v>
      </c>
      <c r="D65346" s="3">
        <f>_xll.SNL.Clients.Office.Excel.Functions.SPG(B65346, "IQ_PE", "LTM", A65346)</f>
        <v>10.162917</v>
      </c>
      <c r="E65346" s="3">
        <f>_xll.SNL.Clients.Office.Excel.Functions.SPG(B65346, "IQ_PE_NORM", "LTM", A65346)</f>
        <v>14.379802</v>
      </c>
    </row>
    <row r="65347" spans="1:5" x14ac:dyDescent="0.25">
      <c r="A65347" s="1">
        <v>44908</v>
      </c>
      <c r="B65347" t="s">
        <v>252</v>
      </c>
      <c r="C65347" s="3">
        <f>_xll.SNL.Clients.Office.Excel.Functions.SPG(B65347, "SP_PRICE_CLOSE", A65347)</f>
        <v>5.3874202042770509</v>
      </c>
      <c r="D65347" s="3">
        <f>_xll.SNL.Clients.Office.Excel.Functions.SPG(B65347, "IQ_PE", "LTM", A65347)</f>
        <v>10.307656</v>
      </c>
      <c r="E65347" s="3">
        <f>_xll.SNL.Clients.Office.Excel.Functions.SPG(B65347, "IQ_PE_NORM", "LTM", A65347)</f>
        <v>23.307877000000001</v>
      </c>
    </row>
    <row r="65348" spans="1:5" x14ac:dyDescent="0.25">
      <c r="A65348" s="1">
        <v>44908</v>
      </c>
      <c r="B65348" t="s">
        <v>253</v>
      </c>
      <c r="C65348" s="3">
        <f>_xll.SNL.Clients.Office.Excel.Functions.SPG(B65348, "SP_PRICE_CLOSE", A65348)</f>
        <v>5.9899989360570274</v>
      </c>
      <c r="D65348" s="3" t="str">
        <f>_xll.SNL.Clients.Office.Excel.Functions.SPG(B65348, "IQ_PE", "LTM", A65348)</f>
        <v>NM</v>
      </c>
      <c r="E65348" s="3" t="str">
        <f>_xll.SNL.Clients.Office.Excel.Functions.SPG(B65348, "IQ_PE_NORM", "LTM", A65348)</f>
        <v>NM</v>
      </c>
    </row>
    <row r="65349" spans="1:5" x14ac:dyDescent="0.25">
      <c r="A65349" s="1">
        <v>44908</v>
      </c>
      <c r="B65349" t="s">
        <v>254</v>
      </c>
      <c r="C65349" s="3">
        <f>_xll.SNL.Clients.Office.Excel.Functions.SPG(B65349, "SP_PRICE_CLOSE", A65349)</f>
        <v>5.0484094052558781</v>
      </c>
      <c r="D65349" s="3" t="str">
        <f>_xll.SNL.Clients.Office.Excel.Functions.SPG(B65349, "IQ_PE", "LTM", A65349)</f>
        <v>NM</v>
      </c>
      <c r="E65349" s="3" t="str">
        <f>_xll.SNL.Clients.Office.Excel.Functions.SPG(B65349, "IQ_PE_NORM", "LTM", A65349)</f>
        <v>NM</v>
      </c>
    </row>
    <row r="65350" spans="1:5" x14ac:dyDescent="0.25">
      <c r="A65350" s="1">
        <v>44908</v>
      </c>
      <c r="B65350" t="s">
        <v>255</v>
      </c>
      <c r="C65350" s="3">
        <f>_xll.SNL.Clients.Office.Excel.Functions.SPG(B65350, "SP_PRICE_CLOSE", A65350)</f>
        <v>4.1653367379508461</v>
      </c>
      <c r="D65350" s="3" t="str">
        <f>_xll.SNL.Clients.Office.Excel.Functions.SPG(B65350, "IQ_PE", "LTM", A65350)</f>
        <v>NM</v>
      </c>
      <c r="E65350" s="3" t="str">
        <f>_xll.SNL.Clients.Office.Excel.Functions.SPG(B65350, "IQ_PE_NORM", "LTM", A65350)</f>
        <v>NM</v>
      </c>
    </row>
    <row r="65351" spans="1:5" x14ac:dyDescent="0.25">
      <c r="A65351" s="1">
        <v>44908</v>
      </c>
      <c r="B65351" t="s">
        <v>256</v>
      </c>
      <c r="C65351" s="3">
        <f>_xll.SNL.Clients.Office.Excel.Functions.SPG(B65351, "SP_PRICE_CLOSE", A65351)</f>
        <v>2.9790403234386633</v>
      </c>
      <c r="D65351" s="3">
        <f>_xll.SNL.Clients.Office.Excel.Functions.SPG(B65351, "IQ_PE", "LTM", A65351)</f>
        <v>26.923076999999999</v>
      </c>
      <c r="E65351" s="3">
        <f>_xll.SNL.Clients.Office.Excel.Functions.SPG(B65351, "IQ_PE_NORM", "LTM", A65351)</f>
        <v>35.555556000000003</v>
      </c>
    </row>
    <row r="65352" spans="1:5" x14ac:dyDescent="0.25">
      <c r="A65352" s="1">
        <v>44908</v>
      </c>
      <c r="B65352" t="s">
        <v>257</v>
      </c>
      <c r="C65352" s="3">
        <f>_xll.SNL.Clients.Office.Excel.Functions.SPG(B65352, "SP_PRICE_CLOSE", A65352)</f>
        <v>3.7238004042983297</v>
      </c>
      <c r="D65352" s="3">
        <f>_xll.SNL.Clients.Office.Excel.Functions.SPG(B65352, "IQ_PE", "LTM", A65352)</f>
        <v>31.111111000000001</v>
      </c>
      <c r="E65352" s="3">
        <f>_xll.SNL.Clients.Office.Excel.Functions.SPG(B65352, "IQ_PE_NORM", "LTM", A65352)</f>
        <v>36.175711</v>
      </c>
    </row>
    <row r="65353" spans="1:5" x14ac:dyDescent="0.25">
      <c r="A65353" s="1">
        <v>44908</v>
      </c>
      <c r="B65353" t="s">
        <v>258</v>
      </c>
      <c r="C65353" s="3">
        <f>_xll.SNL.Clients.Office.Excel.Functions.SPG(B65353, "SP_PRICE_CLOSE", A65353)</f>
        <v>47.930630918182786</v>
      </c>
      <c r="D65353" s="3">
        <f>_xll.SNL.Clients.Office.Excel.Functions.SPG(B65353, "IQ_PE", "LTM", A65353)</f>
        <v>22.74391</v>
      </c>
      <c r="E65353" s="3">
        <f>_xll.SNL.Clients.Office.Excel.Functions.SPG(B65353, "IQ_PE_NORM", "LTM", A65353)</f>
        <v>31.905099</v>
      </c>
    </row>
    <row r="65354" spans="1:5" x14ac:dyDescent="0.25">
      <c r="A65354" s="1">
        <v>44908</v>
      </c>
      <c r="B65354" t="s">
        <v>259</v>
      </c>
      <c r="C65354" s="3">
        <f>_xll.SNL.Clients.Office.Excel.Functions.SPG(B65354, "SP_PRICE_CLOSE", A65354)</f>
        <v>4.6813490796893289</v>
      </c>
      <c r="D65354" s="3">
        <f>_xll.SNL.Clients.Office.Excel.Functions.SPG(B65354, "IQ_PE", "LTM", A65354)</f>
        <v>19.93205</v>
      </c>
      <c r="E65354" s="3">
        <f>_xll.SNL.Clients.Office.Excel.Functions.SPG(B65354, "IQ_PE_NORM", "LTM", A65354)</f>
        <v>25.768668000000002</v>
      </c>
    </row>
    <row r="65355" spans="1:5" x14ac:dyDescent="0.25">
      <c r="A65355" s="1">
        <v>44908</v>
      </c>
      <c r="B65355" t="s">
        <v>260</v>
      </c>
      <c r="C65355" s="3">
        <f>_xll.SNL.Clients.Office.Excel.Functions.SPG(B65355, "SP_PRICE_CLOSE", A65355)</f>
        <v>42.557718906266622</v>
      </c>
      <c r="D65355" s="3">
        <f>_xll.SNL.Clients.Office.Excel.Functions.SPG(B65355, "IQ_PE", "LTM", A65355)</f>
        <v>40.180813999999998</v>
      </c>
      <c r="E65355" s="3">
        <f>_xll.SNL.Clients.Office.Excel.Functions.SPG(B65355, "IQ_PE_NORM", "LTM", A65355)</f>
        <v>56.338028000000001</v>
      </c>
    </row>
    <row r="65356" spans="1:5" x14ac:dyDescent="0.25">
      <c r="A65356" s="1">
        <v>44908</v>
      </c>
      <c r="B65356" t="s">
        <v>261</v>
      </c>
      <c r="C65356" s="3">
        <f>_xll.SNL.Clients.Office.Excel.Functions.SPG(B65356, "SP_PRICE_CLOSE", A65356)</f>
        <v>9.7350781998084912</v>
      </c>
      <c r="D65356" s="3">
        <f>_xll.SNL.Clients.Office.Excel.Functions.SPG(B65356, "IQ_PE", "LTM", A65356)</f>
        <v>15.224626000000001</v>
      </c>
      <c r="E65356" s="3">
        <f>_xll.SNL.Clients.Office.Excel.Functions.SPG(B65356, "IQ_PE_NORM", "LTM", A65356)</f>
        <v>26.349892000000001</v>
      </c>
    </row>
    <row r="65357" spans="1:5" x14ac:dyDescent="0.25">
      <c r="A65357" s="1">
        <v>44908</v>
      </c>
      <c r="B65357" t="s">
        <v>262</v>
      </c>
      <c r="C65357" s="3" t="str">
        <f>_xll.SNL.Clients.Office.Excel.Functions.SPG(B65357, "SP_PRICE_CLOSE", A65357)</f>
        <v>NA</v>
      </c>
      <c r="D65357" s="3" t="str">
        <f>_xll.SNL.Clients.Office.Excel.Functions.SPG(B65357, "IQ_PE", "LTM", A65357)</f>
        <v>NA</v>
      </c>
      <c r="E65357" s="3" t="str">
        <f>_xll.SNL.Clients.Office.Excel.Functions.SPG(B65357, "IQ_PE_NORM", "LTM", A65357)</f>
        <v>NA</v>
      </c>
    </row>
    <row r="65358" spans="1:5" x14ac:dyDescent="0.25">
      <c r="A65358" s="1">
        <v>44908</v>
      </c>
      <c r="B65358" t="s">
        <v>263</v>
      </c>
      <c r="C65358" s="3">
        <f>_xll.SNL.Clients.Office.Excel.Functions.SPG(B65358, "SP_PRICE_CLOSE", A65358)</f>
        <v>10.29364826045324</v>
      </c>
      <c r="D65358" s="3" t="str">
        <f>_xll.SNL.Clients.Office.Excel.Functions.SPG(B65358, "IQ_PE", "LTM", A65358)</f>
        <v>NM</v>
      </c>
      <c r="E65358" s="3" t="str">
        <f>_xll.SNL.Clients.Office.Excel.Functions.SPG(B65358, "IQ_PE_NORM", "LTM", A65358)</f>
        <v>NM</v>
      </c>
    </row>
    <row r="65359" spans="1:5" x14ac:dyDescent="0.25">
      <c r="A65359" s="1">
        <v>44908</v>
      </c>
      <c r="B65359" t="s">
        <v>264</v>
      </c>
      <c r="C65359" s="3">
        <f>_xll.SNL.Clients.Office.Excel.Functions.SPG(B65359, "SP_PRICE_CLOSE", A65359)</f>
        <v>57.984892009788275</v>
      </c>
      <c r="D65359" s="3">
        <f>_xll.SNL.Clients.Office.Excel.Functions.SPG(B65359, "IQ_PE", "LTM", A65359)</f>
        <v>27.359438000000001</v>
      </c>
      <c r="E65359" s="3">
        <f>_xll.SNL.Clients.Office.Excel.Functions.SPG(B65359, "IQ_PE_NORM", "LTM", A65359)</f>
        <v>40.258541000000001</v>
      </c>
    </row>
    <row r="65360" spans="1:5" x14ac:dyDescent="0.25">
      <c r="A65360" s="1">
        <v>44908</v>
      </c>
      <c r="B65360" t="s">
        <v>265</v>
      </c>
      <c r="C65360" s="3">
        <f>_xll.SNL.Clients.Office.Excel.Functions.SPG(B65360, "SP_PRICE_CLOSE", A65360)</f>
        <v>26.43773619533993</v>
      </c>
      <c r="D65360" s="3">
        <f>_xll.SNL.Clients.Office.Excel.Functions.SPG(B65360, "IQ_PE", "LTM", A65360)</f>
        <v>35.574556999999999</v>
      </c>
      <c r="E65360" s="3">
        <f>_xll.SNL.Clients.Office.Excel.Functions.SPG(B65360, "IQ_PE_NORM", "LTM", A65360)</f>
        <v>24.523886999999998</v>
      </c>
    </row>
    <row r="65361" spans="1:5" x14ac:dyDescent="0.25">
      <c r="A65361" s="1">
        <v>44908</v>
      </c>
      <c r="B65361" t="s">
        <v>266</v>
      </c>
      <c r="C65361" s="3">
        <f>_xll.SNL.Clients.Office.Excel.Functions.SPG(B65361, "SP_PRICE_CLOSE", A65361)</f>
        <v>10.816753378018937</v>
      </c>
      <c r="D65361" s="3">
        <f>_xll.SNL.Clients.Office.Excel.Functions.SPG(B65361, "IQ_PE", "LTM", A65361)</f>
        <v>20.222111000000002</v>
      </c>
      <c r="E65361" s="3">
        <f>_xll.SNL.Clients.Office.Excel.Functions.SPG(B65361, "IQ_PE_NORM", "LTM", A65361)</f>
        <v>27.533287999999999</v>
      </c>
    </row>
    <row r="65362" spans="1:5" x14ac:dyDescent="0.25">
      <c r="A65362" s="1">
        <v>44908</v>
      </c>
      <c r="B65362" t="s">
        <v>267</v>
      </c>
      <c r="C65362" s="3">
        <f>_xll.SNL.Clients.Office.Excel.Functions.SPG(B65362, "SP_PRICE_CLOSE", A65362)</f>
        <v>2.739653154590914</v>
      </c>
      <c r="D65362" s="3" t="str">
        <f>_xll.SNL.Clients.Office.Excel.Functions.SPG(B65362, "IQ_PE", "LTM", A65362)</f>
        <v>NA</v>
      </c>
      <c r="E65362" s="3">
        <f>_xll.SNL.Clients.Office.Excel.Functions.SPG(B65362, "IQ_PE_NORM", "LTM", A65362)</f>
        <v>37.591240999999997</v>
      </c>
    </row>
    <row r="65363" spans="1:5" x14ac:dyDescent="0.25">
      <c r="A65363" s="1">
        <v>44908</v>
      </c>
      <c r="B65363" t="s">
        <v>268</v>
      </c>
      <c r="C65363" s="3">
        <f>_xll.SNL.Clients.Office.Excel.Functions.SPG(B65363, "SP_PRICE_CLOSE", A65363)</f>
        <v>4.5111182040642621</v>
      </c>
      <c r="D65363" s="3" t="str">
        <f>_xll.SNL.Clients.Office.Excel.Functions.SPG(B65363, "IQ_PE", "LTM", A65363)</f>
        <v>NM</v>
      </c>
      <c r="E65363" s="3" t="str">
        <f>_xll.SNL.Clients.Office.Excel.Functions.SPG(B65363, "IQ_PE_NORM", "LTM", A65363)</f>
        <v>NM</v>
      </c>
    </row>
    <row r="65364" spans="1:5" x14ac:dyDescent="0.25">
      <c r="A65364" s="1">
        <v>44908</v>
      </c>
      <c r="B65364" t="s">
        <v>269</v>
      </c>
      <c r="C65364" s="3" t="str">
        <f>_xll.SNL.Clients.Office.Excel.Functions.SPG(B65364, "SP_PRICE_CLOSE", A65364)</f>
        <v>NA</v>
      </c>
      <c r="D65364" s="3" t="str">
        <f>_xll.SNL.Clients.Office.Excel.Functions.SPG(B65364, "IQ_PE", "LTM", A65364)</f>
        <v>NA</v>
      </c>
      <c r="E65364" s="3" t="str">
        <f>_xll.SNL.Clients.Office.Excel.Functions.SPG(B65364, "IQ_PE_NORM", "LTM", A65364)</f>
        <v>NA</v>
      </c>
    </row>
    <row r="65365" spans="1:5" x14ac:dyDescent="0.25">
      <c r="A65365" s="1">
        <v>44908</v>
      </c>
      <c r="B65365" t="s">
        <v>270</v>
      </c>
      <c r="C65365" s="3">
        <f>_xll.SNL.Clients.Office.Excel.Functions.SPG(B65365, "SP_PRICE_CLOSE", A65365)</f>
        <v>2.3912118310458559</v>
      </c>
      <c r="D65365" s="3">
        <f>_xll.SNL.Clients.Office.Excel.Functions.SPG(B65365, "IQ_PE", "LTM", A65365)</f>
        <v>26.597632999999998</v>
      </c>
      <c r="E65365" s="3">
        <f>_xll.SNL.Clients.Office.Excel.Functions.SPG(B65365, "IQ_PE_NORM", "LTM", A65365)</f>
        <v>36.844262000000001</v>
      </c>
    </row>
    <row r="65366" spans="1:5" x14ac:dyDescent="0.25">
      <c r="A65366" s="1">
        <v>44908</v>
      </c>
      <c r="B65366" t="s">
        <v>271</v>
      </c>
      <c r="C65366" s="3">
        <f>_xll.SNL.Clients.Office.Excel.Functions.SPG(B65366, "SP_PRICE_CLOSE", A65366)</f>
        <v>5.3197148632833278</v>
      </c>
      <c r="D65366" s="3">
        <f>_xll.SNL.Clients.Office.Excel.Functions.SPG(B65366, "IQ_PE", "LTM", A65366)</f>
        <v>19.98002</v>
      </c>
      <c r="E65366" s="3">
        <f>_xll.SNL.Clients.Office.Excel.Functions.SPG(B65366, "IQ_PE_NORM", "LTM", A65366)</f>
        <v>28.818444</v>
      </c>
    </row>
    <row r="65367" spans="1:5" x14ac:dyDescent="0.25">
      <c r="A65367" s="1">
        <v>44908</v>
      </c>
      <c r="B65367" t="s">
        <v>272</v>
      </c>
      <c r="C65367" s="3" t="str">
        <f>_xll.SNL.Clients.Office.Excel.Functions.SPG(B65367, "SP_PRICE_CLOSE", A65367)</f>
        <v>NA</v>
      </c>
      <c r="D65367" s="3" t="str">
        <f>_xll.SNL.Clients.Office.Excel.Functions.SPG(B65367, "IQ_PE", "LTM", A65367)</f>
        <v>NA</v>
      </c>
      <c r="E65367" s="3" t="str">
        <f>_xll.SNL.Clients.Office.Excel.Functions.SPG(B65367, "IQ_PE_NORM", "LTM", A65367)</f>
        <v>NA</v>
      </c>
    </row>
    <row r="65368" spans="1:5" x14ac:dyDescent="0.25">
      <c r="A65368" s="1">
        <v>44908</v>
      </c>
      <c r="B65368" t="s">
        <v>273</v>
      </c>
      <c r="C65368" s="3">
        <f>_xll.SNL.Clients.Office.Excel.Functions.SPG(B65368, "SP_PRICE_CLOSE", A65368)</f>
        <v>12.913607830620277</v>
      </c>
      <c r="D65368" s="3">
        <f>_xll.SNL.Clients.Office.Excel.Functions.SPG(B65368, "IQ_PE", "LTM", A65368)</f>
        <v>19.069127999999999</v>
      </c>
      <c r="E65368" s="3">
        <f>_xll.SNL.Clients.Office.Excel.Functions.SPG(B65368, "IQ_PE_NORM", "LTM", A65368)</f>
        <v>31.121794999999999</v>
      </c>
    </row>
    <row r="65369" spans="1:5" x14ac:dyDescent="0.25">
      <c r="A65369" s="1">
        <v>44908</v>
      </c>
      <c r="B65369" t="s">
        <v>274</v>
      </c>
      <c r="C65369" s="3">
        <f>_xll.SNL.Clients.Office.Excel.Functions.SPG(B65369, "SP_PRICE_CLOSE", A65369)</f>
        <v>11.561513458878602</v>
      </c>
      <c r="D65369" s="3">
        <f>_xll.SNL.Clients.Office.Excel.Functions.SPG(B65369, "IQ_PE", "LTM", A65369)</f>
        <v>18.294051</v>
      </c>
      <c r="E65369" s="3">
        <f>_xll.SNL.Clients.Office.Excel.Functions.SPG(B65369, "IQ_PE_NORM", "LTM", A65369)</f>
        <v>24.585218000000001</v>
      </c>
    </row>
    <row r="65370" spans="1:5" x14ac:dyDescent="0.25">
      <c r="A65370" s="1">
        <v>44908</v>
      </c>
      <c r="B65370" t="s">
        <v>275</v>
      </c>
      <c r="C65370" s="3">
        <f>_xll.SNL.Clients.Office.Excel.Functions.SPG(B65370, "SP_PRICE_CLOSE", A65370)</f>
        <v>5.3250345781466111</v>
      </c>
      <c r="D65370" s="3">
        <f>_xll.SNL.Clients.Office.Excel.Functions.SPG(B65370, "IQ_PE", "LTM", A65370)</f>
        <v>93.551401999999996</v>
      </c>
      <c r="E65370" s="3">
        <f>_xll.SNL.Clients.Office.Excel.Functions.SPG(B65370, "IQ_PE_NORM", "LTM", A65370)</f>
        <v>91</v>
      </c>
    </row>
    <row r="65371" spans="1:5" x14ac:dyDescent="0.25">
      <c r="A65371" s="1">
        <v>44908</v>
      </c>
      <c r="B65371" t="s">
        <v>276</v>
      </c>
      <c r="C65371" s="3">
        <f>_xll.SNL.Clients.Office.Excel.Functions.SPG(B65371, "SP_PRICE_CLOSE", A65371)</f>
        <v>3.7769975529311628</v>
      </c>
      <c r="D65371" s="3" t="str">
        <f>_xll.SNL.Clients.Office.Excel.Functions.SPG(B65371, "IQ_PE", "LTM", A65371)</f>
        <v>NM</v>
      </c>
      <c r="E65371" s="3" t="str">
        <f>_xll.SNL.Clients.Office.Excel.Functions.SPG(B65371, "IQ_PE_NORM", "LTM", A65371)</f>
        <v>NM</v>
      </c>
    </row>
    <row r="65372" spans="1:5" x14ac:dyDescent="0.25">
      <c r="A65372" s="1">
        <v>44908</v>
      </c>
      <c r="B65372" t="s">
        <v>277</v>
      </c>
      <c r="C65372" s="3">
        <f>_xll.SNL.Clients.Office.Excel.Functions.SPG(B65372, "SP_PRICE_CLOSE", A65372)</f>
        <v>4.0429832960953291</v>
      </c>
      <c r="D65372" s="3" t="str">
        <f>_xll.SNL.Clients.Office.Excel.Functions.SPG(B65372, "IQ_PE", "LTM", A65372)</f>
        <v>NM</v>
      </c>
      <c r="E65372" s="3">
        <f>_xll.SNL.Clients.Office.Excel.Functions.SPG(B65372, "IQ_PE_NORM", "LTM", A65372)</f>
        <v>276.36363599999999</v>
      </c>
    </row>
    <row r="65373" spans="1:5" x14ac:dyDescent="0.25">
      <c r="A65373" s="1">
        <v>44908</v>
      </c>
      <c r="B65373" t="s">
        <v>278</v>
      </c>
      <c r="C65373" s="3">
        <f>_xll.SNL.Clients.Office.Excel.Functions.SPG(B65373, "SP_PRICE_CLOSE", A65373)</f>
        <v>6.6895414405787843</v>
      </c>
      <c r="D65373" s="3">
        <f>_xll.SNL.Clients.Office.Excel.Functions.SPG(B65373, "IQ_PE", "LTM", A65373)</f>
        <v>120.334928</v>
      </c>
      <c r="E65373" s="3">
        <f>_xll.SNL.Clients.Office.Excel.Functions.SPG(B65373, "IQ_PE_NORM", "LTM", A65373)</f>
        <v>58.761682</v>
      </c>
    </row>
    <row r="65374" spans="1:5" x14ac:dyDescent="0.25">
      <c r="A65374" s="1">
        <v>44908</v>
      </c>
      <c r="B65374" t="s">
        <v>279</v>
      </c>
      <c r="C65374" s="3">
        <f>_xll.SNL.Clients.Office.Excel.Functions.SPG(B65374, "SP_PRICE_CLOSE", A65374)</f>
        <v>4.8345935737844457</v>
      </c>
      <c r="D65374" s="3" t="str">
        <f>_xll.SNL.Clients.Office.Excel.Functions.SPG(B65374, "IQ_PE", "LTM", A65374)</f>
        <v>NM</v>
      </c>
      <c r="E65374" s="3" t="str">
        <f>_xll.SNL.Clients.Office.Excel.Functions.SPG(B65374, "IQ_PE_NORM", "LTM", A65374)</f>
        <v>NM</v>
      </c>
    </row>
    <row r="65375" spans="1:5" x14ac:dyDescent="0.25">
      <c r="A65375" s="1">
        <v>44908</v>
      </c>
      <c r="B65375" t="s">
        <v>280</v>
      </c>
      <c r="C65375" s="3">
        <f>_xll.SNL.Clients.Office.Excel.Functions.SPG(B65375, "SP_PRICE_CLOSE", A65375)</f>
        <v>3.1599106287902972</v>
      </c>
      <c r="D65375" s="3">
        <f>_xll.SNL.Clients.Office.Excel.Functions.SPG(B65375, "IQ_PE", "LTM", A65375)</f>
        <v>16.032388999999998</v>
      </c>
      <c r="E65375" s="3">
        <f>_xll.SNL.Clients.Office.Excel.Functions.SPG(B65375, "IQ_PE_NORM", "LTM", A65375)</f>
        <v>23.571428999999998</v>
      </c>
    </row>
    <row r="65376" spans="1:5" x14ac:dyDescent="0.25">
      <c r="A65376" s="1">
        <v>44908</v>
      </c>
      <c r="B65376" t="s">
        <v>281</v>
      </c>
      <c r="C65376" s="3" t="str">
        <f>_xll.SNL.Clients.Office.Excel.Functions.SPG(B65376, "SP_PRICE_CLOSE", A65376)</f>
        <v>NA</v>
      </c>
      <c r="D65376" s="3" t="str">
        <f>_xll.SNL.Clients.Office.Excel.Functions.SPG(B65376, "IQ_PE", "LTM", A65376)</f>
        <v>NA</v>
      </c>
      <c r="E65376" s="3" t="str">
        <f>_xll.SNL.Clients.Office.Excel.Functions.SPG(B65376, "IQ_PE_NORM", "LTM", A65376)</f>
        <v>NA</v>
      </c>
    </row>
    <row r="65377" spans="1:5" x14ac:dyDescent="0.25">
      <c r="A65377" s="1">
        <v>44908</v>
      </c>
      <c r="B65377" t="s">
        <v>282</v>
      </c>
      <c r="C65377" s="3" t="str">
        <f>_xll.SNL.Clients.Office.Excel.Functions.SPG(B65377, "SP_PRICE_CLOSE", A65377)</f>
        <v>NA</v>
      </c>
      <c r="D65377" s="3" t="str">
        <f>_xll.SNL.Clients.Office.Excel.Functions.SPG(B65377, "IQ_PE", "LTM", A65377)</f>
        <v>NA</v>
      </c>
      <c r="E65377" s="3" t="str">
        <f>_xll.SNL.Clients.Office.Excel.Functions.SPG(B65377, "IQ_PE_NORM", "LTM", A65377)</f>
        <v>NA</v>
      </c>
    </row>
    <row r="65378" spans="1:5" x14ac:dyDescent="0.25">
      <c r="A65378" s="1">
        <v>44908</v>
      </c>
      <c r="B65378" t="s">
        <v>283</v>
      </c>
      <c r="C65378" s="3" t="str">
        <f>_xll.SNL.Clients.Office.Excel.Functions.SPG(B65378, "SP_PRICE_CLOSE", A65378)</f>
        <v>NA</v>
      </c>
      <c r="D65378" s="3" t="str">
        <f>_xll.SNL.Clients.Office.Excel.Functions.SPG(B65378, "IQ_PE", "LTM", A65378)</f>
        <v>NA</v>
      </c>
      <c r="E65378" s="3" t="str">
        <f>_xll.SNL.Clients.Office.Excel.Functions.SPG(B65378, "IQ_PE_NORM", "LTM", A65378)</f>
        <v>NA</v>
      </c>
    </row>
    <row r="65379" spans="1:5" x14ac:dyDescent="0.25">
      <c r="A65379" s="1">
        <v>44908</v>
      </c>
      <c r="B65379" t="s">
        <v>284</v>
      </c>
      <c r="C65379" s="3">
        <f>_xll.SNL.Clients.Office.Excel.Functions.SPG(B65379, "SP_PRICE_CLOSE", A65379)</f>
        <v>17.355569741461856</v>
      </c>
      <c r="D65379" s="3">
        <f>_xll.SNL.Clients.Office.Excel.Functions.SPG(B65379, "IQ_PE", "LTM", A65379)</f>
        <v>30.41958</v>
      </c>
      <c r="E65379" s="3">
        <f>_xll.SNL.Clients.Office.Excel.Functions.SPG(B65379, "IQ_PE_NORM", "LTM", A65379)</f>
        <v>38.793103000000002</v>
      </c>
    </row>
    <row r="65380" spans="1:5" x14ac:dyDescent="0.25">
      <c r="A65380" s="1">
        <v>44908</v>
      </c>
      <c r="B65380" t="s">
        <v>285</v>
      </c>
      <c r="C65380" s="3" t="str">
        <f>_xll.SNL.Clients.Office.Excel.Functions.SPG(B65380, "SP_PRICE_CLOSE", A65380)</f>
        <v>NA</v>
      </c>
      <c r="D65380" s="3" t="str">
        <f>_xll.SNL.Clients.Office.Excel.Functions.SPG(B65380, "IQ_PE", "LTM", A65380)</f>
        <v>NA</v>
      </c>
      <c r="E65380" s="3" t="str">
        <f>_xll.SNL.Clients.Office.Excel.Functions.SPG(B65380, "IQ_PE_NORM", "LTM", A65380)</f>
        <v>NA</v>
      </c>
    </row>
    <row r="65381" spans="1:5" x14ac:dyDescent="0.25">
      <c r="A65381" s="1">
        <v>44908</v>
      </c>
      <c r="B65381" t="s">
        <v>286</v>
      </c>
      <c r="C65381" s="3">
        <f>_xll.SNL.Clients.Office.Excel.Functions.SPG(B65381, "SP_PRICE_CLOSE", A65381)</f>
        <v>2.2342802425789978</v>
      </c>
      <c r="D65381" s="3" t="str">
        <f>_xll.SNL.Clients.Office.Excel.Functions.SPG(B65381, "IQ_PE", "LTM", A65381)</f>
        <v>NM</v>
      </c>
      <c r="E65381" s="3" t="str">
        <f>_xll.SNL.Clients.Office.Excel.Functions.SPG(B65381, "IQ_PE_NORM", "LTM", A65381)</f>
        <v>NM</v>
      </c>
    </row>
    <row r="65382" spans="1:5" x14ac:dyDescent="0.25">
      <c r="A65382" s="1">
        <v>44908</v>
      </c>
      <c r="B65382" t="s">
        <v>287</v>
      </c>
      <c r="C65382" s="3">
        <f>_xll.SNL.Clients.Office.Excel.Functions.SPG(B65382, "SP_PRICE_CLOSE", A65382)</f>
        <v>5.3782317267794442</v>
      </c>
      <c r="D65382" s="3" t="str">
        <f>_xll.SNL.Clients.Office.Excel.Functions.SPG(B65382, "IQ_PE", "LTM", A65382)</f>
        <v>NA</v>
      </c>
      <c r="E65382" s="3" t="str">
        <f>_xll.SNL.Clients.Office.Excel.Functions.SPG(B65382, "IQ_PE_NORM", "LTM", A65382)</f>
        <v>NA</v>
      </c>
    </row>
    <row r="65383" spans="1:5" x14ac:dyDescent="0.25">
      <c r="A65383" s="1">
        <v>44908</v>
      </c>
      <c r="B65383" t="s">
        <v>288</v>
      </c>
      <c r="C65383" s="3">
        <f>_xll.SNL.Clients.Office.Excel.Functions.SPG(B65383, "SP_PRICE_CLOSE", A65383)</f>
        <v>9.0435152675816575</v>
      </c>
      <c r="D65383" s="3">
        <f>_xll.SNL.Clients.Office.Excel.Functions.SPG(B65383, "IQ_PE", "LTM", A65383)</f>
        <v>10.664994</v>
      </c>
      <c r="E65383" s="3">
        <f>_xll.SNL.Clients.Office.Excel.Functions.SPG(B65383, "IQ_PE_NORM", "LTM", A65383)</f>
        <v>15.567766000000001</v>
      </c>
    </row>
    <row r="65384" spans="1:5" x14ac:dyDescent="0.25">
      <c r="A65384" s="1">
        <v>44908</v>
      </c>
      <c r="B65384" t="s">
        <v>289</v>
      </c>
      <c r="C65384" s="3">
        <f>_xll.SNL.Clients.Office.Excel.Functions.SPG(B65384, "SP_PRICE_CLOSE", A65384)</f>
        <v>5.1955878284923935</v>
      </c>
      <c r="D65384" s="3">
        <f>_xll.SNL.Clients.Office.Excel.Functions.SPG(B65384, "IQ_PE", "LTM", A65384)</f>
        <v>26.009763</v>
      </c>
      <c r="E65384" s="3">
        <f>_xll.SNL.Clients.Office.Excel.Functions.SPG(B65384, "IQ_PE_NORM", "LTM", A65384)</f>
        <v>40.027320000000003</v>
      </c>
    </row>
    <row r="65385" spans="1:5" x14ac:dyDescent="0.25">
      <c r="A65385" s="1">
        <v>44908</v>
      </c>
      <c r="B65385" t="s">
        <v>290</v>
      </c>
      <c r="C65385" s="3">
        <f>_xll.SNL.Clients.Office.Excel.Functions.SPG(B65385, "SP_PRICE_CLOSE", A65385)</f>
        <v>12.687519948930738</v>
      </c>
      <c r="D65385" s="3">
        <f>_xll.SNL.Clients.Office.Excel.Functions.SPG(B65385, "IQ_PE", "LTM", A65385)</f>
        <v>15.680472999999999</v>
      </c>
      <c r="E65385" s="3" t="str">
        <f>_xll.SNL.Clients.Office.Excel.Functions.SPG(B65385, "IQ_PE_NORM", "LTM", A65385)</f>
        <v>NA</v>
      </c>
    </row>
    <row r="65386" spans="1:5" x14ac:dyDescent="0.25">
      <c r="A65386" s="1">
        <v>44908</v>
      </c>
      <c r="B65386" t="s">
        <v>291</v>
      </c>
      <c r="C65386" s="3">
        <f>_xll.SNL.Clients.Office.Excel.Functions.SPG(B65386, "SP_PRICE_CLOSE", A65386)</f>
        <v>8.1125651665070748</v>
      </c>
      <c r="D65386" s="3" t="str">
        <f>_xll.SNL.Clients.Office.Excel.Functions.SPG(B65386, "IQ_PE", "LTM", A65386)</f>
        <v>NM</v>
      </c>
      <c r="E65386" s="3" t="str">
        <f>_xll.SNL.Clients.Office.Excel.Functions.SPG(B65386, "IQ_PE_NORM", "LTM", A65386)</f>
        <v>NM</v>
      </c>
    </row>
    <row r="65387" spans="1:5" x14ac:dyDescent="0.25">
      <c r="A65387" s="1">
        <v>44908</v>
      </c>
      <c r="B65387" t="s">
        <v>292</v>
      </c>
      <c r="C65387" s="3">
        <f>_xll.SNL.Clients.Office.Excel.Functions.SPG(B65387, "SP_PRICE_CLOSE", A65387)</f>
        <v>3.7918927545483561</v>
      </c>
      <c r="D65387" s="3">
        <f>_xll.SNL.Clients.Office.Excel.Functions.SPG(B65387, "IQ_PE", "LTM", A65387)</f>
        <v>13.175601</v>
      </c>
      <c r="E65387" s="3">
        <f>_xll.SNL.Clients.Office.Excel.Functions.SPG(B65387, "IQ_PE_NORM", "LTM", A65387)</f>
        <v>16.072153</v>
      </c>
    </row>
    <row r="65388" spans="1:5" x14ac:dyDescent="0.25">
      <c r="A65388" s="1">
        <v>44908</v>
      </c>
      <c r="B65388" t="s">
        <v>293</v>
      </c>
      <c r="C65388" s="3">
        <f>_xll.SNL.Clients.Office.Excel.Functions.SPG(B65388, "SP_PRICE_CLOSE", A65388)</f>
        <v>9.8747207149696781</v>
      </c>
      <c r="D65388" s="3">
        <f>_xll.SNL.Clients.Office.Excel.Functions.SPG(B65388, "IQ_PE", "LTM", A65388)</f>
        <v>13.554217</v>
      </c>
      <c r="E65388" s="3">
        <f>_xll.SNL.Clients.Office.Excel.Functions.SPG(B65388, "IQ_PE_NORM", "LTM", A65388)</f>
        <v>18.270177</v>
      </c>
    </row>
    <row r="65389" spans="1:5" x14ac:dyDescent="0.25">
      <c r="A65389" s="1">
        <v>44908</v>
      </c>
      <c r="B65389" t="s">
        <v>294</v>
      </c>
      <c r="C65389" s="3">
        <f>_xll.SNL.Clients.Office.Excel.Functions.SPG(B65389, "SP_PRICE_CLOSE", A65389)</f>
        <v>17.847643366315562</v>
      </c>
      <c r="D65389" s="3">
        <f>_xll.SNL.Clients.Office.Excel.Functions.SPG(B65389, "IQ_PE", "LTM", A65389)</f>
        <v>15.439484999999999</v>
      </c>
      <c r="E65389" s="3">
        <f>_xll.SNL.Clients.Office.Excel.Functions.SPG(B65389, "IQ_PE_NORM", "LTM", A65389)</f>
        <v>23.593530000000001</v>
      </c>
    </row>
    <row r="65390" spans="1:5" x14ac:dyDescent="0.25">
      <c r="A65390" s="1">
        <v>44908</v>
      </c>
      <c r="B65390" t="s">
        <v>295</v>
      </c>
      <c r="C65390" s="3">
        <f>_xll.SNL.Clients.Office.Excel.Functions.SPG(B65390, "SP_PRICE_CLOSE", A65390)</f>
        <v>17.595979891477818</v>
      </c>
      <c r="D65390" s="3" t="str">
        <f>_xll.SNL.Clients.Office.Excel.Functions.SPG(B65390, "IQ_PE", "LTM", A65390)</f>
        <v>NM</v>
      </c>
      <c r="E65390" s="3" t="str">
        <f>_xll.SNL.Clients.Office.Excel.Functions.SPG(B65390, "IQ_PE_NORM", "LTM", A65390)</f>
        <v>NM</v>
      </c>
    </row>
    <row r="65391" spans="1:5" x14ac:dyDescent="0.25">
      <c r="A65391" s="1">
        <v>44908</v>
      </c>
      <c r="B65391" t="s">
        <v>296</v>
      </c>
      <c r="C65391" s="3">
        <f>_xll.SNL.Clients.Office.Excel.Functions.SPG(B65391, "SP_PRICE_CLOSE", A65391)</f>
        <v>1.0160655388871156</v>
      </c>
      <c r="D65391" s="3">
        <f>_xll.SNL.Clients.Office.Excel.Functions.SPG(B65391, "IQ_PE", "LTM", A65391)</f>
        <v>27.681159000000001</v>
      </c>
      <c r="E65391" s="3">
        <f>_xll.SNL.Clients.Office.Excel.Functions.SPG(B65391, "IQ_PE_NORM", "LTM", A65391)</f>
        <v>34.107143000000001</v>
      </c>
    </row>
    <row r="65392" spans="1:5" x14ac:dyDescent="0.25">
      <c r="A65392" s="1">
        <v>44908</v>
      </c>
      <c r="B65392" t="s">
        <v>297</v>
      </c>
      <c r="C65392" s="3">
        <f>_xll.SNL.Clients.Office.Excel.Functions.SPG(B65392, "SP_PRICE_CLOSE", A65392)</f>
        <v>20.427705075007978</v>
      </c>
      <c r="D65392" s="3" t="str">
        <f>_xll.SNL.Clients.Office.Excel.Functions.SPG(B65392, "IQ_PE", "LTM", A65392)</f>
        <v>NM</v>
      </c>
      <c r="E65392" s="3" t="str">
        <f>_xll.SNL.Clients.Office.Excel.Functions.SPG(B65392, "IQ_PE_NORM", "LTM", A65392)</f>
        <v>NM</v>
      </c>
    </row>
    <row r="65393" spans="1:5" x14ac:dyDescent="0.25">
      <c r="A65393" s="1">
        <v>44908</v>
      </c>
      <c r="B65393" t="s">
        <v>298</v>
      </c>
      <c r="C65393" s="3">
        <f>_xll.SNL.Clients.Office.Excel.Functions.SPG(B65393, "SP_PRICE_CLOSE", A65393)</f>
        <v>0.26837961485264389</v>
      </c>
      <c r="D65393" s="3" t="str">
        <f>_xll.SNL.Clients.Office.Excel.Functions.SPG(B65393, "IQ_PE", "LTM", A65393)</f>
        <v>NA</v>
      </c>
      <c r="E65393" s="3" t="str">
        <f>_xll.SNL.Clients.Office.Excel.Functions.SPG(B65393, "IQ_PE_NORM", "LTM", A65393)</f>
        <v>NA</v>
      </c>
    </row>
    <row r="65394" spans="1:5" x14ac:dyDescent="0.25">
      <c r="A65394" s="1">
        <v>44908</v>
      </c>
      <c r="B65394" t="s">
        <v>299</v>
      </c>
      <c r="C65394" s="3" t="str">
        <f>_xll.SNL.Clients.Office.Excel.Functions.SPG(B65394, "SP_PRICE_CLOSE", A65394)</f>
        <v>NA</v>
      </c>
      <c r="D65394" s="3" t="str">
        <f>_xll.SNL.Clients.Office.Excel.Functions.SPG(B65394, "IQ_PE", "LTM", A65394)</f>
        <v>NA</v>
      </c>
      <c r="E65394" s="3" t="str">
        <f>_xll.SNL.Clients.Office.Excel.Functions.SPG(B65394, "IQ_PE_NORM", "LTM", A65394)</f>
        <v>NA</v>
      </c>
    </row>
    <row r="65395" spans="1:5" x14ac:dyDescent="0.25">
      <c r="A65395" s="1">
        <v>44908</v>
      </c>
      <c r="B65395" t="s">
        <v>300</v>
      </c>
      <c r="C65395" s="3" t="str">
        <f>_xll.SNL.Clients.Office.Excel.Functions.SPG(B65395, "SP_PRICE_CLOSE", A65395)</f>
        <v>NA</v>
      </c>
      <c r="D65395" s="3" t="str">
        <f>_xll.SNL.Clients.Office.Excel.Functions.SPG(B65395, "IQ_PE", "LTM", A65395)</f>
        <v>NA</v>
      </c>
      <c r="E65395" s="3" t="str">
        <f>_xll.SNL.Clients.Office.Excel.Functions.SPG(B65395, "IQ_PE_NORM", "LTM", A65395)</f>
        <v>NA</v>
      </c>
    </row>
    <row r="65396" spans="1:5" x14ac:dyDescent="0.25">
      <c r="A65396" s="1">
        <v>44908</v>
      </c>
      <c r="B65396" t="s">
        <v>301</v>
      </c>
      <c r="C65396" s="3">
        <f>_xll.SNL.Clients.Office.Excel.Functions.SPG(B65396, "SP_PRICE_CLOSE", A65396)</f>
        <v>4.4951590594744122</v>
      </c>
      <c r="D65396" s="3">
        <f>_xll.SNL.Clients.Office.Excel.Functions.SPG(B65396, "IQ_PE", "LTM", A65396)</f>
        <v>20.864197999999998</v>
      </c>
      <c r="E65396" s="3">
        <f>_xll.SNL.Clients.Office.Excel.Functions.SPG(B65396, "IQ_PE_NORM", "LTM", A65396)</f>
        <v>29.087779999999999</v>
      </c>
    </row>
    <row r="65397" spans="1:5" x14ac:dyDescent="0.25">
      <c r="A65397" s="1">
        <v>44908</v>
      </c>
      <c r="B65397" t="s">
        <v>302</v>
      </c>
      <c r="C65397" s="3">
        <f>_xll.SNL.Clients.Office.Excel.Functions.SPG(B65397, "SP_PRICE_CLOSE", A65397)</f>
        <v>1.9044579210554315</v>
      </c>
      <c r="D65397" s="3" t="str">
        <f>_xll.SNL.Clients.Office.Excel.Functions.SPG(B65397, "IQ_PE", "LTM", A65397)</f>
        <v>NM</v>
      </c>
      <c r="E65397" s="3" t="str">
        <f>_xll.SNL.Clients.Office.Excel.Functions.SPG(B65397, "IQ_PE_NORM", "LTM", A65397)</f>
        <v>NM</v>
      </c>
    </row>
    <row r="65398" spans="1:5" x14ac:dyDescent="0.25">
      <c r="A65398" s="1">
        <v>44908</v>
      </c>
      <c r="B65398" t="s">
        <v>303</v>
      </c>
      <c r="C65398" s="3">
        <f>_xll.SNL.Clients.Office.Excel.Functions.SPG(B65398, "SP_PRICE_CLOSE", A65398)</f>
        <v>18.45941057559315</v>
      </c>
      <c r="D65398" s="3">
        <f>_xll.SNL.Clients.Office.Excel.Functions.SPG(B65398, "IQ_PE", "LTM", A65398)</f>
        <v>11.988254</v>
      </c>
      <c r="E65398" s="3">
        <f>_xll.SNL.Clients.Office.Excel.Functions.SPG(B65398, "IQ_PE_NORM", "LTM", A65398)</f>
        <v>17.858981</v>
      </c>
    </row>
    <row r="65399" spans="1:5" x14ac:dyDescent="0.25">
      <c r="A65399" s="1">
        <v>44908</v>
      </c>
      <c r="B65399" t="s">
        <v>304</v>
      </c>
      <c r="C65399" s="3">
        <f>_xll.SNL.Clients.Office.Excel.Functions.SPG(B65399, "SP_PRICE_CLOSE", A65399)</f>
        <v>12.075752739653154</v>
      </c>
      <c r="D65399" s="3">
        <f>_xll.SNL.Clients.Office.Excel.Functions.SPG(B65399, "IQ_PE", "LTM", A65399)</f>
        <v>13.503867</v>
      </c>
      <c r="E65399" s="3">
        <f>_xll.SNL.Clients.Office.Excel.Functions.SPG(B65399, "IQ_PE_NORM", "LTM", A65399)</f>
        <v>20.655141</v>
      </c>
    </row>
    <row r="65400" spans="1:5" x14ac:dyDescent="0.25">
      <c r="A65400" s="1">
        <v>44908</v>
      </c>
      <c r="B65400" t="s">
        <v>305</v>
      </c>
      <c r="C65400" s="3" t="str">
        <f>_xll.SNL.Clients.Office.Excel.Functions.SPG(B65400, "SP_PRICE_CLOSE", A65400)</f>
        <v>NA</v>
      </c>
      <c r="D65400" s="3" t="str">
        <f>_xll.SNL.Clients.Office.Excel.Functions.SPG(B65400, "IQ_PE", "LTM", A65400)</f>
        <v>NA</v>
      </c>
      <c r="E65400" s="3" t="str">
        <f>_xll.SNL.Clients.Office.Excel.Functions.SPG(B65400, "IQ_PE_NORM", "LTM", A65400)</f>
        <v>NA</v>
      </c>
    </row>
    <row r="65401" spans="1:5" x14ac:dyDescent="0.25">
      <c r="A65401" s="1">
        <v>44908</v>
      </c>
      <c r="B65401" t="s">
        <v>306</v>
      </c>
      <c r="C65401" s="3">
        <f>_xll.SNL.Clients.Office.Excel.Functions.SPG(B65401, "SP_PRICE_CLOSE", A65401)</f>
        <v>6.3889775508032765</v>
      </c>
      <c r="D65401" s="3">
        <f>_xll.SNL.Clients.Office.Excel.Functions.SPG(B65401, "IQ_PE", "LTM", A65401)</f>
        <v>15.865258000000001</v>
      </c>
      <c r="E65401" s="3">
        <f>_xll.SNL.Clients.Office.Excel.Functions.SPG(B65401, "IQ_PE_NORM", "LTM", A65401)</f>
        <v>21.275465000000001</v>
      </c>
    </row>
    <row r="65402" spans="1:5" x14ac:dyDescent="0.25">
      <c r="A65402" s="1">
        <v>44908</v>
      </c>
      <c r="B65402" t="s">
        <v>307</v>
      </c>
      <c r="C65402" s="3" t="str">
        <f>_xll.SNL.Clients.Office.Excel.Functions.SPG(B65402, "SP_PRICE_CLOSE", A65402)</f>
        <v>NA</v>
      </c>
      <c r="D65402" s="3" t="str">
        <f>_xll.SNL.Clients.Office.Excel.Functions.SPG(B65402, "IQ_PE", "LTM", A65402)</f>
        <v>NA</v>
      </c>
      <c r="E65402" s="3" t="str">
        <f>_xll.SNL.Clients.Office.Excel.Functions.SPG(B65402, "IQ_PE_NORM", "LTM", A65402)</f>
        <v>NA</v>
      </c>
    </row>
    <row r="65403" spans="1:5" x14ac:dyDescent="0.25">
      <c r="A65403" s="1">
        <v>44908</v>
      </c>
      <c r="B65403" t="s">
        <v>308</v>
      </c>
      <c r="C65403" s="3">
        <f>_xll.SNL.Clients.Office.Excel.Functions.SPG(B65403, "SP_PRICE_CLOSE", A65403)</f>
        <v>7.0087243323757846</v>
      </c>
      <c r="D65403" s="3">
        <f>_xll.SNL.Clients.Office.Excel.Functions.SPG(B65403, "IQ_PE", "LTM", A65403)</f>
        <v>26.140872999999999</v>
      </c>
      <c r="E65403" s="3">
        <f>_xll.SNL.Clients.Office.Excel.Functions.SPG(B65403, "IQ_PE_NORM", "LTM", A65403)</f>
        <v>35.801630000000003</v>
      </c>
    </row>
    <row r="65404" spans="1:5" x14ac:dyDescent="0.25">
      <c r="A65404" s="1">
        <v>44908</v>
      </c>
      <c r="B65404" t="s">
        <v>309</v>
      </c>
      <c r="C65404" s="3" t="str">
        <f>_xll.SNL.Clients.Office.Excel.Functions.SPG(B65404, "SP_PRICE_CLOSE", A65404)</f>
        <v>NA</v>
      </c>
      <c r="D65404" s="3" t="str">
        <f>_xll.SNL.Clients.Office.Excel.Functions.SPG(B65404, "IQ_PE", "LTM", A65404)</f>
        <v>NA</v>
      </c>
      <c r="E65404" s="3" t="str">
        <f>_xll.SNL.Clients.Office.Excel.Functions.SPG(B65404, "IQ_PE_NORM", "LTM", A65404)</f>
        <v>NA</v>
      </c>
    </row>
    <row r="65405" spans="1:5" x14ac:dyDescent="0.25">
      <c r="A65405" s="1">
        <v>44908</v>
      </c>
      <c r="B65405" t="s">
        <v>310</v>
      </c>
      <c r="C65405" s="3">
        <f>_xll.SNL.Clients.Office.Excel.Functions.SPG(B65405, "SP_PRICE_CLOSE", A65405)</f>
        <v>3.4631343759974462</v>
      </c>
      <c r="D65405" s="3" t="str">
        <f>_xll.SNL.Clients.Office.Excel.Functions.SPG(B65405, "IQ_PE", "LTM", A65405)</f>
        <v>NM</v>
      </c>
      <c r="E65405" s="3" t="str">
        <f>_xll.SNL.Clients.Office.Excel.Functions.SPG(B65405, "IQ_PE_NORM", "LTM", A65405)</f>
        <v>NM</v>
      </c>
    </row>
    <row r="65406" spans="1:5" x14ac:dyDescent="0.25">
      <c r="A65406" s="1">
        <v>44908</v>
      </c>
      <c r="B65406" t="s">
        <v>311</v>
      </c>
      <c r="C65406" s="3">
        <f>_xll.SNL.Clients.Office.Excel.Functions.SPG(B65406, "SP_PRICE_CLOSE", A65406)</f>
        <v>0.79795696350675605</v>
      </c>
      <c r="D65406" s="3">
        <f>_xll.SNL.Clients.Office.Excel.Functions.SPG(B65406, "IQ_PE", "LTM", A65406)</f>
        <v>12.820508999999999</v>
      </c>
      <c r="E65406" s="3">
        <f>_xll.SNL.Clients.Office.Excel.Functions.SPG(B65406, "IQ_PE_NORM", "LTM", A65406)</f>
        <v>19.999993</v>
      </c>
    </row>
    <row r="65407" spans="1:5" x14ac:dyDescent="0.25">
      <c r="A65407" s="1">
        <v>44908</v>
      </c>
      <c r="B65407" t="s">
        <v>312</v>
      </c>
      <c r="C65407" s="3">
        <f>_xll.SNL.Clients.Office.Excel.Functions.SPG(B65407, "SP_PRICE_CLOSE", A65407)</f>
        <v>3.6440046813490796</v>
      </c>
      <c r="D65407" s="3" t="str">
        <f>_xll.SNL.Clients.Office.Excel.Functions.SPG(B65407, "IQ_PE", "LTM", A65407)</f>
        <v>NM</v>
      </c>
      <c r="E65407" s="3" t="str">
        <f>_xll.SNL.Clients.Office.Excel.Functions.SPG(B65407, "IQ_PE_NORM", "LTM", A65407)</f>
        <v>NM</v>
      </c>
    </row>
    <row r="65408" spans="1:5" x14ac:dyDescent="0.25">
      <c r="A65408" s="1">
        <v>44908</v>
      </c>
      <c r="B65408" t="s">
        <v>313</v>
      </c>
      <c r="C65408" s="3" t="str">
        <f>_xll.SNL.Clients.Office.Excel.Functions.SPG(B65408, "SP_PRICE_CLOSE", A65408)</f>
        <v>NA</v>
      </c>
      <c r="D65408" s="3" t="str">
        <f>_xll.SNL.Clients.Office.Excel.Functions.SPG(B65408, "IQ_PE", "LTM", A65408)</f>
        <v>NA</v>
      </c>
      <c r="E65408" s="3" t="str">
        <f>_xll.SNL.Clients.Office.Excel.Functions.SPG(B65408, "IQ_PE_NORM", "LTM", A65408)</f>
        <v>NA</v>
      </c>
    </row>
    <row r="65409" spans="1:5" x14ac:dyDescent="0.25">
      <c r="A65409" s="1">
        <v>44908</v>
      </c>
      <c r="B65409" t="s">
        <v>314</v>
      </c>
      <c r="C65409" s="3">
        <f>_xll.SNL.Clients.Office.Excel.Functions.SPG(B65409, "SP_PRICE_CLOSE", A65409)</f>
        <v>6.8491328864772845</v>
      </c>
      <c r="D65409" s="3">
        <f>_xll.SNL.Clients.Office.Excel.Functions.SPG(B65409, "IQ_PE", "LTM", A65409)</f>
        <v>24.855212000000002</v>
      </c>
      <c r="E65409" s="3">
        <f>_xll.SNL.Clients.Office.Excel.Functions.SPG(B65409, "IQ_PE_NORM", "LTM", A65409)</f>
        <v>38.780119999999997</v>
      </c>
    </row>
    <row r="65410" spans="1:5" x14ac:dyDescent="0.25">
      <c r="A65410" s="1">
        <v>44908</v>
      </c>
      <c r="B65410" t="s">
        <v>315</v>
      </c>
      <c r="C65410" s="3">
        <f>_xll.SNL.Clients.Office.Excel.Functions.SPG(B65410, "SP_PRICE_CLOSE", A65410)</f>
        <v>8.7376316629428672</v>
      </c>
      <c r="D65410" s="3">
        <f>_xll.SNL.Clients.Office.Excel.Functions.SPG(B65410, "IQ_PE", "LTM", A65410)</f>
        <v>31.137440999999999</v>
      </c>
      <c r="E65410" s="3">
        <f>_xll.SNL.Clients.Office.Excel.Functions.SPG(B65410, "IQ_PE_NORM", "LTM", A65410)</f>
        <v>63.051822999999999</v>
      </c>
    </row>
    <row r="65411" spans="1:5" x14ac:dyDescent="0.25">
      <c r="A65411" s="1">
        <v>44908</v>
      </c>
      <c r="B65411" t="s">
        <v>316</v>
      </c>
      <c r="C65411" s="3" t="str">
        <f>_xll.SNL.Clients.Office.Excel.Functions.SPG(B65411, "SP_PRICE_CLOSE", A65411)</f>
        <v>NA</v>
      </c>
      <c r="D65411" s="3" t="str">
        <f>_xll.SNL.Clients.Office.Excel.Functions.SPG(B65411, "IQ_PE", "LTM", A65411)</f>
        <v>NA</v>
      </c>
      <c r="E65411" s="3" t="str">
        <f>_xll.SNL.Clients.Office.Excel.Functions.SPG(B65411, "IQ_PE_NORM", "LTM", A65411)</f>
        <v>NA</v>
      </c>
    </row>
    <row r="65412" spans="1:5" x14ac:dyDescent="0.25">
      <c r="A65412" s="1">
        <v>44908</v>
      </c>
      <c r="B65412" t="s">
        <v>317</v>
      </c>
      <c r="C65412" s="3">
        <f>_xll.SNL.Clients.Office.Excel.Functions.SPG(B65412, "SP_PRICE_CLOSE", A65412)</f>
        <v>8.0327694435578252</v>
      </c>
      <c r="D65412" s="3">
        <f>_xll.SNL.Clients.Office.Excel.Functions.SPG(B65412, "IQ_PE", "LTM", A65412)</f>
        <v>22.027716999999999</v>
      </c>
      <c r="E65412" s="3">
        <f>_xll.SNL.Clients.Office.Excel.Functions.SPG(B65412, "IQ_PE_NORM", "LTM", A65412)</f>
        <v>27.731864000000002</v>
      </c>
    </row>
    <row r="65413" spans="1:5" x14ac:dyDescent="0.25">
      <c r="A65413" s="1">
        <v>44908</v>
      </c>
      <c r="B65413" t="s">
        <v>318</v>
      </c>
      <c r="C65413" s="3">
        <f>_xll.SNL.Clients.Office.Excel.Functions.SPG(B65413, "SP_PRICE_CLOSE", A65413)</f>
        <v>4.1653367379508461</v>
      </c>
      <c r="D65413" s="3" t="str">
        <f>_xll.SNL.Clients.Office.Excel.Functions.SPG(B65413, "IQ_PE", "LTM", A65413)</f>
        <v>NA</v>
      </c>
      <c r="E65413" s="3" t="str">
        <f>_xll.SNL.Clients.Office.Excel.Functions.SPG(B65413, "IQ_PE_NORM", "LTM", A65413)</f>
        <v>NA</v>
      </c>
    </row>
    <row r="65414" spans="1:5" x14ac:dyDescent="0.25">
      <c r="A65414" s="1">
        <v>44915</v>
      </c>
      <c r="B65414" t="s">
        <v>3</v>
      </c>
      <c r="C65414" s="3">
        <f>_xll.SNL.Clients.Office.Excel.Functions.SPG(B65414, "SP_PRICE_CLOSE", A65414)</f>
        <v>13.480815762184584</v>
      </c>
      <c r="D65414" s="3">
        <f>_xll.SNL.Clients.Office.Excel.Functions.SPG(B65414, "IQ_PE", "LTM", A65414)</f>
        <v>10.858855999999999</v>
      </c>
      <c r="E65414" s="3">
        <f>_xll.SNL.Clients.Office.Excel.Functions.SPG(B65414, "IQ_PE_NORM", "LTM", A65414)</f>
        <v>16.905635</v>
      </c>
    </row>
    <row r="65415" spans="1:5" x14ac:dyDescent="0.25">
      <c r="A65415" s="1">
        <v>44915</v>
      </c>
      <c r="B65415" t="s">
        <v>4</v>
      </c>
      <c r="C65415" s="3">
        <f>_xll.SNL.Clients.Office.Excel.Functions.SPG(B65415, "SP_PRICE_CLOSE", A65415)</f>
        <v>2.7972027972027971</v>
      </c>
      <c r="D65415" s="3">
        <f>_xll.SNL.Clients.Office.Excel.Functions.SPG(B65415, "IQ_PE", "LTM", A65415)</f>
        <v>9.1637629999999994</v>
      </c>
      <c r="E65415" s="3">
        <f>_xll.SNL.Clients.Office.Excel.Functions.SPG(B65415, "IQ_PE_NORM", "LTM", A65415)</f>
        <v>44.201681000000001</v>
      </c>
    </row>
    <row r="65416" spans="1:5" x14ac:dyDescent="0.25">
      <c r="A65416" s="1">
        <v>44915</v>
      </c>
      <c r="B65416" t="s">
        <v>5</v>
      </c>
      <c r="C65416" s="3">
        <f>_xll.SNL.Clients.Office.Excel.Functions.SPG(B65416, "SP_PRICE_CLOSE", A65416)</f>
        <v>6.846765401898482</v>
      </c>
      <c r="D65416" s="3">
        <f>_xll.SNL.Clients.Office.Excel.Functions.SPG(B65416, "IQ_PE", "LTM", A65416)</f>
        <v>20.6</v>
      </c>
      <c r="E65416" s="3">
        <f>_xll.SNL.Clients.Office.Excel.Functions.SPG(B65416, "IQ_PE_NORM", "LTM", A65416)</f>
        <v>22.767461999999998</v>
      </c>
    </row>
    <row r="65417" spans="1:5" x14ac:dyDescent="0.25">
      <c r="A65417" s="1">
        <v>44915</v>
      </c>
      <c r="B65417" t="s">
        <v>6</v>
      </c>
      <c r="C65417" s="3">
        <f>_xll.SNL.Clients.Office.Excel.Functions.SPG(B65417, "SP_PRICE_CLOSE", A65417)</f>
        <v>0.69132361934643305</v>
      </c>
      <c r="D65417" s="3">
        <f>_xll.SNL.Clients.Office.Excel.Functions.SPG(B65417, "IQ_PE", "LTM", A65417)</f>
        <v>13.829782</v>
      </c>
      <c r="E65417" s="3">
        <f>_xll.SNL.Clients.Office.Excel.Functions.SPG(B65417, "IQ_PE_NORM", "LTM", A65417)</f>
        <v>19.402978000000001</v>
      </c>
    </row>
    <row r="65418" spans="1:5" x14ac:dyDescent="0.25">
      <c r="A65418" s="1">
        <v>44915</v>
      </c>
      <c r="B65418" t="s">
        <v>7</v>
      </c>
      <c r="C65418" s="3">
        <f>_xll.SNL.Clients.Office.Excel.Functions.SPG(B65418, "SP_PRICE_CLOSE", A65418)</f>
        <v>40.175969581749051</v>
      </c>
      <c r="D65418" s="3">
        <f>_xll.SNL.Clients.Office.Excel.Functions.SPG(B65418, "IQ_PE", "LTM", A65418)</f>
        <v>90.261532000000003</v>
      </c>
      <c r="E65418" s="3">
        <f>_xll.SNL.Clients.Office.Excel.Functions.SPG(B65418, "IQ_PE_NORM", "LTM", A65418)</f>
        <v>111.34694500000001</v>
      </c>
    </row>
    <row r="65419" spans="1:5" x14ac:dyDescent="0.25">
      <c r="A65419" s="1">
        <v>44915</v>
      </c>
      <c r="B65419" t="s">
        <v>8</v>
      </c>
      <c r="C65419" s="3" t="str">
        <f>_xll.SNL.Clients.Office.Excel.Functions.SPG(B65419, "SP_PRICE_CLOSE", A65419)</f>
        <v>NA</v>
      </c>
      <c r="D65419" s="3" t="str">
        <f>_xll.SNL.Clients.Office.Excel.Functions.SPG(B65419, "IQ_PE", "LTM", A65419)</f>
        <v>NA</v>
      </c>
      <c r="E65419" s="3" t="str">
        <f>_xll.SNL.Clients.Office.Excel.Functions.SPG(B65419, "IQ_PE_NORM", "LTM", A65419)</f>
        <v>NA</v>
      </c>
    </row>
    <row r="65420" spans="1:5" x14ac:dyDescent="0.25">
      <c r="A65420" s="1">
        <v>44915</v>
      </c>
      <c r="B65420" t="s">
        <v>9</v>
      </c>
      <c r="C65420" s="3">
        <f>_xll.SNL.Clients.Office.Excel.Functions.SPG(B65420, "SP_PRICE_CLOSE", A65420)</f>
        <v>0.58371825892738438</v>
      </c>
      <c r="D65420" s="3">
        <f>_xll.SNL.Clients.Office.Excel.Functions.SPG(B65420, "IQ_PE", "LTM", A65420)</f>
        <v>21.953060000000001</v>
      </c>
      <c r="E65420" s="3">
        <f>_xll.SNL.Clients.Office.Excel.Functions.SPG(B65420, "IQ_PE_NORM", "LTM", A65420)</f>
        <v>30.490361</v>
      </c>
    </row>
    <row r="65421" spans="1:5" x14ac:dyDescent="0.25">
      <c r="A65421" s="1">
        <v>44915</v>
      </c>
      <c r="B65421" t="s">
        <v>10</v>
      </c>
      <c r="C65421" s="3">
        <f>_xll.SNL.Clients.Office.Excel.Functions.SPG(B65421, "SP_PRICE_CLOSE", A65421)</f>
        <v>10.728814911324417</v>
      </c>
      <c r="D65421" s="3">
        <f>_xll.SNL.Clients.Office.Excel.Functions.SPG(B65421, "IQ_PE", "LTM", A65421)</f>
        <v>22.630398</v>
      </c>
      <c r="E65421" s="3">
        <f>_xll.SNL.Clients.Office.Excel.Functions.SPG(B65421, "IQ_PE_NORM", "LTM", A65421)</f>
        <v>34.844560000000001</v>
      </c>
    </row>
    <row r="65422" spans="1:5" x14ac:dyDescent="0.25">
      <c r="A65422" s="1">
        <v>44915</v>
      </c>
      <c r="B65422" t="s">
        <v>11</v>
      </c>
      <c r="C65422" s="3" t="str">
        <f>_xll.SNL.Clients.Office.Excel.Functions.SPG(B65422, "SP_PRICE_CLOSE", A65422)</f>
        <v>NA</v>
      </c>
      <c r="D65422" s="3" t="str">
        <f>_xll.SNL.Clients.Office.Excel.Functions.SPG(B65422, "IQ_PE", "LTM", A65422)</f>
        <v>NA</v>
      </c>
      <c r="E65422" s="3" t="str">
        <f>_xll.SNL.Clients.Office.Excel.Functions.SPG(B65422, "IQ_PE_NORM", "LTM", A65422)</f>
        <v>NA</v>
      </c>
    </row>
    <row r="65423" spans="1:5" x14ac:dyDescent="0.25">
      <c r="A65423" s="1">
        <v>44915</v>
      </c>
      <c r="B65423" t="s">
        <v>12</v>
      </c>
      <c r="C65423" s="3" t="str">
        <f>_xll.SNL.Clients.Office.Excel.Functions.SPG(B65423, "SP_PRICE_CLOSE", A65423)</f>
        <v>NA</v>
      </c>
      <c r="D65423" s="3" t="str">
        <f>_xll.SNL.Clients.Office.Excel.Functions.SPG(B65423, "IQ_PE", "LTM", A65423)</f>
        <v>NA</v>
      </c>
      <c r="E65423" s="3" t="str">
        <f>_xll.SNL.Clients.Office.Excel.Functions.SPG(B65423, "IQ_PE_NORM", "LTM", A65423)</f>
        <v>NA</v>
      </c>
    </row>
    <row r="65424" spans="1:5" x14ac:dyDescent="0.25">
      <c r="A65424" s="1">
        <v>44915</v>
      </c>
      <c r="B65424" t="s">
        <v>13</v>
      </c>
      <c r="C65424" s="3">
        <f>_xll.SNL.Clients.Office.Excel.Functions.SPG(B65424, "SP_PRICE_CLOSE", A65424)</f>
        <v>4.3500226009731708</v>
      </c>
      <c r="D65424" s="3" t="str">
        <f>_xll.SNL.Clients.Office.Excel.Functions.SPG(B65424, "IQ_PE", "LTM", A65424)</f>
        <v>NM</v>
      </c>
      <c r="E65424" s="3" t="str">
        <f>_xll.SNL.Clients.Office.Excel.Functions.SPG(B65424, "IQ_PE_NORM", "LTM", A65424)</f>
        <v>NM</v>
      </c>
    </row>
    <row r="65425" spans="1:5" x14ac:dyDescent="0.25">
      <c r="A65425" s="1">
        <v>44915</v>
      </c>
      <c r="B65425" t="s">
        <v>14</v>
      </c>
      <c r="C65425" s="3">
        <f>_xll.SNL.Clients.Office.Excel.Functions.SPG(B65425, "SP_PRICE_CLOSE", A65425)</f>
        <v>10.250206067696562</v>
      </c>
      <c r="D65425" s="3">
        <f>_xll.SNL.Clients.Office.Excel.Functions.SPG(B65425, "IQ_PE", "LTM", A65425)</f>
        <v>31.650245999999999</v>
      </c>
      <c r="E65425" s="3">
        <f>_xll.SNL.Clients.Office.Excel.Functions.SPG(B65425, "IQ_PE_NORM", "LTM", A65425)</f>
        <v>45.087719</v>
      </c>
    </row>
    <row r="65426" spans="1:5" x14ac:dyDescent="0.25">
      <c r="A65426" s="1">
        <v>44915</v>
      </c>
      <c r="B65426" t="s">
        <v>15</v>
      </c>
      <c r="C65426" s="3">
        <f>_xll.SNL.Clients.Office.Excel.Functions.SPG(B65426, "SP_PRICE_CLOSE", A65426)</f>
        <v>4.3627964051157972</v>
      </c>
      <c r="D65426" s="3">
        <f>_xll.SNL.Clients.Office.Excel.Functions.SPG(B65426, "IQ_PE", "LTM", A65426)</f>
        <v>25.839435000000002</v>
      </c>
      <c r="E65426" s="3">
        <f>_xll.SNL.Clients.Office.Excel.Functions.SPG(B65426, "IQ_PE_NORM", "LTM", A65426)</f>
        <v>25.839435000000002</v>
      </c>
    </row>
    <row r="65427" spans="1:5" x14ac:dyDescent="0.25">
      <c r="A65427" s="1">
        <v>44915</v>
      </c>
      <c r="B65427" t="s">
        <v>16</v>
      </c>
      <c r="C65427" s="3">
        <f>_xll.SNL.Clients.Office.Excel.Functions.SPG(B65427, "SP_PRICE_CLOSE", A65427)</f>
        <v>2.9514212023717725</v>
      </c>
      <c r="D65427" s="3" t="str">
        <f>_xll.SNL.Clients.Office.Excel.Functions.SPG(B65427, "IQ_PE", "LTM", A65427)</f>
        <v>NM</v>
      </c>
      <c r="E65427" s="3" t="str">
        <f>_xll.SNL.Clients.Office.Excel.Functions.SPG(B65427, "IQ_PE_NORM", "LTM", A65427)</f>
        <v>NM</v>
      </c>
    </row>
    <row r="65428" spans="1:5" x14ac:dyDescent="0.25">
      <c r="A65428" s="1">
        <v>44915</v>
      </c>
      <c r="B65428" t="s">
        <v>17</v>
      </c>
      <c r="C65428" s="3">
        <f>_xll.SNL.Clients.Office.Excel.Functions.SPG(B65428, "SP_PRICE_CLOSE", A65428)</f>
        <v>0.47993831263793241</v>
      </c>
      <c r="D65428" s="3" t="str">
        <f>_xll.SNL.Clients.Office.Excel.Functions.SPG(B65428, "IQ_PE", "LTM", A65428)</f>
        <v>NA</v>
      </c>
      <c r="E65428" s="3" t="str">
        <f>_xll.SNL.Clients.Office.Excel.Functions.SPG(B65428, "IQ_PE_NORM", "LTM", A65428)</f>
        <v>NA</v>
      </c>
    </row>
    <row r="65429" spans="1:5" x14ac:dyDescent="0.25">
      <c r="A65429" s="1">
        <v>44915</v>
      </c>
      <c r="B65429" t="s">
        <v>18</v>
      </c>
      <c r="C65429" s="3">
        <f>_xll.SNL.Clients.Office.Excel.Functions.SPG(B65429, "SP_PRICE_CLOSE", A65429)</f>
        <v>3.6480629636523174</v>
      </c>
      <c r="D65429" s="3">
        <f>_xll.SNL.Clients.Office.Excel.Functions.SPG(B65429, "IQ_PE", "LTM", A65429)</f>
        <v>28.28866</v>
      </c>
      <c r="E65429" s="3">
        <f>_xll.SNL.Clients.Office.Excel.Functions.SPG(B65429, "IQ_PE_NORM", "LTM", A65429)</f>
        <v>34.559193999999998</v>
      </c>
    </row>
    <row r="65430" spans="1:5" x14ac:dyDescent="0.25">
      <c r="A65430" s="1">
        <v>44915</v>
      </c>
      <c r="B65430" t="s">
        <v>19</v>
      </c>
      <c r="C65430" s="3" t="str">
        <f>_xll.SNL.Clients.Office.Excel.Functions.SPG(B65430, "SP_PRICE_CLOSE", A65430)</f>
        <v>NA</v>
      </c>
      <c r="D65430" s="3" t="str">
        <f>_xll.SNL.Clients.Office.Excel.Functions.SPG(B65430, "IQ_PE", "LTM", A65430)</f>
        <v>NA</v>
      </c>
      <c r="E65430" s="3" t="str">
        <f>_xll.SNL.Clients.Office.Excel.Functions.SPG(B65430, "IQ_PE_NORM", "LTM", A65430)</f>
        <v>NA</v>
      </c>
    </row>
    <row r="65431" spans="1:5" x14ac:dyDescent="0.25">
      <c r="A65431" s="1">
        <v>44915</v>
      </c>
      <c r="B65431" t="s">
        <v>20</v>
      </c>
      <c r="C65431" s="3">
        <f>_xll.SNL.Clients.Office.Excel.Functions.SPG(B65431, "SP_PRICE_CLOSE", A65431)</f>
        <v>14.019630141721397</v>
      </c>
      <c r="D65431" s="3">
        <f>_xll.SNL.Clients.Office.Excel.Functions.SPG(B65431, "IQ_PE", "LTM", A65431)</f>
        <v>25.732761</v>
      </c>
      <c r="E65431" s="3">
        <f>_xll.SNL.Clients.Office.Excel.Functions.SPG(B65431, "IQ_PE_NORM", "LTM", A65431)</f>
        <v>37.581201999999998</v>
      </c>
    </row>
    <row r="65432" spans="1:5" x14ac:dyDescent="0.25">
      <c r="A65432" s="1">
        <v>44915</v>
      </c>
      <c r="B65432" t="s">
        <v>21</v>
      </c>
      <c r="C65432" s="3">
        <f>_xll.SNL.Clients.Office.Excel.Functions.SPG(B65432, "SP_PRICE_CLOSE", A65432)</f>
        <v>25.313089951873224</v>
      </c>
      <c r="D65432" s="3">
        <f>_xll.SNL.Clients.Office.Excel.Functions.SPG(B65432, "IQ_PE", "LTM", A65432)</f>
        <v>43.689765999999999</v>
      </c>
      <c r="E65432" s="3">
        <f>_xll.SNL.Clients.Office.Excel.Functions.SPG(B65432, "IQ_PE_NORM", "LTM", A65432)</f>
        <v>60.908509000000002</v>
      </c>
    </row>
    <row r="65433" spans="1:5" x14ac:dyDescent="0.25">
      <c r="A65433" s="1">
        <v>44915</v>
      </c>
      <c r="B65433" t="s">
        <v>22</v>
      </c>
      <c r="C65433" s="3" t="str">
        <f>_xll.SNL.Clients.Office.Excel.Functions.SPG(B65433, "SP_PRICE_CLOSE", A65433)</f>
        <v>NA</v>
      </c>
      <c r="D65433" s="3" t="str">
        <f>_xll.SNL.Clients.Office.Excel.Functions.SPG(B65433, "IQ_PE", "LTM", A65433)</f>
        <v>NA</v>
      </c>
      <c r="E65433" s="3" t="str">
        <f>_xll.SNL.Clients.Office.Excel.Functions.SPG(B65433, "IQ_PE_NORM", "LTM", A65433)</f>
        <v>NA</v>
      </c>
    </row>
    <row r="65434" spans="1:5" x14ac:dyDescent="0.25">
      <c r="A65434" s="1">
        <v>44915</v>
      </c>
      <c r="B65434" t="s">
        <v>23</v>
      </c>
      <c r="C65434" s="3">
        <f>_xll.SNL.Clients.Office.Excel.Functions.SPG(B65434, "SP_PRICE_CLOSE", A65434)</f>
        <v>17.349570581509745</v>
      </c>
      <c r="D65434" s="3">
        <f>_xll.SNL.Clients.Office.Excel.Functions.SPG(B65434, "IQ_PE", "LTM", A65434)</f>
        <v>9.8923590000000008</v>
      </c>
      <c r="E65434" s="3">
        <f>_xll.SNL.Clients.Office.Excel.Functions.SPG(B65434, "IQ_PE_NORM", "LTM", A65434)</f>
        <v>15.458422000000001</v>
      </c>
    </row>
    <row r="65435" spans="1:5" x14ac:dyDescent="0.25">
      <c r="A65435" s="1">
        <v>44915</v>
      </c>
      <c r="B65435" t="s">
        <v>24</v>
      </c>
      <c r="C65435" s="3">
        <f>_xll.SNL.Clients.Office.Excel.Functions.SPG(B65435, "SP_PRICE_CLOSE", A65435)</f>
        <v>20.128160812571458</v>
      </c>
      <c r="D65435" s="3">
        <f>_xll.SNL.Clients.Office.Excel.Functions.SPG(B65435, "IQ_PE", "LTM", A65435)</f>
        <v>18.066825999999999</v>
      </c>
      <c r="E65435" s="3">
        <f>_xll.SNL.Clients.Office.Excel.Functions.SPG(B65435, "IQ_PE_NORM", "LTM", A65435)</f>
        <v>25.924658000000001</v>
      </c>
    </row>
    <row r="65436" spans="1:5" x14ac:dyDescent="0.25">
      <c r="A65436" s="1">
        <v>44915</v>
      </c>
      <c r="B65436" t="s">
        <v>25</v>
      </c>
      <c r="C65436" s="3">
        <f>_xll.SNL.Clients.Office.Excel.Functions.SPG(B65436, "SP_PRICE_CLOSE", A65436)</f>
        <v>9.1467467893323402</v>
      </c>
      <c r="D65436" s="3">
        <f>_xll.SNL.Clients.Office.Excel.Functions.SPG(B65436, "IQ_PE", "LTM", A65436)</f>
        <v>70.347648000000007</v>
      </c>
      <c r="E65436" s="3">
        <f>_xll.SNL.Clients.Office.Excel.Functions.SPG(B65436, "IQ_PE_NORM", "LTM", A65436)</f>
        <v>117.80821899999999</v>
      </c>
    </row>
    <row r="65437" spans="1:5" x14ac:dyDescent="0.25">
      <c r="A65437" s="1">
        <v>44915</v>
      </c>
      <c r="B65437" t="s">
        <v>26</v>
      </c>
      <c r="C65437" s="3">
        <f>_xll.SNL.Clients.Office.Excel.Functions.SPG(B65437, "SP_PRICE_CLOSE", A65437)</f>
        <v>2.5924645696508817</v>
      </c>
      <c r="D65437" s="3">
        <f>_xll.SNL.Clients.Office.Excel.Functions.SPG(B65437, "IQ_PE", "LTM", A65437)</f>
        <v>30.660377</v>
      </c>
      <c r="E65437" s="3">
        <f>_xll.SNL.Clients.Office.Excel.Functions.SPG(B65437, "IQ_PE_NORM", "LTM", A65437)</f>
        <v>38.235294000000003</v>
      </c>
    </row>
    <row r="65438" spans="1:5" x14ac:dyDescent="0.25">
      <c r="A65438" s="1">
        <v>44915</v>
      </c>
      <c r="B65438" t="s">
        <v>27</v>
      </c>
      <c r="C65438" s="3" t="str">
        <f>_xll.SNL.Clients.Office.Excel.Functions.SPG(B65438, "SP_PRICE_CLOSE", A65438)</f>
        <v>NA</v>
      </c>
      <c r="D65438" s="3" t="str">
        <f>_xll.SNL.Clients.Office.Excel.Functions.SPG(B65438, "IQ_PE", "LTM", A65438)</f>
        <v>NA</v>
      </c>
      <c r="E65438" s="3" t="str">
        <f>_xll.SNL.Clients.Office.Excel.Functions.SPG(B65438, "IQ_PE_NORM", "LTM", A65438)</f>
        <v>NA</v>
      </c>
    </row>
    <row r="65439" spans="1:5" x14ac:dyDescent="0.25">
      <c r="A65439" s="1">
        <v>44915</v>
      </c>
      <c r="B65439" t="s">
        <v>28</v>
      </c>
      <c r="C65439" s="3">
        <f>_xll.SNL.Clients.Office.Excel.Functions.SPG(B65439, "SP_PRICE_CLOSE", A65439)</f>
        <v>3.2545401366694144</v>
      </c>
      <c r="D65439" s="3" t="str">
        <f>_xll.SNL.Clients.Office.Excel.Functions.SPG(B65439, "IQ_PE", "LTM", A65439)</f>
        <v>NM</v>
      </c>
      <c r="E65439" s="3" t="str">
        <f>_xll.SNL.Clients.Office.Excel.Functions.SPG(B65439, "IQ_PE_NORM", "LTM", A65439)</f>
        <v>NM</v>
      </c>
    </row>
    <row r="65440" spans="1:5" x14ac:dyDescent="0.25">
      <c r="A65440" s="1">
        <v>44915</v>
      </c>
      <c r="B65440" t="s">
        <v>29</v>
      </c>
      <c r="C65440" s="3" t="str">
        <f>_xll.SNL.Clients.Office.Excel.Functions.SPG(B65440, "SP_PRICE_CLOSE", A65440)</f>
        <v>NA</v>
      </c>
      <c r="D65440" s="3" t="str">
        <f>_xll.SNL.Clients.Office.Excel.Functions.SPG(B65440, "IQ_PE", "LTM", A65440)</f>
        <v>NA</v>
      </c>
      <c r="E65440" s="3" t="str">
        <f>_xll.SNL.Clients.Office.Excel.Functions.SPG(B65440, "IQ_PE_NORM", "LTM", A65440)</f>
        <v>NA</v>
      </c>
    </row>
    <row r="65441" spans="1:5" x14ac:dyDescent="0.25">
      <c r="A65441" s="1">
        <v>44915</v>
      </c>
      <c r="B65441" t="s">
        <v>30</v>
      </c>
      <c r="C65441" s="3">
        <f>_xll.SNL.Clients.Office.Excel.Functions.SPG(B65441, "SP_PRICE_CLOSE", A65441)</f>
        <v>6.291047355686139</v>
      </c>
      <c r="D65441" s="3">
        <f>_xll.SNL.Clients.Office.Excel.Functions.SPG(B65441, "IQ_PE", "LTM", A65441)</f>
        <v>10.953704</v>
      </c>
      <c r="E65441" s="3">
        <f>_xll.SNL.Clients.Office.Excel.Functions.SPG(B65441, "IQ_PE_NORM", "LTM", A65441)</f>
        <v>15.752330000000001</v>
      </c>
    </row>
    <row r="65442" spans="1:5" x14ac:dyDescent="0.25">
      <c r="A65442" s="1">
        <v>44915</v>
      </c>
      <c r="B65442" t="s">
        <v>31</v>
      </c>
      <c r="C65442" s="3">
        <f>_xll.SNL.Clients.Office.Excel.Functions.SPG(B65442, "SP_PRICE_CLOSE", A65442)</f>
        <v>4.0522215427158397</v>
      </c>
      <c r="D65442" s="3">
        <f>_xll.SNL.Clients.Office.Excel.Functions.SPG(B65442, "IQ_PE", "LTM", A65442)</f>
        <v>22.313324000000001</v>
      </c>
      <c r="E65442" s="3">
        <f>_xll.SNL.Clients.Office.Excel.Functions.SPG(B65442, "IQ_PE_NORM", "LTM", A65442)</f>
        <v>39.6875</v>
      </c>
    </row>
    <row r="65443" spans="1:5" x14ac:dyDescent="0.25">
      <c r="A65443" s="1">
        <v>44915</v>
      </c>
      <c r="B65443" t="s">
        <v>32</v>
      </c>
      <c r="C65443" s="3">
        <f>_xll.SNL.Clients.Office.Excel.Functions.SPG(B65443, "SP_PRICE_CLOSE", A65443)</f>
        <v>3.7863274748065621</v>
      </c>
      <c r="D65443" s="3">
        <f>_xll.SNL.Clients.Office.Excel.Functions.SPG(B65443, "IQ_PE", "LTM", A65443)</f>
        <v>19.832868000000001</v>
      </c>
      <c r="E65443" s="3">
        <f>_xll.SNL.Clients.Office.Excel.Functions.SPG(B65443, "IQ_PE_NORM", "LTM", A65443)</f>
        <v>21.874037999999999</v>
      </c>
    </row>
    <row r="65444" spans="1:5" x14ac:dyDescent="0.25">
      <c r="A65444" s="1">
        <v>44915</v>
      </c>
      <c r="B65444" t="s">
        <v>33</v>
      </c>
      <c r="C65444" s="3">
        <f>_xll.SNL.Clients.Office.Excel.Functions.SPG(B65444, "SP_PRICE_CLOSE", A65444)</f>
        <v>4.2325773086229361E-2</v>
      </c>
      <c r="D65444" s="3" t="str">
        <f>_xll.SNL.Clients.Office.Excel.Functions.SPG(B65444, "IQ_PE", "LTM", A65444)</f>
        <v>NM</v>
      </c>
      <c r="E65444" s="3" t="str">
        <f>_xll.SNL.Clients.Office.Excel.Functions.SPG(B65444, "IQ_PE_NORM", "LTM", A65444)</f>
        <v>NM</v>
      </c>
    </row>
    <row r="65445" spans="1:5" x14ac:dyDescent="0.25">
      <c r="A65445" s="1">
        <v>44915</v>
      </c>
      <c r="B65445" t="s">
        <v>34</v>
      </c>
      <c r="C65445" s="3">
        <f>_xll.SNL.Clients.Office.Excel.Functions.SPG(B65445, "SP_PRICE_CLOSE", A65445)</f>
        <v>19.622962588742055</v>
      </c>
      <c r="D65445" s="3">
        <f>_xll.SNL.Clients.Office.Excel.Functions.SPG(B65445, "IQ_PE", "LTM", A65445)</f>
        <v>22.01014</v>
      </c>
      <c r="E65445" s="3">
        <f>_xll.SNL.Clients.Office.Excel.Functions.SPG(B65445, "IQ_PE_NORM", "LTM", A65445)</f>
        <v>34.860652000000002</v>
      </c>
    </row>
    <row r="65446" spans="1:5" x14ac:dyDescent="0.25">
      <c r="A65446" s="1">
        <v>44915</v>
      </c>
      <c r="B65446" t="s">
        <v>35</v>
      </c>
      <c r="C65446" s="3">
        <f>_xll.SNL.Clients.Office.Excel.Functions.SPG(B65446, "SP_PRICE_CLOSE", A65446)</f>
        <v>14.158844957324044</v>
      </c>
      <c r="D65446" s="3">
        <f>_xll.SNL.Clients.Office.Excel.Functions.SPG(B65446, "IQ_PE", "LTM", A65446)</f>
        <v>23.761714000000001</v>
      </c>
      <c r="E65446" s="3">
        <f>_xll.SNL.Clients.Office.Excel.Functions.SPG(B65446, "IQ_PE_NORM", "LTM", A65446)</f>
        <v>37.133890999999998</v>
      </c>
    </row>
    <row r="65447" spans="1:5" x14ac:dyDescent="0.25">
      <c r="A65447" s="1">
        <v>44915</v>
      </c>
      <c r="B65447" t="s">
        <v>36</v>
      </c>
      <c r="C65447" s="3">
        <f>_xll.SNL.Clients.Office.Excel.Functions.SPG(B65447, "SP_PRICE_CLOSE", A65447)</f>
        <v>3.5991385040814698</v>
      </c>
      <c r="D65447" s="3">
        <f>_xll.SNL.Clients.Office.Excel.Functions.SPG(B65447, "IQ_PE", "LTM", A65447)</f>
        <v>34.530611999999998</v>
      </c>
      <c r="E65447" s="3">
        <f>_xll.SNL.Clients.Office.Excel.Functions.SPG(B65447, "IQ_PE_NORM", "LTM", A65447)</f>
        <v>30.013304000000002</v>
      </c>
    </row>
    <row r="65448" spans="1:5" x14ac:dyDescent="0.25">
      <c r="A65448" s="1">
        <v>44915</v>
      </c>
      <c r="B65448" t="s">
        <v>37</v>
      </c>
      <c r="C65448" s="3">
        <f>_xll.SNL.Clients.Office.Excel.Functions.SPG(B65448, "SP_PRICE_CLOSE", A65448)</f>
        <v>10.236911377595789</v>
      </c>
      <c r="D65448" s="3">
        <f>_xll.SNL.Clients.Office.Excel.Functions.SPG(B65448, "IQ_PE", "LTM", A65448)</f>
        <v>9.5320619999999998</v>
      </c>
      <c r="E65448" s="3">
        <f>_xll.SNL.Clients.Office.Excel.Functions.SPG(B65448, "IQ_PE_NORM", "LTM", A65448)</f>
        <v>13.637974</v>
      </c>
    </row>
    <row r="65449" spans="1:5" x14ac:dyDescent="0.25">
      <c r="A65449" s="1">
        <v>44915</v>
      </c>
      <c r="B65449" t="s">
        <v>38</v>
      </c>
      <c r="C65449" s="3" t="str">
        <f>_xll.SNL.Clients.Office.Excel.Functions.SPG(B65449, "SP_PRICE_CLOSE", A65449)</f>
        <v>NA</v>
      </c>
      <c r="D65449" s="3" t="str">
        <f>_xll.SNL.Clients.Office.Excel.Functions.SPG(B65449, "IQ_PE", "LTM", A65449)</f>
        <v>NA</v>
      </c>
      <c r="E65449" s="3" t="str">
        <f>_xll.SNL.Clients.Office.Excel.Functions.SPG(B65449, "IQ_PE_NORM", "LTM", A65449)</f>
        <v>NA</v>
      </c>
    </row>
    <row r="65450" spans="1:5" x14ac:dyDescent="0.25">
      <c r="A65450" s="1">
        <v>44915</v>
      </c>
      <c r="B65450" t="s">
        <v>39</v>
      </c>
      <c r="C65450" s="3">
        <f>_xll.SNL.Clients.Office.Excel.Functions.SPG(B65450, "SP_PRICE_CLOSE", A65450)</f>
        <v>23.930442181392753</v>
      </c>
      <c r="D65450" s="3">
        <f>_xll.SNL.Clients.Office.Excel.Functions.SPG(B65450, "IQ_PE", "LTM", A65450)</f>
        <v>25.974025999999999</v>
      </c>
      <c r="E65450" s="3">
        <f>_xll.SNL.Clients.Office.Excel.Functions.SPG(B65450, "IQ_PE_NORM", "LTM", A65450)</f>
        <v>38.022813999999997</v>
      </c>
    </row>
    <row r="65451" spans="1:5" x14ac:dyDescent="0.25">
      <c r="A65451" s="1">
        <v>44915</v>
      </c>
      <c r="B65451" t="s">
        <v>40</v>
      </c>
      <c r="C65451" s="3">
        <f>_xll.SNL.Clients.Office.Excel.Functions.SPG(B65451, "SP_PRICE_CLOSE", A65451)</f>
        <v>6.8706958440798749</v>
      </c>
      <c r="D65451" s="3">
        <f>_xll.SNL.Clients.Office.Excel.Functions.SPG(B65451, "IQ_PE", "LTM", A65451)</f>
        <v>20.062111999999999</v>
      </c>
      <c r="E65451" s="3">
        <f>_xll.SNL.Clients.Office.Excel.Functions.SPG(B65451, "IQ_PE_NORM", "LTM", A65451)</f>
        <v>27.460149000000001</v>
      </c>
    </row>
    <row r="65452" spans="1:5" x14ac:dyDescent="0.25">
      <c r="A65452" s="1">
        <v>44915</v>
      </c>
      <c r="B65452" t="s">
        <v>41</v>
      </c>
      <c r="C65452" s="3">
        <f>_xll.SNL.Clients.Office.Excel.Functions.SPG(B65452, "SP_PRICE_CLOSE", A65452)</f>
        <v>4.4882873780212185</v>
      </c>
      <c r="D65452" s="3">
        <f>_xll.SNL.Clients.Office.Excel.Functions.SPG(B65452, "IQ_PE", "LTM", A65452)</f>
        <v>45.621622000000002</v>
      </c>
      <c r="E65452" s="3">
        <f>_xll.SNL.Clients.Office.Excel.Functions.SPG(B65452, "IQ_PE_NORM", "LTM", A65452)</f>
        <v>116.413793</v>
      </c>
    </row>
    <row r="65453" spans="1:5" x14ac:dyDescent="0.25">
      <c r="A65453" s="1">
        <v>44915</v>
      </c>
      <c r="B65453" t="s">
        <v>42</v>
      </c>
      <c r="C65453" s="3">
        <f>_xll.SNL.Clients.Office.Excel.Functions.SPG(B65453, "SP_PRICE_CLOSE", A65453)</f>
        <v>3.2704934988965406</v>
      </c>
      <c r="D65453" s="3">
        <f>_xll.SNL.Clients.Office.Excel.Functions.SPG(B65453, "IQ_PE", "LTM", A65453)</f>
        <v>31.377548000000001</v>
      </c>
      <c r="E65453" s="3">
        <f>_xll.SNL.Clients.Office.Excel.Functions.SPG(B65453, "IQ_PE_NORM", "LTM", A65453)</f>
        <v>48.046871000000003</v>
      </c>
    </row>
    <row r="65454" spans="1:5" x14ac:dyDescent="0.25">
      <c r="A65454" s="1">
        <v>44915</v>
      </c>
      <c r="B65454" t="s">
        <v>43</v>
      </c>
      <c r="C65454" s="3">
        <f>_xll.SNL.Clients.Office.Excel.Functions.SPG(B65454, "SP_PRICE_CLOSE", A65454)</f>
        <v>11.420138796564652</v>
      </c>
      <c r="D65454" s="3">
        <f>_xll.SNL.Clients.Office.Excel.Functions.SPG(B65454, "IQ_PE", "LTM", A65454)</f>
        <v>26.479655000000001</v>
      </c>
      <c r="E65454" s="3">
        <f>_xll.SNL.Clients.Office.Excel.Functions.SPG(B65454, "IQ_PE_NORM", "LTM", A65454)</f>
        <v>37.218370999999998</v>
      </c>
    </row>
    <row r="65455" spans="1:5" x14ac:dyDescent="0.25">
      <c r="A65455" s="1">
        <v>44915</v>
      </c>
      <c r="B65455" t="s">
        <v>44</v>
      </c>
      <c r="C65455" s="3">
        <f>_xll.SNL.Clients.Office.Excel.Functions.SPG(B65455, "SP_PRICE_CLOSE", A65455)</f>
        <v>0.33724188359169344</v>
      </c>
      <c r="D65455" s="3">
        <f>_xll.SNL.Clients.Office.Excel.Functions.SPG(B65455, "IQ_PE", "LTM", A65455)</f>
        <v>21.497169</v>
      </c>
      <c r="E65455" s="3">
        <f>_xll.SNL.Clients.Office.Excel.Functions.SPG(B65455, "IQ_PE_NORM", "LTM", A65455)</f>
        <v>33.377184</v>
      </c>
    </row>
    <row r="65456" spans="1:5" x14ac:dyDescent="0.25">
      <c r="A65456" s="1">
        <v>44915</v>
      </c>
      <c r="B65456" t="s">
        <v>45</v>
      </c>
      <c r="C65456" s="3">
        <f>_xll.SNL.Clients.Office.Excel.Functions.SPG(B65456, "SP_PRICE_CLOSE", A65456)</f>
        <v>2.8716530617671303</v>
      </c>
      <c r="D65456" s="3" t="str">
        <f>_xll.SNL.Clients.Office.Excel.Functions.SPG(B65456, "IQ_PE", "LTM", A65456)</f>
        <v>NM</v>
      </c>
      <c r="E65456" s="3" t="str">
        <f>_xll.SNL.Clients.Office.Excel.Functions.SPG(B65456, "IQ_PE_NORM", "LTM", A65456)</f>
        <v>NM</v>
      </c>
    </row>
    <row r="65457" spans="1:5" x14ac:dyDescent="0.25">
      <c r="A65457" s="1">
        <v>44915</v>
      </c>
      <c r="B65457" t="s">
        <v>46</v>
      </c>
      <c r="C65457" s="3">
        <f>_xll.SNL.Clients.Office.Excel.Functions.SPG(B65457, "SP_PRICE_CLOSE", A65457)</f>
        <v>14.305086548432556</v>
      </c>
      <c r="D65457" s="3">
        <f>_xll.SNL.Clients.Office.Excel.Functions.SPG(B65457, "IQ_PE", "LTM", A65457)</f>
        <v>32.023809999999997</v>
      </c>
      <c r="E65457" s="3">
        <f>_xll.SNL.Clients.Office.Excel.Functions.SPG(B65457, "IQ_PE_NORM", "LTM", A65457)</f>
        <v>45.787233999999998</v>
      </c>
    </row>
    <row r="65458" spans="1:5" x14ac:dyDescent="0.25">
      <c r="A65458" s="1">
        <v>44915</v>
      </c>
      <c r="B65458" t="s">
        <v>47</v>
      </c>
      <c r="C65458" s="3" t="str">
        <f>_xll.SNL.Clients.Office.Excel.Functions.SPG(B65458, "SP_PRICE_CLOSE", A65458)</f>
        <v>NA</v>
      </c>
      <c r="D65458" s="3" t="str">
        <f>_xll.SNL.Clients.Office.Excel.Functions.SPG(B65458, "IQ_PE", "LTM", A65458)</f>
        <v>NA</v>
      </c>
      <c r="E65458" s="3" t="str">
        <f>_xll.SNL.Clients.Office.Excel.Functions.SPG(B65458, "IQ_PE_NORM", "LTM", A65458)</f>
        <v>NA</v>
      </c>
    </row>
    <row r="65459" spans="1:5" x14ac:dyDescent="0.25">
      <c r="A65459" s="1">
        <v>44915</v>
      </c>
      <c r="B65459" t="s">
        <v>48</v>
      </c>
      <c r="C65459" s="3" t="str">
        <f>_xll.SNL.Clients.Office.Excel.Functions.SPG(B65459, "SP_PRICE_CLOSE", A65459)</f>
        <v>NA</v>
      </c>
      <c r="D65459" s="3" t="str">
        <f>_xll.SNL.Clients.Office.Excel.Functions.SPG(B65459, "IQ_PE", "LTM", A65459)</f>
        <v>NA</v>
      </c>
      <c r="E65459" s="3" t="str">
        <f>_xll.SNL.Clients.Office.Excel.Functions.SPG(B65459, "IQ_PE_NORM", "LTM", A65459)</f>
        <v>NA</v>
      </c>
    </row>
    <row r="65460" spans="1:5" x14ac:dyDescent="0.25">
      <c r="A65460" s="1">
        <v>44915</v>
      </c>
      <c r="B65460" t="s">
        <v>49</v>
      </c>
      <c r="C65460" s="3" t="str">
        <f>_xll.SNL.Clients.Office.Excel.Functions.SPG(B65460, "SP_PRICE_CLOSE", A65460)</f>
        <v>NA</v>
      </c>
      <c r="D65460" s="3" t="str">
        <f>_xll.SNL.Clients.Office.Excel.Functions.SPG(B65460, "IQ_PE", "LTM", A65460)</f>
        <v>NA</v>
      </c>
      <c r="E65460" s="3" t="str">
        <f>_xll.SNL.Clients.Office.Excel.Functions.SPG(B65460, "IQ_PE_NORM", "LTM", A65460)</f>
        <v>NA</v>
      </c>
    </row>
    <row r="65461" spans="1:5" x14ac:dyDescent="0.25">
      <c r="A65461" s="1">
        <v>44915</v>
      </c>
      <c r="B65461" t="s">
        <v>50</v>
      </c>
      <c r="C65461" s="3" t="str">
        <f>_xll.SNL.Clients.Office.Excel.Functions.SPG(B65461, "SP_PRICE_CLOSE", A65461)</f>
        <v>NA</v>
      </c>
      <c r="D65461" s="3" t="str">
        <f>_xll.SNL.Clients.Office.Excel.Functions.SPG(B65461, "IQ_PE", "LTM", A65461)</f>
        <v>NA</v>
      </c>
      <c r="E65461" s="3" t="str">
        <f>_xll.SNL.Clients.Office.Excel.Functions.SPG(B65461, "IQ_PE_NORM", "LTM", A65461)</f>
        <v>NA</v>
      </c>
    </row>
    <row r="65462" spans="1:5" x14ac:dyDescent="0.25">
      <c r="A65462" s="1">
        <v>44915</v>
      </c>
      <c r="B65462" t="s">
        <v>51</v>
      </c>
      <c r="C65462" s="3">
        <f>_xll.SNL.Clients.Office.Excel.Functions.SPG(B65462, "SP_PRICE_CLOSE", A65462)</f>
        <v>19.091174984711106</v>
      </c>
      <c r="D65462" s="3">
        <f>_xll.SNL.Clients.Office.Excel.Functions.SPG(B65462, "IQ_PE", "LTM", A65462)</f>
        <v>58.900737999999997</v>
      </c>
      <c r="E65462" s="3">
        <f>_xll.SNL.Clients.Office.Excel.Functions.SPG(B65462, "IQ_PE_NORM", "LTM", A65462)</f>
        <v>64.510332000000005</v>
      </c>
    </row>
    <row r="65463" spans="1:5" x14ac:dyDescent="0.25">
      <c r="A65463" s="1">
        <v>44915</v>
      </c>
      <c r="B65463" t="s">
        <v>52</v>
      </c>
      <c r="C65463" s="3" t="str">
        <f>_xll.SNL.Clients.Office.Excel.Functions.SPG(B65463, "SP_PRICE_CLOSE", A65463)</f>
        <v>NA</v>
      </c>
      <c r="D65463" s="3" t="str">
        <f>_xll.SNL.Clients.Office.Excel.Functions.SPG(B65463, "IQ_PE", "LTM", A65463)</f>
        <v>NA</v>
      </c>
      <c r="E65463" s="3" t="str">
        <f>_xll.SNL.Clients.Office.Excel.Functions.SPG(B65463, "IQ_PE_NORM", "LTM", A65463)</f>
        <v>NA</v>
      </c>
    </row>
    <row r="65464" spans="1:5" x14ac:dyDescent="0.25">
      <c r="A65464" s="1">
        <v>44915</v>
      </c>
      <c r="B65464" t="s">
        <v>53</v>
      </c>
      <c r="C65464" s="3" t="str">
        <f>_xll.SNL.Clients.Office.Excel.Functions.SPG(B65464, "SP_PRICE_CLOSE", A65464)</f>
        <v>NA</v>
      </c>
      <c r="D65464" s="3" t="str">
        <f>_xll.SNL.Clients.Office.Excel.Functions.SPG(B65464, "IQ_PE", "LTM", A65464)</f>
        <v>NA</v>
      </c>
      <c r="E65464" s="3" t="str">
        <f>_xll.SNL.Clients.Office.Excel.Functions.SPG(B65464, "IQ_PE_NORM", "LTM", A65464)</f>
        <v>NA</v>
      </c>
    </row>
    <row r="65465" spans="1:5" x14ac:dyDescent="0.25">
      <c r="A65465" s="1">
        <v>44915</v>
      </c>
      <c r="B65465" t="s">
        <v>54</v>
      </c>
      <c r="C65465" s="3" t="str">
        <f>_xll.SNL.Clients.Office.Excel.Functions.SPG(B65465, "SP_PRICE_CLOSE", A65465)</f>
        <v>NA</v>
      </c>
      <c r="D65465" s="3" t="str">
        <f>_xll.SNL.Clients.Office.Excel.Functions.SPG(B65465, "IQ_PE", "LTM", A65465)</f>
        <v>NA</v>
      </c>
      <c r="E65465" s="3" t="str">
        <f>_xll.SNL.Clients.Office.Excel.Functions.SPG(B65465, "IQ_PE_NORM", "LTM", A65465)</f>
        <v>NA</v>
      </c>
    </row>
    <row r="65466" spans="1:5" x14ac:dyDescent="0.25">
      <c r="A65466" s="1">
        <v>44915</v>
      </c>
      <c r="B65466" t="s">
        <v>55</v>
      </c>
      <c r="C65466" s="3" t="str">
        <f>_xll.SNL.Clients.Office.Excel.Functions.SPG(B65466, "SP_PRICE_CLOSE", A65466)</f>
        <v>NA</v>
      </c>
      <c r="D65466" s="3" t="str">
        <f>_xll.SNL.Clients.Office.Excel.Functions.SPG(B65466, "IQ_PE", "LTM", A65466)</f>
        <v>NA</v>
      </c>
      <c r="E65466" s="3" t="str">
        <f>_xll.SNL.Clients.Office.Excel.Functions.SPG(B65466, "IQ_PE_NORM", "LTM", A65466)</f>
        <v>NA</v>
      </c>
    </row>
    <row r="65467" spans="1:5" x14ac:dyDescent="0.25">
      <c r="A65467" s="1">
        <v>44915</v>
      </c>
      <c r="B65467" t="s">
        <v>56</v>
      </c>
      <c r="C65467" s="3" t="str">
        <f>_xll.SNL.Clients.Office.Excel.Functions.SPG(B65467, "SP_PRICE_CLOSE", A65467)</f>
        <v>NA</v>
      </c>
      <c r="D65467" s="3" t="str">
        <f>_xll.SNL.Clients.Office.Excel.Functions.SPG(B65467, "IQ_PE", "LTM", A65467)</f>
        <v>NA</v>
      </c>
      <c r="E65467" s="3" t="str">
        <f>_xll.SNL.Clients.Office.Excel.Functions.SPG(B65467, "IQ_PE_NORM", "LTM", A65467)</f>
        <v>NA</v>
      </c>
    </row>
    <row r="65468" spans="1:5" x14ac:dyDescent="0.25">
      <c r="A65468" s="1">
        <v>44915</v>
      </c>
      <c r="B65468" t="s">
        <v>57</v>
      </c>
      <c r="C65468" s="3">
        <f>_xll.SNL.Clients.Office.Excel.Functions.SPG(B65468, "SP_PRICE_CLOSE", A65468)</f>
        <v>10.010901645882635</v>
      </c>
      <c r="D65468" s="3">
        <f>_xll.SNL.Clients.Office.Excel.Functions.SPG(B65468, "IQ_PE", "LTM", A65468)</f>
        <v>1.6800539999999999</v>
      </c>
      <c r="E65468" s="3">
        <f>_xll.SNL.Clients.Office.Excel.Functions.SPG(B65468, "IQ_PE_NORM", "LTM", A65468)</f>
        <v>20.047923000000001</v>
      </c>
    </row>
    <row r="65469" spans="1:5" x14ac:dyDescent="0.25">
      <c r="A65469" s="1">
        <v>44915</v>
      </c>
      <c r="B65469" t="s">
        <v>58</v>
      </c>
      <c r="C65469" s="3">
        <f>_xll.SNL.Clients.Office.Excel.Functions.SPG(B65469, "SP_PRICE_CLOSE", A65469)</f>
        <v>0.46584594113111222</v>
      </c>
      <c r="D65469" s="3">
        <f>_xll.SNL.Clients.Office.Excel.Functions.SPG(B65469, "IQ_PE", "LTM", A65469)</f>
        <v>13.581395000000001</v>
      </c>
      <c r="E65469" s="3">
        <f>_xll.SNL.Clients.Office.Excel.Functions.SPG(B65469, "IQ_PE_NORM", "LTM", A65469)</f>
        <v>17.52</v>
      </c>
    </row>
    <row r="65470" spans="1:5" x14ac:dyDescent="0.25">
      <c r="A65470" s="1">
        <v>44915</v>
      </c>
      <c r="B65470" t="s">
        <v>59</v>
      </c>
      <c r="C65470" s="3">
        <f>_xll.SNL.Clients.Office.Excel.Functions.SPG(B65470, "SP_PRICE_CLOSE", A65470)</f>
        <v>2.2627562551516922</v>
      </c>
      <c r="D65470" s="3" t="str">
        <f>_xll.SNL.Clients.Office.Excel.Functions.SPG(B65470, "IQ_PE", "LTM", A65470)</f>
        <v>NM</v>
      </c>
      <c r="E65470" s="3" t="str">
        <f>_xll.SNL.Clients.Office.Excel.Functions.SPG(B65470, "IQ_PE_NORM", "LTM", A65470)</f>
        <v>NM</v>
      </c>
    </row>
    <row r="65471" spans="1:5" x14ac:dyDescent="0.25">
      <c r="A65471" s="1">
        <v>44915</v>
      </c>
      <c r="B65471" t="s">
        <v>60</v>
      </c>
      <c r="C65471" s="3">
        <f>_xll.SNL.Clients.Office.Excel.Functions.SPG(B65471, "SP_PRICE_CLOSE", A65471)</f>
        <v>3.4932534765614616</v>
      </c>
      <c r="D65471" s="3">
        <f>_xll.SNL.Clients.Office.Excel.Functions.SPG(B65471, "IQ_PE", "LTM", A65471)</f>
        <v>12.681252000000001</v>
      </c>
      <c r="E65471" s="3">
        <f>_xll.SNL.Clients.Office.Excel.Functions.SPG(B65471, "IQ_PE_NORM", "LTM", A65471)</f>
        <v>18.021642</v>
      </c>
    </row>
    <row r="65472" spans="1:5" x14ac:dyDescent="0.25">
      <c r="A65472" s="1">
        <v>44915</v>
      </c>
      <c r="B65472" t="s">
        <v>61</v>
      </c>
      <c r="C65472" s="3">
        <f>_xll.SNL.Clients.Office.Excel.Functions.SPG(B65472, "SP_PRICE_CLOSE", A65472)</f>
        <v>5.4295514371560003</v>
      </c>
      <c r="D65472" s="3" t="str">
        <f>_xll.SNL.Clients.Office.Excel.Functions.SPG(B65472, "IQ_PE", "LTM", A65472)</f>
        <v>NM</v>
      </c>
      <c r="E65472" s="3" t="str">
        <f>_xll.SNL.Clients.Office.Excel.Functions.SPG(B65472, "IQ_PE_NORM", "LTM", A65472)</f>
        <v>NM</v>
      </c>
    </row>
    <row r="65473" spans="1:5" x14ac:dyDescent="0.25">
      <c r="A65473" s="1">
        <v>44915</v>
      </c>
      <c r="B65473" t="s">
        <v>62</v>
      </c>
      <c r="C65473" s="3">
        <f>_xll.SNL.Clients.Office.Excel.Functions.SPG(B65473, "SP_PRICE_CLOSE", A65473)</f>
        <v>1.4092371506820176</v>
      </c>
      <c r="D65473" s="3">
        <f>_xll.SNL.Clients.Office.Excel.Functions.SPG(B65473, "IQ_PE", "LTM", A65473)</f>
        <v>26.633165999999999</v>
      </c>
      <c r="E65473" s="3">
        <f>_xll.SNL.Clients.Office.Excel.Functions.SPG(B65473, "IQ_PE_NORM", "LTM", A65473)</f>
        <v>35.099338000000003</v>
      </c>
    </row>
    <row r="65474" spans="1:5" x14ac:dyDescent="0.25">
      <c r="A65474" s="1">
        <v>44915</v>
      </c>
      <c r="B65474" t="s">
        <v>63</v>
      </c>
      <c r="C65474" s="3">
        <f>_xll.SNL.Clients.Office.Excel.Functions.SPG(B65474, "SP_PRICE_CLOSE", A65474)</f>
        <v>6.2219149671621148</v>
      </c>
      <c r="D65474" s="3">
        <f>_xll.SNL.Clients.Office.Excel.Functions.SPG(B65474, "IQ_PE", "LTM", A65474)</f>
        <v>17.105263000000001</v>
      </c>
      <c r="E65474" s="3">
        <f>_xll.SNL.Clients.Office.Excel.Functions.SPG(B65474, "IQ_PE_NORM", "LTM", A65474)</f>
        <v>22.986248</v>
      </c>
    </row>
    <row r="65475" spans="1:5" x14ac:dyDescent="0.25">
      <c r="A65475" s="1">
        <v>44915</v>
      </c>
      <c r="B65475" t="s">
        <v>64</v>
      </c>
      <c r="C65475" s="3">
        <f>_xll.SNL.Clients.Office.Excel.Functions.SPG(B65475, "SP_PRICE_CLOSE", A65475)</f>
        <v>1.7043792709191949</v>
      </c>
      <c r="D65475" s="3">
        <f>_xll.SNL.Clients.Office.Excel.Functions.SPG(B65475, "IQ_PE", "LTM", A65475)</f>
        <v>79.135801999999998</v>
      </c>
      <c r="E65475" s="3" t="str">
        <f>_xll.SNL.Clients.Office.Excel.Functions.SPG(B65475, "IQ_PE_NORM", "LTM", A65475)</f>
        <v>NA</v>
      </c>
    </row>
    <row r="65476" spans="1:5" x14ac:dyDescent="0.25">
      <c r="A65476" s="1">
        <v>44915</v>
      </c>
      <c r="B65476" t="s">
        <v>65</v>
      </c>
      <c r="C65476" s="3">
        <f>_xll.SNL.Clients.Office.Excel.Functions.SPG(B65476, "SP_PRICE_CLOSE", A65476)</f>
        <v>2.7174346565981549</v>
      </c>
      <c r="D65476" s="3" t="str">
        <f>_xll.SNL.Clients.Office.Excel.Functions.SPG(B65476, "IQ_PE", "LTM", A65476)</f>
        <v>NM</v>
      </c>
      <c r="E65476" s="3" t="str">
        <f>_xll.SNL.Clients.Office.Excel.Functions.SPG(B65476, "IQ_PE_NORM", "LTM", A65476)</f>
        <v>NM</v>
      </c>
    </row>
    <row r="65477" spans="1:5" x14ac:dyDescent="0.25">
      <c r="A65477" s="1">
        <v>44915</v>
      </c>
      <c r="B65477" t="s">
        <v>66</v>
      </c>
      <c r="C65477" s="3">
        <f>_xll.SNL.Clients.Office.Excel.Functions.SPG(B65477, "SP_PRICE_CLOSE", A65477)</f>
        <v>8.4421282139913316</v>
      </c>
      <c r="D65477" s="3">
        <f>_xll.SNL.Clients.Office.Excel.Functions.SPG(B65477, "IQ_PE", "LTM", A65477)</f>
        <v>18.764775</v>
      </c>
      <c r="E65477" s="3">
        <f>_xll.SNL.Clients.Office.Excel.Functions.SPG(B65477, "IQ_PE_NORM", "LTM", A65477)</f>
        <v>24.785323999999999</v>
      </c>
    </row>
    <row r="65478" spans="1:5" x14ac:dyDescent="0.25">
      <c r="A65478" s="1">
        <v>44915</v>
      </c>
      <c r="B65478" t="s">
        <v>67</v>
      </c>
      <c r="C65478" s="3">
        <f>_xll.SNL.Clients.Office.Excel.Functions.SPG(B65478, "SP_PRICE_CLOSE", A65478)</f>
        <v>5.0360286101730969</v>
      </c>
      <c r="D65478" s="3">
        <f>_xll.SNL.Clients.Office.Excel.Functions.SPG(B65478, "IQ_PE", "LTM", A65478)</f>
        <v>15.274194</v>
      </c>
      <c r="E65478" s="3">
        <f>_xll.SNL.Clients.Office.Excel.Functions.SPG(B65478, "IQ_PE_NORM", "LTM", A65478)</f>
        <v>23.469640999999999</v>
      </c>
    </row>
    <row r="65479" spans="1:5" x14ac:dyDescent="0.25">
      <c r="A65479" s="1">
        <v>44915</v>
      </c>
      <c r="B65479" t="s">
        <v>68</v>
      </c>
      <c r="C65479" s="3">
        <f>_xll.SNL.Clients.Office.Excel.Functions.SPG(B65479, "SP_PRICE_CLOSE", A65479)</f>
        <v>0.68866468132627834</v>
      </c>
      <c r="D65479" s="3" t="str">
        <f>_xll.SNL.Clients.Office.Excel.Functions.SPG(B65479, "IQ_PE", "LTM", A65479)</f>
        <v>NM</v>
      </c>
      <c r="E65479" s="3" t="str">
        <f>_xll.SNL.Clients.Office.Excel.Functions.SPG(B65479, "IQ_PE_NORM", "LTM", A65479)</f>
        <v>NM</v>
      </c>
    </row>
    <row r="65480" spans="1:5" x14ac:dyDescent="0.25">
      <c r="A65480" s="1">
        <v>44915</v>
      </c>
      <c r="B65480" t="s">
        <v>69</v>
      </c>
      <c r="C65480" s="3">
        <f>_xll.SNL.Clients.Office.Excel.Functions.SPG(B65480, "SP_PRICE_CLOSE", A65480)</f>
        <v>7.4450264564333004</v>
      </c>
      <c r="D65480" s="3">
        <f>_xll.SNL.Clients.Office.Excel.Functions.SPG(B65480, "IQ_PE", "LTM", A65480)</f>
        <v>15.730337</v>
      </c>
      <c r="E65480" s="3">
        <f>_xll.SNL.Clients.Office.Excel.Functions.SPG(B65480, "IQ_PE_NORM", "LTM", A65480)</f>
        <v>24.305555999999999</v>
      </c>
    </row>
    <row r="65481" spans="1:5" x14ac:dyDescent="0.25">
      <c r="A65481" s="1">
        <v>44915</v>
      </c>
      <c r="B65481" t="s">
        <v>70</v>
      </c>
      <c r="C65481" s="3">
        <f>_xll.SNL.Clients.Office.Excel.Functions.SPG(B65481, "SP_PRICE_CLOSE", A65481)</f>
        <v>4.3074795926506955</v>
      </c>
      <c r="D65481" s="3">
        <f>_xll.SNL.Clients.Office.Excel.Functions.SPG(B65481, "IQ_PE", "LTM", A65481)</f>
        <v>46.685879</v>
      </c>
      <c r="E65481" s="3">
        <f>_xll.SNL.Clients.Office.Excel.Functions.SPG(B65481, "IQ_PE_NORM", "LTM", A65481)</f>
        <v>43.2</v>
      </c>
    </row>
    <row r="65482" spans="1:5" x14ac:dyDescent="0.25">
      <c r="A65482" s="1">
        <v>44915</v>
      </c>
      <c r="B65482" t="s">
        <v>71</v>
      </c>
      <c r="C65482" s="3" t="str">
        <f>_xll.SNL.Clients.Office.Excel.Functions.SPG(B65482, "SP_PRICE_CLOSE", A65482)</f>
        <v>NA</v>
      </c>
      <c r="D65482" s="3" t="str">
        <f>_xll.SNL.Clients.Office.Excel.Functions.SPG(B65482, "IQ_PE", "LTM", A65482)</f>
        <v>NA</v>
      </c>
      <c r="E65482" s="3" t="str">
        <f>_xll.SNL.Clients.Office.Excel.Functions.SPG(B65482, "IQ_PE_NORM", "LTM", A65482)</f>
        <v>NA</v>
      </c>
    </row>
    <row r="65483" spans="1:5" x14ac:dyDescent="0.25">
      <c r="A65483" s="1">
        <v>44915</v>
      </c>
      <c r="B65483" t="s">
        <v>72</v>
      </c>
      <c r="C65483" s="3" t="str">
        <f>_xll.SNL.Clients.Office.Excel.Functions.SPG(B65483, "SP_PRICE_CLOSE", A65483)</f>
        <v>NA</v>
      </c>
      <c r="D65483" s="3" t="str">
        <f>_xll.SNL.Clients.Office.Excel.Functions.SPG(B65483, "IQ_PE", "LTM", A65483)</f>
        <v>NA</v>
      </c>
      <c r="E65483" s="3" t="str">
        <f>_xll.SNL.Clients.Office.Excel.Functions.SPG(B65483, "IQ_PE_NORM", "LTM", A65483)</f>
        <v>NA</v>
      </c>
    </row>
    <row r="65484" spans="1:5" x14ac:dyDescent="0.25">
      <c r="A65484" s="1">
        <v>44915</v>
      </c>
      <c r="B65484" t="s">
        <v>73</v>
      </c>
      <c r="C65484" s="3" t="str">
        <f>_xll.SNL.Clients.Office.Excel.Functions.SPG(B65484, "SP_PRICE_CLOSE", A65484)</f>
        <v>NA</v>
      </c>
      <c r="D65484" s="3" t="str">
        <f>_xll.SNL.Clients.Office.Excel.Functions.SPG(B65484, "IQ_PE", "LTM", A65484)</f>
        <v>NA</v>
      </c>
      <c r="E65484" s="3" t="str">
        <f>_xll.SNL.Clients.Office.Excel.Functions.SPG(B65484, "IQ_PE_NORM", "LTM", A65484)</f>
        <v>NA</v>
      </c>
    </row>
    <row r="65485" spans="1:5" x14ac:dyDescent="0.25">
      <c r="A65485" s="1">
        <v>44915</v>
      </c>
      <c r="B65485" t="s">
        <v>74</v>
      </c>
      <c r="C65485" s="3">
        <f>_xll.SNL.Clients.Office.Excel.Functions.SPG(B65485, "SP_PRICE_CLOSE", A65485)</f>
        <v>4.5255125103033844</v>
      </c>
      <c r="D65485" s="3">
        <f>_xll.SNL.Clients.Office.Excel.Functions.SPG(B65485, "IQ_PE", "LTM", A65485)</f>
        <v>11.877181</v>
      </c>
      <c r="E65485" s="3">
        <f>_xll.SNL.Clients.Office.Excel.Functions.SPG(B65485, "IQ_PE_NORM", "LTM", A65485)</f>
        <v>15.182872</v>
      </c>
    </row>
    <row r="65486" spans="1:5" x14ac:dyDescent="0.25">
      <c r="A65486" s="1">
        <v>44915</v>
      </c>
      <c r="B65486" t="s">
        <v>75</v>
      </c>
      <c r="C65486" s="3" t="str">
        <f>_xll.SNL.Clients.Office.Excel.Functions.SPG(B65486, "SP_PRICE_CLOSE", A65486)</f>
        <v>NA</v>
      </c>
      <c r="D65486" s="3" t="str">
        <f>_xll.SNL.Clients.Office.Excel.Functions.SPG(B65486, "IQ_PE", "LTM", A65486)</f>
        <v>NA</v>
      </c>
      <c r="E65486" s="3" t="str">
        <f>_xll.SNL.Clients.Office.Excel.Functions.SPG(B65486, "IQ_PE_NORM", "LTM", A65486)</f>
        <v>NA</v>
      </c>
    </row>
    <row r="65487" spans="1:5" x14ac:dyDescent="0.25">
      <c r="A65487" s="1">
        <v>44915</v>
      </c>
      <c r="B65487" t="s">
        <v>76</v>
      </c>
      <c r="C65487" s="3">
        <f>_xll.SNL.Clients.Office.Excel.Functions.SPG(B65487, "SP_PRICE_CLOSE", A65487)</f>
        <v>13.121859129463692</v>
      </c>
      <c r="D65487" s="3">
        <f>_xll.SNL.Clients.Office.Excel.Functions.SPG(B65487, "IQ_PE", "LTM", A65487)</f>
        <v>243.10344799999999</v>
      </c>
      <c r="E65487" s="3" t="str">
        <f>_xll.SNL.Clients.Office.Excel.Functions.SPG(B65487, "IQ_PE_NORM", "LTM", A65487)</f>
        <v>NA</v>
      </c>
    </row>
    <row r="65488" spans="1:5" x14ac:dyDescent="0.25">
      <c r="A65488" s="1">
        <v>44915</v>
      </c>
      <c r="B65488" t="s">
        <v>77</v>
      </c>
      <c r="C65488" s="3">
        <f>_xll.SNL.Clients.Office.Excel.Functions.SPG(B65488, "SP_PRICE_CLOSE", A65488)</f>
        <v>13.799888324603153</v>
      </c>
      <c r="D65488" s="3">
        <f>_xll.SNL.Clients.Office.Excel.Functions.SPG(B65488, "IQ_PE", "LTM", A65488)</f>
        <v>9.4260809999999999</v>
      </c>
      <c r="E65488" s="3">
        <f>_xll.SNL.Clients.Office.Excel.Functions.SPG(B65488, "IQ_PE_NORM", "LTM", A65488)</f>
        <v>23.818265</v>
      </c>
    </row>
    <row r="65489" spans="1:5" x14ac:dyDescent="0.25">
      <c r="A65489" s="1">
        <v>44915</v>
      </c>
      <c r="B65489" t="s">
        <v>78</v>
      </c>
      <c r="C65489" s="3">
        <f>_xll.SNL.Clients.Office.Excel.Functions.SPG(B65489, "SP_PRICE_CLOSE", A65489)</f>
        <v>14.092371506820177</v>
      </c>
      <c r="D65489" s="3">
        <f>_xll.SNL.Clients.Office.Excel.Functions.SPG(B65489, "IQ_PE", "LTM", A65489)</f>
        <v>55.381399999999999</v>
      </c>
      <c r="E65489" s="3">
        <f>_xll.SNL.Clients.Office.Excel.Functions.SPG(B65489, "IQ_PE_NORM", "LTM", A65489)</f>
        <v>86.601307000000006</v>
      </c>
    </row>
    <row r="65490" spans="1:5" x14ac:dyDescent="0.25">
      <c r="A65490" s="1">
        <v>44915</v>
      </c>
      <c r="B65490" t="s">
        <v>79</v>
      </c>
      <c r="C65490" s="3" t="str">
        <f>_xll.SNL.Clients.Office.Excel.Functions.SPG(B65490, "SP_PRICE_CLOSE", A65490)</f>
        <v>NA</v>
      </c>
      <c r="D65490" s="3" t="str">
        <f>_xll.SNL.Clients.Office.Excel.Functions.SPG(B65490, "IQ_PE", "LTM", A65490)</f>
        <v>NA</v>
      </c>
      <c r="E65490" s="3" t="str">
        <f>_xll.SNL.Clients.Office.Excel.Functions.SPG(B65490, "IQ_PE_NORM", "LTM", A65490)</f>
        <v>NA</v>
      </c>
    </row>
    <row r="65491" spans="1:5" x14ac:dyDescent="0.25">
      <c r="A65491" s="1">
        <v>44915</v>
      </c>
      <c r="B65491" t="s">
        <v>80</v>
      </c>
      <c r="C65491" s="3">
        <f>_xll.SNL.Clients.Office.Excel.Functions.SPG(B65491, "SP_PRICE_CLOSE", A65491)</f>
        <v>3.7225132282166502</v>
      </c>
      <c r="D65491" s="3" t="str">
        <f>_xll.SNL.Clients.Office.Excel.Functions.SPG(B65491, "IQ_PE", "LTM", A65491)</f>
        <v>NM</v>
      </c>
      <c r="E65491" s="3" t="str">
        <f>_xll.SNL.Clients.Office.Excel.Functions.SPG(B65491, "IQ_PE_NORM", "LTM", A65491)</f>
        <v>NM</v>
      </c>
    </row>
    <row r="65492" spans="1:5" x14ac:dyDescent="0.25">
      <c r="A65492" s="1">
        <v>44915</v>
      </c>
      <c r="B65492" t="s">
        <v>81</v>
      </c>
      <c r="C65492" s="3">
        <f>_xll.SNL.Clients.Office.Excel.Functions.SPG(B65492, "SP_PRICE_CLOSE", A65492)</f>
        <v>0.48126778164800982</v>
      </c>
      <c r="D65492" s="3" t="str">
        <f>_xll.SNL.Clients.Office.Excel.Functions.SPG(B65492, "IQ_PE", "LTM", A65492)</f>
        <v>NM</v>
      </c>
      <c r="E65492" s="3" t="str">
        <f>_xll.SNL.Clients.Office.Excel.Functions.SPG(B65492, "IQ_PE_NORM", "LTM", A65492)</f>
        <v>NM</v>
      </c>
    </row>
    <row r="65493" spans="1:5" x14ac:dyDescent="0.25">
      <c r="A65493" s="1">
        <v>44915</v>
      </c>
      <c r="B65493" t="s">
        <v>82</v>
      </c>
      <c r="C65493" s="3">
        <f>_xll.SNL.Clients.Office.Excel.Functions.SPG(B65493, "SP_PRICE_CLOSE", A65493)</f>
        <v>1.5235714855486719</v>
      </c>
      <c r="D65493" s="3">
        <f>_xll.SNL.Clients.Office.Excel.Functions.SPG(B65493, "IQ_PE", "LTM", A65493)</f>
        <v>28.793970000000002</v>
      </c>
      <c r="E65493" s="3">
        <f>_xll.SNL.Clients.Office.Excel.Functions.SPG(B65493, "IQ_PE_NORM", "LTM", A65493)</f>
        <v>34.518071999999997</v>
      </c>
    </row>
    <row r="65494" spans="1:5" x14ac:dyDescent="0.25">
      <c r="A65494" s="1">
        <v>44915</v>
      </c>
      <c r="B65494" t="s">
        <v>83</v>
      </c>
      <c r="C65494" s="3" t="str">
        <f>_xll.SNL.Clients.Office.Excel.Functions.SPG(B65494, "SP_PRICE_CLOSE", A65494)</f>
        <v>NA</v>
      </c>
      <c r="D65494" s="3" t="str">
        <f>_xll.SNL.Clients.Office.Excel.Functions.SPG(B65494, "IQ_PE", "LTM", A65494)</f>
        <v>NA</v>
      </c>
      <c r="E65494" s="3" t="str">
        <f>_xll.SNL.Clients.Office.Excel.Functions.SPG(B65494, "IQ_PE_NORM", "LTM", A65494)</f>
        <v>NA</v>
      </c>
    </row>
    <row r="65495" spans="1:5" x14ac:dyDescent="0.25">
      <c r="A65495" s="1">
        <v>44915</v>
      </c>
      <c r="B65495" t="s">
        <v>84</v>
      </c>
      <c r="C65495" s="3" t="str">
        <f>_xll.SNL.Clients.Office.Excel.Functions.SPG(B65495, "SP_PRICE_CLOSE", A65495)</f>
        <v>NA</v>
      </c>
      <c r="D65495" s="3" t="str">
        <f>_xll.SNL.Clients.Office.Excel.Functions.SPG(B65495, "IQ_PE", "LTM", A65495)</f>
        <v>NA</v>
      </c>
      <c r="E65495" s="3" t="str">
        <f>_xll.SNL.Clients.Office.Excel.Functions.SPG(B65495, "IQ_PE_NORM", "LTM", A65495)</f>
        <v>NA</v>
      </c>
    </row>
    <row r="65496" spans="1:5" x14ac:dyDescent="0.25">
      <c r="A65496" s="1">
        <v>44915</v>
      </c>
      <c r="B65496" t="s">
        <v>85</v>
      </c>
      <c r="C65496" s="3">
        <f>_xll.SNL.Clients.Office.Excel.Functions.SPG(B65496, "SP_PRICE_CLOSE", A65496)</f>
        <v>1.6166343162540882</v>
      </c>
      <c r="D65496" s="3">
        <f>_xll.SNL.Clients.Office.Excel.Functions.SPG(B65496, "IQ_PE", "LTM", A65496)</f>
        <v>47.5</v>
      </c>
      <c r="E65496" s="3">
        <f>_xll.SNL.Clients.Office.Excel.Functions.SPG(B65496, "IQ_PE_NORM", "LTM", A65496)</f>
        <v>90.746268999999998</v>
      </c>
    </row>
    <row r="65497" spans="1:5" x14ac:dyDescent="0.25">
      <c r="A65497" s="1">
        <v>44915</v>
      </c>
      <c r="B65497" t="s">
        <v>86</v>
      </c>
      <c r="C65497" s="3">
        <f>_xll.SNL.Clients.Office.Excel.Functions.SPG(B65497, "SP_PRICE_CLOSE", A65497)</f>
        <v>9.1042037810098648</v>
      </c>
      <c r="D65497" s="3">
        <f>_xll.SNL.Clients.Office.Excel.Functions.SPG(B65497, "IQ_PE", "LTM", A65497)</f>
        <v>21.616161999999999</v>
      </c>
      <c r="E65497" s="3">
        <f>_xll.SNL.Clients.Office.Excel.Functions.SPG(B65497, "IQ_PE_NORM", "LTM", A65497)</f>
        <v>31.014493000000002</v>
      </c>
    </row>
    <row r="65498" spans="1:5" x14ac:dyDescent="0.25">
      <c r="A65498" s="1">
        <v>44915</v>
      </c>
      <c r="B65498" t="s">
        <v>87</v>
      </c>
      <c r="C65498" s="3">
        <f>_xll.SNL.Clients.Office.Excel.Functions.SPG(B65498, "SP_PRICE_CLOSE", A65498)</f>
        <v>4.0628572947964585</v>
      </c>
      <c r="D65498" s="3">
        <f>_xll.SNL.Clients.Office.Excel.Functions.SPG(B65498, "IQ_PE", "LTM", A65498)</f>
        <v>15.113749</v>
      </c>
      <c r="E65498" s="3">
        <f>_xll.SNL.Clients.Office.Excel.Functions.SPG(B65498, "IQ_PE_NORM", "LTM", A65498)</f>
        <v>19.792746000000001</v>
      </c>
    </row>
    <row r="65499" spans="1:5" x14ac:dyDescent="0.25">
      <c r="A65499" s="1">
        <v>44915</v>
      </c>
      <c r="B65499" t="s">
        <v>88</v>
      </c>
      <c r="C65499" s="3">
        <f>_xll.SNL.Clients.Office.Excel.Functions.SPG(B65499, "SP_PRICE_CLOSE", A65499)</f>
        <v>4.935624185700231</v>
      </c>
      <c r="D65499" s="3">
        <f>_xll.SNL.Clients.Office.Excel.Functions.SPG(B65499, "IQ_PE", "LTM", A65499)</f>
        <v>13.431540999999999</v>
      </c>
      <c r="E65499" s="3">
        <f>_xll.SNL.Clients.Office.Excel.Functions.SPG(B65499, "IQ_PE_NORM", "LTM", A65499)</f>
        <v>18.396818</v>
      </c>
    </row>
    <row r="65500" spans="1:5" x14ac:dyDescent="0.25">
      <c r="A65500" s="1">
        <v>44915</v>
      </c>
      <c r="B65500" t="s">
        <v>89</v>
      </c>
      <c r="C65500" s="3">
        <f>_xll.SNL.Clients.Office.Excel.Functions.SPG(B65500, "SP_PRICE_CLOSE", A65500)</f>
        <v>8.8542636071153176</v>
      </c>
      <c r="D65500" s="3">
        <f>_xll.SNL.Clients.Office.Excel.Functions.SPG(B65500, "IQ_PE", "LTM", A65500)</f>
        <v>14.754098000000001</v>
      </c>
      <c r="E65500" s="3">
        <f>_xll.SNL.Clients.Office.Excel.Functions.SPG(B65500, "IQ_PE_NORM", "LTM", A65500)</f>
        <v>30.606618000000001</v>
      </c>
    </row>
    <row r="65501" spans="1:5" x14ac:dyDescent="0.25">
      <c r="A65501" s="1">
        <v>44915</v>
      </c>
      <c r="B65501" t="s">
        <v>90</v>
      </c>
      <c r="C65501" s="3" t="str">
        <f>_xll.SNL.Clients.Office.Excel.Functions.SPG(B65501, "SP_PRICE_CLOSE", A65501)</f>
        <v>NA</v>
      </c>
      <c r="D65501" s="3" t="str">
        <f>_xll.SNL.Clients.Office.Excel.Functions.SPG(B65501, "IQ_PE", "LTM", A65501)</f>
        <v>NA</v>
      </c>
      <c r="E65501" s="3" t="str">
        <f>_xll.SNL.Clients.Office.Excel.Functions.SPG(B65501, "IQ_PE_NORM", "LTM", A65501)</f>
        <v>NA</v>
      </c>
    </row>
    <row r="65502" spans="1:5" x14ac:dyDescent="0.25">
      <c r="A65502" s="1">
        <v>44915</v>
      </c>
      <c r="B65502" t="s">
        <v>91</v>
      </c>
      <c r="C65502" s="3">
        <f>_xll.SNL.Clients.Office.Excel.Functions.SPG(B65502, "SP_PRICE_CLOSE", A65502)</f>
        <v>0.6291047355686139</v>
      </c>
      <c r="D65502" s="3" t="str">
        <f>_xll.SNL.Clients.Office.Excel.Functions.SPG(B65502, "IQ_PE", "LTM", A65502)</f>
        <v>NM</v>
      </c>
      <c r="E65502" s="3" t="str">
        <f>_xll.SNL.Clients.Office.Excel.Functions.SPG(B65502, "IQ_PE_NORM", "LTM", A65502)</f>
        <v>NM</v>
      </c>
    </row>
    <row r="65503" spans="1:5" x14ac:dyDescent="0.25">
      <c r="A65503" s="1">
        <v>44915</v>
      </c>
      <c r="B65503" t="s">
        <v>92</v>
      </c>
      <c r="C65503" s="3">
        <f>_xll.SNL.Clients.Office.Excel.Functions.SPG(B65503, "SP_PRICE_CLOSE", A65503)</f>
        <v>7.9502246802627026</v>
      </c>
      <c r="D65503" s="3">
        <f>_xll.SNL.Clients.Office.Excel.Functions.SPG(B65503, "IQ_PE", "LTM", A65503)</f>
        <v>10.097939999999999</v>
      </c>
      <c r="E65503" s="3">
        <f>_xll.SNL.Clients.Office.Excel.Functions.SPG(B65503, "IQ_PE_NORM", "LTM", A65503)</f>
        <v>16.629587999999998</v>
      </c>
    </row>
    <row r="65504" spans="1:5" x14ac:dyDescent="0.25">
      <c r="A65504" s="1">
        <v>44915</v>
      </c>
      <c r="B65504" t="s">
        <v>93</v>
      </c>
      <c r="C65504" s="3" t="str">
        <f>_xll.SNL.Clients.Office.Excel.Functions.SPG(B65504, "SP_PRICE_CLOSE", A65504)</f>
        <v>NA</v>
      </c>
      <c r="D65504" s="3" t="str">
        <f>_xll.SNL.Clients.Office.Excel.Functions.SPG(B65504, "IQ_PE", "LTM", A65504)</f>
        <v>NA</v>
      </c>
      <c r="E65504" s="3" t="str">
        <f>_xll.SNL.Clients.Office.Excel.Functions.SPG(B65504, "IQ_PE_NORM", "LTM", A65504)</f>
        <v>NA</v>
      </c>
    </row>
    <row r="65505" spans="1:5" x14ac:dyDescent="0.25">
      <c r="A65505" s="1">
        <v>44915</v>
      </c>
      <c r="B65505" t="s">
        <v>94</v>
      </c>
      <c r="C65505" s="3">
        <f>_xll.SNL.Clients.Office.Excel.Functions.SPG(B65505, "SP_PRICE_CLOSE", A65505)</f>
        <v>1.2576776835331969</v>
      </c>
      <c r="D65505" s="3">
        <f>_xll.SNL.Clients.Office.Excel.Functions.SPG(B65505, "IQ_PE", "LTM", A65505)</f>
        <v>73.90625</v>
      </c>
      <c r="E65505" s="3" t="str">
        <f>_xll.SNL.Clients.Office.Excel.Functions.SPG(B65505, "IQ_PE_NORM", "LTM", A65505)</f>
        <v>NM</v>
      </c>
    </row>
    <row r="65506" spans="1:5" x14ac:dyDescent="0.25">
      <c r="A65506" s="1">
        <v>44915</v>
      </c>
      <c r="B65506" t="s">
        <v>95</v>
      </c>
      <c r="C65506" s="3">
        <f>_xll.SNL.Clients.Office.Excel.Functions.SPG(B65506, "SP_PRICE_CLOSE", A65506)</f>
        <v>36.331729107394501</v>
      </c>
      <c r="D65506" s="3">
        <f>_xll.SNL.Clients.Office.Excel.Functions.SPG(B65506, "IQ_PE", "LTM", A65506)</f>
        <v>29.524633000000001</v>
      </c>
      <c r="E65506" s="3">
        <f>_xll.SNL.Clients.Office.Excel.Functions.SPG(B65506, "IQ_PE_NORM", "LTM", A65506)</f>
        <v>40.934691000000001</v>
      </c>
    </row>
    <row r="65507" spans="1:5" x14ac:dyDescent="0.25">
      <c r="A65507" s="1">
        <v>44915</v>
      </c>
      <c r="B65507" t="s">
        <v>96</v>
      </c>
      <c r="C65507" s="3">
        <f>_xll.SNL.Clients.Office.Excel.Functions.SPG(B65507, "SP_PRICE_CLOSE", A65507)</f>
        <v>4.3074795926506955</v>
      </c>
      <c r="D65507" s="3" t="str">
        <f>_xll.SNL.Clients.Office.Excel.Functions.SPG(B65507, "IQ_PE", "LTM", A65507)</f>
        <v>NM</v>
      </c>
      <c r="E65507" s="3" t="str">
        <f>_xll.SNL.Clients.Office.Excel.Functions.SPG(B65507, "IQ_PE_NORM", "LTM", A65507)</f>
        <v>NM</v>
      </c>
    </row>
    <row r="65508" spans="1:5" x14ac:dyDescent="0.25">
      <c r="A65508" s="1">
        <v>44915</v>
      </c>
      <c r="B65508" t="s">
        <v>97</v>
      </c>
      <c r="C65508" s="3">
        <f>_xll.SNL.Clients.Office.Excel.Functions.SPG(B65508, "SP_PRICE_CLOSE", A65508)</f>
        <v>1.1965221090696376</v>
      </c>
      <c r="D65508" s="3">
        <f>_xll.SNL.Clients.Office.Excel.Functions.SPG(B65508, "IQ_PE", "LTM", A65508)</f>
        <v>20.361991</v>
      </c>
      <c r="E65508" s="3">
        <f>_xll.SNL.Clients.Office.Excel.Functions.SPG(B65508, "IQ_PE_NORM", "LTM", A65508)</f>
        <v>29.220779</v>
      </c>
    </row>
    <row r="65509" spans="1:5" x14ac:dyDescent="0.25">
      <c r="A65509" s="1">
        <v>44915</v>
      </c>
      <c r="B65509" t="s">
        <v>98</v>
      </c>
      <c r="C65509" s="3">
        <f>_xll.SNL.Clients.Office.Excel.Functions.SPG(B65509, "SP_PRICE_CLOSE", A65509)</f>
        <v>19.144353745114202</v>
      </c>
      <c r="D65509" s="3">
        <f>_xll.SNL.Clients.Office.Excel.Functions.SPG(B65509, "IQ_PE", "LTM", A65509)</f>
        <v>30.100334</v>
      </c>
      <c r="E65509" s="3">
        <f>_xll.SNL.Clients.Office.Excel.Functions.SPG(B65509, "IQ_PE_NORM", "LTM", A65509)</f>
        <v>42.352941000000001</v>
      </c>
    </row>
    <row r="65510" spans="1:5" x14ac:dyDescent="0.25">
      <c r="A65510" s="1">
        <v>44915</v>
      </c>
      <c r="B65510" t="s">
        <v>99</v>
      </c>
      <c r="C65510" s="3">
        <f>_xll.SNL.Clients.Office.Excel.Functions.SPG(B65510, "SP_PRICE_CLOSE", A65510)</f>
        <v>4.0628572947964585</v>
      </c>
      <c r="D65510" s="3">
        <f>_xll.SNL.Clients.Office.Excel.Functions.SPG(B65510, "IQ_PE", "LTM", A65510)</f>
        <v>221.449275</v>
      </c>
      <c r="E65510" s="3">
        <f>_xll.SNL.Clients.Office.Excel.Functions.SPG(B65510, "IQ_PE_NORM", "LTM", A65510)</f>
        <v>87.816091999999998</v>
      </c>
    </row>
    <row r="65511" spans="1:5" x14ac:dyDescent="0.25">
      <c r="A65511" s="1">
        <v>44915</v>
      </c>
      <c r="B65511" t="s">
        <v>100</v>
      </c>
      <c r="C65511" s="3">
        <f>_xll.SNL.Clients.Office.Excel.Functions.SPG(B65511, "SP_PRICE_CLOSE", A65511)</f>
        <v>4.9615783456087641</v>
      </c>
      <c r="D65511" s="3">
        <f>_xll.SNL.Clients.Office.Excel.Functions.SPG(B65511, "IQ_PE", "LTM", A65511)</f>
        <v>35.407969999999999</v>
      </c>
      <c r="E65511" s="3">
        <f>_xll.SNL.Clients.Office.Excel.Functions.SPG(B65511, "IQ_PE_NORM", "LTM", A65511)</f>
        <v>51.404958999999998</v>
      </c>
    </row>
    <row r="65512" spans="1:5" x14ac:dyDescent="0.25">
      <c r="A65512" s="1">
        <v>44915</v>
      </c>
      <c r="B65512" t="s">
        <v>101</v>
      </c>
      <c r="C65512" s="3" t="str">
        <f>_xll.SNL.Clients.Office.Excel.Functions.SPG(B65512, "SP_PRICE_CLOSE", A65512)</f>
        <v>NA</v>
      </c>
      <c r="D65512" s="3" t="str">
        <f>_xll.SNL.Clients.Office.Excel.Functions.SPG(B65512, "IQ_PE", "LTM", A65512)</f>
        <v>NA</v>
      </c>
      <c r="E65512" s="3" t="str">
        <f>_xll.SNL.Clients.Office.Excel.Functions.SPG(B65512, "IQ_PE_NORM", "LTM", A65512)</f>
        <v>NA</v>
      </c>
    </row>
    <row r="65513" spans="1:5" x14ac:dyDescent="0.25">
      <c r="A65513" s="1">
        <v>44915</v>
      </c>
      <c r="B65513" t="s">
        <v>102</v>
      </c>
      <c r="C65513" s="3">
        <f>_xll.SNL.Clients.Office.Excel.Functions.SPG(B65513, "SP_PRICE_CLOSE", A65513)</f>
        <v>39.671355260708872</v>
      </c>
      <c r="D65513" s="3">
        <f>_xll.SNL.Clients.Office.Excel.Functions.SPG(B65513, "IQ_PE", "LTM", A65513)</f>
        <v>44.076808999999997</v>
      </c>
      <c r="E65513" s="3">
        <f>_xll.SNL.Clients.Office.Excel.Functions.SPG(B65513, "IQ_PE_NORM", "LTM", A65513)</f>
        <v>67.695099999999996</v>
      </c>
    </row>
    <row r="65514" spans="1:5" x14ac:dyDescent="0.25">
      <c r="A65514" s="1">
        <v>44915</v>
      </c>
      <c r="B65514" t="s">
        <v>103</v>
      </c>
      <c r="C65514" s="3">
        <f>_xll.SNL.Clients.Office.Excel.Functions.SPG(B65514, "SP_PRICE_CLOSE", A65514)</f>
        <v>3.2173150043872476</v>
      </c>
      <c r="D65514" s="3">
        <f>_xll.SNL.Clients.Office.Excel.Functions.SPG(B65514, "IQ_PE", "LTM", A65514)</f>
        <v>29.086538000000001</v>
      </c>
      <c r="E65514" s="3">
        <f>_xll.SNL.Clients.Office.Excel.Functions.SPG(B65514, "IQ_PE_NORM", "LTM", A65514)</f>
        <v>34.971097999999998</v>
      </c>
    </row>
    <row r="65515" spans="1:5" x14ac:dyDescent="0.25">
      <c r="A65515" s="1">
        <v>44915</v>
      </c>
      <c r="B65515" t="s">
        <v>104</v>
      </c>
      <c r="C65515" s="3" t="str">
        <f>_xll.SNL.Clients.Office.Excel.Functions.SPG(B65515, "SP_PRICE_CLOSE", A65515)</f>
        <v>NA</v>
      </c>
      <c r="D65515" s="3" t="str">
        <f>_xll.SNL.Clients.Office.Excel.Functions.SPG(B65515, "IQ_PE", "LTM", A65515)</f>
        <v>NA</v>
      </c>
      <c r="E65515" s="3" t="str">
        <f>_xll.SNL.Clients.Office.Excel.Functions.SPG(B65515, "IQ_PE_NORM", "LTM", A65515)</f>
        <v>NA</v>
      </c>
    </row>
    <row r="65516" spans="1:5" x14ac:dyDescent="0.25">
      <c r="A65516" s="1">
        <v>44915</v>
      </c>
      <c r="B65516" t="s">
        <v>105</v>
      </c>
      <c r="C65516" s="3">
        <f>_xll.SNL.Clients.Office.Excel.Functions.SPG(B65516, "SP_PRICE_CLOSE", A65516)</f>
        <v>7.6236114136353741E-2</v>
      </c>
      <c r="D65516" s="3">
        <f>_xll.SNL.Clients.Office.Excel.Functions.SPG(B65516, "IQ_PE", "LTM", A65516)</f>
        <v>3.8888889999999998</v>
      </c>
      <c r="E65516" s="3" t="str">
        <f>_xll.SNL.Clients.Office.Excel.Functions.SPG(B65516, "IQ_PE_NORM", "LTM", A65516)</f>
        <v>NM</v>
      </c>
    </row>
    <row r="65517" spans="1:5" x14ac:dyDescent="0.25">
      <c r="A65517" s="1">
        <v>44915</v>
      </c>
      <c r="B65517" t="s">
        <v>106</v>
      </c>
      <c r="C65517" s="3" t="str">
        <f>_xll.SNL.Clients.Office.Excel.Functions.SPG(B65517, "SP_PRICE_CLOSE", A65517)</f>
        <v>NA</v>
      </c>
      <c r="D65517" s="3" t="str">
        <f>_xll.SNL.Clients.Office.Excel.Functions.SPG(B65517, "IQ_PE", "LTM", A65517)</f>
        <v>NA</v>
      </c>
      <c r="E65517" s="3" t="str">
        <f>_xll.SNL.Clients.Office.Excel.Functions.SPG(B65517, "IQ_PE_NORM", "LTM", A65517)</f>
        <v>NA</v>
      </c>
    </row>
    <row r="65518" spans="1:5" x14ac:dyDescent="0.25">
      <c r="A65518" s="1">
        <v>44915</v>
      </c>
      <c r="B65518" t="s">
        <v>107</v>
      </c>
      <c r="C65518" s="3">
        <f>_xll.SNL.Clients.Office.Excel.Functions.SPG(B65518, "SP_PRICE_CLOSE", A65518)</f>
        <v>40.947645510383154</v>
      </c>
      <c r="D65518" s="3" t="str">
        <f>_xll.SNL.Clients.Office.Excel.Functions.SPG(B65518, "IQ_PE", "LTM", A65518)</f>
        <v>NM</v>
      </c>
      <c r="E65518" s="3" t="str">
        <f>_xll.SNL.Clients.Office.Excel.Functions.SPG(B65518, "IQ_PE_NORM", "LTM", A65518)</f>
        <v>NM</v>
      </c>
    </row>
    <row r="65519" spans="1:5" x14ac:dyDescent="0.25">
      <c r="A65519" s="1">
        <v>44915</v>
      </c>
      <c r="B65519" t="s">
        <v>108</v>
      </c>
      <c r="C65519" s="3" t="str">
        <f>_xll.SNL.Clients.Office.Excel.Functions.SPG(B65519, "SP_PRICE_CLOSE", A65519)</f>
        <v>NA</v>
      </c>
      <c r="D65519" s="3" t="str">
        <f>_xll.SNL.Clients.Office.Excel.Functions.SPG(B65519, "IQ_PE", "LTM", A65519)</f>
        <v>NA</v>
      </c>
      <c r="E65519" s="3" t="str">
        <f>_xll.SNL.Clients.Office.Excel.Functions.SPG(B65519, "IQ_PE_NORM", "LTM", A65519)</f>
        <v>NA</v>
      </c>
    </row>
    <row r="65520" spans="1:5" x14ac:dyDescent="0.25">
      <c r="A65520" s="1">
        <v>44915</v>
      </c>
      <c r="B65520" t="s">
        <v>109</v>
      </c>
      <c r="C65520" s="3" t="str">
        <f>_xll.SNL.Clients.Office.Excel.Functions.SPG(B65520, "SP_PRICE_CLOSE", A65520)</f>
        <v>NA</v>
      </c>
      <c r="D65520" s="3" t="str">
        <f>_xll.SNL.Clients.Office.Excel.Functions.SPG(B65520, "IQ_PE", "LTM", A65520)</f>
        <v>NA</v>
      </c>
      <c r="E65520" s="3" t="str">
        <f>_xll.SNL.Clients.Office.Excel.Functions.SPG(B65520, "IQ_PE_NORM", "LTM", A65520)</f>
        <v>NA</v>
      </c>
    </row>
    <row r="65521" spans="1:5" x14ac:dyDescent="0.25">
      <c r="A65521" s="1">
        <v>44915</v>
      </c>
      <c r="B65521" t="s">
        <v>110</v>
      </c>
      <c r="C65521" s="3">
        <f>_xll.SNL.Clients.Office.Excel.Functions.SPG(B65521, "SP_PRICE_CLOSE", A65521)</f>
        <v>57.805312558164275</v>
      </c>
      <c r="D65521" s="3">
        <f>_xll.SNL.Clients.Office.Excel.Functions.SPG(B65521, "IQ_PE", "LTM", A65521)</f>
        <v>47.769720999999997</v>
      </c>
      <c r="E65521" s="3">
        <f>_xll.SNL.Clients.Office.Excel.Functions.SPG(B65521, "IQ_PE_NORM", "LTM", A65521)</f>
        <v>71.986755000000002</v>
      </c>
    </row>
    <row r="65522" spans="1:5" x14ac:dyDescent="0.25">
      <c r="A65522" s="1">
        <v>44915</v>
      </c>
      <c r="B65522" t="s">
        <v>111</v>
      </c>
      <c r="C65522" s="3">
        <f>_xll.SNL.Clients.Office.Excel.Functions.SPG(B65522, "SP_PRICE_CLOSE", A65522)</f>
        <v>10.064080406285729</v>
      </c>
      <c r="D65522" s="3">
        <f>_xll.SNL.Clients.Office.Excel.Functions.SPG(B65522, "IQ_PE", "LTM", A65522)</f>
        <v>108.45272199999999</v>
      </c>
      <c r="E65522" s="3">
        <f>_xll.SNL.Clients.Office.Excel.Functions.SPG(B65522, "IQ_PE_NORM", "LTM", A65522)</f>
        <v>184.63414599999999</v>
      </c>
    </row>
    <row r="65523" spans="1:5" x14ac:dyDescent="0.25">
      <c r="A65523" s="1">
        <v>44915</v>
      </c>
      <c r="B65523" t="s">
        <v>112</v>
      </c>
      <c r="C65523" s="3">
        <f>_xll.SNL.Clients.Office.Excel.Functions.SPG(B65523, "SP_PRICE_CLOSE", A65523)</f>
        <v>10.290090137998885</v>
      </c>
      <c r="D65523" s="3">
        <f>_xll.SNL.Clients.Office.Excel.Functions.SPG(B65523, "IQ_PE", "LTM", A65523)</f>
        <v>25.211725999999999</v>
      </c>
      <c r="E65523" s="3">
        <f>_xll.SNL.Clients.Office.Excel.Functions.SPG(B65523, "IQ_PE_NORM", "LTM", A65523)</f>
        <v>32.685811000000001</v>
      </c>
    </row>
    <row r="65524" spans="1:5" x14ac:dyDescent="0.25">
      <c r="A65524" s="1">
        <v>44915</v>
      </c>
      <c r="B65524" t="s">
        <v>113</v>
      </c>
      <c r="C65524" s="3" t="str">
        <f>_xll.SNL.Clients.Office.Excel.Functions.SPG(B65524, "SP_PRICE_CLOSE", A65524)</f>
        <v>NA</v>
      </c>
      <c r="D65524" s="3" t="str">
        <f>_xll.SNL.Clients.Office.Excel.Functions.SPG(B65524, "IQ_PE", "LTM", A65524)</f>
        <v>NA</v>
      </c>
      <c r="E65524" s="3" t="str">
        <f>_xll.SNL.Clients.Office.Excel.Functions.SPG(B65524, "IQ_PE_NORM", "LTM", A65524)</f>
        <v>NA</v>
      </c>
    </row>
    <row r="65525" spans="1:5" x14ac:dyDescent="0.25">
      <c r="A65525" s="1">
        <v>44915</v>
      </c>
      <c r="B65525" t="s">
        <v>114</v>
      </c>
      <c r="C65525" s="3">
        <f>_xll.SNL.Clients.Office.Excel.Functions.SPG(B65525, "SP_PRICE_CLOSE", A65525)</f>
        <v>0.25079103406099607</v>
      </c>
      <c r="D65525" s="3">
        <f>_xll.SNL.Clients.Office.Excel.Functions.SPG(B65525, "IQ_PE", "LTM", A65525)</f>
        <v>13.474285999999999</v>
      </c>
      <c r="E65525" s="3">
        <f>_xll.SNL.Clients.Office.Excel.Functions.SPG(B65525, "IQ_PE_NORM", "LTM", A65525)</f>
        <v>18.138462000000001</v>
      </c>
    </row>
    <row r="65526" spans="1:5" x14ac:dyDescent="0.25">
      <c r="A65526" s="1">
        <v>44915</v>
      </c>
      <c r="B65526" t="s">
        <v>115</v>
      </c>
      <c r="C65526" s="3">
        <f>_xll.SNL.Clients.Office.Excel.Functions.SPG(B65526, "SP_PRICE_CLOSE", A65526)</f>
        <v>89.925283841633643</v>
      </c>
      <c r="D65526" s="3">
        <f>_xll.SNL.Clients.Office.Excel.Functions.SPG(B65526, "IQ_PE", "LTM", A65526)</f>
        <v>32.688961999999997</v>
      </c>
      <c r="E65526" s="3">
        <f>_xll.SNL.Clients.Office.Excel.Functions.SPG(B65526, "IQ_PE_NORM", "LTM", A65526)</f>
        <v>46.145449999999997</v>
      </c>
    </row>
    <row r="65527" spans="1:5" x14ac:dyDescent="0.25">
      <c r="A65527" s="1">
        <v>44915</v>
      </c>
      <c r="B65527" t="s">
        <v>116</v>
      </c>
      <c r="C65527" s="3">
        <f>_xll.SNL.Clients.Office.Excel.Functions.SPG(B65527, "SP_PRICE_CLOSE", A65527)</f>
        <v>4.9066821771384515</v>
      </c>
      <c r="D65527" s="3" t="str">
        <f>_xll.SNL.Clients.Office.Excel.Functions.SPG(B65527, "IQ_PE", "LTM", A65527)</f>
        <v>NM</v>
      </c>
      <c r="E65527" s="3" t="str">
        <f>_xll.SNL.Clients.Office.Excel.Functions.SPG(B65527, "IQ_PE_NORM", "LTM", A65527)</f>
        <v>NM</v>
      </c>
    </row>
    <row r="65528" spans="1:5" x14ac:dyDescent="0.25">
      <c r="A65528" s="1">
        <v>44915</v>
      </c>
      <c r="B65528" t="s">
        <v>117</v>
      </c>
      <c r="C65528" s="3">
        <f>_xll.SNL.Clients.Office.Excel.Functions.SPG(B65528, "SP_PRICE_CLOSE", A65528)</f>
        <v>4.9456247174878358</v>
      </c>
      <c r="D65528" s="3">
        <f>_xll.SNL.Clients.Office.Excel.Functions.SPG(B65528, "IQ_PE", "LTM", A65528)</f>
        <v>34.444443999999997</v>
      </c>
      <c r="E65528" s="3">
        <f>_xll.SNL.Clients.Office.Excel.Functions.SPG(B65528, "IQ_PE_NORM", "LTM", A65528)</f>
        <v>51.955306999999998</v>
      </c>
    </row>
    <row r="65529" spans="1:5" x14ac:dyDescent="0.25">
      <c r="A65529" s="1">
        <v>44915</v>
      </c>
      <c r="B65529" t="s">
        <v>118</v>
      </c>
      <c r="C65529" s="3">
        <f>_xll.SNL.Clients.Office.Excel.Functions.SPG(B65529, "SP_PRICE_CLOSE", A65529)</f>
        <v>12.829375947246669</v>
      </c>
      <c r="D65529" s="3" t="str">
        <f>_xll.SNL.Clients.Office.Excel.Functions.SPG(B65529, "IQ_PE", "LTM", A65529)</f>
        <v>NM</v>
      </c>
      <c r="E65529" s="3" t="str">
        <f>_xll.SNL.Clients.Office.Excel.Functions.SPG(B65529, "IQ_PE_NORM", "LTM", A65529)</f>
        <v>NM</v>
      </c>
    </row>
    <row r="65530" spans="1:5" x14ac:dyDescent="0.25">
      <c r="A65530" s="1">
        <v>44915</v>
      </c>
      <c r="B65530" t="s">
        <v>119</v>
      </c>
      <c r="C65530" s="3">
        <f>_xll.SNL.Clients.Office.Excel.Functions.SPG(B65530, "SP_PRICE_CLOSE", A65530)</f>
        <v>8.7080220160068063</v>
      </c>
      <c r="D65530" s="3">
        <f>_xll.SNL.Clients.Office.Excel.Functions.SPG(B65530, "IQ_PE", "LTM", A65530)</f>
        <v>18.378226999999999</v>
      </c>
      <c r="E65530" s="3">
        <f>_xll.SNL.Clients.Office.Excel.Functions.SPG(B65530, "IQ_PE_NORM", "LTM", A65530)</f>
        <v>27.451802000000001</v>
      </c>
    </row>
    <row r="65531" spans="1:5" x14ac:dyDescent="0.25">
      <c r="A65531" s="1">
        <v>44915</v>
      </c>
      <c r="B65531" t="s">
        <v>120</v>
      </c>
      <c r="C65531" s="3" t="str">
        <f>_xll.SNL.Clients.Office.Excel.Functions.SPG(B65531, "SP_PRICE_CLOSE", A65531)</f>
        <v>NA</v>
      </c>
      <c r="D65531" s="3" t="str">
        <f>_xll.SNL.Clients.Office.Excel.Functions.SPG(B65531, "IQ_PE", "LTM", A65531)</f>
        <v>NA</v>
      </c>
      <c r="E65531" s="3" t="str">
        <f>_xll.SNL.Clients.Office.Excel.Functions.SPG(B65531, "IQ_PE_NORM", "LTM", A65531)</f>
        <v>NA</v>
      </c>
    </row>
    <row r="65532" spans="1:5" x14ac:dyDescent="0.25">
      <c r="A65532" s="1">
        <v>44915</v>
      </c>
      <c r="B65532" t="s">
        <v>121</v>
      </c>
      <c r="C65532" s="3">
        <f>_xll.SNL.Clients.Office.Excel.Functions.SPG(B65532, "SP_PRICE_CLOSE", A65532)</f>
        <v>4.121353931239863</v>
      </c>
      <c r="D65532" s="3">
        <f>_xll.SNL.Clients.Office.Excel.Functions.SPG(B65532, "IQ_PE", "LTM", A65532)</f>
        <v>31.893004000000001</v>
      </c>
      <c r="E65532" s="3">
        <f>_xll.SNL.Clients.Office.Excel.Functions.SPG(B65532, "IQ_PE_NORM", "LTM", A65532)</f>
        <v>18.995097999999999</v>
      </c>
    </row>
    <row r="65533" spans="1:5" x14ac:dyDescent="0.25">
      <c r="A65533" s="1">
        <v>44915</v>
      </c>
      <c r="B65533" t="s">
        <v>122</v>
      </c>
      <c r="C65533" s="3">
        <f>_xll.SNL.Clients.Office.Excel.Functions.SPG(B65533, "SP_PRICE_CLOSE", A65533)</f>
        <v>4.0894466749980056</v>
      </c>
      <c r="D65533" s="3">
        <f>_xll.SNL.Clients.Office.Excel.Functions.SPG(B65533, "IQ_PE", "LTM", A65533)</f>
        <v>108.309859</v>
      </c>
      <c r="E65533" s="3">
        <f>_xll.SNL.Clients.Office.Excel.Functions.SPG(B65533, "IQ_PE_NORM", "LTM", A65533)</f>
        <v>155.35353499999999</v>
      </c>
    </row>
    <row r="65534" spans="1:5" x14ac:dyDescent="0.25">
      <c r="A65534" s="1">
        <v>44915</v>
      </c>
      <c r="B65534" t="s">
        <v>123</v>
      </c>
      <c r="C65534" s="3">
        <f>_xll.SNL.Clients.Office.Excel.Functions.SPG(B65534, "SP_PRICE_CLOSE", A65534)</f>
        <v>9.2663990002393053</v>
      </c>
      <c r="D65534" s="3">
        <f>_xll.SNL.Clients.Office.Excel.Functions.SPG(B65534, "IQ_PE", "LTM", A65534)</f>
        <v>86.476427000000001</v>
      </c>
      <c r="E65534" s="3">
        <f>_xll.SNL.Clients.Office.Excel.Functions.SPG(B65534, "IQ_PE_NORM", "LTM", A65534)</f>
        <v>178.717949</v>
      </c>
    </row>
    <row r="65535" spans="1:5" x14ac:dyDescent="0.25">
      <c r="A65535" s="1">
        <v>44915</v>
      </c>
      <c r="B65535" t="s">
        <v>124</v>
      </c>
      <c r="C65535" s="3" t="str">
        <f>_xll.SNL.Clients.Office.Excel.Functions.SPG(B65535, "SP_PRICE_CLOSE", A65535)</f>
        <v>NA</v>
      </c>
      <c r="D65535" s="3" t="str">
        <f>_xll.SNL.Clients.Office.Excel.Functions.SPG(B65535, "IQ_PE", "LTM", A65535)</f>
        <v>NA</v>
      </c>
      <c r="E65535" s="3" t="str">
        <f>_xll.SNL.Clients.Office.Excel.Functions.SPG(B65535, "IQ_PE_NORM", "LTM", A65535)</f>
        <v>NA</v>
      </c>
    </row>
    <row r="65536" spans="1:5" x14ac:dyDescent="0.25">
      <c r="A65536" s="1">
        <v>44915</v>
      </c>
      <c r="B65536" t="s">
        <v>125</v>
      </c>
      <c r="C65536" s="3">
        <f>_xll.SNL.Clients.Office.Excel.Functions.SPG(B65536, "SP_PRICE_CLOSE", A65536)</f>
        <v>0.75247945970379437</v>
      </c>
      <c r="D65536" s="3" t="str">
        <f>_xll.SNL.Clients.Office.Excel.Functions.SPG(B65536, "IQ_PE", "LTM", A65536)</f>
        <v>NM</v>
      </c>
      <c r="E65536" s="3" t="str">
        <f>_xll.SNL.Clients.Office.Excel.Functions.SPG(B65536, "IQ_PE_NORM", "LTM", A65536)</f>
        <v>NM</v>
      </c>
    </row>
    <row r="65537" spans="1:5" x14ac:dyDescent="0.25">
      <c r="A65537" s="1">
        <v>44915</v>
      </c>
      <c r="B65537" t="s">
        <v>126</v>
      </c>
      <c r="C65537" s="3" t="str">
        <f>_xll.SNL.Clients.Office.Excel.Functions.SPG(B65537, "SP_PRICE_CLOSE", A65537)</f>
        <v>NA</v>
      </c>
      <c r="D65537" s="3" t="str">
        <f>_xll.SNL.Clients.Office.Excel.Functions.SPG(B65537, "IQ_PE", "LTM", A65537)</f>
        <v>NA</v>
      </c>
      <c r="E65537" s="3" t="str">
        <f>_xll.SNL.Clients.Office.Excel.Functions.SPG(B65537, "IQ_PE_NORM", "LTM", A65537)</f>
        <v>NA</v>
      </c>
    </row>
    <row r="65538" spans="1:5" x14ac:dyDescent="0.25">
      <c r="A65538" s="1">
        <v>44915</v>
      </c>
      <c r="B65538" t="s">
        <v>127</v>
      </c>
      <c r="C65538" s="3">
        <f>_xll.SNL.Clients.Office.Excel.Functions.SPG(B65538, "SP_PRICE_CLOSE", A65538)</f>
        <v>0.52912866601079533</v>
      </c>
      <c r="D65538" s="3">
        <f>_xll.SNL.Clients.Office.Excel.Functions.SPG(B65538, "IQ_PE", "LTM", A65538)</f>
        <v>46.279069999999997</v>
      </c>
      <c r="E65538" s="3">
        <f>_xll.SNL.Clients.Office.Excel.Functions.SPG(B65538, "IQ_PE_NORM", "LTM", A65538)</f>
        <v>68.620689999999996</v>
      </c>
    </row>
    <row r="65539" spans="1:5" x14ac:dyDescent="0.25">
      <c r="A65539" s="1">
        <v>44915</v>
      </c>
      <c r="B65539" t="s">
        <v>128</v>
      </c>
      <c r="C65539" s="3">
        <f>_xll.SNL.Clients.Office.Excel.Functions.SPG(B65539, "SP_PRICE_CLOSE", A65539)</f>
        <v>1.6751309526974927</v>
      </c>
      <c r="D65539" s="3">
        <f>_xll.SNL.Clients.Office.Excel.Functions.SPG(B65539, "IQ_PE", "LTM", A65539)</f>
        <v>15.949367000000001</v>
      </c>
      <c r="E65539" s="3">
        <f>_xll.SNL.Clients.Office.Excel.Functions.SPG(B65539, "IQ_PE_NORM", "LTM", A65539)</f>
        <v>22.909091</v>
      </c>
    </row>
    <row r="65540" spans="1:5" x14ac:dyDescent="0.25">
      <c r="A65540" s="1">
        <v>44915</v>
      </c>
      <c r="B65540" t="s">
        <v>129</v>
      </c>
      <c r="C65540" s="3" t="str">
        <f>_xll.SNL.Clients.Office.Excel.Functions.SPG(B65540, "SP_PRICE_CLOSE", A65540)</f>
        <v>NA</v>
      </c>
      <c r="D65540" s="3" t="str">
        <f>_xll.SNL.Clients.Office.Excel.Functions.SPG(B65540, "IQ_PE", "LTM", A65540)</f>
        <v>NA</v>
      </c>
      <c r="E65540" s="3" t="str">
        <f>_xll.SNL.Clients.Office.Excel.Functions.SPG(B65540, "IQ_PE_NORM", "LTM", A65540)</f>
        <v>NA</v>
      </c>
    </row>
    <row r="65541" spans="1:5" x14ac:dyDescent="0.25">
      <c r="A65541" s="1">
        <v>44915</v>
      </c>
      <c r="B65541" t="s">
        <v>130</v>
      </c>
      <c r="C65541" s="3">
        <f>_xll.SNL.Clients.Office.Excel.Functions.SPG(B65541, "SP_PRICE_CLOSE", A65541)</f>
        <v>5.9826105453481881</v>
      </c>
      <c r="D65541" s="3" t="str">
        <f>_xll.SNL.Clients.Office.Excel.Functions.SPG(B65541, "IQ_PE", "LTM", A65541)</f>
        <v>NA</v>
      </c>
      <c r="E65541" s="3" t="str">
        <f>_xll.SNL.Clients.Office.Excel.Functions.SPG(B65541, "IQ_PE_NORM", "LTM", A65541)</f>
        <v>NA</v>
      </c>
    </row>
    <row r="65542" spans="1:5" x14ac:dyDescent="0.25">
      <c r="A65542" s="1">
        <v>44915</v>
      </c>
      <c r="B65542" t="s">
        <v>131</v>
      </c>
      <c r="C65542" s="3">
        <f>_xll.SNL.Clients.Office.Excel.Functions.SPG(B65542, "SP_PRICE_CLOSE", A65542)</f>
        <v>2.9558525884761626</v>
      </c>
      <c r="D65542" s="3" t="str">
        <f>_xll.SNL.Clients.Office.Excel.Functions.SPG(B65542, "IQ_PE", "LTM", A65542)</f>
        <v>NM</v>
      </c>
      <c r="E65542" s="3" t="str">
        <f>_xll.SNL.Clients.Office.Excel.Functions.SPG(B65542, "IQ_PE_NORM", "LTM", A65542)</f>
        <v>NM</v>
      </c>
    </row>
    <row r="65543" spans="1:5" x14ac:dyDescent="0.25">
      <c r="A65543" s="1">
        <v>44915</v>
      </c>
      <c r="B65543" t="s">
        <v>132</v>
      </c>
      <c r="C65543" s="3">
        <f>_xll.SNL.Clients.Office.Excel.Functions.SPG(B65543, "SP_PRICE_CLOSE", A65543)</f>
        <v>2.1537397963253477</v>
      </c>
      <c r="D65543" s="3" t="str">
        <f>_xll.SNL.Clients.Office.Excel.Functions.SPG(B65543, "IQ_PE", "LTM", A65543)</f>
        <v>NM</v>
      </c>
      <c r="E65543" s="3" t="str">
        <f>_xll.SNL.Clients.Office.Excel.Functions.SPG(B65543, "IQ_PE_NORM", "LTM", A65543)</f>
        <v>NM</v>
      </c>
    </row>
    <row r="65544" spans="1:5" x14ac:dyDescent="0.25">
      <c r="A65544" s="1">
        <v>44915</v>
      </c>
      <c r="B65544" t="s">
        <v>133</v>
      </c>
      <c r="C65544" s="3" t="str">
        <f>_xll.SNL.Clients.Office.Excel.Functions.SPG(B65544, "SP_PRICE_CLOSE", A65544)</f>
        <v>NA</v>
      </c>
      <c r="D65544" s="3" t="str">
        <f>_xll.SNL.Clients.Office.Excel.Functions.SPG(B65544, "IQ_PE", "LTM", A65544)</f>
        <v>NA</v>
      </c>
      <c r="E65544" s="3" t="str">
        <f>_xll.SNL.Clients.Office.Excel.Functions.SPG(B65544, "IQ_PE_NORM", "LTM", A65544)</f>
        <v>NA</v>
      </c>
    </row>
    <row r="65545" spans="1:5" x14ac:dyDescent="0.25">
      <c r="A65545" s="1">
        <v>44915</v>
      </c>
      <c r="B65545" t="s">
        <v>134</v>
      </c>
      <c r="C65545" s="3">
        <f>_xll.SNL.Clients.Office.Excel.Functions.SPG(B65545, "SP_PRICE_CLOSE", A65545)</f>
        <v>9.04038926852615</v>
      </c>
      <c r="D65545" s="3">
        <f>_xll.SNL.Clients.Office.Excel.Functions.SPG(B65545, "IQ_PE", "LTM", A65545)</f>
        <v>18.609743000000002</v>
      </c>
      <c r="E65545" s="3">
        <f>_xll.SNL.Clients.Office.Excel.Functions.SPG(B65545, "IQ_PE_NORM", "LTM", A65545)</f>
        <v>30.465949999999999</v>
      </c>
    </row>
    <row r="65546" spans="1:5" x14ac:dyDescent="0.25">
      <c r="A65546" s="1">
        <v>44915</v>
      </c>
      <c r="B65546" t="s">
        <v>135</v>
      </c>
      <c r="C65546" s="3" t="str">
        <f>_xll.SNL.Clients.Office.Excel.Functions.SPG(B65546, "SP_PRICE_CLOSE", A65546)</f>
        <v>NA</v>
      </c>
      <c r="D65546" s="3" t="str">
        <f>_xll.SNL.Clients.Office.Excel.Functions.SPG(B65546, "IQ_PE", "LTM", A65546)</f>
        <v>NA</v>
      </c>
      <c r="E65546" s="3" t="str">
        <f>_xll.SNL.Clients.Office.Excel.Functions.SPG(B65546, "IQ_PE_NORM", "LTM", A65546)</f>
        <v>NA</v>
      </c>
    </row>
    <row r="65547" spans="1:5" x14ac:dyDescent="0.25">
      <c r="A65547" s="1">
        <v>44915</v>
      </c>
      <c r="B65547" t="s">
        <v>136</v>
      </c>
      <c r="C65547" s="3" t="str">
        <f>_xll.SNL.Clients.Office.Excel.Functions.SPG(B65547, "SP_PRICE_CLOSE", A65547)</f>
        <v>NA</v>
      </c>
      <c r="D65547" s="3" t="str">
        <f>_xll.SNL.Clients.Office.Excel.Functions.SPG(B65547, "IQ_PE", "LTM", A65547)</f>
        <v>NA</v>
      </c>
      <c r="E65547" s="3" t="str">
        <f>_xll.SNL.Clients.Office.Excel.Functions.SPG(B65547, "IQ_PE_NORM", "LTM", A65547)</f>
        <v>NA</v>
      </c>
    </row>
    <row r="65548" spans="1:5" x14ac:dyDescent="0.25">
      <c r="A65548" s="1">
        <v>44915</v>
      </c>
      <c r="B65548" t="s">
        <v>137</v>
      </c>
      <c r="C65548" s="3" t="str">
        <f>_xll.SNL.Clients.Office.Excel.Functions.SPG(B65548, "SP_PRICE_CLOSE", A65548)</f>
        <v>NA</v>
      </c>
      <c r="D65548" s="3" t="str">
        <f>_xll.SNL.Clients.Office.Excel.Functions.SPG(B65548, "IQ_PE", "LTM", A65548)</f>
        <v>NA</v>
      </c>
      <c r="E65548" s="3" t="str">
        <f>_xll.SNL.Clients.Office.Excel.Functions.SPG(B65548, "IQ_PE_NORM", "LTM", A65548)</f>
        <v>NA</v>
      </c>
    </row>
    <row r="65549" spans="1:5" x14ac:dyDescent="0.25">
      <c r="A65549" s="1">
        <v>44915</v>
      </c>
      <c r="B65549" t="s">
        <v>138</v>
      </c>
      <c r="C65549" s="3">
        <f>_xll.SNL.Clients.Office.Excel.Functions.SPG(B65549, "SP_PRICE_CLOSE", A65549)</f>
        <v>0.83224760030843681</v>
      </c>
      <c r="D65549" s="3">
        <f>_xll.SNL.Clients.Office.Excel.Functions.SPG(B65549, "IQ_PE", "LTM", A65549)</f>
        <v>39.620252999999998</v>
      </c>
      <c r="E65549" s="3">
        <f>_xll.SNL.Clients.Office.Excel.Functions.SPG(B65549, "IQ_PE_NORM", "LTM", A65549)</f>
        <v>48.153846000000001</v>
      </c>
    </row>
    <row r="65550" spans="1:5" x14ac:dyDescent="0.25">
      <c r="A65550" s="1">
        <v>44915</v>
      </c>
      <c r="B65550" t="s">
        <v>139</v>
      </c>
      <c r="C65550" s="3" t="str">
        <f>_xll.SNL.Clients.Office.Excel.Functions.SPG(B65550, "SP_PRICE_CLOSE", A65550)</f>
        <v>NA</v>
      </c>
      <c r="D65550" s="3" t="str">
        <f>_xll.SNL.Clients.Office.Excel.Functions.SPG(B65550, "IQ_PE", "LTM", A65550)</f>
        <v>NA</v>
      </c>
      <c r="E65550" s="3" t="str">
        <f>_xll.SNL.Clients.Office.Excel.Functions.SPG(B65550, "IQ_PE_NORM", "LTM", A65550)</f>
        <v>NA</v>
      </c>
    </row>
    <row r="65551" spans="1:5" x14ac:dyDescent="0.25">
      <c r="A65551" s="1">
        <v>44915</v>
      </c>
      <c r="B65551" t="s">
        <v>140</v>
      </c>
      <c r="C65551" s="3">
        <f>_xll.SNL.Clients.Office.Excel.Functions.SPG(B65551, "SP_PRICE_CLOSE", A65551)</f>
        <v>4.520194634263075</v>
      </c>
      <c r="D65551" s="3">
        <f>_xll.SNL.Clients.Office.Excel.Functions.SPG(B65551, "IQ_PE", "LTM", A65551)</f>
        <v>14.225941000000001</v>
      </c>
      <c r="E65551" s="3" t="str">
        <f>_xll.SNL.Clients.Office.Excel.Functions.SPG(B65551, "IQ_PE_NORM", "LTM", A65551)</f>
        <v>NM</v>
      </c>
    </row>
    <row r="65552" spans="1:5" x14ac:dyDescent="0.25">
      <c r="A65552" s="1">
        <v>44915</v>
      </c>
      <c r="B65552" t="s">
        <v>141</v>
      </c>
      <c r="C65552" s="3">
        <f>_xll.SNL.Clients.Office.Excel.Functions.SPG(B65552, "SP_PRICE_CLOSE", A65552)</f>
        <v>7.3120795554255631</v>
      </c>
      <c r="D65552" s="3">
        <f>_xll.SNL.Clients.Office.Excel.Functions.SPG(B65552, "IQ_PE", "LTM", A65552)</f>
        <v>29.348986</v>
      </c>
      <c r="E65552" s="3">
        <f>_xll.SNL.Clients.Office.Excel.Functions.SPG(B65552, "IQ_PE_NORM", "LTM", A65552)</f>
        <v>43.859648999999997</v>
      </c>
    </row>
    <row r="65553" spans="1:5" x14ac:dyDescent="0.25">
      <c r="A65553" s="1">
        <v>44915</v>
      </c>
      <c r="B65553" t="s">
        <v>142</v>
      </c>
      <c r="C65553" s="3" t="str">
        <f>_xll.SNL.Clients.Office.Excel.Functions.SPG(B65553, "SP_PRICE_CLOSE", A65553)</f>
        <v>NA</v>
      </c>
      <c r="D65553" s="3" t="str">
        <f>_xll.SNL.Clients.Office.Excel.Functions.SPG(B65553, "IQ_PE", "LTM", A65553)</f>
        <v>NA</v>
      </c>
      <c r="E65553" s="3" t="str">
        <f>_xll.SNL.Clients.Office.Excel.Functions.SPG(B65553, "IQ_PE_NORM", "LTM", A65553)</f>
        <v>NA</v>
      </c>
    </row>
    <row r="65554" spans="1:5" x14ac:dyDescent="0.25">
      <c r="A65554" s="1">
        <v>44915</v>
      </c>
      <c r="B65554" t="s">
        <v>143</v>
      </c>
      <c r="C65554" s="3" t="str">
        <f>_xll.SNL.Clients.Office.Excel.Functions.SPG(B65554, "SP_PRICE_CLOSE", A65554)</f>
        <v>NA</v>
      </c>
      <c r="D65554" s="3" t="str">
        <f>_xll.SNL.Clients.Office.Excel.Functions.SPG(B65554, "IQ_PE", "LTM", A65554)</f>
        <v>NA</v>
      </c>
      <c r="E65554" s="3" t="str">
        <f>_xll.SNL.Clients.Office.Excel.Functions.SPG(B65554, "IQ_PE_NORM", "LTM", A65554)</f>
        <v>NA</v>
      </c>
    </row>
    <row r="65555" spans="1:5" x14ac:dyDescent="0.25">
      <c r="A65555" s="1">
        <v>44915</v>
      </c>
      <c r="B65555" t="s">
        <v>144</v>
      </c>
      <c r="C65555" s="3">
        <f>_xll.SNL.Clients.Office.Excel.Functions.SPG(B65555, "SP_PRICE_CLOSE", A65555)</f>
        <v>4.0256321625142917</v>
      </c>
      <c r="D65555" s="3">
        <f>_xll.SNL.Clients.Office.Excel.Functions.SPG(B65555, "IQ_PE", "LTM", A65555)</f>
        <v>18.830846000000001</v>
      </c>
      <c r="E65555" s="3">
        <f>_xll.SNL.Clients.Office.Excel.Functions.SPG(B65555, "IQ_PE_NORM", "LTM", A65555)</f>
        <v>31.02459</v>
      </c>
    </row>
    <row r="65556" spans="1:5" x14ac:dyDescent="0.25">
      <c r="A65556" s="1">
        <v>44915</v>
      </c>
      <c r="B65556" t="s">
        <v>145</v>
      </c>
      <c r="C65556" s="3">
        <f>_xll.SNL.Clients.Office.Excel.Functions.SPG(B65556, "SP_PRICE_CLOSE", A65556)</f>
        <v>3.1322289877422955</v>
      </c>
      <c r="D65556" s="3">
        <f>_xll.SNL.Clients.Office.Excel.Functions.SPG(B65556, "IQ_PE", "LTM", A65556)</f>
        <v>19.698996999999999</v>
      </c>
      <c r="E65556" s="3" t="str">
        <f>_xll.SNL.Clients.Office.Excel.Functions.SPG(B65556, "IQ_PE_NORM", "LTM", A65556)</f>
        <v>NM</v>
      </c>
    </row>
    <row r="65557" spans="1:5" x14ac:dyDescent="0.25">
      <c r="A65557" s="1">
        <v>44915</v>
      </c>
      <c r="B65557" t="s">
        <v>146</v>
      </c>
      <c r="C65557" s="3">
        <f>_xll.SNL.Clients.Office.Excel.Functions.SPG(B65557, "SP_PRICE_CLOSE", A65557)</f>
        <v>2.7865670451221782</v>
      </c>
      <c r="D65557" s="3">
        <f>_xll.SNL.Clients.Office.Excel.Functions.SPG(B65557, "IQ_PE", "LTM", A65557)</f>
        <v>74.326240999999996</v>
      </c>
      <c r="E65557" s="3">
        <f>_xll.SNL.Clients.Office.Excel.Functions.SPG(B65557, "IQ_PE_NORM", "LTM", A65557)</f>
        <v>93.571428999999995</v>
      </c>
    </row>
    <row r="65558" spans="1:5" x14ac:dyDescent="0.25">
      <c r="A65558" s="1">
        <v>44915</v>
      </c>
      <c r="B65558" t="s">
        <v>147</v>
      </c>
      <c r="C65558" s="3">
        <f>_xll.SNL.Clients.Office.Excel.Functions.SPG(B65558, "SP_PRICE_CLOSE", A65558)</f>
        <v>1.9995213911563721</v>
      </c>
      <c r="D65558" s="3">
        <f>_xll.SNL.Clients.Office.Excel.Functions.SPG(B65558, "IQ_PE", "LTM", A65558)</f>
        <v>3.9187080000000001</v>
      </c>
      <c r="E65558" s="3">
        <f>_xll.SNL.Clients.Office.Excel.Functions.SPG(B65558, "IQ_PE_NORM", "LTM", A65558)</f>
        <v>36.504854000000002</v>
      </c>
    </row>
    <row r="65559" spans="1:5" x14ac:dyDescent="0.25">
      <c r="A65559" s="1">
        <v>44915</v>
      </c>
      <c r="B65559" t="s">
        <v>148</v>
      </c>
      <c r="C65559" s="3">
        <f>_xll.SNL.Clients.Office.Excel.Functions.SPG(B65559, "SP_PRICE_CLOSE", A65559)</f>
        <v>2.8663351857268204</v>
      </c>
      <c r="D65559" s="3" t="str">
        <f>_xll.SNL.Clients.Office.Excel.Functions.SPG(B65559, "IQ_PE", "LTM", A65559)</f>
        <v>NM</v>
      </c>
      <c r="E65559" s="3" t="str">
        <f>_xll.SNL.Clients.Office.Excel.Functions.SPG(B65559, "IQ_PE_NORM", "LTM", A65559)</f>
        <v>NM</v>
      </c>
    </row>
    <row r="65560" spans="1:5" x14ac:dyDescent="0.25">
      <c r="A65560" s="1">
        <v>44915</v>
      </c>
      <c r="B65560" t="s">
        <v>149</v>
      </c>
      <c r="C65560" s="3" t="str">
        <f>_xll.SNL.Clients.Office.Excel.Functions.SPG(B65560, "SP_PRICE_CLOSE", A65560)</f>
        <v>NA</v>
      </c>
      <c r="D65560" s="3" t="str">
        <f>_xll.SNL.Clients.Office.Excel.Functions.SPG(B65560, "IQ_PE", "LTM", A65560)</f>
        <v>NA</v>
      </c>
      <c r="E65560" s="3" t="str">
        <f>_xll.SNL.Clients.Office.Excel.Functions.SPG(B65560, "IQ_PE_NORM", "LTM", A65560)</f>
        <v>NA</v>
      </c>
    </row>
    <row r="65561" spans="1:5" x14ac:dyDescent="0.25">
      <c r="A65561" s="1">
        <v>44915</v>
      </c>
      <c r="B65561" t="s">
        <v>150</v>
      </c>
      <c r="C65561" s="3">
        <f>_xll.SNL.Clients.Office.Excel.Functions.SPG(B65561, "SP_PRICE_CLOSE", A65561)</f>
        <v>1.6751309526974927</v>
      </c>
      <c r="D65561" s="3">
        <f>_xll.SNL.Clients.Office.Excel.Functions.SPG(B65561, "IQ_PE", "LTM", A65561)</f>
        <v>21.799308</v>
      </c>
      <c r="E65561" s="3">
        <f>_xll.SNL.Clients.Office.Excel.Functions.SPG(B65561, "IQ_PE_NORM", "LTM", A65561)</f>
        <v>31.343284000000001</v>
      </c>
    </row>
    <row r="65562" spans="1:5" x14ac:dyDescent="0.25">
      <c r="A65562" s="1">
        <v>44915</v>
      </c>
      <c r="B65562" t="s">
        <v>151</v>
      </c>
      <c r="C65562" s="3">
        <f>_xll.SNL.Clients.Office.Excel.Functions.SPG(B65562, "SP_PRICE_CLOSE", A65562)</f>
        <v>0.38501422531840784</v>
      </c>
      <c r="D65562" s="3">
        <f>_xll.SNL.Clients.Office.Excel.Functions.SPG(B65562, "IQ_PE", "LTM", A65562)</f>
        <v>19.306667000000001</v>
      </c>
      <c r="E65562" s="3">
        <f>_xll.SNL.Clients.Office.Excel.Functions.SPG(B65562, "IQ_PE_NORM", "LTM", A65562)</f>
        <v>20.394366000000002</v>
      </c>
    </row>
    <row r="65563" spans="1:5" x14ac:dyDescent="0.25">
      <c r="A65563" s="1">
        <v>44915</v>
      </c>
      <c r="B65563" t="s">
        <v>152</v>
      </c>
      <c r="C65563" s="3" t="str">
        <f>_xll.SNL.Clients.Office.Excel.Functions.SPG(B65563, "SP_PRICE_CLOSE", A65563)</f>
        <v>NA</v>
      </c>
      <c r="D65563" s="3" t="str">
        <f>_xll.SNL.Clients.Office.Excel.Functions.SPG(B65563, "IQ_PE", "LTM", A65563)</f>
        <v>NA</v>
      </c>
      <c r="E65563" s="3" t="str">
        <f>_xll.SNL.Clients.Office.Excel.Functions.SPG(B65563, "IQ_PE_NORM", "LTM", A65563)</f>
        <v>NA</v>
      </c>
    </row>
    <row r="65564" spans="1:5" x14ac:dyDescent="0.25">
      <c r="A65564" s="1">
        <v>44915</v>
      </c>
      <c r="B65564" t="s">
        <v>153</v>
      </c>
      <c r="C65564" s="3" t="str">
        <f>_xll.SNL.Clients.Office.Excel.Functions.SPG(B65564, "SP_PRICE_CLOSE", A65564)</f>
        <v>NA</v>
      </c>
      <c r="D65564" s="3" t="str">
        <f>_xll.SNL.Clients.Office.Excel.Functions.SPG(B65564, "IQ_PE", "LTM", A65564)</f>
        <v>NA</v>
      </c>
      <c r="E65564" s="3" t="str">
        <f>_xll.SNL.Clients.Office.Excel.Functions.SPG(B65564, "IQ_PE_NORM", "LTM", A65564)</f>
        <v>NA</v>
      </c>
    </row>
    <row r="65565" spans="1:5" x14ac:dyDescent="0.25">
      <c r="A65565" s="1">
        <v>44915</v>
      </c>
      <c r="B65565" t="s">
        <v>154</v>
      </c>
      <c r="C65565" s="3">
        <f>_xll.SNL.Clients.Office.Excel.Functions.SPG(B65565, "SP_PRICE_CLOSE", A65565)</f>
        <v>3.3024010210321997</v>
      </c>
      <c r="D65565" s="3">
        <f>_xll.SNL.Clients.Office.Excel.Functions.SPG(B65565, "IQ_PE", "LTM", A65565)</f>
        <v>26.037735999999999</v>
      </c>
      <c r="E65565" s="3">
        <f>_xll.SNL.Clients.Office.Excel.Functions.SPG(B65565, "IQ_PE_NORM", "LTM", A65565)</f>
        <v>20.909091</v>
      </c>
    </row>
    <row r="65566" spans="1:5" x14ac:dyDescent="0.25">
      <c r="A65566" s="1">
        <v>44915</v>
      </c>
      <c r="B65566" t="s">
        <v>155</v>
      </c>
      <c r="C65566" s="3" t="str">
        <f>_xll.SNL.Clients.Office.Excel.Functions.SPG(B65566, "SP_PRICE_CLOSE", A65566)</f>
        <v>NA</v>
      </c>
      <c r="D65566" s="3" t="str">
        <f>_xll.SNL.Clients.Office.Excel.Functions.SPG(B65566, "IQ_PE", "LTM", A65566)</f>
        <v>NA</v>
      </c>
      <c r="E65566" s="3" t="str">
        <f>_xll.SNL.Clients.Office.Excel.Functions.SPG(B65566, "IQ_PE_NORM", "LTM", A65566)</f>
        <v>NA</v>
      </c>
    </row>
    <row r="65567" spans="1:5" x14ac:dyDescent="0.25">
      <c r="A65567" s="1">
        <v>44915</v>
      </c>
      <c r="B65567" t="s">
        <v>156</v>
      </c>
      <c r="C65567" s="3">
        <f>_xll.SNL.Clients.Office.Excel.Functions.SPG(B65567, "SP_PRICE_CLOSE", A65567)</f>
        <v>21.909649286075144</v>
      </c>
      <c r="D65567" s="3">
        <f>_xll.SNL.Clients.Office.Excel.Functions.SPG(B65567, "IQ_PE", "LTM", A65567)</f>
        <v>18.290787999999999</v>
      </c>
      <c r="E65567" s="3">
        <f>_xll.SNL.Clients.Office.Excel.Functions.SPG(B65567, "IQ_PE_NORM", "LTM", A65567)</f>
        <v>30.884557999999998</v>
      </c>
    </row>
    <row r="65568" spans="1:5" x14ac:dyDescent="0.25">
      <c r="A65568" s="1">
        <v>44915</v>
      </c>
      <c r="B65568" t="s">
        <v>157</v>
      </c>
      <c r="C65568" s="3" t="str">
        <f>_xll.SNL.Clients.Office.Excel.Functions.SPG(B65568, "SP_PRICE_CLOSE", A65568)</f>
        <v>NA</v>
      </c>
      <c r="D65568" s="3" t="str">
        <f>_xll.SNL.Clients.Office.Excel.Functions.SPG(B65568, "IQ_PE", "LTM", A65568)</f>
        <v>NA</v>
      </c>
      <c r="E65568" s="3" t="str">
        <f>_xll.SNL.Clients.Office.Excel.Functions.SPG(B65568, "IQ_PE_NORM", "LTM", A65568)</f>
        <v>NA</v>
      </c>
    </row>
    <row r="65569" spans="1:5" x14ac:dyDescent="0.25">
      <c r="A65569" s="1">
        <v>44915</v>
      </c>
      <c r="B65569" t="s">
        <v>158</v>
      </c>
      <c r="C65569" s="3">
        <f>_xll.SNL.Clients.Office.Excel.Functions.SPG(B65569, "SP_PRICE_CLOSE", A65569)</f>
        <v>1.1167539684649952</v>
      </c>
      <c r="D65569" s="3">
        <f>_xll.SNL.Clients.Office.Excel.Functions.SPG(B65569, "IQ_PE", "LTM", A65569)</f>
        <v>12.352941</v>
      </c>
      <c r="E65569" s="3">
        <f>_xll.SNL.Clients.Office.Excel.Functions.SPG(B65569, "IQ_PE_NORM", "LTM", A65569)</f>
        <v>19.266055000000001</v>
      </c>
    </row>
    <row r="65570" spans="1:5" x14ac:dyDescent="0.25">
      <c r="A65570" s="1">
        <v>44915</v>
      </c>
      <c r="B65570" t="s">
        <v>159</v>
      </c>
      <c r="C65570" s="3">
        <f>_xll.SNL.Clients.Office.Excel.Functions.SPG(B65570, "SP_PRICE_CLOSE", A65570)</f>
        <v>2.8929245659283684</v>
      </c>
      <c r="D65570" s="3" t="str">
        <f>_xll.SNL.Clients.Office.Excel.Functions.SPG(B65570, "IQ_PE", "LTM", A65570)</f>
        <v>NM</v>
      </c>
      <c r="E65570" s="3" t="str">
        <f>_xll.SNL.Clients.Office.Excel.Functions.SPG(B65570, "IQ_PE_NORM", "LTM", A65570)</f>
        <v>NM</v>
      </c>
    </row>
    <row r="65571" spans="1:5" x14ac:dyDescent="0.25">
      <c r="A65571" s="1">
        <v>44915</v>
      </c>
      <c r="B65571" t="s">
        <v>160</v>
      </c>
      <c r="C65571" s="3" t="str">
        <f>_xll.SNL.Clients.Office.Excel.Functions.SPG(B65571, "SP_PRICE_CLOSE", A65571)</f>
        <v>NA</v>
      </c>
      <c r="D65571" s="3" t="str">
        <f>_xll.SNL.Clients.Office.Excel.Functions.SPG(B65571, "IQ_PE", "LTM", A65571)</f>
        <v>NA</v>
      </c>
      <c r="E65571" s="3" t="str">
        <f>_xll.SNL.Clients.Office.Excel.Functions.SPG(B65571, "IQ_PE_NORM", "LTM", A65571)</f>
        <v>NA</v>
      </c>
    </row>
    <row r="65572" spans="1:5" x14ac:dyDescent="0.25">
      <c r="A65572" s="1">
        <v>44915</v>
      </c>
      <c r="B65572" t="s">
        <v>161</v>
      </c>
      <c r="C65572" s="3" t="str">
        <f>_xll.SNL.Clients.Office.Excel.Functions.SPG(B65572, "SP_PRICE_CLOSE", A65572)</f>
        <v>NA</v>
      </c>
      <c r="D65572" s="3" t="str">
        <f>_xll.SNL.Clients.Office.Excel.Functions.SPG(B65572, "IQ_PE", "LTM", A65572)</f>
        <v>NA</v>
      </c>
      <c r="E65572" s="3" t="str">
        <f>_xll.SNL.Clients.Office.Excel.Functions.SPG(B65572, "IQ_PE_NORM", "LTM", A65572)</f>
        <v>NA</v>
      </c>
    </row>
    <row r="65573" spans="1:5" x14ac:dyDescent="0.25">
      <c r="A65573" s="1">
        <v>44915</v>
      </c>
      <c r="B65573" t="s">
        <v>162</v>
      </c>
      <c r="C65573" s="3">
        <f>_xll.SNL.Clients.Office.Excel.Functions.SPG(B65573, "SP_PRICE_CLOSE", A65573)</f>
        <v>6.9930069930069934</v>
      </c>
      <c r="D65573" s="3">
        <f>_xll.SNL.Clients.Office.Excel.Functions.SPG(B65573, "IQ_PE", "LTM", A65573)</f>
        <v>5.8692260000000003</v>
      </c>
      <c r="E65573" s="3">
        <f>_xll.SNL.Clients.Office.Excel.Functions.SPG(B65573, "IQ_PE_NORM", "LTM", A65573)</f>
        <v>8.2084890000000001</v>
      </c>
    </row>
    <row r="65574" spans="1:5" x14ac:dyDescent="0.25">
      <c r="A65574" s="1">
        <v>44915</v>
      </c>
      <c r="B65574" t="s">
        <v>163</v>
      </c>
      <c r="C65574" s="3" t="str">
        <f>_xll.SNL.Clients.Office.Excel.Functions.SPG(B65574, "SP_PRICE_CLOSE", A65574)</f>
        <v>NA</v>
      </c>
      <c r="D65574" s="3" t="str">
        <f>_xll.SNL.Clients.Office.Excel.Functions.SPG(B65574, "IQ_PE", "LTM", A65574)</f>
        <v>NA</v>
      </c>
      <c r="E65574" s="3" t="str">
        <f>_xll.SNL.Clients.Office.Excel.Functions.SPG(B65574, "IQ_PE_NORM", "LTM", A65574)</f>
        <v>NA</v>
      </c>
    </row>
    <row r="65575" spans="1:5" x14ac:dyDescent="0.25">
      <c r="A65575" s="1">
        <v>44915</v>
      </c>
      <c r="B65575" t="s">
        <v>164</v>
      </c>
      <c r="C65575" s="3">
        <f>_xll.SNL.Clients.Office.Excel.Functions.SPG(B65575, "SP_PRICE_CLOSE", A65575)</f>
        <v>8.2825919327820472</v>
      </c>
      <c r="D65575" s="3">
        <f>_xll.SNL.Clients.Office.Excel.Functions.SPG(B65575, "IQ_PE", "LTM", A65575)</f>
        <v>6.1054490000000001</v>
      </c>
      <c r="E65575" s="3">
        <f>_xll.SNL.Clients.Office.Excel.Functions.SPG(B65575, "IQ_PE_NORM", "LTM", A65575)</f>
        <v>9.4165659999999995</v>
      </c>
    </row>
    <row r="65576" spans="1:5" x14ac:dyDescent="0.25">
      <c r="A65576" s="1">
        <v>44915</v>
      </c>
      <c r="B65576" t="s">
        <v>165</v>
      </c>
      <c r="C65576" s="3" t="str">
        <f>_xll.SNL.Clients.Office.Excel.Functions.SPG(B65576, "SP_PRICE_CLOSE", A65576)</f>
        <v>NA</v>
      </c>
      <c r="D65576" s="3" t="str">
        <f>_xll.SNL.Clients.Office.Excel.Functions.SPG(B65576, "IQ_PE", "LTM", A65576)</f>
        <v>NA</v>
      </c>
      <c r="E65576" s="3" t="str">
        <f>_xll.SNL.Clients.Office.Excel.Functions.SPG(B65576, "IQ_PE_NORM", "LTM", A65576)</f>
        <v>NA</v>
      </c>
    </row>
    <row r="65577" spans="1:5" x14ac:dyDescent="0.25">
      <c r="A65577" s="1">
        <v>44915</v>
      </c>
      <c r="B65577" t="s">
        <v>166</v>
      </c>
      <c r="C65577" s="3">
        <f>_xll.SNL.Clients.Office.Excel.Functions.SPG(B65577, "SP_PRICE_CLOSE", A65577)</f>
        <v>2.6004413837113454</v>
      </c>
      <c r="D65577" s="3" t="str">
        <f>_xll.SNL.Clients.Office.Excel.Functions.SPG(B65577, "IQ_PE", "LTM", A65577)</f>
        <v>NM</v>
      </c>
      <c r="E65577" s="3" t="str">
        <f>_xll.SNL.Clients.Office.Excel.Functions.SPG(B65577, "IQ_PE_NORM", "LTM", A65577)</f>
        <v>NM</v>
      </c>
    </row>
    <row r="65578" spans="1:5" x14ac:dyDescent="0.25">
      <c r="A65578" s="1">
        <v>44915</v>
      </c>
      <c r="B65578" t="s">
        <v>167</v>
      </c>
      <c r="C65578" s="3" t="str">
        <f>_xll.SNL.Clients.Office.Excel.Functions.SPG(B65578, "SP_PRICE_CLOSE", A65578)</f>
        <v>NA</v>
      </c>
      <c r="D65578" s="3" t="str">
        <f>_xll.SNL.Clients.Office.Excel.Functions.SPG(B65578, "IQ_PE", "LTM", A65578)</f>
        <v>NA</v>
      </c>
      <c r="E65578" s="3" t="str">
        <f>_xll.SNL.Clients.Office.Excel.Functions.SPG(B65578, "IQ_PE_NORM", "LTM", A65578)</f>
        <v>NA</v>
      </c>
    </row>
    <row r="65579" spans="1:5" x14ac:dyDescent="0.25">
      <c r="A65579" s="1">
        <v>44915</v>
      </c>
      <c r="B65579" t="s">
        <v>168</v>
      </c>
      <c r="C65579" s="3">
        <f>_xll.SNL.Clients.Office.Excel.Functions.SPG(B65579, "SP_PRICE_CLOSE", A65579)</f>
        <v>1.6458826344757904</v>
      </c>
      <c r="D65579" s="3">
        <f>_xll.SNL.Clients.Office.Excel.Functions.SPG(B65579, "IQ_PE", "LTM", A65579)</f>
        <v>23.183520999999999</v>
      </c>
      <c r="E65579" s="3">
        <f>_xll.SNL.Clients.Office.Excel.Functions.SPG(B65579, "IQ_PE_NORM", "LTM", A65579)</f>
        <v>32.408377000000002</v>
      </c>
    </row>
    <row r="65580" spans="1:5" x14ac:dyDescent="0.25">
      <c r="A65580" s="1">
        <v>44915</v>
      </c>
      <c r="B65580" t="s">
        <v>169</v>
      </c>
      <c r="C65580" s="3" t="str">
        <f>_xll.SNL.Clients.Office.Excel.Functions.SPG(B65580, "SP_PRICE_CLOSE", A65580)</f>
        <v>NA</v>
      </c>
      <c r="D65580" s="3" t="str">
        <f>_xll.SNL.Clients.Office.Excel.Functions.SPG(B65580, "IQ_PE", "LTM", A65580)</f>
        <v>NA</v>
      </c>
      <c r="E65580" s="3" t="str">
        <f>_xll.SNL.Clients.Office.Excel.Functions.SPG(B65580, "IQ_PE_NORM", "LTM", A65580)</f>
        <v>NA</v>
      </c>
    </row>
    <row r="65581" spans="1:5" x14ac:dyDescent="0.25">
      <c r="A65581" s="1">
        <v>44915</v>
      </c>
      <c r="B65581" t="s">
        <v>170</v>
      </c>
      <c r="C65581" s="3" t="str">
        <f>_xll.SNL.Clients.Office.Excel.Functions.SPG(B65581, "SP_PRICE_CLOSE", A65581)</f>
        <v>NA</v>
      </c>
      <c r="D65581" s="3" t="str">
        <f>_xll.SNL.Clients.Office.Excel.Functions.SPG(B65581, "IQ_PE", "LTM", A65581)</f>
        <v>NA</v>
      </c>
      <c r="E65581" s="3" t="str">
        <f>_xll.SNL.Clients.Office.Excel.Functions.SPG(B65581, "IQ_PE_NORM", "LTM", A65581)</f>
        <v>NA</v>
      </c>
    </row>
    <row r="65582" spans="1:5" x14ac:dyDescent="0.25">
      <c r="A65582" s="1">
        <v>44915</v>
      </c>
      <c r="B65582" t="s">
        <v>171</v>
      </c>
      <c r="C65582" s="3">
        <f>_xll.SNL.Clients.Office.Excel.Functions.SPG(B65582, "SP_PRICE_CLOSE", A65582)</f>
        <v>18.213725438060038</v>
      </c>
      <c r="D65582" s="3">
        <f>_xll.SNL.Clients.Office.Excel.Functions.SPG(B65582, "IQ_PE", "LTM", A65582)</f>
        <v>36.416800000000002</v>
      </c>
      <c r="E65582" s="3">
        <f>_xll.SNL.Clients.Office.Excel.Functions.SPG(B65582, "IQ_PE_NORM", "LTM", A65582)</f>
        <v>68.295114999999996</v>
      </c>
    </row>
    <row r="65583" spans="1:5" x14ac:dyDescent="0.25">
      <c r="A65583" s="1">
        <v>44915</v>
      </c>
      <c r="B65583" t="s">
        <v>172</v>
      </c>
      <c r="C65583" s="3">
        <f>_xll.SNL.Clients.Office.Excel.Functions.SPG(B65583, "SP_PRICE_CLOSE", A65583)</f>
        <v>0.8295886622882821</v>
      </c>
      <c r="D65583" s="3">
        <f>_xll.SNL.Clients.Office.Excel.Functions.SPG(B65583, "IQ_PE", "LTM", A65583)</f>
        <v>15.678392000000001</v>
      </c>
      <c r="E65583" s="3">
        <f>_xll.SNL.Clients.Office.Excel.Functions.SPG(B65583, "IQ_PE_NORM", "LTM", A65583)</f>
        <v>22.127659999999999</v>
      </c>
    </row>
    <row r="65584" spans="1:5" x14ac:dyDescent="0.25">
      <c r="A65584" s="1">
        <v>44915</v>
      </c>
      <c r="B65584" t="s">
        <v>173</v>
      </c>
      <c r="C65584" s="3" t="str">
        <f>_xll.SNL.Clients.Office.Excel.Functions.SPG(B65584, "SP_PRICE_CLOSE", A65584)</f>
        <v>NA</v>
      </c>
      <c r="D65584" s="3" t="str">
        <f>_xll.SNL.Clients.Office.Excel.Functions.SPG(B65584, "IQ_PE", "LTM", A65584)</f>
        <v>NA</v>
      </c>
      <c r="E65584" s="3" t="str">
        <f>_xll.SNL.Clients.Office.Excel.Functions.SPG(B65584, "IQ_PE_NORM", "LTM", A65584)</f>
        <v>NA</v>
      </c>
    </row>
    <row r="65585" spans="1:5" x14ac:dyDescent="0.25">
      <c r="A65585" s="1">
        <v>44915</v>
      </c>
      <c r="B65585" t="s">
        <v>174</v>
      </c>
      <c r="C65585" s="3">
        <f>_xll.SNL.Clients.Office.Excel.Functions.SPG(B65585, "SP_PRICE_CLOSE", A65585)</f>
        <v>25.658751894493339</v>
      </c>
      <c r="D65585" s="3">
        <f>_xll.SNL.Clients.Office.Excel.Functions.SPG(B65585, "IQ_PE", "LTM", A65585)</f>
        <v>34.415120999999999</v>
      </c>
      <c r="E65585" s="3">
        <f>_xll.SNL.Clients.Office.Excel.Functions.SPG(B65585, "IQ_PE_NORM", "LTM", A65585)</f>
        <v>54.550593999999997</v>
      </c>
    </row>
    <row r="65586" spans="1:5" x14ac:dyDescent="0.25">
      <c r="A65586" s="1">
        <v>44915</v>
      </c>
      <c r="B65586" t="s">
        <v>175</v>
      </c>
      <c r="C65586" s="3" t="str">
        <f>_xll.SNL.Clients.Office.Excel.Functions.SPG(B65586, "SP_PRICE_CLOSE", A65586)</f>
        <v>NA</v>
      </c>
      <c r="D65586" s="3" t="str">
        <f>_xll.SNL.Clients.Office.Excel.Functions.SPG(B65586, "IQ_PE", "LTM", A65586)</f>
        <v>NA</v>
      </c>
      <c r="E65586" s="3" t="str">
        <f>_xll.SNL.Clients.Office.Excel.Functions.SPG(B65586, "IQ_PE_NORM", "LTM", A65586)</f>
        <v>NA</v>
      </c>
    </row>
    <row r="65587" spans="1:5" x14ac:dyDescent="0.25">
      <c r="A65587" s="1">
        <v>44915</v>
      </c>
      <c r="B65587" t="s">
        <v>176</v>
      </c>
      <c r="C65587" s="3">
        <f>_xll.SNL.Clients.Office.Excel.Functions.SPG(B65587, "SP_PRICE_CLOSE", A65587)</f>
        <v>2.0527001515594669</v>
      </c>
      <c r="D65587" s="3" t="str">
        <f>_xll.SNL.Clients.Office.Excel.Functions.SPG(B65587, "IQ_PE", "LTM", A65587)</f>
        <v>NA</v>
      </c>
      <c r="E65587" s="3">
        <f>_xll.SNL.Clients.Office.Excel.Functions.SPG(B65587, "IQ_PE_NORM", "LTM", A65587)</f>
        <v>40.418847999999997</v>
      </c>
    </row>
    <row r="65588" spans="1:5" x14ac:dyDescent="0.25">
      <c r="A65588" s="1">
        <v>44915</v>
      </c>
      <c r="B65588" t="s">
        <v>177</v>
      </c>
      <c r="C65588" s="3" t="str">
        <f>_xll.SNL.Clients.Office.Excel.Functions.SPG(B65588, "SP_PRICE_CLOSE", A65588)</f>
        <v>NA</v>
      </c>
      <c r="D65588" s="3" t="str">
        <f>_xll.SNL.Clients.Office.Excel.Functions.SPG(B65588, "IQ_PE", "LTM", A65588)</f>
        <v>NA</v>
      </c>
      <c r="E65588" s="3" t="str">
        <f>_xll.SNL.Clients.Office.Excel.Functions.SPG(B65588, "IQ_PE_NORM", "LTM", A65588)</f>
        <v>NA</v>
      </c>
    </row>
    <row r="65589" spans="1:5" x14ac:dyDescent="0.25">
      <c r="A65589" s="1">
        <v>44915</v>
      </c>
      <c r="B65589" t="s">
        <v>178</v>
      </c>
      <c r="C65589" s="3" t="str">
        <f>_xll.SNL.Clients.Office.Excel.Functions.SPG(B65589, "SP_PRICE_CLOSE", A65589)</f>
        <v>NA</v>
      </c>
      <c r="D65589" s="3" t="str">
        <f>_xll.SNL.Clients.Office.Excel.Functions.SPG(B65589, "IQ_PE", "LTM", A65589)</f>
        <v>NA</v>
      </c>
      <c r="E65589" s="3" t="str">
        <f>_xll.SNL.Clients.Office.Excel.Functions.SPG(B65589, "IQ_PE_NORM", "LTM", A65589)</f>
        <v>NA</v>
      </c>
    </row>
    <row r="65590" spans="1:5" x14ac:dyDescent="0.25">
      <c r="A65590" s="1">
        <v>44915</v>
      </c>
      <c r="B65590" t="s">
        <v>179</v>
      </c>
      <c r="C65590" s="3" t="str">
        <f>_xll.SNL.Clients.Office.Excel.Functions.SPG(B65590, "SP_PRICE_CLOSE", A65590)</f>
        <v>NA</v>
      </c>
      <c r="D65590" s="3" t="str">
        <f>_xll.SNL.Clients.Office.Excel.Functions.SPG(B65590, "IQ_PE", "LTM", A65590)</f>
        <v>NA</v>
      </c>
      <c r="E65590" s="3" t="str">
        <f>_xll.SNL.Clients.Office.Excel.Functions.SPG(B65590, "IQ_PE_NORM", "LTM", A65590)</f>
        <v>NA</v>
      </c>
    </row>
    <row r="65591" spans="1:5" x14ac:dyDescent="0.25">
      <c r="A65591" s="1">
        <v>44915</v>
      </c>
      <c r="B65591" t="s">
        <v>180</v>
      </c>
      <c r="C65591" s="3">
        <f>_xll.SNL.Clients.Office.Excel.Functions.SPG(B65591, "SP_PRICE_CLOSE", A65591)</f>
        <v>2.3531601478369537</v>
      </c>
      <c r="D65591" s="3">
        <f>_xll.SNL.Clients.Office.Excel.Functions.SPG(B65591, "IQ_PE", "LTM", A65591)</f>
        <v>27.830189000000001</v>
      </c>
      <c r="E65591" s="3">
        <f>_xll.SNL.Clients.Office.Excel.Functions.SPG(B65591, "IQ_PE_NORM", "LTM", A65591)</f>
        <v>37.5</v>
      </c>
    </row>
    <row r="65592" spans="1:5" x14ac:dyDescent="0.25">
      <c r="A65592" s="1">
        <v>44915</v>
      </c>
      <c r="B65592" t="s">
        <v>181</v>
      </c>
      <c r="C65592" s="3">
        <f>_xll.SNL.Clients.Office.Excel.Functions.SPG(B65592, "SP_PRICE_CLOSE", A65592)</f>
        <v>7.7995511712621974</v>
      </c>
      <c r="D65592" s="3">
        <f>_xll.SNL.Clients.Office.Excel.Functions.SPG(B65592, "IQ_PE", "LTM", A65592)</f>
        <v>11.413748</v>
      </c>
      <c r="E65592" s="3">
        <f>_xll.SNL.Clients.Office.Excel.Functions.SPG(B65592, "IQ_PE_NORM", "LTM", A65592)</f>
        <v>17.103984000000001</v>
      </c>
    </row>
    <row r="65593" spans="1:5" x14ac:dyDescent="0.25">
      <c r="A65593" s="1">
        <v>44915</v>
      </c>
      <c r="B65593" t="s">
        <v>182</v>
      </c>
      <c r="C65593" s="3">
        <f>_xll.SNL.Clients.Office.Excel.Functions.SPG(B65593, "SP_PRICE_CLOSE", A65593)</f>
        <v>45.733733946661701</v>
      </c>
      <c r="D65593" s="3">
        <f>_xll.SNL.Clients.Office.Excel.Functions.SPG(B65593, "IQ_PE", "LTM", A65593)</f>
        <v>24.758889</v>
      </c>
      <c r="E65593" s="3">
        <f>_xll.SNL.Clients.Office.Excel.Functions.SPG(B65593, "IQ_PE_NORM", "LTM", A65593)</f>
        <v>38.539099</v>
      </c>
    </row>
    <row r="65594" spans="1:5" x14ac:dyDescent="0.25">
      <c r="A65594" s="1">
        <v>44915</v>
      </c>
      <c r="B65594" t="s">
        <v>183</v>
      </c>
      <c r="C65594" s="3">
        <f>_xll.SNL.Clients.Office.Excel.Functions.SPG(B65594, "SP_PRICE_CLOSE", A65594)</f>
        <v>3.1641362439841529</v>
      </c>
      <c r="D65594" s="3">
        <f>_xll.SNL.Clients.Office.Excel.Functions.SPG(B65594, "IQ_PE", "LTM", A65594)</f>
        <v>20.135363999999999</v>
      </c>
      <c r="E65594" s="3">
        <f>_xll.SNL.Clients.Office.Excel.Functions.SPG(B65594, "IQ_PE_NORM", "LTM", A65594)</f>
        <v>30.670103000000001</v>
      </c>
    </row>
    <row r="65595" spans="1:5" x14ac:dyDescent="0.25">
      <c r="A65595" s="1">
        <v>44915</v>
      </c>
      <c r="B65595" t="s">
        <v>184</v>
      </c>
      <c r="C65595" s="3">
        <f>_xll.SNL.Clients.Office.Excel.Functions.SPG(B65595, "SP_PRICE_CLOSE", A65595)</f>
        <v>9.2132202398362093</v>
      </c>
      <c r="D65595" s="3">
        <f>_xll.SNL.Clients.Office.Excel.Functions.SPG(B65595, "IQ_PE", "LTM", A65595)</f>
        <v>14.142856999999999</v>
      </c>
      <c r="E65595" s="3">
        <f>_xll.SNL.Clients.Office.Excel.Functions.SPG(B65595, "IQ_PE_NORM", "LTM", A65595)</f>
        <v>21.958175000000001</v>
      </c>
    </row>
    <row r="65596" spans="1:5" x14ac:dyDescent="0.25">
      <c r="A65596" s="1">
        <v>44915</v>
      </c>
      <c r="B65596" t="s">
        <v>185</v>
      </c>
      <c r="C65596" s="3">
        <f>_xll.SNL.Clients.Office.Excel.Functions.SPG(B65596, "SP_PRICE_CLOSE", A65596)</f>
        <v>17.309686511207424</v>
      </c>
      <c r="D65596" s="3">
        <f>_xll.SNL.Clients.Office.Excel.Functions.SPG(B65596, "IQ_PE", "LTM", A65596)</f>
        <v>21.534898999999999</v>
      </c>
      <c r="E65596" s="3">
        <f>_xll.SNL.Clients.Office.Excel.Functions.SPG(B65596, "IQ_PE_NORM", "LTM", A65596)</f>
        <v>33.299233000000001</v>
      </c>
    </row>
    <row r="65597" spans="1:5" x14ac:dyDescent="0.25">
      <c r="A65597" s="1">
        <v>44915</v>
      </c>
      <c r="B65597" t="s">
        <v>186</v>
      </c>
      <c r="C65597" s="3">
        <f>_xll.SNL.Clients.Office.Excel.Functions.SPG(B65597, "SP_PRICE_CLOSE", A65597)</f>
        <v>18.346672339067776</v>
      </c>
      <c r="D65597" s="3">
        <f>_xll.SNL.Clients.Office.Excel.Functions.SPG(B65597, "IQ_PE", "LTM", A65597)</f>
        <v>18.699186999999998</v>
      </c>
      <c r="E65597" s="3">
        <f>_xll.SNL.Clients.Office.Excel.Functions.SPG(B65597, "IQ_PE_NORM", "LTM", A65597)</f>
        <v>25.090909</v>
      </c>
    </row>
    <row r="65598" spans="1:5" x14ac:dyDescent="0.25">
      <c r="A65598" s="1">
        <v>44915</v>
      </c>
      <c r="B65598" t="s">
        <v>187</v>
      </c>
      <c r="C65598" s="3">
        <f>_xll.SNL.Clients.Office.Excel.Functions.SPG(B65598, "SP_PRICE_CLOSE", A65598)</f>
        <v>11.353665346060785</v>
      </c>
      <c r="D65598" s="3" t="str">
        <f>_xll.SNL.Clients.Office.Excel.Functions.SPG(B65598, "IQ_PE", "LTM", A65598)</f>
        <v>NM</v>
      </c>
      <c r="E65598" s="3" t="str">
        <f>_xll.SNL.Clients.Office.Excel.Functions.SPG(B65598, "IQ_PE_NORM", "LTM", A65598)</f>
        <v>NM</v>
      </c>
    </row>
    <row r="65599" spans="1:5" x14ac:dyDescent="0.25">
      <c r="A65599" s="1">
        <v>44915</v>
      </c>
      <c r="B65599" t="s">
        <v>188</v>
      </c>
      <c r="C65599" s="3" t="str">
        <f>_xll.SNL.Clients.Office.Excel.Functions.SPG(B65599, "SP_PRICE_CLOSE", A65599)</f>
        <v>NA</v>
      </c>
      <c r="D65599" s="3" t="str">
        <f>_xll.SNL.Clients.Office.Excel.Functions.SPG(B65599, "IQ_PE", "LTM", A65599)</f>
        <v>NA</v>
      </c>
      <c r="E65599" s="3" t="str">
        <f>_xll.SNL.Clients.Office.Excel.Functions.SPG(B65599, "IQ_PE_NORM", "LTM", A65599)</f>
        <v>NA</v>
      </c>
    </row>
    <row r="65600" spans="1:5" x14ac:dyDescent="0.25">
      <c r="A65600" s="1">
        <v>44915</v>
      </c>
      <c r="B65600" t="s">
        <v>189</v>
      </c>
      <c r="C65600" s="3">
        <f>_xll.SNL.Clients.Office.Excel.Functions.SPG(B65600, "SP_PRICE_CLOSE", A65600)</f>
        <v>67.0052381078997</v>
      </c>
      <c r="D65600" s="3">
        <f>_xll.SNL.Clients.Office.Excel.Functions.SPG(B65600, "IQ_PE", "LTM", A65600)</f>
        <v>38.912908999999999</v>
      </c>
      <c r="E65600" s="3">
        <f>_xll.SNL.Clients.Office.Excel.Functions.SPG(B65600, "IQ_PE_NORM", "LTM", A65600)</f>
        <v>60</v>
      </c>
    </row>
    <row r="65601" spans="1:5" x14ac:dyDescent="0.25">
      <c r="A65601" s="1">
        <v>44915</v>
      </c>
      <c r="B65601" t="s">
        <v>190</v>
      </c>
      <c r="C65601" s="3">
        <f>_xll.SNL.Clients.Office.Excel.Functions.SPG(B65601, "SP_PRICE_CLOSE", A65601)</f>
        <v>18.32008295886623</v>
      </c>
      <c r="D65601" s="3">
        <f>_xll.SNL.Clients.Office.Excel.Functions.SPG(B65601, "IQ_PE", "LTM", A65601)</f>
        <v>41.707022000000002</v>
      </c>
      <c r="E65601" s="3">
        <f>_xll.SNL.Clients.Office.Excel.Functions.SPG(B65601, "IQ_PE_NORM", "LTM", A65601)</f>
        <v>64.093023000000002</v>
      </c>
    </row>
    <row r="65602" spans="1:5" x14ac:dyDescent="0.25">
      <c r="A65602" s="1">
        <v>44915</v>
      </c>
      <c r="B65602" t="s">
        <v>191</v>
      </c>
      <c r="C65602" s="3">
        <f>_xll.SNL.Clients.Office.Excel.Functions.SPG(B65602, "SP_PRICE_CLOSE", A65602)</f>
        <v>0.79103406099603824</v>
      </c>
      <c r="D65602" s="3">
        <f>_xll.SNL.Clients.Office.Excel.Functions.SPG(B65602, "IQ_PE", "LTM", A65602)</f>
        <v>32.692307999999997</v>
      </c>
      <c r="E65602" s="3">
        <f>_xll.SNL.Clients.Office.Excel.Functions.SPG(B65602, "IQ_PE_NORM", "LTM", A65602)</f>
        <v>41.319443999999997</v>
      </c>
    </row>
    <row r="65603" spans="1:5" x14ac:dyDescent="0.25">
      <c r="A65603" s="1">
        <v>44915</v>
      </c>
      <c r="B65603" t="s">
        <v>192</v>
      </c>
      <c r="C65603" s="3">
        <f>_xll.SNL.Clients.Office.Excel.Functions.SPG(B65603, "SP_PRICE_CLOSE", A65603)</f>
        <v>13.560583902789226</v>
      </c>
      <c r="D65603" s="3">
        <f>_xll.SNL.Clients.Office.Excel.Functions.SPG(B65603, "IQ_PE", "LTM", A65603)</f>
        <v>18.770703000000001</v>
      </c>
      <c r="E65603" s="3">
        <f>_xll.SNL.Clients.Office.Excel.Functions.SPG(B65603, "IQ_PE_NORM", "LTM", A65603)</f>
        <v>31.403941</v>
      </c>
    </row>
    <row r="65604" spans="1:5" x14ac:dyDescent="0.25">
      <c r="A65604" s="1">
        <v>44915</v>
      </c>
      <c r="B65604" t="s">
        <v>193</v>
      </c>
      <c r="C65604" s="3">
        <f>_xll.SNL.Clients.Office.Excel.Functions.SPG(B65604, "SP_PRICE_CLOSE", A65604)</f>
        <v>5.902842404743545</v>
      </c>
      <c r="D65604" s="3">
        <f>_xll.SNL.Clients.Office.Excel.Functions.SPG(B65604, "IQ_PE", "LTM", A65604)</f>
        <v>261.17647099999999</v>
      </c>
      <c r="E65604" s="3">
        <f>_xll.SNL.Clients.Office.Excel.Functions.SPG(B65604, "IQ_PE_NORM", "LTM", A65604)</f>
        <v>185</v>
      </c>
    </row>
    <row r="65605" spans="1:5" x14ac:dyDescent="0.25">
      <c r="A65605" s="1">
        <v>44915</v>
      </c>
      <c r="B65605" t="s">
        <v>194</v>
      </c>
      <c r="C65605" s="3">
        <f>_xll.SNL.Clients.Office.Excel.Functions.SPG(B65605, "SP_PRICE_CLOSE", A65605)</f>
        <v>3.2811295168709615</v>
      </c>
      <c r="D65605" s="3">
        <f>_xll.SNL.Clients.Office.Excel.Functions.SPG(B65605, "IQ_PE", "LTM", A65605)</f>
        <v>8.5813629999999996</v>
      </c>
      <c r="E65605" s="3">
        <f>_xll.SNL.Clients.Office.Excel.Functions.SPG(B65605, "IQ_PE_NORM", "LTM", A65605)</f>
        <v>8.533887</v>
      </c>
    </row>
    <row r="65606" spans="1:5" x14ac:dyDescent="0.25">
      <c r="A65606" s="1">
        <v>44915</v>
      </c>
      <c r="B65606" t="s">
        <v>195</v>
      </c>
      <c r="C65606" s="3">
        <f>_xll.SNL.Clients.Office.Excel.Functions.SPG(B65606, "SP_PRICE_CLOSE", A65606)</f>
        <v>19.543194448137413</v>
      </c>
      <c r="D65606" s="3">
        <f>_xll.SNL.Clients.Office.Excel.Functions.SPG(B65606, "IQ_PE", "LTM", A65606)</f>
        <v>21.784231999999999</v>
      </c>
      <c r="E65606" s="3">
        <f>_xll.SNL.Clients.Office.Excel.Functions.SPG(B65606, "IQ_PE_NORM", "LTM", A65606)</f>
        <v>29.684975999999999</v>
      </c>
    </row>
    <row r="65607" spans="1:5" x14ac:dyDescent="0.25">
      <c r="A65607" s="1">
        <v>44915</v>
      </c>
      <c r="B65607" t="s">
        <v>196</v>
      </c>
      <c r="C65607" s="3">
        <f>_xll.SNL.Clients.Office.Excel.Functions.SPG(B65607, "SP_PRICE_CLOSE", A65607)</f>
        <v>4.2543008322476004</v>
      </c>
      <c r="D65607" s="3" t="str">
        <f>_xll.SNL.Clients.Office.Excel.Functions.SPG(B65607, "IQ_PE", "LTM", A65607)</f>
        <v>NA</v>
      </c>
      <c r="E65607" s="3" t="str">
        <f>_xll.SNL.Clients.Office.Excel.Functions.SPG(B65607, "IQ_PE_NORM", "LTM", A65607)</f>
        <v>NA</v>
      </c>
    </row>
    <row r="65608" spans="1:5" x14ac:dyDescent="0.25">
      <c r="A65608" s="1">
        <v>44915</v>
      </c>
      <c r="B65608" t="s">
        <v>197</v>
      </c>
      <c r="C65608" s="3">
        <f>_xll.SNL.Clients.Office.Excel.Functions.SPG(B65608, "SP_PRICE_CLOSE", A65608)</f>
        <v>13.560583902789226</v>
      </c>
      <c r="D65608" s="3">
        <f>_xll.SNL.Clients.Office.Excel.Functions.SPG(B65608, "IQ_PE", "LTM", A65608)</f>
        <v>116.70480499999999</v>
      </c>
      <c r="E65608" s="3">
        <f>_xll.SNL.Clients.Office.Excel.Functions.SPG(B65608, "IQ_PE_NORM", "LTM", A65608)</f>
        <v>163.46153799999999</v>
      </c>
    </row>
    <row r="65609" spans="1:5" x14ac:dyDescent="0.25">
      <c r="A65609" s="1">
        <v>44915</v>
      </c>
      <c r="B65609" t="s">
        <v>198</v>
      </c>
      <c r="C65609" s="3">
        <f>_xll.SNL.Clients.Office.Excel.Functions.SPG(B65609, "SP_PRICE_CLOSE", A65609)</f>
        <v>4.2321428381504429</v>
      </c>
      <c r="D65609" s="3">
        <f>_xll.SNL.Clients.Office.Excel.Functions.SPG(B65609, "IQ_PE", "LTM", A65609)</f>
        <v>10.22922</v>
      </c>
      <c r="E65609" s="3">
        <f>_xll.SNL.Clients.Office.Excel.Functions.SPG(B65609, "IQ_PE_NORM", "LTM", A65609)</f>
        <v>14.642747</v>
      </c>
    </row>
    <row r="65610" spans="1:5" x14ac:dyDescent="0.25">
      <c r="A65610" s="1">
        <v>44915</v>
      </c>
      <c r="B65610" t="s">
        <v>199</v>
      </c>
      <c r="C65610" s="3" t="str">
        <f>_xll.SNL.Clients.Office.Excel.Functions.SPG(B65610, "SP_PRICE_CLOSE", A65610)</f>
        <v>NA</v>
      </c>
      <c r="D65610" s="3" t="str">
        <f>_xll.SNL.Clients.Office.Excel.Functions.SPG(B65610, "IQ_PE", "LTM", A65610)</f>
        <v>NA</v>
      </c>
      <c r="E65610" s="3" t="str">
        <f>_xll.SNL.Clients.Office.Excel.Functions.SPG(B65610, "IQ_PE_NORM", "LTM", A65610)</f>
        <v>NA</v>
      </c>
    </row>
    <row r="65611" spans="1:5" x14ac:dyDescent="0.25">
      <c r="A65611" s="1">
        <v>44915</v>
      </c>
      <c r="B65611" t="s">
        <v>200</v>
      </c>
      <c r="C65611" s="3" t="str">
        <f>_xll.SNL.Clients.Office.Excel.Functions.SPG(B65611, "SP_PRICE_CLOSE", A65611)</f>
        <v>NA</v>
      </c>
      <c r="D65611" s="3" t="str">
        <f>_xll.SNL.Clients.Office.Excel.Functions.SPG(B65611, "IQ_PE", "LTM", A65611)</f>
        <v>NA</v>
      </c>
      <c r="E65611" s="3" t="str">
        <f>_xll.SNL.Clients.Office.Excel.Functions.SPG(B65611, "IQ_PE_NORM", "LTM", A65611)</f>
        <v>NA</v>
      </c>
    </row>
    <row r="65612" spans="1:5" x14ac:dyDescent="0.25">
      <c r="A65612" s="1">
        <v>44915</v>
      </c>
      <c r="B65612" t="s">
        <v>201</v>
      </c>
      <c r="C65612" s="3" t="str">
        <f>_xll.SNL.Clients.Office.Excel.Functions.SPG(B65612, "SP_PRICE_CLOSE", A65612)</f>
        <v>NA</v>
      </c>
      <c r="D65612" s="3" t="str">
        <f>_xll.SNL.Clients.Office.Excel.Functions.SPG(B65612, "IQ_PE", "LTM", A65612)</f>
        <v>NA</v>
      </c>
      <c r="E65612" s="3" t="str">
        <f>_xll.SNL.Clients.Office.Excel.Functions.SPG(B65612, "IQ_PE_NORM", "LTM", A65612)</f>
        <v>NA</v>
      </c>
    </row>
    <row r="65613" spans="1:5" x14ac:dyDescent="0.25">
      <c r="A65613" s="1">
        <v>44915</v>
      </c>
      <c r="B65613" t="s">
        <v>202</v>
      </c>
      <c r="C65613" s="3">
        <f>_xll.SNL.Clients.Office.Excel.Functions.SPG(B65613, "SP_PRICE_CLOSE", A65613)</f>
        <v>2.8716530617671303</v>
      </c>
      <c r="D65613" s="3">
        <f>_xll.SNL.Clients.Office.Excel.Functions.SPG(B65613, "IQ_PE", "LTM", A65613)</f>
        <v>17.589576999999998</v>
      </c>
      <c r="E65613" s="3">
        <f>_xll.SNL.Clients.Office.Excel.Functions.SPG(B65613, "IQ_PE_NORM", "LTM", A65613)</f>
        <v>22.736841999999999</v>
      </c>
    </row>
    <row r="65614" spans="1:5" x14ac:dyDescent="0.25">
      <c r="A65614" s="1">
        <v>44915</v>
      </c>
      <c r="B65614" t="s">
        <v>203</v>
      </c>
      <c r="C65614" s="3" t="str">
        <f>_xll.SNL.Clients.Office.Excel.Functions.SPG(B65614, "SP_PRICE_CLOSE", A65614)</f>
        <v>NA</v>
      </c>
      <c r="D65614" s="3" t="str">
        <f>_xll.SNL.Clients.Office.Excel.Functions.SPG(B65614, "IQ_PE", "LTM", A65614)</f>
        <v>NA</v>
      </c>
      <c r="E65614" s="3" t="str">
        <f>_xll.SNL.Clients.Office.Excel.Functions.SPG(B65614, "IQ_PE_NORM", "LTM", A65614)</f>
        <v>NA</v>
      </c>
    </row>
    <row r="65615" spans="1:5" x14ac:dyDescent="0.25">
      <c r="A65615" s="1">
        <v>44915</v>
      </c>
      <c r="B65615" t="s">
        <v>204</v>
      </c>
      <c r="C65615" s="3" t="str">
        <f>_xll.SNL.Clients.Office.Excel.Functions.SPG(B65615, "SP_PRICE_CLOSE", A65615)</f>
        <v>NA</v>
      </c>
      <c r="D65615" s="3" t="str">
        <f>_xll.SNL.Clients.Office.Excel.Functions.SPG(B65615, "IQ_PE", "LTM", A65615)</f>
        <v>NA</v>
      </c>
      <c r="E65615" s="3" t="str">
        <f>_xll.SNL.Clients.Office.Excel.Functions.SPG(B65615, "IQ_PE_NORM", "LTM", A65615)</f>
        <v>NA</v>
      </c>
    </row>
    <row r="65616" spans="1:5" x14ac:dyDescent="0.25">
      <c r="A65616" s="1">
        <v>44915</v>
      </c>
      <c r="B65616" t="s">
        <v>205</v>
      </c>
      <c r="C65616" s="3" t="str">
        <f>_xll.SNL.Clients.Office.Excel.Functions.SPG(B65616, "SP_PRICE_CLOSE", A65616)</f>
        <v>NA</v>
      </c>
      <c r="D65616" s="3" t="str">
        <f>_xll.SNL.Clients.Office.Excel.Functions.SPG(B65616, "IQ_PE", "LTM", A65616)</f>
        <v>NA</v>
      </c>
      <c r="E65616" s="3" t="str">
        <f>_xll.SNL.Clients.Office.Excel.Functions.SPG(B65616, "IQ_PE_NORM", "LTM", A65616)</f>
        <v>NA</v>
      </c>
    </row>
    <row r="65617" spans="1:5" x14ac:dyDescent="0.25">
      <c r="A65617" s="1">
        <v>44915</v>
      </c>
      <c r="B65617" t="s">
        <v>206</v>
      </c>
      <c r="C65617" s="3">
        <f>_xll.SNL.Clients.Office.Excel.Functions.SPG(B65617, "SP_PRICE_CLOSE", A65617)</f>
        <v>2.3106171395144779</v>
      </c>
      <c r="D65617" s="3">
        <f>_xll.SNL.Clients.Office.Excel.Functions.SPG(B65617, "IQ_PE", "LTM", A65617)</f>
        <v>2.6771410000000002</v>
      </c>
      <c r="E65617" s="3">
        <f>_xll.SNL.Clients.Office.Excel.Functions.SPG(B65617, "IQ_PE_NORM", "LTM", A65617)</f>
        <v>4.0894120000000003</v>
      </c>
    </row>
    <row r="65618" spans="1:5" x14ac:dyDescent="0.25">
      <c r="A65618" s="1">
        <v>44915</v>
      </c>
      <c r="B65618" t="s">
        <v>207</v>
      </c>
      <c r="C65618" s="3" t="str">
        <f>_xll.SNL.Clients.Office.Excel.Functions.SPG(B65618, "SP_PRICE_CLOSE", A65618)</f>
        <v>NA</v>
      </c>
      <c r="D65618" s="3" t="str">
        <f>_xll.SNL.Clients.Office.Excel.Functions.SPG(B65618, "IQ_PE", "LTM", A65618)</f>
        <v>NA</v>
      </c>
      <c r="E65618" s="3" t="str">
        <f>_xll.SNL.Clients.Office.Excel.Functions.SPG(B65618, "IQ_PE_NORM", "LTM", A65618)</f>
        <v>NA</v>
      </c>
    </row>
    <row r="65619" spans="1:5" x14ac:dyDescent="0.25">
      <c r="A65619" s="1">
        <v>44915</v>
      </c>
      <c r="B65619" t="s">
        <v>208</v>
      </c>
      <c r="C65619" s="3" t="str">
        <f>_xll.SNL.Clients.Office.Excel.Functions.SPG(B65619, "SP_PRICE_CLOSE", A65619)</f>
        <v>NA</v>
      </c>
      <c r="D65619" s="3" t="str">
        <f>_xll.SNL.Clients.Office.Excel.Functions.SPG(B65619, "IQ_PE", "LTM", A65619)</f>
        <v>NA</v>
      </c>
      <c r="E65619" s="3" t="str">
        <f>_xll.SNL.Clients.Office.Excel.Functions.SPG(B65619, "IQ_PE_NORM", "LTM", A65619)</f>
        <v>NA</v>
      </c>
    </row>
    <row r="65620" spans="1:5" x14ac:dyDescent="0.25">
      <c r="A65620" s="1">
        <v>44915</v>
      </c>
      <c r="B65620" t="s">
        <v>209</v>
      </c>
      <c r="C65620" s="3">
        <f>_xll.SNL.Clients.Office.Excel.Functions.SPG(B65620, "SP_PRICE_CLOSE", A65620)</f>
        <v>15.049589194075887</v>
      </c>
      <c r="D65620" s="3">
        <f>_xll.SNL.Clients.Office.Excel.Functions.SPG(B65620, "IQ_PE", "LTM", A65620)</f>
        <v>45.792879999999997</v>
      </c>
      <c r="E65620" s="3">
        <f>_xll.SNL.Clients.Office.Excel.Functions.SPG(B65620, "IQ_PE_NORM", "LTM", A65620)</f>
        <v>60.021208999999999</v>
      </c>
    </row>
    <row r="65621" spans="1:5" x14ac:dyDescent="0.25">
      <c r="A65621" s="1">
        <v>44915</v>
      </c>
      <c r="B65621" t="s">
        <v>210</v>
      </c>
      <c r="C65621" s="3" t="str">
        <f>_xll.SNL.Clients.Office.Excel.Functions.SPG(B65621, "SP_PRICE_CLOSE", A65621)</f>
        <v>NA</v>
      </c>
      <c r="D65621" s="3" t="str">
        <f>_xll.SNL.Clients.Office.Excel.Functions.SPG(B65621, "IQ_PE", "LTM", A65621)</f>
        <v>NA</v>
      </c>
      <c r="E65621" s="3" t="str">
        <f>_xll.SNL.Clients.Office.Excel.Functions.SPG(B65621, "IQ_PE_NORM", "LTM", A65621)</f>
        <v>NA</v>
      </c>
    </row>
    <row r="65622" spans="1:5" x14ac:dyDescent="0.25">
      <c r="A65622" s="1">
        <v>44915</v>
      </c>
      <c r="B65622" t="s">
        <v>211</v>
      </c>
      <c r="C65622" s="3" t="str">
        <f>_xll.SNL.Clients.Office.Excel.Functions.SPG(B65622, "SP_PRICE_CLOSE", A65622)</f>
        <v>NA</v>
      </c>
      <c r="D65622" s="3" t="str">
        <f>_xll.SNL.Clients.Office.Excel.Functions.SPG(B65622, "IQ_PE", "LTM", A65622)</f>
        <v>NA</v>
      </c>
      <c r="E65622" s="3" t="str">
        <f>_xll.SNL.Clients.Office.Excel.Functions.SPG(B65622, "IQ_PE_NORM", "LTM", A65622)</f>
        <v>NA</v>
      </c>
    </row>
    <row r="65623" spans="1:5" x14ac:dyDescent="0.25">
      <c r="A65623" s="1">
        <v>44915</v>
      </c>
      <c r="B65623" t="s">
        <v>212</v>
      </c>
      <c r="C65623" s="3">
        <f>_xll.SNL.Clients.Office.Excel.Functions.SPG(B65623, "SP_PRICE_CLOSE", A65623)</f>
        <v>2.861017309686511</v>
      </c>
      <c r="D65623" s="3">
        <f>_xll.SNL.Clients.Office.Excel.Functions.SPG(B65623, "IQ_PE", "LTM", A65623)</f>
        <v>11.362196000000001</v>
      </c>
      <c r="E65623" s="3">
        <f>_xll.SNL.Clients.Office.Excel.Functions.SPG(B65623, "IQ_PE_NORM", "LTM", A65623)</f>
        <v>15.133615000000001</v>
      </c>
    </row>
    <row r="65624" spans="1:5" x14ac:dyDescent="0.25">
      <c r="A65624" s="1">
        <v>44915</v>
      </c>
      <c r="B65624" t="s">
        <v>213</v>
      </c>
      <c r="C65624" s="3">
        <f>_xll.SNL.Clients.Office.Excel.Functions.SPG(B65624, "SP_PRICE_CLOSE", A65624)</f>
        <v>30.045999627748678</v>
      </c>
      <c r="D65624" s="3">
        <f>_xll.SNL.Clients.Office.Excel.Functions.SPG(B65624, "IQ_PE", "LTM", A65624)</f>
        <v>27.453838999999999</v>
      </c>
      <c r="E65624" s="3">
        <f>_xll.SNL.Clients.Office.Excel.Functions.SPG(B65624, "IQ_PE_NORM", "LTM", A65624)</f>
        <v>41.651308999999998</v>
      </c>
    </row>
    <row r="65625" spans="1:5" x14ac:dyDescent="0.25">
      <c r="A65625" s="1">
        <v>44915</v>
      </c>
      <c r="B65625" t="s">
        <v>214</v>
      </c>
      <c r="C65625" s="3" t="str">
        <f>_xll.SNL.Clients.Office.Excel.Functions.SPG(B65625, "SP_PRICE_CLOSE", A65625)</f>
        <v>NA</v>
      </c>
      <c r="D65625" s="3" t="str">
        <f>_xll.SNL.Clients.Office.Excel.Functions.SPG(B65625, "IQ_PE", "LTM", A65625)</f>
        <v>NA</v>
      </c>
      <c r="E65625" s="3" t="str">
        <f>_xll.SNL.Clients.Office.Excel.Functions.SPG(B65625, "IQ_PE_NORM", "LTM", A65625)</f>
        <v>NA</v>
      </c>
    </row>
    <row r="65626" spans="1:5" x14ac:dyDescent="0.25">
      <c r="A65626" s="1">
        <v>44915</v>
      </c>
      <c r="B65626" t="s">
        <v>215</v>
      </c>
      <c r="C65626" s="3" t="str">
        <f>_xll.SNL.Clients.Office.Excel.Functions.SPG(B65626, "SP_PRICE_CLOSE", A65626)</f>
        <v>NA</v>
      </c>
      <c r="D65626" s="3" t="str">
        <f>_xll.SNL.Clients.Office.Excel.Functions.SPG(B65626, "IQ_PE", "LTM", A65626)</f>
        <v>NA</v>
      </c>
      <c r="E65626" s="3" t="str">
        <f>_xll.SNL.Clients.Office.Excel.Functions.SPG(B65626, "IQ_PE_NORM", "LTM", A65626)</f>
        <v>NA</v>
      </c>
    </row>
    <row r="65627" spans="1:5" x14ac:dyDescent="0.25">
      <c r="A65627" s="1">
        <v>44915</v>
      </c>
      <c r="B65627" t="s">
        <v>216</v>
      </c>
      <c r="C65627" s="3">
        <f>_xll.SNL.Clients.Office.Excel.Functions.SPG(B65627, "SP_PRICE_CLOSE", A65627)</f>
        <v>1.7283097131005876</v>
      </c>
      <c r="D65627" s="3">
        <f>_xll.SNL.Clients.Office.Excel.Functions.SPG(B65627, "IQ_PE", "LTM", A65627)</f>
        <v>21.172637999999999</v>
      </c>
      <c r="E65627" s="3">
        <f>_xll.SNL.Clients.Office.Excel.Functions.SPG(B65627, "IQ_PE_NORM", "LTM", A65627)</f>
        <v>31.100477999999999</v>
      </c>
    </row>
    <row r="65628" spans="1:5" x14ac:dyDescent="0.25">
      <c r="A65628" s="1">
        <v>44915</v>
      </c>
      <c r="B65628" t="s">
        <v>217</v>
      </c>
      <c r="C65628" s="3">
        <f>_xll.SNL.Clients.Office.Excel.Functions.SPG(B65628, "SP_PRICE_CLOSE", A65628)</f>
        <v>5.7167167433327126</v>
      </c>
      <c r="D65628" s="3" t="str">
        <f>_xll.SNL.Clients.Office.Excel.Functions.SPG(B65628, "IQ_PE", "LTM", A65628)</f>
        <v>NA</v>
      </c>
      <c r="E65628" s="3" t="str">
        <f>_xll.SNL.Clients.Office.Excel.Functions.SPG(B65628, "IQ_PE_NORM", "LTM", A65628)</f>
        <v>NA</v>
      </c>
    </row>
    <row r="65629" spans="1:5" x14ac:dyDescent="0.25">
      <c r="A65629" s="1">
        <v>44915</v>
      </c>
      <c r="B65629" t="s">
        <v>218</v>
      </c>
      <c r="C65629" s="3">
        <f>_xll.SNL.Clients.Office.Excel.Functions.SPG(B65629, "SP_PRICE_CLOSE", A65629)</f>
        <v>8.0964662713712148</v>
      </c>
      <c r="D65629" s="3">
        <f>_xll.SNL.Clients.Office.Excel.Functions.SPG(B65629, "IQ_PE", "LTM", A65629)</f>
        <v>13.955087000000001</v>
      </c>
      <c r="E65629" s="3">
        <f>_xll.SNL.Clients.Office.Excel.Functions.SPG(B65629, "IQ_PE_NORM", "LTM", A65629)</f>
        <v>19.901961</v>
      </c>
    </row>
    <row r="65630" spans="1:5" x14ac:dyDescent="0.25">
      <c r="A65630" s="1">
        <v>44915</v>
      </c>
      <c r="B65630" t="s">
        <v>219</v>
      </c>
      <c r="C65630" s="3">
        <f>_xll.SNL.Clients.Office.Excel.Functions.SPG(B65630, "SP_PRICE_CLOSE", A65630)</f>
        <v>2.6961631524369167</v>
      </c>
      <c r="D65630" s="3">
        <f>_xll.SNL.Clients.Office.Excel.Functions.SPG(B65630, "IQ_PE", "LTM", A65630)</f>
        <v>13.986207</v>
      </c>
      <c r="E65630" s="3">
        <f>_xll.SNL.Clients.Office.Excel.Functions.SPG(B65630, "IQ_PE_NORM", "LTM", A65630)</f>
        <v>32.815534</v>
      </c>
    </row>
    <row r="65631" spans="1:5" x14ac:dyDescent="0.25">
      <c r="A65631" s="1">
        <v>44915</v>
      </c>
      <c r="B65631" t="s">
        <v>220</v>
      </c>
      <c r="C65631" s="3">
        <f>_xll.SNL.Clients.Office.Excel.Functions.SPG(B65631, "SP_PRICE_CLOSE", A65631)</f>
        <v>10.941529952936797</v>
      </c>
      <c r="D65631" s="3">
        <f>_xll.SNL.Clients.Office.Excel.Functions.SPG(B65631, "IQ_PE", "LTM", A65631)</f>
        <v>18.653672</v>
      </c>
      <c r="E65631" s="3">
        <f>_xll.SNL.Clients.Office.Excel.Functions.SPG(B65631, "IQ_PE_NORM", "LTM", A65631)</f>
        <v>28.917778999999999</v>
      </c>
    </row>
    <row r="65632" spans="1:5" x14ac:dyDescent="0.25">
      <c r="A65632" s="1">
        <v>44915</v>
      </c>
      <c r="B65632" t="s">
        <v>221</v>
      </c>
      <c r="C65632" s="3">
        <f>_xll.SNL.Clients.Office.Excel.Functions.SPG(B65632, "SP_PRICE_CLOSE", A65632)</f>
        <v>8.1629397218750839</v>
      </c>
      <c r="D65632" s="3">
        <f>_xll.SNL.Clients.Office.Excel.Functions.SPG(B65632, "IQ_PE", "LTM", A65632)</f>
        <v>27.024647999999999</v>
      </c>
      <c r="E65632" s="3">
        <f>_xll.SNL.Clients.Office.Excel.Functions.SPG(B65632, "IQ_PE_NORM", "LTM", A65632)</f>
        <v>40.608466</v>
      </c>
    </row>
    <row r="65633" spans="1:5" x14ac:dyDescent="0.25">
      <c r="A65633" s="1">
        <v>44915</v>
      </c>
      <c r="B65633" t="s">
        <v>222</v>
      </c>
      <c r="C65633" s="3" t="str">
        <f>_xll.SNL.Clients.Office.Excel.Functions.SPG(B65633, "SP_PRICE_CLOSE", A65633)</f>
        <v>NA</v>
      </c>
      <c r="D65633" s="3" t="str">
        <f>_xll.SNL.Clients.Office.Excel.Functions.SPG(B65633, "IQ_PE", "LTM", A65633)</f>
        <v>NA</v>
      </c>
      <c r="E65633" s="3" t="str">
        <f>_xll.SNL.Clients.Office.Excel.Functions.SPG(B65633, "IQ_PE_NORM", "LTM", A65633)</f>
        <v>NA</v>
      </c>
    </row>
    <row r="65634" spans="1:5" x14ac:dyDescent="0.25">
      <c r="A65634" s="1">
        <v>44915</v>
      </c>
      <c r="B65634" t="s">
        <v>223</v>
      </c>
      <c r="C65634" s="3" t="str">
        <f>_xll.SNL.Clients.Office.Excel.Functions.SPG(B65634, "SP_PRICE_CLOSE", A65634)</f>
        <v>NA</v>
      </c>
      <c r="D65634" s="3" t="str">
        <f>_xll.SNL.Clients.Office.Excel.Functions.SPG(B65634, "IQ_PE", "LTM", A65634)</f>
        <v>NA</v>
      </c>
      <c r="E65634" s="3" t="str">
        <f>_xll.SNL.Clients.Office.Excel.Functions.SPG(B65634, "IQ_PE_NORM", "LTM", A65634)</f>
        <v>NA</v>
      </c>
    </row>
    <row r="65635" spans="1:5" x14ac:dyDescent="0.25">
      <c r="A65635" s="1">
        <v>44915</v>
      </c>
      <c r="B65635" t="s">
        <v>224</v>
      </c>
      <c r="C65635" s="3">
        <f>_xll.SNL.Clients.Office.Excel.Functions.SPG(B65635, "SP_PRICE_CLOSE", A65635)</f>
        <v>0.88010848467122238</v>
      </c>
      <c r="D65635" s="3" t="str">
        <f>_xll.SNL.Clients.Office.Excel.Functions.SPG(B65635, "IQ_PE", "LTM", A65635)</f>
        <v>NA</v>
      </c>
      <c r="E65635" s="3" t="str">
        <f>_xll.SNL.Clients.Office.Excel.Functions.SPG(B65635, "IQ_PE_NORM", "LTM", A65635)</f>
        <v>NA</v>
      </c>
    </row>
    <row r="65636" spans="1:5" x14ac:dyDescent="0.25">
      <c r="A65636" s="1">
        <v>44915</v>
      </c>
      <c r="B65636" t="s">
        <v>225</v>
      </c>
      <c r="C65636" s="3">
        <f>_xll.SNL.Clients.Office.Excel.Functions.SPG(B65636, "SP_PRICE_CLOSE", A65636)</f>
        <v>8.7479060863091274</v>
      </c>
      <c r="D65636" s="3">
        <f>_xll.SNL.Clients.Office.Excel.Functions.SPG(B65636, "IQ_PE", "LTM", A65636)</f>
        <v>5.3802130000000004</v>
      </c>
      <c r="E65636" s="3">
        <f>_xll.SNL.Clients.Office.Excel.Functions.SPG(B65636, "IQ_PE_NORM", "LTM", A65636)</f>
        <v>8.3038869999999996</v>
      </c>
    </row>
    <row r="65637" spans="1:5" x14ac:dyDescent="0.25">
      <c r="A65637" s="1">
        <v>44915</v>
      </c>
      <c r="B65637" t="s">
        <v>226</v>
      </c>
      <c r="C65637" s="3" t="str">
        <f>_xll.SNL.Clients.Office.Excel.Functions.SPG(B65637, "SP_PRICE_CLOSE", A65637)</f>
        <v>NA</v>
      </c>
      <c r="D65637" s="3" t="str">
        <f>_xll.SNL.Clients.Office.Excel.Functions.SPG(B65637, "IQ_PE", "LTM", A65637)</f>
        <v>NA</v>
      </c>
      <c r="E65637" s="3" t="str">
        <f>_xll.SNL.Clients.Office.Excel.Functions.SPG(B65637, "IQ_PE_NORM", "LTM", A65637)</f>
        <v>NA</v>
      </c>
    </row>
    <row r="65638" spans="1:5" x14ac:dyDescent="0.25">
      <c r="A65638" s="1">
        <v>44915</v>
      </c>
      <c r="B65638" t="s">
        <v>227</v>
      </c>
      <c r="C65638" s="3">
        <f>_xll.SNL.Clients.Office.Excel.Functions.SPG(B65638, "SP_PRICE_CLOSE", A65638)</f>
        <v>3.313036773112819</v>
      </c>
      <c r="D65638" s="3" t="str">
        <f>_xll.SNL.Clients.Office.Excel.Functions.SPG(B65638, "IQ_PE", "LTM", A65638)</f>
        <v>NM</v>
      </c>
      <c r="E65638" s="3" t="str">
        <f>_xll.SNL.Clients.Office.Excel.Functions.SPG(B65638, "IQ_PE_NORM", "LTM", A65638)</f>
        <v>NM</v>
      </c>
    </row>
    <row r="65639" spans="1:5" x14ac:dyDescent="0.25">
      <c r="A65639" s="1">
        <v>44915</v>
      </c>
      <c r="B65639" t="s">
        <v>228</v>
      </c>
      <c r="C65639" s="3" t="str">
        <f>_xll.SNL.Clients.Office.Excel.Functions.SPG(B65639, "SP_PRICE_CLOSE", A65639)</f>
        <v>NA</v>
      </c>
      <c r="D65639" s="3" t="str">
        <f>_xll.SNL.Clients.Office.Excel.Functions.SPG(B65639, "IQ_PE", "LTM", A65639)</f>
        <v>NA</v>
      </c>
      <c r="E65639" s="3" t="str">
        <f>_xll.SNL.Clients.Office.Excel.Functions.SPG(B65639, "IQ_PE_NORM", "LTM", A65639)</f>
        <v>NA</v>
      </c>
    </row>
    <row r="65640" spans="1:5" x14ac:dyDescent="0.25">
      <c r="A65640" s="1">
        <v>44915</v>
      </c>
      <c r="B65640" t="s">
        <v>229</v>
      </c>
      <c r="C65640" s="3">
        <f>_xll.SNL.Clients.Office.Excel.Functions.SPG(B65640, "SP_PRICE_CLOSE", A65640)</f>
        <v>6.0601627270068334</v>
      </c>
      <c r="D65640" s="3">
        <f>_xll.SNL.Clients.Office.Excel.Functions.SPG(B65640, "IQ_PE", "LTM", A65640)</f>
        <v>12.905813</v>
      </c>
      <c r="E65640" s="3">
        <f>_xll.SNL.Clients.Office.Excel.Functions.SPG(B65640, "IQ_PE_NORM", "LTM", A65640)</f>
        <v>20.928985999999998</v>
      </c>
    </row>
    <row r="65641" spans="1:5" x14ac:dyDescent="0.25">
      <c r="A65641" s="1">
        <v>44915</v>
      </c>
      <c r="B65641" t="s">
        <v>230</v>
      </c>
      <c r="C65641" s="3">
        <f>_xll.SNL.Clients.Office.Excel.Functions.SPG(B65641, "SP_PRICE_CLOSE", A65641)</f>
        <v>3.2439043845887952</v>
      </c>
      <c r="D65641" s="3" t="str">
        <f>_xll.SNL.Clients.Office.Excel.Functions.SPG(B65641, "IQ_PE", "LTM", A65641)</f>
        <v>NM</v>
      </c>
      <c r="E65641" s="3" t="str">
        <f>_xll.SNL.Clients.Office.Excel.Functions.SPG(B65641, "IQ_PE_NORM", "LTM", A65641)</f>
        <v>NM</v>
      </c>
    </row>
    <row r="65642" spans="1:5" x14ac:dyDescent="0.25">
      <c r="A65642" s="1">
        <v>44915</v>
      </c>
      <c r="B65642" t="s">
        <v>231</v>
      </c>
      <c r="C65642" s="3">
        <f>_xll.SNL.Clients.Office.Excel.Functions.SPG(B65642, "SP_PRICE_CLOSE", A65642)</f>
        <v>11.380254460368528</v>
      </c>
      <c r="D65642" s="3">
        <f>_xll.SNL.Clients.Office.Excel.Functions.SPG(B65642, "IQ_PE", "LTM", A65642)</f>
        <v>15.204262999999999</v>
      </c>
      <c r="E65642" s="3">
        <f>_xll.SNL.Clients.Office.Excel.Functions.SPG(B65642, "IQ_PE_NORM", "LTM", A65642)</f>
        <v>27.054361</v>
      </c>
    </row>
    <row r="65643" spans="1:5" x14ac:dyDescent="0.25">
      <c r="A65643" s="1">
        <v>44915</v>
      </c>
      <c r="B65643" t="s">
        <v>232</v>
      </c>
      <c r="C65643" s="3">
        <f>_xll.SNL.Clients.Office.Excel.Functions.SPG(B65643, "SP_PRICE_CLOSE", A65643)</f>
        <v>7.49337073572815</v>
      </c>
      <c r="D65643" s="3">
        <f>_xll.SNL.Clients.Office.Excel.Functions.SPG(B65643, "IQ_PE", "LTM", A65643)</f>
        <v>11.587918999999999</v>
      </c>
      <c r="E65643" s="3">
        <f>_xll.SNL.Clients.Office.Excel.Functions.SPG(B65643, "IQ_PE_NORM", "LTM", A65643)</f>
        <v>9.8953009999999999</v>
      </c>
    </row>
    <row r="65644" spans="1:5" x14ac:dyDescent="0.25">
      <c r="A65644" s="1">
        <v>44915</v>
      </c>
      <c r="B65644" t="s">
        <v>233</v>
      </c>
      <c r="C65644" s="3">
        <f>_xll.SNL.Clients.Office.Excel.Functions.SPG(B65644, "SP_PRICE_CLOSE", A65644)</f>
        <v>19.569783828338959</v>
      </c>
      <c r="D65644" s="3">
        <f>_xll.SNL.Clients.Office.Excel.Functions.SPG(B65644, "IQ_PE", "LTM", A65644)</f>
        <v>70.701249000000004</v>
      </c>
      <c r="E65644" s="3">
        <f>_xll.SNL.Clients.Office.Excel.Functions.SPG(B65644, "IQ_PE_NORM", "LTM", A65644)</f>
        <v>94.845360999999997</v>
      </c>
    </row>
    <row r="65645" spans="1:5" x14ac:dyDescent="0.25">
      <c r="A65645" s="1">
        <v>44915</v>
      </c>
      <c r="B65645" t="s">
        <v>234</v>
      </c>
      <c r="C65645" s="3">
        <f>_xll.SNL.Clients.Office.Excel.Functions.SPG(B65645, "SP_PRICE_CLOSE", A65645)</f>
        <v>7.2475051184556891</v>
      </c>
      <c r="D65645" s="3">
        <f>_xll.SNL.Clients.Office.Excel.Functions.SPG(B65645, "IQ_PE", "LTM", A65645)</f>
        <v>24.846985</v>
      </c>
      <c r="E65645" s="3">
        <f>_xll.SNL.Clients.Office.Excel.Functions.SPG(B65645, "IQ_PE_NORM", "LTM", A65645)</f>
        <v>53.867870000000003</v>
      </c>
    </row>
    <row r="65646" spans="1:5" x14ac:dyDescent="0.25">
      <c r="A65646" s="1">
        <v>44915</v>
      </c>
      <c r="B65646" t="s">
        <v>235</v>
      </c>
      <c r="C65646" s="3">
        <f>_xll.SNL.Clients.Office.Excel.Functions.SPG(B65646, "SP_PRICE_CLOSE", A65646)</f>
        <v>10.117259166688823</v>
      </c>
      <c r="D65646" s="3">
        <f>_xll.SNL.Clients.Office.Excel.Functions.SPG(B65646, "IQ_PE", "LTM", A65646)</f>
        <v>20.005258000000001</v>
      </c>
      <c r="E65646" s="3">
        <f>_xll.SNL.Clients.Office.Excel.Functions.SPG(B65646, "IQ_PE_NORM", "LTM", A65646)</f>
        <v>26.720506</v>
      </c>
    </row>
    <row r="65647" spans="1:5" x14ac:dyDescent="0.25">
      <c r="A65647" s="1">
        <v>44915</v>
      </c>
      <c r="B65647" t="s">
        <v>236</v>
      </c>
      <c r="C65647" s="3">
        <f>_xll.SNL.Clients.Office.Excel.Functions.SPG(B65647, "SP_PRICE_CLOSE", A65647)</f>
        <v>2.3265707676354066</v>
      </c>
      <c r="D65647" s="3">
        <f>_xll.SNL.Clients.Office.Excel.Functions.SPG(B65647, "IQ_PE", "LTM", A65647)</f>
        <v>27.515723000000001</v>
      </c>
      <c r="E65647" s="3">
        <f>_xll.SNL.Clients.Office.Excel.Functions.SPG(B65647, "IQ_PE_NORM", "LTM", A65647)</f>
        <v>56.818182</v>
      </c>
    </row>
    <row r="65648" spans="1:5" x14ac:dyDescent="0.25">
      <c r="A65648" s="1">
        <v>44915</v>
      </c>
      <c r="B65648" t="s">
        <v>237</v>
      </c>
      <c r="C65648" s="3">
        <f>_xll.SNL.Clients.Office.Excel.Functions.SPG(B65648, "SP_PRICE_CLOSE", A65648)</f>
        <v>15.196917759047038</v>
      </c>
      <c r="D65648" s="3" t="str">
        <f>_xll.SNL.Clients.Office.Excel.Functions.SPG(B65648, "IQ_PE", "LTM", A65648)</f>
        <v>NM</v>
      </c>
      <c r="E65648" s="3" t="str">
        <f>_xll.SNL.Clients.Office.Excel.Functions.SPG(B65648, "IQ_PE_NORM", "LTM", A65648)</f>
        <v>NM</v>
      </c>
    </row>
    <row r="65649" spans="1:5" x14ac:dyDescent="0.25">
      <c r="A65649" s="1">
        <v>44915</v>
      </c>
      <c r="B65649" t="s">
        <v>238</v>
      </c>
      <c r="C65649" s="3">
        <f>_xll.SNL.Clients.Office.Excel.Functions.SPG(B65649, "SP_PRICE_CLOSE", A65649)</f>
        <v>13.281395410672978</v>
      </c>
      <c r="D65649" s="3">
        <f>_xll.SNL.Clients.Office.Excel.Functions.SPG(B65649, "IQ_PE", "LTM", A65649)</f>
        <v>24.521355</v>
      </c>
      <c r="E65649" s="3">
        <f>_xll.SNL.Clients.Office.Excel.Functions.SPG(B65649, "IQ_PE_NORM", "LTM", A65649)</f>
        <v>36.809137999999997</v>
      </c>
    </row>
    <row r="65650" spans="1:5" x14ac:dyDescent="0.25">
      <c r="A65650" s="1">
        <v>44915</v>
      </c>
      <c r="B65650" t="s">
        <v>239</v>
      </c>
      <c r="C65650" s="3">
        <f>_xll.SNL.Clients.Office.Excel.Functions.SPG(B65650, "SP_PRICE_CLOSE", A65650)</f>
        <v>6.2750937275652108</v>
      </c>
      <c r="D65650" s="3">
        <f>_xll.SNL.Clients.Office.Excel.Functions.SPG(B65650, "IQ_PE", "LTM", A65650)</f>
        <v>13.147632</v>
      </c>
      <c r="E65650" s="3">
        <f>_xll.SNL.Clients.Office.Excel.Functions.SPG(B65650, "IQ_PE_NORM", "LTM", A65650)</f>
        <v>18.495297999999998</v>
      </c>
    </row>
    <row r="65651" spans="1:5" x14ac:dyDescent="0.25">
      <c r="A65651" s="1">
        <v>44915</v>
      </c>
      <c r="B65651" t="s">
        <v>240</v>
      </c>
      <c r="C65651" s="3">
        <f>_xll.SNL.Clients.Office.Excel.Functions.SPG(B65651, "SP_PRICE_CLOSE", A65651)</f>
        <v>0.69132388524023514</v>
      </c>
      <c r="D65651" s="3">
        <f>_xll.SNL.Clients.Office.Excel.Functions.SPG(B65651, "IQ_PE", "LTM", A65651)</f>
        <v>43.333333000000003</v>
      </c>
      <c r="E65651" s="3">
        <f>_xll.SNL.Clients.Office.Excel.Functions.SPG(B65651, "IQ_PE_NORM", "LTM", A65651)</f>
        <v>45.614035000000001</v>
      </c>
    </row>
    <row r="65652" spans="1:5" x14ac:dyDescent="0.25">
      <c r="A65652" s="1">
        <v>44915</v>
      </c>
      <c r="B65652" t="s">
        <v>241</v>
      </c>
      <c r="C65652" s="3">
        <f>_xll.SNL.Clients.Office.Excel.Functions.SPG(B65652, "SP_PRICE_CLOSE", A65652)</f>
        <v>7.3386689356271111</v>
      </c>
      <c r="D65652" s="3" t="str">
        <f>_xll.SNL.Clients.Office.Excel.Functions.SPG(B65652, "IQ_PE", "LTM", A65652)</f>
        <v>NM</v>
      </c>
      <c r="E65652" s="3" t="str">
        <f>_xll.SNL.Clients.Office.Excel.Functions.SPG(B65652, "IQ_PE_NORM", "LTM", A65652)</f>
        <v>NM</v>
      </c>
    </row>
    <row r="65653" spans="1:5" x14ac:dyDescent="0.25">
      <c r="A65653" s="1">
        <v>44915</v>
      </c>
      <c r="B65653" t="s">
        <v>242</v>
      </c>
      <c r="C65653" s="3">
        <f>_xll.SNL.Clients.Office.Excel.Functions.SPG(B65653, "SP_PRICE_CLOSE", A65653)</f>
        <v>6.1687362067590206</v>
      </c>
      <c r="D65653" s="3">
        <f>_xll.SNL.Clients.Office.Excel.Functions.SPG(B65653, "IQ_PE", "LTM", A65653)</f>
        <v>18.486056000000001</v>
      </c>
      <c r="E65653" s="3">
        <f>_xll.SNL.Clients.Office.Excel.Functions.SPG(B65653, "IQ_PE_NORM", "LTM", A65653)</f>
        <v>10.206775</v>
      </c>
    </row>
    <row r="65654" spans="1:5" x14ac:dyDescent="0.25">
      <c r="A65654" s="1">
        <v>44915</v>
      </c>
      <c r="B65654" t="s">
        <v>243</v>
      </c>
      <c r="C65654" s="3">
        <f>_xll.SNL.Clients.Office.Excel.Functions.SPG(B65654, "SP_PRICE_CLOSE", A65654)</f>
        <v>2.2600973171315375</v>
      </c>
      <c r="D65654" s="3" t="str">
        <f>_xll.SNL.Clients.Office.Excel.Functions.SPG(B65654, "IQ_PE", "LTM", A65654)</f>
        <v>NM</v>
      </c>
      <c r="E65654" s="3" t="str">
        <f>_xll.SNL.Clients.Office.Excel.Functions.SPG(B65654, "IQ_PE_NORM", "LTM", A65654)</f>
        <v>NM</v>
      </c>
    </row>
    <row r="65655" spans="1:5" x14ac:dyDescent="0.25">
      <c r="A65655" s="1">
        <v>44915</v>
      </c>
      <c r="B65655" t="s">
        <v>244</v>
      </c>
      <c r="C65655" s="3">
        <f>_xll.SNL.Clients.Office.Excel.Functions.SPG(B65655, "SP_PRICE_CLOSE", A65655)</f>
        <v>42.869451195192646</v>
      </c>
      <c r="D65655" s="3" t="str">
        <f>_xll.SNL.Clients.Office.Excel.Functions.SPG(B65655, "IQ_PE", "LTM", A65655)</f>
        <v>NM</v>
      </c>
      <c r="E65655" s="3" t="str">
        <f>_xll.SNL.Clients.Office.Excel.Functions.SPG(B65655, "IQ_PE_NORM", "LTM", A65655)</f>
        <v>NM</v>
      </c>
    </row>
    <row r="65656" spans="1:5" x14ac:dyDescent="0.25">
      <c r="A65656" s="1">
        <v>44915</v>
      </c>
      <c r="B65656" t="s">
        <v>245</v>
      </c>
      <c r="C65656" s="3">
        <f>_xll.SNL.Clients.Office.Excel.Functions.SPG(B65656, "SP_PRICE_CLOSE", A65656)</f>
        <v>8.1934680528596875</v>
      </c>
      <c r="D65656" s="3" t="str">
        <f>_xll.SNL.Clients.Office.Excel.Functions.SPG(B65656, "IQ_PE", "LTM", A65656)</f>
        <v>NM</v>
      </c>
      <c r="E65656" s="3" t="str">
        <f>_xll.SNL.Clients.Office.Excel.Functions.SPG(B65656, "IQ_PE_NORM", "LTM", A65656)</f>
        <v>NM</v>
      </c>
    </row>
    <row r="65657" spans="1:5" x14ac:dyDescent="0.25">
      <c r="A65657" s="1">
        <v>44915</v>
      </c>
      <c r="B65657" t="s">
        <v>246</v>
      </c>
      <c r="C65657" s="3">
        <f>_xll.SNL.Clients.Office.Excel.Functions.SPG(B65657, "SP_PRICE_CLOSE", A65657)</f>
        <v>0.82825919327820474</v>
      </c>
      <c r="D65657" s="3" t="str">
        <f>_xll.SNL.Clients.Office.Excel.Functions.SPG(B65657, "IQ_PE", "LTM", A65657)</f>
        <v>NM</v>
      </c>
      <c r="E65657" s="3" t="str">
        <f>_xll.SNL.Clients.Office.Excel.Functions.SPG(B65657, "IQ_PE_NORM", "LTM", A65657)</f>
        <v>NM</v>
      </c>
    </row>
    <row r="65658" spans="1:5" x14ac:dyDescent="0.25">
      <c r="A65658" s="1">
        <v>44915</v>
      </c>
      <c r="B65658" t="s">
        <v>247</v>
      </c>
      <c r="C65658" s="3">
        <f>_xll.SNL.Clients.Office.Excel.Functions.SPG(B65658, "SP_PRICE_CLOSE", A65658)</f>
        <v>5.7645776276954983</v>
      </c>
      <c r="D65658" s="3">
        <f>_xll.SNL.Clients.Office.Excel.Functions.SPG(B65658, "IQ_PE", "LTM", A65658)</f>
        <v>18.770562999999999</v>
      </c>
      <c r="E65658" s="3">
        <f>_xll.SNL.Clients.Office.Excel.Functions.SPG(B65658, "IQ_PE_NORM", "LTM", A65658)</f>
        <v>30.708214999999999</v>
      </c>
    </row>
    <row r="65659" spans="1:5" x14ac:dyDescent="0.25">
      <c r="A65659" s="1">
        <v>44915</v>
      </c>
      <c r="B65659" t="s">
        <v>248</v>
      </c>
      <c r="C65659" s="3">
        <f>_xll.SNL.Clients.Office.Excel.Functions.SPG(B65659, "SP_PRICE_CLOSE", A65659)</f>
        <v>3.6427450876120075</v>
      </c>
      <c r="D65659" s="3" t="str">
        <f>_xll.SNL.Clients.Office.Excel.Functions.SPG(B65659, "IQ_PE", "LTM", A65659)</f>
        <v>NM</v>
      </c>
      <c r="E65659" s="3" t="str">
        <f>_xll.SNL.Clients.Office.Excel.Functions.SPG(B65659, "IQ_PE_NORM", "LTM", A65659)</f>
        <v>NM</v>
      </c>
    </row>
    <row r="65660" spans="1:5" x14ac:dyDescent="0.25">
      <c r="A65660" s="1">
        <v>44915</v>
      </c>
      <c r="B65660" t="s">
        <v>249</v>
      </c>
      <c r="C65660" s="3" t="str">
        <f>_xll.SNL.Clients.Office.Excel.Functions.SPG(B65660, "SP_PRICE_CLOSE", A65660)</f>
        <v>NA</v>
      </c>
      <c r="D65660" s="3" t="str">
        <f>_xll.SNL.Clients.Office.Excel.Functions.SPG(B65660, "IQ_PE", "LTM", A65660)</f>
        <v>NA</v>
      </c>
      <c r="E65660" s="3" t="str">
        <f>_xll.SNL.Clients.Office.Excel.Functions.SPG(B65660, "IQ_PE_NORM", "LTM", A65660)</f>
        <v>NA</v>
      </c>
    </row>
    <row r="65661" spans="1:5" x14ac:dyDescent="0.25">
      <c r="A65661" s="1">
        <v>44915</v>
      </c>
      <c r="B65661" t="s">
        <v>250</v>
      </c>
      <c r="C65661" s="3">
        <f>_xll.SNL.Clients.Office.Excel.Functions.SPG(B65661, "SP_PRICE_CLOSE", A65661)</f>
        <v>4.9190353372862878</v>
      </c>
      <c r="D65661" s="3">
        <f>_xll.SNL.Clients.Office.Excel.Functions.SPG(B65661, "IQ_PE", "LTM", A65661)</f>
        <v>33.882784000000001</v>
      </c>
      <c r="E65661" s="3">
        <f>_xll.SNL.Clients.Office.Excel.Functions.SPG(B65661, "IQ_PE_NORM", "LTM", A65661)</f>
        <v>56.060606</v>
      </c>
    </row>
    <row r="65662" spans="1:5" x14ac:dyDescent="0.25">
      <c r="A65662" s="1">
        <v>44915</v>
      </c>
      <c r="B65662" t="s">
        <v>251</v>
      </c>
      <c r="C65662" s="3">
        <f>_xll.SNL.Clients.Office.Excel.Functions.SPG(B65662, "SP_PRICE_CLOSE", A65662)</f>
        <v>13.693530803796964</v>
      </c>
      <c r="D65662" s="3">
        <f>_xll.SNL.Clients.Office.Excel.Functions.SPG(B65662, "IQ_PE", "LTM", A65662)</f>
        <v>9.9883629999999997</v>
      </c>
      <c r="E65662" s="3">
        <f>_xll.SNL.Clients.Office.Excel.Functions.SPG(B65662, "IQ_PE_NORM", "LTM", A65662)</f>
        <v>14.132821</v>
      </c>
    </row>
    <row r="65663" spans="1:5" x14ac:dyDescent="0.25">
      <c r="A65663" s="1">
        <v>44915</v>
      </c>
      <c r="B65663" t="s">
        <v>252</v>
      </c>
      <c r="C65663" s="3">
        <f>_xll.SNL.Clients.Office.Excel.Functions.SPG(B65663, "SP_PRICE_CLOSE", A65663)</f>
        <v>5.6611204764816936</v>
      </c>
      <c r="D65663" s="3">
        <f>_xll.SNL.Clients.Office.Excel.Functions.SPG(B65663, "IQ_PE", "LTM", A65663)</f>
        <v>10.835068</v>
      </c>
      <c r="E65663" s="3">
        <f>_xll.SNL.Clients.Office.Excel.Functions.SPG(B65663, "IQ_PE_NORM", "LTM", A65663)</f>
        <v>24.50047</v>
      </c>
    </row>
    <row r="65664" spans="1:5" x14ac:dyDescent="0.25">
      <c r="A65664" s="1">
        <v>44915</v>
      </c>
      <c r="B65664" t="s">
        <v>253</v>
      </c>
      <c r="C65664" s="3">
        <f>_xll.SNL.Clients.Office.Excel.Functions.SPG(B65664, "SP_PRICE_CLOSE", A65664)</f>
        <v>5.8549815203807603</v>
      </c>
      <c r="D65664" s="3" t="str">
        <f>_xll.SNL.Clients.Office.Excel.Functions.SPG(B65664, "IQ_PE", "LTM", A65664)</f>
        <v>NM</v>
      </c>
      <c r="E65664" s="3" t="str">
        <f>_xll.SNL.Clients.Office.Excel.Functions.SPG(B65664, "IQ_PE_NORM", "LTM", A65664)</f>
        <v>NM</v>
      </c>
    </row>
    <row r="65665" spans="1:5" x14ac:dyDescent="0.25">
      <c r="A65665" s="1">
        <v>44915</v>
      </c>
      <c r="B65665" t="s">
        <v>254</v>
      </c>
      <c r="C65665" s="3">
        <f>_xll.SNL.Clients.Office.Excel.Functions.SPG(B65665, "SP_PRICE_CLOSE", A65665)</f>
        <v>4.4085192374165754</v>
      </c>
      <c r="D65665" s="3" t="str">
        <f>_xll.SNL.Clients.Office.Excel.Functions.SPG(B65665, "IQ_PE", "LTM", A65665)</f>
        <v>NM</v>
      </c>
      <c r="E65665" s="3" t="str">
        <f>_xll.SNL.Clients.Office.Excel.Functions.SPG(B65665, "IQ_PE_NORM", "LTM", A65665)</f>
        <v>NM</v>
      </c>
    </row>
    <row r="65666" spans="1:5" x14ac:dyDescent="0.25">
      <c r="A65666" s="1">
        <v>44915</v>
      </c>
      <c r="B65666" t="s">
        <v>255</v>
      </c>
      <c r="C65666" s="3">
        <f>_xll.SNL.Clients.Office.Excel.Functions.SPG(B65666, "SP_PRICE_CLOSE", A65666)</f>
        <v>4.2436650801669815</v>
      </c>
      <c r="D65666" s="3" t="str">
        <f>_xll.SNL.Clients.Office.Excel.Functions.SPG(B65666, "IQ_PE", "LTM", A65666)</f>
        <v>NM</v>
      </c>
      <c r="E65666" s="3" t="str">
        <f>_xll.SNL.Clients.Office.Excel.Functions.SPG(B65666, "IQ_PE_NORM", "LTM", A65666)</f>
        <v>NM</v>
      </c>
    </row>
    <row r="65667" spans="1:5" x14ac:dyDescent="0.25">
      <c r="A65667" s="1">
        <v>44915</v>
      </c>
      <c r="B65667" t="s">
        <v>256</v>
      </c>
      <c r="C65667" s="3">
        <f>_xll.SNL.Clients.Office.Excel.Functions.SPG(B65667, "SP_PRICE_CLOSE", A65667)</f>
        <v>3.0258714669361058</v>
      </c>
      <c r="D65667" s="3">
        <f>_xll.SNL.Clients.Office.Excel.Functions.SPG(B65667, "IQ_PE", "LTM", A65667)</f>
        <v>27.355768999999999</v>
      </c>
      <c r="E65667" s="3">
        <f>_xll.SNL.Clients.Office.Excel.Functions.SPG(B65667, "IQ_PE_NORM", "LTM", A65667)</f>
        <v>36.126984</v>
      </c>
    </row>
    <row r="65668" spans="1:5" x14ac:dyDescent="0.25">
      <c r="A65668" s="1">
        <v>44915</v>
      </c>
      <c r="B65668" t="s">
        <v>257</v>
      </c>
      <c r="C65668" s="3">
        <f>_xll.SNL.Clients.Office.Excel.Functions.SPG(B65668, "SP_PRICE_CLOSE", A65668)</f>
        <v>3.6959238480151031</v>
      </c>
      <c r="D65668" s="3">
        <f>_xll.SNL.Clients.Office.Excel.Functions.SPG(B65668, "IQ_PE", "LTM", A65668)</f>
        <v>30.888888999999999</v>
      </c>
      <c r="E65668" s="3">
        <f>_xll.SNL.Clients.Office.Excel.Functions.SPG(B65668, "IQ_PE_NORM", "LTM", A65668)</f>
        <v>35.917313</v>
      </c>
    </row>
    <row r="65669" spans="1:5" x14ac:dyDescent="0.25">
      <c r="A65669" s="1">
        <v>44915</v>
      </c>
      <c r="B65669" t="s">
        <v>258</v>
      </c>
      <c r="C65669" s="3">
        <f>_xll.SNL.Clients.Office.Excel.Functions.SPG(B65669, "SP_PRICE_CLOSE", A65669)</f>
        <v>47.541811800366936</v>
      </c>
      <c r="D65669" s="3">
        <f>_xll.SNL.Clients.Office.Excel.Functions.SPG(B65669, "IQ_PE", "LTM", A65669)</f>
        <v>22.567208999999998</v>
      </c>
      <c r="E65669" s="3">
        <f>_xll.SNL.Clients.Office.Excel.Functions.SPG(B65669, "IQ_PE_NORM", "LTM", A65669)</f>
        <v>31.657223999999999</v>
      </c>
    </row>
    <row r="65670" spans="1:5" x14ac:dyDescent="0.25">
      <c r="A65670" s="1">
        <v>44915</v>
      </c>
      <c r="B65670" t="s">
        <v>259</v>
      </c>
      <c r="C65670" s="3">
        <f>_xll.SNL.Clients.Office.Excel.Functions.SPG(B65670, "SP_PRICE_CLOSE", A65670)</f>
        <v>4.7967241883591694</v>
      </c>
      <c r="D65670" s="3">
        <f>_xll.SNL.Clients.Office.Excel.Functions.SPG(B65670, "IQ_PE", "LTM", A65670)</f>
        <v>20.430351000000002</v>
      </c>
      <c r="E65670" s="3">
        <f>_xll.SNL.Clients.Office.Excel.Functions.SPG(B65670, "IQ_PE_NORM", "LTM", A65670)</f>
        <v>26.412883999999998</v>
      </c>
    </row>
    <row r="65671" spans="1:5" x14ac:dyDescent="0.25">
      <c r="A65671" s="1">
        <v>44915</v>
      </c>
      <c r="B65671" t="s">
        <v>260</v>
      </c>
      <c r="C65671" s="3">
        <f>_xll.SNL.Clients.Office.Excel.Functions.SPG(B65671, "SP_PRICE_CLOSE", A65671)</f>
        <v>46.265521550692654</v>
      </c>
      <c r="D65671" s="3">
        <f>_xll.SNL.Clients.Office.Excel.Functions.SPG(B65671, "IQ_PE", "LTM", A65671)</f>
        <v>43.696635000000001</v>
      </c>
      <c r="E65671" s="3">
        <f>_xll.SNL.Clients.Office.Excel.Functions.SPG(B65671, "IQ_PE_NORM", "LTM", A65671)</f>
        <v>61.267606000000001</v>
      </c>
    </row>
    <row r="65672" spans="1:5" x14ac:dyDescent="0.25">
      <c r="A65672" s="1">
        <v>44915</v>
      </c>
      <c r="B65672" t="s">
        <v>261</v>
      </c>
      <c r="C65672" s="3">
        <f>_xll.SNL.Clients.Office.Excel.Functions.SPG(B65672, "SP_PRICE_CLOSE", A65672)</f>
        <v>9.5057034220532319</v>
      </c>
      <c r="D65672" s="3">
        <f>_xll.SNL.Clients.Office.Excel.Functions.SPG(B65672, "IQ_PE", "LTM", A65672)</f>
        <v>14.871048</v>
      </c>
      <c r="E65672" s="3">
        <f>_xll.SNL.Clients.Office.Excel.Functions.SPG(B65672, "IQ_PE_NORM", "LTM", A65672)</f>
        <v>25.737940999999999</v>
      </c>
    </row>
    <row r="65673" spans="1:5" x14ac:dyDescent="0.25">
      <c r="A65673" s="1">
        <v>44915</v>
      </c>
      <c r="B65673" t="s">
        <v>262</v>
      </c>
      <c r="C65673" s="3" t="str">
        <f>_xll.SNL.Clients.Office.Excel.Functions.SPG(B65673, "SP_PRICE_CLOSE", A65673)</f>
        <v>NA</v>
      </c>
      <c r="D65673" s="3" t="str">
        <f>_xll.SNL.Clients.Office.Excel.Functions.SPG(B65673, "IQ_PE", "LTM", A65673)</f>
        <v>NA</v>
      </c>
      <c r="E65673" s="3" t="str">
        <f>_xll.SNL.Clients.Office.Excel.Functions.SPG(B65673, "IQ_PE_NORM", "LTM", A65673)</f>
        <v>NA</v>
      </c>
    </row>
    <row r="65674" spans="1:5" x14ac:dyDescent="0.25">
      <c r="A65674" s="1">
        <v>44915</v>
      </c>
      <c r="B65674" t="s">
        <v>263</v>
      </c>
      <c r="C65674" s="3">
        <f>_xll.SNL.Clients.Office.Excel.Functions.SPG(B65674, "SP_PRICE_CLOSE", A65674)</f>
        <v>10.210321997394241</v>
      </c>
      <c r="D65674" s="3" t="str">
        <f>_xll.SNL.Clients.Office.Excel.Functions.SPG(B65674, "IQ_PE", "LTM", A65674)</f>
        <v>NM</v>
      </c>
      <c r="E65674" s="3" t="str">
        <f>_xll.SNL.Clients.Office.Excel.Functions.SPG(B65674, "IQ_PE_NORM", "LTM", A65674)</f>
        <v>NM</v>
      </c>
    </row>
    <row r="65675" spans="1:5" x14ac:dyDescent="0.25">
      <c r="A65675" s="1">
        <v>44915</v>
      </c>
      <c r="B65675" t="s">
        <v>264</v>
      </c>
      <c r="C65675" s="3">
        <f>_xll.SNL.Clients.Office.Excel.Functions.SPG(B65675, "SP_PRICE_CLOSE", A65675)</f>
        <v>56.050413464862139</v>
      </c>
      <c r="D65675" s="3">
        <f>_xll.SNL.Clients.Office.Excel.Functions.SPG(B65675, "IQ_PE", "LTM", A65675)</f>
        <v>26.455822999999999</v>
      </c>
      <c r="E65675" s="3">
        <f>_xll.SNL.Clients.Office.Excel.Functions.SPG(B65675, "IQ_PE_NORM", "LTM", A65675)</f>
        <v>38.928901000000003</v>
      </c>
    </row>
    <row r="65676" spans="1:5" x14ac:dyDescent="0.25">
      <c r="A65676" s="1">
        <v>44915</v>
      </c>
      <c r="B65676" t="s">
        <v>265</v>
      </c>
      <c r="C65676" s="3">
        <f>_xll.SNL.Clients.Office.Excel.Functions.SPG(B65676, "SP_PRICE_CLOSE", A65676)</f>
        <v>27.634465420511045</v>
      </c>
      <c r="D65676" s="3">
        <f>_xll.SNL.Clients.Office.Excel.Functions.SPG(B65676, "IQ_PE", "LTM", A65676)</f>
        <v>37.197730999999997</v>
      </c>
      <c r="E65676" s="3">
        <f>_xll.SNL.Clients.Office.Excel.Functions.SPG(B65676, "IQ_PE_NORM", "LTM", A65676)</f>
        <v>25.642848000000001</v>
      </c>
    </row>
    <row r="65677" spans="1:5" x14ac:dyDescent="0.25">
      <c r="A65677" s="1">
        <v>44915</v>
      </c>
      <c r="B65677" t="s">
        <v>266</v>
      </c>
      <c r="C65677" s="3">
        <f>_xll.SNL.Clients.Office.Excel.Functions.SPG(B65677, "SP_PRICE_CLOSE", A65677)</f>
        <v>11.043455555850993</v>
      </c>
      <c r="D65677" s="3">
        <f>_xll.SNL.Clients.Office.Excel.Functions.SPG(B65677, "IQ_PE", "LTM", A65677)</f>
        <v>20.653074</v>
      </c>
      <c r="E65677" s="3">
        <f>_xll.SNL.Clients.Office.Excel.Functions.SPG(B65677, "IQ_PE_NORM", "LTM", A65677)</f>
        <v>28.120062000000001</v>
      </c>
    </row>
    <row r="65678" spans="1:5" x14ac:dyDescent="0.25">
      <c r="A65678" s="1">
        <v>44915</v>
      </c>
      <c r="B65678" t="s">
        <v>267</v>
      </c>
      <c r="C65678" s="3">
        <f>_xll.SNL.Clients.Office.Excel.Functions.SPG(B65678, "SP_PRICE_CLOSE", A65678)</f>
        <v>2.7174346565981549</v>
      </c>
      <c r="D65678" s="3" t="str">
        <f>_xll.SNL.Clients.Office.Excel.Functions.SPG(B65678, "IQ_PE", "LTM", A65678)</f>
        <v>NA</v>
      </c>
      <c r="E65678" s="3">
        <f>_xll.SNL.Clients.Office.Excel.Functions.SPG(B65678, "IQ_PE_NORM", "LTM", A65678)</f>
        <v>37.29927</v>
      </c>
    </row>
    <row r="65679" spans="1:5" x14ac:dyDescent="0.25">
      <c r="A65679" s="1">
        <v>44915</v>
      </c>
      <c r="B65679" t="s">
        <v>268</v>
      </c>
      <c r="C65679" s="3">
        <f>_xll.SNL.Clients.Office.Excel.Functions.SPG(B65679, "SP_PRICE_CLOSE", A65679)</f>
        <v>4.5733733946661701</v>
      </c>
      <c r="D65679" s="3" t="str">
        <f>_xll.SNL.Clients.Office.Excel.Functions.SPG(B65679, "IQ_PE", "LTM", A65679)</f>
        <v>NM</v>
      </c>
      <c r="E65679" s="3" t="str">
        <f>_xll.SNL.Clients.Office.Excel.Functions.SPG(B65679, "IQ_PE_NORM", "LTM", A65679)</f>
        <v>NM</v>
      </c>
    </row>
    <row r="65680" spans="1:5" x14ac:dyDescent="0.25">
      <c r="A65680" s="1">
        <v>44915</v>
      </c>
      <c r="B65680" t="s">
        <v>269</v>
      </c>
      <c r="C65680" s="3" t="str">
        <f>_xll.SNL.Clients.Office.Excel.Functions.SPG(B65680, "SP_PRICE_CLOSE", A65680)</f>
        <v>NA</v>
      </c>
      <c r="D65680" s="3" t="str">
        <f>_xll.SNL.Clients.Office.Excel.Functions.SPG(B65680, "IQ_PE", "LTM", A65680)</f>
        <v>NA</v>
      </c>
      <c r="E65680" s="3" t="str">
        <f>_xll.SNL.Clients.Office.Excel.Functions.SPG(B65680, "IQ_PE_NORM", "LTM", A65680)</f>
        <v>NA</v>
      </c>
    </row>
    <row r="65681" spans="1:5" x14ac:dyDescent="0.25">
      <c r="A65681" s="1">
        <v>44915</v>
      </c>
      <c r="B65681" t="s">
        <v>270</v>
      </c>
      <c r="C65681" s="3">
        <f>_xll.SNL.Clients.Office.Excel.Functions.SPG(B65681, "SP_PRICE_CLOSE", A65681)</f>
        <v>2.2335079369299904</v>
      </c>
      <c r="D65681" s="3">
        <f>_xll.SNL.Clients.Office.Excel.Functions.SPG(B65681, "IQ_PE", "LTM", A65681)</f>
        <v>24.852070999999999</v>
      </c>
      <c r="E65681" s="3">
        <f>_xll.SNL.Clients.Office.Excel.Functions.SPG(B65681, "IQ_PE_NORM", "LTM", A65681)</f>
        <v>34.426229999999997</v>
      </c>
    </row>
    <row r="65682" spans="1:5" x14ac:dyDescent="0.25">
      <c r="A65682" s="1">
        <v>44915</v>
      </c>
      <c r="B65682" t="s">
        <v>271</v>
      </c>
      <c r="C65682" s="3">
        <f>_xll.SNL.Clients.Office.Excel.Functions.SPG(B65682, "SP_PRICE_CLOSE", A65682)</f>
        <v>5.3178760403095007</v>
      </c>
      <c r="D65682" s="3">
        <f>_xll.SNL.Clients.Office.Excel.Functions.SPG(B65682, "IQ_PE", "LTM", A65682)</f>
        <v>19.98002</v>
      </c>
      <c r="E65682" s="3">
        <f>_xll.SNL.Clients.Office.Excel.Functions.SPG(B65682, "IQ_PE_NORM", "LTM", A65682)</f>
        <v>28.818444</v>
      </c>
    </row>
    <row r="65683" spans="1:5" x14ac:dyDescent="0.25">
      <c r="A65683" s="1">
        <v>44915</v>
      </c>
      <c r="B65683" t="s">
        <v>272</v>
      </c>
      <c r="C65683" s="3" t="str">
        <f>_xll.SNL.Clients.Office.Excel.Functions.SPG(B65683, "SP_PRICE_CLOSE", A65683)</f>
        <v>NA</v>
      </c>
      <c r="D65683" s="3" t="str">
        <f>_xll.SNL.Clients.Office.Excel.Functions.SPG(B65683, "IQ_PE", "LTM", A65683)</f>
        <v>NA</v>
      </c>
      <c r="E65683" s="3" t="str">
        <f>_xll.SNL.Clients.Office.Excel.Functions.SPG(B65683, "IQ_PE_NORM", "LTM", A65683)</f>
        <v>NA</v>
      </c>
    </row>
    <row r="65684" spans="1:5" x14ac:dyDescent="0.25">
      <c r="A65684" s="1">
        <v>44915</v>
      </c>
      <c r="B65684" t="s">
        <v>273</v>
      </c>
      <c r="C65684" s="3">
        <f>_xll.SNL.Clients.Office.Excel.Functions.SPG(B65684, "SP_PRICE_CLOSE", A65684)</f>
        <v>13.081975059161373</v>
      </c>
      <c r="D65684" s="3">
        <f>_xll.SNL.Clients.Office.Excel.Functions.SPG(B65684, "IQ_PE", "LTM", A65684)</f>
        <v>19.32443</v>
      </c>
      <c r="E65684" s="3">
        <f>_xll.SNL.Clients.Office.Excel.Functions.SPG(B65684, "IQ_PE_NORM", "LTM", A65684)</f>
        <v>31.538461999999999</v>
      </c>
    </row>
    <row r="65685" spans="1:5" x14ac:dyDescent="0.25">
      <c r="A65685" s="1">
        <v>44915</v>
      </c>
      <c r="B65685" t="s">
        <v>274</v>
      </c>
      <c r="C65685" s="3">
        <f>_xll.SNL.Clients.Office.Excel.Functions.SPG(B65685, "SP_PRICE_CLOSE", A65685)</f>
        <v>12.213388284719084</v>
      </c>
      <c r="D65685" s="3">
        <f>_xll.SNL.Clients.Office.Excel.Functions.SPG(B65685, "IQ_PE", "LTM", A65685)</f>
        <v>19.33221</v>
      </c>
      <c r="E65685" s="3">
        <f>_xll.SNL.Clients.Office.Excel.Functions.SPG(B65685, "IQ_PE_NORM", "LTM", A65685)</f>
        <v>25.980391000000001</v>
      </c>
    </row>
    <row r="65686" spans="1:5" x14ac:dyDescent="0.25">
      <c r="A65686" s="1">
        <v>44915</v>
      </c>
      <c r="B65686" t="s">
        <v>275</v>
      </c>
      <c r="C65686" s="3">
        <f>_xll.SNL.Clients.Office.Excel.Functions.SPG(B65686, "SP_PRICE_CLOSE", A65686)</f>
        <v>5.4029620569544523</v>
      </c>
      <c r="D65686" s="3">
        <f>_xll.SNL.Clients.Office.Excel.Functions.SPG(B65686, "IQ_PE", "LTM", A65686)</f>
        <v>94.953271000000001</v>
      </c>
      <c r="E65686" s="3">
        <f>_xll.SNL.Clients.Office.Excel.Functions.SPG(B65686, "IQ_PE_NORM", "LTM", A65686)</f>
        <v>92.363636</v>
      </c>
    </row>
    <row r="65687" spans="1:5" x14ac:dyDescent="0.25">
      <c r="A65687" s="1">
        <v>44915</v>
      </c>
      <c r="B65687" t="s">
        <v>276</v>
      </c>
      <c r="C65687" s="3">
        <f>_xll.SNL.Clients.Office.Excel.Functions.SPG(B65687, "SP_PRICE_CLOSE", A65687)</f>
        <v>3.7810098646600552</v>
      </c>
      <c r="D65687" s="3" t="str">
        <f>_xll.SNL.Clients.Office.Excel.Functions.SPG(B65687, "IQ_PE", "LTM", A65687)</f>
        <v>NM</v>
      </c>
      <c r="E65687" s="3" t="str">
        <f>_xll.SNL.Clients.Office.Excel.Functions.SPG(B65687, "IQ_PE_NORM", "LTM", A65687)</f>
        <v>NM</v>
      </c>
    </row>
    <row r="65688" spans="1:5" x14ac:dyDescent="0.25">
      <c r="A65688" s="1">
        <v>44915</v>
      </c>
      <c r="B65688" t="s">
        <v>277</v>
      </c>
      <c r="C65688" s="3">
        <f>_xll.SNL.Clients.Office.Excel.Functions.SPG(B65688, "SP_PRICE_CLOSE", A65688)</f>
        <v>3.9511818979499589</v>
      </c>
      <c r="D65688" s="3" t="str">
        <f>_xll.SNL.Clients.Office.Excel.Functions.SPG(B65688, "IQ_PE", "LTM", A65688)</f>
        <v>NM</v>
      </c>
      <c r="E65688" s="3">
        <f>_xll.SNL.Clients.Office.Excel.Functions.SPG(B65688, "IQ_PE_NORM", "LTM", A65688)</f>
        <v>270.18181800000002</v>
      </c>
    </row>
    <row r="65689" spans="1:5" x14ac:dyDescent="0.25">
      <c r="A65689" s="1">
        <v>44915</v>
      </c>
      <c r="B65689" t="s">
        <v>278</v>
      </c>
      <c r="C65689" s="3">
        <f>_xll.SNL.Clients.Office.Excel.Functions.SPG(B65689, "SP_PRICE_CLOSE", A65689)</f>
        <v>6.6872291206891967</v>
      </c>
      <c r="D65689" s="3">
        <f>_xll.SNL.Clients.Office.Excel.Functions.SPG(B65689, "IQ_PE", "LTM", A65689)</f>
        <v>120.334928</v>
      </c>
      <c r="E65689" s="3">
        <f>_xll.SNL.Clients.Office.Excel.Functions.SPG(B65689, "IQ_PE_NORM", "LTM", A65689)</f>
        <v>58.761682</v>
      </c>
    </row>
    <row r="65690" spans="1:5" x14ac:dyDescent="0.25">
      <c r="A65690" s="1">
        <v>44915</v>
      </c>
      <c r="B65690" t="s">
        <v>279</v>
      </c>
      <c r="C65690" s="3">
        <f>_xll.SNL.Clients.Office.Excel.Functions.SPG(B65690, "SP_PRICE_CLOSE", A65690)</f>
        <v>4.9362131404716951</v>
      </c>
      <c r="D65690" s="3" t="str">
        <f>_xll.SNL.Clients.Office.Excel.Functions.SPG(B65690, "IQ_PE", "LTM", A65690)</f>
        <v>NM</v>
      </c>
      <c r="E65690" s="3" t="str">
        <f>_xll.SNL.Clients.Office.Excel.Functions.SPG(B65690, "IQ_PE_NORM", "LTM", A65690)</f>
        <v>NM</v>
      </c>
    </row>
    <row r="65691" spans="1:5" x14ac:dyDescent="0.25">
      <c r="A65691" s="1">
        <v>44915</v>
      </c>
      <c r="B65691" t="s">
        <v>280</v>
      </c>
      <c r="C65691" s="3">
        <f>_xll.SNL.Clients.Office.Excel.Functions.SPG(B65691, "SP_PRICE_CLOSE", A65691)</f>
        <v>3.2119971283469382</v>
      </c>
      <c r="D65691" s="3">
        <f>_xll.SNL.Clients.Office.Excel.Functions.SPG(B65691, "IQ_PE", "LTM", A65691)</f>
        <v>16.302294</v>
      </c>
      <c r="E65691" s="3">
        <f>_xll.SNL.Clients.Office.Excel.Functions.SPG(B65691, "IQ_PE_NORM", "LTM", A65691)</f>
        <v>23.968254000000002</v>
      </c>
    </row>
    <row r="65692" spans="1:5" x14ac:dyDescent="0.25">
      <c r="A65692" s="1">
        <v>44915</v>
      </c>
      <c r="B65692" t="s">
        <v>281</v>
      </c>
      <c r="C65692" s="3" t="str">
        <f>_xll.SNL.Clients.Office.Excel.Functions.SPG(B65692, "SP_PRICE_CLOSE", A65692)</f>
        <v>NA</v>
      </c>
      <c r="D65692" s="3" t="str">
        <f>_xll.SNL.Clients.Office.Excel.Functions.SPG(B65692, "IQ_PE", "LTM", A65692)</f>
        <v>NA</v>
      </c>
      <c r="E65692" s="3" t="str">
        <f>_xll.SNL.Clients.Office.Excel.Functions.SPG(B65692, "IQ_PE_NORM", "LTM", A65692)</f>
        <v>NA</v>
      </c>
    </row>
    <row r="65693" spans="1:5" x14ac:dyDescent="0.25">
      <c r="A65693" s="1">
        <v>44915</v>
      </c>
      <c r="B65693" t="s">
        <v>282</v>
      </c>
      <c r="C65693" s="3" t="str">
        <f>_xll.SNL.Clients.Office.Excel.Functions.SPG(B65693, "SP_PRICE_CLOSE", A65693)</f>
        <v>NA</v>
      </c>
      <c r="D65693" s="3" t="str">
        <f>_xll.SNL.Clients.Office.Excel.Functions.SPG(B65693, "IQ_PE", "LTM", A65693)</f>
        <v>NA</v>
      </c>
      <c r="E65693" s="3" t="str">
        <f>_xll.SNL.Clients.Office.Excel.Functions.SPG(B65693, "IQ_PE_NORM", "LTM", A65693)</f>
        <v>NA</v>
      </c>
    </row>
    <row r="65694" spans="1:5" x14ac:dyDescent="0.25">
      <c r="A65694" s="1">
        <v>44915</v>
      </c>
      <c r="B65694" t="s">
        <v>283</v>
      </c>
      <c r="C65694" s="3" t="str">
        <f>_xll.SNL.Clients.Office.Excel.Functions.SPG(B65694, "SP_PRICE_CLOSE", A65694)</f>
        <v>NA</v>
      </c>
      <c r="D65694" s="3" t="str">
        <f>_xll.SNL.Clients.Office.Excel.Functions.SPG(B65694, "IQ_PE", "LTM", A65694)</f>
        <v>NA</v>
      </c>
      <c r="E65694" s="3" t="str">
        <f>_xll.SNL.Clients.Office.Excel.Functions.SPG(B65694, "IQ_PE_NORM", "LTM", A65694)</f>
        <v>NA</v>
      </c>
    </row>
    <row r="65695" spans="1:5" x14ac:dyDescent="0.25">
      <c r="A65695" s="1">
        <v>44915</v>
      </c>
      <c r="B65695" t="s">
        <v>284</v>
      </c>
      <c r="C65695" s="3">
        <f>_xll.SNL.Clients.Office.Excel.Functions.SPG(B65695, "SP_PRICE_CLOSE", A65695)</f>
        <v>18.457461245978358</v>
      </c>
      <c r="D65695" s="3">
        <f>_xll.SNL.Clients.Office.Excel.Functions.SPG(B65695, "IQ_PE", "LTM", A65695)</f>
        <v>32.362082000000001</v>
      </c>
      <c r="E65695" s="3">
        <f>_xll.SNL.Clients.Office.Excel.Functions.SPG(B65695, "IQ_PE_NORM", "LTM", A65695)</f>
        <v>41.270313000000002</v>
      </c>
    </row>
    <row r="65696" spans="1:5" x14ac:dyDescent="0.25">
      <c r="A65696" s="1">
        <v>44915</v>
      </c>
      <c r="B65696" t="s">
        <v>285</v>
      </c>
      <c r="C65696" s="3" t="str">
        <f>_xll.SNL.Clients.Office.Excel.Functions.SPG(B65696, "SP_PRICE_CLOSE", A65696)</f>
        <v>NA</v>
      </c>
      <c r="D65696" s="3" t="str">
        <f>_xll.SNL.Clients.Office.Excel.Functions.SPG(B65696, "IQ_PE", "LTM", A65696)</f>
        <v>NA</v>
      </c>
      <c r="E65696" s="3" t="str">
        <f>_xll.SNL.Clients.Office.Excel.Functions.SPG(B65696, "IQ_PE_NORM", "LTM", A65696)</f>
        <v>NA</v>
      </c>
    </row>
    <row r="65697" spans="1:5" x14ac:dyDescent="0.25">
      <c r="A65697" s="1">
        <v>44915</v>
      </c>
      <c r="B65697" t="s">
        <v>286</v>
      </c>
      <c r="C65697" s="3">
        <f>_xll.SNL.Clients.Office.Excel.Functions.SPG(B65697, "SP_PRICE_CLOSE", A65697)</f>
        <v>2.2813688212927756</v>
      </c>
      <c r="D65697" s="3" t="str">
        <f>_xll.SNL.Clients.Office.Excel.Functions.SPG(B65697, "IQ_PE", "LTM", A65697)</f>
        <v>NM</v>
      </c>
      <c r="E65697" s="3" t="str">
        <f>_xll.SNL.Clients.Office.Excel.Functions.SPG(B65697, "IQ_PE_NORM", "LTM", A65697)</f>
        <v>NM</v>
      </c>
    </row>
    <row r="65698" spans="1:5" x14ac:dyDescent="0.25">
      <c r="A65698" s="1">
        <v>44915</v>
      </c>
      <c r="B65698" t="s">
        <v>287</v>
      </c>
      <c r="C65698" s="3">
        <f>_xll.SNL.Clients.Office.Excel.Functions.SPG(B65698, "SP_PRICE_CLOSE", A65698)</f>
        <v>5.5518625860831179</v>
      </c>
      <c r="D65698" s="3" t="str">
        <f>_xll.SNL.Clients.Office.Excel.Functions.SPG(B65698, "IQ_PE", "LTM", A65698)</f>
        <v>NA</v>
      </c>
      <c r="E65698" s="3" t="str">
        <f>_xll.SNL.Clients.Office.Excel.Functions.SPG(B65698, "IQ_PE_NORM", "LTM", A65698)</f>
        <v>NA</v>
      </c>
    </row>
    <row r="65699" spans="1:5" x14ac:dyDescent="0.25">
      <c r="A65699" s="1">
        <v>44915</v>
      </c>
      <c r="B65699" t="s">
        <v>288</v>
      </c>
      <c r="C65699" s="3">
        <f>_xll.SNL.Clients.Office.Excel.Functions.SPG(B65699, "SP_PRICE_CLOSE", A65699)</f>
        <v>8.7479060863091274</v>
      </c>
      <c r="D65699" s="3">
        <f>_xll.SNL.Clients.Office.Excel.Functions.SPG(B65699, "IQ_PE", "LTM", A65699)</f>
        <v>10.31995</v>
      </c>
      <c r="E65699" s="3">
        <f>_xll.SNL.Clients.Office.Excel.Functions.SPG(B65699, "IQ_PE_NORM", "LTM", A65699)</f>
        <v>15.064102999999999</v>
      </c>
    </row>
    <row r="65700" spans="1:5" x14ac:dyDescent="0.25">
      <c r="A65700" s="1">
        <v>44915</v>
      </c>
      <c r="B65700" t="s">
        <v>289</v>
      </c>
      <c r="C65700" s="3">
        <f>_xll.SNL.Clients.Office.Excel.Functions.SPG(B65700, "SP_PRICE_CLOSE", A65700)</f>
        <v>5.2646970140126035</v>
      </c>
      <c r="D65700" s="3">
        <f>_xll.SNL.Clients.Office.Excel.Functions.SPG(B65700, "IQ_PE", "LTM", A65700)</f>
        <v>26.364846</v>
      </c>
      <c r="E65700" s="3">
        <f>_xll.SNL.Clients.Office.Excel.Functions.SPG(B65700, "IQ_PE_NORM", "LTM", A65700)</f>
        <v>40.573768000000001</v>
      </c>
    </row>
    <row r="65701" spans="1:5" x14ac:dyDescent="0.25">
      <c r="A65701" s="1">
        <v>44915</v>
      </c>
      <c r="B65701" t="s">
        <v>290</v>
      </c>
      <c r="C65701" s="3">
        <f>_xll.SNL.Clients.Office.Excel.Functions.SPG(B65701, "SP_PRICE_CLOSE", A65701)</f>
        <v>12.603366215533516</v>
      </c>
      <c r="D65701" s="3">
        <f>_xll.SNL.Clients.Office.Excel.Functions.SPG(B65701, "IQ_PE", "LTM", A65701)</f>
        <v>15.581854</v>
      </c>
      <c r="E65701" s="3" t="str">
        <f>_xll.SNL.Clients.Office.Excel.Functions.SPG(B65701, "IQ_PE_NORM", "LTM", A65701)</f>
        <v>NA</v>
      </c>
    </row>
    <row r="65702" spans="1:5" x14ac:dyDescent="0.25">
      <c r="A65702" s="1">
        <v>44915</v>
      </c>
      <c r="B65702" t="s">
        <v>291</v>
      </c>
      <c r="C65702" s="3">
        <f>_xll.SNL.Clients.Office.Excel.Functions.SPG(B65702, "SP_PRICE_CLOSE", A65702)</f>
        <v>8.5883698050998429</v>
      </c>
      <c r="D65702" s="3" t="str">
        <f>_xll.SNL.Clients.Office.Excel.Functions.SPG(B65702, "IQ_PE", "LTM", A65702)</f>
        <v>NM</v>
      </c>
      <c r="E65702" s="3" t="str">
        <f>_xll.SNL.Clients.Office.Excel.Functions.SPG(B65702, "IQ_PE_NORM", "LTM", A65702)</f>
        <v>NM</v>
      </c>
    </row>
    <row r="65703" spans="1:5" x14ac:dyDescent="0.25">
      <c r="A65703" s="1">
        <v>44915</v>
      </c>
      <c r="B65703" t="s">
        <v>292</v>
      </c>
      <c r="C65703" s="3">
        <f>_xll.SNL.Clients.Office.Excel.Functions.SPG(B65703, "SP_PRICE_CLOSE", A65703)</f>
        <v>3.6969874232231645</v>
      </c>
      <c r="D65703" s="3">
        <f>_xll.SNL.Clients.Office.Excel.Functions.SPG(B65703, "IQ_PE", "LTM", A65703)</f>
        <v>12.850277</v>
      </c>
      <c r="E65703" s="3">
        <f>_xll.SNL.Clients.Office.Excel.Functions.SPG(B65703, "IQ_PE_NORM", "LTM", A65703)</f>
        <v>15.67531</v>
      </c>
    </row>
    <row r="65704" spans="1:5" x14ac:dyDescent="0.25">
      <c r="A65704" s="1">
        <v>44915</v>
      </c>
      <c r="B65704" t="s">
        <v>293</v>
      </c>
      <c r="C65704" s="3">
        <f>_xll.SNL.Clients.Office.Excel.Functions.SPG(B65704, "SP_PRICE_CLOSE", A65704)</f>
        <v>9.5422638198303602</v>
      </c>
      <c r="D65704" s="3">
        <f>_xll.SNL.Clients.Office.Excel.Functions.SPG(B65704, "IQ_PE", "LTM", A65704)</f>
        <v>13.102410000000001</v>
      </c>
      <c r="E65704" s="3">
        <f>_xll.SNL.Clients.Office.Excel.Functions.SPG(B65704, "IQ_PE_NORM", "LTM", A65704)</f>
        <v>17.661171</v>
      </c>
    </row>
    <row r="65705" spans="1:5" x14ac:dyDescent="0.25">
      <c r="A65705" s="1">
        <v>44915</v>
      </c>
      <c r="B65705" t="s">
        <v>294</v>
      </c>
      <c r="C65705" s="3">
        <f>_xll.SNL.Clients.Office.Excel.Functions.SPG(B65705, "SP_PRICE_CLOSE", A65705)</f>
        <v>18.585976760881707</v>
      </c>
      <c r="D65705" s="3">
        <f>_xll.SNL.Clients.Office.Excel.Functions.SPG(B65705, "IQ_PE", "LTM", A65705)</f>
        <v>16.083755</v>
      </c>
      <c r="E65705" s="3">
        <f>_xll.SNL.Clients.Office.Excel.Functions.SPG(B65705, "IQ_PE_NORM", "LTM", A65705)</f>
        <v>24.578059</v>
      </c>
    </row>
    <row r="65706" spans="1:5" x14ac:dyDescent="0.25">
      <c r="A65706" s="1">
        <v>44915</v>
      </c>
      <c r="B65706" t="s">
        <v>295</v>
      </c>
      <c r="C65706" s="3">
        <f>_xll.SNL.Clients.Office.Excel.Functions.SPG(B65706, "SP_PRICE_CLOSE", A65706)</f>
        <v>17.589897630886224</v>
      </c>
      <c r="D65706" s="3" t="str">
        <f>_xll.SNL.Clients.Office.Excel.Functions.SPG(B65706, "IQ_PE", "LTM", A65706)</f>
        <v>NM</v>
      </c>
      <c r="E65706" s="3" t="str">
        <f>_xll.SNL.Clients.Office.Excel.Functions.SPG(B65706, "IQ_PE_NORM", "LTM", A65706)</f>
        <v>NM</v>
      </c>
    </row>
    <row r="65707" spans="1:5" x14ac:dyDescent="0.25">
      <c r="A65707" s="1">
        <v>44915</v>
      </c>
      <c r="B65707" t="s">
        <v>296</v>
      </c>
      <c r="C65707" s="3">
        <f>_xll.SNL.Clients.Office.Excel.Functions.SPG(B65707, "SP_PRICE_CLOSE", A65707)</f>
        <v>0.99045441250764443</v>
      </c>
      <c r="D65707" s="3">
        <f>_xll.SNL.Clients.Office.Excel.Functions.SPG(B65707, "IQ_PE", "LTM", A65707)</f>
        <v>26.992754000000001</v>
      </c>
      <c r="E65707" s="3">
        <f>_xll.SNL.Clients.Office.Excel.Functions.SPG(B65707, "IQ_PE_NORM", "LTM", A65707)</f>
        <v>33.258929000000002</v>
      </c>
    </row>
    <row r="65708" spans="1:5" x14ac:dyDescent="0.25">
      <c r="A65708" s="1">
        <v>44915</v>
      </c>
      <c r="B65708" t="s">
        <v>297</v>
      </c>
      <c r="C65708" s="3">
        <f>_xll.SNL.Clients.Office.Excel.Functions.SPG(B65708, "SP_PRICE_CLOSE", A65708)</f>
        <v>17.283097131005878</v>
      </c>
      <c r="D65708" s="3" t="str">
        <f>_xll.SNL.Clients.Office.Excel.Functions.SPG(B65708, "IQ_PE", "LTM", A65708)</f>
        <v>NM</v>
      </c>
      <c r="E65708" s="3" t="str">
        <f>_xll.SNL.Clients.Office.Excel.Functions.SPG(B65708, "IQ_PE_NORM", "LTM", A65708)</f>
        <v>NM</v>
      </c>
    </row>
    <row r="65709" spans="1:5" x14ac:dyDescent="0.25">
      <c r="A65709" s="1">
        <v>44915</v>
      </c>
      <c r="B65709" t="s">
        <v>298</v>
      </c>
      <c r="C65709" s="3">
        <f>_xll.SNL.Clients.Office.Excel.Functions.SPG(B65709, "SP_PRICE_CLOSE", A65709)</f>
        <v>0.21377861682044194</v>
      </c>
      <c r="D65709" s="3" t="str">
        <f>_xll.SNL.Clients.Office.Excel.Functions.SPG(B65709, "IQ_PE", "LTM", A65709)</f>
        <v>NA</v>
      </c>
      <c r="E65709" s="3" t="str">
        <f>_xll.SNL.Clients.Office.Excel.Functions.SPG(B65709, "IQ_PE_NORM", "LTM", A65709)</f>
        <v>NA</v>
      </c>
    </row>
    <row r="65710" spans="1:5" x14ac:dyDescent="0.25">
      <c r="A65710" s="1">
        <v>44915</v>
      </c>
      <c r="B65710" t="s">
        <v>299</v>
      </c>
      <c r="C65710" s="3" t="str">
        <f>_xll.SNL.Clients.Office.Excel.Functions.SPG(B65710, "SP_PRICE_CLOSE", A65710)</f>
        <v>NA</v>
      </c>
      <c r="D65710" s="3" t="str">
        <f>_xll.SNL.Clients.Office.Excel.Functions.SPG(B65710, "IQ_PE", "LTM", A65710)</f>
        <v>NA</v>
      </c>
      <c r="E65710" s="3" t="str">
        <f>_xll.SNL.Clients.Office.Excel.Functions.SPG(B65710, "IQ_PE_NORM", "LTM", A65710)</f>
        <v>NA</v>
      </c>
    </row>
    <row r="65711" spans="1:5" x14ac:dyDescent="0.25">
      <c r="A65711" s="1">
        <v>44915</v>
      </c>
      <c r="B65711" t="s">
        <v>300</v>
      </c>
      <c r="C65711" s="3" t="str">
        <f>_xll.SNL.Clients.Office.Excel.Functions.SPG(B65711, "SP_PRICE_CLOSE", A65711)</f>
        <v>NA</v>
      </c>
      <c r="D65711" s="3" t="str">
        <f>_xll.SNL.Clients.Office.Excel.Functions.SPG(B65711, "IQ_PE", "LTM", A65711)</f>
        <v>NA</v>
      </c>
      <c r="E65711" s="3" t="str">
        <f>_xll.SNL.Clients.Office.Excel.Functions.SPG(B65711, "IQ_PE_NORM", "LTM", A65711)</f>
        <v>NA</v>
      </c>
    </row>
    <row r="65712" spans="1:5" x14ac:dyDescent="0.25">
      <c r="A65712" s="1">
        <v>44915</v>
      </c>
      <c r="B65712" t="s">
        <v>301</v>
      </c>
      <c r="C65712" s="3">
        <f>_xll.SNL.Clients.Office.Excel.Functions.SPG(B65712, "SP_PRICE_CLOSE", A65712)</f>
        <v>4.520194634263075</v>
      </c>
      <c r="D65712" s="3">
        <f>_xll.SNL.Clients.Office.Excel.Functions.SPG(B65712, "IQ_PE", "LTM", A65712)</f>
        <v>20.987653999999999</v>
      </c>
      <c r="E65712" s="3">
        <f>_xll.SNL.Clients.Office.Excel.Functions.SPG(B65712, "IQ_PE_NORM", "LTM", A65712)</f>
        <v>29.259896999999999</v>
      </c>
    </row>
    <row r="65713" spans="1:5" x14ac:dyDescent="0.25">
      <c r="A65713" s="1">
        <v>44915</v>
      </c>
      <c r="B65713" t="s">
        <v>302</v>
      </c>
      <c r="C65713" s="3">
        <f>_xll.SNL.Clients.Office.Excel.Functions.SPG(B65713, "SP_PRICE_CLOSE", A65713)</f>
        <v>1.9224121885718846</v>
      </c>
      <c r="D65713" s="3" t="str">
        <f>_xll.SNL.Clients.Office.Excel.Functions.SPG(B65713, "IQ_PE", "LTM", A65713)</f>
        <v>NM</v>
      </c>
      <c r="E65713" s="3" t="str">
        <f>_xll.SNL.Clients.Office.Excel.Functions.SPG(B65713, "IQ_PE_NORM", "LTM", A65713)</f>
        <v>NM</v>
      </c>
    </row>
    <row r="65714" spans="1:5" x14ac:dyDescent="0.25">
      <c r="A65714" s="1">
        <v>44915</v>
      </c>
      <c r="B65714" t="s">
        <v>303</v>
      </c>
      <c r="C65714" s="3">
        <f>_xll.SNL.Clients.Office.Excel.Functions.SPG(B65714, "SP_PRICE_CLOSE", A65714)</f>
        <v>17.708527214230635</v>
      </c>
      <c r="D65714" s="3">
        <f>_xll.SNL.Clients.Office.Excel.Functions.SPG(B65714, "IQ_PE", "LTM", A65714)</f>
        <v>11.504578</v>
      </c>
      <c r="E65714" s="3">
        <f>_xll.SNL.Clients.Office.Excel.Functions.SPG(B65714, "IQ_PE_NORM", "LTM", A65714)</f>
        <v>17.138445999999998</v>
      </c>
    </row>
    <row r="65715" spans="1:5" x14ac:dyDescent="0.25">
      <c r="A65715" s="1">
        <v>44915</v>
      </c>
      <c r="B65715" t="s">
        <v>304</v>
      </c>
      <c r="C65715" s="3">
        <f>_xll.SNL.Clients.Office.Excel.Functions.SPG(B65715, "SP_PRICE_CLOSE", A65715)</f>
        <v>12.005105160998697</v>
      </c>
      <c r="D65715" s="3">
        <f>_xll.SNL.Clients.Office.Excel.Functions.SPG(B65715, "IQ_PE", "LTM", A65715)</f>
        <v>13.429506</v>
      </c>
      <c r="E65715" s="3">
        <f>_xll.SNL.Clients.Office.Excel.Functions.SPG(B65715, "IQ_PE_NORM", "LTM", A65715)</f>
        <v>20.541401</v>
      </c>
    </row>
    <row r="65716" spans="1:5" x14ac:dyDescent="0.25">
      <c r="A65716" s="1">
        <v>44915</v>
      </c>
      <c r="B65716" t="s">
        <v>305</v>
      </c>
      <c r="C65716" s="3" t="str">
        <f>_xll.SNL.Clients.Office.Excel.Functions.SPG(B65716, "SP_PRICE_CLOSE", A65716)</f>
        <v>NA</v>
      </c>
      <c r="D65716" s="3" t="str">
        <f>_xll.SNL.Clients.Office.Excel.Functions.SPG(B65716, "IQ_PE", "LTM", A65716)</f>
        <v>NA</v>
      </c>
      <c r="E65716" s="3" t="str">
        <f>_xll.SNL.Clients.Office.Excel.Functions.SPG(B65716, "IQ_PE_NORM", "LTM", A65716)</f>
        <v>NA</v>
      </c>
    </row>
    <row r="65717" spans="1:5" x14ac:dyDescent="0.25">
      <c r="A65717" s="1">
        <v>44915</v>
      </c>
      <c r="B65717" t="s">
        <v>306</v>
      </c>
      <c r="C65717" s="3">
        <f>_xll.SNL.Clients.Office.Excel.Functions.SPG(B65717, "SP_PRICE_CLOSE", A65717)</f>
        <v>6.4346300087744952</v>
      </c>
      <c r="D65717" s="3">
        <f>_xll.SNL.Clients.Office.Excel.Functions.SPG(B65717, "IQ_PE", "LTM", A65717)</f>
        <v>15.984147999999999</v>
      </c>
      <c r="E65717" s="3">
        <f>_xll.SNL.Clients.Office.Excel.Functions.SPG(B65717, "IQ_PE_NORM", "LTM", A65717)</f>
        <v>21.434898</v>
      </c>
    </row>
    <row r="65718" spans="1:5" x14ac:dyDescent="0.25">
      <c r="A65718" s="1">
        <v>44915</v>
      </c>
      <c r="B65718" t="s">
        <v>307</v>
      </c>
      <c r="C65718" s="3" t="str">
        <f>_xll.SNL.Clients.Office.Excel.Functions.SPG(B65718, "SP_PRICE_CLOSE", A65718)</f>
        <v>NA</v>
      </c>
      <c r="D65718" s="3" t="str">
        <f>_xll.SNL.Clients.Office.Excel.Functions.SPG(B65718, "IQ_PE", "LTM", A65718)</f>
        <v>NA</v>
      </c>
      <c r="E65718" s="3" t="str">
        <f>_xll.SNL.Clients.Office.Excel.Functions.SPG(B65718, "IQ_PE_NORM", "LTM", A65718)</f>
        <v>NA</v>
      </c>
    </row>
    <row r="65719" spans="1:5" x14ac:dyDescent="0.25">
      <c r="A65719" s="1">
        <v>44915</v>
      </c>
      <c r="B65719" t="s">
        <v>308</v>
      </c>
      <c r="C65719" s="3">
        <f>_xll.SNL.Clients.Office.Excel.Functions.SPG(B65719, "SP_PRICE_CLOSE", A65719)</f>
        <v>6.8866494722008031</v>
      </c>
      <c r="D65719" s="3">
        <f>_xll.SNL.Clients.Office.Excel.Functions.SPG(B65719, "IQ_PE", "LTM", A65719)</f>
        <v>25.694444000000001</v>
      </c>
      <c r="E65719" s="3">
        <f>_xll.SNL.Clients.Office.Excel.Functions.SPG(B65719, "IQ_PE_NORM", "LTM", A65719)</f>
        <v>35.190216999999997</v>
      </c>
    </row>
    <row r="65720" spans="1:5" x14ac:dyDescent="0.25">
      <c r="A65720" s="1">
        <v>44915</v>
      </c>
      <c r="B65720" t="s">
        <v>309</v>
      </c>
      <c r="C65720" s="3" t="str">
        <f>_xll.SNL.Clients.Office.Excel.Functions.SPG(B65720, "SP_PRICE_CLOSE", A65720)</f>
        <v>NA</v>
      </c>
      <c r="D65720" s="3" t="str">
        <f>_xll.SNL.Clients.Office.Excel.Functions.SPG(B65720, "IQ_PE", "LTM", A65720)</f>
        <v>NA</v>
      </c>
      <c r="E65720" s="3" t="str">
        <f>_xll.SNL.Clients.Office.Excel.Functions.SPG(B65720, "IQ_PE_NORM", "LTM", A65720)</f>
        <v>NA</v>
      </c>
    </row>
    <row r="65721" spans="1:5" x14ac:dyDescent="0.25">
      <c r="A65721" s="1">
        <v>44915</v>
      </c>
      <c r="B65721" t="s">
        <v>310</v>
      </c>
      <c r="C65721" s="3">
        <f>_xll.SNL.Clients.Office.Excel.Functions.SPG(B65721, "SP_PRICE_CLOSE", A65721)</f>
        <v>3.6586987157329363</v>
      </c>
      <c r="D65721" s="3" t="str">
        <f>_xll.SNL.Clients.Office.Excel.Functions.SPG(B65721, "IQ_PE", "LTM", A65721)</f>
        <v>NM</v>
      </c>
      <c r="E65721" s="3" t="str">
        <f>_xll.SNL.Clients.Office.Excel.Functions.SPG(B65721, "IQ_PE_NORM", "LTM", A65721)</f>
        <v>NM</v>
      </c>
    </row>
    <row r="65722" spans="1:5" x14ac:dyDescent="0.25">
      <c r="A65722" s="1">
        <v>44915</v>
      </c>
      <c r="B65722" t="s">
        <v>311</v>
      </c>
      <c r="C65722" s="3">
        <f>_xll.SNL.Clients.Office.Excel.Functions.SPG(B65722, "SP_PRICE_CLOSE", A65722)</f>
        <v>0.81363476827355152</v>
      </c>
      <c r="D65722" s="3">
        <f>_xll.SNL.Clients.Office.Excel.Functions.SPG(B65722, "IQ_PE", "LTM", A65722)</f>
        <v>13.076919</v>
      </c>
      <c r="E65722" s="3">
        <f>_xll.SNL.Clients.Office.Excel.Functions.SPG(B65722, "IQ_PE_NORM", "LTM", A65722)</f>
        <v>20.399992999999998</v>
      </c>
    </row>
    <row r="65723" spans="1:5" x14ac:dyDescent="0.25">
      <c r="A65723" s="1">
        <v>44915</v>
      </c>
      <c r="B65723" t="s">
        <v>312</v>
      </c>
      <c r="C65723" s="3">
        <f>_xll.SNL.Clients.Office.Excel.Functions.SPG(B65723, "SP_PRICE_CLOSE", A65723)</f>
        <v>3.3874870376771518</v>
      </c>
      <c r="D65723" s="3" t="str">
        <f>_xll.SNL.Clients.Office.Excel.Functions.SPG(B65723, "IQ_PE", "LTM", A65723)</f>
        <v>NM</v>
      </c>
      <c r="E65723" s="3" t="str">
        <f>_xll.SNL.Clients.Office.Excel.Functions.SPG(B65723, "IQ_PE_NORM", "LTM", A65723)</f>
        <v>NM</v>
      </c>
    </row>
    <row r="65724" spans="1:5" x14ac:dyDescent="0.25">
      <c r="A65724" s="1">
        <v>44915</v>
      </c>
      <c r="B65724" t="s">
        <v>313</v>
      </c>
      <c r="C65724" s="3" t="str">
        <f>_xll.SNL.Clients.Office.Excel.Functions.SPG(B65724, "SP_PRICE_CLOSE", A65724)</f>
        <v>NA</v>
      </c>
      <c r="D65724" s="3" t="str">
        <f>_xll.SNL.Clients.Office.Excel.Functions.SPG(B65724, "IQ_PE", "LTM", A65724)</f>
        <v>NA</v>
      </c>
      <c r="E65724" s="3" t="str">
        <f>_xll.SNL.Clients.Office.Excel.Functions.SPG(B65724, "IQ_PE_NORM", "LTM", A65724)</f>
        <v>NA</v>
      </c>
    </row>
    <row r="65725" spans="1:5" x14ac:dyDescent="0.25">
      <c r="A65725" s="1">
        <v>44915</v>
      </c>
      <c r="B65725" t="s">
        <v>314</v>
      </c>
      <c r="C65725" s="3">
        <f>_xll.SNL.Clients.Office.Excel.Functions.SPG(B65725, "SP_PRICE_CLOSE", A65725)</f>
        <v>6.8866494722008031</v>
      </c>
      <c r="D65725" s="3">
        <f>_xll.SNL.Clients.Office.Excel.Functions.SPG(B65725, "IQ_PE", "LTM", A65725)</f>
        <v>25</v>
      </c>
      <c r="E65725" s="3">
        <f>_xll.SNL.Clients.Office.Excel.Functions.SPG(B65725, "IQ_PE_NORM", "LTM", A65725)</f>
        <v>39.006023999999996</v>
      </c>
    </row>
    <row r="65726" spans="1:5" x14ac:dyDescent="0.25">
      <c r="A65726" s="1">
        <v>44915</v>
      </c>
      <c r="B65726" t="s">
        <v>315</v>
      </c>
      <c r="C65726" s="3">
        <f>_xll.SNL.Clients.Office.Excel.Functions.SPG(B65726, "SP_PRICE_CLOSE", A65726)</f>
        <v>8.4421282139913316</v>
      </c>
      <c r="D65726" s="3">
        <f>_xll.SNL.Clients.Office.Excel.Functions.SPG(B65726, "IQ_PE", "LTM", A65726)</f>
        <v>30.094787</v>
      </c>
      <c r="E65726" s="3">
        <f>_xll.SNL.Clients.Office.Excel.Functions.SPG(B65726, "IQ_PE_NORM", "LTM", A65726)</f>
        <v>60.940499000000003</v>
      </c>
    </row>
    <row r="65727" spans="1:5" x14ac:dyDescent="0.25">
      <c r="A65727" s="1">
        <v>44915</v>
      </c>
      <c r="B65727" t="s">
        <v>316</v>
      </c>
      <c r="C65727" s="3" t="str">
        <f>_xll.SNL.Clients.Office.Excel.Functions.SPG(B65727, "SP_PRICE_CLOSE", A65727)</f>
        <v>NA</v>
      </c>
      <c r="D65727" s="3" t="str">
        <f>_xll.SNL.Clients.Office.Excel.Functions.SPG(B65727, "IQ_PE", "LTM", A65727)</f>
        <v>NA</v>
      </c>
      <c r="E65727" s="3" t="str">
        <f>_xll.SNL.Clients.Office.Excel.Functions.SPG(B65727, "IQ_PE_NORM", "LTM", A65727)</f>
        <v>NA</v>
      </c>
    </row>
    <row r="65728" spans="1:5" x14ac:dyDescent="0.25">
      <c r="A65728" s="1">
        <v>44915</v>
      </c>
      <c r="B65728" t="s">
        <v>317</v>
      </c>
      <c r="C65728" s="3">
        <f>_xll.SNL.Clients.Office.Excel.Functions.SPG(B65728, "SP_PRICE_CLOSE", A65728)</f>
        <v>8.4953069743944276</v>
      </c>
      <c r="D65728" s="3">
        <f>_xll.SNL.Clients.Office.Excel.Functions.SPG(B65728, "IQ_PE", "LTM", A65728)</f>
        <v>23.304158000000001</v>
      </c>
      <c r="E65728" s="3">
        <f>_xll.SNL.Clients.Office.Excel.Functions.SPG(B65728, "IQ_PE_NORM", "LTM", A65728)</f>
        <v>29.338843000000001</v>
      </c>
    </row>
    <row r="65729" spans="1:5" x14ac:dyDescent="0.25">
      <c r="A65729" s="1">
        <v>44915</v>
      </c>
      <c r="B65729" t="s">
        <v>318</v>
      </c>
      <c r="C65729" s="3">
        <f>_xll.SNL.Clients.Office.Excel.Functions.SPG(B65729, "SP_PRICE_CLOSE", A65729)</f>
        <v>4.185168443723577</v>
      </c>
      <c r="D65729" s="3" t="str">
        <f>_xll.SNL.Clients.Office.Excel.Functions.SPG(B65729, "IQ_PE", "LTM", A65729)</f>
        <v>NA</v>
      </c>
      <c r="E65729" s="3" t="str">
        <f>_xll.SNL.Clients.Office.Excel.Functions.SPG(B65729, "IQ_PE_NORM", "LTM", A65729)</f>
        <v>NA</v>
      </c>
    </row>
    <row r="65730" spans="1:5" x14ac:dyDescent="0.25">
      <c r="A65730" s="1">
        <v>44922</v>
      </c>
      <c r="B65730" t="s">
        <v>3</v>
      </c>
      <c r="C65730" s="3">
        <f>_xll.SNL.Clients.Office.Excel.Functions.SPG(B65730, "SP_PRICE_CLOSE", A65730)</f>
        <v>13.354615589252463</v>
      </c>
      <c r="D65730" s="3">
        <f>_xll.SNL.Clients.Office.Excel.Functions.SPG(B65730, "IQ_PE", "LTM", A65730)</f>
        <v>10.751766999999999</v>
      </c>
      <c r="E65730" s="3">
        <f>_xll.SNL.Clients.Office.Excel.Functions.SPG(B65730, "IQ_PE_NORM", "LTM", A65730)</f>
        <v>16.738913</v>
      </c>
    </row>
    <row r="65731" spans="1:5" x14ac:dyDescent="0.25">
      <c r="A65731" s="1">
        <v>44922</v>
      </c>
      <c r="B65731" t="s">
        <v>4</v>
      </c>
      <c r="C65731" s="3">
        <f>_xll.SNL.Clients.Office.Excel.Functions.SPG(B65731, "SP_PRICE_CLOSE", A65731)</f>
        <v>2.7826549614259113</v>
      </c>
      <c r="D65731" s="3">
        <f>_xll.SNL.Clients.Office.Excel.Functions.SPG(B65731, "IQ_PE", "LTM", A65731)</f>
        <v>9.1114979999999992</v>
      </c>
      <c r="E65731" s="3">
        <f>_xll.SNL.Clients.Office.Excel.Functions.SPG(B65731, "IQ_PE_NORM", "LTM", A65731)</f>
        <v>43.949579999999997</v>
      </c>
    </row>
    <row r="65732" spans="1:5" x14ac:dyDescent="0.25">
      <c r="A65732" s="1">
        <v>44922</v>
      </c>
      <c r="B65732" t="s">
        <v>5</v>
      </c>
      <c r="C65732" s="3">
        <f>_xll.SNL.Clients.Office.Excel.Functions.SPG(B65732, "SP_PRICE_CLOSE", A65732)</f>
        <v>6.8236233040702317</v>
      </c>
      <c r="D65732" s="3">
        <f>_xll.SNL.Clients.Office.Excel.Functions.SPG(B65732, "IQ_PE", "LTM", A65732)</f>
        <v>20.52</v>
      </c>
      <c r="E65732" s="3">
        <f>_xll.SNL.Clients.Office.Excel.Functions.SPG(B65732, "IQ_PE_NORM", "LTM", A65732)</f>
        <v>22.679044999999999</v>
      </c>
    </row>
    <row r="65733" spans="1:5" x14ac:dyDescent="0.25">
      <c r="A65733" s="1">
        <v>44922</v>
      </c>
      <c r="B65733" t="s">
        <v>6</v>
      </c>
      <c r="C65733" s="3">
        <f>_xll.SNL.Clients.Office.Excel.Functions.SPG(B65733, "SP_PRICE_CLOSE", A65733)</f>
        <v>0.70940808725724935</v>
      </c>
      <c r="D65733" s="3">
        <f>_xll.SNL.Clients.Office.Excel.Functions.SPG(B65733, "IQ_PE", "LTM", A65733)</f>
        <v>14.184388</v>
      </c>
      <c r="E65733" s="3">
        <f>_xll.SNL.Clients.Office.Excel.Functions.SPG(B65733, "IQ_PE_NORM", "LTM", A65733)</f>
        <v>19.900485</v>
      </c>
    </row>
    <row r="65734" spans="1:5" x14ac:dyDescent="0.25">
      <c r="A65734" s="1">
        <v>44922</v>
      </c>
      <c r="B65734" t="s">
        <v>7</v>
      </c>
      <c r="C65734" s="3">
        <f>_xll.SNL.Clients.Office.Excel.Functions.SPG(B65734, "SP_PRICE_CLOSE", A65734)</f>
        <v>39.771481245011977</v>
      </c>
      <c r="D65734" s="3">
        <f>_xll.SNL.Clients.Office.Excel.Functions.SPG(B65734, "IQ_PE", "LTM", A65734)</f>
        <v>89.307644999999994</v>
      </c>
      <c r="E65734" s="3">
        <f>_xll.SNL.Clients.Office.Excel.Functions.SPG(B65734, "IQ_PE_NORM", "LTM", A65734)</f>
        <v>110.170227</v>
      </c>
    </row>
    <row r="65735" spans="1:5" x14ac:dyDescent="0.25">
      <c r="A65735" s="1">
        <v>44922</v>
      </c>
      <c r="B65735" t="s">
        <v>8</v>
      </c>
      <c r="C65735" s="3" t="str">
        <f>_xll.SNL.Clients.Office.Excel.Functions.SPG(B65735, "SP_PRICE_CLOSE", A65735)</f>
        <v>NA</v>
      </c>
      <c r="D65735" s="3" t="str">
        <f>_xll.SNL.Clients.Office.Excel.Functions.SPG(B65735, "IQ_PE", "LTM", A65735)</f>
        <v>NA</v>
      </c>
      <c r="E65735" s="3" t="str">
        <f>_xll.SNL.Clients.Office.Excel.Functions.SPG(B65735, "IQ_PE_NORM", "LTM", A65735)</f>
        <v>NA</v>
      </c>
    </row>
    <row r="65736" spans="1:5" x14ac:dyDescent="0.25">
      <c r="A65736" s="1">
        <v>44922</v>
      </c>
      <c r="B65736" t="s">
        <v>9</v>
      </c>
      <c r="C65736" s="3">
        <f>_xll.SNL.Clients.Office.Excel.Functions.SPG(B65736, "SP_PRICE_CLOSE", A65736)</f>
        <v>0.63389358872040436</v>
      </c>
      <c r="D65736" s="3">
        <f>_xll.SNL.Clients.Office.Excel.Functions.SPG(B65736, "IQ_PE", "LTM", A65736)</f>
        <v>23.828060000000001</v>
      </c>
      <c r="E65736" s="3">
        <f>_xll.SNL.Clients.Office.Excel.Functions.SPG(B65736, "IQ_PE_NORM", "LTM", A65736)</f>
        <v>33.094527999999997</v>
      </c>
    </row>
    <row r="65737" spans="1:5" x14ac:dyDescent="0.25">
      <c r="A65737" s="1">
        <v>44922</v>
      </c>
      <c r="B65737" t="s">
        <v>10</v>
      </c>
      <c r="C65737" s="3">
        <f>_xll.SNL.Clients.Office.Excel.Functions.SPG(B65737, "SP_PRICE_CLOSE", A65737)</f>
        <v>10.720936419260441</v>
      </c>
      <c r="D65737" s="3">
        <f>_xll.SNL.Clients.Office.Excel.Functions.SPG(B65737, "IQ_PE", "LTM", A65737)</f>
        <v>22.602356</v>
      </c>
      <c r="E65737" s="3">
        <f>_xll.SNL.Clients.Office.Excel.Functions.SPG(B65737, "IQ_PE_NORM", "LTM", A65737)</f>
        <v>34.801381999999997</v>
      </c>
    </row>
    <row r="65738" spans="1:5" x14ac:dyDescent="0.25">
      <c r="A65738" s="1">
        <v>44922</v>
      </c>
      <c r="B65738" t="s">
        <v>11</v>
      </c>
      <c r="C65738" s="3" t="str">
        <f>_xll.SNL.Clients.Office.Excel.Functions.SPG(B65738, "SP_PRICE_CLOSE", A65738)</f>
        <v>NA</v>
      </c>
      <c r="D65738" s="3" t="str">
        <f>_xll.SNL.Clients.Office.Excel.Functions.SPG(B65738, "IQ_PE", "LTM", A65738)</f>
        <v>NA</v>
      </c>
      <c r="E65738" s="3" t="str">
        <f>_xll.SNL.Clients.Office.Excel.Functions.SPG(B65738, "IQ_PE_NORM", "LTM", A65738)</f>
        <v>NA</v>
      </c>
    </row>
    <row r="65739" spans="1:5" x14ac:dyDescent="0.25">
      <c r="A65739" s="1">
        <v>44922</v>
      </c>
      <c r="B65739" t="s">
        <v>12</v>
      </c>
      <c r="C65739" s="3" t="str">
        <f>_xll.SNL.Clients.Office.Excel.Functions.SPG(B65739, "SP_PRICE_CLOSE", A65739)</f>
        <v>NA</v>
      </c>
      <c r="D65739" s="3" t="str">
        <f>_xll.SNL.Clients.Office.Excel.Functions.SPG(B65739, "IQ_PE", "LTM", A65739)</f>
        <v>NA</v>
      </c>
      <c r="E65739" s="3" t="str">
        <f>_xll.SNL.Clients.Office.Excel.Functions.SPG(B65739, "IQ_PE_NORM", "LTM", A65739)</f>
        <v>NA</v>
      </c>
    </row>
    <row r="65740" spans="1:5" x14ac:dyDescent="0.25">
      <c r="A65740" s="1">
        <v>44922</v>
      </c>
      <c r="B65740" t="s">
        <v>13</v>
      </c>
      <c r="C65740" s="3">
        <f>_xll.SNL.Clients.Office.Excel.Functions.SPG(B65740, "SP_PRICE_CLOSE", A65740)</f>
        <v>5.0172918329342915</v>
      </c>
      <c r="D65740" s="3" t="str">
        <f>_xll.SNL.Clients.Office.Excel.Functions.SPG(B65740, "IQ_PE", "LTM", A65740)</f>
        <v>NM</v>
      </c>
      <c r="E65740" s="3" t="str">
        <f>_xll.SNL.Clients.Office.Excel.Functions.SPG(B65740, "IQ_PE_NORM", "LTM", A65740)</f>
        <v>NM</v>
      </c>
    </row>
    <row r="65741" spans="1:5" x14ac:dyDescent="0.25">
      <c r="A65741" s="1">
        <v>44922</v>
      </c>
      <c r="B65741" t="s">
        <v>14</v>
      </c>
      <c r="C65741" s="3">
        <f>_xll.SNL.Clients.Office.Excel.Functions.SPG(B65741, "SP_PRICE_CLOSE", A65741)</f>
        <v>10.508113860069168</v>
      </c>
      <c r="D65741" s="3">
        <f>_xll.SNL.Clients.Office.Excel.Functions.SPG(B65741, "IQ_PE", "LTM", A65741)</f>
        <v>32.430213000000002</v>
      </c>
      <c r="E65741" s="3">
        <f>_xll.SNL.Clients.Office.Excel.Functions.SPG(B65741, "IQ_PE_NORM", "LTM", A65741)</f>
        <v>46.198830000000001</v>
      </c>
    </row>
    <row r="65742" spans="1:5" x14ac:dyDescent="0.25">
      <c r="A65742" s="1">
        <v>44922</v>
      </c>
      <c r="B65742" t="s">
        <v>15</v>
      </c>
      <c r="C65742" s="3">
        <f>_xll.SNL.Clients.Office.Excel.Functions.SPG(B65742, "SP_PRICE_CLOSE", A65742)</f>
        <v>4.3973692471401966</v>
      </c>
      <c r="D65742" s="3">
        <f>_xll.SNL.Clients.Office.Excel.Functions.SPG(B65742, "IQ_PE", "LTM", A65742)</f>
        <v>26.031040999999998</v>
      </c>
      <c r="E65742" s="3">
        <f>_xll.SNL.Clients.Office.Excel.Functions.SPG(B65742, "IQ_PE_NORM", "LTM", A65742)</f>
        <v>26.031040999999998</v>
      </c>
    </row>
    <row r="65743" spans="1:5" x14ac:dyDescent="0.25">
      <c r="A65743" s="1">
        <v>44922</v>
      </c>
      <c r="B65743" t="s">
        <v>16</v>
      </c>
      <c r="C65743" s="3">
        <f>_xll.SNL.Clients.Office.Excel.Functions.SPG(B65743, "SP_PRICE_CLOSE", A65743)</f>
        <v>2.9529130087789306</v>
      </c>
      <c r="D65743" s="3" t="str">
        <f>_xll.SNL.Clients.Office.Excel.Functions.SPG(B65743, "IQ_PE", "LTM", A65743)</f>
        <v>NM</v>
      </c>
      <c r="E65743" s="3" t="str">
        <f>_xll.SNL.Clients.Office.Excel.Functions.SPG(B65743, "IQ_PE_NORM", "LTM", A65743)</f>
        <v>NM</v>
      </c>
    </row>
    <row r="65744" spans="1:5" x14ac:dyDescent="0.25">
      <c r="A65744" s="1">
        <v>44922</v>
      </c>
      <c r="B65744" t="s">
        <v>17</v>
      </c>
      <c r="C65744" s="3">
        <f>_xll.SNL.Clients.Office.Excel.Functions.SPG(B65744, "SP_PRICE_CLOSE", A65744)</f>
        <v>0.47885075818036715</v>
      </c>
      <c r="D65744" s="3" t="str">
        <f>_xll.SNL.Clients.Office.Excel.Functions.SPG(B65744, "IQ_PE", "LTM", A65744)</f>
        <v>NA</v>
      </c>
      <c r="E65744" s="3" t="str">
        <f>_xll.SNL.Clients.Office.Excel.Functions.SPG(B65744, "IQ_PE_NORM", "LTM", A65744)</f>
        <v>NA</v>
      </c>
    </row>
    <row r="65745" spans="1:5" x14ac:dyDescent="0.25">
      <c r="A65745" s="1">
        <v>44922</v>
      </c>
      <c r="B65745" t="s">
        <v>18</v>
      </c>
      <c r="C65745" s="3">
        <f>_xll.SNL.Clients.Office.Excel.Functions.SPG(B65745, "SP_PRICE_CLOSE", A65745)</f>
        <v>3.6711891460494814</v>
      </c>
      <c r="D65745" s="3">
        <f>_xll.SNL.Clients.Office.Excel.Functions.SPG(B65745, "IQ_PE", "LTM", A65745)</f>
        <v>28.453607999999999</v>
      </c>
      <c r="E65745" s="3">
        <f>_xll.SNL.Clients.Office.Excel.Functions.SPG(B65745, "IQ_PE_NORM", "LTM", A65745)</f>
        <v>34.760705000000002</v>
      </c>
    </row>
    <row r="65746" spans="1:5" x14ac:dyDescent="0.25">
      <c r="A65746" s="1">
        <v>44922</v>
      </c>
      <c r="B65746" t="s">
        <v>19</v>
      </c>
      <c r="C65746" s="3" t="str">
        <f>_xll.SNL.Clients.Office.Excel.Functions.SPG(B65746, "SP_PRICE_CLOSE", A65746)</f>
        <v>NA</v>
      </c>
      <c r="D65746" s="3" t="str">
        <f>_xll.SNL.Clients.Office.Excel.Functions.SPG(B65746, "IQ_PE", "LTM", A65746)</f>
        <v>NA</v>
      </c>
      <c r="E65746" s="3" t="str">
        <f>_xll.SNL.Clients.Office.Excel.Functions.SPG(B65746, "IQ_PE_NORM", "LTM", A65746)</f>
        <v>NA</v>
      </c>
    </row>
    <row r="65747" spans="1:5" x14ac:dyDescent="0.25">
      <c r="A65747" s="1">
        <v>44922</v>
      </c>
      <c r="B65747" t="s">
        <v>20</v>
      </c>
      <c r="C65747" s="3">
        <f>_xll.SNL.Clients.Office.Excel.Functions.SPG(B65747, "SP_PRICE_CLOSE", A65747)</f>
        <v>14.026716413939878</v>
      </c>
      <c r="D65747" s="3">
        <f>_xll.SNL.Clients.Office.Excel.Functions.SPG(B65747, "IQ_PE", "LTM", A65747)</f>
        <v>25.732761</v>
      </c>
      <c r="E65747" s="3">
        <f>_xll.SNL.Clients.Office.Excel.Functions.SPG(B65747, "IQ_PE_NORM", "LTM", A65747)</f>
        <v>37.581201999999998</v>
      </c>
    </row>
    <row r="65748" spans="1:5" x14ac:dyDescent="0.25">
      <c r="A65748" s="1">
        <v>44922</v>
      </c>
      <c r="B65748" t="s">
        <v>21</v>
      </c>
      <c r="C65748" s="3">
        <f>_xll.SNL.Clients.Office.Excel.Functions.SPG(B65748, "SP_PRICE_CLOSE", A65748)</f>
        <v>25.006650704974728</v>
      </c>
      <c r="D65748" s="3">
        <f>_xll.SNL.Clients.Office.Excel.Functions.SPG(B65748, "IQ_PE", "LTM", A65748)</f>
        <v>43.139054999999999</v>
      </c>
      <c r="E65748" s="3">
        <f>_xll.SNL.Clients.Office.Excel.Functions.SPG(B65748, "IQ_PE_NORM", "LTM", A65748)</f>
        <v>60.140754999999999</v>
      </c>
    </row>
    <row r="65749" spans="1:5" x14ac:dyDescent="0.25">
      <c r="A65749" s="1">
        <v>44922</v>
      </c>
      <c r="B65749" t="s">
        <v>22</v>
      </c>
      <c r="C65749" s="3" t="str">
        <f>_xll.SNL.Clients.Office.Excel.Functions.SPG(B65749, "SP_PRICE_CLOSE", A65749)</f>
        <v>NA</v>
      </c>
      <c r="D65749" s="3" t="str">
        <f>_xll.SNL.Clients.Office.Excel.Functions.SPG(B65749, "IQ_PE", "LTM", A65749)</f>
        <v>NA</v>
      </c>
      <c r="E65749" s="3" t="str">
        <f>_xll.SNL.Clients.Office.Excel.Functions.SPG(B65749, "IQ_PE_NORM", "LTM", A65749)</f>
        <v>NA</v>
      </c>
    </row>
    <row r="65750" spans="1:5" x14ac:dyDescent="0.25">
      <c r="A65750" s="1">
        <v>44922</v>
      </c>
      <c r="B65750" t="s">
        <v>23</v>
      </c>
      <c r="C65750" s="3">
        <f>_xll.SNL.Clients.Office.Excel.Functions.SPG(B65750, "SP_PRICE_CLOSE", A65750)</f>
        <v>17.358339984038309</v>
      </c>
      <c r="D65750" s="3">
        <f>_xll.SNL.Clients.Office.Excel.Functions.SPG(B65750, "IQ_PE", "LTM", A65750)</f>
        <v>9.8923590000000008</v>
      </c>
      <c r="E65750" s="3">
        <f>_xll.SNL.Clients.Office.Excel.Functions.SPG(B65750, "IQ_PE_NORM", "LTM", A65750)</f>
        <v>15.458422000000001</v>
      </c>
    </row>
    <row r="65751" spans="1:5" x14ac:dyDescent="0.25">
      <c r="A65751" s="1">
        <v>44922</v>
      </c>
      <c r="B65751" t="s">
        <v>24</v>
      </c>
      <c r="C65751" s="3">
        <f>_xll.SNL.Clients.Office.Excel.Functions.SPG(B65751, "SP_PRICE_CLOSE", A65751)</f>
        <v>20.031923383878691</v>
      </c>
      <c r="D65751" s="3">
        <f>_xll.SNL.Clients.Office.Excel.Functions.SPG(B65751, "IQ_PE", "LTM", A65751)</f>
        <v>17.971360000000001</v>
      </c>
      <c r="E65751" s="3">
        <f>_xll.SNL.Clients.Office.Excel.Functions.SPG(B65751, "IQ_PE_NORM", "LTM", A65751)</f>
        <v>25.787671</v>
      </c>
    </row>
    <row r="65752" spans="1:5" x14ac:dyDescent="0.25">
      <c r="A65752" s="1">
        <v>44922</v>
      </c>
      <c r="B65752" t="s">
        <v>25</v>
      </c>
      <c r="C65752" s="3">
        <f>_xll.SNL.Clients.Office.Excel.Functions.SPG(B65752, "SP_PRICE_CLOSE", A65752)</f>
        <v>9.6834264432029791</v>
      </c>
      <c r="D65752" s="3">
        <f>_xll.SNL.Clients.Office.Excel.Functions.SPG(B65752, "IQ_PE", "LTM", A65752)</f>
        <v>74.437628000000004</v>
      </c>
      <c r="E65752" s="3">
        <f>_xll.SNL.Clients.Office.Excel.Functions.SPG(B65752, "IQ_PE_NORM", "LTM", A65752)</f>
        <v>124.657534</v>
      </c>
    </row>
    <row r="65753" spans="1:5" x14ac:dyDescent="0.25">
      <c r="A65753" s="1">
        <v>44922</v>
      </c>
      <c r="B65753" t="s">
        <v>26</v>
      </c>
      <c r="C65753" s="3">
        <f>_xll.SNL.Clients.Office.Excel.Functions.SPG(B65753, "SP_PRICE_CLOSE", A65753)</f>
        <v>2.6070763500931102</v>
      </c>
      <c r="D65753" s="3">
        <f>_xll.SNL.Clients.Office.Excel.Functions.SPG(B65753, "IQ_PE", "LTM", A65753)</f>
        <v>30.817609999999998</v>
      </c>
      <c r="E65753" s="3">
        <f>_xll.SNL.Clients.Office.Excel.Functions.SPG(B65753, "IQ_PE_NORM", "LTM", A65753)</f>
        <v>38.431373000000001</v>
      </c>
    </row>
    <row r="65754" spans="1:5" x14ac:dyDescent="0.25">
      <c r="A65754" s="1">
        <v>44922</v>
      </c>
      <c r="B65754" t="s">
        <v>27</v>
      </c>
      <c r="C65754" s="3" t="str">
        <f>_xll.SNL.Clients.Office.Excel.Functions.SPG(B65754, "SP_PRICE_CLOSE", A65754)</f>
        <v>NA</v>
      </c>
      <c r="D65754" s="3" t="str">
        <f>_xll.SNL.Clients.Office.Excel.Functions.SPG(B65754, "IQ_PE", "LTM", A65754)</f>
        <v>NA</v>
      </c>
      <c r="E65754" s="3" t="str">
        <f>_xll.SNL.Clients.Office.Excel.Functions.SPG(B65754, "IQ_PE_NORM", "LTM", A65754)</f>
        <v>NA</v>
      </c>
    </row>
    <row r="65755" spans="1:5" x14ac:dyDescent="0.25">
      <c r="A65755" s="1">
        <v>44922</v>
      </c>
      <c r="B65755" t="s">
        <v>28</v>
      </c>
      <c r="C65755" s="3">
        <f>_xll.SNL.Clients.Office.Excel.Functions.SPG(B65755, "SP_PRICE_CLOSE", A65755)</f>
        <v>3.7084330939079542</v>
      </c>
      <c r="D65755" s="3" t="str">
        <f>_xll.SNL.Clients.Office.Excel.Functions.SPG(B65755, "IQ_PE", "LTM", A65755)</f>
        <v>NM</v>
      </c>
      <c r="E65755" s="3" t="str">
        <f>_xll.SNL.Clients.Office.Excel.Functions.SPG(B65755, "IQ_PE_NORM", "LTM", A65755)</f>
        <v>NM</v>
      </c>
    </row>
    <row r="65756" spans="1:5" x14ac:dyDescent="0.25">
      <c r="A65756" s="1">
        <v>44922</v>
      </c>
      <c r="B65756" t="s">
        <v>29</v>
      </c>
      <c r="C65756" s="3" t="str">
        <f>_xll.SNL.Clients.Office.Excel.Functions.SPG(B65756, "SP_PRICE_CLOSE", A65756)</f>
        <v>NA</v>
      </c>
      <c r="D65756" s="3" t="str">
        <f>_xll.SNL.Clients.Office.Excel.Functions.SPG(B65756, "IQ_PE", "LTM", A65756)</f>
        <v>NA</v>
      </c>
      <c r="E65756" s="3" t="str">
        <f>_xll.SNL.Clients.Office.Excel.Functions.SPG(B65756, "IQ_PE_NORM", "LTM", A65756)</f>
        <v>NA</v>
      </c>
    </row>
    <row r="65757" spans="1:5" x14ac:dyDescent="0.25">
      <c r="A65757" s="1">
        <v>44922</v>
      </c>
      <c r="B65757" t="s">
        <v>30</v>
      </c>
      <c r="C65757" s="3">
        <f>_xll.SNL.Clients.Office.Excel.Functions.SPG(B65757, "SP_PRICE_CLOSE", A65757)</f>
        <v>6.012237297153499</v>
      </c>
      <c r="D65757" s="3" t="str">
        <f>_xll.SNL.Clients.Office.Excel.Functions.SPG(B65757, "IQ_PE", "LTM", A65757)</f>
        <v>NA</v>
      </c>
      <c r="E65757" s="3" t="str">
        <f>_xll.SNL.Clients.Office.Excel.Functions.SPG(B65757, "IQ_PE_NORM", "LTM", A65757)</f>
        <v>NA</v>
      </c>
    </row>
    <row r="65758" spans="1:5" x14ac:dyDescent="0.25">
      <c r="A65758" s="1">
        <v>44922</v>
      </c>
      <c r="B65758" t="s">
        <v>31</v>
      </c>
      <c r="C65758" s="3">
        <f>_xll.SNL.Clients.Office.Excel.Functions.SPG(B65758, "SP_PRICE_CLOSE", A65758)</f>
        <v>4.1181165203511574</v>
      </c>
      <c r="D65758" s="3">
        <f>_xll.SNL.Clients.Office.Excel.Functions.SPG(B65758, "IQ_PE", "LTM", A65758)</f>
        <v>22.664714</v>
      </c>
      <c r="E65758" s="3">
        <f>_xll.SNL.Clients.Office.Excel.Functions.SPG(B65758, "IQ_PE_NORM", "LTM", A65758)</f>
        <v>40.3125</v>
      </c>
    </row>
    <row r="65759" spans="1:5" x14ac:dyDescent="0.25">
      <c r="A65759" s="1">
        <v>44922</v>
      </c>
      <c r="B65759" t="s">
        <v>32</v>
      </c>
      <c r="C65759" s="3">
        <f>_xll.SNL.Clients.Office.Excel.Functions.SPG(B65759, "SP_PRICE_CLOSE", A65759)</f>
        <v>3.7314886938015435</v>
      </c>
      <c r="D65759" s="3">
        <f>_xll.SNL.Clients.Office.Excel.Functions.SPG(B65759, "IQ_PE", "LTM", A65759)</f>
        <v>19.535747000000001</v>
      </c>
      <c r="E65759" s="3">
        <f>_xll.SNL.Clients.Office.Excel.Functions.SPG(B65759, "IQ_PE_NORM", "LTM", A65759)</f>
        <v>21.546337999999999</v>
      </c>
    </row>
    <row r="65760" spans="1:5" x14ac:dyDescent="0.25">
      <c r="A65760" s="1">
        <v>44922</v>
      </c>
      <c r="B65760" t="s">
        <v>33</v>
      </c>
      <c r="C65760" s="3">
        <f>_xll.SNL.Clients.Office.Excel.Functions.SPG(B65760, "SP_PRICE_CLOSE", A65760)</f>
        <v>4.2998669859005058E-2</v>
      </c>
      <c r="D65760" s="3" t="str">
        <f>_xll.SNL.Clients.Office.Excel.Functions.SPG(B65760, "IQ_PE", "LTM", A65760)</f>
        <v>NM</v>
      </c>
      <c r="E65760" s="3" t="str">
        <f>_xll.SNL.Clients.Office.Excel.Functions.SPG(B65760, "IQ_PE_NORM", "LTM", A65760)</f>
        <v>NM</v>
      </c>
    </row>
    <row r="65761" spans="1:5" x14ac:dyDescent="0.25">
      <c r="A65761" s="1">
        <v>44922</v>
      </c>
      <c r="B65761" t="s">
        <v>34</v>
      </c>
      <c r="C65761" s="3">
        <f>_xll.SNL.Clients.Office.Excel.Functions.SPG(B65761, "SP_PRICE_CLOSE", A65761)</f>
        <v>19.39345570630487</v>
      </c>
      <c r="D65761" s="3">
        <f>_xll.SNL.Clients.Office.Excel.Functions.SPG(B65761, "IQ_PE", "LTM", A65761)</f>
        <v>21.741724000000001</v>
      </c>
      <c r="E65761" s="3">
        <f>_xll.SNL.Clients.Office.Excel.Functions.SPG(B65761, "IQ_PE_NORM", "LTM", A65761)</f>
        <v>34.435521999999999</v>
      </c>
    </row>
    <row r="65762" spans="1:5" x14ac:dyDescent="0.25">
      <c r="A65762" s="1">
        <v>44922</v>
      </c>
      <c r="B65762" t="s">
        <v>35</v>
      </c>
      <c r="C65762" s="3">
        <f>_xll.SNL.Clients.Office.Excel.Functions.SPG(B65762, "SP_PRICE_CLOSE", A65762)</f>
        <v>14.804469273743017</v>
      </c>
      <c r="D65762" s="3">
        <f>_xll.SNL.Clients.Office.Excel.Functions.SPG(B65762, "IQ_PE", "LTM", A65762)</f>
        <v>24.832664000000001</v>
      </c>
      <c r="E65762" s="3">
        <f>_xll.SNL.Clients.Office.Excel.Functions.SPG(B65762, "IQ_PE_NORM", "LTM", A65762)</f>
        <v>38.807530999999997</v>
      </c>
    </row>
    <row r="65763" spans="1:5" x14ac:dyDescent="0.25">
      <c r="A65763" s="1">
        <v>44922</v>
      </c>
      <c r="B65763" t="s">
        <v>36</v>
      </c>
      <c r="C65763" s="3">
        <f>_xll.SNL.Clients.Office.Excel.Functions.SPG(B65763, "SP_PRICE_CLOSE", A65763)</f>
        <v>3.5674381484437352</v>
      </c>
      <c r="D65763" s="3">
        <f>_xll.SNL.Clients.Office.Excel.Functions.SPG(B65763, "IQ_PE", "LTM", A65763)</f>
        <v>34.209184</v>
      </c>
      <c r="E65763" s="3">
        <f>_xll.SNL.Clients.Office.Excel.Functions.SPG(B65763, "IQ_PE_NORM", "LTM", A65763)</f>
        <v>29.733924999999999</v>
      </c>
    </row>
    <row r="65764" spans="1:5" x14ac:dyDescent="0.25">
      <c r="A65764" s="1">
        <v>44922</v>
      </c>
      <c r="B65764" t="s">
        <v>37</v>
      </c>
      <c r="C65764" s="3">
        <f>_xll.SNL.Clients.Office.Excel.Functions.SPG(B65764, "SP_PRICE_CLOSE", A65764)</f>
        <v>9.7100292631018892</v>
      </c>
      <c r="D65764" s="3">
        <f>_xll.SNL.Clients.Office.Excel.Functions.SPG(B65764, "IQ_PE", "LTM", A65764)</f>
        <v>9.0368899999999996</v>
      </c>
      <c r="E65764" s="3">
        <f>_xll.SNL.Clients.Office.Excel.Functions.SPG(B65764, "IQ_PE_NORM", "LTM", A65764)</f>
        <v>12.929508</v>
      </c>
    </row>
    <row r="65765" spans="1:5" x14ac:dyDescent="0.25">
      <c r="A65765" s="1">
        <v>44922</v>
      </c>
      <c r="B65765" t="s">
        <v>38</v>
      </c>
      <c r="C65765" s="3" t="str">
        <f>_xll.SNL.Clients.Office.Excel.Functions.SPG(B65765, "SP_PRICE_CLOSE", A65765)</f>
        <v>NA</v>
      </c>
      <c r="D65765" s="3" t="str">
        <f>_xll.SNL.Clients.Office.Excel.Functions.SPG(B65765, "IQ_PE", "LTM", A65765)</f>
        <v>NA</v>
      </c>
      <c r="E65765" s="3" t="str">
        <f>_xll.SNL.Clients.Office.Excel.Functions.SPG(B65765, "IQ_PE_NORM", "LTM", A65765)</f>
        <v>NA</v>
      </c>
    </row>
    <row r="65766" spans="1:5" x14ac:dyDescent="0.25">
      <c r="A65766" s="1">
        <v>44922</v>
      </c>
      <c r="B65766" t="s">
        <v>39</v>
      </c>
      <c r="C65766" s="3">
        <f>_xll.SNL.Clients.Office.Excel.Functions.SPG(B65766, "SP_PRICE_CLOSE", A65766)</f>
        <v>25.538707102952912</v>
      </c>
      <c r="D65766" s="3">
        <f>_xll.SNL.Clients.Office.Excel.Functions.SPG(B65766, "IQ_PE", "LTM", A65766)</f>
        <v>27.705628000000001</v>
      </c>
      <c r="E65766" s="3">
        <f>_xll.SNL.Clients.Office.Excel.Functions.SPG(B65766, "IQ_PE_NORM", "LTM", A65766)</f>
        <v>40.557668</v>
      </c>
    </row>
    <row r="65767" spans="1:5" x14ac:dyDescent="0.25">
      <c r="A65767" s="1">
        <v>44922</v>
      </c>
      <c r="B65767" t="s">
        <v>40</v>
      </c>
      <c r="C65767" s="3">
        <f>_xll.SNL.Clients.Office.Excel.Functions.SPG(B65767, "SP_PRICE_CLOSE", A65767)</f>
        <v>6.842245277999468</v>
      </c>
      <c r="D65767" s="3">
        <f>_xll.SNL.Clients.Office.Excel.Functions.SPG(B65767, "IQ_PE", "LTM", A65767)</f>
        <v>19.968944</v>
      </c>
      <c r="E65767" s="3">
        <f>_xll.SNL.Clients.Office.Excel.Functions.SPG(B65767, "IQ_PE_NORM", "LTM", A65767)</f>
        <v>27.332625</v>
      </c>
    </row>
    <row r="65768" spans="1:5" x14ac:dyDescent="0.25">
      <c r="A65768" s="1">
        <v>44922</v>
      </c>
      <c r="B65768" t="s">
        <v>41</v>
      </c>
      <c r="C65768" s="3">
        <f>_xll.SNL.Clients.Office.Excel.Functions.SPG(B65768, "SP_PRICE_CLOSE", A65768)</f>
        <v>4.7778664538441076</v>
      </c>
      <c r="D65768" s="3">
        <f>_xll.SNL.Clients.Office.Excel.Functions.SPG(B65768, "IQ_PE", "LTM", A65768)</f>
        <v>48.540540999999997</v>
      </c>
      <c r="E65768" s="3">
        <f>_xll.SNL.Clients.Office.Excel.Functions.SPG(B65768, "IQ_PE_NORM", "LTM", A65768)</f>
        <v>123.86206900000001</v>
      </c>
    </row>
    <row r="65769" spans="1:5" x14ac:dyDescent="0.25">
      <c r="A65769" s="1">
        <v>44922</v>
      </c>
      <c r="B65769" t="s">
        <v>42</v>
      </c>
      <c r="C65769" s="3">
        <f>_xll.SNL.Clients.Office.Excel.Functions.SPG(B65769, "SP_PRICE_CLOSE", A65769)</f>
        <v>3.2366762436818304</v>
      </c>
      <c r="D65769" s="3">
        <f>_xll.SNL.Clients.Office.Excel.Functions.SPG(B65769, "IQ_PE", "LTM", A65769)</f>
        <v>31.037413000000001</v>
      </c>
      <c r="E65769" s="3">
        <f>_xll.SNL.Clients.Office.Excel.Functions.SPG(B65769, "IQ_PE_NORM", "LTM", A65769)</f>
        <v>47.526038999999997</v>
      </c>
    </row>
    <row r="65770" spans="1:5" x14ac:dyDescent="0.25">
      <c r="A65770" s="1">
        <v>44922</v>
      </c>
      <c r="B65770" t="s">
        <v>43</v>
      </c>
      <c r="C65770" s="3">
        <f>_xll.SNL.Clients.Office.Excel.Functions.SPG(B65770, "SP_PRICE_CLOSE", A65770)</f>
        <v>11.479116786379356</v>
      </c>
      <c r="D65770" s="3">
        <f>_xll.SNL.Clients.Office.Excel.Functions.SPG(B65770, "IQ_PE", "LTM", A65770)</f>
        <v>26.602958999999998</v>
      </c>
      <c r="E65770" s="3">
        <f>_xll.SNL.Clients.Office.Excel.Functions.SPG(B65770, "IQ_PE_NORM", "LTM", A65770)</f>
        <v>37.391680999999998</v>
      </c>
    </row>
    <row r="65771" spans="1:5" x14ac:dyDescent="0.25">
      <c r="A65771" s="1">
        <v>44922</v>
      </c>
      <c r="B65771" t="s">
        <v>44</v>
      </c>
      <c r="C65771" s="3">
        <f>_xll.SNL.Clients.Office.Excel.Functions.SPG(B65771, "SP_PRICE_CLOSE", A65771)</f>
        <v>0.34317611066773079</v>
      </c>
      <c r="D65771" s="3">
        <f>_xll.SNL.Clients.Office.Excel.Functions.SPG(B65771, "IQ_PE", "LTM", A65771)</f>
        <v>21.86439</v>
      </c>
      <c r="E65771" s="3">
        <f>_xll.SNL.Clients.Office.Excel.Functions.SPG(B65771, "IQ_PE_NORM", "LTM", A65771)</f>
        <v>33.947341999999999</v>
      </c>
    </row>
    <row r="65772" spans="1:5" x14ac:dyDescent="0.25">
      <c r="A65772" s="1">
        <v>44922</v>
      </c>
      <c r="B65772" t="s">
        <v>45</v>
      </c>
      <c r="C65772" s="3">
        <f>_xll.SNL.Clients.Office.Excel.Functions.SPG(B65772, "SP_PRICE_CLOSE", A65772)</f>
        <v>2.8358606012237297</v>
      </c>
      <c r="D65772" s="3" t="str">
        <f>_xll.SNL.Clients.Office.Excel.Functions.SPG(B65772, "IQ_PE", "LTM", A65772)</f>
        <v>NM</v>
      </c>
      <c r="E65772" s="3" t="str">
        <f>_xll.SNL.Clients.Office.Excel.Functions.SPG(B65772, "IQ_PE_NORM", "LTM", A65772)</f>
        <v>NM</v>
      </c>
    </row>
    <row r="65773" spans="1:5" x14ac:dyDescent="0.25">
      <c r="A65773" s="1">
        <v>44922</v>
      </c>
      <c r="B65773" t="s">
        <v>46</v>
      </c>
      <c r="C65773" s="3">
        <f>_xll.SNL.Clients.Office.Excel.Functions.SPG(B65773, "SP_PRICE_CLOSE", A65773)</f>
        <v>14.099494546421921</v>
      </c>
      <c r="D65773" s="3">
        <f>_xll.SNL.Clients.Office.Excel.Functions.SPG(B65773, "IQ_PE", "LTM", A65773)</f>
        <v>31.547619000000001</v>
      </c>
      <c r="E65773" s="3">
        <f>_xll.SNL.Clients.Office.Excel.Functions.SPG(B65773, "IQ_PE_NORM", "LTM", A65773)</f>
        <v>45.106383000000001</v>
      </c>
    </row>
    <row r="65774" spans="1:5" x14ac:dyDescent="0.25">
      <c r="A65774" s="1">
        <v>44922</v>
      </c>
      <c r="B65774" t="s">
        <v>47</v>
      </c>
      <c r="C65774" s="3" t="str">
        <f>_xll.SNL.Clients.Office.Excel.Functions.SPG(B65774, "SP_PRICE_CLOSE", A65774)</f>
        <v>NA</v>
      </c>
      <c r="D65774" s="3" t="str">
        <f>_xll.SNL.Clients.Office.Excel.Functions.SPG(B65774, "IQ_PE", "LTM", A65774)</f>
        <v>NA</v>
      </c>
      <c r="E65774" s="3" t="str">
        <f>_xll.SNL.Clients.Office.Excel.Functions.SPG(B65774, "IQ_PE_NORM", "LTM", A65774)</f>
        <v>NA</v>
      </c>
    </row>
    <row r="65775" spans="1:5" x14ac:dyDescent="0.25">
      <c r="A65775" s="1">
        <v>44922</v>
      </c>
      <c r="B65775" t="s">
        <v>48</v>
      </c>
      <c r="C65775" s="3" t="str">
        <f>_xll.SNL.Clients.Office.Excel.Functions.SPG(B65775, "SP_PRICE_CLOSE", A65775)</f>
        <v>NA</v>
      </c>
      <c r="D65775" s="3" t="str">
        <f>_xll.SNL.Clients.Office.Excel.Functions.SPG(B65775, "IQ_PE", "LTM", A65775)</f>
        <v>NA</v>
      </c>
      <c r="E65775" s="3" t="str">
        <f>_xll.SNL.Clients.Office.Excel.Functions.SPG(B65775, "IQ_PE_NORM", "LTM", A65775)</f>
        <v>NA</v>
      </c>
    </row>
    <row r="65776" spans="1:5" x14ac:dyDescent="0.25">
      <c r="A65776" s="1">
        <v>44922</v>
      </c>
      <c r="B65776" t="s">
        <v>49</v>
      </c>
      <c r="C65776" s="3" t="str">
        <f>_xll.SNL.Clients.Office.Excel.Functions.SPG(B65776, "SP_PRICE_CLOSE", A65776)</f>
        <v>NA</v>
      </c>
      <c r="D65776" s="3" t="str">
        <f>_xll.SNL.Clients.Office.Excel.Functions.SPG(B65776, "IQ_PE", "LTM", A65776)</f>
        <v>NA</v>
      </c>
      <c r="E65776" s="3" t="str">
        <f>_xll.SNL.Clients.Office.Excel.Functions.SPG(B65776, "IQ_PE_NORM", "LTM", A65776)</f>
        <v>NA</v>
      </c>
    </row>
    <row r="65777" spans="1:5" x14ac:dyDescent="0.25">
      <c r="A65777" s="1">
        <v>44922</v>
      </c>
      <c r="B65777" t="s">
        <v>50</v>
      </c>
      <c r="C65777" s="3" t="str">
        <f>_xll.SNL.Clients.Office.Excel.Functions.SPG(B65777, "SP_PRICE_CLOSE", A65777)</f>
        <v>NA</v>
      </c>
      <c r="D65777" s="3" t="str">
        <f>_xll.SNL.Clients.Office.Excel.Functions.SPG(B65777, "IQ_PE", "LTM", A65777)</f>
        <v>NA</v>
      </c>
      <c r="E65777" s="3" t="str">
        <f>_xll.SNL.Clients.Office.Excel.Functions.SPG(B65777, "IQ_PE_NORM", "LTM", A65777)</f>
        <v>NA</v>
      </c>
    </row>
    <row r="65778" spans="1:5" x14ac:dyDescent="0.25">
      <c r="A65778" s="1">
        <v>44922</v>
      </c>
      <c r="B65778" t="s">
        <v>51</v>
      </c>
      <c r="C65778" s="3">
        <f>_xll.SNL.Clients.Office.Excel.Functions.SPG(B65778, "SP_PRICE_CLOSE", A65778)</f>
        <v>18.834796488427774</v>
      </c>
      <c r="D65778" s="3">
        <f>_xll.SNL.Clients.Office.Excel.Functions.SPG(B65778, "IQ_PE", "LTM", A65778)</f>
        <v>58.080393999999998</v>
      </c>
      <c r="E65778" s="3">
        <f>_xll.SNL.Clients.Office.Excel.Functions.SPG(B65778, "IQ_PE_NORM", "LTM", A65778)</f>
        <v>63.61186</v>
      </c>
    </row>
    <row r="65779" spans="1:5" x14ac:dyDescent="0.25">
      <c r="A65779" s="1">
        <v>44922</v>
      </c>
      <c r="B65779" t="s">
        <v>52</v>
      </c>
      <c r="C65779" s="3" t="str">
        <f>_xll.SNL.Clients.Office.Excel.Functions.SPG(B65779, "SP_PRICE_CLOSE", A65779)</f>
        <v>NA</v>
      </c>
      <c r="D65779" s="3" t="str">
        <f>_xll.SNL.Clients.Office.Excel.Functions.SPG(B65779, "IQ_PE", "LTM", A65779)</f>
        <v>NA</v>
      </c>
      <c r="E65779" s="3" t="str">
        <f>_xll.SNL.Clients.Office.Excel.Functions.SPG(B65779, "IQ_PE_NORM", "LTM", A65779)</f>
        <v>NA</v>
      </c>
    </row>
    <row r="65780" spans="1:5" x14ac:dyDescent="0.25">
      <c r="A65780" s="1">
        <v>44922</v>
      </c>
      <c r="B65780" t="s">
        <v>53</v>
      </c>
      <c r="C65780" s="3" t="str">
        <f>_xll.SNL.Clients.Office.Excel.Functions.SPG(B65780, "SP_PRICE_CLOSE", A65780)</f>
        <v>NA</v>
      </c>
      <c r="D65780" s="3" t="str">
        <f>_xll.SNL.Clients.Office.Excel.Functions.SPG(B65780, "IQ_PE", "LTM", A65780)</f>
        <v>NA</v>
      </c>
      <c r="E65780" s="3" t="str">
        <f>_xll.SNL.Clients.Office.Excel.Functions.SPG(B65780, "IQ_PE_NORM", "LTM", A65780)</f>
        <v>NA</v>
      </c>
    </row>
    <row r="65781" spans="1:5" x14ac:dyDescent="0.25">
      <c r="A65781" s="1">
        <v>44922</v>
      </c>
      <c r="B65781" t="s">
        <v>54</v>
      </c>
      <c r="C65781" s="3">
        <f>_xll.SNL.Clients.Office.Excel.Functions.SPG(B65781, "SP_PRICE_CLOSE", A65781)</f>
        <v>2.6070763500931102</v>
      </c>
      <c r="D65781" s="3">
        <f>_xll.SNL.Clients.Office.Excel.Functions.SPG(B65781, "IQ_PE", "LTM", A65781)</f>
        <v>17.468806000000001</v>
      </c>
      <c r="E65781" s="3">
        <f>_xll.SNL.Clients.Office.Excel.Functions.SPG(B65781, "IQ_PE_NORM", "LTM", A65781)</f>
        <v>26.923076999999999</v>
      </c>
    </row>
    <row r="65782" spans="1:5" x14ac:dyDescent="0.25">
      <c r="A65782" s="1">
        <v>44922</v>
      </c>
      <c r="B65782" t="s">
        <v>55</v>
      </c>
      <c r="C65782" s="3" t="str">
        <f>_xll.SNL.Clients.Office.Excel.Functions.SPG(B65782, "SP_PRICE_CLOSE", A65782)</f>
        <v>NA</v>
      </c>
      <c r="D65782" s="3" t="str">
        <f>_xll.SNL.Clients.Office.Excel.Functions.SPG(B65782, "IQ_PE", "LTM", A65782)</f>
        <v>NA</v>
      </c>
      <c r="E65782" s="3" t="str">
        <f>_xll.SNL.Clients.Office.Excel.Functions.SPG(B65782, "IQ_PE_NORM", "LTM", A65782)</f>
        <v>NA</v>
      </c>
    </row>
    <row r="65783" spans="1:5" x14ac:dyDescent="0.25">
      <c r="A65783" s="1">
        <v>44922</v>
      </c>
      <c r="B65783" t="s">
        <v>56</v>
      </c>
      <c r="C65783" s="3" t="str">
        <f>_xll.SNL.Clients.Office.Excel.Functions.SPG(B65783, "SP_PRICE_CLOSE", A65783)</f>
        <v>NA</v>
      </c>
      <c r="D65783" s="3" t="str">
        <f>_xll.SNL.Clients.Office.Excel.Functions.SPG(B65783, "IQ_PE", "LTM", A65783)</f>
        <v>NA</v>
      </c>
      <c r="E65783" s="3" t="str">
        <f>_xll.SNL.Clients.Office.Excel.Functions.SPG(B65783, "IQ_PE_NORM", "LTM", A65783)</f>
        <v>NA</v>
      </c>
    </row>
    <row r="65784" spans="1:5" x14ac:dyDescent="0.25">
      <c r="A65784" s="1">
        <v>44922</v>
      </c>
      <c r="B65784" t="s">
        <v>57</v>
      </c>
      <c r="C65784" s="3">
        <f>_xll.SNL.Clients.Office.Excel.Functions.SPG(B65784, "SP_PRICE_CLOSE", A65784)</f>
        <v>9.7499334929502535</v>
      </c>
      <c r="D65784" s="3">
        <f>_xll.SNL.Clients.Office.Excel.Functions.SPG(B65784, "IQ_PE", "LTM", A65784)</f>
        <v>1.6354310000000001</v>
      </c>
      <c r="E65784" s="3">
        <f>_xll.SNL.Clients.Office.Excel.Functions.SPG(B65784, "IQ_PE_NORM", "LTM", A65784)</f>
        <v>19.515442</v>
      </c>
    </row>
    <row r="65785" spans="1:5" x14ac:dyDescent="0.25">
      <c r="A65785" s="1">
        <v>44922</v>
      </c>
      <c r="B65785" t="s">
        <v>58</v>
      </c>
      <c r="C65785" s="3">
        <f>_xll.SNL.Clients.Office.Excel.Functions.SPG(B65785, "SP_PRICE_CLOSE", A65785)</f>
        <v>0.46129289704708704</v>
      </c>
      <c r="D65785" s="3">
        <f>_xll.SNL.Clients.Office.Excel.Functions.SPG(B65785, "IQ_PE", "LTM", A65785)</f>
        <v>13.44186</v>
      </c>
      <c r="E65785" s="3">
        <f>_xll.SNL.Clients.Office.Excel.Functions.SPG(B65785, "IQ_PE_NORM", "LTM", A65785)</f>
        <v>17.34</v>
      </c>
    </row>
    <row r="65786" spans="1:5" x14ac:dyDescent="0.25">
      <c r="A65786" s="1">
        <v>44922</v>
      </c>
      <c r="B65786" t="s">
        <v>59</v>
      </c>
      <c r="C65786" s="3">
        <f>_xll.SNL.Clients.Office.Excel.Functions.SPG(B65786, "SP_PRICE_CLOSE", A65786)</f>
        <v>2.4421388667198722</v>
      </c>
      <c r="D65786" s="3" t="str">
        <f>_xll.SNL.Clients.Office.Excel.Functions.SPG(B65786, "IQ_PE", "LTM", A65786)</f>
        <v>NM</v>
      </c>
      <c r="E65786" s="3" t="str">
        <f>_xll.SNL.Clients.Office.Excel.Functions.SPG(B65786, "IQ_PE_NORM", "LTM", A65786)</f>
        <v>NM</v>
      </c>
    </row>
    <row r="65787" spans="1:5" x14ac:dyDescent="0.25">
      <c r="A65787" s="1">
        <v>44922</v>
      </c>
      <c r="B65787" t="s">
        <v>60</v>
      </c>
      <c r="C65787" s="3">
        <f>_xll.SNL.Clients.Office.Excel.Functions.SPG(B65787, "SP_PRICE_CLOSE", A65787)</f>
        <v>3.5470425645118384</v>
      </c>
      <c r="D65787" s="3">
        <f>_xll.SNL.Clients.Office.Excel.Functions.SPG(B65787, "IQ_PE", "LTM", A65787)</f>
        <v>12.870013</v>
      </c>
      <c r="E65787" s="3">
        <f>_xll.SNL.Clients.Office.Excel.Functions.SPG(B65787, "IQ_PE_NORM", "LTM", A65787)</f>
        <v>18.289894</v>
      </c>
    </row>
    <row r="65788" spans="1:5" x14ac:dyDescent="0.25">
      <c r="A65788" s="1">
        <v>44922</v>
      </c>
      <c r="B65788" t="s">
        <v>61</v>
      </c>
      <c r="C65788" s="3">
        <f>_xll.SNL.Clients.Office.Excel.Functions.SPG(B65788, "SP_PRICE_CLOSE", A65788)</f>
        <v>5.4269752593774943</v>
      </c>
      <c r="D65788" s="3" t="str">
        <f>_xll.SNL.Clients.Office.Excel.Functions.SPG(B65788, "IQ_PE", "LTM", A65788)</f>
        <v>NM</v>
      </c>
      <c r="E65788" s="3" t="str">
        <f>_xll.SNL.Clients.Office.Excel.Functions.SPG(B65788, "IQ_PE_NORM", "LTM", A65788)</f>
        <v>NM</v>
      </c>
    </row>
    <row r="65789" spans="1:5" x14ac:dyDescent="0.25">
      <c r="A65789" s="1">
        <v>44922</v>
      </c>
      <c r="B65789" t="s">
        <v>62</v>
      </c>
      <c r="C65789" s="3">
        <f>_xll.SNL.Clients.Office.Excel.Functions.SPG(B65789, "SP_PRICE_CLOSE", A65789)</f>
        <v>1.4684756584197924</v>
      </c>
      <c r="D65789" s="3">
        <f>_xll.SNL.Clients.Office.Excel.Functions.SPG(B65789, "IQ_PE", "LTM", A65789)</f>
        <v>27.738693000000001</v>
      </c>
      <c r="E65789" s="3">
        <f>_xll.SNL.Clients.Office.Excel.Functions.SPG(B65789, "IQ_PE_NORM", "LTM", A65789)</f>
        <v>36.556291000000002</v>
      </c>
    </row>
    <row r="65790" spans="1:5" x14ac:dyDescent="0.25">
      <c r="A65790" s="1">
        <v>44922</v>
      </c>
      <c r="B65790" t="s">
        <v>63</v>
      </c>
      <c r="C65790" s="3">
        <f>_xll.SNL.Clients.Office.Excel.Functions.SPG(B65790, "SP_PRICE_CLOSE", A65790)</f>
        <v>6.2749401436552272</v>
      </c>
      <c r="D65790" s="3">
        <f>_xll.SNL.Clients.Office.Excel.Functions.SPG(B65790, "IQ_PE", "LTM", A65790)</f>
        <v>17.242325000000001</v>
      </c>
      <c r="E65790" s="3">
        <f>_xll.SNL.Clients.Office.Excel.Functions.SPG(B65790, "IQ_PE_NORM", "LTM", A65790)</f>
        <v>23.170432000000002</v>
      </c>
    </row>
    <row r="65791" spans="1:5" x14ac:dyDescent="0.25">
      <c r="A65791" s="1">
        <v>44922</v>
      </c>
      <c r="B65791" t="s">
        <v>64</v>
      </c>
      <c r="C65791" s="3">
        <f>_xll.SNL.Clients.Office.Excel.Functions.SPG(B65791, "SP_PRICE_CLOSE", A65791)</f>
        <v>1.7052407555200852</v>
      </c>
      <c r="D65791" s="3">
        <f>_xll.SNL.Clients.Office.Excel.Functions.SPG(B65791, "IQ_PE", "LTM", A65791)</f>
        <v>79.135801999999998</v>
      </c>
      <c r="E65791" s="3" t="str">
        <f>_xll.SNL.Clients.Office.Excel.Functions.SPG(B65791, "IQ_PE_NORM", "LTM", A65791)</f>
        <v>NA</v>
      </c>
    </row>
    <row r="65792" spans="1:5" x14ac:dyDescent="0.25">
      <c r="A65792" s="1">
        <v>44922</v>
      </c>
      <c r="B65792" t="s">
        <v>65</v>
      </c>
      <c r="C65792" s="3">
        <f>_xll.SNL.Clients.Office.Excel.Functions.SPG(B65792, "SP_PRICE_CLOSE", A65792)</f>
        <v>2.6709231178504922</v>
      </c>
      <c r="D65792" s="3" t="str">
        <f>_xll.SNL.Clients.Office.Excel.Functions.SPG(B65792, "IQ_PE", "LTM", A65792)</f>
        <v>NM</v>
      </c>
      <c r="E65792" s="3" t="str">
        <f>_xll.SNL.Clients.Office.Excel.Functions.SPG(B65792, "IQ_PE_NORM", "LTM", A65792)</f>
        <v>NM</v>
      </c>
    </row>
    <row r="65793" spans="1:5" x14ac:dyDescent="0.25">
      <c r="A65793" s="1">
        <v>44922</v>
      </c>
      <c r="B65793" t="s">
        <v>66</v>
      </c>
      <c r="C65793" s="3">
        <f>_xll.SNL.Clients.Office.Excel.Functions.SPG(B65793, "SP_PRICE_CLOSE", A65793)</f>
        <v>8.5395051875498815</v>
      </c>
      <c r="D65793" s="3">
        <f>_xll.SNL.Clients.Office.Excel.Functions.SPG(B65793, "IQ_PE", "LTM", A65793)</f>
        <v>18.971630999999999</v>
      </c>
      <c r="E65793" s="3">
        <f>_xll.SNL.Clients.Office.Excel.Functions.SPG(B65793, "IQ_PE_NORM", "LTM", A65793)</f>
        <v>25.058547999999998</v>
      </c>
    </row>
    <row r="65794" spans="1:5" x14ac:dyDescent="0.25">
      <c r="A65794" s="1">
        <v>44922</v>
      </c>
      <c r="B65794" t="s">
        <v>67</v>
      </c>
      <c r="C65794" s="3">
        <f>_xll.SNL.Clients.Office.Excel.Functions.SPG(B65794, "SP_PRICE_CLOSE", A65794)</f>
        <v>5.027932960893855</v>
      </c>
      <c r="D65794" s="3">
        <f>_xll.SNL.Clients.Office.Excel.Functions.SPG(B65794, "IQ_PE", "LTM", A65794)</f>
        <v>15.241935</v>
      </c>
      <c r="E65794" s="3">
        <f>_xll.SNL.Clients.Office.Excel.Functions.SPG(B65794, "IQ_PE_NORM", "LTM", A65794)</f>
        <v>23.420074</v>
      </c>
    </row>
    <row r="65795" spans="1:5" x14ac:dyDescent="0.25">
      <c r="A65795" s="1">
        <v>44922</v>
      </c>
      <c r="B65795" t="s">
        <v>68</v>
      </c>
      <c r="C65795" s="3">
        <f>_xll.SNL.Clients.Office.Excel.Functions.SPG(B65795, "SP_PRICE_CLOSE", A65795)</f>
        <v>0.69876722532588464</v>
      </c>
      <c r="D65795" s="3" t="str">
        <f>_xll.SNL.Clients.Office.Excel.Functions.SPG(B65795, "IQ_PE", "LTM", A65795)</f>
        <v>NM</v>
      </c>
      <c r="E65795" s="3" t="str">
        <f>_xll.SNL.Clients.Office.Excel.Functions.SPG(B65795, "IQ_PE_NORM", "LTM", A65795)</f>
        <v>NM</v>
      </c>
    </row>
    <row r="65796" spans="1:5" x14ac:dyDescent="0.25">
      <c r="A65796" s="1">
        <v>44922</v>
      </c>
      <c r="B65796" t="s">
        <v>69</v>
      </c>
      <c r="C65796" s="3">
        <f>_xll.SNL.Clients.Office.Excel.Functions.SPG(B65796, "SP_PRICE_CLOSE", A65796)</f>
        <v>7.7015163607342378</v>
      </c>
      <c r="D65796" s="3">
        <f>_xll.SNL.Clients.Office.Excel.Functions.SPG(B65796, "IQ_PE", "LTM", A65796)</f>
        <v>16.264044999999999</v>
      </c>
      <c r="E65796" s="3">
        <f>_xll.SNL.Clients.Office.Excel.Functions.SPG(B65796, "IQ_PE_NORM", "LTM", A65796)</f>
        <v>25.130208</v>
      </c>
    </row>
    <row r="65797" spans="1:5" x14ac:dyDescent="0.25">
      <c r="A65797" s="1">
        <v>44922</v>
      </c>
      <c r="B65797" t="s">
        <v>70</v>
      </c>
      <c r="C65797" s="3">
        <f>_xll.SNL.Clients.Office.Excel.Functions.SPG(B65797, "SP_PRICE_CLOSE", A65797)</f>
        <v>4.2564511838254857</v>
      </c>
      <c r="D65797" s="3">
        <f>_xll.SNL.Clients.Office.Excel.Functions.SPG(B65797, "IQ_PE", "LTM", A65797)</f>
        <v>46.10951</v>
      </c>
      <c r="E65797" s="3">
        <f>_xll.SNL.Clients.Office.Excel.Functions.SPG(B65797, "IQ_PE_NORM", "LTM", A65797)</f>
        <v>42.666666999999997</v>
      </c>
    </row>
    <row r="65798" spans="1:5" x14ac:dyDescent="0.25">
      <c r="A65798" s="1">
        <v>44922</v>
      </c>
      <c r="B65798" t="s">
        <v>71</v>
      </c>
      <c r="C65798" s="3" t="str">
        <f>_xll.SNL.Clients.Office.Excel.Functions.SPG(B65798, "SP_PRICE_CLOSE", A65798)</f>
        <v>NA</v>
      </c>
      <c r="D65798" s="3" t="str">
        <f>_xll.SNL.Clients.Office.Excel.Functions.SPG(B65798, "IQ_PE", "LTM", A65798)</f>
        <v>NA</v>
      </c>
      <c r="E65798" s="3" t="str">
        <f>_xll.SNL.Clients.Office.Excel.Functions.SPG(B65798, "IQ_PE_NORM", "LTM", A65798)</f>
        <v>NA</v>
      </c>
    </row>
    <row r="65799" spans="1:5" x14ac:dyDescent="0.25">
      <c r="A65799" s="1">
        <v>44922</v>
      </c>
      <c r="B65799" t="s">
        <v>72</v>
      </c>
      <c r="C65799" s="3" t="str">
        <f>_xll.SNL.Clients.Office.Excel.Functions.SPG(B65799, "SP_PRICE_CLOSE", A65799)</f>
        <v>NA</v>
      </c>
      <c r="D65799" s="3" t="str">
        <f>_xll.SNL.Clients.Office.Excel.Functions.SPG(B65799, "IQ_PE", "LTM", A65799)</f>
        <v>NA</v>
      </c>
      <c r="E65799" s="3" t="str">
        <f>_xll.SNL.Clients.Office.Excel.Functions.SPG(B65799, "IQ_PE_NORM", "LTM", A65799)</f>
        <v>NA</v>
      </c>
    </row>
    <row r="65800" spans="1:5" x14ac:dyDescent="0.25">
      <c r="A65800" s="1">
        <v>44922</v>
      </c>
      <c r="B65800" t="s">
        <v>73</v>
      </c>
      <c r="C65800" s="3" t="str">
        <f>_xll.SNL.Clients.Office.Excel.Functions.SPG(B65800, "SP_PRICE_CLOSE", A65800)</f>
        <v>NA</v>
      </c>
      <c r="D65800" s="3" t="str">
        <f>_xll.SNL.Clients.Office.Excel.Functions.SPG(B65800, "IQ_PE", "LTM", A65800)</f>
        <v>NA</v>
      </c>
      <c r="E65800" s="3" t="str">
        <f>_xll.SNL.Clients.Office.Excel.Functions.SPG(B65800, "IQ_PE_NORM", "LTM", A65800)</f>
        <v>NA</v>
      </c>
    </row>
    <row r="65801" spans="1:5" x14ac:dyDescent="0.25">
      <c r="A65801" s="1">
        <v>44922</v>
      </c>
      <c r="B65801" t="s">
        <v>74</v>
      </c>
      <c r="C65801" s="3">
        <f>_xll.SNL.Clients.Office.Excel.Functions.SPG(B65801, "SP_PRICE_CLOSE", A65801)</f>
        <v>4.7459430699654162</v>
      </c>
      <c r="D65801" s="3">
        <f>_xll.SNL.Clients.Office.Excel.Functions.SPG(B65801, "IQ_PE", "LTM", A65801)</f>
        <v>12.449407000000001</v>
      </c>
      <c r="E65801" s="3">
        <f>_xll.SNL.Clients.Office.Excel.Functions.SPG(B65801, "IQ_PE_NORM", "LTM", A65801)</f>
        <v>15.914362000000001</v>
      </c>
    </row>
    <row r="65802" spans="1:5" x14ac:dyDescent="0.25">
      <c r="A65802" s="1">
        <v>44922</v>
      </c>
      <c r="B65802" t="s">
        <v>75</v>
      </c>
      <c r="C65802" s="3" t="str">
        <f>_xll.SNL.Clients.Office.Excel.Functions.SPG(B65802, "SP_PRICE_CLOSE", A65802)</f>
        <v>NA</v>
      </c>
      <c r="D65802" s="3" t="str">
        <f>_xll.SNL.Clients.Office.Excel.Functions.SPG(B65802, "IQ_PE", "LTM", A65802)</f>
        <v>NA</v>
      </c>
      <c r="E65802" s="3" t="str">
        <f>_xll.SNL.Clients.Office.Excel.Functions.SPG(B65802, "IQ_PE_NORM", "LTM", A65802)</f>
        <v>NA</v>
      </c>
    </row>
    <row r="65803" spans="1:5" x14ac:dyDescent="0.25">
      <c r="A65803" s="1">
        <v>44922</v>
      </c>
      <c r="B65803" t="s">
        <v>76</v>
      </c>
      <c r="C65803" s="3">
        <f>_xll.SNL.Clients.Office.Excel.Functions.SPG(B65803, "SP_PRICE_CLOSE", A65803)</f>
        <v>13.194998669859006</v>
      </c>
      <c r="D65803" s="3">
        <f>_xll.SNL.Clients.Office.Excel.Functions.SPG(B65803, "IQ_PE", "LTM", A65803)</f>
        <v>244.33497499999999</v>
      </c>
      <c r="E65803" s="3" t="str">
        <f>_xll.SNL.Clients.Office.Excel.Functions.SPG(B65803, "IQ_PE_NORM", "LTM", A65803)</f>
        <v>NA</v>
      </c>
    </row>
    <row r="65804" spans="1:5" x14ac:dyDescent="0.25">
      <c r="A65804" s="1">
        <v>44922</v>
      </c>
      <c r="B65804" t="s">
        <v>77</v>
      </c>
      <c r="C65804" s="3">
        <f>_xll.SNL.Clients.Office.Excel.Functions.SPG(B65804, "SP_PRICE_CLOSE", A65804)</f>
        <v>13.780260707635009</v>
      </c>
      <c r="D65804" s="3">
        <f>_xll.SNL.Clients.Office.Excel.Functions.SPG(B65804, "IQ_PE", "LTM", A65804)</f>
        <v>9.4079189999999997</v>
      </c>
      <c r="E65804" s="3">
        <f>_xll.SNL.Clients.Office.Excel.Functions.SPG(B65804, "IQ_PE_NORM", "LTM", A65804)</f>
        <v>23.772373000000002</v>
      </c>
    </row>
    <row r="65805" spans="1:5" x14ac:dyDescent="0.25">
      <c r="A65805" s="1">
        <v>44922</v>
      </c>
      <c r="B65805" t="s">
        <v>78</v>
      </c>
      <c r="C65805" s="3">
        <f>_xll.SNL.Clients.Office.Excel.Functions.SPG(B65805, "SP_PRICE_CLOSE", A65805)</f>
        <v>14.232508645916468</v>
      </c>
      <c r="D65805" s="3">
        <f>_xll.SNL.Clients.Office.Excel.Functions.SPG(B65805, "IQ_PE", "LTM", A65805)</f>
        <v>55.903866000000001</v>
      </c>
      <c r="E65805" s="3">
        <f>_xll.SNL.Clients.Office.Excel.Functions.SPG(B65805, "IQ_PE_NORM", "LTM", A65805)</f>
        <v>87.418301</v>
      </c>
    </row>
    <row r="65806" spans="1:5" x14ac:dyDescent="0.25">
      <c r="A65806" s="1">
        <v>44922</v>
      </c>
      <c r="B65806" t="s">
        <v>79</v>
      </c>
      <c r="C65806" s="3" t="str">
        <f>_xll.SNL.Clients.Office.Excel.Functions.SPG(B65806, "SP_PRICE_CLOSE", A65806)</f>
        <v>NA</v>
      </c>
      <c r="D65806" s="3" t="str">
        <f>_xll.SNL.Clients.Office.Excel.Functions.SPG(B65806, "IQ_PE", "LTM", A65806)</f>
        <v>NA</v>
      </c>
      <c r="E65806" s="3" t="str">
        <f>_xll.SNL.Clients.Office.Excel.Functions.SPG(B65806, "IQ_PE_NORM", "LTM", A65806)</f>
        <v>NA</v>
      </c>
    </row>
    <row r="65807" spans="1:5" x14ac:dyDescent="0.25">
      <c r="A65807" s="1">
        <v>44922</v>
      </c>
      <c r="B65807" t="s">
        <v>80</v>
      </c>
      <c r="C65807" s="3">
        <f>_xll.SNL.Clients.Office.Excel.Functions.SPG(B65807, "SP_PRICE_CLOSE", A65807)</f>
        <v>3.7190742218675181</v>
      </c>
      <c r="D65807" s="3" t="str">
        <f>_xll.SNL.Clients.Office.Excel.Functions.SPG(B65807, "IQ_PE", "LTM", A65807)</f>
        <v>NM</v>
      </c>
      <c r="E65807" s="3" t="str">
        <f>_xll.SNL.Clients.Office.Excel.Functions.SPG(B65807, "IQ_PE_NORM", "LTM", A65807)</f>
        <v>NM</v>
      </c>
    </row>
    <row r="65808" spans="1:5" x14ac:dyDescent="0.25">
      <c r="A65808" s="1">
        <v>44922</v>
      </c>
      <c r="B65808" t="s">
        <v>81</v>
      </c>
      <c r="C65808" s="3">
        <f>_xll.SNL.Clients.Office.Excel.Functions.SPG(B65808, "SP_PRICE_CLOSE", A65808)</f>
        <v>0.47885075818036715</v>
      </c>
      <c r="D65808" s="3" t="str">
        <f>_xll.SNL.Clients.Office.Excel.Functions.SPG(B65808, "IQ_PE", "LTM", A65808)</f>
        <v>NM</v>
      </c>
      <c r="E65808" s="3" t="str">
        <f>_xll.SNL.Clients.Office.Excel.Functions.SPG(B65808, "IQ_PE_NORM", "LTM", A65808)</f>
        <v>NM</v>
      </c>
    </row>
    <row r="65809" spans="1:5" x14ac:dyDescent="0.25">
      <c r="A65809" s="1">
        <v>44922</v>
      </c>
      <c r="B65809" t="s">
        <v>82</v>
      </c>
      <c r="C65809" s="3">
        <f>_xll.SNL.Clients.Office.Excel.Functions.SPG(B65809, "SP_PRICE_CLOSE", A65809)</f>
        <v>1.5216812982176111</v>
      </c>
      <c r="D65809" s="3">
        <f>_xll.SNL.Clients.Office.Excel.Functions.SPG(B65809, "IQ_PE", "LTM", A65809)</f>
        <v>28.743718999999999</v>
      </c>
      <c r="E65809" s="3">
        <f>_xll.SNL.Clients.Office.Excel.Functions.SPG(B65809, "IQ_PE_NORM", "LTM", A65809)</f>
        <v>34.457830999999999</v>
      </c>
    </row>
    <row r="65810" spans="1:5" x14ac:dyDescent="0.25">
      <c r="A65810" s="1">
        <v>44922</v>
      </c>
      <c r="B65810" t="s">
        <v>83</v>
      </c>
      <c r="C65810" s="3" t="str">
        <f>_xll.SNL.Clients.Office.Excel.Functions.SPG(B65810, "SP_PRICE_CLOSE", A65810)</f>
        <v>NA</v>
      </c>
      <c r="D65810" s="3" t="str">
        <f>_xll.SNL.Clients.Office.Excel.Functions.SPG(B65810, "IQ_PE", "LTM", A65810)</f>
        <v>NA</v>
      </c>
      <c r="E65810" s="3" t="str">
        <f>_xll.SNL.Clients.Office.Excel.Functions.SPG(B65810, "IQ_PE_NORM", "LTM", A65810)</f>
        <v>NA</v>
      </c>
    </row>
    <row r="65811" spans="1:5" x14ac:dyDescent="0.25">
      <c r="A65811" s="1">
        <v>44922</v>
      </c>
      <c r="B65811" t="s">
        <v>84</v>
      </c>
      <c r="C65811" s="3" t="str">
        <f>_xll.SNL.Clients.Office.Excel.Functions.SPG(B65811, "SP_PRICE_CLOSE", A65811)</f>
        <v>NA</v>
      </c>
      <c r="D65811" s="3" t="str">
        <f>_xll.SNL.Clients.Office.Excel.Functions.SPG(B65811, "IQ_PE", "LTM", A65811)</f>
        <v>NA</v>
      </c>
      <c r="E65811" s="3" t="str">
        <f>_xll.SNL.Clients.Office.Excel.Functions.SPG(B65811, "IQ_PE_NORM", "LTM", A65811)</f>
        <v>NA</v>
      </c>
    </row>
    <row r="65812" spans="1:5" x14ac:dyDescent="0.25">
      <c r="A65812" s="1">
        <v>44922</v>
      </c>
      <c r="B65812" t="s">
        <v>85</v>
      </c>
      <c r="C65812" s="3">
        <f>_xll.SNL.Clients.Office.Excel.Functions.SPG(B65812, "SP_PRICE_CLOSE", A65812)</f>
        <v>1.5429635541367386</v>
      </c>
      <c r="D65812" s="3">
        <f>_xll.SNL.Clients.Office.Excel.Functions.SPG(B65812, "IQ_PE", "LTM", A65812)</f>
        <v>45.3125</v>
      </c>
      <c r="E65812" s="3">
        <f>_xll.SNL.Clients.Office.Excel.Functions.SPG(B65812, "IQ_PE_NORM", "LTM", A65812)</f>
        <v>86.567164000000005</v>
      </c>
    </row>
    <row r="65813" spans="1:5" x14ac:dyDescent="0.25">
      <c r="A65813" s="1">
        <v>44922</v>
      </c>
      <c r="B65813" t="s">
        <v>86</v>
      </c>
      <c r="C65813" s="3">
        <f>_xll.SNL.Clients.Office.Excel.Functions.SPG(B65813, "SP_PRICE_CLOSE", A65813)</f>
        <v>9.3961159882947598</v>
      </c>
      <c r="D65813" s="3">
        <f>_xll.SNL.Clients.Office.Excel.Functions.SPG(B65813, "IQ_PE", "LTM", A65813)</f>
        <v>22.297979999999999</v>
      </c>
      <c r="E65813" s="3">
        <f>_xll.SNL.Clients.Office.Excel.Functions.SPG(B65813, "IQ_PE_NORM", "LTM", A65813)</f>
        <v>31.992754000000001</v>
      </c>
    </row>
    <row r="65814" spans="1:5" x14ac:dyDescent="0.25">
      <c r="A65814" s="1">
        <v>44922</v>
      </c>
      <c r="B65814" t="s">
        <v>87</v>
      </c>
      <c r="C65814" s="3">
        <f>_xll.SNL.Clients.Office.Excel.Functions.SPG(B65814, "SP_PRICE_CLOSE", A65814)</f>
        <v>4.0819366852886407</v>
      </c>
      <c r="D65814" s="3">
        <f>_xll.SNL.Clients.Office.Excel.Functions.SPG(B65814, "IQ_PE", "LTM", A65814)</f>
        <v>15.177052</v>
      </c>
      <c r="E65814" s="3">
        <f>_xll.SNL.Clients.Office.Excel.Functions.SPG(B65814, "IQ_PE_NORM", "LTM", A65814)</f>
        <v>19.875648000000002</v>
      </c>
    </row>
    <row r="65815" spans="1:5" x14ac:dyDescent="0.25">
      <c r="A65815" s="1">
        <v>44922</v>
      </c>
      <c r="B65815" t="s">
        <v>88</v>
      </c>
      <c r="C65815" s="3">
        <f>_xll.SNL.Clients.Office.Excel.Functions.SPG(B65815, "SP_PRICE_CLOSE", A65815)</f>
        <v>5.1305131683958507</v>
      </c>
      <c r="D65815" s="3">
        <f>_xll.SNL.Clients.Office.Excel.Functions.SPG(B65815, "IQ_PE", "LTM", A65815)</f>
        <v>13.954846999999999</v>
      </c>
      <c r="E65815" s="3">
        <f>_xll.SNL.Clients.Office.Excel.Functions.SPG(B65815, "IQ_PE_NORM", "LTM", A65815)</f>
        <v>19.113576999999999</v>
      </c>
    </row>
    <row r="65816" spans="1:5" x14ac:dyDescent="0.25">
      <c r="A65816" s="1">
        <v>44922</v>
      </c>
      <c r="B65816" t="s">
        <v>89</v>
      </c>
      <c r="C65816" s="3">
        <f>_xll.SNL.Clients.Office.Excel.Functions.SPG(B65816, "SP_PRICE_CLOSE", A65816)</f>
        <v>8.9119446661346107</v>
      </c>
      <c r="D65816" s="3">
        <f>_xll.SNL.Clients.Office.Excel.Functions.SPG(B65816, "IQ_PE", "LTM", A65816)</f>
        <v>14.842712000000001</v>
      </c>
      <c r="E65816" s="3">
        <f>_xll.SNL.Clients.Office.Excel.Functions.SPG(B65816, "IQ_PE_NORM", "LTM", A65816)</f>
        <v>30.790441000000001</v>
      </c>
    </row>
    <row r="65817" spans="1:5" x14ac:dyDescent="0.25">
      <c r="A65817" s="1">
        <v>44922</v>
      </c>
      <c r="B65817" t="s">
        <v>90</v>
      </c>
      <c r="C65817" s="3" t="str">
        <f>_xll.SNL.Clients.Office.Excel.Functions.SPG(B65817, "SP_PRICE_CLOSE", A65817)</f>
        <v>NA</v>
      </c>
      <c r="D65817" s="3" t="str">
        <f>_xll.SNL.Clients.Office.Excel.Functions.SPG(B65817, "IQ_PE", "LTM", A65817)</f>
        <v>NA</v>
      </c>
      <c r="E65817" s="3" t="str">
        <f>_xll.SNL.Clients.Office.Excel.Functions.SPG(B65817, "IQ_PE_NORM", "LTM", A65817)</f>
        <v>NA</v>
      </c>
    </row>
    <row r="65818" spans="1:5" x14ac:dyDescent="0.25">
      <c r="A65818" s="1">
        <v>44922</v>
      </c>
      <c r="B65818" t="s">
        <v>91</v>
      </c>
      <c r="C65818" s="3">
        <f>_xll.SNL.Clients.Office.Excel.Functions.SPG(B65818, "SP_PRICE_CLOSE", A65818)</f>
        <v>0.6278265496142591</v>
      </c>
      <c r="D65818" s="3" t="str">
        <f>_xll.SNL.Clients.Office.Excel.Functions.SPG(B65818, "IQ_PE", "LTM", A65818)</f>
        <v>NM</v>
      </c>
      <c r="E65818" s="3" t="str">
        <f>_xll.SNL.Clients.Office.Excel.Functions.SPG(B65818, "IQ_PE_NORM", "LTM", A65818)</f>
        <v>NM</v>
      </c>
    </row>
    <row r="65819" spans="1:5" x14ac:dyDescent="0.25">
      <c r="A65819" s="1">
        <v>44922</v>
      </c>
      <c r="B65819" t="s">
        <v>92</v>
      </c>
      <c r="C65819" s="3">
        <f>_xll.SNL.Clients.Office.Excel.Functions.SPG(B65819, "SP_PRICE_CLOSE", A65819)</f>
        <v>7.6217079010375102</v>
      </c>
      <c r="D65819" s="3">
        <f>_xll.SNL.Clients.Office.Excel.Functions.SPG(B65819, "IQ_PE", "LTM", A65819)</f>
        <v>9.6757849999999994</v>
      </c>
      <c r="E65819" s="3">
        <f>_xll.SNL.Clients.Office.Excel.Functions.SPG(B65819, "IQ_PE_NORM", "LTM", A65819)</f>
        <v>15.934372</v>
      </c>
    </row>
    <row r="65820" spans="1:5" x14ac:dyDescent="0.25">
      <c r="A65820" s="1">
        <v>44922</v>
      </c>
      <c r="B65820" t="s">
        <v>93</v>
      </c>
      <c r="C65820" s="3" t="str">
        <f>_xll.SNL.Clients.Office.Excel.Functions.SPG(B65820, "SP_PRICE_CLOSE", A65820)</f>
        <v>NA</v>
      </c>
      <c r="D65820" s="3" t="str">
        <f>_xll.SNL.Clients.Office.Excel.Functions.SPG(B65820, "IQ_PE", "LTM", A65820)</f>
        <v>NA</v>
      </c>
      <c r="E65820" s="3" t="str">
        <f>_xll.SNL.Clients.Office.Excel.Functions.SPG(B65820, "IQ_PE_NORM", "LTM", A65820)</f>
        <v>NA</v>
      </c>
    </row>
    <row r="65821" spans="1:5" x14ac:dyDescent="0.25">
      <c r="A65821" s="1">
        <v>44922</v>
      </c>
      <c r="B65821" t="s">
        <v>94</v>
      </c>
      <c r="C65821" s="3">
        <f>_xll.SNL.Clients.Office.Excel.Functions.SPG(B65821, "SP_PRICE_CLOSE", A65821)</f>
        <v>1.300877893056664</v>
      </c>
      <c r="D65821" s="3">
        <f>_xll.SNL.Clients.Office.Excel.Functions.SPG(B65821, "IQ_PE", "LTM", A65821)</f>
        <v>76.40625</v>
      </c>
      <c r="E65821" s="3" t="str">
        <f>_xll.SNL.Clients.Office.Excel.Functions.SPG(B65821, "IQ_PE_NORM", "LTM", A65821)</f>
        <v>NM</v>
      </c>
    </row>
    <row r="65822" spans="1:5" x14ac:dyDescent="0.25">
      <c r="A65822" s="1">
        <v>44922</v>
      </c>
      <c r="B65822" t="s">
        <v>95</v>
      </c>
      <c r="C65822" s="3">
        <f>_xll.SNL.Clients.Office.Excel.Functions.SPG(B65822, "SP_PRICE_CLOSE", A65822)</f>
        <v>36.765097100292628</v>
      </c>
      <c r="D65822" s="3">
        <f>_xll.SNL.Clients.Office.Excel.Functions.SPG(B65822, "IQ_PE", "LTM", A65822)</f>
        <v>29.861711</v>
      </c>
      <c r="E65822" s="3">
        <f>_xll.SNL.Clients.Office.Excel.Functions.SPG(B65822, "IQ_PE_NORM", "LTM", A65822)</f>
        <v>41.402037</v>
      </c>
    </row>
    <row r="65823" spans="1:5" x14ac:dyDescent="0.25">
      <c r="A65823" s="1">
        <v>44922</v>
      </c>
      <c r="B65823" t="s">
        <v>96</v>
      </c>
      <c r="C65823" s="3">
        <f>_xll.SNL.Clients.Office.Excel.Functions.SPG(B65823, "SP_PRICE_CLOSE", A65823)</f>
        <v>4.2830540037243949</v>
      </c>
      <c r="D65823" s="3" t="str">
        <f>_xll.SNL.Clients.Office.Excel.Functions.SPG(B65823, "IQ_PE", "LTM", A65823)</f>
        <v>NM</v>
      </c>
      <c r="E65823" s="3" t="str">
        <f>_xll.SNL.Clients.Office.Excel.Functions.SPG(B65823, "IQ_PE_NORM", "LTM", A65823)</f>
        <v>NM</v>
      </c>
    </row>
    <row r="65824" spans="1:5" x14ac:dyDescent="0.25">
      <c r="A65824" s="1">
        <v>44922</v>
      </c>
      <c r="B65824" t="s">
        <v>97</v>
      </c>
      <c r="C65824" s="3">
        <f>_xll.SNL.Clients.Office.Excel.Functions.SPG(B65824, "SP_PRICE_CLOSE", A65824)</f>
        <v>1.1705240755520088</v>
      </c>
      <c r="D65824" s="3">
        <f>_xll.SNL.Clients.Office.Excel.Functions.SPG(B65824, "IQ_PE", "LTM", A65824)</f>
        <v>19.909502</v>
      </c>
      <c r="E65824" s="3">
        <f>_xll.SNL.Clients.Office.Excel.Functions.SPG(B65824, "IQ_PE_NORM", "LTM", A65824)</f>
        <v>28.571428999999998</v>
      </c>
    </row>
    <row r="65825" spans="1:5" x14ac:dyDescent="0.25">
      <c r="A65825" s="1">
        <v>44922</v>
      </c>
      <c r="B65825" t="s">
        <v>98</v>
      </c>
      <c r="C65825" s="3">
        <f>_xll.SNL.Clients.Office.Excel.Functions.SPG(B65825, "SP_PRICE_CLOSE", A65825)</f>
        <v>19.739292364990689</v>
      </c>
      <c r="D65825" s="3">
        <f>_xll.SNL.Clients.Office.Excel.Functions.SPG(B65825, "IQ_PE", "LTM", A65825)</f>
        <v>31.020067000000001</v>
      </c>
      <c r="E65825" s="3">
        <f>_xll.SNL.Clients.Office.Excel.Functions.SPG(B65825, "IQ_PE_NORM", "LTM", A65825)</f>
        <v>43.647058999999999</v>
      </c>
    </row>
    <row r="65826" spans="1:5" x14ac:dyDescent="0.25">
      <c r="A65826" s="1">
        <v>44922</v>
      </c>
      <c r="B65826" t="s">
        <v>99</v>
      </c>
      <c r="C65826" s="3">
        <f>_xll.SNL.Clients.Office.Excel.Functions.SPG(B65826, "SP_PRICE_CLOSE", A65826)</f>
        <v>4.1234370843309396</v>
      </c>
      <c r="D65826" s="3">
        <f>_xll.SNL.Clients.Office.Excel.Functions.SPG(B65826, "IQ_PE", "LTM", A65826)</f>
        <v>224.63768099999999</v>
      </c>
      <c r="E65826" s="3">
        <f>_xll.SNL.Clients.Office.Excel.Functions.SPG(B65826, "IQ_PE_NORM", "LTM", A65826)</f>
        <v>89.080460000000002</v>
      </c>
    </row>
    <row r="65827" spans="1:5" x14ac:dyDescent="0.25">
      <c r="A65827" s="1">
        <v>44922</v>
      </c>
      <c r="B65827" t="s">
        <v>100</v>
      </c>
      <c r="C65827" s="3">
        <f>_xll.SNL.Clients.Office.Excel.Functions.SPG(B65827, "SP_PRICE_CLOSE", A65827)</f>
        <v>5.182229316307529</v>
      </c>
      <c r="D65827" s="3">
        <f>_xll.SNL.Clients.Office.Excel.Functions.SPG(B65827, "IQ_PE", "LTM", A65827)</f>
        <v>36.963946999999997</v>
      </c>
      <c r="E65827" s="3">
        <f>_xll.SNL.Clients.Office.Excel.Functions.SPG(B65827, "IQ_PE_NORM", "LTM", A65827)</f>
        <v>53.663912000000003</v>
      </c>
    </row>
    <row r="65828" spans="1:5" x14ac:dyDescent="0.25">
      <c r="A65828" s="1">
        <v>44922</v>
      </c>
      <c r="B65828" t="s">
        <v>101</v>
      </c>
      <c r="C65828" s="3" t="str">
        <f>_xll.SNL.Clients.Office.Excel.Functions.SPG(B65828, "SP_PRICE_CLOSE", A65828)</f>
        <v>NA</v>
      </c>
      <c r="D65828" s="3" t="str">
        <f>_xll.SNL.Clients.Office.Excel.Functions.SPG(B65828, "IQ_PE", "LTM", A65828)</f>
        <v>NA</v>
      </c>
      <c r="E65828" s="3" t="str">
        <f>_xll.SNL.Clients.Office.Excel.Functions.SPG(B65828, "IQ_PE_NORM", "LTM", A65828)</f>
        <v>NA</v>
      </c>
    </row>
    <row r="65829" spans="1:5" x14ac:dyDescent="0.25">
      <c r="A65829" s="1">
        <v>44922</v>
      </c>
      <c r="B65829" t="s">
        <v>102</v>
      </c>
      <c r="C65829" s="3">
        <f>_xll.SNL.Clients.Office.Excel.Functions.SPG(B65829, "SP_PRICE_CLOSE", A65829)</f>
        <v>37.935621175844638</v>
      </c>
      <c r="D65829" s="3">
        <f>_xll.SNL.Clients.Office.Excel.Functions.SPG(B65829, "IQ_PE", "LTM", A65829)</f>
        <v>42.127031000000002</v>
      </c>
      <c r="E65829" s="3">
        <f>_xll.SNL.Clients.Office.Excel.Functions.SPG(B65829, "IQ_PE_NORM", "LTM", A65829)</f>
        <v>64.700543999999994</v>
      </c>
    </row>
    <row r="65830" spans="1:5" x14ac:dyDescent="0.25">
      <c r="A65830" s="1">
        <v>44922</v>
      </c>
      <c r="B65830" t="s">
        <v>103</v>
      </c>
      <c r="C65830" s="3">
        <f>_xll.SNL.Clients.Office.Excel.Functions.SPG(B65830, "SP_PRICE_CLOSE", A65830)</f>
        <v>2.9901569566374038</v>
      </c>
      <c r="D65830" s="3">
        <f>_xll.SNL.Clients.Office.Excel.Functions.SPG(B65830, "IQ_PE", "LTM", A65830)</f>
        <v>27.019231000000001</v>
      </c>
      <c r="E65830" s="3">
        <f>_xll.SNL.Clients.Office.Excel.Functions.SPG(B65830, "IQ_PE_NORM", "LTM", A65830)</f>
        <v>32.485548999999999</v>
      </c>
    </row>
    <row r="65831" spans="1:5" x14ac:dyDescent="0.25">
      <c r="A65831" s="1">
        <v>44922</v>
      </c>
      <c r="B65831" t="s">
        <v>104</v>
      </c>
      <c r="C65831" s="3" t="str">
        <f>_xll.SNL.Clients.Office.Excel.Functions.SPG(B65831, "SP_PRICE_CLOSE", A65831)</f>
        <v>NA</v>
      </c>
      <c r="D65831" s="3" t="str">
        <f>_xll.SNL.Clients.Office.Excel.Functions.SPG(B65831, "IQ_PE", "LTM", A65831)</f>
        <v>NA</v>
      </c>
      <c r="E65831" s="3" t="str">
        <f>_xll.SNL.Clients.Office.Excel.Functions.SPG(B65831, "IQ_PE_NORM", "LTM", A65831)</f>
        <v>NA</v>
      </c>
    </row>
    <row r="65832" spans="1:5" x14ac:dyDescent="0.25">
      <c r="A65832" s="1">
        <v>44922</v>
      </c>
      <c r="B65832" t="s">
        <v>105</v>
      </c>
      <c r="C65832" s="3">
        <f>_xll.SNL.Clients.Office.Excel.Functions.SPG(B65832, "SP_PRICE_CLOSE", A65832)</f>
        <v>7.6240265751783484E-2</v>
      </c>
      <c r="D65832" s="3">
        <f>_xll.SNL.Clients.Office.Excel.Functions.SPG(B65832, "IQ_PE", "LTM", A65832)</f>
        <v>3.8888889999999998</v>
      </c>
      <c r="E65832" s="3" t="str">
        <f>_xll.SNL.Clients.Office.Excel.Functions.SPG(B65832, "IQ_PE_NORM", "LTM", A65832)</f>
        <v>NM</v>
      </c>
    </row>
    <row r="65833" spans="1:5" x14ac:dyDescent="0.25">
      <c r="A65833" s="1">
        <v>44922</v>
      </c>
      <c r="B65833" t="s">
        <v>106</v>
      </c>
      <c r="C65833" s="3" t="str">
        <f>_xll.SNL.Clients.Office.Excel.Functions.SPG(B65833, "SP_PRICE_CLOSE", A65833)</f>
        <v>NA</v>
      </c>
      <c r="D65833" s="3" t="str">
        <f>_xll.SNL.Clients.Office.Excel.Functions.SPG(B65833, "IQ_PE", "LTM", A65833)</f>
        <v>NA</v>
      </c>
      <c r="E65833" s="3" t="str">
        <f>_xll.SNL.Clients.Office.Excel.Functions.SPG(B65833, "IQ_PE_NORM", "LTM", A65833)</f>
        <v>NA</v>
      </c>
    </row>
    <row r="65834" spans="1:5" x14ac:dyDescent="0.25">
      <c r="A65834" s="1">
        <v>44922</v>
      </c>
      <c r="B65834" t="s">
        <v>107</v>
      </c>
      <c r="C65834" s="3">
        <f>_xll.SNL.Clients.Office.Excel.Functions.SPG(B65834, "SP_PRICE_CLOSE", A65834)</f>
        <v>40.702314445331204</v>
      </c>
      <c r="D65834" s="3" t="str">
        <f>_xll.SNL.Clients.Office.Excel.Functions.SPG(B65834, "IQ_PE", "LTM", A65834)</f>
        <v>NM</v>
      </c>
      <c r="E65834" s="3" t="str">
        <f>_xll.SNL.Clients.Office.Excel.Functions.SPG(B65834, "IQ_PE_NORM", "LTM", A65834)</f>
        <v>NM</v>
      </c>
    </row>
    <row r="65835" spans="1:5" x14ac:dyDescent="0.25">
      <c r="A65835" s="1">
        <v>44922</v>
      </c>
      <c r="B65835" t="s">
        <v>108</v>
      </c>
      <c r="C65835" s="3" t="str">
        <f>_xll.SNL.Clients.Office.Excel.Functions.SPG(B65835, "SP_PRICE_CLOSE", A65835)</f>
        <v>NA</v>
      </c>
      <c r="D65835" s="3" t="str">
        <f>_xll.SNL.Clients.Office.Excel.Functions.SPG(B65835, "IQ_PE", "LTM", A65835)</f>
        <v>NA</v>
      </c>
      <c r="E65835" s="3" t="str">
        <f>_xll.SNL.Clients.Office.Excel.Functions.SPG(B65835, "IQ_PE_NORM", "LTM", A65835)</f>
        <v>NA</v>
      </c>
    </row>
    <row r="65836" spans="1:5" x14ac:dyDescent="0.25">
      <c r="A65836" s="1">
        <v>44922</v>
      </c>
      <c r="B65836" t="s">
        <v>109</v>
      </c>
      <c r="C65836" s="3" t="str">
        <f>_xll.SNL.Clients.Office.Excel.Functions.SPG(B65836, "SP_PRICE_CLOSE", A65836)</f>
        <v>NA</v>
      </c>
      <c r="D65836" s="3" t="str">
        <f>_xll.SNL.Clients.Office.Excel.Functions.SPG(B65836, "IQ_PE", "LTM", A65836)</f>
        <v>NA</v>
      </c>
      <c r="E65836" s="3" t="str">
        <f>_xll.SNL.Clients.Office.Excel.Functions.SPG(B65836, "IQ_PE_NORM", "LTM", A65836)</f>
        <v>NA</v>
      </c>
    </row>
    <row r="65837" spans="1:5" x14ac:dyDescent="0.25">
      <c r="A65837" s="1">
        <v>44922</v>
      </c>
      <c r="B65837" t="s">
        <v>110</v>
      </c>
      <c r="C65837" s="3">
        <f>_xll.SNL.Clients.Office.Excel.Functions.SPG(B65837, "SP_PRICE_CLOSE", A65837)</f>
        <v>57.089651503059322</v>
      </c>
      <c r="D65837" s="3">
        <f>_xll.SNL.Clients.Office.Excel.Functions.SPG(B65837, "IQ_PE", "LTM", A65837)</f>
        <v>47.154471999999998</v>
      </c>
      <c r="E65837" s="3">
        <f>_xll.SNL.Clients.Office.Excel.Functions.SPG(B65837, "IQ_PE_NORM", "LTM", A65837)</f>
        <v>71.059602999999996</v>
      </c>
    </row>
    <row r="65838" spans="1:5" x14ac:dyDescent="0.25">
      <c r="A65838" s="1">
        <v>44922</v>
      </c>
      <c r="B65838" t="s">
        <v>111</v>
      </c>
      <c r="C65838" s="3">
        <f>_xll.SNL.Clients.Office.Excel.Functions.SPG(B65838, "SP_PRICE_CLOSE", A65838)</f>
        <v>10.242085661080075</v>
      </c>
      <c r="D65838" s="3">
        <f>_xll.SNL.Clients.Office.Excel.Functions.SPG(B65838, "IQ_PE", "LTM", A65838)</f>
        <v>110.315186</v>
      </c>
      <c r="E65838" s="3">
        <f>_xll.SNL.Clients.Office.Excel.Functions.SPG(B65838, "IQ_PE_NORM", "LTM", A65838)</f>
        <v>187.804878</v>
      </c>
    </row>
    <row r="65839" spans="1:5" x14ac:dyDescent="0.25">
      <c r="A65839" s="1">
        <v>44922</v>
      </c>
      <c r="B65839" t="s">
        <v>112</v>
      </c>
      <c r="C65839" s="3">
        <f>_xll.SNL.Clients.Office.Excel.Functions.SPG(B65839, "SP_PRICE_CLOSE", A65839)</f>
        <v>10.375099760574621</v>
      </c>
      <c r="D65839" s="3">
        <f>_xll.SNL.Clients.Office.Excel.Functions.SPG(B65839, "IQ_PE", "LTM", A65839)</f>
        <v>25.407166</v>
      </c>
      <c r="E65839" s="3">
        <f>_xll.SNL.Clients.Office.Excel.Functions.SPG(B65839, "IQ_PE_NORM", "LTM", A65839)</f>
        <v>32.939188999999999</v>
      </c>
    </row>
    <row r="65840" spans="1:5" x14ac:dyDescent="0.25">
      <c r="A65840" s="1">
        <v>44922</v>
      </c>
      <c r="B65840" t="s">
        <v>113</v>
      </c>
      <c r="C65840" s="3">
        <f>_xll.SNL.Clients.Office.Excel.Functions.SPG(B65840, "SP_PRICE_CLOSE", A65840)</f>
        <v>20.151636073423784</v>
      </c>
      <c r="D65840" s="3">
        <f>_xll.SNL.Clients.Office.Excel.Functions.SPG(B65840, "IQ_PE", "LTM", A65840)</f>
        <v>16.014799</v>
      </c>
      <c r="E65840" s="3">
        <f>_xll.SNL.Clients.Office.Excel.Functions.SPG(B65840, "IQ_PE_NORM", "LTM", A65840)</f>
        <v>22.272860999999999</v>
      </c>
    </row>
    <row r="65841" spans="1:5" x14ac:dyDescent="0.25">
      <c r="A65841" s="1">
        <v>44922</v>
      </c>
      <c r="B65841" t="s">
        <v>114</v>
      </c>
      <c r="C65841" s="3">
        <f>_xll.SNL.Clients.Office.Excel.Functions.SPG(B65841, "SP_PRICE_CLOSE", A65841)</f>
        <v>0.25070497472732112</v>
      </c>
      <c r="D65841" s="3">
        <f>_xll.SNL.Clients.Office.Excel.Functions.SPG(B65841, "IQ_PE", "LTM", A65841)</f>
        <v>13.462857</v>
      </c>
      <c r="E65841" s="3">
        <f>_xll.SNL.Clients.Office.Excel.Functions.SPG(B65841, "IQ_PE_NORM", "LTM", A65841)</f>
        <v>18.123076999999999</v>
      </c>
    </row>
    <row r="65842" spans="1:5" x14ac:dyDescent="0.25">
      <c r="A65842" s="1">
        <v>44922</v>
      </c>
      <c r="B65842" t="s">
        <v>115</v>
      </c>
      <c r="C65842" s="3">
        <f>_xll.SNL.Clients.Office.Excel.Functions.SPG(B65842, "SP_PRICE_CLOSE", A65842)</f>
        <v>89.598297419526475</v>
      </c>
      <c r="D65842" s="3">
        <f>_xll.SNL.Clients.Office.Excel.Functions.SPG(B65842, "IQ_PE", "LTM", A65842)</f>
        <v>32.553643999999998</v>
      </c>
      <c r="E65842" s="3">
        <f>_xll.SNL.Clients.Office.Excel.Functions.SPG(B65842, "IQ_PE_NORM", "LTM", A65842)</f>
        <v>45.954428</v>
      </c>
    </row>
    <row r="65843" spans="1:5" x14ac:dyDescent="0.25">
      <c r="A65843" s="1">
        <v>44922</v>
      </c>
      <c r="B65843" t="s">
        <v>116</v>
      </c>
      <c r="C65843" s="3">
        <f>_xll.SNL.Clients.Office.Excel.Functions.SPG(B65843, "SP_PRICE_CLOSE", A65843)</f>
        <v>4.770876030859271</v>
      </c>
      <c r="D65843" s="3" t="str">
        <f>_xll.SNL.Clients.Office.Excel.Functions.SPG(B65843, "IQ_PE", "LTM", A65843)</f>
        <v>NM</v>
      </c>
      <c r="E65843" s="3" t="str">
        <f>_xll.SNL.Clients.Office.Excel.Functions.SPG(B65843, "IQ_PE_NORM", "LTM", A65843)</f>
        <v>NM</v>
      </c>
    </row>
    <row r="65844" spans="1:5" x14ac:dyDescent="0.25">
      <c r="A65844" s="1">
        <v>44922</v>
      </c>
      <c r="B65844" t="s">
        <v>117</v>
      </c>
      <c r="C65844" s="3">
        <f>_xll.SNL.Clients.Office.Excel.Functions.SPG(B65844, "SP_PRICE_CLOSE", A65844)</f>
        <v>4.8417132216014895</v>
      </c>
      <c r="D65844" s="3">
        <f>_xll.SNL.Clients.Office.Excel.Functions.SPG(B65844, "IQ_PE", "LTM", A65844)</f>
        <v>33.703704000000002</v>
      </c>
      <c r="E65844" s="3">
        <f>_xll.SNL.Clients.Office.Excel.Functions.SPG(B65844, "IQ_PE_NORM", "LTM", A65844)</f>
        <v>50.837989</v>
      </c>
    </row>
    <row r="65845" spans="1:5" x14ac:dyDescent="0.25">
      <c r="A65845" s="1">
        <v>44922</v>
      </c>
      <c r="B65845" t="s">
        <v>118</v>
      </c>
      <c r="C65845" s="3">
        <f>_xll.SNL.Clients.Office.Excel.Functions.SPG(B65845, "SP_PRICE_CLOSE", A65845)</f>
        <v>12.569832402234637</v>
      </c>
      <c r="D65845" s="3" t="str">
        <f>_xll.SNL.Clients.Office.Excel.Functions.SPG(B65845, "IQ_PE", "LTM", A65845)</f>
        <v>NM</v>
      </c>
      <c r="E65845" s="3" t="str">
        <f>_xll.SNL.Clients.Office.Excel.Functions.SPG(B65845, "IQ_PE_NORM", "LTM", A65845)</f>
        <v>NM</v>
      </c>
    </row>
    <row r="65846" spans="1:5" x14ac:dyDescent="0.25">
      <c r="A65846" s="1">
        <v>44922</v>
      </c>
      <c r="B65846" t="s">
        <v>119</v>
      </c>
      <c r="C65846" s="3">
        <f>_xll.SNL.Clients.Office.Excel.Functions.SPG(B65846, "SP_PRICE_CLOSE", A65846)</f>
        <v>9.1247672253258845</v>
      </c>
      <c r="D65846" s="3">
        <f>_xll.SNL.Clients.Office.Excel.Functions.SPG(B65846, "IQ_PE", "LTM", A65846)</f>
        <v>19.248035999999999</v>
      </c>
      <c r="E65846" s="3">
        <f>_xll.SNL.Clients.Office.Excel.Functions.SPG(B65846, "IQ_PE_NORM", "LTM", A65846)</f>
        <v>28.751048000000001</v>
      </c>
    </row>
    <row r="65847" spans="1:5" x14ac:dyDescent="0.25">
      <c r="A65847" s="1">
        <v>44922</v>
      </c>
      <c r="B65847" t="s">
        <v>120</v>
      </c>
      <c r="C65847" s="3" t="str">
        <f>_xll.SNL.Clients.Office.Excel.Functions.SPG(B65847, "SP_PRICE_CLOSE", A65847)</f>
        <v>NA</v>
      </c>
      <c r="D65847" s="3" t="str">
        <f>_xll.SNL.Clients.Office.Excel.Functions.SPG(B65847, "IQ_PE", "LTM", A65847)</f>
        <v>NA</v>
      </c>
      <c r="E65847" s="3" t="str">
        <f>_xll.SNL.Clients.Office.Excel.Functions.SPG(B65847, "IQ_PE_NORM", "LTM", A65847)</f>
        <v>NA</v>
      </c>
    </row>
    <row r="65848" spans="1:5" x14ac:dyDescent="0.25">
      <c r="A65848" s="1">
        <v>44922</v>
      </c>
      <c r="B65848" t="s">
        <v>121</v>
      </c>
      <c r="C65848" s="3">
        <f>_xll.SNL.Clients.Office.Excel.Functions.SPG(B65848, "SP_PRICE_CLOSE", A65848)</f>
        <v>4.1181165203511574</v>
      </c>
      <c r="D65848" s="3">
        <f>_xll.SNL.Clients.Office.Excel.Functions.SPG(B65848, "IQ_PE", "LTM", A65848)</f>
        <v>31.851852000000001</v>
      </c>
      <c r="E65848" s="3">
        <f>_xll.SNL.Clients.Office.Excel.Functions.SPG(B65848, "IQ_PE_NORM", "LTM", A65848)</f>
        <v>18.970587999999999</v>
      </c>
    </row>
    <row r="65849" spans="1:5" x14ac:dyDescent="0.25">
      <c r="A65849" s="1">
        <v>44922</v>
      </c>
      <c r="B65849" t="s">
        <v>122</v>
      </c>
      <c r="C65849" s="3">
        <f>_xll.SNL.Clients.Office.Excel.Functions.SPG(B65849, "SP_PRICE_CLOSE", A65849)</f>
        <v>4.1181165203511574</v>
      </c>
      <c r="D65849" s="3">
        <f>_xll.SNL.Clients.Office.Excel.Functions.SPG(B65849, "IQ_PE", "LTM", A65849)</f>
        <v>109.01408499999999</v>
      </c>
      <c r="E65849" s="3">
        <f>_xll.SNL.Clients.Office.Excel.Functions.SPG(B65849, "IQ_PE_NORM", "LTM", A65849)</f>
        <v>156.36363600000001</v>
      </c>
    </row>
    <row r="65850" spans="1:5" x14ac:dyDescent="0.25">
      <c r="A65850" s="1">
        <v>44922</v>
      </c>
      <c r="B65850" t="s">
        <v>123</v>
      </c>
      <c r="C65850" s="3">
        <f>_xll.SNL.Clients.Office.Excel.Functions.SPG(B65850, "SP_PRICE_CLOSE", A65850)</f>
        <v>9.3508911944666142</v>
      </c>
      <c r="D65850" s="3">
        <f>_xll.SNL.Clients.Office.Excel.Functions.SPG(B65850, "IQ_PE", "LTM", A65850)</f>
        <v>87.220844</v>
      </c>
      <c r="E65850" s="3">
        <f>_xll.SNL.Clients.Office.Excel.Functions.SPG(B65850, "IQ_PE_NORM", "LTM", A65850)</f>
        <v>180.25640999999999</v>
      </c>
    </row>
    <row r="65851" spans="1:5" x14ac:dyDescent="0.25">
      <c r="A65851" s="1">
        <v>44922</v>
      </c>
      <c r="B65851" t="s">
        <v>124</v>
      </c>
      <c r="C65851" s="3" t="str">
        <f>_xll.SNL.Clients.Office.Excel.Functions.SPG(B65851, "SP_PRICE_CLOSE", A65851)</f>
        <v>NA</v>
      </c>
      <c r="D65851" s="3" t="str">
        <f>_xll.SNL.Clients.Office.Excel.Functions.SPG(B65851, "IQ_PE", "LTM", A65851)</f>
        <v>NA</v>
      </c>
      <c r="E65851" s="3" t="str">
        <f>_xll.SNL.Clients.Office.Excel.Functions.SPG(B65851, "IQ_PE_NORM", "LTM", A65851)</f>
        <v>NA</v>
      </c>
    </row>
    <row r="65852" spans="1:5" x14ac:dyDescent="0.25">
      <c r="A65852" s="1">
        <v>44922</v>
      </c>
      <c r="B65852" t="s">
        <v>125</v>
      </c>
      <c r="C65852" s="3">
        <f>_xll.SNL.Clients.Office.Excel.Functions.SPG(B65852, "SP_PRICE_CLOSE", A65852)</f>
        <v>0.75951050811386012</v>
      </c>
      <c r="D65852" s="3" t="str">
        <f>_xll.SNL.Clients.Office.Excel.Functions.SPG(B65852, "IQ_PE", "LTM", A65852)</f>
        <v>NM</v>
      </c>
      <c r="E65852" s="3" t="str">
        <f>_xll.SNL.Clients.Office.Excel.Functions.SPG(B65852, "IQ_PE_NORM", "LTM", A65852)</f>
        <v>NM</v>
      </c>
    </row>
    <row r="65853" spans="1:5" x14ac:dyDescent="0.25">
      <c r="A65853" s="1">
        <v>44922</v>
      </c>
      <c r="B65853" t="s">
        <v>126</v>
      </c>
      <c r="C65853" s="3" t="str">
        <f>_xll.SNL.Clients.Office.Excel.Functions.SPG(B65853, "SP_PRICE_CLOSE", A65853)</f>
        <v>NA</v>
      </c>
      <c r="D65853" s="3" t="str">
        <f>_xll.SNL.Clients.Office.Excel.Functions.SPG(B65853, "IQ_PE", "LTM", A65853)</f>
        <v>NA</v>
      </c>
      <c r="E65853" s="3" t="str">
        <f>_xll.SNL.Clients.Office.Excel.Functions.SPG(B65853, "IQ_PE_NORM", "LTM", A65853)</f>
        <v>NA</v>
      </c>
    </row>
    <row r="65854" spans="1:5" x14ac:dyDescent="0.25">
      <c r="A65854" s="1">
        <v>44922</v>
      </c>
      <c r="B65854" t="s">
        <v>127</v>
      </c>
      <c r="C65854" s="3">
        <f>_xll.SNL.Clients.Office.Excel.Functions.SPG(B65854, "SP_PRICE_CLOSE", A65854)</f>
        <v>0.47885075818036715</v>
      </c>
      <c r="D65854" s="3">
        <f>_xll.SNL.Clients.Office.Excel.Functions.SPG(B65854, "IQ_PE", "LTM", A65854)</f>
        <v>41.860464999999998</v>
      </c>
      <c r="E65854" s="3">
        <f>_xll.SNL.Clients.Office.Excel.Functions.SPG(B65854, "IQ_PE_NORM", "LTM", A65854)</f>
        <v>62.068966000000003</v>
      </c>
    </row>
    <row r="65855" spans="1:5" x14ac:dyDescent="0.25">
      <c r="A65855" s="1">
        <v>44922</v>
      </c>
      <c r="B65855" t="s">
        <v>128</v>
      </c>
      <c r="C65855" s="3">
        <f>_xll.SNL.Clients.Office.Excel.Functions.SPG(B65855, "SP_PRICE_CLOSE", A65855)</f>
        <v>1.5163607342378294</v>
      </c>
      <c r="D65855" s="3">
        <f>_xll.SNL.Clients.Office.Excel.Functions.SPG(B65855, "IQ_PE", "LTM", A65855)</f>
        <v>14.43038</v>
      </c>
      <c r="E65855" s="3">
        <f>_xll.SNL.Clients.Office.Excel.Functions.SPG(B65855, "IQ_PE_NORM", "LTM", A65855)</f>
        <v>20.727273</v>
      </c>
    </row>
    <row r="65856" spans="1:5" x14ac:dyDescent="0.25">
      <c r="A65856" s="1">
        <v>44922</v>
      </c>
      <c r="B65856" t="s">
        <v>129</v>
      </c>
      <c r="C65856" s="3" t="str">
        <f>_xll.SNL.Clients.Office.Excel.Functions.SPG(B65856, "SP_PRICE_CLOSE", A65856)</f>
        <v>NA</v>
      </c>
      <c r="D65856" s="3" t="str">
        <f>_xll.SNL.Clients.Office.Excel.Functions.SPG(B65856, "IQ_PE", "LTM", A65856)</f>
        <v>NA</v>
      </c>
      <c r="E65856" s="3" t="str">
        <f>_xll.SNL.Clients.Office.Excel.Functions.SPG(B65856, "IQ_PE_NORM", "LTM", A65856)</f>
        <v>NA</v>
      </c>
    </row>
    <row r="65857" spans="1:5" x14ac:dyDescent="0.25">
      <c r="A65857" s="1">
        <v>44922</v>
      </c>
      <c r="B65857" t="s">
        <v>130</v>
      </c>
      <c r="C65857" s="3">
        <f>_xll.SNL.Clients.Office.Excel.Functions.SPG(B65857, "SP_PRICE_CLOSE", A65857)</f>
        <v>6.3846767757382281</v>
      </c>
      <c r="D65857" s="3" t="str">
        <f>_xll.SNL.Clients.Office.Excel.Functions.SPG(B65857, "IQ_PE", "LTM", A65857)</f>
        <v>NA</v>
      </c>
      <c r="E65857" s="3" t="str">
        <f>_xll.SNL.Clients.Office.Excel.Functions.SPG(B65857, "IQ_PE_NORM", "LTM", A65857)</f>
        <v>NA</v>
      </c>
    </row>
    <row r="65858" spans="1:5" x14ac:dyDescent="0.25">
      <c r="A65858" s="1">
        <v>44922</v>
      </c>
      <c r="B65858" t="s">
        <v>131</v>
      </c>
      <c r="C65858" s="3">
        <f>_xll.SNL.Clients.Office.Excel.Functions.SPG(B65858, "SP_PRICE_CLOSE", A65858)</f>
        <v>3.0504565043894654</v>
      </c>
      <c r="D65858" s="3" t="str">
        <f>_xll.SNL.Clients.Office.Excel.Functions.SPG(B65858, "IQ_PE", "LTM", A65858)</f>
        <v>NM</v>
      </c>
      <c r="E65858" s="3" t="str">
        <f>_xll.SNL.Clients.Office.Excel.Functions.SPG(B65858, "IQ_PE_NORM", "LTM", A65858)</f>
        <v>NM</v>
      </c>
    </row>
    <row r="65859" spans="1:5" x14ac:dyDescent="0.25">
      <c r="A65859" s="1">
        <v>44922</v>
      </c>
      <c r="B65859" t="s">
        <v>132</v>
      </c>
      <c r="C65859" s="3">
        <f>_xll.SNL.Clients.Office.Excel.Functions.SPG(B65859, "SP_PRICE_CLOSE", A65859)</f>
        <v>2.2452779994679437</v>
      </c>
      <c r="D65859" s="3" t="str">
        <f>_xll.SNL.Clients.Office.Excel.Functions.SPG(B65859, "IQ_PE", "LTM", A65859)</f>
        <v>NM</v>
      </c>
      <c r="E65859" s="3" t="str">
        <f>_xll.SNL.Clients.Office.Excel.Functions.SPG(B65859, "IQ_PE_NORM", "LTM", A65859)</f>
        <v>NM</v>
      </c>
    </row>
    <row r="65860" spans="1:5" x14ac:dyDescent="0.25">
      <c r="A65860" s="1">
        <v>44922</v>
      </c>
      <c r="B65860" t="s">
        <v>133</v>
      </c>
      <c r="C65860" s="3" t="str">
        <f>_xll.SNL.Clients.Office.Excel.Functions.SPG(B65860, "SP_PRICE_CLOSE", A65860)</f>
        <v>NA</v>
      </c>
      <c r="D65860" s="3" t="str">
        <f>_xll.SNL.Clients.Office.Excel.Functions.SPG(B65860, "IQ_PE", "LTM", A65860)</f>
        <v>NA</v>
      </c>
      <c r="E65860" s="3" t="str">
        <f>_xll.SNL.Clients.Office.Excel.Functions.SPG(B65860, "IQ_PE_NORM", "LTM", A65860)</f>
        <v>NA</v>
      </c>
    </row>
    <row r="65861" spans="1:5" x14ac:dyDescent="0.25">
      <c r="A65861" s="1">
        <v>44922</v>
      </c>
      <c r="B65861" t="s">
        <v>134</v>
      </c>
      <c r="C65861" s="3">
        <f>_xll.SNL.Clients.Office.Excel.Functions.SPG(B65861, "SP_PRICE_CLOSE", A65861)</f>
        <v>9.0582601755786119</v>
      </c>
      <c r="D65861" s="3">
        <f>_xll.SNL.Clients.Office.Excel.Functions.SPG(B65861, "IQ_PE", "LTM", A65861)</f>
        <v>18.63711</v>
      </c>
      <c r="E65861" s="3">
        <f>_xll.SNL.Clients.Office.Excel.Functions.SPG(B65861, "IQ_PE_NORM", "LTM", A65861)</f>
        <v>30.510753000000001</v>
      </c>
    </row>
    <row r="65862" spans="1:5" x14ac:dyDescent="0.25">
      <c r="A65862" s="1">
        <v>44922</v>
      </c>
      <c r="B65862" t="s">
        <v>135</v>
      </c>
      <c r="C65862" s="3" t="str">
        <f>_xll.SNL.Clients.Office.Excel.Functions.SPG(B65862, "SP_PRICE_CLOSE", A65862)</f>
        <v>NA</v>
      </c>
      <c r="D65862" s="3" t="str">
        <f>_xll.SNL.Clients.Office.Excel.Functions.SPG(B65862, "IQ_PE", "LTM", A65862)</f>
        <v>NA</v>
      </c>
      <c r="E65862" s="3" t="str">
        <f>_xll.SNL.Clients.Office.Excel.Functions.SPG(B65862, "IQ_PE_NORM", "LTM", A65862)</f>
        <v>NA</v>
      </c>
    </row>
    <row r="65863" spans="1:5" x14ac:dyDescent="0.25">
      <c r="A65863" s="1">
        <v>44922</v>
      </c>
      <c r="B65863" t="s">
        <v>136</v>
      </c>
      <c r="C65863" s="3" t="str">
        <f>_xll.SNL.Clients.Office.Excel.Functions.SPG(B65863, "SP_PRICE_CLOSE", A65863)</f>
        <v>NA</v>
      </c>
      <c r="D65863" s="3" t="str">
        <f>_xll.SNL.Clients.Office.Excel.Functions.SPG(B65863, "IQ_PE", "LTM", A65863)</f>
        <v>NA</v>
      </c>
      <c r="E65863" s="3" t="str">
        <f>_xll.SNL.Clients.Office.Excel.Functions.SPG(B65863, "IQ_PE_NORM", "LTM", A65863)</f>
        <v>NA</v>
      </c>
    </row>
    <row r="65864" spans="1:5" x14ac:dyDescent="0.25">
      <c r="A65864" s="1">
        <v>44922</v>
      </c>
      <c r="B65864" t="s">
        <v>137</v>
      </c>
      <c r="C65864" s="3" t="str">
        <f>_xll.SNL.Clients.Office.Excel.Functions.SPG(B65864, "SP_PRICE_CLOSE", A65864)</f>
        <v>NA</v>
      </c>
      <c r="D65864" s="3" t="str">
        <f>_xll.SNL.Clients.Office.Excel.Functions.SPG(B65864, "IQ_PE", "LTM", A65864)</f>
        <v>NA</v>
      </c>
      <c r="E65864" s="3" t="str">
        <f>_xll.SNL.Clients.Office.Excel.Functions.SPG(B65864, "IQ_PE_NORM", "LTM", A65864)</f>
        <v>NA</v>
      </c>
    </row>
    <row r="65865" spans="1:5" x14ac:dyDescent="0.25">
      <c r="A65865" s="1">
        <v>44922</v>
      </c>
      <c r="B65865" t="s">
        <v>138</v>
      </c>
      <c r="C65865" s="3">
        <f>_xll.SNL.Clients.Office.Excel.Functions.SPG(B65865, "SP_PRICE_CLOSE", A65865)</f>
        <v>0.75285980313913281</v>
      </c>
      <c r="D65865" s="3">
        <f>_xll.SNL.Clients.Office.Excel.Functions.SPG(B65865, "IQ_PE", "LTM", A65865)</f>
        <v>35.822785000000003</v>
      </c>
      <c r="E65865" s="3">
        <f>_xll.SNL.Clients.Office.Excel.Functions.SPG(B65865, "IQ_PE_NORM", "LTM", A65865)</f>
        <v>43.538462000000003</v>
      </c>
    </row>
    <row r="65866" spans="1:5" x14ac:dyDescent="0.25">
      <c r="A65866" s="1">
        <v>44922</v>
      </c>
      <c r="B65866" t="s">
        <v>139</v>
      </c>
      <c r="C65866" s="3" t="str">
        <f>_xll.SNL.Clients.Office.Excel.Functions.SPG(B65866, "SP_PRICE_CLOSE", A65866)</f>
        <v>NA</v>
      </c>
      <c r="D65866" s="3" t="str">
        <f>_xll.SNL.Clients.Office.Excel.Functions.SPG(B65866, "IQ_PE", "LTM", A65866)</f>
        <v>NA</v>
      </c>
      <c r="E65866" s="3" t="str">
        <f>_xll.SNL.Clients.Office.Excel.Functions.SPG(B65866, "IQ_PE_NORM", "LTM", A65866)</f>
        <v>NA</v>
      </c>
    </row>
    <row r="65867" spans="1:5" x14ac:dyDescent="0.25">
      <c r="A65867" s="1">
        <v>44922</v>
      </c>
      <c r="B65867" t="s">
        <v>140</v>
      </c>
      <c r="C65867" s="3">
        <f>_xll.SNL.Clients.Office.Excel.Functions.SPG(B65867, "SP_PRICE_CLOSE", A65867)</f>
        <v>4.4001064112795953</v>
      </c>
      <c r="D65867" s="3">
        <f>_xll.SNL.Clients.Office.Excel.Functions.SPG(B65867, "IQ_PE", "LTM", A65867)</f>
        <v>13.841004</v>
      </c>
      <c r="E65867" s="3" t="str">
        <f>_xll.SNL.Clients.Office.Excel.Functions.SPG(B65867, "IQ_PE_NORM", "LTM", A65867)</f>
        <v>NM</v>
      </c>
    </row>
    <row r="65868" spans="1:5" x14ac:dyDescent="0.25">
      <c r="A65868" s="1">
        <v>44922</v>
      </c>
      <c r="B65868" t="s">
        <v>141</v>
      </c>
      <c r="C65868" s="3">
        <f>_xll.SNL.Clients.Office.Excel.Functions.SPG(B65868, "SP_PRICE_CLOSE", A65868)</f>
        <v>8.6459164671455184</v>
      </c>
      <c r="D65868" s="3">
        <f>_xll.SNL.Clients.Office.Excel.Functions.SPG(B65868, "IQ_PE", "LTM", A65868)</f>
        <v>34.685164999999998</v>
      </c>
      <c r="E65868" s="3">
        <f>_xll.SNL.Clients.Office.Excel.Functions.SPG(B65868, "IQ_PE_NORM", "LTM", A65868)</f>
        <v>51.834130999999999</v>
      </c>
    </row>
    <row r="65869" spans="1:5" x14ac:dyDescent="0.25">
      <c r="A65869" s="1">
        <v>44922</v>
      </c>
      <c r="B65869" t="s">
        <v>142</v>
      </c>
      <c r="C65869" s="3" t="str">
        <f>_xll.SNL.Clients.Office.Excel.Functions.SPG(B65869, "SP_PRICE_CLOSE", A65869)</f>
        <v>NA</v>
      </c>
      <c r="D65869" s="3" t="str">
        <f>_xll.SNL.Clients.Office.Excel.Functions.SPG(B65869, "IQ_PE", "LTM", A65869)</f>
        <v>NA</v>
      </c>
      <c r="E65869" s="3" t="str">
        <f>_xll.SNL.Clients.Office.Excel.Functions.SPG(B65869, "IQ_PE_NORM", "LTM", A65869)</f>
        <v>NA</v>
      </c>
    </row>
    <row r="65870" spans="1:5" x14ac:dyDescent="0.25">
      <c r="A65870" s="1">
        <v>44922</v>
      </c>
      <c r="B65870" t="s">
        <v>143</v>
      </c>
      <c r="C65870" s="3" t="str">
        <f>_xll.SNL.Clients.Office.Excel.Functions.SPG(B65870, "SP_PRICE_CLOSE", A65870)</f>
        <v>NA</v>
      </c>
      <c r="D65870" s="3" t="str">
        <f>_xll.SNL.Clients.Office.Excel.Functions.SPG(B65870, "IQ_PE", "LTM", A65870)</f>
        <v>NA</v>
      </c>
      <c r="E65870" s="3" t="str">
        <f>_xll.SNL.Clients.Office.Excel.Functions.SPG(B65870, "IQ_PE_NORM", "LTM", A65870)</f>
        <v>NA</v>
      </c>
    </row>
    <row r="65871" spans="1:5" x14ac:dyDescent="0.25">
      <c r="A65871" s="1">
        <v>44922</v>
      </c>
      <c r="B65871" t="s">
        <v>144</v>
      </c>
      <c r="C65871" s="3">
        <f>_xll.SNL.Clients.Office.Excel.Functions.SPG(B65871, "SP_PRICE_CLOSE", A65871)</f>
        <v>3.9638201649374838</v>
      </c>
      <c r="D65871" s="3">
        <f>_xll.SNL.Clients.Office.Excel.Functions.SPG(B65871, "IQ_PE", "LTM", A65871)</f>
        <v>18.532337999999999</v>
      </c>
      <c r="E65871" s="3">
        <f>_xll.SNL.Clients.Office.Excel.Functions.SPG(B65871, "IQ_PE_NORM", "LTM", A65871)</f>
        <v>30.532786999999999</v>
      </c>
    </row>
    <row r="65872" spans="1:5" x14ac:dyDescent="0.25">
      <c r="A65872" s="1">
        <v>44922</v>
      </c>
      <c r="B65872" t="s">
        <v>145</v>
      </c>
      <c r="C65872" s="3">
        <f>_xll.SNL.Clients.Office.Excel.Functions.SPG(B65872, "SP_PRICE_CLOSE", A65872)</f>
        <v>3.2455440276669325</v>
      </c>
      <c r="D65872" s="3">
        <f>_xll.SNL.Clients.Office.Excel.Functions.SPG(B65872, "IQ_PE", "LTM", A65872)</f>
        <v>20.401337999999999</v>
      </c>
      <c r="E65872" s="3" t="str">
        <f>_xll.SNL.Clients.Office.Excel.Functions.SPG(B65872, "IQ_PE_NORM", "LTM", A65872)</f>
        <v>NM</v>
      </c>
    </row>
    <row r="65873" spans="1:5" x14ac:dyDescent="0.25">
      <c r="A65873" s="1">
        <v>44922</v>
      </c>
      <c r="B65873" t="s">
        <v>146</v>
      </c>
      <c r="C65873" s="3">
        <f>_xll.SNL.Clients.Office.Excel.Functions.SPG(B65873, "SP_PRICE_CLOSE", A65873)</f>
        <v>3.4051609470603887</v>
      </c>
      <c r="D65873" s="3">
        <f>_xll.SNL.Clients.Office.Excel.Functions.SPG(B65873, "IQ_PE", "LTM", A65873)</f>
        <v>90.780141999999998</v>
      </c>
      <c r="E65873" s="3">
        <f>_xll.SNL.Clients.Office.Excel.Functions.SPG(B65873, "IQ_PE_NORM", "LTM", A65873)</f>
        <v>114.285714</v>
      </c>
    </row>
    <row r="65874" spans="1:5" x14ac:dyDescent="0.25">
      <c r="A65874" s="1">
        <v>44922</v>
      </c>
      <c r="B65874" t="s">
        <v>147</v>
      </c>
      <c r="C65874" s="3">
        <f>_xll.SNL.Clients.Office.Excel.Functions.SPG(B65874, "SP_PRICE_CLOSE", A65874)</f>
        <v>2.0537376961957969</v>
      </c>
      <c r="D65874" s="3">
        <f>_xll.SNL.Clients.Office.Excel.Functions.SPG(B65874, "IQ_PE", "LTM", A65874)</f>
        <v>4.0229290000000004</v>
      </c>
      <c r="E65874" s="3">
        <f>_xll.SNL.Clients.Office.Excel.Functions.SPG(B65874, "IQ_PE_NORM", "LTM", A65874)</f>
        <v>37.475727999999997</v>
      </c>
    </row>
    <row r="65875" spans="1:5" x14ac:dyDescent="0.25">
      <c r="A65875" s="1">
        <v>44922</v>
      </c>
      <c r="B65875" t="s">
        <v>148</v>
      </c>
      <c r="C65875" s="3">
        <f>_xll.SNL.Clients.Office.Excel.Functions.SPG(B65875, "SP_PRICE_CLOSE", A65875)</f>
        <v>2.8731045490822029</v>
      </c>
      <c r="D65875" s="3" t="str">
        <f>_xll.SNL.Clients.Office.Excel.Functions.SPG(B65875, "IQ_PE", "LTM", A65875)</f>
        <v>NM</v>
      </c>
      <c r="E65875" s="3" t="str">
        <f>_xll.SNL.Clients.Office.Excel.Functions.SPG(B65875, "IQ_PE_NORM", "LTM", A65875)</f>
        <v>NM</v>
      </c>
    </row>
    <row r="65876" spans="1:5" x14ac:dyDescent="0.25">
      <c r="A65876" s="1">
        <v>44922</v>
      </c>
      <c r="B65876" t="s">
        <v>149</v>
      </c>
      <c r="C65876" s="3" t="str">
        <f>_xll.SNL.Clients.Office.Excel.Functions.SPG(B65876, "SP_PRICE_CLOSE", A65876)</f>
        <v>NA</v>
      </c>
      <c r="D65876" s="3" t="str">
        <f>_xll.SNL.Clients.Office.Excel.Functions.SPG(B65876, "IQ_PE", "LTM", A65876)</f>
        <v>NA</v>
      </c>
      <c r="E65876" s="3" t="str">
        <f>_xll.SNL.Clients.Office.Excel.Functions.SPG(B65876, "IQ_PE_NORM", "LTM", A65876)</f>
        <v>NA</v>
      </c>
    </row>
    <row r="65877" spans="1:5" x14ac:dyDescent="0.25">
      <c r="A65877" s="1">
        <v>44922</v>
      </c>
      <c r="B65877" t="s">
        <v>150</v>
      </c>
      <c r="C65877" s="3">
        <f>_xll.SNL.Clients.Office.Excel.Functions.SPG(B65877, "SP_PRICE_CLOSE", A65877)</f>
        <v>1.6227720138334663</v>
      </c>
      <c r="D65877" s="3">
        <f>_xll.SNL.Clients.Office.Excel.Functions.SPG(B65877, "IQ_PE", "LTM", A65877)</f>
        <v>21.107265999999999</v>
      </c>
      <c r="E65877" s="3">
        <f>_xll.SNL.Clients.Office.Excel.Functions.SPG(B65877, "IQ_PE_NORM", "LTM", A65877)</f>
        <v>30.348258999999999</v>
      </c>
    </row>
    <row r="65878" spans="1:5" x14ac:dyDescent="0.25">
      <c r="A65878" s="1">
        <v>44922</v>
      </c>
      <c r="B65878" t="s">
        <v>151</v>
      </c>
      <c r="C65878" s="3">
        <f>_xll.SNL.Clients.Office.Excel.Functions.SPG(B65878, "SP_PRICE_CLOSE", A65878)</f>
        <v>0.37509976057462091</v>
      </c>
      <c r="D65878" s="3">
        <f>_xll.SNL.Clients.Office.Excel.Functions.SPG(B65878, "IQ_PE", "LTM", A65878)</f>
        <v>18.8</v>
      </c>
      <c r="E65878" s="3">
        <f>_xll.SNL.Clients.Office.Excel.Functions.SPG(B65878, "IQ_PE_NORM", "LTM", A65878)</f>
        <v>19.859155000000001</v>
      </c>
    </row>
    <row r="65879" spans="1:5" x14ac:dyDescent="0.25">
      <c r="A65879" s="1">
        <v>44922</v>
      </c>
      <c r="B65879" t="s">
        <v>152</v>
      </c>
      <c r="C65879" s="3" t="str">
        <f>_xll.SNL.Clients.Office.Excel.Functions.SPG(B65879, "SP_PRICE_CLOSE", A65879)</f>
        <v>NA</v>
      </c>
      <c r="D65879" s="3" t="str">
        <f>_xll.SNL.Clients.Office.Excel.Functions.SPG(B65879, "IQ_PE", "LTM", A65879)</f>
        <v>NA</v>
      </c>
      <c r="E65879" s="3" t="str">
        <f>_xll.SNL.Clients.Office.Excel.Functions.SPG(B65879, "IQ_PE_NORM", "LTM", A65879)</f>
        <v>NA</v>
      </c>
    </row>
    <row r="65880" spans="1:5" x14ac:dyDescent="0.25">
      <c r="A65880" s="1">
        <v>44922</v>
      </c>
      <c r="B65880" t="s">
        <v>153</v>
      </c>
      <c r="C65880" s="3" t="str">
        <f>_xll.SNL.Clients.Office.Excel.Functions.SPG(B65880, "SP_PRICE_CLOSE", A65880)</f>
        <v>NA</v>
      </c>
      <c r="D65880" s="3" t="str">
        <f>_xll.SNL.Clients.Office.Excel.Functions.SPG(B65880, "IQ_PE", "LTM", A65880)</f>
        <v>NA</v>
      </c>
      <c r="E65880" s="3" t="str">
        <f>_xll.SNL.Clients.Office.Excel.Functions.SPG(B65880, "IQ_PE_NORM", "LTM", A65880)</f>
        <v>NA</v>
      </c>
    </row>
    <row r="65881" spans="1:5" x14ac:dyDescent="0.25">
      <c r="A65881" s="1">
        <v>44922</v>
      </c>
      <c r="B65881" t="s">
        <v>154</v>
      </c>
      <c r="C65881" s="3">
        <f>_xll.SNL.Clients.Office.Excel.Functions.SPG(B65881, "SP_PRICE_CLOSE", A65881)</f>
        <v>3.3040702314445332</v>
      </c>
      <c r="D65881" s="3">
        <f>_xll.SNL.Clients.Office.Excel.Functions.SPG(B65881, "IQ_PE", "LTM", A65881)</f>
        <v>26.037735999999999</v>
      </c>
      <c r="E65881" s="3">
        <f>_xll.SNL.Clients.Office.Excel.Functions.SPG(B65881, "IQ_PE_NORM", "LTM", A65881)</f>
        <v>20.909091</v>
      </c>
    </row>
    <row r="65882" spans="1:5" x14ac:dyDescent="0.25">
      <c r="A65882" s="1">
        <v>44922</v>
      </c>
      <c r="B65882" t="s">
        <v>155</v>
      </c>
      <c r="C65882" s="3" t="str">
        <f>_xll.SNL.Clients.Office.Excel.Functions.SPG(B65882, "SP_PRICE_CLOSE", A65882)</f>
        <v>NA</v>
      </c>
      <c r="D65882" s="3" t="str">
        <f>_xll.SNL.Clients.Office.Excel.Functions.SPG(B65882, "IQ_PE", "LTM", A65882)</f>
        <v>NA</v>
      </c>
      <c r="E65882" s="3" t="str">
        <f>_xll.SNL.Clients.Office.Excel.Functions.SPG(B65882, "IQ_PE_NORM", "LTM", A65882)</f>
        <v>NA</v>
      </c>
    </row>
    <row r="65883" spans="1:5" x14ac:dyDescent="0.25">
      <c r="A65883" s="1">
        <v>44922</v>
      </c>
      <c r="B65883" t="s">
        <v>156</v>
      </c>
      <c r="C65883" s="3">
        <f>_xll.SNL.Clients.Office.Excel.Functions.SPG(B65883, "SP_PRICE_CLOSE", A65883)</f>
        <v>21.761106677307794</v>
      </c>
      <c r="D65883" s="3">
        <f>_xll.SNL.Clients.Office.Excel.Functions.SPG(B65883, "IQ_PE", "LTM", A65883)</f>
        <v>18.157603000000002</v>
      </c>
      <c r="E65883" s="3">
        <f>_xll.SNL.Clients.Office.Excel.Functions.SPG(B65883, "IQ_PE_NORM", "LTM", A65883)</f>
        <v>30.659669999999998</v>
      </c>
    </row>
    <row r="65884" spans="1:5" x14ac:dyDescent="0.25">
      <c r="A65884" s="1">
        <v>44922</v>
      </c>
      <c r="B65884" t="s">
        <v>157</v>
      </c>
      <c r="C65884" s="3" t="str">
        <f>_xll.SNL.Clients.Office.Excel.Functions.SPG(B65884, "SP_PRICE_CLOSE", A65884)</f>
        <v>NA</v>
      </c>
      <c r="D65884" s="3" t="str">
        <f>_xll.SNL.Clients.Office.Excel.Functions.SPG(B65884, "IQ_PE", "LTM", A65884)</f>
        <v>NA</v>
      </c>
      <c r="E65884" s="3" t="str">
        <f>_xll.SNL.Clients.Office.Excel.Functions.SPG(B65884, "IQ_PE_NORM", "LTM", A65884)</f>
        <v>NA</v>
      </c>
    </row>
    <row r="65885" spans="1:5" x14ac:dyDescent="0.25">
      <c r="A65885" s="1">
        <v>44922</v>
      </c>
      <c r="B65885" t="s">
        <v>158</v>
      </c>
      <c r="C65885" s="3">
        <f>_xll.SNL.Clients.Office.Excel.Functions.SPG(B65885, "SP_PRICE_CLOSE", A65885)</f>
        <v>1.1195352487363661</v>
      </c>
      <c r="D65885" s="3">
        <f>_xll.SNL.Clients.Office.Excel.Functions.SPG(B65885, "IQ_PE", "LTM", A65885)</f>
        <v>12.37745</v>
      </c>
      <c r="E65885" s="3">
        <f>_xll.SNL.Clients.Office.Excel.Functions.SPG(B65885, "IQ_PE_NORM", "LTM", A65885)</f>
        <v>19.304279999999999</v>
      </c>
    </row>
    <row r="65886" spans="1:5" x14ac:dyDescent="0.25">
      <c r="A65886" s="1">
        <v>44922</v>
      </c>
      <c r="B65886" t="s">
        <v>159</v>
      </c>
      <c r="C65886" s="3">
        <f>_xll.SNL.Clients.Office.Excel.Functions.SPG(B65886, "SP_PRICE_CLOSE", A65886)</f>
        <v>2.9369513168395849</v>
      </c>
      <c r="D65886" s="3" t="str">
        <f>_xll.SNL.Clients.Office.Excel.Functions.SPG(B65886, "IQ_PE", "LTM", A65886)</f>
        <v>NM</v>
      </c>
      <c r="E65886" s="3" t="str">
        <f>_xll.SNL.Clients.Office.Excel.Functions.SPG(B65886, "IQ_PE_NORM", "LTM", A65886)</f>
        <v>NM</v>
      </c>
    </row>
    <row r="65887" spans="1:5" x14ac:dyDescent="0.25">
      <c r="A65887" s="1">
        <v>44922</v>
      </c>
      <c r="B65887" t="s">
        <v>160</v>
      </c>
      <c r="C65887" s="3" t="str">
        <f>_xll.SNL.Clients.Office.Excel.Functions.SPG(B65887, "SP_PRICE_CLOSE", A65887)</f>
        <v>NA</v>
      </c>
      <c r="D65887" s="3" t="str">
        <f>_xll.SNL.Clients.Office.Excel.Functions.SPG(B65887, "IQ_PE", "LTM", A65887)</f>
        <v>NA</v>
      </c>
      <c r="E65887" s="3" t="str">
        <f>_xll.SNL.Clients.Office.Excel.Functions.SPG(B65887, "IQ_PE_NORM", "LTM", A65887)</f>
        <v>NA</v>
      </c>
    </row>
    <row r="65888" spans="1:5" x14ac:dyDescent="0.25">
      <c r="A65888" s="1">
        <v>44922</v>
      </c>
      <c r="B65888" t="s">
        <v>161</v>
      </c>
      <c r="C65888" s="3" t="str">
        <f>_xll.SNL.Clients.Office.Excel.Functions.SPG(B65888, "SP_PRICE_CLOSE", A65888)</f>
        <v>NA</v>
      </c>
      <c r="D65888" s="3" t="str">
        <f>_xll.SNL.Clients.Office.Excel.Functions.SPG(B65888, "IQ_PE", "LTM", A65888)</f>
        <v>NA</v>
      </c>
      <c r="E65888" s="3" t="str">
        <f>_xll.SNL.Clients.Office.Excel.Functions.SPG(B65888, "IQ_PE_NORM", "LTM", A65888)</f>
        <v>NA</v>
      </c>
    </row>
    <row r="65889" spans="1:5" x14ac:dyDescent="0.25">
      <c r="A65889" s="1">
        <v>44922</v>
      </c>
      <c r="B65889" t="s">
        <v>162</v>
      </c>
      <c r="C65889" s="3">
        <f>_xll.SNL.Clients.Office.Excel.Functions.SPG(B65889, "SP_PRICE_CLOSE", A65889)</f>
        <v>6.6347432827879764</v>
      </c>
      <c r="D65889" s="3">
        <f>_xll.SNL.Clients.Office.Excel.Functions.SPG(B65889, "IQ_PE", "LTM", A65889)</f>
        <v>5.5657220000000001</v>
      </c>
      <c r="E65889" s="3">
        <f>_xll.SNL.Clients.Office.Excel.Functions.SPG(B65889, "IQ_PE_NORM", "LTM", A65889)</f>
        <v>7.7840199999999999</v>
      </c>
    </row>
    <row r="65890" spans="1:5" x14ac:dyDescent="0.25">
      <c r="A65890" s="1">
        <v>44922</v>
      </c>
      <c r="B65890" t="s">
        <v>163</v>
      </c>
      <c r="C65890" s="3" t="str">
        <f>_xll.SNL.Clients.Office.Excel.Functions.SPG(B65890, "SP_PRICE_CLOSE", A65890)</f>
        <v>NA</v>
      </c>
      <c r="D65890" s="3" t="str">
        <f>_xll.SNL.Clients.Office.Excel.Functions.SPG(B65890, "IQ_PE", "LTM", A65890)</f>
        <v>NA</v>
      </c>
      <c r="E65890" s="3" t="str">
        <f>_xll.SNL.Clients.Office.Excel.Functions.SPG(B65890, "IQ_PE_NORM", "LTM", A65890)</f>
        <v>NA</v>
      </c>
    </row>
    <row r="65891" spans="1:5" x14ac:dyDescent="0.25">
      <c r="A65891" s="1">
        <v>44922</v>
      </c>
      <c r="B65891" t="s">
        <v>164</v>
      </c>
      <c r="C65891" s="3">
        <f>_xll.SNL.Clients.Office.Excel.Functions.SPG(B65891, "SP_PRICE_CLOSE", A65891)</f>
        <v>8.3798882681564244</v>
      </c>
      <c r="D65891" s="3">
        <f>_xll.SNL.Clients.Office.Excel.Functions.SPG(B65891, "IQ_PE", "LTM", A65891)</f>
        <v>6.1740490000000001</v>
      </c>
      <c r="E65891" s="3">
        <f>_xll.SNL.Clients.Office.Excel.Functions.SPG(B65891, "IQ_PE_NORM", "LTM", A65891)</f>
        <v>9.5223700000000004</v>
      </c>
    </row>
    <row r="65892" spans="1:5" x14ac:dyDescent="0.25">
      <c r="A65892" s="1">
        <v>44922</v>
      </c>
      <c r="B65892" t="s">
        <v>165</v>
      </c>
      <c r="C65892" s="3" t="str">
        <f>_xll.SNL.Clients.Office.Excel.Functions.SPG(B65892, "SP_PRICE_CLOSE", A65892)</f>
        <v>NA</v>
      </c>
      <c r="D65892" s="3" t="str">
        <f>_xll.SNL.Clients.Office.Excel.Functions.SPG(B65892, "IQ_PE", "LTM", A65892)</f>
        <v>NA</v>
      </c>
      <c r="E65892" s="3" t="str">
        <f>_xll.SNL.Clients.Office.Excel.Functions.SPG(B65892, "IQ_PE_NORM", "LTM", A65892)</f>
        <v>NA</v>
      </c>
    </row>
    <row r="65893" spans="1:5" x14ac:dyDescent="0.25">
      <c r="A65893" s="1">
        <v>44922</v>
      </c>
      <c r="B65893" t="s">
        <v>166</v>
      </c>
      <c r="C65893" s="3">
        <f>_xll.SNL.Clients.Office.Excel.Functions.SPG(B65893, "SP_PRICE_CLOSE", A65893)</f>
        <v>2.5113061984570364</v>
      </c>
      <c r="D65893" s="3" t="str">
        <f>_xll.SNL.Clients.Office.Excel.Functions.SPG(B65893, "IQ_PE", "LTM", A65893)</f>
        <v>NM</v>
      </c>
      <c r="E65893" s="3" t="str">
        <f>_xll.SNL.Clients.Office.Excel.Functions.SPG(B65893, "IQ_PE_NORM", "LTM", A65893)</f>
        <v>NM</v>
      </c>
    </row>
    <row r="65894" spans="1:5" x14ac:dyDescent="0.25">
      <c r="A65894" s="1">
        <v>44922</v>
      </c>
      <c r="B65894" t="s">
        <v>167</v>
      </c>
      <c r="C65894" s="3" t="str">
        <f>_xll.SNL.Clients.Office.Excel.Functions.SPG(B65894, "SP_PRICE_CLOSE", A65894)</f>
        <v>NA</v>
      </c>
      <c r="D65894" s="3" t="str">
        <f>_xll.SNL.Clients.Office.Excel.Functions.SPG(B65894, "IQ_PE", "LTM", A65894)</f>
        <v>NA</v>
      </c>
      <c r="E65894" s="3" t="str">
        <f>_xll.SNL.Clients.Office.Excel.Functions.SPG(B65894, "IQ_PE_NORM", "LTM", A65894)</f>
        <v>NA</v>
      </c>
    </row>
    <row r="65895" spans="1:5" x14ac:dyDescent="0.25">
      <c r="A65895" s="1">
        <v>44922</v>
      </c>
      <c r="B65895" t="s">
        <v>168</v>
      </c>
      <c r="C65895" s="3">
        <f>_xll.SNL.Clients.Office.Excel.Functions.SPG(B65895, "SP_PRICE_CLOSE", A65895)</f>
        <v>1.6440542697525937</v>
      </c>
      <c r="D65895" s="3">
        <f>_xll.SNL.Clients.Office.Excel.Functions.SPG(B65895, "IQ_PE", "LTM", A65895)</f>
        <v>23.146066999999999</v>
      </c>
      <c r="E65895" s="3">
        <f>_xll.SNL.Clients.Office.Excel.Functions.SPG(B65895, "IQ_PE_NORM", "LTM", A65895)</f>
        <v>32.356020999999998</v>
      </c>
    </row>
    <row r="65896" spans="1:5" x14ac:dyDescent="0.25">
      <c r="A65896" s="1">
        <v>44922</v>
      </c>
      <c r="B65896" t="s">
        <v>169</v>
      </c>
      <c r="C65896" s="3" t="str">
        <f>_xll.SNL.Clients.Office.Excel.Functions.SPG(B65896, "SP_PRICE_CLOSE", A65896)</f>
        <v>NA</v>
      </c>
      <c r="D65896" s="3" t="str">
        <f>_xll.SNL.Clients.Office.Excel.Functions.SPG(B65896, "IQ_PE", "LTM", A65896)</f>
        <v>NA</v>
      </c>
      <c r="E65896" s="3" t="str">
        <f>_xll.SNL.Clients.Office.Excel.Functions.SPG(B65896, "IQ_PE_NORM", "LTM", A65896)</f>
        <v>NA</v>
      </c>
    </row>
    <row r="65897" spans="1:5" x14ac:dyDescent="0.25">
      <c r="A65897" s="1">
        <v>44922</v>
      </c>
      <c r="B65897" t="s">
        <v>170</v>
      </c>
      <c r="C65897" s="3" t="str">
        <f>_xll.SNL.Clients.Office.Excel.Functions.SPG(B65897, "SP_PRICE_CLOSE", A65897)</f>
        <v>NA</v>
      </c>
      <c r="D65897" s="3" t="str">
        <f>_xll.SNL.Clients.Office.Excel.Functions.SPG(B65897, "IQ_PE", "LTM", A65897)</f>
        <v>NA</v>
      </c>
      <c r="E65897" s="3" t="str">
        <f>_xll.SNL.Clients.Office.Excel.Functions.SPG(B65897, "IQ_PE_NORM", "LTM", A65897)</f>
        <v>NA</v>
      </c>
    </row>
    <row r="65898" spans="1:5" x14ac:dyDescent="0.25">
      <c r="A65898" s="1">
        <v>44922</v>
      </c>
      <c r="B65898" t="s">
        <v>171</v>
      </c>
      <c r="C65898" s="3">
        <f>_xll.SNL.Clients.Office.Excel.Functions.SPG(B65898, "SP_PRICE_CLOSE", A65898)</f>
        <v>18.089917531258315</v>
      </c>
      <c r="D65898" s="3">
        <f>_xll.SNL.Clients.Office.Excel.Functions.SPG(B65898, "IQ_PE", "LTM", A65898)</f>
        <v>36.150984000000001</v>
      </c>
      <c r="E65898" s="3">
        <f>_xll.SNL.Clients.Office.Excel.Functions.SPG(B65898, "IQ_PE_NORM", "LTM", A65898)</f>
        <v>67.796610000000001</v>
      </c>
    </row>
    <row r="65899" spans="1:5" x14ac:dyDescent="0.25">
      <c r="A65899" s="1">
        <v>44922</v>
      </c>
      <c r="B65899" t="s">
        <v>172</v>
      </c>
      <c r="C65899" s="3">
        <f>_xll.SNL.Clients.Office.Excel.Functions.SPG(B65899, "SP_PRICE_CLOSE", A65899)</f>
        <v>0.89119446661346113</v>
      </c>
      <c r="D65899" s="3">
        <f>_xll.SNL.Clients.Office.Excel.Functions.SPG(B65899, "IQ_PE", "LTM", A65899)</f>
        <v>16.834171000000001</v>
      </c>
      <c r="E65899" s="3">
        <f>_xll.SNL.Clients.Office.Excel.Functions.SPG(B65899, "IQ_PE_NORM", "LTM", A65899)</f>
        <v>23.758865</v>
      </c>
    </row>
    <row r="65900" spans="1:5" x14ac:dyDescent="0.25">
      <c r="A65900" s="1">
        <v>44922</v>
      </c>
      <c r="B65900" t="s">
        <v>173</v>
      </c>
      <c r="C65900" s="3" t="str">
        <f>_xll.SNL.Clients.Office.Excel.Functions.SPG(B65900, "SP_PRICE_CLOSE", A65900)</f>
        <v>NA</v>
      </c>
      <c r="D65900" s="3" t="str">
        <f>_xll.SNL.Clients.Office.Excel.Functions.SPG(B65900, "IQ_PE", "LTM", A65900)</f>
        <v>NA</v>
      </c>
      <c r="E65900" s="3" t="str">
        <f>_xll.SNL.Clients.Office.Excel.Functions.SPG(B65900, "IQ_PE_NORM", "LTM", A65900)</f>
        <v>NA</v>
      </c>
    </row>
    <row r="65901" spans="1:5" x14ac:dyDescent="0.25">
      <c r="A65901" s="1">
        <v>44922</v>
      </c>
      <c r="B65901" t="s">
        <v>174</v>
      </c>
      <c r="C65901" s="3">
        <f>_xll.SNL.Clients.Office.Excel.Functions.SPG(B65901, "SP_PRICE_CLOSE", A65901)</f>
        <v>26.336791699920195</v>
      </c>
      <c r="D65901" s="3">
        <f>_xll.SNL.Clients.Office.Excel.Functions.SPG(B65901, "IQ_PE", "LTM", A65901)</f>
        <v>35.306705000000001</v>
      </c>
      <c r="E65901" s="3">
        <f>_xll.SNL.Clients.Office.Excel.Functions.SPG(B65901, "IQ_PE_NORM", "LTM", A65901)</f>
        <v>55.963821000000003</v>
      </c>
    </row>
    <row r="65902" spans="1:5" x14ac:dyDescent="0.25">
      <c r="A65902" s="1">
        <v>44922</v>
      </c>
      <c r="B65902" t="s">
        <v>175</v>
      </c>
      <c r="C65902" s="3" t="str">
        <f>_xll.SNL.Clients.Office.Excel.Functions.SPG(B65902, "SP_PRICE_CLOSE", A65902)</f>
        <v>NA</v>
      </c>
      <c r="D65902" s="3" t="str">
        <f>_xll.SNL.Clients.Office.Excel.Functions.SPG(B65902, "IQ_PE", "LTM", A65902)</f>
        <v>NA</v>
      </c>
      <c r="E65902" s="3" t="str">
        <f>_xll.SNL.Clients.Office.Excel.Functions.SPG(B65902, "IQ_PE_NORM", "LTM", A65902)</f>
        <v>NA</v>
      </c>
    </row>
    <row r="65903" spans="1:5" x14ac:dyDescent="0.25">
      <c r="A65903" s="1">
        <v>44922</v>
      </c>
      <c r="B65903" t="s">
        <v>176</v>
      </c>
      <c r="C65903" s="3">
        <f>_xll.SNL.Clients.Office.Excel.Functions.SPG(B65903, "SP_PRICE_CLOSE", A65903)</f>
        <v>2.0537376961957969</v>
      </c>
      <c r="D65903" s="3" t="str">
        <f>_xll.SNL.Clients.Office.Excel.Functions.SPG(B65903, "IQ_PE", "LTM", A65903)</f>
        <v>NA</v>
      </c>
      <c r="E65903" s="3">
        <f>_xll.SNL.Clients.Office.Excel.Functions.SPG(B65903, "IQ_PE_NORM", "LTM", A65903)</f>
        <v>40.418847999999997</v>
      </c>
    </row>
    <row r="65904" spans="1:5" x14ac:dyDescent="0.25">
      <c r="A65904" s="1">
        <v>44922</v>
      </c>
      <c r="B65904" t="s">
        <v>177</v>
      </c>
      <c r="C65904" s="3" t="str">
        <f>_xll.SNL.Clients.Office.Excel.Functions.SPG(B65904, "SP_PRICE_CLOSE", A65904)</f>
        <v>NA</v>
      </c>
      <c r="D65904" s="3" t="str">
        <f>_xll.SNL.Clients.Office.Excel.Functions.SPG(B65904, "IQ_PE", "LTM", A65904)</f>
        <v>NA</v>
      </c>
      <c r="E65904" s="3" t="str">
        <f>_xll.SNL.Clients.Office.Excel.Functions.SPG(B65904, "IQ_PE_NORM", "LTM", A65904)</f>
        <v>NA</v>
      </c>
    </row>
    <row r="65905" spans="1:5" x14ac:dyDescent="0.25">
      <c r="A65905" s="1">
        <v>44922</v>
      </c>
      <c r="B65905" t="s">
        <v>178</v>
      </c>
      <c r="C65905" s="3" t="str">
        <f>_xll.SNL.Clients.Office.Excel.Functions.SPG(B65905, "SP_PRICE_CLOSE", A65905)</f>
        <v>NA</v>
      </c>
      <c r="D65905" s="3" t="str">
        <f>_xll.SNL.Clients.Office.Excel.Functions.SPG(B65905, "IQ_PE", "LTM", A65905)</f>
        <v>NA</v>
      </c>
      <c r="E65905" s="3" t="str">
        <f>_xll.SNL.Clients.Office.Excel.Functions.SPG(B65905, "IQ_PE_NORM", "LTM", A65905)</f>
        <v>NA</v>
      </c>
    </row>
    <row r="65906" spans="1:5" x14ac:dyDescent="0.25">
      <c r="A65906" s="1">
        <v>44922</v>
      </c>
      <c r="B65906" t="s">
        <v>179</v>
      </c>
      <c r="C65906" s="3" t="str">
        <f>_xll.SNL.Clients.Office.Excel.Functions.SPG(B65906, "SP_PRICE_CLOSE", A65906)</f>
        <v>NA</v>
      </c>
      <c r="D65906" s="3" t="str">
        <f>_xll.SNL.Clients.Office.Excel.Functions.SPG(B65906, "IQ_PE", "LTM", A65906)</f>
        <v>NA</v>
      </c>
      <c r="E65906" s="3" t="str">
        <f>_xll.SNL.Clients.Office.Excel.Functions.SPG(B65906, "IQ_PE_NORM", "LTM", A65906)</f>
        <v>NA</v>
      </c>
    </row>
    <row r="65907" spans="1:5" x14ac:dyDescent="0.25">
      <c r="A65907" s="1">
        <v>44922</v>
      </c>
      <c r="B65907" t="s">
        <v>180</v>
      </c>
      <c r="C65907" s="3">
        <f>_xll.SNL.Clients.Office.Excel.Functions.SPG(B65907, "SP_PRICE_CLOSE", A65907)</f>
        <v>2.3330673051343442</v>
      </c>
      <c r="D65907" s="3">
        <f>_xll.SNL.Clients.Office.Excel.Functions.SPG(B65907, "IQ_PE", "LTM", A65907)</f>
        <v>27.578616</v>
      </c>
      <c r="E65907" s="3">
        <f>_xll.SNL.Clients.Office.Excel.Functions.SPG(B65907, "IQ_PE_NORM", "LTM", A65907)</f>
        <v>37.161017000000001</v>
      </c>
    </row>
    <row r="65908" spans="1:5" x14ac:dyDescent="0.25">
      <c r="A65908" s="1">
        <v>44922</v>
      </c>
      <c r="B65908" t="s">
        <v>181</v>
      </c>
      <c r="C65908" s="3">
        <f>_xll.SNL.Clients.Office.Excel.Functions.SPG(B65908, "SP_PRICE_CLOSE", A65908)</f>
        <v>7.8123612662942268</v>
      </c>
      <c r="D65908" s="3">
        <f>_xll.SNL.Clients.Office.Excel.Functions.SPG(B65908, "IQ_PE", "LTM", A65908)</f>
        <v>11.426717999999999</v>
      </c>
      <c r="E65908" s="3">
        <f>_xll.SNL.Clients.Office.Excel.Functions.SPG(B65908, "IQ_PE_NORM", "LTM", A65908)</f>
        <v>17.123419999999999</v>
      </c>
    </row>
    <row r="65909" spans="1:5" x14ac:dyDescent="0.25">
      <c r="A65909" s="1">
        <v>44922</v>
      </c>
      <c r="B65909" t="s">
        <v>182</v>
      </c>
      <c r="C65909" s="3">
        <f>_xll.SNL.Clients.Office.Excel.Functions.SPG(B65909, "SP_PRICE_CLOSE", A65909)</f>
        <v>44.160681032189416</v>
      </c>
      <c r="D65909" s="3">
        <f>_xll.SNL.Clients.Office.Excel.Functions.SPG(B65909, "IQ_PE", "LTM", A65909)</f>
        <v>23.895206999999999</v>
      </c>
      <c r="E65909" s="3">
        <f>_xll.SNL.Clients.Office.Excel.Functions.SPG(B65909, "IQ_PE_NORM", "LTM", A65909)</f>
        <v>37.194712000000003</v>
      </c>
    </row>
    <row r="65910" spans="1:5" x14ac:dyDescent="0.25">
      <c r="A65910" s="1">
        <v>44922</v>
      </c>
      <c r="B65910" t="s">
        <v>183</v>
      </c>
      <c r="C65910" s="3">
        <f>_xll.SNL.Clients.Office.Excel.Functions.SPG(B65910, "SP_PRICE_CLOSE", A65910)</f>
        <v>3.1923383878691141</v>
      </c>
      <c r="D65910" s="3">
        <f>_xll.SNL.Clients.Office.Excel.Functions.SPG(B65910, "IQ_PE", "LTM", A65910)</f>
        <v>20.304569000000001</v>
      </c>
      <c r="E65910" s="3">
        <f>_xll.SNL.Clients.Office.Excel.Functions.SPG(B65910, "IQ_PE_NORM", "LTM", A65910)</f>
        <v>30.927835000000002</v>
      </c>
    </row>
    <row r="65911" spans="1:5" x14ac:dyDescent="0.25">
      <c r="A65911" s="1">
        <v>44922</v>
      </c>
      <c r="B65911" t="s">
        <v>184</v>
      </c>
      <c r="C65911" s="3">
        <f>_xll.SNL.Clients.Office.Excel.Functions.SPG(B65911, "SP_PRICE_CLOSE", A65911)</f>
        <v>8.8055333865389738</v>
      </c>
      <c r="D65911" s="3">
        <f>_xll.SNL.Clients.Office.Excel.Functions.SPG(B65911, "IQ_PE", "LTM", A65911)</f>
        <v>13.510204</v>
      </c>
      <c r="E65911" s="3">
        <f>_xll.SNL.Clients.Office.Excel.Functions.SPG(B65911, "IQ_PE_NORM", "LTM", A65911)</f>
        <v>20.975919000000001</v>
      </c>
    </row>
    <row r="65912" spans="1:5" x14ac:dyDescent="0.25">
      <c r="A65912" s="1">
        <v>44922</v>
      </c>
      <c r="B65912" t="s">
        <v>185</v>
      </c>
      <c r="C65912" s="3">
        <f>_xll.SNL.Clients.Office.Excel.Functions.SPG(B65912, "SP_PRICE_CLOSE", A65912)</f>
        <v>17.664272412875768</v>
      </c>
      <c r="D65912" s="3">
        <f>_xll.SNL.Clients.Office.Excel.Functions.SPG(B65912, "IQ_PE", "LTM", A65912)</f>
        <v>21.964935000000001</v>
      </c>
      <c r="E65912" s="3">
        <f>_xll.SNL.Clients.Office.Excel.Functions.SPG(B65912, "IQ_PE_NORM", "LTM", A65912)</f>
        <v>33.964193999999999</v>
      </c>
    </row>
    <row r="65913" spans="1:5" x14ac:dyDescent="0.25">
      <c r="A65913" s="1">
        <v>44922</v>
      </c>
      <c r="B65913" t="s">
        <v>186</v>
      </c>
      <c r="C65913" s="3">
        <f>_xll.SNL.Clients.Office.Excel.Functions.SPG(B65913, "SP_PRICE_CLOSE", A65913)</f>
        <v>19.952114924181963</v>
      </c>
      <c r="D65913" s="3">
        <f>_xll.SNL.Clients.Office.Excel.Functions.SPG(B65913, "IQ_PE", "LTM", A65913)</f>
        <v>20.325202999999998</v>
      </c>
      <c r="E65913" s="3">
        <f>_xll.SNL.Clients.Office.Excel.Functions.SPG(B65913, "IQ_PE_NORM", "LTM", A65913)</f>
        <v>27.272727</v>
      </c>
    </row>
    <row r="65914" spans="1:5" x14ac:dyDescent="0.25">
      <c r="A65914" s="1">
        <v>44922</v>
      </c>
      <c r="B65914" t="s">
        <v>187</v>
      </c>
      <c r="C65914" s="3">
        <f>_xll.SNL.Clients.Office.Excel.Functions.SPG(B65914, "SP_PRICE_CLOSE", A65914)</f>
        <v>10.840649108805534</v>
      </c>
      <c r="D65914" s="3" t="str">
        <f>_xll.SNL.Clients.Office.Excel.Functions.SPG(B65914, "IQ_PE", "LTM", A65914)</f>
        <v>NM</v>
      </c>
      <c r="E65914" s="3" t="str">
        <f>_xll.SNL.Clients.Office.Excel.Functions.SPG(B65914, "IQ_PE_NORM", "LTM", A65914)</f>
        <v>NM</v>
      </c>
    </row>
    <row r="65915" spans="1:5" x14ac:dyDescent="0.25">
      <c r="A65915" s="1">
        <v>44922</v>
      </c>
      <c r="B65915" t="s">
        <v>188</v>
      </c>
      <c r="C65915" s="3" t="str">
        <f>_xll.SNL.Clients.Office.Excel.Functions.SPG(B65915, "SP_PRICE_CLOSE", A65915)</f>
        <v>NA</v>
      </c>
      <c r="D65915" s="3" t="str">
        <f>_xll.SNL.Clients.Office.Excel.Functions.SPG(B65915, "IQ_PE", "LTM", A65915)</f>
        <v>NA</v>
      </c>
      <c r="E65915" s="3" t="str">
        <f>_xll.SNL.Clients.Office.Excel.Functions.SPG(B65915, "IQ_PE_NORM", "LTM", A65915)</f>
        <v>NA</v>
      </c>
    </row>
    <row r="65916" spans="1:5" x14ac:dyDescent="0.25">
      <c r="A65916" s="1">
        <v>44922</v>
      </c>
      <c r="B65916" t="s">
        <v>189</v>
      </c>
      <c r="C65916" s="3">
        <f>_xll.SNL.Clients.Office.Excel.Functions.SPG(B65916, "SP_PRICE_CLOSE", A65916)</f>
        <v>67.092311785049219</v>
      </c>
      <c r="D65916" s="3">
        <f>_xll.SNL.Clients.Office.Excel.Functions.SPG(B65916, "IQ_PE", "LTM", A65916)</f>
        <v>38.943792000000002</v>
      </c>
      <c r="E65916" s="3">
        <f>_xll.SNL.Clients.Office.Excel.Functions.SPG(B65916, "IQ_PE_NORM", "LTM", A65916)</f>
        <v>60.047618999999997</v>
      </c>
    </row>
    <row r="65917" spans="1:5" x14ac:dyDescent="0.25">
      <c r="A65917" s="1">
        <v>44922</v>
      </c>
      <c r="B65917" t="s">
        <v>190</v>
      </c>
      <c r="C65917" s="3">
        <f>_xll.SNL.Clients.Office.Excel.Functions.SPG(B65917, "SP_PRICE_CLOSE", A65917)</f>
        <v>18.488959829741955</v>
      </c>
      <c r="D65917" s="3">
        <f>_xll.SNL.Clients.Office.Excel.Functions.SPG(B65917, "IQ_PE", "LTM", A65917)</f>
        <v>42.070217999999997</v>
      </c>
      <c r="E65917" s="3">
        <f>_xll.SNL.Clients.Office.Excel.Functions.SPG(B65917, "IQ_PE_NORM", "LTM", A65917)</f>
        <v>64.651162999999997</v>
      </c>
    </row>
    <row r="65918" spans="1:5" x14ac:dyDescent="0.25">
      <c r="A65918" s="1">
        <v>44922</v>
      </c>
      <c r="B65918" t="s">
        <v>191</v>
      </c>
      <c r="C65918" s="3">
        <f>_xll.SNL.Clients.Office.Excel.Functions.SPG(B65918, "SP_PRICE_CLOSE", A65918)</f>
        <v>0.77148177706836929</v>
      </c>
      <c r="D65918" s="3">
        <f>_xll.SNL.Clients.Office.Excel.Functions.SPG(B65918, "IQ_PE", "LTM", A65918)</f>
        <v>31.868131999999999</v>
      </c>
      <c r="E65918" s="3">
        <f>_xll.SNL.Clients.Office.Excel.Functions.SPG(B65918, "IQ_PE_NORM", "LTM", A65918)</f>
        <v>40.277777999999998</v>
      </c>
    </row>
    <row r="65919" spans="1:5" x14ac:dyDescent="0.25">
      <c r="A65919" s="1">
        <v>44922</v>
      </c>
      <c r="B65919" t="s">
        <v>192</v>
      </c>
      <c r="C65919" s="3">
        <f>_xll.SNL.Clients.Office.Excel.Functions.SPG(B65919, "SP_PRICE_CLOSE", A65919)</f>
        <v>14.019686086725194</v>
      </c>
      <c r="D65919" s="3">
        <f>_xll.SNL.Clients.Office.Excel.Functions.SPG(B65919, "IQ_PE", "LTM", A65919)</f>
        <v>19.396393</v>
      </c>
      <c r="E65919" s="3">
        <f>_xll.SNL.Clients.Office.Excel.Functions.SPG(B65919, "IQ_PE_NORM", "LTM", A65919)</f>
        <v>32.450738999999999</v>
      </c>
    </row>
    <row r="65920" spans="1:5" x14ac:dyDescent="0.25">
      <c r="A65920" s="1">
        <v>44922</v>
      </c>
      <c r="B65920" t="s">
        <v>193</v>
      </c>
      <c r="C65920" s="3">
        <f>_xll.SNL.Clients.Office.Excel.Functions.SPG(B65920, "SP_PRICE_CLOSE", A65920)</f>
        <v>5.8685820696993884</v>
      </c>
      <c r="D65920" s="3">
        <f>_xll.SNL.Clients.Office.Excel.Functions.SPG(B65920, "IQ_PE", "LTM", A65920)</f>
        <v>259.52941199999998</v>
      </c>
      <c r="E65920" s="3">
        <f>_xll.SNL.Clients.Office.Excel.Functions.SPG(B65920, "IQ_PE_NORM", "LTM", A65920)</f>
        <v>183.83333300000001</v>
      </c>
    </row>
    <row r="65921" spans="1:5" x14ac:dyDescent="0.25">
      <c r="A65921" s="1">
        <v>44922</v>
      </c>
      <c r="B65921" t="s">
        <v>194</v>
      </c>
      <c r="C65921" s="3">
        <f>_xll.SNL.Clients.Office.Excel.Functions.SPG(B65921, "SP_PRICE_CLOSE", A65921)</f>
        <v>3.2455440276669325</v>
      </c>
      <c r="D65921" s="3">
        <f>_xll.SNL.Clients.Office.Excel.Functions.SPG(B65921, "IQ_PE", "LTM", A65921)</f>
        <v>8.4840060000000008</v>
      </c>
      <c r="E65921" s="3">
        <f>_xll.SNL.Clients.Office.Excel.Functions.SPG(B65921, "IQ_PE_NORM", "LTM", A65921)</f>
        <v>8.437068</v>
      </c>
    </row>
    <row r="65922" spans="1:5" x14ac:dyDescent="0.25">
      <c r="A65922" s="1">
        <v>44922</v>
      </c>
      <c r="B65922" t="s">
        <v>195</v>
      </c>
      <c r="C65922" s="3">
        <f>_xll.SNL.Clients.Office.Excel.Functions.SPG(B65922, "SP_PRICE_CLOSE", A65922)</f>
        <v>20.218143123171057</v>
      </c>
      <c r="D65922" s="3">
        <f>_xll.SNL.Clients.Office.Excel.Functions.SPG(B65922, "IQ_PE", "LTM", A65922)</f>
        <v>22.525193000000002</v>
      </c>
      <c r="E65922" s="3">
        <f>_xll.SNL.Clients.Office.Excel.Functions.SPG(B65922, "IQ_PE_NORM", "LTM", A65922)</f>
        <v>30.694669000000001</v>
      </c>
    </row>
    <row r="65923" spans="1:5" x14ac:dyDescent="0.25">
      <c r="A65923" s="1">
        <v>44922</v>
      </c>
      <c r="B65923" t="s">
        <v>196</v>
      </c>
      <c r="C65923" s="3">
        <f>_xll.SNL.Clients.Office.Excel.Functions.SPG(B65923, "SP_PRICE_CLOSE", A65923)</f>
        <v>4.4639531790369782</v>
      </c>
      <c r="D65923" s="3" t="str">
        <f>_xll.SNL.Clients.Office.Excel.Functions.SPG(B65923, "IQ_PE", "LTM", A65923)</f>
        <v>NA</v>
      </c>
      <c r="E65923" s="3" t="str">
        <f>_xll.SNL.Clients.Office.Excel.Functions.SPG(B65923, "IQ_PE_NORM", "LTM", A65923)</f>
        <v>NA</v>
      </c>
    </row>
    <row r="65924" spans="1:5" x14ac:dyDescent="0.25">
      <c r="A65924" s="1">
        <v>44922</v>
      </c>
      <c r="B65924" t="s">
        <v>197</v>
      </c>
      <c r="C65924" s="3">
        <f>_xll.SNL.Clients.Office.Excel.Functions.SPG(B65924, "SP_PRICE_CLOSE", A65924)</f>
        <v>13.43442404894919</v>
      </c>
      <c r="D65924" s="3">
        <f>_xll.SNL.Clients.Office.Excel.Functions.SPG(B65924, "IQ_PE", "LTM", A65924)</f>
        <v>115.560641</v>
      </c>
      <c r="E65924" s="3">
        <f>_xll.SNL.Clients.Office.Excel.Functions.SPG(B65924, "IQ_PE_NORM", "LTM", A65924)</f>
        <v>161.85897399999999</v>
      </c>
    </row>
    <row r="65925" spans="1:5" x14ac:dyDescent="0.25">
      <c r="A65925" s="1">
        <v>44922</v>
      </c>
      <c r="B65925" t="s">
        <v>198</v>
      </c>
      <c r="C65925" s="3">
        <f>_xll.SNL.Clients.Office.Excel.Functions.SPG(B65925, "SP_PRICE_CLOSE", A65925)</f>
        <v>4.1899441340782122</v>
      </c>
      <c r="D65925" s="3">
        <f>_xll.SNL.Clients.Office.Excel.Functions.SPG(B65925, "IQ_PE", "LTM", A65925)</f>
        <v>10.122108000000001</v>
      </c>
      <c r="E65925" s="3">
        <f>_xll.SNL.Clients.Office.Excel.Functions.SPG(B65925, "IQ_PE_NORM", "LTM", A65925)</f>
        <v>14.489420000000001</v>
      </c>
    </row>
    <row r="65926" spans="1:5" x14ac:dyDescent="0.25">
      <c r="A65926" s="1">
        <v>44922</v>
      </c>
      <c r="B65926" t="s">
        <v>199</v>
      </c>
      <c r="C65926" s="3" t="str">
        <f>_xll.SNL.Clients.Office.Excel.Functions.SPG(B65926, "SP_PRICE_CLOSE", A65926)</f>
        <v>NA</v>
      </c>
      <c r="D65926" s="3" t="str">
        <f>_xll.SNL.Clients.Office.Excel.Functions.SPG(B65926, "IQ_PE", "LTM", A65926)</f>
        <v>NA</v>
      </c>
      <c r="E65926" s="3" t="str">
        <f>_xll.SNL.Clients.Office.Excel.Functions.SPG(B65926, "IQ_PE_NORM", "LTM", A65926)</f>
        <v>NA</v>
      </c>
    </row>
    <row r="65927" spans="1:5" x14ac:dyDescent="0.25">
      <c r="A65927" s="1">
        <v>44922</v>
      </c>
      <c r="B65927" t="s">
        <v>200</v>
      </c>
      <c r="C65927" s="3" t="str">
        <f>_xll.SNL.Clients.Office.Excel.Functions.SPG(B65927, "SP_PRICE_CLOSE", A65927)</f>
        <v>NA</v>
      </c>
      <c r="D65927" s="3" t="str">
        <f>_xll.SNL.Clients.Office.Excel.Functions.SPG(B65927, "IQ_PE", "LTM", A65927)</f>
        <v>NA</v>
      </c>
      <c r="E65927" s="3" t="str">
        <f>_xll.SNL.Clients.Office.Excel.Functions.SPG(B65927, "IQ_PE_NORM", "LTM", A65927)</f>
        <v>NA</v>
      </c>
    </row>
    <row r="65928" spans="1:5" x14ac:dyDescent="0.25">
      <c r="A65928" s="1">
        <v>44922</v>
      </c>
      <c r="B65928" t="s">
        <v>201</v>
      </c>
      <c r="C65928" s="3" t="str">
        <f>_xll.SNL.Clients.Office.Excel.Functions.SPG(B65928, "SP_PRICE_CLOSE", A65928)</f>
        <v>NA</v>
      </c>
      <c r="D65928" s="3" t="str">
        <f>_xll.SNL.Clients.Office.Excel.Functions.SPG(B65928, "IQ_PE", "LTM", A65928)</f>
        <v>NA</v>
      </c>
      <c r="E65928" s="3" t="str">
        <f>_xll.SNL.Clients.Office.Excel.Functions.SPG(B65928, "IQ_PE_NORM", "LTM", A65928)</f>
        <v>NA</v>
      </c>
    </row>
    <row r="65929" spans="1:5" x14ac:dyDescent="0.25">
      <c r="A65929" s="1">
        <v>44922</v>
      </c>
      <c r="B65929" t="s">
        <v>202</v>
      </c>
      <c r="C65929" s="3">
        <f>_xll.SNL.Clients.Office.Excel.Functions.SPG(B65929, "SP_PRICE_CLOSE", A65929)</f>
        <v>2.8784251130619847</v>
      </c>
      <c r="D65929" s="3">
        <f>_xll.SNL.Clients.Office.Excel.Functions.SPG(B65929, "IQ_PE", "LTM", A65929)</f>
        <v>17.622150000000001</v>
      </c>
      <c r="E65929" s="3">
        <f>_xll.SNL.Clients.Office.Excel.Functions.SPG(B65929, "IQ_PE_NORM", "LTM", A65929)</f>
        <v>22.778946999999999</v>
      </c>
    </row>
    <row r="65930" spans="1:5" x14ac:dyDescent="0.25">
      <c r="A65930" s="1">
        <v>44922</v>
      </c>
      <c r="B65930" t="s">
        <v>203</v>
      </c>
      <c r="C65930" s="3" t="str">
        <f>_xll.SNL.Clients.Office.Excel.Functions.SPG(B65930, "SP_PRICE_CLOSE", A65930)</f>
        <v>NA</v>
      </c>
      <c r="D65930" s="3" t="str">
        <f>_xll.SNL.Clients.Office.Excel.Functions.SPG(B65930, "IQ_PE", "LTM", A65930)</f>
        <v>NA</v>
      </c>
      <c r="E65930" s="3" t="str">
        <f>_xll.SNL.Clients.Office.Excel.Functions.SPG(B65930, "IQ_PE_NORM", "LTM", A65930)</f>
        <v>NA</v>
      </c>
    </row>
    <row r="65931" spans="1:5" x14ac:dyDescent="0.25">
      <c r="A65931" s="1">
        <v>44922</v>
      </c>
      <c r="B65931" t="s">
        <v>204</v>
      </c>
      <c r="C65931" s="3" t="str">
        <f>_xll.SNL.Clients.Office.Excel.Functions.SPG(B65931, "SP_PRICE_CLOSE", A65931)</f>
        <v>NA</v>
      </c>
      <c r="D65931" s="3" t="str">
        <f>_xll.SNL.Clients.Office.Excel.Functions.SPG(B65931, "IQ_PE", "LTM", A65931)</f>
        <v>NA</v>
      </c>
      <c r="E65931" s="3" t="str">
        <f>_xll.SNL.Clients.Office.Excel.Functions.SPG(B65931, "IQ_PE_NORM", "LTM", A65931)</f>
        <v>NA</v>
      </c>
    </row>
    <row r="65932" spans="1:5" x14ac:dyDescent="0.25">
      <c r="A65932" s="1">
        <v>44922</v>
      </c>
      <c r="B65932" t="s">
        <v>205</v>
      </c>
      <c r="C65932" s="3" t="str">
        <f>_xll.SNL.Clients.Office.Excel.Functions.SPG(B65932, "SP_PRICE_CLOSE", A65932)</f>
        <v>NA</v>
      </c>
      <c r="D65932" s="3" t="str">
        <f>_xll.SNL.Clients.Office.Excel.Functions.SPG(B65932, "IQ_PE", "LTM", A65932)</f>
        <v>NA</v>
      </c>
      <c r="E65932" s="3" t="str">
        <f>_xll.SNL.Clients.Office.Excel.Functions.SPG(B65932, "IQ_PE_NORM", "LTM", A65932)</f>
        <v>NA</v>
      </c>
    </row>
    <row r="65933" spans="1:5" x14ac:dyDescent="0.25">
      <c r="A65933" s="1">
        <v>44922</v>
      </c>
      <c r="B65933" t="s">
        <v>206</v>
      </c>
      <c r="C65933" s="3">
        <f>_xll.SNL.Clients.Office.Excel.Functions.SPG(B65933, "SP_PRICE_CLOSE", A65933)</f>
        <v>2.4208566108007448</v>
      </c>
      <c r="D65933" s="3">
        <f>_xll.SNL.Clients.Office.Excel.Functions.SPG(B65933, "IQ_PE", "LTM", A65933)</f>
        <v>2.8034500000000002</v>
      </c>
      <c r="E65933" s="3">
        <f>_xll.SNL.Clients.Office.Excel.Functions.SPG(B65933, "IQ_PE_NORM", "LTM", A65933)</f>
        <v>4.2823529999999996</v>
      </c>
    </row>
    <row r="65934" spans="1:5" x14ac:dyDescent="0.25">
      <c r="A65934" s="1">
        <v>44922</v>
      </c>
      <c r="B65934" t="s">
        <v>207</v>
      </c>
      <c r="C65934" s="3" t="str">
        <f>_xll.SNL.Clients.Office.Excel.Functions.SPG(B65934, "SP_PRICE_CLOSE", A65934)</f>
        <v>NA</v>
      </c>
      <c r="D65934" s="3" t="str">
        <f>_xll.SNL.Clients.Office.Excel.Functions.SPG(B65934, "IQ_PE", "LTM", A65934)</f>
        <v>NA</v>
      </c>
      <c r="E65934" s="3" t="str">
        <f>_xll.SNL.Clients.Office.Excel.Functions.SPG(B65934, "IQ_PE_NORM", "LTM", A65934)</f>
        <v>NA</v>
      </c>
    </row>
    <row r="65935" spans="1:5" x14ac:dyDescent="0.25">
      <c r="A65935" s="1">
        <v>44922</v>
      </c>
      <c r="B65935" t="s">
        <v>208</v>
      </c>
      <c r="C65935" s="3" t="str">
        <f>_xll.SNL.Clients.Office.Excel.Functions.SPG(B65935, "SP_PRICE_CLOSE", A65935)</f>
        <v>NA</v>
      </c>
      <c r="D65935" s="3" t="str">
        <f>_xll.SNL.Clients.Office.Excel.Functions.SPG(B65935, "IQ_PE", "LTM", A65935)</f>
        <v>NA</v>
      </c>
      <c r="E65935" s="3" t="str">
        <f>_xll.SNL.Clients.Office.Excel.Functions.SPG(B65935, "IQ_PE_NORM", "LTM", A65935)</f>
        <v>NA</v>
      </c>
    </row>
    <row r="65936" spans="1:5" x14ac:dyDescent="0.25">
      <c r="A65936" s="1">
        <v>44922</v>
      </c>
      <c r="B65936" t="s">
        <v>209</v>
      </c>
      <c r="C65936" s="3">
        <f>_xll.SNL.Clients.Office.Excel.Functions.SPG(B65936, "SP_PRICE_CLOSE", A65936)</f>
        <v>15.163607342378294</v>
      </c>
      <c r="D65936" s="3">
        <f>_xll.SNL.Clients.Office.Excel.Functions.SPG(B65936, "IQ_PE", "LTM", A65936)</f>
        <v>46.116504999999997</v>
      </c>
      <c r="E65936" s="3">
        <f>_xll.SNL.Clients.Office.Excel.Functions.SPG(B65936, "IQ_PE_NORM", "LTM", A65936)</f>
        <v>60.445386999999997</v>
      </c>
    </row>
    <row r="65937" spans="1:5" x14ac:dyDescent="0.25">
      <c r="A65937" s="1">
        <v>44922</v>
      </c>
      <c r="B65937" t="s">
        <v>210</v>
      </c>
      <c r="C65937" s="3" t="str">
        <f>_xll.SNL.Clients.Office.Excel.Functions.SPG(B65937, "SP_PRICE_CLOSE", A65937)</f>
        <v>NA</v>
      </c>
      <c r="D65937" s="3" t="str">
        <f>_xll.SNL.Clients.Office.Excel.Functions.SPG(B65937, "IQ_PE", "LTM", A65937)</f>
        <v>NA</v>
      </c>
      <c r="E65937" s="3" t="str">
        <f>_xll.SNL.Clients.Office.Excel.Functions.SPG(B65937, "IQ_PE_NORM", "LTM", A65937)</f>
        <v>NA</v>
      </c>
    </row>
    <row r="65938" spans="1:5" x14ac:dyDescent="0.25">
      <c r="A65938" s="1">
        <v>44922</v>
      </c>
      <c r="B65938" t="s">
        <v>211</v>
      </c>
      <c r="C65938" s="3" t="str">
        <f>_xll.SNL.Clients.Office.Excel.Functions.SPG(B65938, "SP_PRICE_CLOSE", A65938)</f>
        <v>NA</v>
      </c>
      <c r="D65938" s="3" t="str">
        <f>_xll.SNL.Clients.Office.Excel.Functions.SPG(B65938, "IQ_PE", "LTM", A65938)</f>
        <v>NA</v>
      </c>
      <c r="E65938" s="3" t="str">
        <f>_xll.SNL.Clients.Office.Excel.Functions.SPG(B65938, "IQ_PE_NORM", "LTM", A65938)</f>
        <v>NA</v>
      </c>
    </row>
    <row r="65939" spans="1:5" x14ac:dyDescent="0.25">
      <c r="A65939" s="1">
        <v>44922</v>
      </c>
      <c r="B65939" t="s">
        <v>212</v>
      </c>
      <c r="C65939" s="3">
        <f>_xll.SNL.Clients.Office.Excel.Functions.SPG(B65939, "SP_PRICE_CLOSE", A65939)</f>
        <v>2.8465017291832933</v>
      </c>
      <c r="D65939" s="3">
        <f>_xll.SNL.Clients.Office.Excel.Functions.SPG(B65939, "IQ_PE", "LTM", A65939)</f>
        <v>11.298838</v>
      </c>
      <c r="E65939" s="3">
        <f>_xll.SNL.Clients.Office.Excel.Functions.SPG(B65939, "IQ_PE_NORM", "LTM", A65939)</f>
        <v>15.049226000000001</v>
      </c>
    </row>
    <row r="65940" spans="1:5" x14ac:dyDescent="0.25">
      <c r="A65940" s="1">
        <v>44922</v>
      </c>
      <c r="B65940" t="s">
        <v>213</v>
      </c>
      <c r="C65940" s="3">
        <f>_xll.SNL.Clients.Office.Excel.Functions.SPG(B65940, "SP_PRICE_CLOSE", A65940)</f>
        <v>30.061186485767493</v>
      </c>
      <c r="D65940" s="3">
        <f>_xll.SNL.Clients.Office.Excel.Functions.SPG(B65940, "IQ_PE", "LTM", A65940)</f>
        <v>27.453838999999999</v>
      </c>
      <c r="E65940" s="3">
        <f>_xll.SNL.Clients.Office.Excel.Functions.SPG(B65940, "IQ_PE_NORM", "LTM", A65940)</f>
        <v>41.651308999999998</v>
      </c>
    </row>
    <row r="65941" spans="1:5" x14ac:dyDescent="0.25">
      <c r="A65941" s="1">
        <v>44922</v>
      </c>
      <c r="B65941" t="s">
        <v>214</v>
      </c>
      <c r="C65941" s="3" t="str">
        <f>_xll.SNL.Clients.Office.Excel.Functions.SPG(B65941, "SP_PRICE_CLOSE", A65941)</f>
        <v>NA</v>
      </c>
      <c r="D65941" s="3" t="str">
        <f>_xll.SNL.Clients.Office.Excel.Functions.SPG(B65941, "IQ_PE", "LTM", A65941)</f>
        <v>NA</v>
      </c>
      <c r="E65941" s="3" t="str">
        <f>_xll.SNL.Clients.Office.Excel.Functions.SPG(B65941, "IQ_PE_NORM", "LTM", A65941)</f>
        <v>NA</v>
      </c>
    </row>
    <row r="65942" spans="1:5" x14ac:dyDescent="0.25">
      <c r="A65942" s="1">
        <v>44922</v>
      </c>
      <c r="B65942" t="s">
        <v>215</v>
      </c>
      <c r="C65942" s="3" t="str">
        <f>_xll.SNL.Clients.Office.Excel.Functions.SPG(B65942, "SP_PRICE_CLOSE", A65942)</f>
        <v>NA</v>
      </c>
      <c r="D65942" s="3" t="str">
        <f>_xll.SNL.Clients.Office.Excel.Functions.SPG(B65942, "IQ_PE", "LTM", A65942)</f>
        <v>NA</v>
      </c>
      <c r="E65942" s="3" t="str">
        <f>_xll.SNL.Clients.Office.Excel.Functions.SPG(B65942, "IQ_PE_NORM", "LTM", A65942)</f>
        <v>NA</v>
      </c>
    </row>
    <row r="65943" spans="1:5" x14ac:dyDescent="0.25">
      <c r="A65943" s="1">
        <v>44922</v>
      </c>
      <c r="B65943" t="s">
        <v>216</v>
      </c>
      <c r="C65943" s="3">
        <f>_xll.SNL.Clients.Office.Excel.Functions.SPG(B65943, "SP_PRICE_CLOSE", A65943)</f>
        <v>1.7185421654695399</v>
      </c>
      <c r="D65943" s="3">
        <f>_xll.SNL.Clients.Office.Excel.Functions.SPG(B65943, "IQ_PE", "LTM", A65943)</f>
        <v>21.042345000000001</v>
      </c>
      <c r="E65943" s="3">
        <f>_xll.SNL.Clients.Office.Excel.Functions.SPG(B65943, "IQ_PE_NORM", "LTM", A65943)</f>
        <v>30.909091</v>
      </c>
    </row>
    <row r="65944" spans="1:5" x14ac:dyDescent="0.25">
      <c r="A65944" s="1">
        <v>44922</v>
      </c>
      <c r="B65944" t="s">
        <v>217</v>
      </c>
      <c r="C65944" s="3">
        <f>_xll.SNL.Clients.Office.Excel.Functions.SPG(B65944, "SP_PRICE_CLOSE", A65944)</f>
        <v>5.5653099228518226</v>
      </c>
      <c r="D65944" s="3" t="str">
        <f>_xll.SNL.Clients.Office.Excel.Functions.SPG(B65944, "IQ_PE", "LTM", A65944)</f>
        <v>NA</v>
      </c>
      <c r="E65944" s="3" t="str">
        <f>_xll.SNL.Clients.Office.Excel.Functions.SPG(B65944, "IQ_PE_NORM", "LTM", A65944)</f>
        <v>NA</v>
      </c>
    </row>
    <row r="65945" spans="1:5" x14ac:dyDescent="0.25">
      <c r="A65945" s="1">
        <v>44922</v>
      </c>
      <c r="B65945" t="s">
        <v>218</v>
      </c>
      <c r="C65945" s="3">
        <f>_xll.SNL.Clients.Office.Excel.Functions.SPG(B65945, "SP_PRICE_CLOSE", A65945)</f>
        <v>8.3665868582069702</v>
      </c>
      <c r="D65945" s="3">
        <f>_xll.SNL.Clients.Office.Excel.Functions.SPG(B65945, "IQ_PE", "LTM", A65945)</f>
        <v>14.413382</v>
      </c>
      <c r="E65945" s="3">
        <f>_xll.SNL.Clients.Office.Excel.Functions.SPG(B65945, "IQ_PE_NORM", "LTM", A65945)</f>
        <v>20.555555999999999</v>
      </c>
    </row>
    <row r="65946" spans="1:5" x14ac:dyDescent="0.25">
      <c r="A65946" s="1">
        <v>44922</v>
      </c>
      <c r="B65946" t="s">
        <v>219</v>
      </c>
      <c r="C65946" s="3">
        <f>_xll.SNL.Clients.Office.Excel.Functions.SPG(B65946, "SP_PRICE_CLOSE", A65946)</f>
        <v>2.6389997339718012</v>
      </c>
      <c r="D65946" s="3">
        <f>_xll.SNL.Clients.Office.Excel.Functions.SPG(B65946, "IQ_PE", "LTM", A65946)</f>
        <v>13.682759000000001</v>
      </c>
      <c r="E65946" s="3">
        <f>_xll.SNL.Clients.Office.Excel.Functions.SPG(B65946, "IQ_PE_NORM", "LTM", A65946)</f>
        <v>32.103560000000002</v>
      </c>
    </row>
    <row r="65947" spans="1:5" x14ac:dyDescent="0.25">
      <c r="A65947" s="1">
        <v>44922</v>
      </c>
      <c r="B65947" t="s">
        <v>220</v>
      </c>
      <c r="C65947" s="3">
        <f>_xll.SNL.Clients.Office.Excel.Functions.SPG(B65947, "SP_PRICE_CLOSE", A65947)</f>
        <v>10.05586592178771</v>
      </c>
      <c r="D65947" s="3">
        <f>_xll.SNL.Clients.Office.Excel.Functions.SPG(B65947, "IQ_PE", "LTM", A65947)</f>
        <v>17.135086000000001</v>
      </c>
      <c r="E65947" s="3">
        <f>_xll.SNL.Clients.Office.Excel.Functions.SPG(B65947, "IQ_PE_NORM", "LTM", A65947)</f>
        <v>26.563597999999999</v>
      </c>
    </row>
    <row r="65948" spans="1:5" x14ac:dyDescent="0.25">
      <c r="A65948" s="1">
        <v>44922</v>
      </c>
      <c r="B65948" t="s">
        <v>221</v>
      </c>
      <c r="C65948" s="3">
        <f>_xll.SNL.Clients.Office.Excel.Functions.SPG(B65948, "SP_PRICE_CLOSE", A65948)</f>
        <v>8.4996009577015172</v>
      </c>
      <c r="D65948" s="3">
        <f>_xll.SNL.Clients.Office.Excel.Functions.SPG(B65948, "IQ_PE", "LTM", A65948)</f>
        <v>28.125</v>
      </c>
      <c r="E65948" s="3">
        <f>_xll.SNL.Clients.Office.Excel.Functions.SPG(B65948, "IQ_PE_NORM", "LTM", A65948)</f>
        <v>42.261904999999999</v>
      </c>
    </row>
    <row r="65949" spans="1:5" x14ac:dyDescent="0.25">
      <c r="A65949" s="1">
        <v>44922</v>
      </c>
      <c r="B65949" t="s">
        <v>222</v>
      </c>
      <c r="C65949" s="3" t="str">
        <f>_xll.SNL.Clients.Office.Excel.Functions.SPG(B65949, "SP_PRICE_CLOSE", A65949)</f>
        <v>NA</v>
      </c>
      <c r="D65949" s="3" t="str">
        <f>_xll.SNL.Clients.Office.Excel.Functions.SPG(B65949, "IQ_PE", "LTM", A65949)</f>
        <v>NA</v>
      </c>
      <c r="E65949" s="3" t="str">
        <f>_xll.SNL.Clients.Office.Excel.Functions.SPG(B65949, "IQ_PE_NORM", "LTM", A65949)</f>
        <v>NA</v>
      </c>
    </row>
    <row r="65950" spans="1:5" x14ac:dyDescent="0.25">
      <c r="A65950" s="1">
        <v>44922</v>
      </c>
      <c r="B65950" t="s">
        <v>223</v>
      </c>
      <c r="C65950" s="3" t="str">
        <f>_xll.SNL.Clients.Office.Excel.Functions.SPG(B65950, "SP_PRICE_CLOSE", A65950)</f>
        <v>NA</v>
      </c>
      <c r="D65950" s="3" t="str">
        <f>_xll.SNL.Clients.Office.Excel.Functions.SPG(B65950, "IQ_PE", "LTM", A65950)</f>
        <v>NA</v>
      </c>
      <c r="E65950" s="3" t="str">
        <f>_xll.SNL.Clients.Office.Excel.Functions.SPG(B65950, "IQ_PE_NORM", "LTM", A65950)</f>
        <v>NA</v>
      </c>
    </row>
    <row r="65951" spans="1:5" x14ac:dyDescent="0.25">
      <c r="A65951" s="1">
        <v>44922</v>
      </c>
      <c r="B65951" t="s">
        <v>224</v>
      </c>
      <c r="C65951" s="3">
        <f>_xll.SNL.Clients.Office.Excel.Functions.SPG(B65951, "SP_PRICE_CLOSE", A65951)</f>
        <v>0.86725192870444268</v>
      </c>
      <c r="D65951" s="3" t="str">
        <f>_xll.SNL.Clients.Office.Excel.Functions.SPG(B65951, "IQ_PE", "LTM", A65951)</f>
        <v>NA</v>
      </c>
      <c r="E65951" s="3" t="str">
        <f>_xll.SNL.Clients.Office.Excel.Functions.SPG(B65951, "IQ_PE_NORM", "LTM", A65951)</f>
        <v>NA</v>
      </c>
    </row>
    <row r="65952" spans="1:5" x14ac:dyDescent="0.25">
      <c r="A65952" s="1">
        <v>44922</v>
      </c>
      <c r="B65952" t="s">
        <v>225</v>
      </c>
      <c r="C65952" s="3">
        <f>_xll.SNL.Clients.Office.Excel.Functions.SPG(B65952, "SP_PRICE_CLOSE", A65952)</f>
        <v>8.8321362064378839</v>
      </c>
      <c r="D65952" s="3">
        <f>_xll.SNL.Clients.Office.Excel.Functions.SPG(B65952, "IQ_PE", "LTM", A65952)</f>
        <v>5.4292720000000001</v>
      </c>
      <c r="E65952" s="3">
        <f>_xll.SNL.Clients.Office.Excel.Functions.SPG(B65952, "IQ_PE_NORM", "LTM", A65952)</f>
        <v>8.3796060000000008</v>
      </c>
    </row>
    <row r="65953" spans="1:5" x14ac:dyDescent="0.25">
      <c r="A65953" s="1">
        <v>44922</v>
      </c>
      <c r="B65953" t="s">
        <v>226</v>
      </c>
      <c r="C65953" s="3" t="str">
        <f>_xll.SNL.Clients.Office.Excel.Functions.SPG(B65953, "SP_PRICE_CLOSE", A65953)</f>
        <v>NA</v>
      </c>
      <c r="D65953" s="3" t="str">
        <f>_xll.SNL.Clients.Office.Excel.Functions.SPG(B65953, "IQ_PE", "LTM", A65953)</f>
        <v>NA</v>
      </c>
      <c r="E65953" s="3" t="str">
        <f>_xll.SNL.Clients.Office.Excel.Functions.SPG(B65953, "IQ_PE_NORM", "LTM", A65953)</f>
        <v>NA</v>
      </c>
    </row>
    <row r="65954" spans="1:5" x14ac:dyDescent="0.25">
      <c r="A65954" s="1">
        <v>44922</v>
      </c>
      <c r="B65954" t="s">
        <v>227</v>
      </c>
      <c r="C65954" s="3">
        <f>_xll.SNL.Clients.Office.Excel.Functions.SPG(B65954, "SP_PRICE_CLOSE", A65954)</f>
        <v>3.431763766959298</v>
      </c>
      <c r="D65954" s="3" t="str">
        <f>_xll.SNL.Clients.Office.Excel.Functions.SPG(B65954, "IQ_PE", "LTM", A65954)</f>
        <v>NM</v>
      </c>
      <c r="E65954" s="3" t="str">
        <f>_xll.SNL.Clients.Office.Excel.Functions.SPG(B65954, "IQ_PE_NORM", "LTM", A65954)</f>
        <v>NM</v>
      </c>
    </row>
    <row r="65955" spans="1:5" x14ac:dyDescent="0.25">
      <c r="A65955" s="1">
        <v>44922</v>
      </c>
      <c r="B65955" t="s">
        <v>228</v>
      </c>
      <c r="C65955" s="3" t="str">
        <f>_xll.SNL.Clients.Office.Excel.Functions.SPG(B65955, "SP_PRICE_CLOSE", A65955)</f>
        <v>NA</v>
      </c>
      <c r="D65955" s="3" t="str">
        <f>_xll.SNL.Clients.Office.Excel.Functions.SPG(B65955, "IQ_PE", "LTM", A65955)</f>
        <v>NA</v>
      </c>
      <c r="E65955" s="3" t="str">
        <f>_xll.SNL.Clients.Office.Excel.Functions.SPG(B65955, "IQ_PE_NORM", "LTM", A65955)</f>
        <v>NA</v>
      </c>
    </row>
    <row r="65956" spans="1:5" x14ac:dyDescent="0.25">
      <c r="A65956" s="1">
        <v>44922</v>
      </c>
      <c r="B65956" t="s">
        <v>229</v>
      </c>
      <c r="C65956" s="3">
        <f>_xll.SNL.Clients.Office.Excel.Functions.SPG(B65956, "SP_PRICE_CLOSE", A65956)</f>
        <v>5.9634652833200317</v>
      </c>
      <c r="D65956" s="3">
        <f>_xll.SNL.Clients.Office.Excel.Functions.SPG(B65956, "IQ_PE", "LTM", A65956)</f>
        <v>12.693469</v>
      </c>
      <c r="E65956" s="3">
        <f>_xll.SNL.Clients.Office.Excel.Functions.SPG(B65956, "IQ_PE_NORM", "LTM", A65956)</f>
        <v>20.584634000000001</v>
      </c>
    </row>
    <row r="65957" spans="1:5" x14ac:dyDescent="0.25">
      <c r="A65957" s="1">
        <v>44922</v>
      </c>
      <c r="B65957" t="s">
        <v>230</v>
      </c>
      <c r="C65957" s="3">
        <f>_xll.SNL.Clients.Office.Excel.Functions.SPG(B65957, "SP_PRICE_CLOSE", A65957)</f>
        <v>3.1923383878691141</v>
      </c>
      <c r="D65957" s="3" t="str">
        <f>_xll.SNL.Clients.Office.Excel.Functions.SPG(B65957, "IQ_PE", "LTM", A65957)</f>
        <v>NM</v>
      </c>
      <c r="E65957" s="3" t="str">
        <f>_xll.SNL.Clients.Office.Excel.Functions.SPG(B65957, "IQ_PE_NORM", "LTM", A65957)</f>
        <v>NM</v>
      </c>
    </row>
    <row r="65958" spans="1:5" x14ac:dyDescent="0.25">
      <c r="A65958" s="1">
        <v>44922</v>
      </c>
      <c r="B65958" t="s">
        <v>231</v>
      </c>
      <c r="C65958" s="3">
        <f>_xll.SNL.Clients.Office.Excel.Functions.SPG(B65958, "SP_PRICE_CLOSE", A65958)</f>
        <v>11.066772811918064</v>
      </c>
      <c r="D65958" s="3">
        <f>_xll.SNL.Clients.Office.Excel.Functions.SPG(B65958, "IQ_PE", "LTM", A65958)</f>
        <v>14.777975</v>
      </c>
      <c r="E65958" s="3">
        <f>_xll.SNL.Clients.Office.Excel.Functions.SPG(B65958, "IQ_PE_NORM", "LTM", A65958)</f>
        <v>26.295826999999999</v>
      </c>
    </row>
    <row r="65959" spans="1:5" x14ac:dyDescent="0.25">
      <c r="A65959" s="1">
        <v>44922</v>
      </c>
      <c r="B65959" t="s">
        <v>232</v>
      </c>
      <c r="C65959" s="3">
        <f>_xll.SNL.Clients.Office.Excel.Functions.SPG(B65959, "SP_PRICE_CLOSE", A65959)</f>
        <v>7.7390021282255921</v>
      </c>
      <c r="D65959" s="3">
        <f>_xll.SNL.Clients.Office.Excel.Functions.SPG(B65959, "IQ_PE", "LTM", A65959)</f>
        <v>11.961722</v>
      </c>
      <c r="E65959" s="3">
        <f>_xll.SNL.Clients.Office.Excel.Functions.SPG(B65959, "IQ_PE_NORM", "LTM", A65959)</f>
        <v>10.214505000000001</v>
      </c>
    </row>
    <row r="65960" spans="1:5" x14ac:dyDescent="0.25">
      <c r="A65960" s="1">
        <v>44922</v>
      </c>
      <c r="B65960" t="s">
        <v>233</v>
      </c>
      <c r="C65960" s="3">
        <f>_xll.SNL.Clients.Office.Excel.Functions.SPG(B65960, "SP_PRICE_CLOSE", A65960)</f>
        <v>19.313647246608141</v>
      </c>
      <c r="D65960" s="3">
        <f>_xll.SNL.Clients.Office.Excel.Functions.SPG(B65960, "IQ_PE", "LTM", A65960)</f>
        <v>69.740634</v>
      </c>
      <c r="E65960" s="3">
        <f>_xll.SNL.Clients.Office.Excel.Functions.SPG(B65960, "IQ_PE_NORM", "LTM", A65960)</f>
        <v>93.556701000000004</v>
      </c>
    </row>
    <row r="65961" spans="1:5" x14ac:dyDescent="0.25">
      <c r="A65961" s="1">
        <v>44922</v>
      </c>
      <c r="B65961" t="s">
        <v>234</v>
      </c>
      <c r="C65961" s="3">
        <f>_xll.SNL.Clients.Office.Excel.Functions.SPG(B65961, "SP_PRICE_CLOSE", A65961)</f>
        <v>7.3423780260707643</v>
      </c>
      <c r="D65961" s="3">
        <f>_xll.SNL.Clients.Office.Excel.Functions.SPG(B65961, "IQ_PE", "LTM", A65961)</f>
        <v>25.159524999999999</v>
      </c>
      <c r="E65961" s="3">
        <f>_xll.SNL.Clients.Office.Excel.Functions.SPG(B65961, "IQ_PE_NORM", "LTM", A65961)</f>
        <v>54.545453000000002</v>
      </c>
    </row>
    <row r="65962" spans="1:5" x14ac:dyDescent="0.25">
      <c r="A65962" s="1">
        <v>44922</v>
      </c>
      <c r="B65962" t="s">
        <v>235</v>
      </c>
      <c r="C65962" s="3">
        <f>_xll.SNL.Clients.Office.Excel.Functions.SPG(B65962, "SP_PRICE_CLOSE", A65962)</f>
        <v>10.069167331737164</v>
      </c>
      <c r="D65962" s="3">
        <f>_xll.SNL.Clients.Office.Excel.Functions.SPG(B65962, "IQ_PE", "LTM", A65962)</f>
        <v>19.900105</v>
      </c>
      <c r="E65962" s="3">
        <f>_xll.SNL.Clients.Office.Excel.Functions.SPG(B65962, "IQ_PE_NORM", "LTM", A65962)</f>
        <v>26.580055999999999</v>
      </c>
    </row>
    <row r="65963" spans="1:5" x14ac:dyDescent="0.25">
      <c r="A65963" s="1">
        <v>44922</v>
      </c>
      <c r="B65963" t="s">
        <v>236</v>
      </c>
      <c r="C65963" s="3">
        <f>_xll.SNL.Clients.Office.Excel.Functions.SPG(B65963, "SP_PRICE_CLOSE", A65963)</f>
        <v>2.460760840649109</v>
      </c>
      <c r="D65963" s="3">
        <f>_xll.SNL.Clients.Office.Excel.Functions.SPG(B65963, "IQ_PE", "LTM", A65963)</f>
        <v>29.088049999999999</v>
      </c>
      <c r="E65963" s="3">
        <f>_xll.SNL.Clients.Office.Excel.Functions.SPG(B65963, "IQ_PE_NORM", "LTM", A65963)</f>
        <v>60.064934999999998</v>
      </c>
    </row>
    <row r="65964" spans="1:5" x14ac:dyDescent="0.25">
      <c r="A65964" s="1">
        <v>44922</v>
      </c>
      <c r="B65964" t="s">
        <v>237</v>
      </c>
      <c r="C65964" s="3">
        <f>_xll.SNL.Clients.Office.Excel.Functions.SPG(B65964, "SP_PRICE_CLOSE", A65964)</f>
        <v>15.204599095504125</v>
      </c>
      <c r="D65964" s="3" t="str">
        <f>_xll.SNL.Clients.Office.Excel.Functions.SPG(B65964, "IQ_PE", "LTM", A65964)</f>
        <v>NM</v>
      </c>
      <c r="E65964" s="3" t="str">
        <f>_xll.SNL.Clients.Office.Excel.Functions.SPG(B65964, "IQ_PE_NORM", "LTM", A65964)</f>
        <v>NM</v>
      </c>
    </row>
    <row r="65965" spans="1:5" x14ac:dyDescent="0.25">
      <c r="A65965" s="1">
        <v>44922</v>
      </c>
      <c r="B65965" t="s">
        <v>238</v>
      </c>
      <c r="C65965" s="3">
        <f>_xll.SNL.Clients.Office.Excel.Functions.SPG(B65965, "SP_PRICE_CLOSE", A65965)</f>
        <v>13.328012769353553</v>
      </c>
      <c r="D65965" s="3">
        <f>_xll.SNL.Clients.Office.Excel.Functions.SPG(B65965, "IQ_PE", "LTM", A65965)</f>
        <v>24.594992999999999</v>
      </c>
      <c r="E65965" s="3">
        <f>_xll.SNL.Clients.Office.Excel.Functions.SPG(B65965, "IQ_PE_NORM", "LTM", A65965)</f>
        <v>36.919676000000003</v>
      </c>
    </row>
    <row r="65966" spans="1:5" x14ac:dyDescent="0.25">
      <c r="A65966" s="1">
        <v>44922</v>
      </c>
      <c r="B65966" t="s">
        <v>239</v>
      </c>
      <c r="C65966" s="3">
        <f>_xll.SNL.Clients.Office.Excel.Functions.SPG(B65966, "SP_PRICE_CLOSE", A65966)</f>
        <v>6.1505719606278273</v>
      </c>
      <c r="D65966" s="3">
        <f>_xll.SNL.Clients.Office.Excel.Functions.SPG(B65966, "IQ_PE", "LTM", A65966)</f>
        <v>12.880223000000001</v>
      </c>
      <c r="E65966" s="3">
        <f>_xll.SNL.Clients.Office.Excel.Functions.SPG(B65966, "IQ_PE_NORM", "LTM", A65966)</f>
        <v>18.119122000000001</v>
      </c>
    </row>
    <row r="65967" spans="1:5" x14ac:dyDescent="0.25">
      <c r="A65967" s="1">
        <v>44922</v>
      </c>
      <c r="B65967" t="s">
        <v>240</v>
      </c>
      <c r="C65967" s="3">
        <f>_xll.SNL.Clients.Office.Excel.Functions.SPG(B65967, "SP_PRICE_CLOSE", A65967)</f>
        <v>0.70630486831604145</v>
      </c>
      <c r="D65967" s="3">
        <f>_xll.SNL.Clients.Office.Excel.Functions.SPG(B65967, "IQ_PE", "LTM", A65967)</f>
        <v>44.25</v>
      </c>
      <c r="E65967" s="3">
        <f>_xll.SNL.Clients.Office.Excel.Functions.SPG(B65967, "IQ_PE_NORM", "LTM", A65967)</f>
        <v>46.578946999999999</v>
      </c>
    </row>
    <row r="65968" spans="1:5" x14ac:dyDescent="0.25">
      <c r="A65968" s="1">
        <v>44922</v>
      </c>
      <c r="B65968" t="s">
        <v>241</v>
      </c>
      <c r="C65968" s="3">
        <f>_xll.SNL.Clients.Office.Excel.Functions.SPG(B65968, "SP_PRICE_CLOSE", A65968)</f>
        <v>7.2758712423516902</v>
      </c>
      <c r="D65968" s="3" t="str">
        <f>_xll.SNL.Clients.Office.Excel.Functions.SPG(B65968, "IQ_PE", "LTM", A65968)</f>
        <v>NM</v>
      </c>
      <c r="E65968" s="3" t="str">
        <f>_xll.SNL.Clients.Office.Excel.Functions.SPG(B65968, "IQ_PE_NORM", "LTM", A65968)</f>
        <v>NM</v>
      </c>
    </row>
    <row r="65969" spans="1:5" x14ac:dyDescent="0.25">
      <c r="A65969" s="1">
        <v>44922</v>
      </c>
      <c r="B65969" t="s">
        <v>242</v>
      </c>
      <c r="C65969" s="3">
        <f>_xll.SNL.Clients.Office.Excel.Functions.SPG(B65969, "SP_PRICE_CLOSE", A65969)</f>
        <v>6.1558925246076086</v>
      </c>
      <c r="D65969" s="3">
        <f>_xll.SNL.Clients.Office.Excel.Functions.SPG(B65969, "IQ_PE", "LTM", A65969)</f>
        <v>18.438247</v>
      </c>
      <c r="E65969" s="3">
        <f>_xll.SNL.Clients.Office.Excel.Functions.SPG(B65969, "IQ_PE_NORM", "LTM", A65969)</f>
        <v>10.180377999999999</v>
      </c>
    </row>
    <row r="65970" spans="1:5" x14ac:dyDescent="0.25">
      <c r="A65970" s="1">
        <v>44922</v>
      </c>
      <c r="B65970" t="s">
        <v>243</v>
      </c>
      <c r="C65970" s="3">
        <f>_xll.SNL.Clients.Office.Excel.Functions.SPG(B65970, "SP_PRICE_CLOSE", A65970)</f>
        <v>2.4075552008512906</v>
      </c>
      <c r="D65970" s="3" t="str">
        <f>_xll.SNL.Clients.Office.Excel.Functions.SPG(B65970, "IQ_PE", "LTM", A65970)</f>
        <v>NM</v>
      </c>
      <c r="E65970" s="3" t="str">
        <f>_xll.SNL.Clients.Office.Excel.Functions.SPG(B65970, "IQ_PE_NORM", "LTM", A65970)</f>
        <v>NM</v>
      </c>
    </row>
    <row r="65971" spans="1:5" x14ac:dyDescent="0.25">
      <c r="A65971" s="1">
        <v>44922</v>
      </c>
      <c r="B65971" t="s">
        <v>244</v>
      </c>
      <c r="C65971" s="3">
        <f>_xll.SNL.Clients.Office.Excel.Functions.SPG(B65971, "SP_PRICE_CLOSE", A65971)</f>
        <v>42.732263633945202</v>
      </c>
      <c r="D65971" s="3" t="str">
        <f>_xll.SNL.Clients.Office.Excel.Functions.SPG(B65971, "IQ_PE", "LTM", A65971)</f>
        <v>NM</v>
      </c>
      <c r="E65971" s="3" t="str">
        <f>_xll.SNL.Clients.Office.Excel.Functions.SPG(B65971, "IQ_PE_NORM", "LTM", A65971)</f>
        <v>NM</v>
      </c>
    </row>
    <row r="65972" spans="1:5" x14ac:dyDescent="0.25">
      <c r="A65972" s="1">
        <v>44922</v>
      </c>
      <c r="B65972" t="s">
        <v>245</v>
      </c>
      <c r="C65972" s="3">
        <f>_xll.SNL.Clients.Office.Excel.Functions.SPG(B65972, "SP_PRICE_CLOSE", A65972)</f>
        <v>8.1503157754722011</v>
      </c>
      <c r="D65972" s="3" t="str">
        <f>_xll.SNL.Clients.Office.Excel.Functions.SPG(B65972, "IQ_PE", "LTM", A65972)</f>
        <v>NM</v>
      </c>
      <c r="E65972" s="3" t="str">
        <f>_xll.SNL.Clients.Office.Excel.Functions.SPG(B65972, "IQ_PE_NORM", "LTM", A65972)</f>
        <v>NM</v>
      </c>
    </row>
    <row r="65973" spans="1:5" x14ac:dyDescent="0.25">
      <c r="A65973" s="1">
        <v>44922</v>
      </c>
      <c r="B65973" t="s">
        <v>246</v>
      </c>
      <c r="C65973" s="3">
        <f>_xll.SNL.Clients.Office.Excel.Functions.SPG(B65973, "SP_PRICE_CLOSE", A65973)</f>
        <v>0.82867783985102428</v>
      </c>
      <c r="D65973" s="3" t="str">
        <f>_xll.SNL.Clients.Office.Excel.Functions.SPG(B65973, "IQ_PE", "LTM", A65973)</f>
        <v>NM</v>
      </c>
      <c r="E65973" s="3" t="str">
        <f>_xll.SNL.Clients.Office.Excel.Functions.SPG(B65973, "IQ_PE_NORM", "LTM", A65973)</f>
        <v>NM</v>
      </c>
    </row>
    <row r="65974" spans="1:5" x14ac:dyDescent="0.25">
      <c r="A65974" s="1">
        <v>44922</v>
      </c>
      <c r="B65974" t="s">
        <v>247</v>
      </c>
      <c r="C65974" s="3">
        <f>_xll.SNL.Clients.Office.Excel.Functions.SPG(B65974, "SP_PRICE_CLOSE", A65974)</f>
        <v>5.7408885341846236</v>
      </c>
      <c r="D65974" s="3">
        <f>_xll.SNL.Clients.Office.Excel.Functions.SPG(B65974, "IQ_PE", "LTM", A65974)</f>
        <v>18.683983000000001</v>
      </c>
      <c r="E65974" s="3">
        <f>_xll.SNL.Clients.Office.Excel.Functions.SPG(B65974, "IQ_PE_NORM", "LTM", A65974)</f>
        <v>30.566572000000001</v>
      </c>
    </row>
    <row r="65975" spans="1:5" x14ac:dyDescent="0.25">
      <c r="A65975" s="1">
        <v>44922</v>
      </c>
      <c r="B65975" t="s">
        <v>248</v>
      </c>
      <c r="C65975" s="3">
        <f>_xll.SNL.Clients.Office.Excel.Functions.SPG(B65975, "SP_PRICE_CLOSE", A65975)</f>
        <v>3.5275339185953714</v>
      </c>
      <c r="D65975" s="3" t="str">
        <f>_xll.SNL.Clients.Office.Excel.Functions.SPG(B65975, "IQ_PE", "LTM", A65975)</f>
        <v>NM</v>
      </c>
      <c r="E65975" s="3" t="str">
        <f>_xll.SNL.Clients.Office.Excel.Functions.SPG(B65975, "IQ_PE_NORM", "LTM", A65975)</f>
        <v>NM</v>
      </c>
    </row>
    <row r="65976" spans="1:5" x14ac:dyDescent="0.25">
      <c r="A65976" s="1">
        <v>44922</v>
      </c>
      <c r="B65976" t="s">
        <v>249</v>
      </c>
      <c r="C65976" s="3" t="str">
        <f>_xll.SNL.Clients.Office.Excel.Functions.SPG(B65976, "SP_PRICE_CLOSE", A65976)</f>
        <v>NA</v>
      </c>
      <c r="D65976" s="3" t="str">
        <f>_xll.SNL.Clients.Office.Excel.Functions.SPG(B65976, "IQ_PE", "LTM", A65976)</f>
        <v>NA</v>
      </c>
      <c r="E65976" s="3" t="str">
        <f>_xll.SNL.Clients.Office.Excel.Functions.SPG(B65976, "IQ_PE_NORM", "LTM", A65976)</f>
        <v>NA</v>
      </c>
    </row>
    <row r="65977" spans="1:5" x14ac:dyDescent="0.25">
      <c r="A65977" s="1">
        <v>44922</v>
      </c>
      <c r="B65977" t="s">
        <v>250</v>
      </c>
      <c r="C65977" s="3">
        <f>_xll.SNL.Clients.Office.Excel.Functions.SPG(B65977, "SP_PRICE_CLOSE", A65977)</f>
        <v>4.852354349561053</v>
      </c>
      <c r="D65977" s="3">
        <f>_xll.SNL.Clients.Office.Excel.Functions.SPG(B65977, "IQ_PE", "LTM", A65977)</f>
        <v>33.406593000000001</v>
      </c>
      <c r="E65977" s="3">
        <f>_xll.SNL.Clients.Office.Excel.Functions.SPG(B65977, "IQ_PE_NORM", "LTM", A65977)</f>
        <v>55.272727000000003</v>
      </c>
    </row>
    <row r="65978" spans="1:5" x14ac:dyDescent="0.25">
      <c r="A65978" s="1">
        <v>44922</v>
      </c>
      <c r="B65978" t="s">
        <v>251</v>
      </c>
      <c r="C65978" s="3">
        <f>_xll.SNL.Clients.Office.Excel.Functions.SPG(B65978, "SP_PRICE_CLOSE", A65978)</f>
        <v>13.567438148443737</v>
      </c>
      <c r="D65978" s="3">
        <f>_xll.SNL.Clients.Office.Excel.Functions.SPG(B65978, "IQ_PE", "LTM", A65978)</f>
        <v>9.8913890000000002</v>
      </c>
      <c r="E65978" s="3">
        <f>_xll.SNL.Clients.Office.Excel.Functions.SPG(B65978, "IQ_PE_NORM", "LTM", A65978)</f>
        <v>13.995609</v>
      </c>
    </row>
    <row r="65979" spans="1:5" x14ac:dyDescent="0.25">
      <c r="A65979" s="1">
        <v>44922</v>
      </c>
      <c r="B65979" t="s">
        <v>252</v>
      </c>
      <c r="C65979" s="3">
        <f>_xll.SNL.Clients.Office.Excel.Functions.SPG(B65979, "SP_PRICE_CLOSE", A65979)</f>
        <v>5.6059396115988296</v>
      </c>
      <c r="D65979" s="3">
        <f>_xll.SNL.Clients.Office.Excel.Functions.SPG(B65979, "IQ_PE", "LTM", A65979)</f>
        <v>10.724034</v>
      </c>
      <c r="E65979" s="3">
        <f>_xll.SNL.Clients.Office.Excel.Functions.SPG(B65979, "IQ_PE_NORM", "LTM", A65979)</f>
        <v>24.249397999999999</v>
      </c>
    </row>
    <row r="65980" spans="1:5" x14ac:dyDescent="0.25">
      <c r="A65980" s="1">
        <v>44922</v>
      </c>
      <c r="B65980" t="s">
        <v>253</v>
      </c>
      <c r="C65980" s="3">
        <f>_xll.SNL.Clients.Office.Excel.Functions.SPG(B65980, "SP_PRICE_CLOSE", A65980)</f>
        <v>5.7355679702048414</v>
      </c>
      <c r="D65980" s="3" t="str">
        <f>_xll.SNL.Clients.Office.Excel.Functions.SPG(B65980, "IQ_PE", "LTM", A65980)</f>
        <v>NM</v>
      </c>
      <c r="E65980" s="3" t="str">
        <f>_xll.SNL.Clients.Office.Excel.Functions.SPG(B65980, "IQ_PE_NORM", "LTM", A65980)</f>
        <v>NM</v>
      </c>
    </row>
    <row r="65981" spans="1:5" x14ac:dyDescent="0.25">
      <c r="A65981" s="1">
        <v>44922</v>
      </c>
      <c r="B65981" t="s">
        <v>254</v>
      </c>
      <c r="C65981" s="3">
        <f>_xll.SNL.Clients.Office.Excel.Functions.SPG(B65981, "SP_PRICE_CLOSE", A65981)</f>
        <v>4.4958765629156687</v>
      </c>
      <c r="D65981" s="3" t="str">
        <f>_xll.SNL.Clients.Office.Excel.Functions.SPG(B65981, "IQ_PE", "LTM", A65981)</f>
        <v>NM</v>
      </c>
      <c r="E65981" s="3" t="str">
        <f>_xll.SNL.Clients.Office.Excel.Functions.SPG(B65981, "IQ_PE_NORM", "LTM", A65981)</f>
        <v>NM</v>
      </c>
    </row>
    <row r="65982" spans="1:5" x14ac:dyDescent="0.25">
      <c r="A65982" s="1">
        <v>44922</v>
      </c>
      <c r="B65982" t="s">
        <v>255</v>
      </c>
      <c r="C65982" s="3">
        <f>_xll.SNL.Clients.Office.Excel.Functions.SPG(B65982, "SP_PRICE_CLOSE", A65982)</f>
        <v>4.2670923117850492</v>
      </c>
      <c r="D65982" s="3" t="str">
        <f>_xll.SNL.Clients.Office.Excel.Functions.SPG(B65982, "IQ_PE", "LTM", A65982)</f>
        <v>NM</v>
      </c>
      <c r="E65982" s="3" t="str">
        <f>_xll.SNL.Clients.Office.Excel.Functions.SPG(B65982, "IQ_PE_NORM", "LTM", A65982)</f>
        <v>NM</v>
      </c>
    </row>
    <row r="65983" spans="1:5" x14ac:dyDescent="0.25">
      <c r="A65983" s="1">
        <v>44922</v>
      </c>
      <c r="B65983" t="s">
        <v>256</v>
      </c>
      <c r="C65983" s="3">
        <f>_xll.SNL.Clients.Office.Excel.Functions.SPG(B65983, "SP_PRICE_CLOSE", A65983)</f>
        <v>3.0327214684756587</v>
      </c>
      <c r="D65983" s="3">
        <f>_xll.SNL.Clients.Office.Excel.Functions.SPG(B65983, "IQ_PE", "LTM", A65983)</f>
        <v>27.403846000000001</v>
      </c>
      <c r="E65983" s="3">
        <f>_xll.SNL.Clients.Office.Excel.Functions.SPG(B65983, "IQ_PE_NORM", "LTM", A65983)</f>
        <v>36.190475999999997</v>
      </c>
    </row>
    <row r="65984" spans="1:5" x14ac:dyDescent="0.25">
      <c r="A65984" s="1">
        <v>44922</v>
      </c>
      <c r="B65984" t="s">
        <v>257</v>
      </c>
      <c r="C65984" s="3">
        <f>_xll.SNL.Clients.Office.Excel.Functions.SPG(B65984, "SP_PRICE_CLOSE", A65984)</f>
        <v>3.6179835062516625</v>
      </c>
      <c r="D65984" s="3">
        <f>_xll.SNL.Clients.Office.Excel.Functions.SPG(B65984, "IQ_PE", "LTM", A65984)</f>
        <v>30.222221999999999</v>
      </c>
      <c r="E65984" s="3">
        <f>_xll.SNL.Clients.Office.Excel.Functions.SPG(B65984, "IQ_PE_NORM", "LTM", A65984)</f>
        <v>35.142119000000001</v>
      </c>
    </row>
    <row r="65985" spans="1:5" x14ac:dyDescent="0.25">
      <c r="A65985" s="1">
        <v>44922</v>
      </c>
      <c r="B65985" t="s">
        <v>258</v>
      </c>
      <c r="C65985" s="3">
        <f>_xll.SNL.Clients.Office.Excel.Functions.SPG(B65985, "SP_PRICE_CLOSE", A65985)</f>
        <v>48.523543495610539</v>
      </c>
      <c r="D65985" s="3">
        <f>_xll.SNL.Clients.Office.Excel.Functions.SPG(B65985, "IQ_PE", "LTM", A65985)</f>
        <v>23.021583</v>
      </c>
      <c r="E65985" s="3">
        <f>_xll.SNL.Clients.Office.Excel.Functions.SPG(B65985, "IQ_PE_NORM", "LTM", A65985)</f>
        <v>32.294618</v>
      </c>
    </row>
    <row r="65986" spans="1:5" x14ac:dyDescent="0.25">
      <c r="A65986" s="1">
        <v>44922</v>
      </c>
      <c r="B65986" t="s">
        <v>259</v>
      </c>
      <c r="C65986" s="3">
        <f>_xll.SNL.Clients.Office.Excel.Functions.SPG(B65986, "SP_PRICE_CLOSE", A65986)</f>
        <v>4.8151104017025812</v>
      </c>
      <c r="D65986" s="3">
        <f>_xll.SNL.Clients.Office.Excel.Functions.SPG(B65986, "IQ_PE", "LTM", A65986)</f>
        <v>20.498301000000001</v>
      </c>
      <c r="E65986" s="3">
        <f>_xll.SNL.Clients.Office.Excel.Functions.SPG(B65986, "IQ_PE_NORM", "LTM", A65986)</f>
        <v>26.500731999999999</v>
      </c>
    </row>
    <row r="65987" spans="1:5" x14ac:dyDescent="0.25">
      <c r="A65987" s="1">
        <v>44922</v>
      </c>
      <c r="B65987" t="s">
        <v>260</v>
      </c>
      <c r="C65987" s="3">
        <f>_xll.SNL.Clients.Office.Excel.Functions.SPG(B65987, "SP_PRICE_CLOSE", A65987)</f>
        <v>47.885075818036711</v>
      </c>
      <c r="D65987" s="3">
        <f>_xll.SNL.Clients.Office.Excel.Functions.SPG(B65987, "IQ_PE", "LTM", A65987)</f>
        <v>45.203415</v>
      </c>
      <c r="E65987" s="3">
        <f>_xll.SNL.Clients.Office.Excel.Functions.SPG(B65987, "IQ_PE_NORM", "LTM", A65987)</f>
        <v>63.380282000000001</v>
      </c>
    </row>
    <row r="65988" spans="1:5" x14ac:dyDescent="0.25">
      <c r="A65988" s="1">
        <v>44922</v>
      </c>
      <c r="B65988" t="s">
        <v>261</v>
      </c>
      <c r="C65988" s="3">
        <f>_xll.SNL.Clients.Office.Excel.Functions.SPG(B65988, "SP_PRICE_CLOSE", A65988)</f>
        <v>9.5770151636073422</v>
      </c>
      <c r="D65988" s="3">
        <f>_xll.SNL.Clients.Office.Excel.Functions.SPG(B65988, "IQ_PE", "LTM", A65988)</f>
        <v>14.975042</v>
      </c>
      <c r="E65988" s="3">
        <f>_xll.SNL.Clients.Office.Excel.Functions.SPG(B65988, "IQ_PE_NORM", "LTM", A65988)</f>
        <v>25.917926999999999</v>
      </c>
    </row>
    <row r="65989" spans="1:5" x14ac:dyDescent="0.25">
      <c r="A65989" s="1">
        <v>44922</v>
      </c>
      <c r="B65989" t="s">
        <v>262</v>
      </c>
      <c r="C65989" s="3">
        <f>_xll.SNL.Clients.Office.Excel.Functions.SPG(B65989, "SP_PRICE_CLOSE", A65989)</f>
        <v>3.0540037243947862</v>
      </c>
      <c r="D65989" s="3" t="str">
        <f>_xll.SNL.Clients.Office.Excel.Functions.SPG(B65989, "IQ_PE", "LTM", A65989)</f>
        <v>NA</v>
      </c>
      <c r="E65989" s="3" t="str">
        <f>_xll.SNL.Clients.Office.Excel.Functions.SPG(B65989, "IQ_PE_NORM", "LTM", A65989)</f>
        <v>NA</v>
      </c>
    </row>
    <row r="65990" spans="1:5" x14ac:dyDescent="0.25">
      <c r="A65990" s="1">
        <v>44922</v>
      </c>
      <c r="B65990" t="s">
        <v>263</v>
      </c>
      <c r="C65990" s="3">
        <f>_xll.SNL.Clients.Office.Excel.Functions.SPG(B65990, "SP_PRICE_CLOSE", A65990)</f>
        <v>10.401702580473531</v>
      </c>
      <c r="D65990" s="3" t="str">
        <f>_xll.SNL.Clients.Office.Excel.Functions.SPG(B65990, "IQ_PE", "LTM", A65990)</f>
        <v>NM</v>
      </c>
      <c r="E65990" s="3" t="str">
        <f>_xll.SNL.Clients.Office.Excel.Functions.SPG(B65990, "IQ_PE_NORM", "LTM", A65990)</f>
        <v>NM</v>
      </c>
    </row>
    <row r="65991" spans="1:5" x14ac:dyDescent="0.25">
      <c r="A65991" s="1">
        <v>44922</v>
      </c>
      <c r="B65991" t="s">
        <v>264</v>
      </c>
      <c r="C65991" s="3">
        <f>_xll.SNL.Clients.Office.Excel.Functions.SPG(B65991, "SP_PRICE_CLOSE", A65991)</f>
        <v>58.260175578611339</v>
      </c>
      <c r="D65991" s="3">
        <f>_xll.SNL.Clients.Office.Excel.Functions.SPG(B65991, "IQ_PE", "LTM", A65991)</f>
        <v>27.484940000000002</v>
      </c>
      <c r="E65991" s="3">
        <f>_xll.SNL.Clients.Office.Excel.Functions.SPG(B65991, "IQ_PE_NORM", "LTM", A65991)</f>
        <v>40.443213</v>
      </c>
    </row>
    <row r="65992" spans="1:5" x14ac:dyDescent="0.25">
      <c r="A65992" s="1">
        <v>44922</v>
      </c>
      <c r="B65992" t="s">
        <v>265</v>
      </c>
      <c r="C65992" s="3">
        <f>_xll.SNL.Clients.Office.Excel.Functions.SPG(B65992, "SP_PRICE_CLOSE", A65992)</f>
        <v>27.246274275073159</v>
      </c>
      <c r="D65992" s="3">
        <f>_xll.SNL.Clients.Office.Excel.Functions.SPG(B65992, "IQ_PE", "LTM", A65992)</f>
        <v>36.656672999999998</v>
      </c>
      <c r="E65992" s="3">
        <f>_xll.SNL.Clients.Office.Excel.Functions.SPG(B65992, "IQ_PE_NORM", "LTM", A65992)</f>
        <v>25.269860999999999</v>
      </c>
    </row>
    <row r="65993" spans="1:5" x14ac:dyDescent="0.25">
      <c r="A65993" s="1">
        <v>44922</v>
      </c>
      <c r="B65993" t="s">
        <v>266</v>
      </c>
      <c r="C65993" s="3">
        <f>_xll.SNL.Clients.Office.Excel.Functions.SPG(B65993, "SP_PRICE_CLOSE", A65993)</f>
        <v>10.836214950784782</v>
      </c>
      <c r="D65993" s="3">
        <f>_xll.SNL.Clients.Office.Excel.Functions.SPG(B65993, "IQ_PE", "LTM", A65993)</f>
        <v>20.255261999999998</v>
      </c>
      <c r="E65993" s="3">
        <f>_xll.SNL.Clients.Office.Excel.Functions.SPG(B65993, "IQ_PE_NORM", "LTM", A65993)</f>
        <v>27.578423999999998</v>
      </c>
    </row>
    <row r="65994" spans="1:5" x14ac:dyDescent="0.25">
      <c r="A65994" s="1">
        <v>44922</v>
      </c>
      <c r="B65994" t="s">
        <v>267</v>
      </c>
      <c r="C65994" s="3">
        <f>_xll.SNL.Clients.Office.Excel.Functions.SPG(B65994, "SP_PRICE_CLOSE", A65994)</f>
        <v>2.8145783453046023</v>
      </c>
      <c r="D65994" s="3" t="str">
        <f>_xll.SNL.Clients.Office.Excel.Functions.SPG(B65994, "IQ_PE", "LTM", A65994)</f>
        <v>NA</v>
      </c>
      <c r="E65994" s="3">
        <f>_xll.SNL.Clients.Office.Excel.Functions.SPG(B65994, "IQ_PE_NORM", "LTM", A65994)</f>
        <v>38.613138999999997</v>
      </c>
    </row>
    <row r="65995" spans="1:5" x14ac:dyDescent="0.25">
      <c r="A65995" s="1">
        <v>44922</v>
      </c>
      <c r="B65995" t="s">
        <v>268</v>
      </c>
      <c r="C65995" s="3">
        <f>_xll.SNL.Clients.Office.Excel.Functions.SPG(B65995, "SP_PRICE_CLOSE", A65995)</f>
        <v>4.6820963022080351</v>
      </c>
      <c r="D65995" s="3" t="str">
        <f>_xll.SNL.Clients.Office.Excel.Functions.SPG(B65995, "IQ_PE", "LTM", A65995)</f>
        <v>NM</v>
      </c>
      <c r="E65995" s="3" t="str">
        <f>_xll.SNL.Clients.Office.Excel.Functions.SPG(B65995, "IQ_PE_NORM", "LTM", A65995)</f>
        <v>NM</v>
      </c>
    </row>
    <row r="65996" spans="1:5" x14ac:dyDescent="0.25">
      <c r="A65996" s="1">
        <v>44922</v>
      </c>
      <c r="B65996" t="s">
        <v>269</v>
      </c>
      <c r="C65996" s="3" t="str">
        <f>_xll.SNL.Clients.Office.Excel.Functions.SPG(B65996, "SP_PRICE_CLOSE", A65996)</f>
        <v>NA</v>
      </c>
      <c r="D65996" s="3" t="str">
        <f>_xll.SNL.Clients.Office.Excel.Functions.SPG(B65996, "IQ_PE", "LTM", A65996)</f>
        <v>NA</v>
      </c>
      <c r="E65996" s="3" t="str">
        <f>_xll.SNL.Clients.Office.Excel.Functions.SPG(B65996, "IQ_PE_NORM", "LTM", A65996)</f>
        <v>NA</v>
      </c>
    </row>
    <row r="65997" spans="1:5" x14ac:dyDescent="0.25">
      <c r="A65997" s="1">
        <v>44922</v>
      </c>
      <c r="B65997" t="s">
        <v>270</v>
      </c>
      <c r="C65997" s="3">
        <f>_xll.SNL.Clients.Office.Excel.Functions.SPG(B65997, "SP_PRICE_CLOSE", A65997)</f>
        <v>2.1282255919127429</v>
      </c>
      <c r="D65997" s="3">
        <f>_xll.SNL.Clients.Office.Excel.Functions.SPG(B65997, "IQ_PE", "LTM", A65997)</f>
        <v>23.668638999999999</v>
      </c>
      <c r="E65997" s="3">
        <f>_xll.SNL.Clients.Office.Excel.Functions.SPG(B65997, "IQ_PE_NORM", "LTM", A65997)</f>
        <v>32.786884999999998</v>
      </c>
    </row>
    <row r="65998" spans="1:5" x14ac:dyDescent="0.25">
      <c r="A65998" s="1">
        <v>44922</v>
      </c>
      <c r="B65998" t="s">
        <v>271</v>
      </c>
      <c r="C65998" s="3">
        <f>_xll.SNL.Clients.Office.Excel.Functions.SPG(B65998, "SP_PRICE_CLOSE", A65998)</f>
        <v>5.4163341314179307</v>
      </c>
      <c r="D65998" s="3">
        <f>_xll.SNL.Clients.Office.Excel.Functions.SPG(B65998, "IQ_PE", "LTM", A65998)</f>
        <v>20.339659999999999</v>
      </c>
      <c r="E65998" s="3">
        <f>_xll.SNL.Clients.Office.Excel.Functions.SPG(B65998, "IQ_PE_NORM", "LTM", A65998)</f>
        <v>29.337175999999999</v>
      </c>
    </row>
    <row r="65999" spans="1:5" x14ac:dyDescent="0.25">
      <c r="A65999" s="1">
        <v>44922</v>
      </c>
      <c r="B65999" t="s">
        <v>272</v>
      </c>
      <c r="C65999" s="3" t="str">
        <f>_xll.SNL.Clients.Office.Excel.Functions.SPG(B65999, "SP_PRICE_CLOSE", A65999)</f>
        <v>NA</v>
      </c>
      <c r="D65999" s="3" t="str">
        <f>_xll.SNL.Clients.Office.Excel.Functions.SPG(B65999, "IQ_PE", "LTM", A65999)</f>
        <v>NA</v>
      </c>
      <c r="E65999" s="3" t="str">
        <f>_xll.SNL.Clients.Office.Excel.Functions.SPG(B65999, "IQ_PE_NORM", "LTM", A65999)</f>
        <v>NA</v>
      </c>
    </row>
    <row r="66000" spans="1:5" x14ac:dyDescent="0.25">
      <c r="A66000" s="1">
        <v>44922</v>
      </c>
      <c r="B66000" t="s">
        <v>273</v>
      </c>
      <c r="C66000" s="3">
        <f>_xll.SNL.Clients.Office.Excel.Functions.SPG(B66000, "SP_PRICE_CLOSE", A66000)</f>
        <v>13.407821229050279</v>
      </c>
      <c r="D66000" s="3">
        <f>_xll.SNL.Clients.Office.Excel.Functions.SPG(B66000, "IQ_PE", "LTM", A66000)</f>
        <v>19.795757999999999</v>
      </c>
      <c r="E66000" s="3">
        <f>_xll.SNL.Clients.Office.Excel.Functions.SPG(B66000, "IQ_PE_NORM", "LTM", A66000)</f>
        <v>32.307692000000003</v>
      </c>
    </row>
    <row r="66001" spans="1:5" x14ac:dyDescent="0.25">
      <c r="A66001" s="1">
        <v>44922</v>
      </c>
      <c r="B66001" t="s">
        <v>274</v>
      </c>
      <c r="C66001" s="3">
        <f>_xll.SNL.Clients.Office.Excel.Functions.SPG(B66001, "SP_PRICE_CLOSE", A66001)</f>
        <v>10.002660015961691</v>
      </c>
      <c r="D66001" s="3">
        <f>_xll.SNL.Clients.Office.Excel.Functions.SPG(B66001, "IQ_PE", "LTM", A66001)</f>
        <v>15.824915000000001</v>
      </c>
      <c r="E66001" s="3">
        <f>_xll.SNL.Clients.Office.Excel.Functions.SPG(B66001, "IQ_PE_NORM", "LTM", A66001)</f>
        <v>21.266967999999999</v>
      </c>
    </row>
    <row r="66002" spans="1:5" x14ac:dyDescent="0.25">
      <c r="A66002" s="1">
        <v>44922</v>
      </c>
      <c r="B66002" t="s">
        <v>275</v>
      </c>
      <c r="C66002" s="3">
        <f>_xll.SNL.Clients.Office.Excel.Functions.SPG(B66002, "SP_PRICE_CLOSE", A66002)</f>
        <v>5.5121042830540041</v>
      </c>
      <c r="D66002" s="3">
        <f>_xll.SNL.Clients.Office.Excel.Functions.SPG(B66002, "IQ_PE", "LTM", A66002)</f>
        <v>96.822429999999997</v>
      </c>
      <c r="E66002" s="3">
        <f>_xll.SNL.Clients.Office.Excel.Functions.SPG(B66002, "IQ_PE_NORM", "LTM", A66002)</f>
        <v>94.181818000000007</v>
      </c>
    </row>
    <row r="66003" spans="1:5" x14ac:dyDescent="0.25">
      <c r="A66003" s="1">
        <v>44922</v>
      </c>
      <c r="B66003" t="s">
        <v>276</v>
      </c>
      <c r="C66003" s="3">
        <f>_xll.SNL.Clients.Office.Excel.Functions.SPG(B66003, "SP_PRICE_CLOSE", A66003)</f>
        <v>4.0170258047353018</v>
      </c>
      <c r="D66003" s="3" t="str">
        <f>_xll.SNL.Clients.Office.Excel.Functions.SPG(B66003, "IQ_PE", "LTM", A66003)</f>
        <v>NM</v>
      </c>
      <c r="E66003" s="3" t="str">
        <f>_xll.SNL.Clients.Office.Excel.Functions.SPG(B66003, "IQ_PE_NORM", "LTM", A66003)</f>
        <v>NM</v>
      </c>
    </row>
    <row r="66004" spans="1:5" x14ac:dyDescent="0.25">
      <c r="A66004" s="1">
        <v>44922</v>
      </c>
      <c r="B66004" t="s">
        <v>277</v>
      </c>
      <c r="C66004" s="3">
        <f>_xll.SNL.Clients.Office.Excel.Functions.SPG(B66004, "SP_PRICE_CLOSE", A66004)</f>
        <v>3.9691407289172655</v>
      </c>
      <c r="D66004" s="3" t="str">
        <f>_xll.SNL.Clients.Office.Excel.Functions.SPG(B66004, "IQ_PE", "LTM", A66004)</f>
        <v>NM</v>
      </c>
      <c r="E66004" s="3">
        <f>_xll.SNL.Clients.Office.Excel.Functions.SPG(B66004, "IQ_PE_NORM", "LTM", A66004)</f>
        <v>271.27272699999997</v>
      </c>
    </row>
    <row r="66005" spans="1:5" x14ac:dyDescent="0.25">
      <c r="A66005" s="1">
        <v>44922</v>
      </c>
      <c r="B66005" t="s">
        <v>278</v>
      </c>
      <c r="C66005" s="3">
        <f>_xll.SNL.Clients.Office.Excel.Functions.SPG(B66005, "SP_PRICE_CLOSE", A66005)</f>
        <v>6.624102154828412</v>
      </c>
      <c r="D66005" s="3">
        <f>_xll.SNL.Clients.Office.Excel.Functions.SPG(B66005, "IQ_PE", "LTM", A66005)</f>
        <v>119.138756</v>
      </c>
      <c r="E66005" s="3">
        <f>_xll.SNL.Clients.Office.Excel.Functions.SPG(B66005, "IQ_PE_NORM", "LTM", A66005)</f>
        <v>58.177570000000003</v>
      </c>
    </row>
    <row r="66006" spans="1:5" x14ac:dyDescent="0.25">
      <c r="A66006" s="1">
        <v>44922</v>
      </c>
      <c r="B66006" t="s">
        <v>279</v>
      </c>
      <c r="C66006" s="3">
        <f>_xll.SNL.Clients.Office.Excel.Functions.SPG(B66006, "SP_PRICE_CLOSE", A66006)</f>
        <v>4.9223910614525135</v>
      </c>
      <c r="D66006" s="3" t="str">
        <f>_xll.SNL.Clients.Office.Excel.Functions.SPG(B66006, "IQ_PE", "LTM", A66006)</f>
        <v>NM</v>
      </c>
      <c r="E66006" s="3" t="str">
        <f>_xll.SNL.Clients.Office.Excel.Functions.SPG(B66006, "IQ_PE_NORM", "LTM", A66006)</f>
        <v>NM</v>
      </c>
    </row>
    <row r="66007" spans="1:5" x14ac:dyDescent="0.25">
      <c r="A66007" s="1">
        <v>44922</v>
      </c>
      <c r="B66007" t="s">
        <v>280</v>
      </c>
      <c r="C66007" s="3">
        <f>_xll.SNL.Clients.Office.Excel.Functions.SPG(B66007, "SP_PRICE_CLOSE", A66007)</f>
        <v>3.1391327480712961</v>
      </c>
      <c r="D66007" s="3">
        <f>_xll.SNL.Clients.Office.Excel.Functions.SPG(B66007, "IQ_PE", "LTM", A66007)</f>
        <v>15.924426</v>
      </c>
      <c r="E66007" s="3">
        <f>_xll.SNL.Clients.Office.Excel.Functions.SPG(B66007, "IQ_PE_NORM", "LTM", A66007)</f>
        <v>23.412697999999999</v>
      </c>
    </row>
    <row r="66008" spans="1:5" x14ac:dyDescent="0.25">
      <c r="A66008" s="1">
        <v>44922</v>
      </c>
      <c r="B66008" t="s">
        <v>281</v>
      </c>
      <c r="C66008" s="3" t="str">
        <f>_xll.SNL.Clients.Office.Excel.Functions.SPG(B66008, "SP_PRICE_CLOSE", A66008)</f>
        <v>NA</v>
      </c>
      <c r="D66008" s="3" t="str">
        <f>_xll.SNL.Clients.Office.Excel.Functions.SPG(B66008, "IQ_PE", "LTM", A66008)</f>
        <v>NA</v>
      </c>
      <c r="E66008" s="3" t="str">
        <f>_xll.SNL.Clients.Office.Excel.Functions.SPG(B66008, "IQ_PE_NORM", "LTM", A66008)</f>
        <v>NA</v>
      </c>
    </row>
    <row r="66009" spans="1:5" x14ac:dyDescent="0.25">
      <c r="A66009" s="1">
        <v>44922</v>
      </c>
      <c r="B66009" t="s">
        <v>282</v>
      </c>
      <c r="C66009" s="3" t="str">
        <f>_xll.SNL.Clients.Office.Excel.Functions.SPG(B66009, "SP_PRICE_CLOSE", A66009)</f>
        <v>NA</v>
      </c>
      <c r="D66009" s="3" t="str">
        <f>_xll.SNL.Clients.Office.Excel.Functions.SPG(B66009, "IQ_PE", "LTM", A66009)</f>
        <v>NA</v>
      </c>
      <c r="E66009" s="3" t="str">
        <f>_xll.SNL.Clients.Office.Excel.Functions.SPG(B66009, "IQ_PE_NORM", "LTM", A66009)</f>
        <v>NA</v>
      </c>
    </row>
    <row r="66010" spans="1:5" x14ac:dyDescent="0.25">
      <c r="A66010" s="1">
        <v>44922</v>
      </c>
      <c r="B66010" t="s">
        <v>283</v>
      </c>
      <c r="C66010" s="3" t="str">
        <f>_xll.SNL.Clients.Office.Excel.Functions.SPG(B66010, "SP_PRICE_CLOSE", A66010)</f>
        <v>NA</v>
      </c>
      <c r="D66010" s="3" t="str">
        <f>_xll.SNL.Clients.Office.Excel.Functions.SPG(B66010, "IQ_PE", "LTM", A66010)</f>
        <v>NA</v>
      </c>
      <c r="E66010" s="3" t="str">
        <f>_xll.SNL.Clients.Office.Excel.Functions.SPG(B66010, "IQ_PE_NORM", "LTM", A66010)</f>
        <v>NA</v>
      </c>
    </row>
    <row r="66011" spans="1:5" x14ac:dyDescent="0.25">
      <c r="A66011" s="1">
        <v>44922</v>
      </c>
      <c r="B66011" t="s">
        <v>284</v>
      </c>
      <c r="C66011" s="3">
        <f>_xll.SNL.Clients.Office.Excel.Functions.SPG(B66011, "SP_PRICE_CLOSE", A66011)</f>
        <v>18.178593508911945</v>
      </c>
      <c r="D66011" s="3">
        <f>_xll.SNL.Clients.Office.Excel.Functions.SPG(B66011, "IQ_PE", "LTM", A66011)</f>
        <v>31.857032</v>
      </c>
      <c r="E66011" s="3">
        <f>_xll.SNL.Clients.Office.Excel.Functions.SPG(B66011, "IQ_PE_NORM", "LTM", A66011)</f>
        <v>40.626238000000001</v>
      </c>
    </row>
    <row r="66012" spans="1:5" x14ac:dyDescent="0.25">
      <c r="A66012" s="1">
        <v>44922</v>
      </c>
      <c r="B66012" t="s">
        <v>285</v>
      </c>
      <c r="C66012" s="3" t="str">
        <f>_xll.SNL.Clients.Office.Excel.Functions.SPG(B66012, "SP_PRICE_CLOSE", A66012)</f>
        <v>NA</v>
      </c>
      <c r="D66012" s="3" t="str">
        <f>_xll.SNL.Clients.Office.Excel.Functions.SPG(B66012, "IQ_PE", "LTM", A66012)</f>
        <v>NA</v>
      </c>
      <c r="E66012" s="3" t="str">
        <f>_xll.SNL.Clients.Office.Excel.Functions.SPG(B66012, "IQ_PE_NORM", "LTM", A66012)</f>
        <v>NA</v>
      </c>
    </row>
    <row r="66013" spans="1:5" x14ac:dyDescent="0.25">
      <c r="A66013" s="1">
        <v>44922</v>
      </c>
      <c r="B66013" t="s">
        <v>286</v>
      </c>
      <c r="C66013" s="3">
        <f>_xll.SNL.Clients.Office.Excel.Functions.SPG(B66013, "SP_PRICE_CLOSE", A66013)</f>
        <v>2.2612396914072894</v>
      </c>
      <c r="D66013" s="3" t="str">
        <f>_xll.SNL.Clients.Office.Excel.Functions.SPG(B66013, "IQ_PE", "LTM", A66013)</f>
        <v>NM</v>
      </c>
      <c r="E66013" s="3" t="str">
        <f>_xll.SNL.Clients.Office.Excel.Functions.SPG(B66013, "IQ_PE_NORM", "LTM", A66013)</f>
        <v>NM</v>
      </c>
    </row>
    <row r="66014" spans="1:5" x14ac:dyDescent="0.25">
      <c r="A66014" s="1">
        <v>44922</v>
      </c>
      <c r="B66014" t="s">
        <v>287</v>
      </c>
      <c r="C66014" s="3">
        <f>_xll.SNL.Clients.Office.Excel.Functions.SPG(B66014, "SP_PRICE_CLOSE", A66014)</f>
        <v>5.4482575152966222</v>
      </c>
      <c r="D66014" s="3" t="str">
        <f>_xll.SNL.Clients.Office.Excel.Functions.SPG(B66014, "IQ_PE", "LTM", A66014)</f>
        <v>NA</v>
      </c>
      <c r="E66014" s="3" t="str">
        <f>_xll.SNL.Clients.Office.Excel.Functions.SPG(B66014, "IQ_PE_NORM", "LTM", A66014)</f>
        <v>NA</v>
      </c>
    </row>
    <row r="66015" spans="1:5" x14ac:dyDescent="0.25">
      <c r="A66015" s="1">
        <v>44922</v>
      </c>
      <c r="B66015" t="s">
        <v>288</v>
      </c>
      <c r="C66015" s="3">
        <f>_xll.SNL.Clients.Office.Excel.Functions.SPG(B66015, "SP_PRICE_CLOSE", A66015)</f>
        <v>8.4862995477520613</v>
      </c>
      <c r="D66015" s="3">
        <f>_xll.SNL.Clients.Office.Excel.Functions.SPG(B66015, "IQ_PE", "LTM", A66015)</f>
        <v>10.006273999999999</v>
      </c>
      <c r="E66015" s="3">
        <f>_xll.SNL.Clients.Office.Excel.Functions.SPG(B66015, "IQ_PE_NORM", "LTM", A66015)</f>
        <v>14.606227000000001</v>
      </c>
    </row>
    <row r="66016" spans="1:5" x14ac:dyDescent="0.25">
      <c r="A66016" s="1">
        <v>44922</v>
      </c>
      <c r="B66016" t="s">
        <v>289</v>
      </c>
      <c r="C66016" s="3">
        <f>_xll.SNL.Clients.Office.Excel.Functions.SPG(B66016, "SP_PRICE_CLOSE", A66016)</f>
        <v>5.2407552540569302</v>
      </c>
      <c r="D66016" s="3">
        <f>_xll.SNL.Clients.Office.Excel.Functions.SPG(B66016, "IQ_PE", "LTM", A66016)</f>
        <v>26.23169</v>
      </c>
      <c r="E66016" s="3">
        <f>_xll.SNL.Clients.Office.Excel.Functions.SPG(B66016, "IQ_PE_NORM", "LTM", A66016)</f>
        <v>40.368850000000002</v>
      </c>
    </row>
    <row r="66017" spans="1:5" x14ac:dyDescent="0.25">
      <c r="A66017" s="1">
        <v>44922</v>
      </c>
      <c r="B66017" t="s">
        <v>290</v>
      </c>
      <c r="C66017" s="3">
        <f>_xll.SNL.Clients.Office.Excel.Functions.SPG(B66017, "SP_PRICE_CLOSE", A66017)</f>
        <v>12.822559191274276</v>
      </c>
      <c r="D66017" s="3">
        <f>_xll.SNL.Clients.Office.Excel.Functions.SPG(B66017, "IQ_PE", "LTM", A66017)</f>
        <v>15.844839</v>
      </c>
      <c r="E66017" s="3" t="str">
        <f>_xll.SNL.Clients.Office.Excel.Functions.SPG(B66017, "IQ_PE_NORM", "LTM", A66017)</f>
        <v>NA</v>
      </c>
    </row>
    <row r="66018" spans="1:5" x14ac:dyDescent="0.25">
      <c r="A66018" s="1">
        <v>44922</v>
      </c>
      <c r="B66018" t="s">
        <v>291</v>
      </c>
      <c r="C66018" s="3">
        <f>_xll.SNL.Clients.Office.Excel.Functions.SPG(B66018, "SP_PRICE_CLOSE", A66018)</f>
        <v>8.8321362064378839</v>
      </c>
      <c r="D66018" s="3" t="str">
        <f>_xll.SNL.Clients.Office.Excel.Functions.SPG(B66018, "IQ_PE", "LTM", A66018)</f>
        <v>NM</v>
      </c>
      <c r="E66018" s="3" t="str">
        <f>_xll.SNL.Clients.Office.Excel.Functions.SPG(B66018, "IQ_PE_NORM", "LTM", A66018)</f>
        <v>NM</v>
      </c>
    </row>
    <row r="66019" spans="1:5" x14ac:dyDescent="0.25">
      <c r="A66019" s="1">
        <v>44922</v>
      </c>
      <c r="B66019" t="s">
        <v>292</v>
      </c>
      <c r="C66019" s="3">
        <f>_xll.SNL.Clients.Office.Excel.Functions.SPG(B66019, "SP_PRICE_CLOSE", A66019)</f>
        <v>3.63926576217079</v>
      </c>
      <c r="D66019" s="3">
        <f>_xll.SNL.Clients.Office.Excel.Functions.SPG(B66019, "IQ_PE", "LTM", A66019)</f>
        <v>12.643253</v>
      </c>
      <c r="E66019" s="3">
        <f>_xll.SNL.Clients.Office.Excel.Functions.SPG(B66019, "IQ_PE_NORM", "LTM", A66019)</f>
        <v>15.422772999999999</v>
      </c>
    </row>
    <row r="66020" spans="1:5" x14ac:dyDescent="0.25">
      <c r="A66020" s="1">
        <v>44922</v>
      </c>
      <c r="B66020" t="s">
        <v>293</v>
      </c>
      <c r="C66020" s="3">
        <f>_xll.SNL.Clients.Office.Excel.Functions.SPG(B66020, "SP_PRICE_CLOSE", A66020)</f>
        <v>9.8363926576217082</v>
      </c>
      <c r="D66020" s="3">
        <f>_xll.SNL.Clients.Office.Excel.Functions.SPG(B66020, "IQ_PE", "LTM", A66020)</f>
        <v>13.499452</v>
      </c>
      <c r="E66020" s="3">
        <f>_xll.SNL.Clients.Office.Excel.Functions.SPG(B66020, "IQ_PE_NORM", "LTM", A66020)</f>
        <v>18.196358</v>
      </c>
    </row>
    <row r="66021" spans="1:5" x14ac:dyDescent="0.25">
      <c r="A66021" s="1">
        <v>44922</v>
      </c>
      <c r="B66021" t="s">
        <v>294</v>
      </c>
      <c r="C66021" s="3">
        <f>_xll.SNL.Clients.Office.Excel.Functions.SPG(B66021, "SP_PRICE_CLOSE", A66021)</f>
        <v>18.462357009843046</v>
      </c>
      <c r="D66021" s="3">
        <f>_xll.SNL.Clients.Office.Excel.Functions.SPG(B66021, "IQ_PE", "LTM", A66021)</f>
        <v>15.968707</v>
      </c>
      <c r="E66021" s="3">
        <f>_xll.SNL.Clients.Office.Excel.Functions.SPG(B66021, "IQ_PE_NORM", "LTM", A66021)</f>
        <v>24.402249999999999</v>
      </c>
    </row>
    <row r="66022" spans="1:5" x14ac:dyDescent="0.25">
      <c r="A66022" s="1">
        <v>44922</v>
      </c>
      <c r="B66022" t="s">
        <v>295</v>
      </c>
      <c r="C66022" s="3">
        <f>_xll.SNL.Clients.Office.Excel.Functions.SPG(B66022, "SP_PRICE_CLOSE", A66022)</f>
        <v>17.598788507581805</v>
      </c>
      <c r="D66022" s="3" t="str">
        <f>_xll.SNL.Clients.Office.Excel.Functions.SPG(B66022, "IQ_PE", "LTM", A66022)</f>
        <v>NM</v>
      </c>
      <c r="E66022" s="3" t="str">
        <f>_xll.SNL.Clients.Office.Excel.Functions.SPG(B66022, "IQ_PE_NORM", "LTM", A66022)</f>
        <v>NM</v>
      </c>
    </row>
    <row r="66023" spans="1:5" x14ac:dyDescent="0.25">
      <c r="A66023" s="1">
        <v>44922</v>
      </c>
      <c r="B66023" t="s">
        <v>296</v>
      </c>
      <c r="C66023" s="3">
        <f>_xll.SNL.Clients.Office.Excel.Functions.SPG(B66023, "SP_PRICE_CLOSE", A66023)</f>
        <v>0.99627560521415282</v>
      </c>
      <c r="D66023" s="3">
        <f>_xll.SNL.Clients.Office.Excel.Functions.SPG(B66023, "IQ_PE", "LTM", A66023)</f>
        <v>27.137681000000001</v>
      </c>
      <c r="E66023" s="3">
        <f>_xll.SNL.Clients.Office.Excel.Functions.SPG(B66023, "IQ_PE_NORM", "LTM", A66023)</f>
        <v>33.4375</v>
      </c>
    </row>
    <row r="66024" spans="1:5" x14ac:dyDescent="0.25">
      <c r="A66024" s="1">
        <v>44922</v>
      </c>
      <c r="B66024" t="s">
        <v>297</v>
      </c>
      <c r="C66024" s="3">
        <f>_xll.SNL.Clients.Office.Excel.Functions.SPG(B66024, "SP_PRICE_CLOSE", A66024)</f>
        <v>17.85049215216813</v>
      </c>
      <c r="D66024" s="3" t="str">
        <f>_xll.SNL.Clients.Office.Excel.Functions.SPG(B66024, "IQ_PE", "LTM", A66024)</f>
        <v>NM</v>
      </c>
      <c r="E66024" s="3" t="str">
        <f>_xll.SNL.Clients.Office.Excel.Functions.SPG(B66024, "IQ_PE_NORM", "LTM", A66024)</f>
        <v>NM</v>
      </c>
    </row>
    <row r="66025" spans="1:5" x14ac:dyDescent="0.25">
      <c r="A66025" s="1">
        <v>44922</v>
      </c>
      <c r="B66025" t="s">
        <v>298</v>
      </c>
      <c r="C66025" s="3">
        <f>_xll.SNL.Clients.Office.Excel.Functions.SPG(B66025, "SP_PRICE_CLOSE", A66025)</f>
        <v>0.18728385208832135</v>
      </c>
      <c r="D66025" s="3" t="str">
        <f>_xll.SNL.Clients.Office.Excel.Functions.SPG(B66025, "IQ_PE", "LTM", A66025)</f>
        <v>NA</v>
      </c>
      <c r="E66025" s="3" t="str">
        <f>_xll.SNL.Clients.Office.Excel.Functions.SPG(B66025, "IQ_PE_NORM", "LTM", A66025)</f>
        <v>NA</v>
      </c>
    </row>
    <row r="66026" spans="1:5" x14ac:dyDescent="0.25">
      <c r="A66026" s="1">
        <v>44922</v>
      </c>
      <c r="B66026" t="s">
        <v>299</v>
      </c>
      <c r="C66026" s="3" t="str">
        <f>_xll.SNL.Clients.Office.Excel.Functions.SPG(B66026, "SP_PRICE_CLOSE", A66026)</f>
        <v>NA</v>
      </c>
      <c r="D66026" s="3" t="str">
        <f>_xll.SNL.Clients.Office.Excel.Functions.SPG(B66026, "IQ_PE", "LTM", A66026)</f>
        <v>NA</v>
      </c>
      <c r="E66026" s="3" t="str">
        <f>_xll.SNL.Clients.Office.Excel.Functions.SPG(B66026, "IQ_PE_NORM", "LTM", A66026)</f>
        <v>NA</v>
      </c>
    </row>
    <row r="66027" spans="1:5" x14ac:dyDescent="0.25">
      <c r="A66027" s="1">
        <v>44922</v>
      </c>
      <c r="B66027" t="s">
        <v>300</v>
      </c>
      <c r="C66027" s="3" t="str">
        <f>_xll.SNL.Clients.Office.Excel.Functions.SPG(B66027, "SP_PRICE_CLOSE", A66027)</f>
        <v>NA</v>
      </c>
      <c r="D66027" s="3" t="str">
        <f>_xll.SNL.Clients.Office.Excel.Functions.SPG(B66027, "IQ_PE", "LTM", A66027)</f>
        <v>NA</v>
      </c>
      <c r="E66027" s="3" t="str">
        <f>_xll.SNL.Clients.Office.Excel.Functions.SPG(B66027, "IQ_PE_NORM", "LTM", A66027)</f>
        <v>NA</v>
      </c>
    </row>
    <row r="66028" spans="1:5" x14ac:dyDescent="0.25">
      <c r="A66028" s="1">
        <v>44922</v>
      </c>
      <c r="B66028" t="s">
        <v>301</v>
      </c>
      <c r="C66028" s="3">
        <f>_xll.SNL.Clients.Office.Excel.Functions.SPG(B66028, "SP_PRICE_CLOSE", A66028)</f>
        <v>4.4639531790369782</v>
      </c>
      <c r="D66028" s="3">
        <f>_xll.SNL.Clients.Office.Excel.Functions.SPG(B66028, "IQ_PE", "LTM", A66028)</f>
        <v>20.716049000000002</v>
      </c>
      <c r="E66028" s="3">
        <f>_xll.SNL.Clients.Office.Excel.Functions.SPG(B66028, "IQ_PE_NORM", "LTM", A66028)</f>
        <v>28.881239000000001</v>
      </c>
    </row>
    <row r="66029" spans="1:5" x14ac:dyDescent="0.25">
      <c r="A66029" s="1">
        <v>44922</v>
      </c>
      <c r="B66029" t="s">
        <v>302</v>
      </c>
      <c r="C66029" s="3">
        <f>_xll.SNL.Clients.Office.Excel.Functions.SPG(B66029, "SP_PRICE_CLOSE", A66029)</f>
        <v>1.9526469805799416</v>
      </c>
      <c r="D66029" s="3" t="str">
        <f>_xll.SNL.Clients.Office.Excel.Functions.SPG(B66029, "IQ_PE", "LTM", A66029)</f>
        <v>NM</v>
      </c>
      <c r="E66029" s="3" t="str">
        <f>_xll.SNL.Clients.Office.Excel.Functions.SPG(B66029, "IQ_PE_NORM", "LTM", A66029)</f>
        <v>NM</v>
      </c>
    </row>
    <row r="66030" spans="1:5" x14ac:dyDescent="0.25">
      <c r="A66030" s="1">
        <v>44922</v>
      </c>
      <c r="B66030" t="s">
        <v>303</v>
      </c>
      <c r="C66030" s="3">
        <f>_xll.SNL.Clients.Office.Excel.Functions.SPG(B66030, "SP_PRICE_CLOSE", A66030)</f>
        <v>17.797286512370313</v>
      </c>
      <c r="D66030" s="3">
        <f>_xll.SNL.Clients.Office.Excel.Functions.SPG(B66030, "IQ_PE", "LTM", A66030)</f>
        <v>11.5564</v>
      </c>
      <c r="E66030" s="3">
        <f>_xll.SNL.Clients.Office.Excel.Functions.SPG(B66030, "IQ_PE_NORM", "LTM", A66030)</f>
        <v>17.215646</v>
      </c>
    </row>
    <row r="66031" spans="1:5" x14ac:dyDescent="0.25">
      <c r="A66031" s="1">
        <v>44922</v>
      </c>
      <c r="B66031" t="s">
        <v>304</v>
      </c>
      <c r="C66031" s="3">
        <f>_xll.SNL.Clients.Office.Excel.Functions.SPG(B66031, "SP_PRICE_CLOSE", A66031)</f>
        <v>11.918063314711359</v>
      </c>
      <c r="D66031" s="3">
        <f>_xll.SNL.Clients.Office.Excel.Functions.SPG(B66031, "IQ_PE", "LTM", A66031)</f>
        <v>13.325402</v>
      </c>
      <c r="E66031" s="3">
        <f>_xll.SNL.Clients.Office.Excel.Functions.SPG(B66031, "IQ_PE_NORM", "LTM", A66031)</f>
        <v>20.382166000000002</v>
      </c>
    </row>
    <row r="66032" spans="1:5" x14ac:dyDescent="0.25">
      <c r="A66032" s="1">
        <v>44922</v>
      </c>
      <c r="B66032" t="s">
        <v>305</v>
      </c>
      <c r="C66032" s="3" t="str">
        <f>_xll.SNL.Clients.Office.Excel.Functions.SPG(B66032, "SP_PRICE_CLOSE", A66032)</f>
        <v>NA</v>
      </c>
      <c r="D66032" s="3" t="str">
        <f>_xll.SNL.Clients.Office.Excel.Functions.SPG(B66032, "IQ_PE", "LTM", A66032)</f>
        <v>NA</v>
      </c>
      <c r="E66032" s="3" t="str">
        <f>_xll.SNL.Clients.Office.Excel.Functions.SPG(B66032, "IQ_PE_NORM", "LTM", A66032)</f>
        <v>NA</v>
      </c>
    </row>
    <row r="66033" spans="1:5" x14ac:dyDescent="0.25">
      <c r="A66033" s="1">
        <v>44922</v>
      </c>
      <c r="B66033" t="s">
        <v>306</v>
      </c>
      <c r="C66033" s="3">
        <f>_xll.SNL.Clients.Office.Excel.Functions.SPG(B66033, "SP_PRICE_CLOSE", A66033)</f>
        <v>6.3740356477786655</v>
      </c>
      <c r="D66033" s="3">
        <f>_xll.SNL.Clients.Office.Excel.Functions.SPG(B66033, "IQ_PE", "LTM", A66033)</f>
        <v>15.825627000000001</v>
      </c>
      <c r="E66033" s="3">
        <f>_xll.SNL.Clients.Office.Excel.Functions.SPG(B66033, "IQ_PE_NORM", "LTM", A66033)</f>
        <v>21.222321000000001</v>
      </c>
    </row>
    <row r="66034" spans="1:5" x14ac:dyDescent="0.25">
      <c r="A66034" s="1">
        <v>44922</v>
      </c>
      <c r="B66034" t="s">
        <v>307</v>
      </c>
      <c r="C66034" s="3" t="str">
        <f>_xll.SNL.Clients.Office.Excel.Functions.SPG(B66034, "SP_PRICE_CLOSE", A66034)</f>
        <v>NA</v>
      </c>
      <c r="D66034" s="3" t="str">
        <f>_xll.SNL.Clients.Office.Excel.Functions.SPG(B66034, "IQ_PE", "LTM", A66034)</f>
        <v>NA</v>
      </c>
      <c r="E66034" s="3" t="str">
        <f>_xll.SNL.Clients.Office.Excel.Functions.SPG(B66034, "IQ_PE_NORM", "LTM", A66034)</f>
        <v>NA</v>
      </c>
    </row>
    <row r="66035" spans="1:5" x14ac:dyDescent="0.25">
      <c r="A66035" s="1">
        <v>44922</v>
      </c>
      <c r="B66035" t="s">
        <v>308</v>
      </c>
      <c r="C66035" s="3">
        <f>_xll.SNL.Clients.Office.Excel.Functions.SPG(B66035, "SP_PRICE_CLOSE", A66035)</f>
        <v>6.9300345836658694</v>
      </c>
      <c r="D66035" s="3">
        <f>_xll.SNL.Clients.Office.Excel.Functions.SPG(B66035, "IQ_PE", "LTM", A66035)</f>
        <v>25.843254000000002</v>
      </c>
      <c r="E66035" s="3">
        <f>_xll.SNL.Clients.Office.Excel.Functions.SPG(B66035, "IQ_PE_NORM", "LTM", A66035)</f>
        <v>35.394022</v>
      </c>
    </row>
    <row r="66036" spans="1:5" x14ac:dyDescent="0.25">
      <c r="A66036" s="1">
        <v>44922</v>
      </c>
      <c r="B66036" t="s">
        <v>309</v>
      </c>
      <c r="C66036" s="3" t="str">
        <f>_xll.SNL.Clients.Office.Excel.Functions.SPG(B66036, "SP_PRICE_CLOSE", A66036)</f>
        <v>NA</v>
      </c>
      <c r="D66036" s="3" t="str">
        <f>_xll.SNL.Clients.Office.Excel.Functions.SPG(B66036, "IQ_PE", "LTM", A66036)</f>
        <v>NA</v>
      </c>
      <c r="E66036" s="3" t="str">
        <f>_xll.SNL.Clients.Office.Excel.Functions.SPG(B66036, "IQ_PE_NORM", "LTM", A66036)</f>
        <v>NA</v>
      </c>
    </row>
    <row r="66037" spans="1:5" x14ac:dyDescent="0.25">
      <c r="A66037" s="1">
        <v>44922</v>
      </c>
      <c r="B66037" t="s">
        <v>310</v>
      </c>
      <c r="C66037" s="3">
        <f>_xll.SNL.Clients.Office.Excel.Functions.SPG(B66037, "SP_PRICE_CLOSE", A66037)</f>
        <v>4.043628624634211</v>
      </c>
      <c r="D66037" s="3" t="str">
        <f>_xll.SNL.Clients.Office.Excel.Functions.SPG(B66037, "IQ_PE", "LTM", A66037)</f>
        <v>NM</v>
      </c>
      <c r="E66037" s="3" t="str">
        <f>_xll.SNL.Clients.Office.Excel.Functions.SPG(B66037, "IQ_PE_NORM", "LTM", A66037)</f>
        <v>NM</v>
      </c>
    </row>
    <row r="66038" spans="1:5" x14ac:dyDescent="0.25">
      <c r="A66038" s="1">
        <v>44922</v>
      </c>
      <c r="B66038" t="s">
        <v>311</v>
      </c>
      <c r="C66038" s="3">
        <f>_xll.SNL.Clients.Office.Excel.Functions.SPG(B66038, "SP_PRICE_CLOSE", A66038)</f>
        <v>0.81936658685820696</v>
      </c>
      <c r="D66038" s="3">
        <f>_xll.SNL.Clients.Office.Excel.Functions.SPG(B66038, "IQ_PE", "LTM", A66038)</f>
        <v>13.162388999999999</v>
      </c>
      <c r="E66038" s="3">
        <f>_xll.SNL.Clients.Office.Excel.Functions.SPG(B66038, "IQ_PE_NORM", "LTM", A66038)</f>
        <v>20.533327</v>
      </c>
    </row>
    <row r="66039" spans="1:5" x14ac:dyDescent="0.25">
      <c r="A66039" s="1">
        <v>44922</v>
      </c>
      <c r="B66039" t="s">
        <v>312</v>
      </c>
      <c r="C66039" s="3">
        <f>_xll.SNL.Clients.Office.Excel.Functions.SPG(B66039, "SP_PRICE_CLOSE", A66039)</f>
        <v>3.5434956105347171</v>
      </c>
      <c r="D66039" s="3" t="str">
        <f>_xll.SNL.Clients.Office.Excel.Functions.SPG(B66039, "IQ_PE", "LTM", A66039)</f>
        <v>NM</v>
      </c>
      <c r="E66039" s="3" t="str">
        <f>_xll.SNL.Clients.Office.Excel.Functions.SPG(B66039, "IQ_PE_NORM", "LTM", A66039)</f>
        <v>NM</v>
      </c>
    </row>
    <row r="66040" spans="1:5" x14ac:dyDescent="0.25">
      <c r="A66040" s="1">
        <v>44922</v>
      </c>
      <c r="B66040" t="s">
        <v>313</v>
      </c>
      <c r="C66040" s="3" t="str">
        <f>_xll.SNL.Clients.Office.Excel.Functions.SPG(B66040, "SP_PRICE_CLOSE", A66040)</f>
        <v>NA</v>
      </c>
      <c r="D66040" s="3" t="str">
        <f>_xll.SNL.Clients.Office.Excel.Functions.SPG(B66040, "IQ_PE", "LTM", A66040)</f>
        <v>NA</v>
      </c>
      <c r="E66040" s="3" t="str">
        <f>_xll.SNL.Clients.Office.Excel.Functions.SPG(B66040, "IQ_PE_NORM", "LTM", A66040)</f>
        <v>NA</v>
      </c>
    </row>
    <row r="66041" spans="1:5" x14ac:dyDescent="0.25">
      <c r="A66041" s="1">
        <v>44922</v>
      </c>
      <c r="B66041" t="s">
        <v>314</v>
      </c>
      <c r="C66041" s="3">
        <f>_xll.SNL.Clients.Office.Excel.Functions.SPG(B66041, "SP_PRICE_CLOSE", A66041)</f>
        <v>6.9167331737164144</v>
      </c>
      <c r="D66041" s="3">
        <f>_xll.SNL.Clients.Office.Excel.Functions.SPG(B66041, "IQ_PE", "LTM", A66041)</f>
        <v>25.096525</v>
      </c>
      <c r="E66041" s="3">
        <f>_xll.SNL.Clients.Office.Excel.Functions.SPG(B66041, "IQ_PE_NORM", "LTM", A66041)</f>
        <v>39.156627</v>
      </c>
    </row>
    <row r="66042" spans="1:5" x14ac:dyDescent="0.25">
      <c r="A66042" s="1">
        <v>44922</v>
      </c>
      <c r="B66042" t="s">
        <v>315</v>
      </c>
      <c r="C66042" s="3">
        <f>_xll.SNL.Clients.Office.Excel.Functions.SPG(B66042, "SP_PRICE_CLOSE", A66042)</f>
        <v>8.8720404362862464</v>
      </c>
      <c r="D66042" s="3">
        <f>_xll.SNL.Clients.Office.Excel.Functions.SPG(B66042, "IQ_PE", "LTM", A66042)</f>
        <v>31.611374000000001</v>
      </c>
      <c r="E66042" s="3">
        <f>_xll.SNL.Clients.Office.Excel.Functions.SPG(B66042, "IQ_PE_NORM", "LTM", A66042)</f>
        <v>64.011516</v>
      </c>
    </row>
    <row r="66043" spans="1:5" x14ac:dyDescent="0.25">
      <c r="A66043" s="1">
        <v>44922</v>
      </c>
      <c r="B66043" t="s">
        <v>316</v>
      </c>
      <c r="C66043" s="3" t="str">
        <f>_xll.SNL.Clients.Office.Excel.Functions.SPG(B66043, "SP_PRICE_CLOSE", A66043)</f>
        <v>NA</v>
      </c>
      <c r="D66043" s="3" t="str">
        <f>_xll.SNL.Clients.Office.Excel.Functions.SPG(B66043, "IQ_PE", "LTM", A66043)</f>
        <v>NA</v>
      </c>
      <c r="E66043" s="3" t="str">
        <f>_xll.SNL.Clients.Office.Excel.Functions.SPG(B66043, "IQ_PE_NORM", "LTM", A66043)</f>
        <v>NA</v>
      </c>
    </row>
    <row r="66044" spans="1:5" x14ac:dyDescent="0.25">
      <c r="A66044" s="1">
        <v>44922</v>
      </c>
      <c r="B66044" t="s">
        <v>317</v>
      </c>
      <c r="C66044" s="3">
        <f>_xll.SNL.Clients.Office.Excel.Functions.SPG(B66044, "SP_PRICE_CLOSE", A66044)</f>
        <v>8.459696727853153</v>
      </c>
      <c r="D66044" s="3">
        <f>_xll.SNL.Clients.Office.Excel.Functions.SPG(B66044, "IQ_PE", "LTM", A66044)</f>
        <v>23.194748000000001</v>
      </c>
      <c r="E66044" s="3">
        <f>_xll.SNL.Clients.Office.Excel.Functions.SPG(B66044, "IQ_PE_NORM", "LTM", A66044)</f>
        <v>29.201101999999999</v>
      </c>
    </row>
    <row r="66045" spans="1:5" x14ac:dyDescent="0.25">
      <c r="A66045" s="1">
        <v>44922</v>
      </c>
      <c r="B66045" t="s">
        <v>318</v>
      </c>
      <c r="C66045" s="3">
        <f>_xll.SNL.Clients.Office.Excel.Functions.SPG(B66045, "SP_PRICE_CLOSE", A66045)</f>
        <v>4.2670923117850492</v>
      </c>
      <c r="D66045" s="3" t="str">
        <f>_xll.SNL.Clients.Office.Excel.Functions.SPG(B66045, "IQ_PE", "LTM", A66045)</f>
        <v>NA</v>
      </c>
      <c r="E66045" s="3" t="str">
        <f>_xll.SNL.Clients.Office.Excel.Functions.SPG(B66045, "IQ_PE_NORM", "LTM", A66045)</f>
        <v>NA</v>
      </c>
    </row>
    <row r="66046" spans="1:5" x14ac:dyDescent="0.25">
      <c r="A66046" s="1">
        <v>44929</v>
      </c>
      <c r="B66046" t="s">
        <v>3</v>
      </c>
      <c r="C66046" s="3">
        <f>_xll.SNL.Clients.Office.Excel.Functions.SPG(B66046, "SP_PRICE_CLOSE", A66046)</f>
        <v>13.05920527687643</v>
      </c>
      <c r="D66046" s="3">
        <f>_xll.SNL.Clients.Office.Excel.Functions.SPG(B66046, "IQ_PE", "LTM", A66046)</f>
        <v>10.516170000000001</v>
      </c>
      <c r="E66046" s="3">
        <f>_xll.SNL.Clients.Office.Excel.Functions.SPG(B66046, "IQ_PE_NORM", "LTM", A66046)</f>
        <v>16.372123999999999</v>
      </c>
    </row>
    <row r="66047" spans="1:5" x14ac:dyDescent="0.25">
      <c r="A66047" s="1">
        <v>44929</v>
      </c>
      <c r="B66047" t="s">
        <v>4</v>
      </c>
      <c r="C66047" s="3">
        <f>_xll.SNL.Clients.Office.Excel.Functions.SPG(B66047, "SP_PRICE_CLOSE", A66047)</f>
        <v>2.8671737858396722</v>
      </c>
      <c r="D66047" s="3">
        <f>_xll.SNL.Clients.Office.Excel.Functions.SPG(B66047, "IQ_PE", "LTM", A66047)</f>
        <v>9.3902439999999991</v>
      </c>
      <c r="E66047" s="3">
        <f>_xll.SNL.Clients.Office.Excel.Functions.SPG(B66047, "IQ_PE_NORM", "LTM", A66047)</f>
        <v>45.294117999999997</v>
      </c>
    </row>
    <row r="66048" spans="1:5" x14ac:dyDescent="0.25">
      <c r="A66048" s="1">
        <v>44929</v>
      </c>
      <c r="B66048" t="s">
        <v>5</v>
      </c>
      <c r="C66048" s="3">
        <f>_xll.SNL.Clients.Office.Excel.Functions.SPG(B66048, "SP_PRICE_CLOSE", A66048)</f>
        <v>7.194531624022555</v>
      </c>
      <c r="D66048" s="3">
        <f>_xll.SNL.Clients.Office.Excel.Functions.SPG(B66048, "IQ_PE", "LTM", A66048)</f>
        <v>21.64</v>
      </c>
      <c r="E66048" s="3">
        <f>_xll.SNL.Clients.Office.Excel.Functions.SPG(B66048, "IQ_PE_NORM", "LTM", A66048)</f>
        <v>23.916888</v>
      </c>
    </row>
    <row r="66049" spans="1:5" x14ac:dyDescent="0.25">
      <c r="A66049" s="1">
        <v>44929</v>
      </c>
      <c r="B66049" t="s">
        <v>6</v>
      </c>
      <c r="C66049" s="3">
        <f>_xll.SNL.Clients.Office.Excel.Functions.SPG(B66049, "SP_PRICE_CLOSE", A66049)</f>
        <v>0.73408133411351673</v>
      </c>
      <c r="D66049" s="3">
        <f>_xll.SNL.Clients.Office.Excel.Functions.SPG(B66049, "IQ_PE", "LTM", A66049)</f>
        <v>14.680846000000001</v>
      </c>
      <c r="E66049" s="3">
        <f>_xll.SNL.Clients.Office.Excel.Functions.SPG(B66049, "IQ_PE_NORM", "LTM", A66049)</f>
        <v>20.597007000000001</v>
      </c>
    </row>
    <row r="66050" spans="1:5" x14ac:dyDescent="0.25">
      <c r="A66050" s="1">
        <v>44929</v>
      </c>
      <c r="B66050" t="s">
        <v>7</v>
      </c>
      <c r="C66050" s="3">
        <f>_xll.SNL.Clients.Office.Excel.Functions.SPG(B66050, "SP_PRICE_CLOSE", A66050)</f>
        <v>42.151984946007772</v>
      </c>
      <c r="D66050" s="3">
        <f>_xll.SNL.Clients.Office.Excel.Functions.SPG(B66050, "IQ_PE", "LTM", A66050)</f>
        <v>94.673257000000007</v>
      </c>
      <c r="E66050" s="3">
        <f>_xll.SNL.Clients.Office.Excel.Functions.SPG(B66050, "IQ_PE_NORM", "LTM", A66050)</f>
        <v>116.789265</v>
      </c>
    </row>
    <row r="66051" spans="1:5" x14ac:dyDescent="0.25">
      <c r="A66051" s="1">
        <v>44929</v>
      </c>
      <c r="B66051" t="s">
        <v>8</v>
      </c>
      <c r="C66051" s="3" t="str">
        <f>_xll.SNL.Clients.Office.Excel.Functions.SPG(B66051, "SP_PRICE_CLOSE", A66051)</f>
        <v>NA</v>
      </c>
      <c r="D66051" s="3" t="str">
        <f>_xll.SNL.Clients.Office.Excel.Functions.SPG(B66051, "IQ_PE", "LTM", A66051)</f>
        <v>NA</v>
      </c>
      <c r="E66051" s="3" t="str">
        <f>_xll.SNL.Clients.Office.Excel.Functions.SPG(B66051, "IQ_PE_NORM", "LTM", A66051)</f>
        <v>NA</v>
      </c>
    </row>
    <row r="66052" spans="1:5" x14ac:dyDescent="0.25">
      <c r="A66052" s="1">
        <v>44929</v>
      </c>
      <c r="B66052" t="s">
        <v>9</v>
      </c>
      <c r="C66052" s="3">
        <f>_xll.SNL.Clients.Office.Excel.Functions.SPG(B66052, "SP_PRICE_CLOSE", A66052)</f>
        <v>0.6566163093781584</v>
      </c>
      <c r="D66052" s="3">
        <f>_xll.SNL.Clients.Office.Excel.Functions.SPG(B66052, "IQ_PE", "LTM", A66052)</f>
        <v>24.687460000000002</v>
      </c>
      <c r="E66052" s="3">
        <f>_xll.SNL.Clients.Office.Excel.Functions.SPG(B66052, "IQ_PE_NORM", "LTM", A66052)</f>
        <v>34.288139000000001</v>
      </c>
    </row>
    <row r="66053" spans="1:5" x14ac:dyDescent="0.25">
      <c r="A66053" s="1">
        <v>44929</v>
      </c>
      <c r="B66053" t="s">
        <v>10</v>
      </c>
      <c r="C66053" s="3">
        <f>_xll.SNL.Clients.Office.Excel.Functions.SPG(B66053, "SP_PRICE_CLOSE", A66053)</f>
        <v>11.516570030320761</v>
      </c>
      <c r="D66053" s="3">
        <f>_xll.SNL.Clients.Office.Excel.Functions.SPG(B66053, "IQ_PE", "LTM", A66053)</f>
        <v>24.284913</v>
      </c>
      <c r="E66053" s="3">
        <f>_xll.SNL.Clients.Office.Excel.Functions.SPG(B66053, "IQ_PE_NORM", "LTM", A66053)</f>
        <v>37.392054999999999</v>
      </c>
    </row>
    <row r="66054" spans="1:5" x14ac:dyDescent="0.25">
      <c r="A66054" s="1">
        <v>44929</v>
      </c>
      <c r="B66054" t="s">
        <v>11</v>
      </c>
      <c r="C66054" s="3" t="str">
        <f>_xll.SNL.Clients.Office.Excel.Functions.SPG(B66054, "SP_PRICE_CLOSE", A66054)</f>
        <v>NA</v>
      </c>
      <c r="D66054" s="3" t="str">
        <f>_xll.SNL.Clients.Office.Excel.Functions.SPG(B66054, "IQ_PE", "LTM", A66054)</f>
        <v>NA</v>
      </c>
      <c r="E66054" s="3" t="str">
        <f>_xll.SNL.Clients.Office.Excel.Functions.SPG(B66054, "IQ_PE_NORM", "LTM", A66054)</f>
        <v>NA</v>
      </c>
    </row>
    <row r="66055" spans="1:5" x14ac:dyDescent="0.25">
      <c r="A66055" s="1">
        <v>44929</v>
      </c>
      <c r="B66055" t="s">
        <v>12</v>
      </c>
      <c r="C66055" s="3" t="str">
        <f>_xll.SNL.Clients.Office.Excel.Functions.SPG(B66055, "SP_PRICE_CLOSE", A66055)</f>
        <v>NA</v>
      </c>
      <c r="D66055" s="3" t="str">
        <f>_xll.SNL.Clients.Office.Excel.Functions.SPG(B66055, "IQ_PE", "LTM", A66055)</f>
        <v>NA</v>
      </c>
      <c r="E66055" s="3" t="str">
        <f>_xll.SNL.Clients.Office.Excel.Functions.SPG(B66055, "IQ_PE_NORM", "LTM", A66055)</f>
        <v>NA</v>
      </c>
    </row>
    <row r="66056" spans="1:5" x14ac:dyDescent="0.25">
      <c r="A66056" s="1">
        <v>44929</v>
      </c>
      <c r="B66056" t="s">
        <v>13</v>
      </c>
      <c r="C66056" s="3">
        <f>_xll.SNL.Clients.Office.Excel.Functions.SPG(B66056, "SP_PRICE_CLOSE", A66056)</f>
        <v>5.1811266556731743</v>
      </c>
      <c r="D66056" s="3" t="str">
        <f>_xll.SNL.Clients.Office.Excel.Functions.SPG(B66056, "IQ_PE", "LTM", A66056)</f>
        <v>NM</v>
      </c>
      <c r="E66056" s="3" t="str">
        <f>_xll.SNL.Clients.Office.Excel.Functions.SPG(B66056, "IQ_PE_NORM", "LTM", A66056)</f>
        <v>NM</v>
      </c>
    </row>
    <row r="66057" spans="1:5" x14ac:dyDescent="0.25">
      <c r="A66057" s="1">
        <v>44929</v>
      </c>
      <c r="B66057" t="s">
        <v>14</v>
      </c>
      <c r="C66057" s="3">
        <f>_xll.SNL.Clients.Office.Excel.Functions.SPG(B66057, "SP_PRICE_CLOSE", A66057)</f>
        <v>10.904835363583169</v>
      </c>
      <c r="D66057" s="3">
        <f>_xll.SNL.Clients.Office.Excel.Functions.SPG(B66057, "IQ_PE", "LTM", A66057)</f>
        <v>33.661740999999999</v>
      </c>
      <c r="E66057" s="3">
        <f>_xll.SNL.Clients.Office.Excel.Functions.SPG(B66057, "IQ_PE_NORM", "LTM", A66057)</f>
        <v>47.953215999999998</v>
      </c>
    </row>
    <row r="66058" spans="1:5" x14ac:dyDescent="0.25">
      <c r="A66058" s="1">
        <v>44929</v>
      </c>
      <c r="B66058" t="s">
        <v>15</v>
      </c>
      <c r="C66058" s="3">
        <f>_xll.SNL.Clients.Office.Excel.Functions.SPG(B66058, "SP_PRICE_CLOSE", A66058)</f>
        <v>4.6506963136337038</v>
      </c>
      <c r="D66058" s="3">
        <f>_xll.SNL.Clients.Office.Excel.Functions.SPG(B66058, "IQ_PE", "LTM", A66058)</f>
        <v>27.536517</v>
      </c>
      <c r="E66058" s="3">
        <f>_xll.SNL.Clients.Office.Excel.Functions.SPG(B66058, "IQ_PE_NORM", "LTM", A66058)</f>
        <v>27.536517</v>
      </c>
    </row>
    <row r="66059" spans="1:5" x14ac:dyDescent="0.25">
      <c r="A66059" s="1">
        <v>44929</v>
      </c>
      <c r="B66059" t="s">
        <v>16</v>
      </c>
      <c r="C66059" s="3">
        <f>_xll.SNL.Clients.Office.Excel.Functions.SPG(B66059, "SP_PRICE_CLOSE", A66059)</f>
        <v>3.0533539018032876</v>
      </c>
      <c r="D66059" s="3" t="str">
        <f>_xll.SNL.Clients.Office.Excel.Functions.SPG(B66059, "IQ_PE", "LTM", A66059)</f>
        <v>NM</v>
      </c>
      <c r="E66059" s="3" t="str">
        <f>_xll.SNL.Clients.Office.Excel.Functions.SPG(B66059, "IQ_PE_NORM", "LTM", A66059)</f>
        <v>NM</v>
      </c>
    </row>
    <row r="66060" spans="1:5" x14ac:dyDescent="0.25">
      <c r="A66060" s="1">
        <v>44929</v>
      </c>
      <c r="B66060" t="s">
        <v>17</v>
      </c>
      <c r="C66060" s="3">
        <f>_xll.SNL.Clients.Office.Excel.Functions.SPG(B66060, "SP_PRICE_CLOSE", A66060)</f>
        <v>0.50268631310176071</v>
      </c>
      <c r="D66060" s="3" t="str">
        <f>_xll.SNL.Clients.Office.Excel.Functions.SPG(B66060, "IQ_PE", "LTM", A66060)</f>
        <v>NA</v>
      </c>
      <c r="E66060" s="3" t="str">
        <f>_xll.SNL.Clients.Office.Excel.Functions.SPG(B66060, "IQ_PE_NORM", "LTM", A66060)</f>
        <v>NA</v>
      </c>
    </row>
    <row r="66061" spans="1:5" x14ac:dyDescent="0.25">
      <c r="A66061" s="1">
        <v>44929</v>
      </c>
      <c r="B66061" t="s">
        <v>18</v>
      </c>
      <c r="C66061" s="3">
        <f>_xll.SNL.Clients.Office.Excel.Functions.SPG(B66061, "SP_PRICE_CLOSE", A66061)</f>
        <v>3.8033937975424226</v>
      </c>
      <c r="D66061" s="3">
        <f>_xll.SNL.Clients.Office.Excel.Functions.SPG(B66061, "IQ_PE", "LTM", A66061)</f>
        <v>29.484535999999999</v>
      </c>
      <c r="E66061" s="3">
        <f>_xll.SNL.Clients.Office.Excel.Functions.SPG(B66061, "IQ_PE_NORM", "LTM", A66061)</f>
        <v>36.020150999999998</v>
      </c>
    </row>
    <row r="66062" spans="1:5" x14ac:dyDescent="0.25">
      <c r="A66062" s="1">
        <v>44929</v>
      </c>
      <c r="B66062" t="s">
        <v>19</v>
      </c>
      <c r="C66062" s="3" t="str">
        <f>_xll.SNL.Clients.Office.Excel.Functions.SPG(B66062, "SP_PRICE_CLOSE", A66062)</f>
        <v>NA</v>
      </c>
      <c r="D66062" s="3" t="str">
        <f>_xll.SNL.Clients.Office.Excel.Functions.SPG(B66062, "IQ_PE", "LTM", A66062)</f>
        <v>NA</v>
      </c>
      <c r="E66062" s="3" t="str">
        <f>_xll.SNL.Clients.Office.Excel.Functions.SPG(B66062, "IQ_PE_NORM", "LTM", A66062)</f>
        <v>NA</v>
      </c>
    </row>
    <row r="66063" spans="1:5" x14ac:dyDescent="0.25">
      <c r="A66063" s="1">
        <v>44929</v>
      </c>
      <c r="B66063" t="s">
        <v>20</v>
      </c>
      <c r="C66063" s="3">
        <f>_xll.SNL.Clients.Office.Excel.Functions.SPG(B66063, "SP_PRICE_CLOSE", A66063)</f>
        <v>14.452830735677431</v>
      </c>
      <c r="D66063" s="3">
        <f>_xll.SNL.Clients.Office.Excel.Functions.SPG(B66063, "IQ_PE", "LTM", A66063)</f>
        <v>26.520133000000001</v>
      </c>
      <c r="E66063" s="3">
        <f>_xll.SNL.Clients.Office.Excel.Functions.SPG(B66063, "IQ_PE_NORM", "LTM", A66063)</f>
        <v>38.731113999999998</v>
      </c>
    </row>
    <row r="66064" spans="1:5" x14ac:dyDescent="0.25">
      <c r="A66064" s="1">
        <v>44929</v>
      </c>
      <c r="B66064" t="s">
        <v>21</v>
      </c>
      <c r="C66064" s="3">
        <f>_xll.SNL.Clients.Office.Excel.Functions.SPG(B66064, "SP_PRICE_CLOSE", A66064)</f>
        <v>25.001329857971168</v>
      </c>
      <c r="D66064" s="3">
        <f>_xll.SNL.Clients.Office.Excel.Functions.SPG(B66064, "IQ_PE", "LTM", A66064)</f>
        <v>43.139054999999999</v>
      </c>
      <c r="E66064" s="3">
        <f>_xll.SNL.Clients.Office.Excel.Functions.SPG(B66064, "IQ_PE_NORM", "LTM", A66064)</f>
        <v>60.140754999999999</v>
      </c>
    </row>
    <row r="66065" spans="1:5" x14ac:dyDescent="0.25">
      <c r="A66065" s="1">
        <v>44929</v>
      </c>
      <c r="B66065" t="s">
        <v>22</v>
      </c>
      <c r="C66065" s="3" t="str">
        <f>_xll.SNL.Clients.Office.Excel.Functions.SPG(B66065, "SP_PRICE_CLOSE", A66065)</f>
        <v>NA</v>
      </c>
      <c r="D66065" s="3" t="str">
        <f>_xll.SNL.Clients.Office.Excel.Functions.SPG(B66065, "IQ_PE", "LTM", A66065)</f>
        <v>NA</v>
      </c>
      <c r="E66065" s="3" t="str">
        <f>_xll.SNL.Clients.Office.Excel.Functions.SPG(B66065, "IQ_PE_NORM", "LTM", A66065)</f>
        <v>NA</v>
      </c>
    </row>
    <row r="66066" spans="1:5" x14ac:dyDescent="0.25">
      <c r="A66066" s="1">
        <v>44929</v>
      </c>
      <c r="B66066" t="s">
        <v>23</v>
      </c>
      <c r="C66066" s="3">
        <f>_xll.SNL.Clients.Office.Excel.Functions.SPG(B66066, "SP_PRICE_CLOSE", A66066)</f>
        <v>17.354646523751263</v>
      </c>
      <c r="D66066" s="3">
        <f>_xll.SNL.Clients.Office.Excel.Functions.SPG(B66066, "IQ_PE", "LTM", A66066)</f>
        <v>9.8923590000000008</v>
      </c>
      <c r="E66066" s="3">
        <f>_xll.SNL.Clients.Office.Excel.Functions.SPG(B66066, "IQ_PE_NORM", "LTM", A66066)</f>
        <v>15.458422000000001</v>
      </c>
    </row>
    <row r="66067" spans="1:5" x14ac:dyDescent="0.25">
      <c r="A66067" s="1">
        <v>44929</v>
      </c>
      <c r="B66067" t="s">
        <v>24</v>
      </c>
      <c r="C66067" s="3">
        <f>_xll.SNL.Clients.Office.Excel.Functions.SPG(B66067, "SP_PRICE_CLOSE", A66067)</f>
        <v>20.55960423426778</v>
      </c>
      <c r="D66067" s="3">
        <f>_xll.SNL.Clients.Office.Excel.Functions.SPG(B66067, "IQ_PE", "LTM", A66067)</f>
        <v>18.448687</v>
      </c>
      <c r="E66067" s="3">
        <f>_xll.SNL.Clients.Office.Excel.Functions.SPG(B66067, "IQ_PE_NORM", "LTM", A66067)</f>
        <v>26.472602999999999</v>
      </c>
    </row>
    <row r="66068" spans="1:5" x14ac:dyDescent="0.25">
      <c r="A66068" s="1">
        <v>44929</v>
      </c>
      <c r="B66068" t="s">
        <v>25</v>
      </c>
      <c r="C66068" s="3">
        <f>_xll.SNL.Clients.Office.Excel.Functions.SPG(B66068, "SP_PRICE_CLOSE", A66068)</f>
        <v>9.6068939837225376</v>
      </c>
      <c r="D66068" s="3">
        <f>_xll.SNL.Clients.Office.Excel.Functions.SPG(B66068, "IQ_PE", "LTM", A66068)</f>
        <v>73.865031000000002</v>
      </c>
      <c r="E66068" s="3">
        <f>_xll.SNL.Clients.Office.Excel.Functions.SPG(B66068, "IQ_PE_NORM", "LTM", A66068)</f>
        <v>123.69862999999999</v>
      </c>
    </row>
    <row r="66069" spans="1:5" x14ac:dyDescent="0.25">
      <c r="A66069" s="1">
        <v>44929</v>
      </c>
      <c r="B66069" t="s">
        <v>26</v>
      </c>
      <c r="C66069" s="3">
        <f>_xll.SNL.Clients.Office.Excel.Functions.SPG(B66069, "SP_PRICE_CLOSE", A66069)</f>
        <v>2.6277993510293105</v>
      </c>
      <c r="D66069" s="3">
        <f>_xll.SNL.Clients.Office.Excel.Functions.SPG(B66069, "IQ_PE", "LTM", A66069)</f>
        <v>31.069182000000001</v>
      </c>
      <c r="E66069" s="3">
        <f>_xll.SNL.Clients.Office.Excel.Functions.SPG(B66069, "IQ_PE_NORM", "LTM", A66069)</f>
        <v>38.745097999999999</v>
      </c>
    </row>
    <row r="66070" spans="1:5" x14ac:dyDescent="0.25">
      <c r="A66070" s="1">
        <v>44929</v>
      </c>
      <c r="B66070" t="s">
        <v>27</v>
      </c>
      <c r="C66070" s="3" t="str">
        <f>_xll.SNL.Clients.Office.Excel.Functions.SPG(B66070, "SP_PRICE_CLOSE", A66070)</f>
        <v>NA</v>
      </c>
      <c r="D66070" s="3" t="str">
        <f>_xll.SNL.Clients.Office.Excel.Functions.SPG(B66070, "IQ_PE", "LTM", A66070)</f>
        <v>NA</v>
      </c>
      <c r="E66070" s="3" t="str">
        <f>_xll.SNL.Clients.Office.Excel.Functions.SPG(B66070, "IQ_PE_NORM", "LTM", A66070)</f>
        <v>NA</v>
      </c>
    </row>
    <row r="66071" spans="1:5" x14ac:dyDescent="0.25">
      <c r="A66071" s="1">
        <v>44929</v>
      </c>
      <c r="B66071" t="s">
        <v>28</v>
      </c>
      <c r="C66071" s="3">
        <f>_xll.SNL.Clients.Office.Excel.Functions.SPG(B66071, "SP_PRICE_CLOSE", A66071)</f>
        <v>3.7980743656577478</v>
      </c>
      <c r="D66071" s="3" t="str">
        <f>_xll.SNL.Clients.Office.Excel.Functions.SPG(B66071, "IQ_PE", "LTM", A66071)</f>
        <v>NM</v>
      </c>
      <c r="E66071" s="3" t="str">
        <f>_xll.SNL.Clients.Office.Excel.Functions.SPG(B66071, "IQ_PE_NORM", "LTM", A66071)</f>
        <v>NM</v>
      </c>
    </row>
    <row r="66072" spans="1:5" x14ac:dyDescent="0.25">
      <c r="A66072" s="1">
        <v>44929</v>
      </c>
      <c r="B66072" t="s">
        <v>29</v>
      </c>
      <c r="C66072" s="3" t="str">
        <f>_xll.SNL.Clients.Office.Excel.Functions.SPG(B66072, "SP_PRICE_CLOSE", A66072)</f>
        <v>NA</v>
      </c>
      <c r="D66072" s="3" t="str">
        <f>_xll.SNL.Clients.Office.Excel.Functions.SPG(B66072, "IQ_PE", "LTM", A66072)</f>
        <v>NA</v>
      </c>
      <c r="E66072" s="3" t="str">
        <f>_xll.SNL.Clients.Office.Excel.Functions.SPG(B66072, "IQ_PE_NORM", "LTM", A66072)</f>
        <v>NA</v>
      </c>
    </row>
    <row r="66073" spans="1:5" x14ac:dyDescent="0.25">
      <c r="A66073" s="1">
        <v>44929</v>
      </c>
      <c r="B66073" t="s">
        <v>30</v>
      </c>
      <c r="C66073" s="3">
        <f>_xll.SNL.Clients.Office.Excel.Functions.SPG(B66073, "SP_PRICE_CLOSE", A66073)</f>
        <v>6.3354433746475882</v>
      </c>
      <c r="D66073" s="3" t="str">
        <f>_xll.SNL.Clients.Office.Excel.Functions.SPG(B66073, "IQ_PE", "LTM", A66073)</f>
        <v>NA</v>
      </c>
      <c r="E66073" s="3" t="str">
        <f>_xll.SNL.Clients.Office.Excel.Functions.SPG(B66073, "IQ_PE_NORM", "LTM", A66073)</f>
        <v>NA</v>
      </c>
    </row>
    <row r="66074" spans="1:5" x14ac:dyDescent="0.25">
      <c r="A66074" s="1">
        <v>44929</v>
      </c>
      <c r="B66074" t="s">
        <v>31</v>
      </c>
      <c r="C66074" s="3">
        <f>_xll.SNL.Clients.Office.Excel.Functions.SPG(B66074, "SP_PRICE_CLOSE", A66074)</f>
        <v>4.2555455077397735</v>
      </c>
      <c r="D66074" s="3">
        <f>_xll.SNL.Clients.Office.Excel.Functions.SPG(B66074, "IQ_PE", "LTM", A66074)</f>
        <v>23.426061000000001</v>
      </c>
      <c r="E66074" s="3">
        <f>_xll.SNL.Clients.Office.Excel.Functions.SPG(B66074, "IQ_PE_NORM", "LTM", A66074)</f>
        <v>41.666666999999997</v>
      </c>
    </row>
    <row r="66075" spans="1:5" x14ac:dyDescent="0.25">
      <c r="A66075" s="1">
        <v>44929</v>
      </c>
      <c r="B66075" t="s">
        <v>32</v>
      </c>
      <c r="C66075" s="3">
        <f>_xll.SNL.Clients.Office.Excel.Functions.SPG(B66075, "SP_PRICE_CLOSE", A66075)</f>
        <v>3.8583610830363315</v>
      </c>
      <c r="D66075" s="3">
        <f>_xll.SNL.Clients.Office.Excel.Functions.SPG(B66075, "IQ_PE", "LTM", A66075)</f>
        <v>20.204270000000001</v>
      </c>
      <c r="E66075" s="3">
        <f>_xll.SNL.Clients.Office.Excel.Functions.SPG(B66075, "IQ_PE_NORM", "LTM", A66075)</f>
        <v>22.283664999999999</v>
      </c>
    </row>
    <row r="66076" spans="1:5" x14ac:dyDescent="0.25">
      <c r="A66076" s="1">
        <v>44929</v>
      </c>
      <c r="B66076" t="s">
        <v>33</v>
      </c>
      <c r="C66076" s="3">
        <f>_xll.SNL.Clients.Office.Excel.Functions.SPG(B66076, "SP_PRICE_CLOSE", A66076)</f>
        <v>4.5160646842917179E-2</v>
      </c>
      <c r="D66076" s="3" t="str">
        <f>_xll.SNL.Clients.Office.Excel.Functions.SPG(B66076, "IQ_PE", "LTM", A66076)</f>
        <v>NM</v>
      </c>
      <c r="E66076" s="3" t="str">
        <f>_xll.SNL.Clients.Office.Excel.Functions.SPG(B66076, "IQ_PE_NORM", "LTM", A66076)</f>
        <v>NM</v>
      </c>
    </row>
    <row r="66077" spans="1:5" x14ac:dyDescent="0.25">
      <c r="A66077" s="1">
        <v>44929</v>
      </c>
      <c r="B66077" t="s">
        <v>34</v>
      </c>
      <c r="C66077" s="3">
        <f>_xll.SNL.Clients.Office.Excel.Functions.SPG(B66077, "SP_PRICE_CLOSE", A66077)</f>
        <v>19.947869567530187</v>
      </c>
      <c r="D66077" s="3">
        <f>_xll.SNL.Clients.Office.Excel.Functions.SPG(B66077, "IQ_PE", "LTM", A66077)</f>
        <v>22.368029</v>
      </c>
      <c r="E66077" s="3">
        <f>_xll.SNL.Clients.Office.Excel.Functions.SPG(B66077, "IQ_PE_NORM", "LTM", A66077)</f>
        <v>35.427492000000001</v>
      </c>
    </row>
    <row r="66078" spans="1:5" x14ac:dyDescent="0.25">
      <c r="A66078" s="1">
        <v>44929</v>
      </c>
      <c r="B66078" t="s">
        <v>35</v>
      </c>
      <c r="C66078" s="3">
        <f>_xll.SNL.Clients.Office.Excel.Functions.SPG(B66078, "SP_PRICE_CLOSE", A66078)</f>
        <v>14.821267088674929</v>
      </c>
      <c r="D66078" s="3">
        <f>_xll.SNL.Clients.Office.Excel.Functions.SPG(B66078, "IQ_PE", "LTM", A66078)</f>
        <v>24.866130999999999</v>
      </c>
      <c r="E66078" s="3">
        <f>_xll.SNL.Clients.Office.Excel.Functions.SPG(B66078, "IQ_PE_NORM", "LTM", A66078)</f>
        <v>38.859833000000002</v>
      </c>
    </row>
    <row r="66079" spans="1:5" x14ac:dyDescent="0.25">
      <c r="A66079" s="1">
        <v>44929</v>
      </c>
      <c r="B66079" t="s">
        <v>36</v>
      </c>
      <c r="C66079" s="3">
        <f>_xll.SNL.Clients.Office.Excel.Functions.SPG(B66079, "SP_PRICE_CLOSE", A66079)</f>
        <v>3.6193414543326776</v>
      </c>
      <c r="D66079" s="3">
        <f>_xll.SNL.Clients.Office.Excel.Functions.SPG(B66079, "IQ_PE", "LTM", A66079)</f>
        <v>34.714286000000001</v>
      </c>
      <c r="E66079" s="3">
        <f>_xll.SNL.Clients.Office.Excel.Functions.SPG(B66079, "IQ_PE_NORM", "LTM", A66079)</f>
        <v>30.172948999999999</v>
      </c>
    </row>
    <row r="66080" spans="1:5" x14ac:dyDescent="0.25">
      <c r="A66080" s="1">
        <v>44929</v>
      </c>
      <c r="B66080" t="s">
        <v>37</v>
      </c>
      <c r="C66080" s="3">
        <f>_xll.SNL.Clients.Office.Excel.Functions.SPG(B66080, "SP_PRICE_CLOSE", A66080)</f>
        <v>9.4419915952976226</v>
      </c>
      <c r="D66080" s="3">
        <f>_xll.SNL.Clients.Office.Excel.Functions.SPG(B66080, "IQ_PE", "LTM", A66080)</f>
        <v>8.7893039999999996</v>
      </c>
      <c r="E66080" s="3">
        <f>_xll.SNL.Clients.Office.Excel.Functions.SPG(B66080, "IQ_PE_NORM", "LTM", A66080)</f>
        <v>12.575275</v>
      </c>
    </row>
    <row r="66081" spans="1:5" x14ac:dyDescent="0.25">
      <c r="A66081" s="1">
        <v>44929</v>
      </c>
      <c r="B66081" t="s">
        <v>38</v>
      </c>
      <c r="C66081" s="3" t="str">
        <f>_xll.SNL.Clients.Office.Excel.Functions.SPG(B66081, "SP_PRICE_CLOSE", A66081)</f>
        <v>NA</v>
      </c>
      <c r="D66081" s="3" t="str">
        <f>_xll.SNL.Clients.Office.Excel.Functions.SPG(B66081, "IQ_PE", "LTM", A66081)</f>
        <v>NA</v>
      </c>
      <c r="E66081" s="3" t="str">
        <f>_xll.SNL.Clients.Office.Excel.Functions.SPG(B66081, "IQ_PE_NORM", "LTM", A66081)</f>
        <v>NA</v>
      </c>
    </row>
    <row r="66082" spans="1:5" x14ac:dyDescent="0.25">
      <c r="A66082" s="1">
        <v>44929</v>
      </c>
      <c r="B66082" t="s">
        <v>39</v>
      </c>
      <c r="C66082" s="3">
        <f>_xll.SNL.Clients.Office.Excel.Functions.SPG(B66082, "SP_PRICE_CLOSE", A66082)</f>
        <v>25.559870205862012</v>
      </c>
      <c r="D66082" s="3">
        <f>_xll.SNL.Clients.Office.Excel.Functions.SPG(B66082, "IQ_PE", "LTM", A66082)</f>
        <v>27.734487999999999</v>
      </c>
      <c r="E66082" s="3">
        <f>_xll.SNL.Clients.Office.Excel.Functions.SPG(B66082, "IQ_PE_NORM", "LTM", A66082)</f>
        <v>40.599916</v>
      </c>
    </row>
    <row r="66083" spans="1:5" x14ac:dyDescent="0.25">
      <c r="A66083" s="1">
        <v>44929</v>
      </c>
      <c r="B66083" t="s">
        <v>40</v>
      </c>
      <c r="C66083" s="3">
        <f>_xll.SNL.Clients.Office.Excel.Functions.SPG(B66083, "SP_PRICE_CLOSE", A66083)</f>
        <v>7.0216500877706256</v>
      </c>
      <c r="D66083" s="3">
        <f>_xll.SNL.Clients.Office.Excel.Functions.SPG(B66083, "IQ_PE", "LTM", A66083)</f>
        <v>20.496894000000001</v>
      </c>
      <c r="E66083" s="3">
        <f>_xll.SNL.Clients.Office.Excel.Functions.SPG(B66083, "IQ_PE_NORM", "LTM", A66083)</f>
        <v>28.055260000000001</v>
      </c>
    </row>
    <row r="66084" spans="1:5" x14ac:dyDescent="0.25">
      <c r="A66084" s="1">
        <v>44929</v>
      </c>
      <c r="B66084" t="s">
        <v>41</v>
      </c>
      <c r="C66084" s="3">
        <f>_xll.SNL.Clients.Office.Excel.Functions.SPG(B66084, "SP_PRICE_CLOSE", A66084)</f>
        <v>4.7874886962072454</v>
      </c>
      <c r="D66084" s="3">
        <f>_xll.SNL.Clients.Office.Excel.Functions.SPG(B66084, "IQ_PE", "LTM", A66084)</f>
        <v>48.648648999999999</v>
      </c>
      <c r="E66084" s="3">
        <f>_xll.SNL.Clients.Office.Excel.Functions.SPG(B66084, "IQ_PE_NORM", "LTM", A66084)</f>
        <v>124.13793099999999</v>
      </c>
    </row>
    <row r="66085" spans="1:5" x14ac:dyDescent="0.25">
      <c r="A66085" s="1">
        <v>44929</v>
      </c>
      <c r="B66085" t="s">
        <v>42</v>
      </c>
      <c r="C66085" s="3">
        <f>_xll.SNL.Clients.Office.Excel.Functions.SPG(B66085, "SP_PRICE_CLOSE", A66085)</f>
        <v>3.3290773445396034</v>
      </c>
      <c r="D66085" s="3">
        <f>_xll.SNL.Clients.Office.Excel.Functions.SPG(B66085, "IQ_PE", "LTM", A66085)</f>
        <v>31.930268000000002</v>
      </c>
      <c r="E66085" s="3">
        <f>_xll.SNL.Clients.Office.Excel.Functions.SPG(B66085, "IQ_PE_NORM", "LTM", A66085)</f>
        <v>48.893222999999999</v>
      </c>
    </row>
    <row r="66086" spans="1:5" x14ac:dyDescent="0.25">
      <c r="A66086" s="1">
        <v>44929</v>
      </c>
      <c r="B66086" t="s">
        <v>43</v>
      </c>
      <c r="C66086" s="3">
        <f>_xll.SNL.Clients.Office.Excel.Functions.SPG(B66086, "SP_PRICE_CLOSE", A66086)</f>
        <v>12.500664928985584</v>
      </c>
      <c r="D66086" s="3">
        <f>_xll.SNL.Clients.Office.Excel.Functions.SPG(B66086, "IQ_PE", "LTM", A66086)</f>
        <v>28.976572000000001</v>
      </c>
      <c r="E66086" s="3">
        <f>_xll.SNL.Clients.Office.Excel.Functions.SPG(B66086, "IQ_PE_NORM", "LTM", A66086)</f>
        <v>40.727902999999998</v>
      </c>
    </row>
    <row r="66087" spans="1:5" x14ac:dyDescent="0.25">
      <c r="A66087" s="1">
        <v>44929</v>
      </c>
      <c r="B66087" t="s">
        <v>44</v>
      </c>
      <c r="C66087" s="3">
        <f>_xll.SNL.Clients.Office.Excel.Functions.SPG(B66087, "SP_PRICE_CLOSE", A66087)</f>
        <v>0.36970025001329859</v>
      </c>
      <c r="D66087" s="3">
        <f>_xll.SNL.Clients.Office.Excel.Functions.SPG(B66087, "IQ_PE", "LTM", A66087)</f>
        <v>23.559304999999998</v>
      </c>
      <c r="E66087" s="3">
        <f>_xll.SNL.Clients.Office.Excel.Functions.SPG(B66087, "IQ_PE_NORM", "LTM", A66087)</f>
        <v>36.578921000000001</v>
      </c>
    </row>
    <row r="66088" spans="1:5" x14ac:dyDescent="0.25">
      <c r="A66088" s="1">
        <v>44929</v>
      </c>
      <c r="B66088" t="s">
        <v>45</v>
      </c>
      <c r="C66088" s="3">
        <f>_xll.SNL.Clients.Office.Excel.Functions.SPG(B66088, "SP_PRICE_CLOSE", A66088)</f>
        <v>2.8990903771477208</v>
      </c>
      <c r="D66088" s="3" t="str">
        <f>_xll.SNL.Clients.Office.Excel.Functions.SPG(B66088, "IQ_PE", "LTM", A66088)</f>
        <v>NM</v>
      </c>
      <c r="E66088" s="3" t="str">
        <f>_xll.SNL.Clients.Office.Excel.Functions.SPG(B66088, "IQ_PE_NORM", "LTM", A66088)</f>
        <v>NM</v>
      </c>
    </row>
    <row r="66089" spans="1:5" x14ac:dyDescent="0.25">
      <c r="A66089" s="1">
        <v>44929</v>
      </c>
      <c r="B66089" t="s">
        <v>46</v>
      </c>
      <c r="C66089" s="3">
        <f>_xll.SNL.Clients.Office.Excel.Functions.SPG(B66089, "SP_PRICE_CLOSE", A66089)</f>
        <v>14.01670301611788</v>
      </c>
      <c r="D66089" s="3">
        <f>_xll.SNL.Clients.Office.Excel.Functions.SPG(B66089, "IQ_PE", "LTM", A66089)</f>
        <v>31.369047999999999</v>
      </c>
      <c r="E66089" s="3">
        <f>_xll.SNL.Clients.Office.Excel.Functions.SPG(B66089, "IQ_PE_NORM", "LTM", A66089)</f>
        <v>44.851064000000001</v>
      </c>
    </row>
    <row r="66090" spans="1:5" x14ac:dyDescent="0.25">
      <c r="A66090" s="1">
        <v>44929</v>
      </c>
      <c r="B66090" t="s">
        <v>47</v>
      </c>
      <c r="C66090" s="3" t="str">
        <f>_xll.SNL.Clients.Office.Excel.Functions.SPG(B66090, "SP_PRICE_CLOSE", A66090)</f>
        <v>NA</v>
      </c>
      <c r="D66090" s="3" t="str">
        <f>_xll.SNL.Clients.Office.Excel.Functions.SPG(B66090, "IQ_PE", "LTM", A66090)</f>
        <v>NA</v>
      </c>
      <c r="E66090" s="3" t="str">
        <f>_xll.SNL.Clients.Office.Excel.Functions.SPG(B66090, "IQ_PE_NORM", "LTM", A66090)</f>
        <v>NA</v>
      </c>
    </row>
    <row r="66091" spans="1:5" x14ac:dyDescent="0.25">
      <c r="A66091" s="1">
        <v>44929</v>
      </c>
      <c r="B66091" t="s">
        <v>48</v>
      </c>
      <c r="C66091" s="3" t="str">
        <f>_xll.SNL.Clients.Office.Excel.Functions.SPG(B66091, "SP_PRICE_CLOSE", A66091)</f>
        <v>NA</v>
      </c>
      <c r="D66091" s="3" t="str">
        <f>_xll.SNL.Clients.Office.Excel.Functions.SPG(B66091, "IQ_PE", "LTM", A66091)</f>
        <v>NA</v>
      </c>
      <c r="E66091" s="3" t="str">
        <f>_xll.SNL.Clients.Office.Excel.Functions.SPG(B66091, "IQ_PE_NORM", "LTM", A66091)</f>
        <v>NA</v>
      </c>
    </row>
    <row r="66092" spans="1:5" x14ac:dyDescent="0.25">
      <c r="A66092" s="1">
        <v>44929</v>
      </c>
      <c r="B66092" t="s">
        <v>49</v>
      </c>
      <c r="C66092" s="3" t="str">
        <f>_xll.SNL.Clients.Office.Excel.Functions.SPG(B66092, "SP_PRICE_CLOSE", A66092)</f>
        <v>NA</v>
      </c>
      <c r="D66092" s="3" t="str">
        <f>_xll.SNL.Clients.Office.Excel.Functions.SPG(B66092, "IQ_PE", "LTM", A66092)</f>
        <v>NA</v>
      </c>
      <c r="E66092" s="3" t="str">
        <f>_xll.SNL.Clients.Office.Excel.Functions.SPG(B66092, "IQ_PE_NORM", "LTM", A66092)</f>
        <v>NA</v>
      </c>
    </row>
    <row r="66093" spans="1:5" x14ac:dyDescent="0.25">
      <c r="A66093" s="1">
        <v>44929</v>
      </c>
      <c r="B66093" t="s">
        <v>50</v>
      </c>
      <c r="C66093" s="3" t="str">
        <f>_xll.SNL.Clients.Office.Excel.Functions.SPG(B66093, "SP_PRICE_CLOSE", A66093)</f>
        <v>NA</v>
      </c>
      <c r="D66093" s="3" t="str">
        <f>_xll.SNL.Clients.Office.Excel.Functions.SPG(B66093, "IQ_PE", "LTM", A66093)</f>
        <v>NA</v>
      </c>
      <c r="E66093" s="3" t="str">
        <f>_xll.SNL.Clients.Office.Excel.Functions.SPG(B66093, "IQ_PE_NORM", "LTM", A66093)</f>
        <v>NA</v>
      </c>
    </row>
    <row r="66094" spans="1:5" x14ac:dyDescent="0.25">
      <c r="A66094" s="1">
        <v>44929</v>
      </c>
      <c r="B66094" t="s">
        <v>51</v>
      </c>
      <c r="C66094" s="3">
        <f>_xll.SNL.Clients.Office.Excel.Functions.SPG(B66094, "SP_PRICE_CLOSE", A66094)</f>
        <v>19.681897973296451</v>
      </c>
      <c r="D66094" s="3">
        <f>_xll.SNL.Clients.Office.Excel.Functions.SPG(B66094, "IQ_PE", "LTM", A66094)</f>
        <v>60.705495999999997</v>
      </c>
      <c r="E66094" s="3">
        <f>_xll.SNL.Clients.Office.Excel.Functions.SPG(B66094, "IQ_PE_NORM", "LTM", A66094)</f>
        <v>66.486971999999994</v>
      </c>
    </row>
    <row r="66095" spans="1:5" x14ac:dyDescent="0.25">
      <c r="A66095" s="1">
        <v>44929</v>
      </c>
      <c r="B66095" t="s">
        <v>52</v>
      </c>
      <c r="C66095" s="3" t="str">
        <f>_xll.SNL.Clients.Office.Excel.Functions.SPG(B66095, "SP_PRICE_CLOSE", A66095)</f>
        <v>NA</v>
      </c>
      <c r="D66095" s="3" t="str">
        <f>_xll.SNL.Clients.Office.Excel.Functions.SPG(B66095, "IQ_PE", "LTM", A66095)</f>
        <v>NA</v>
      </c>
      <c r="E66095" s="3" t="str">
        <f>_xll.SNL.Clients.Office.Excel.Functions.SPG(B66095, "IQ_PE_NORM", "LTM", A66095)</f>
        <v>NA</v>
      </c>
    </row>
    <row r="66096" spans="1:5" x14ac:dyDescent="0.25">
      <c r="A66096" s="1">
        <v>44929</v>
      </c>
      <c r="B66096" t="s">
        <v>53</v>
      </c>
      <c r="C66096" s="3" t="str">
        <f>_xll.SNL.Clients.Office.Excel.Functions.SPG(B66096, "SP_PRICE_CLOSE", A66096)</f>
        <v>NA</v>
      </c>
      <c r="D66096" s="3" t="str">
        <f>_xll.SNL.Clients.Office.Excel.Functions.SPG(B66096, "IQ_PE", "LTM", A66096)</f>
        <v>NA</v>
      </c>
      <c r="E66096" s="3" t="str">
        <f>_xll.SNL.Clients.Office.Excel.Functions.SPG(B66096, "IQ_PE_NORM", "LTM", A66096)</f>
        <v>NA</v>
      </c>
    </row>
    <row r="66097" spans="1:5" x14ac:dyDescent="0.25">
      <c r="A66097" s="1">
        <v>44929</v>
      </c>
      <c r="B66097" t="s">
        <v>54</v>
      </c>
      <c r="C66097" s="3">
        <f>_xll.SNL.Clients.Office.Excel.Functions.SPG(B66097, "SP_PRICE_CLOSE", A66097)</f>
        <v>2.5533273046438638</v>
      </c>
      <c r="D66097" s="3">
        <f>_xll.SNL.Clients.Office.Excel.Functions.SPG(B66097, "IQ_PE", "LTM", A66097)</f>
        <v>17.112299</v>
      </c>
      <c r="E66097" s="3">
        <f>_xll.SNL.Clients.Office.Excel.Functions.SPG(B66097, "IQ_PE_NORM", "LTM", A66097)</f>
        <v>26.373626000000002</v>
      </c>
    </row>
    <row r="66098" spans="1:5" x14ac:dyDescent="0.25">
      <c r="A66098" s="1">
        <v>44929</v>
      </c>
      <c r="B66098" t="s">
        <v>55</v>
      </c>
      <c r="C66098" s="3" t="str">
        <f>_xll.SNL.Clients.Office.Excel.Functions.SPG(B66098, "SP_PRICE_CLOSE", A66098)</f>
        <v>NA</v>
      </c>
      <c r="D66098" s="3" t="str">
        <f>_xll.SNL.Clients.Office.Excel.Functions.SPG(B66098, "IQ_PE", "LTM", A66098)</f>
        <v>NA</v>
      </c>
      <c r="E66098" s="3" t="str">
        <f>_xll.SNL.Clients.Office.Excel.Functions.SPG(B66098, "IQ_PE_NORM", "LTM", A66098)</f>
        <v>NA</v>
      </c>
    </row>
    <row r="66099" spans="1:5" x14ac:dyDescent="0.25">
      <c r="A66099" s="1">
        <v>44929</v>
      </c>
      <c r="B66099" t="s">
        <v>56</v>
      </c>
      <c r="C66099" s="3" t="str">
        <f>_xll.SNL.Clients.Office.Excel.Functions.SPG(B66099, "SP_PRICE_CLOSE", A66099)</f>
        <v>NA</v>
      </c>
      <c r="D66099" s="3" t="str">
        <f>_xll.SNL.Clients.Office.Excel.Functions.SPG(B66099, "IQ_PE", "LTM", A66099)</f>
        <v>NA</v>
      </c>
      <c r="E66099" s="3" t="str">
        <f>_xll.SNL.Clients.Office.Excel.Functions.SPG(B66099, "IQ_PE_NORM", "LTM", A66099)</f>
        <v>NA</v>
      </c>
    </row>
    <row r="66100" spans="1:5" x14ac:dyDescent="0.25">
      <c r="A66100" s="1">
        <v>44929</v>
      </c>
      <c r="B66100" t="s">
        <v>57</v>
      </c>
      <c r="C66100" s="3">
        <f>_xll.SNL.Clients.Office.Excel.Functions.SPG(B66100, "SP_PRICE_CLOSE", A66100)</f>
        <v>10.532475131655939</v>
      </c>
      <c r="D66100" s="3">
        <f>_xll.SNL.Clients.Office.Excel.Functions.SPG(B66100, "IQ_PE", "LTM", A66100)</f>
        <v>1.7670680000000001</v>
      </c>
      <c r="E66100" s="3">
        <f>_xll.SNL.Clients.Office.Excel.Functions.SPG(B66100, "IQ_PE_NORM", "LTM", A66100)</f>
        <v>21.086262000000001</v>
      </c>
    </row>
    <row r="66101" spans="1:5" x14ac:dyDescent="0.25">
      <c r="A66101" s="1">
        <v>44929</v>
      </c>
      <c r="B66101" t="s">
        <v>58</v>
      </c>
      <c r="C66101" s="3">
        <f>_xll.SNL.Clients.Office.Excel.Functions.SPG(B66101, "SP_PRICE_CLOSE", A66101)</f>
        <v>0.51066546092877285</v>
      </c>
      <c r="D66101" s="3">
        <f>_xll.SNL.Clients.Office.Excel.Functions.SPG(B66101, "IQ_PE", "LTM", A66101)</f>
        <v>14.883721</v>
      </c>
      <c r="E66101" s="3">
        <f>_xll.SNL.Clients.Office.Excel.Functions.SPG(B66101, "IQ_PE_NORM", "LTM", A66101)</f>
        <v>19.2</v>
      </c>
    </row>
    <row r="66102" spans="1:5" x14ac:dyDescent="0.25">
      <c r="A66102" s="1">
        <v>44929</v>
      </c>
      <c r="B66102" t="s">
        <v>59</v>
      </c>
      <c r="C66102" s="3">
        <f>_xll.SNL.Clients.Office.Excel.Functions.SPG(B66102, "SP_PRICE_CLOSE", A66102)</f>
        <v>2.4735358263737437</v>
      </c>
      <c r="D66102" s="3" t="str">
        <f>_xll.SNL.Clients.Office.Excel.Functions.SPG(B66102, "IQ_PE", "LTM", A66102)</f>
        <v>NM</v>
      </c>
      <c r="E66102" s="3" t="str">
        <f>_xll.SNL.Clients.Office.Excel.Functions.SPG(B66102, "IQ_PE_NORM", "LTM", A66102)</f>
        <v>NM</v>
      </c>
    </row>
    <row r="66103" spans="1:5" x14ac:dyDescent="0.25">
      <c r="A66103" s="1">
        <v>44929</v>
      </c>
      <c r="B66103" t="s">
        <v>60</v>
      </c>
      <c r="C66103" s="3">
        <f>_xll.SNL.Clients.Office.Excel.Functions.SPG(B66103, "SP_PRICE_CLOSE", A66103)</f>
        <v>3.5746579605298154</v>
      </c>
      <c r="D66103" s="3">
        <f>_xll.SNL.Clients.Office.Excel.Functions.SPG(B66103, "IQ_PE", "LTM", A66103)</f>
        <v>12.972972</v>
      </c>
      <c r="E66103" s="3">
        <f>_xll.SNL.Clients.Office.Excel.Functions.SPG(B66103, "IQ_PE_NORM", "LTM", A66103)</f>
        <v>18.436212999999999</v>
      </c>
    </row>
    <row r="66104" spans="1:5" x14ac:dyDescent="0.25">
      <c r="A66104" s="1">
        <v>44929</v>
      </c>
      <c r="B66104" t="s">
        <v>61</v>
      </c>
      <c r="C66104" s="3">
        <f>_xll.SNL.Clients.Office.Excel.Functions.SPG(B66104, "SP_PRICE_CLOSE", A66104)</f>
        <v>5.8247779137188145</v>
      </c>
      <c r="D66104" s="3" t="str">
        <f>_xll.SNL.Clients.Office.Excel.Functions.SPG(B66104, "IQ_PE", "LTM", A66104)</f>
        <v>NM</v>
      </c>
      <c r="E66104" s="3" t="str">
        <f>_xll.SNL.Clients.Office.Excel.Functions.SPG(B66104, "IQ_PE_NORM", "LTM", A66104)</f>
        <v>NM</v>
      </c>
    </row>
    <row r="66105" spans="1:5" x14ac:dyDescent="0.25">
      <c r="A66105" s="1">
        <v>44929</v>
      </c>
      <c r="B66105" t="s">
        <v>62</v>
      </c>
      <c r="C66105" s="3">
        <f>_xll.SNL.Clients.Office.Excel.Functions.SPG(B66105, "SP_PRICE_CLOSE", A66105)</f>
        <v>1.3564551305920527</v>
      </c>
      <c r="D66105" s="3">
        <f>_xll.SNL.Clients.Office.Excel.Functions.SPG(B66105, "IQ_PE", "LTM", A66105)</f>
        <v>25.628140999999999</v>
      </c>
      <c r="E66105" s="3">
        <f>_xll.SNL.Clients.Office.Excel.Functions.SPG(B66105, "IQ_PE_NORM", "LTM", A66105)</f>
        <v>33.774833999999998</v>
      </c>
    </row>
    <row r="66106" spans="1:5" x14ac:dyDescent="0.25">
      <c r="A66106" s="1">
        <v>44929</v>
      </c>
      <c r="B66106" t="s">
        <v>63</v>
      </c>
      <c r="C66106" s="3">
        <f>_xll.SNL.Clients.Office.Excel.Functions.SPG(B66106, "SP_PRICE_CLOSE", A66106)</f>
        <v>6.6226926964200219</v>
      </c>
      <c r="D66106" s="3">
        <f>_xll.SNL.Clients.Office.Excel.Functions.SPG(B66106, "IQ_PE", "LTM", A66106)</f>
        <v>18.201754000000001</v>
      </c>
      <c r="E66106" s="3">
        <f>_xll.SNL.Clients.Office.Excel.Functions.SPG(B66106, "IQ_PE_NORM", "LTM", A66106)</f>
        <v>24.459724999999999</v>
      </c>
    </row>
    <row r="66107" spans="1:5" x14ac:dyDescent="0.25">
      <c r="A66107" s="1">
        <v>44929</v>
      </c>
      <c r="B66107" t="s">
        <v>64</v>
      </c>
      <c r="C66107" s="3">
        <f>_xll.SNL.Clients.Office.Excel.Functions.SPG(B66107, "SP_PRICE_CLOSE", A66107)</f>
        <v>1.8618011596361508</v>
      </c>
      <c r="D66107" s="3">
        <f>_xll.SNL.Clients.Office.Excel.Functions.SPG(B66107, "IQ_PE", "LTM", A66107)</f>
        <v>86.419753</v>
      </c>
      <c r="E66107" s="3" t="str">
        <f>_xll.SNL.Clients.Office.Excel.Functions.SPG(B66107, "IQ_PE_NORM", "LTM", A66107)</f>
        <v>NA</v>
      </c>
    </row>
    <row r="66108" spans="1:5" x14ac:dyDescent="0.25">
      <c r="A66108" s="1">
        <v>44929</v>
      </c>
      <c r="B66108" t="s">
        <v>65</v>
      </c>
      <c r="C66108" s="3">
        <f>_xll.SNL.Clients.Office.Excel.Functions.SPG(B66108, "SP_PRICE_CLOSE", A66108)</f>
        <v>2.6597159423373586</v>
      </c>
      <c r="D66108" s="3" t="str">
        <f>_xll.SNL.Clients.Office.Excel.Functions.SPG(B66108, "IQ_PE", "LTM", A66108)</f>
        <v>NM</v>
      </c>
      <c r="E66108" s="3" t="str">
        <f>_xll.SNL.Clients.Office.Excel.Functions.SPG(B66108, "IQ_PE_NORM", "LTM", A66108)</f>
        <v>NM</v>
      </c>
    </row>
    <row r="66109" spans="1:5" x14ac:dyDescent="0.25">
      <c r="A66109" s="1">
        <v>44929</v>
      </c>
      <c r="B66109" t="s">
        <v>66</v>
      </c>
      <c r="C66109" s="3">
        <f>_xll.SNL.Clients.Office.Excel.Functions.SPG(B66109, "SP_PRICE_CLOSE", A66109)</f>
        <v>9.3090057981807544</v>
      </c>
      <c r="D66109" s="3">
        <f>_xll.SNL.Clients.Office.Excel.Functions.SPG(B66109, "IQ_PE", "LTM", A66109)</f>
        <v>20.685579000000001</v>
      </c>
      <c r="E66109" s="3">
        <f>_xll.SNL.Clients.Office.Excel.Functions.SPG(B66109, "IQ_PE_NORM", "LTM", A66109)</f>
        <v>27.322403999999999</v>
      </c>
    </row>
    <row r="66110" spans="1:5" x14ac:dyDescent="0.25">
      <c r="A66110" s="1">
        <v>44929</v>
      </c>
      <c r="B66110" t="s">
        <v>67</v>
      </c>
      <c r="C66110" s="3">
        <f>_xll.SNL.Clients.Office.Excel.Functions.SPG(B66110, "SP_PRICE_CLOSE", A66110)</f>
        <v>5.3141124527900425</v>
      </c>
      <c r="D66110" s="3">
        <f>_xll.SNL.Clients.Office.Excel.Functions.SPG(B66110, "IQ_PE", "LTM", A66110)</f>
        <v>16.112902999999999</v>
      </c>
      <c r="E66110" s="3">
        <f>_xll.SNL.Clients.Office.Excel.Functions.SPG(B66110, "IQ_PE_NORM", "LTM", A66110)</f>
        <v>24.758364</v>
      </c>
    </row>
    <row r="66111" spans="1:5" x14ac:dyDescent="0.25">
      <c r="A66111" s="1">
        <v>44929</v>
      </c>
      <c r="B66111" t="s">
        <v>68</v>
      </c>
      <c r="C66111" s="3">
        <f>_xll.SNL.Clients.Office.Excel.Functions.SPG(B66111, "SP_PRICE_CLOSE", A66111)</f>
        <v>0.73762779935102929</v>
      </c>
      <c r="D66111" s="3" t="str">
        <f>_xll.SNL.Clients.Office.Excel.Functions.SPG(B66111, "IQ_PE", "LTM", A66111)</f>
        <v>NM</v>
      </c>
      <c r="E66111" s="3" t="str">
        <f>_xll.SNL.Clients.Office.Excel.Functions.SPG(B66111, "IQ_PE_NORM", "LTM", A66111)</f>
        <v>NM</v>
      </c>
    </row>
    <row r="66112" spans="1:5" x14ac:dyDescent="0.25">
      <c r="A66112" s="1">
        <v>44929</v>
      </c>
      <c r="B66112" t="s">
        <v>69</v>
      </c>
      <c r="C66112" s="3">
        <f>_xll.SNL.Clients.Office.Excel.Functions.SPG(B66112, "SP_PRICE_CLOSE", A66112)</f>
        <v>7.4073088994095437</v>
      </c>
      <c r="D66112" s="3">
        <f>_xll.SNL.Clients.Office.Excel.Functions.SPG(B66112, "IQ_PE", "LTM", A66112)</f>
        <v>15.646067</v>
      </c>
      <c r="E66112" s="3">
        <f>_xll.SNL.Clients.Office.Excel.Functions.SPG(B66112, "IQ_PE_NORM", "LTM", A66112)</f>
        <v>24.175346999999999</v>
      </c>
    </row>
    <row r="66113" spans="1:5" x14ac:dyDescent="0.25">
      <c r="A66113" s="1">
        <v>44929</v>
      </c>
      <c r="B66113" t="s">
        <v>70</v>
      </c>
      <c r="C66113" s="3">
        <f>_xll.SNL.Clients.Office.Excel.Functions.SPG(B66113, "SP_PRICE_CLOSE", A66113)</f>
        <v>4.2342677802010744</v>
      </c>
      <c r="D66113" s="3">
        <f>_xll.SNL.Clients.Office.Excel.Functions.SPG(B66113, "IQ_PE", "LTM", A66113)</f>
        <v>45.878962999999999</v>
      </c>
      <c r="E66113" s="3">
        <f>_xll.SNL.Clients.Office.Excel.Functions.SPG(B66113, "IQ_PE_NORM", "LTM", A66113)</f>
        <v>42.453333000000001</v>
      </c>
    </row>
    <row r="66114" spans="1:5" x14ac:dyDescent="0.25">
      <c r="A66114" s="1">
        <v>44929</v>
      </c>
      <c r="B66114" t="s">
        <v>71</v>
      </c>
      <c r="C66114" s="3" t="str">
        <f>_xll.SNL.Clients.Office.Excel.Functions.SPG(B66114, "SP_PRICE_CLOSE", A66114)</f>
        <v>NA</v>
      </c>
      <c r="D66114" s="3" t="str">
        <f>_xll.SNL.Clients.Office.Excel.Functions.SPG(B66114, "IQ_PE", "LTM", A66114)</f>
        <v>NA</v>
      </c>
      <c r="E66114" s="3" t="str">
        <f>_xll.SNL.Clients.Office.Excel.Functions.SPG(B66114, "IQ_PE_NORM", "LTM", A66114)</f>
        <v>NA</v>
      </c>
    </row>
    <row r="66115" spans="1:5" x14ac:dyDescent="0.25">
      <c r="A66115" s="1">
        <v>44929</v>
      </c>
      <c r="B66115" t="s">
        <v>72</v>
      </c>
      <c r="C66115" s="3" t="str">
        <f>_xll.SNL.Clients.Office.Excel.Functions.SPG(B66115, "SP_PRICE_CLOSE", A66115)</f>
        <v>NA</v>
      </c>
      <c r="D66115" s="3" t="str">
        <f>_xll.SNL.Clients.Office.Excel.Functions.SPG(B66115, "IQ_PE", "LTM", A66115)</f>
        <v>NA</v>
      </c>
      <c r="E66115" s="3" t="str">
        <f>_xll.SNL.Clients.Office.Excel.Functions.SPG(B66115, "IQ_PE_NORM", "LTM", A66115)</f>
        <v>NA</v>
      </c>
    </row>
    <row r="66116" spans="1:5" x14ac:dyDescent="0.25">
      <c r="A66116" s="1">
        <v>44929</v>
      </c>
      <c r="B66116" t="s">
        <v>73</v>
      </c>
      <c r="C66116" s="3" t="str">
        <f>_xll.SNL.Clients.Office.Excel.Functions.SPG(B66116, "SP_PRICE_CLOSE", A66116)</f>
        <v>NA</v>
      </c>
      <c r="D66116" s="3" t="str">
        <f>_xll.SNL.Clients.Office.Excel.Functions.SPG(B66116, "IQ_PE", "LTM", A66116)</f>
        <v>NA</v>
      </c>
      <c r="E66116" s="3" t="str">
        <f>_xll.SNL.Clients.Office.Excel.Functions.SPG(B66116, "IQ_PE_NORM", "LTM", A66116)</f>
        <v>NA</v>
      </c>
    </row>
    <row r="66117" spans="1:5" x14ac:dyDescent="0.25">
      <c r="A66117" s="1">
        <v>44929</v>
      </c>
      <c r="B66117" t="s">
        <v>74</v>
      </c>
      <c r="C66117" s="3">
        <f>_xll.SNL.Clients.Office.Excel.Functions.SPG(B66117, "SP_PRICE_CLOSE", A66117)</f>
        <v>4.8991967657854145</v>
      </c>
      <c r="D66117" s="3">
        <f>_xll.SNL.Clients.Office.Excel.Functions.SPG(B66117, "IQ_PE", "LTM", A66117)</f>
        <v>12.854151999999999</v>
      </c>
      <c r="E66117" s="3">
        <f>_xll.SNL.Clients.Office.Excel.Functions.SPG(B66117, "IQ_PE_NORM", "LTM", A66117)</f>
        <v>16.431757000000001</v>
      </c>
    </row>
    <row r="66118" spans="1:5" x14ac:dyDescent="0.25">
      <c r="A66118" s="1">
        <v>44929</v>
      </c>
      <c r="B66118" t="s">
        <v>75</v>
      </c>
      <c r="C66118" s="3" t="str">
        <f>_xll.SNL.Clients.Office.Excel.Functions.SPG(B66118, "SP_PRICE_CLOSE", A66118)</f>
        <v>NA</v>
      </c>
      <c r="D66118" s="3" t="str">
        <f>_xll.SNL.Clients.Office.Excel.Functions.SPG(B66118, "IQ_PE", "LTM", A66118)</f>
        <v>NA</v>
      </c>
      <c r="E66118" s="3" t="str">
        <f>_xll.SNL.Clients.Office.Excel.Functions.SPG(B66118, "IQ_PE_NORM", "LTM", A66118)</f>
        <v>NA</v>
      </c>
    </row>
    <row r="66119" spans="1:5" x14ac:dyDescent="0.25">
      <c r="A66119" s="1">
        <v>44929</v>
      </c>
      <c r="B66119" t="s">
        <v>76</v>
      </c>
      <c r="C66119" s="3">
        <f>_xll.SNL.Clients.Office.Excel.Functions.SPG(B66119, "SP_PRICE_CLOSE", A66119)</f>
        <v>14.38906324804511</v>
      </c>
      <c r="D66119" s="3">
        <f>_xll.SNL.Clients.Office.Excel.Functions.SPG(B66119, "IQ_PE", "LTM", A66119)</f>
        <v>266.50246299999998</v>
      </c>
      <c r="E66119" s="3" t="str">
        <f>_xll.SNL.Clients.Office.Excel.Functions.SPG(B66119, "IQ_PE_NORM", "LTM", A66119)</f>
        <v>NA</v>
      </c>
    </row>
    <row r="66120" spans="1:5" x14ac:dyDescent="0.25">
      <c r="A66120" s="1">
        <v>44929</v>
      </c>
      <c r="B66120" t="s">
        <v>77</v>
      </c>
      <c r="C66120" s="3">
        <f>_xll.SNL.Clients.Office.Excel.Functions.SPG(B66120, "SP_PRICE_CLOSE", A66120)</f>
        <v>14.149688813234748</v>
      </c>
      <c r="D66120" s="3">
        <f>_xll.SNL.Clients.Office.Excel.Functions.SPG(B66120, "IQ_PE", "LTM", A66120)</f>
        <v>9.6621869999999994</v>
      </c>
      <c r="E66120" s="3">
        <f>_xll.SNL.Clients.Office.Excel.Functions.SPG(B66120, "IQ_PE_NORM", "LTM", A66120)</f>
        <v>24.414868999999999</v>
      </c>
    </row>
    <row r="66121" spans="1:5" x14ac:dyDescent="0.25">
      <c r="A66121" s="1">
        <v>44929</v>
      </c>
      <c r="B66121" t="s">
        <v>78</v>
      </c>
      <c r="C66121" s="3">
        <f>_xll.SNL.Clients.Office.Excel.Functions.SPG(B66121, "SP_PRICE_CLOSE", A66121)</f>
        <v>14.362466088621735</v>
      </c>
      <c r="D66121" s="3">
        <f>_xll.SNL.Clients.Office.Excel.Functions.SPG(B66121, "IQ_PE", "LTM", A66121)</f>
        <v>56.426332000000002</v>
      </c>
      <c r="E66121" s="3">
        <f>_xll.SNL.Clients.Office.Excel.Functions.SPG(B66121, "IQ_PE_NORM", "LTM", A66121)</f>
        <v>88.235293999999996</v>
      </c>
    </row>
    <row r="66122" spans="1:5" x14ac:dyDescent="0.25">
      <c r="A66122" s="1">
        <v>44929</v>
      </c>
      <c r="B66122" t="s">
        <v>79</v>
      </c>
      <c r="C66122" s="3" t="str">
        <f>_xll.SNL.Clients.Office.Excel.Functions.SPG(B66122, "SP_PRICE_CLOSE", A66122)</f>
        <v>NA</v>
      </c>
      <c r="D66122" s="3" t="str">
        <f>_xll.SNL.Clients.Office.Excel.Functions.SPG(B66122, "IQ_PE", "LTM", A66122)</f>
        <v>NA</v>
      </c>
      <c r="E66122" s="3" t="str">
        <f>_xll.SNL.Clients.Office.Excel.Functions.SPG(B66122, "IQ_PE_NORM", "LTM", A66122)</f>
        <v>NA</v>
      </c>
    </row>
    <row r="66123" spans="1:5" x14ac:dyDescent="0.25">
      <c r="A66123" s="1">
        <v>44929</v>
      </c>
      <c r="B66123" t="s">
        <v>80</v>
      </c>
      <c r="C66123" s="3">
        <f>_xll.SNL.Clients.Office.Excel.Functions.SPG(B66123, "SP_PRICE_CLOSE", A66123)</f>
        <v>3.9044630033512422</v>
      </c>
      <c r="D66123" s="3" t="str">
        <f>_xll.SNL.Clients.Office.Excel.Functions.SPG(B66123, "IQ_PE", "LTM", A66123)</f>
        <v>NM</v>
      </c>
      <c r="E66123" s="3" t="str">
        <f>_xll.SNL.Clients.Office.Excel.Functions.SPG(B66123, "IQ_PE_NORM", "LTM", A66123)</f>
        <v>NM</v>
      </c>
    </row>
    <row r="66124" spans="1:5" x14ac:dyDescent="0.25">
      <c r="A66124" s="1">
        <v>44929</v>
      </c>
      <c r="B66124" t="s">
        <v>81</v>
      </c>
      <c r="C66124" s="3">
        <f>_xll.SNL.Clients.Office.Excel.Functions.SPG(B66124, "SP_PRICE_CLOSE", A66124)</f>
        <v>0.50747380179796797</v>
      </c>
      <c r="D66124" s="3" t="str">
        <f>_xll.SNL.Clients.Office.Excel.Functions.SPG(B66124, "IQ_PE", "LTM", A66124)</f>
        <v>NM</v>
      </c>
      <c r="E66124" s="3" t="str">
        <f>_xll.SNL.Clients.Office.Excel.Functions.SPG(B66124, "IQ_PE_NORM", "LTM", A66124)</f>
        <v>NM</v>
      </c>
    </row>
    <row r="66125" spans="1:5" x14ac:dyDescent="0.25">
      <c r="A66125" s="1">
        <v>44929</v>
      </c>
      <c r="B66125" t="s">
        <v>82</v>
      </c>
      <c r="C66125" s="3">
        <f>_xll.SNL.Clients.Office.Excel.Functions.SPG(B66125, "SP_PRICE_CLOSE", A66125)</f>
        <v>1.6171072929411139</v>
      </c>
      <c r="D66125" s="3">
        <f>_xll.SNL.Clients.Office.Excel.Functions.SPG(B66125, "IQ_PE", "LTM", A66125)</f>
        <v>30.552764</v>
      </c>
      <c r="E66125" s="3">
        <f>_xll.SNL.Clients.Office.Excel.Functions.SPG(B66125, "IQ_PE_NORM", "LTM", A66125)</f>
        <v>36.626505999999999</v>
      </c>
    </row>
    <row r="66126" spans="1:5" x14ac:dyDescent="0.25">
      <c r="A66126" s="1">
        <v>44929</v>
      </c>
      <c r="B66126" t="s">
        <v>83</v>
      </c>
      <c r="C66126" s="3" t="str">
        <f>_xll.SNL.Clients.Office.Excel.Functions.SPG(B66126, "SP_PRICE_CLOSE", A66126)</f>
        <v>NA</v>
      </c>
      <c r="D66126" s="3" t="str">
        <f>_xll.SNL.Clients.Office.Excel.Functions.SPG(B66126, "IQ_PE", "LTM", A66126)</f>
        <v>NA</v>
      </c>
      <c r="E66126" s="3" t="str">
        <f>_xll.SNL.Clients.Office.Excel.Functions.SPG(B66126, "IQ_PE_NORM", "LTM", A66126)</f>
        <v>NA</v>
      </c>
    </row>
    <row r="66127" spans="1:5" x14ac:dyDescent="0.25">
      <c r="A66127" s="1">
        <v>44929</v>
      </c>
      <c r="B66127" t="s">
        <v>84</v>
      </c>
      <c r="C66127" s="3" t="str">
        <f>_xll.SNL.Clients.Office.Excel.Functions.SPG(B66127, "SP_PRICE_CLOSE", A66127)</f>
        <v>NA</v>
      </c>
      <c r="D66127" s="3" t="str">
        <f>_xll.SNL.Clients.Office.Excel.Functions.SPG(B66127, "IQ_PE", "LTM", A66127)</f>
        <v>NA</v>
      </c>
      <c r="E66127" s="3" t="str">
        <f>_xll.SNL.Clients.Office.Excel.Functions.SPG(B66127, "IQ_PE_NORM", "LTM", A66127)</f>
        <v>NA</v>
      </c>
    </row>
    <row r="66128" spans="1:5" x14ac:dyDescent="0.25">
      <c r="A66128" s="1">
        <v>44929</v>
      </c>
      <c r="B66128" t="s">
        <v>85</v>
      </c>
      <c r="C66128" s="3">
        <f>_xll.SNL.Clients.Office.Excel.Functions.SPG(B66128, "SP_PRICE_CLOSE", A66128)</f>
        <v>1.5426352465556679</v>
      </c>
      <c r="D66128" s="3">
        <f>_xll.SNL.Clients.Office.Excel.Functions.SPG(B66128, "IQ_PE", "LTM", A66128)</f>
        <v>45.3125</v>
      </c>
      <c r="E66128" s="3">
        <f>_xll.SNL.Clients.Office.Excel.Functions.SPG(B66128, "IQ_PE_NORM", "LTM", A66128)</f>
        <v>86.567164000000005</v>
      </c>
    </row>
    <row r="66129" spans="1:5" x14ac:dyDescent="0.25">
      <c r="A66129" s="1">
        <v>44929</v>
      </c>
      <c r="B66129" t="s">
        <v>86</v>
      </c>
      <c r="C66129" s="3">
        <f>_xll.SNL.Clients.Office.Excel.Functions.SPG(B66129, "SP_PRICE_CLOSE", A66129)</f>
        <v>9.4473110271822982</v>
      </c>
      <c r="D66129" s="3">
        <f>_xll.SNL.Clients.Office.Excel.Functions.SPG(B66129, "IQ_PE", "LTM", A66129)</f>
        <v>22.424242</v>
      </c>
      <c r="E66129" s="3">
        <f>_xll.SNL.Clients.Office.Excel.Functions.SPG(B66129, "IQ_PE_NORM", "LTM", A66129)</f>
        <v>32.173912999999999</v>
      </c>
    </row>
    <row r="66130" spans="1:5" x14ac:dyDescent="0.25">
      <c r="A66130" s="1">
        <v>44929</v>
      </c>
      <c r="B66130" t="s">
        <v>87</v>
      </c>
      <c r="C66130" s="3">
        <f>_xll.SNL.Clients.Office.Excel.Functions.SPG(B66130, "SP_PRICE_CLOSE", A66130)</f>
        <v>4.13639023352306</v>
      </c>
      <c r="D66130" s="3">
        <f>_xll.SNL.Clients.Office.Excel.Functions.SPG(B66130, "IQ_PE", "LTM", A66130)</f>
        <v>15.382789000000001</v>
      </c>
      <c r="E66130" s="3">
        <f>_xll.SNL.Clients.Office.Excel.Functions.SPG(B66130, "IQ_PE_NORM", "LTM", A66130)</f>
        <v>20.145078000000002</v>
      </c>
    </row>
    <row r="66131" spans="1:5" x14ac:dyDescent="0.25">
      <c r="A66131" s="1">
        <v>44929</v>
      </c>
      <c r="B66131" t="s">
        <v>88</v>
      </c>
      <c r="C66131" s="3">
        <f>_xll.SNL.Clients.Office.Excel.Functions.SPG(B66131, "SP_PRICE_CLOSE", A66131)</f>
        <v>5.1807157295600827</v>
      </c>
      <c r="D66131" s="3">
        <f>_xll.SNL.Clients.Office.Excel.Functions.SPG(B66131, "IQ_PE", "LTM", A66131)</f>
        <v>14.094396</v>
      </c>
      <c r="E66131" s="3">
        <f>_xll.SNL.Clients.Office.Excel.Functions.SPG(B66131, "IQ_PE_NORM", "LTM", A66131)</f>
        <v>19.304713</v>
      </c>
    </row>
    <row r="66132" spans="1:5" x14ac:dyDescent="0.25">
      <c r="A66132" s="1">
        <v>44929</v>
      </c>
      <c r="B66132" t="s">
        <v>89</v>
      </c>
      <c r="C66132" s="3">
        <f>_xll.SNL.Clients.Office.Excel.Functions.SPG(B66132, "SP_PRICE_CLOSE", A66132)</f>
        <v>9.2824086387573796</v>
      </c>
      <c r="D66132" s="3">
        <f>_xll.SNL.Clients.Office.Excel.Functions.SPG(B66132, "IQ_PE", "LTM", A66132)</f>
        <v>15.463004</v>
      </c>
      <c r="E66132" s="3">
        <f>_xll.SNL.Clients.Office.Excel.Functions.SPG(B66132, "IQ_PE_NORM", "LTM", A66132)</f>
        <v>32.077205999999997</v>
      </c>
    </row>
    <row r="66133" spans="1:5" x14ac:dyDescent="0.25">
      <c r="A66133" s="1">
        <v>44929</v>
      </c>
      <c r="B66133" t="s">
        <v>90</v>
      </c>
      <c r="C66133" s="3" t="str">
        <f>_xll.SNL.Clients.Office.Excel.Functions.SPG(B66133, "SP_PRICE_CLOSE", A66133)</f>
        <v>NA</v>
      </c>
      <c r="D66133" s="3" t="str">
        <f>_xll.SNL.Clients.Office.Excel.Functions.SPG(B66133, "IQ_PE", "LTM", A66133)</f>
        <v>NA</v>
      </c>
      <c r="E66133" s="3" t="str">
        <f>_xll.SNL.Clients.Office.Excel.Functions.SPG(B66133, "IQ_PE_NORM", "LTM", A66133)</f>
        <v>NA</v>
      </c>
    </row>
    <row r="66134" spans="1:5" x14ac:dyDescent="0.25">
      <c r="A66134" s="1">
        <v>44929</v>
      </c>
      <c r="B66134" t="s">
        <v>91</v>
      </c>
      <c r="C66134" s="3">
        <f>_xll.SNL.Clients.Office.Excel.Functions.SPG(B66134, "SP_PRICE_CLOSE", A66134)</f>
        <v>0.63567211021862868</v>
      </c>
      <c r="D66134" s="3" t="str">
        <f>_xll.SNL.Clients.Office.Excel.Functions.SPG(B66134, "IQ_PE", "LTM", A66134)</f>
        <v>NM</v>
      </c>
      <c r="E66134" s="3" t="str">
        <f>_xll.SNL.Clients.Office.Excel.Functions.SPG(B66134, "IQ_PE_NORM", "LTM", A66134)</f>
        <v>NM</v>
      </c>
    </row>
    <row r="66135" spans="1:5" x14ac:dyDescent="0.25">
      <c r="A66135" s="1">
        <v>44929</v>
      </c>
      <c r="B66135" t="s">
        <v>92</v>
      </c>
      <c r="C66135" s="3">
        <f>_xll.SNL.Clients.Office.Excel.Functions.SPG(B66135, "SP_PRICE_CLOSE", A66135)</f>
        <v>8.4047023777860534</v>
      </c>
      <c r="D66135" s="3">
        <f>_xll.SNL.Clients.Office.Excel.Functions.SPG(B66135, "IQ_PE", "LTM", A66135)</f>
        <v>10.67207</v>
      </c>
      <c r="E66135" s="3">
        <f>_xll.SNL.Clients.Office.Excel.Functions.SPG(B66135, "IQ_PE_NORM", "LTM", A66135)</f>
        <v>17.575082999999999</v>
      </c>
    </row>
    <row r="66136" spans="1:5" x14ac:dyDescent="0.25">
      <c r="A66136" s="1">
        <v>44929</v>
      </c>
      <c r="B66136" t="s">
        <v>93</v>
      </c>
      <c r="C66136" s="3" t="str">
        <f>_xll.SNL.Clients.Office.Excel.Functions.SPG(B66136, "SP_PRICE_CLOSE", A66136)</f>
        <v>NA</v>
      </c>
      <c r="D66136" s="3" t="str">
        <f>_xll.SNL.Clients.Office.Excel.Functions.SPG(B66136, "IQ_PE", "LTM", A66136)</f>
        <v>NA</v>
      </c>
      <c r="E66136" s="3" t="str">
        <f>_xll.SNL.Clients.Office.Excel.Functions.SPG(B66136, "IQ_PE_NORM", "LTM", A66136)</f>
        <v>NA</v>
      </c>
    </row>
    <row r="66137" spans="1:5" x14ac:dyDescent="0.25">
      <c r="A66137" s="1">
        <v>44929</v>
      </c>
      <c r="B66137" t="s">
        <v>94</v>
      </c>
      <c r="C66137" s="3">
        <f>_xll.SNL.Clients.Office.Excel.Functions.SPG(B66137, "SP_PRICE_CLOSE", A66137)</f>
        <v>1.3564551305920527</v>
      </c>
      <c r="D66137" s="3">
        <f>_xll.SNL.Clients.Office.Excel.Functions.SPG(B66137, "IQ_PE", "LTM", A66137)</f>
        <v>79.6875</v>
      </c>
      <c r="E66137" s="3" t="str">
        <f>_xll.SNL.Clients.Office.Excel.Functions.SPG(B66137, "IQ_PE_NORM", "LTM", A66137)</f>
        <v>NM</v>
      </c>
    </row>
    <row r="66138" spans="1:5" x14ac:dyDescent="0.25">
      <c r="A66138" s="1">
        <v>44929</v>
      </c>
      <c r="B66138" t="s">
        <v>95</v>
      </c>
      <c r="C66138" s="3">
        <f>_xll.SNL.Clients.Office.Excel.Functions.SPG(B66138, "SP_PRICE_CLOSE", A66138)</f>
        <v>38.087132294270972</v>
      </c>
      <c r="D66138" s="3">
        <f>_xll.SNL.Clients.Office.Excel.Functions.SPG(B66138, "IQ_PE", "LTM", A66138)</f>
        <v>30.942091999999999</v>
      </c>
      <c r="E66138" s="3">
        <f>_xll.SNL.Clients.Office.Excel.Functions.SPG(B66138, "IQ_PE_NORM", "LTM", A66138)</f>
        <v>42.899940000000001</v>
      </c>
    </row>
    <row r="66139" spans="1:5" x14ac:dyDescent="0.25">
      <c r="A66139" s="1">
        <v>44929</v>
      </c>
      <c r="B66139" t="s">
        <v>96</v>
      </c>
      <c r="C66139" s="3">
        <f>_xll.SNL.Clients.Office.Excel.Functions.SPG(B66139, "SP_PRICE_CLOSE", A66139)</f>
        <v>4.3778924410872921</v>
      </c>
      <c r="D66139" s="3" t="str">
        <f>_xll.SNL.Clients.Office.Excel.Functions.SPG(B66139, "IQ_PE", "LTM", A66139)</f>
        <v>NM</v>
      </c>
      <c r="E66139" s="3" t="str">
        <f>_xll.SNL.Clients.Office.Excel.Functions.SPG(B66139, "IQ_PE_NORM", "LTM", A66139)</f>
        <v>NM</v>
      </c>
    </row>
    <row r="66140" spans="1:5" x14ac:dyDescent="0.25">
      <c r="A66140" s="1">
        <v>44929</v>
      </c>
      <c r="B66140" t="s">
        <v>97</v>
      </c>
      <c r="C66140" s="3">
        <f>_xll.SNL.Clients.Office.Excel.Functions.SPG(B66140, "SP_PRICE_CLOSE", A66140)</f>
        <v>1.2234693334751847</v>
      </c>
      <c r="D66140" s="3">
        <f>_xll.SNL.Clients.Office.Excel.Functions.SPG(B66140, "IQ_PE", "LTM", A66140)</f>
        <v>20.81448</v>
      </c>
      <c r="E66140" s="3">
        <f>_xll.SNL.Clients.Office.Excel.Functions.SPG(B66140, "IQ_PE_NORM", "LTM", A66140)</f>
        <v>29.87013</v>
      </c>
    </row>
    <row r="66141" spans="1:5" x14ac:dyDescent="0.25">
      <c r="A66141" s="1">
        <v>44929</v>
      </c>
      <c r="B66141" t="s">
        <v>98</v>
      </c>
      <c r="C66141" s="3">
        <f>_xll.SNL.Clients.Office.Excel.Functions.SPG(B66141, "SP_PRICE_CLOSE", A66141)</f>
        <v>20.134049683493803</v>
      </c>
      <c r="D66141" s="3">
        <f>_xll.SNL.Clients.Office.Excel.Functions.SPG(B66141, "IQ_PE", "LTM", A66141)</f>
        <v>31.647157</v>
      </c>
      <c r="E66141" s="3">
        <f>_xll.SNL.Clients.Office.Excel.Functions.SPG(B66141, "IQ_PE_NORM", "LTM", A66141)</f>
        <v>44.529412000000001</v>
      </c>
    </row>
    <row r="66142" spans="1:5" x14ac:dyDescent="0.25">
      <c r="A66142" s="1">
        <v>44929</v>
      </c>
      <c r="B66142" t="s">
        <v>99</v>
      </c>
      <c r="C66142" s="3">
        <f>_xll.SNL.Clients.Office.Excel.Functions.SPG(B66142, "SP_PRICE_CLOSE", A66142)</f>
        <v>4.3193786903558697</v>
      </c>
      <c r="D66142" s="3">
        <f>_xll.SNL.Clients.Office.Excel.Functions.SPG(B66142, "IQ_PE", "LTM", A66142)</f>
        <v>235.36231900000001</v>
      </c>
      <c r="E66142" s="3">
        <f>_xll.SNL.Clients.Office.Excel.Functions.SPG(B66142, "IQ_PE_NORM", "LTM", A66142)</f>
        <v>93.333332999999996</v>
      </c>
    </row>
    <row r="66143" spans="1:5" x14ac:dyDescent="0.25">
      <c r="A66143" s="1">
        <v>44929</v>
      </c>
      <c r="B66143" t="s">
        <v>100</v>
      </c>
      <c r="C66143" s="3">
        <f>_xll.SNL.Clients.Office.Excel.Functions.SPG(B66143, "SP_PRICE_CLOSE", A66143)</f>
        <v>5.4896537049843079</v>
      </c>
      <c r="D66143" s="3">
        <f>_xll.SNL.Clients.Office.Excel.Functions.SPG(B66143, "IQ_PE", "LTM", A66143)</f>
        <v>39.165084999999998</v>
      </c>
      <c r="E66143" s="3">
        <f>_xll.SNL.Clients.Office.Excel.Functions.SPG(B66143, "IQ_PE_NORM", "LTM", A66143)</f>
        <v>56.859504000000001</v>
      </c>
    </row>
    <row r="66144" spans="1:5" x14ac:dyDescent="0.25">
      <c r="A66144" s="1">
        <v>44929</v>
      </c>
      <c r="B66144" t="s">
        <v>101</v>
      </c>
      <c r="C66144" s="3" t="str">
        <f>_xll.SNL.Clients.Office.Excel.Functions.SPG(B66144, "SP_PRICE_CLOSE", A66144)</f>
        <v>NA</v>
      </c>
      <c r="D66144" s="3" t="str">
        <f>_xll.SNL.Clients.Office.Excel.Functions.SPG(B66144, "IQ_PE", "LTM", A66144)</f>
        <v>NA</v>
      </c>
      <c r="E66144" s="3" t="str">
        <f>_xll.SNL.Clients.Office.Excel.Functions.SPG(B66144, "IQ_PE_NORM", "LTM", A66144)</f>
        <v>NA</v>
      </c>
    </row>
    <row r="66145" spans="1:5" x14ac:dyDescent="0.25">
      <c r="A66145" s="1">
        <v>44929</v>
      </c>
      <c r="B66145" t="s">
        <v>102</v>
      </c>
      <c r="C66145" s="3">
        <f>_xll.SNL.Clients.Office.Excel.Functions.SPG(B66145, "SP_PRICE_CLOSE", A66145)</f>
        <v>38.831852758125436</v>
      </c>
      <c r="D66145" s="3">
        <f>_xll.SNL.Clients.Office.Excel.Functions.SPG(B66145, "IQ_PE", "LTM", A66145)</f>
        <v>43.131461999999999</v>
      </c>
      <c r="E66145" s="3">
        <f>_xll.SNL.Clients.Office.Excel.Functions.SPG(B66145, "IQ_PE_NORM", "LTM", A66145)</f>
        <v>66.243194000000003</v>
      </c>
    </row>
    <row r="66146" spans="1:5" x14ac:dyDescent="0.25">
      <c r="A66146" s="1">
        <v>44929</v>
      </c>
      <c r="B66146" t="s">
        <v>103</v>
      </c>
      <c r="C66146" s="3">
        <f>_xll.SNL.Clients.Office.Excel.Functions.SPG(B66146, "SP_PRICE_CLOSE", A66146)</f>
        <v>3.1969785626895049</v>
      </c>
      <c r="D66146" s="3">
        <f>_xll.SNL.Clients.Office.Excel.Functions.SPG(B66146, "IQ_PE", "LTM", A66146)</f>
        <v>28.894231000000001</v>
      </c>
      <c r="E66146" s="3">
        <f>_xll.SNL.Clients.Office.Excel.Functions.SPG(B66146, "IQ_PE_NORM", "LTM", A66146)</f>
        <v>34.739884000000004</v>
      </c>
    </row>
    <row r="66147" spans="1:5" x14ac:dyDescent="0.25">
      <c r="A66147" s="1">
        <v>44929</v>
      </c>
      <c r="B66147" t="s">
        <v>104</v>
      </c>
      <c r="C66147" s="3" t="str">
        <f>_xll.SNL.Clients.Office.Excel.Functions.SPG(B66147, "SP_PRICE_CLOSE", A66147)</f>
        <v>NA</v>
      </c>
      <c r="D66147" s="3" t="str">
        <f>_xll.SNL.Clients.Office.Excel.Functions.SPG(B66147, "IQ_PE", "LTM", A66147)</f>
        <v>NA</v>
      </c>
      <c r="E66147" s="3" t="str">
        <f>_xll.SNL.Clients.Office.Excel.Functions.SPG(B66147, "IQ_PE_NORM", "LTM", A66147)</f>
        <v>NA</v>
      </c>
    </row>
    <row r="66148" spans="1:5" x14ac:dyDescent="0.25">
      <c r="A66148" s="1">
        <v>44929</v>
      </c>
      <c r="B66148" t="s">
        <v>105</v>
      </c>
      <c r="C66148" s="3">
        <f>_xll.SNL.Clients.Office.Excel.Functions.SPG(B66148, "SP_PRICE_CLOSE", A66148)</f>
        <v>7.6231962973046574E-2</v>
      </c>
      <c r="D66148" s="3">
        <f>_xll.SNL.Clients.Office.Excel.Functions.SPG(B66148, "IQ_PE", "LTM", A66148)</f>
        <v>3.8888889999999998</v>
      </c>
      <c r="E66148" s="3" t="str">
        <f>_xll.SNL.Clients.Office.Excel.Functions.SPG(B66148, "IQ_PE_NORM", "LTM", A66148)</f>
        <v>NM</v>
      </c>
    </row>
    <row r="66149" spans="1:5" x14ac:dyDescent="0.25">
      <c r="A66149" s="1">
        <v>44929</v>
      </c>
      <c r="B66149" t="s">
        <v>106</v>
      </c>
      <c r="C66149" s="3" t="str">
        <f>_xll.SNL.Clients.Office.Excel.Functions.SPG(B66149, "SP_PRICE_CLOSE", A66149)</f>
        <v>NA</v>
      </c>
      <c r="D66149" s="3" t="str">
        <f>_xll.SNL.Clients.Office.Excel.Functions.SPG(B66149, "IQ_PE", "LTM", A66149)</f>
        <v>NA</v>
      </c>
      <c r="E66149" s="3" t="str">
        <f>_xll.SNL.Clients.Office.Excel.Functions.SPG(B66149, "IQ_PE_NORM", "LTM", A66149)</f>
        <v>NA</v>
      </c>
    </row>
    <row r="66150" spans="1:5" x14ac:dyDescent="0.25">
      <c r="A66150" s="1">
        <v>44929</v>
      </c>
      <c r="B66150" t="s">
        <v>107</v>
      </c>
      <c r="C66150" s="3">
        <f>_xll.SNL.Clients.Office.Excel.Functions.SPG(B66150, "SP_PRICE_CLOSE", A66150)</f>
        <v>42.555455077397738</v>
      </c>
      <c r="D66150" s="3" t="str">
        <f>_xll.SNL.Clients.Office.Excel.Functions.SPG(B66150, "IQ_PE", "LTM", A66150)</f>
        <v>NM</v>
      </c>
      <c r="E66150" s="3" t="str">
        <f>_xll.SNL.Clients.Office.Excel.Functions.SPG(B66150, "IQ_PE_NORM", "LTM", A66150)</f>
        <v>NM</v>
      </c>
    </row>
    <row r="66151" spans="1:5" x14ac:dyDescent="0.25">
      <c r="A66151" s="1">
        <v>44929</v>
      </c>
      <c r="B66151" t="s">
        <v>108</v>
      </c>
      <c r="C66151" s="3" t="str">
        <f>_xll.SNL.Clients.Office.Excel.Functions.SPG(B66151, "SP_PRICE_CLOSE", A66151)</f>
        <v>NA</v>
      </c>
      <c r="D66151" s="3" t="str">
        <f>_xll.SNL.Clients.Office.Excel.Functions.SPG(B66151, "IQ_PE", "LTM", A66151)</f>
        <v>NA</v>
      </c>
      <c r="E66151" s="3" t="str">
        <f>_xll.SNL.Clients.Office.Excel.Functions.SPG(B66151, "IQ_PE_NORM", "LTM", A66151)</f>
        <v>NA</v>
      </c>
    </row>
    <row r="66152" spans="1:5" x14ac:dyDescent="0.25">
      <c r="A66152" s="1">
        <v>44929</v>
      </c>
      <c r="B66152" t="s">
        <v>109</v>
      </c>
      <c r="C66152" s="3" t="str">
        <f>_xll.SNL.Clients.Office.Excel.Functions.SPG(B66152, "SP_PRICE_CLOSE", A66152)</f>
        <v>NA</v>
      </c>
      <c r="D66152" s="3" t="str">
        <f>_xll.SNL.Clients.Office.Excel.Functions.SPG(B66152, "IQ_PE", "LTM", A66152)</f>
        <v>NA</v>
      </c>
      <c r="E66152" s="3" t="str">
        <f>_xll.SNL.Clients.Office.Excel.Functions.SPG(B66152, "IQ_PE_NORM", "LTM", A66152)</f>
        <v>NA</v>
      </c>
    </row>
    <row r="66153" spans="1:5" x14ac:dyDescent="0.25">
      <c r="A66153" s="1">
        <v>44929</v>
      </c>
      <c r="B66153" t="s">
        <v>110</v>
      </c>
      <c r="C66153" s="3">
        <f>_xll.SNL.Clients.Office.Excel.Functions.SPG(B66153, "SP_PRICE_CLOSE", A66153)</f>
        <v>59.098888238736102</v>
      </c>
      <c r="D66153" s="3">
        <f>_xll.SNL.Clients.Office.Excel.Functions.SPG(B66153, "IQ_PE", "LTM", A66153)</f>
        <v>48.824433999999997</v>
      </c>
      <c r="E66153" s="3">
        <f>_xll.SNL.Clients.Office.Excel.Functions.SPG(B66153, "IQ_PE_NORM", "LTM", A66153)</f>
        <v>73.576159000000004</v>
      </c>
    </row>
    <row r="66154" spans="1:5" x14ac:dyDescent="0.25">
      <c r="A66154" s="1">
        <v>44929</v>
      </c>
      <c r="B66154" t="s">
        <v>111</v>
      </c>
      <c r="C66154" s="3">
        <f>_xll.SNL.Clients.Office.Excel.Functions.SPG(B66154, "SP_PRICE_CLOSE", A66154)</f>
        <v>10.465982233097506</v>
      </c>
      <c r="D66154" s="3">
        <f>_xll.SNL.Clients.Office.Excel.Functions.SPG(B66154, "IQ_PE", "LTM", A66154)</f>
        <v>112.750716</v>
      </c>
      <c r="E66154" s="3">
        <f>_xll.SNL.Clients.Office.Excel.Functions.SPG(B66154, "IQ_PE_NORM", "LTM", A66154)</f>
        <v>191.95122000000001</v>
      </c>
    </row>
    <row r="66155" spans="1:5" x14ac:dyDescent="0.25">
      <c r="A66155" s="1">
        <v>44929</v>
      </c>
      <c r="B66155" t="s">
        <v>112</v>
      </c>
      <c r="C66155" s="3">
        <f>_xll.SNL.Clients.Office.Excel.Functions.SPG(B66155, "SP_PRICE_CLOSE", A66155)</f>
        <v>11.263897015798713</v>
      </c>
      <c r="D66155" s="3">
        <f>_xll.SNL.Clients.Office.Excel.Functions.SPG(B66155, "IQ_PE", "LTM", A66155)</f>
        <v>27.589576999999998</v>
      </c>
      <c r="E66155" s="3">
        <f>_xll.SNL.Clients.Office.Excel.Functions.SPG(B66155, "IQ_PE_NORM", "LTM", A66155)</f>
        <v>35.768580999999998</v>
      </c>
    </row>
    <row r="66156" spans="1:5" x14ac:dyDescent="0.25">
      <c r="A66156" s="1">
        <v>44929</v>
      </c>
      <c r="B66156" t="s">
        <v>113</v>
      </c>
      <c r="C66156" s="3">
        <f>_xll.SNL.Clients.Office.Excel.Functions.SPG(B66156, "SP_PRICE_CLOSE", A66156)</f>
        <v>16.756210436725357</v>
      </c>
      <c r="D66156" s="3">
        <f>_xll.SNL.Clients.Office.Excel.Functions.SPG(B66156, "IQ_PE", "LTM", A66156)</f>
        <v>13.319239</v>
      </c>
      <c r="E66156" s="3">
        <f>_xll.SNL.Clients.Office.Excel.Functions.SPG(B66156, "IQ_PE_NORM", "LTM", A66156)</f>
        <v>18.523963999999999</v>
      </c>
    </row>
    <row r="66157" spans="1:5" x14ac:dyDescent="0.25">
      <c r="A66157" s="1">
        <v>44929</v>
      </c>
      <c r="B66157" t="s">
        <v>114</v>
      </c>
      <c r="C66157" s="3">
        <f>_xll.SNL.Clients.Office.Excel.Functions.SPG(B66157, "SP_PRICE_CLOSE", A66157)</f>
        <v>0.25958827597212619</v>
      </c>
      <c r="D66157" s="3">
        <f>_xll.SNL.Clients.Office.Excel.Functions.SPG(B66157, "IQ_PE", "LTM", A66157)</f>
        <v>13.942857</v>
      </c>
      <c r="E66157" s="3">
        <f>_xll.SNL.Clients.Office.Excel.Functions.SPG(B66157, "IQ_PE_NORM", "LTM", A66157)</f>
        <v>18.769231000000001</v>
      </c>
    </row>
    <row r="66158" spans="1:5" x14ac:dyDescent="0.25">
      <c r="A66158" s="1">
        <v>44929</v>
      </c>
      <c r="B66158" t="s">
        <v>115</v>
      </c>
      <c r="C66158" s="3">
        <f>_xll.SNL.Clients.Office.Excel.Functions.SPG(B66158, "SP_PRICE_CLOSE", A66158)</f>
        <v>88.568540879834032</v>
      </c>
      <c r="D66158" s="3">
        <f>_xll.SNL.Clients.Office.Excel.Functions.SPG(B66158, "IQ_PE", "LTM", A66158)</f>
        <v>32.186351999999999</v>
      </c>
      <c r="E66158" s="3">
        <f>_xll.SNL.Clients.Office.Excel.Functions.SPG(B66158, "IQ_PE_NORM", "LTM", A66158)</f>
        <v>45.435938999999998</v>
      </c>
    </row>
    <row r="66159" spans="1:5" x14ac:dyDescent="0.25">
      <c r="A66159" s="1">
        <v>44929</v>
      </c>
      <c r="B66159" t="s">
        <v>116</v>
      </c>
      <c r="C66159" s="3">
        <f>_xll.SNL.Clients.Office.Excel.Functions.SPG(B66159, "SP_PRICE_CLOSE", A66159)</f>
        <v>4.9138783977871165</v>
      </c>
      <c r="D66159" s="3" t="str">
        <f>_xll.SNL.Clients.Office.Excel.Functions.SPG(B66159, "IQ_PE", "LTM", A66159)</f>
        <v>NM</v>
      </c>
      <c r="E66159" s="3" t="str">
        <f>_xll.SNL.Clients.Office.Excel.Functions.SPG(B66159, "IQ_PE_NORM", "LTM", A66159)</f>
        <v>NM</v>
      </c>
    </row>
    <row r="66160" spans="1:5" x14ac:dyDescent="0.25">
      <c r="A66160" s="1">
        <v>44929</v>
      </c>
      <c r="B66160" t="s">
        <v>117</v>
      </c>
      <c r="C66160" s="3">
        <f>_xll.SNL.Clients.Office.Excel.Functions.SPG(B66160, "SP_PRICE_CLOSE", A66160)</f>
        <v>5.2928347252513426</v>
      </c>
      <c r="D66160" s="3">
        <f>_xll.SNL.Clients.Office.Excel.Functions.SPG(B66160, "IQ_PE", "LTM", A66160)</f>
        <v>36.851852000000001</v>
      </c>
      <c r="E66160" s="3">
        <f>_xll.SNL.Clients.Office.Excel.Functions.SPG(B66160, "IQ_PE_NORM", "LTM", A66160)</f>
        <v>55.586592000000003</v>
      </c>
    </row>
    <row r="66161" spans="1:5" x14ac:dyDescent="0.25">
      <c r="A66161" s="1">
        <v>44929</v>
      </c>
      <c r="B66161" t="s">
        <v>118</v>
      </c>
      <c r="C66161" s="3">
        <f>_xll.SNL.Clients.Office.Excel.Functions.SPG(B66161, "SP_PRICE_CLOSE", A66161)</f>
        <v>14.229480291504867</v>
      </c>
      <c r="D66161" s="3" t="str">
        <f>_xll.SNL.Clients.Office.Excel.Functions.SPG(B66161, "IQ_PE", "LTM", A66161)</f>
        <v>NM</v>
      </c>
      <c r="E66161" s="3" t="str">
        <f>_xll.SNL.Clients.Office.Excel.Functions.SPG(B66161, "IQ_PE_NORM", "LTM", A66161)</f>
        <v>NM</v>
      </c>
    </row>
    <row r="66162" spans="1:5" x14ac:dyDescent="0.25">
      <c r="A66162" s="1">
        <v>44929</v>
      </c>
      <c r="B66162" t="s">
        <v>119</v>
      </c>
      <c r="C66162" s="3">
        <f>_xll.SNL.Clients.Office.Excel.Functions.SPG(B66162, "SP_PRICE_CLOSE", A66162)</f>
        <v>9.2957072184690688</v>
      </c>
      <c r="D66162" s="3">
        <f>_xll.SNL.Clients.Office.Excel.Functions.SPG(B66162, "IQ_PE", "LTM", A66162)</f>
        <v>19.612794999999998</v>
      </c>
      <c r="E66162" s="3">
        <f>_xll.SNL.Clients.Office.Excel.Functions.SPG(B66162, "IQ_PE_NORM", "LTM", A66162)</f>
        <v>29.295893</v>
      </c>
    </row>
    <row r="66163" spans="1:5" x14ac:dyDescent="0.25">
      <c r="A66163" s="1">
        <v>44929</v>
      </c>
      <c r="B66163" t="s">
        <v>120</v>
      </c>
      <c r="C66163" s="3" t="str">
        <f>_xll.SNL.Clients.Office.Excel.Functions.SPG(B66163, "SP_PRICE_CLOSE", A66163)</f>
        <v>NA</v>
      </c>
      <c r="D66163" s="3" t="str">
        <f>_xll.SNL.Clients.Office.Excel.Functions.SPG(B66163, "IQ_PE", "LTM", A66163)</f>
        <v>NA</v>
      </c>
      <c r="E66163" s="3" t="str">
        <f>_xll.SNL.Clients.Office.Excel.Functions.SPG(B66163, "IQ_PE_NORM", "LTM", A66163)</f>
        <v>NA</v>
      </c>
    </row>
    <row r="66164" spans="1:5" x14ac:dyDescent="0.25">
      <c r="A66164" s="1">
        <v>44929</v>
      </c>
      <c r="B66164" t="s">
        <v>121</v>
      </c>
      <c r="C66164" s="3">
        <f>_xll.SNL.Clients.Office.Excel.Functions.SPG(B66164, "SP_PRICE_CLOSE", A66164)</f>
        <v>4.3034203947018455</v>
      </c>
      <c r="D66164" s="3">
        <f>_xll.SNL.Clients.Office.Excel.Functions.SPG(B66164, "IQ_PE", "LTM", A66164)</f>
        <v>33.292180999999999</v>
      </c>
      <c r="E66164" s="3">
        <f>_xll.SNL.Clients.Office.Excel.Functions.SPG(B66164, "IQ_PE_NORM", "LTM", A66164)</f>
        <v>19.828430999999998</v>
      </c>
    </row>
    <row r="66165" spans="1:5" x14ac:dyDescent="0.25">
      <c r="A66165" s="1">
        <v>44929</v>
      </c>
      <c r="B66165" t="s">
        <v>122</v>
      </c>
      <c r="C66165" s="3">
        <f>_xll.SNL.Clients.Office.Excel.Functions.SPG(B66165, "SP_PRICE_CLOSE", A66165)</f>
        <v>3.9629767540826641</v>
      </c>
      <c r="D66165" s="3">
        <f>_xll.SNL.Clients.Office.Excel.Functions.SPG(B66165, "IQ_PE", "LTM", A66165)</f>
        <v>104.92957699999999</v>
      </c>
      <c r="E66165" s="3">
        <f>_xll.SNL.Clients.Office.Excel.Functions.SPG(B66165, "IQ_PE_NORM", "LTM", A66165)</f>
        <v>150.50505100000001</v>
      </c>
    </row>
    <row r="66166" spans="1:5" x14ac:dyDescent="0.25">
      <c r="A66166" s="1">
        <v>44929</v>
      </c>
      <c r="B66166" t="s">
        <v>123</v>
      </c>
      <c r="C66166" s="3">
        <f>_xll.SNL.Clients.Office.Excel.Functions.SPG(B66166, "SP_PRICE_CLOSE", A66166)</f>
        <v>10.160114899728709</v>
      </c>
      <c r="D66166" s="3">
        <f>_xll.SNL.Clients.Office.Excel.Functions.SPG(B66166, "IQ_PE", "LTM", A66166)</f>
        <v>94.789081999999993</v>
      </c>
      <c r="E66166" s="3">
        <f>_xll.SNL.Clients.Office.Excel.Functions.SPG(B66166, "IQ_PE_NORM", "LTM", A66166)</f>
        <v>195.897436</v>
      </c>
    </row>
    <row r="66167" spans="1:5" x14ac:dyDescent="0.25">
      <c r="A66167" s="1">
        <v>44929</v>
      </c>
      <c r="B66167" t="s">
        <v>124</v>
      </c>
      <c r="C66167" s="3" t="str">
        <f>_xll.SNL.Clients.Office.Excel.Functions.SPG(B66167, "SP_PRICE_CLOSE", A66167)</f>
        <v>NA</v>
      </c>
      <c r="D66167" s="3" t="str">
        <f>_xll.SNL.Clients.Office.Excel.Functions.SPG(B66167, "IQ_PE", "LTM", A66167)</f>
        <v>NA</v>
      </c>
      <c r="E66167" s="3" t="str">
        <f>_xll.SNL.Clients.Office.Excel.Functions.SPG(B66167, "IQ_PE_NORM", "LTM", A66167)</f>
        <v>NA</v>
      </c>
    </row>
    <row r="66168" spans="1:5" x14ac:dyDescent="0.25">
      <c r="A66168" s="1">
        <v>44929</v>
      </c>
      <c r="B66168" t="s">
        <v>125</v>
      </c>
      <c r="C66168" s="3">
        <f>_xll.SNL.Clients.Office.Excel.Functions.SPG(B66168, "SP_PRICE_CLOSE", A66168)</f>
        <v>0.82185222618224374</v>
      </c>
      <c r="D66168" s="3" t="str">
        <f>_xll.SNL.Clients.Office.Excel.Functions.SPG(B66168, "IQ_PE", "LTM", A66168)</f>
        <v>NM</v>
      </c>
      <c r="E66168" s="3" t="str">
        <f>_xll.SNL.Clients.Office.Excel.Functions.SPG(B66168, "IQ_PE_NORM", "LTM", A66168)</f>
        <v>NM</v>
      </c>
    </row>
    <row r="66169" spans="1:5" x14ac:dyDescent="0.25">
      <c r="A66169" s="1">
        <v>44929</v>
      </c>
      <c r="B66169" t="s">
        <v>126</v>
      </c>
      <c r="C66169" s="3" t="str">
        <f>_xll.SNL.Clients.Office.Excel.Functions.SPG(B66169, "SP_PRICE_CLOSE", A66169)</f>
        <v>NA</v>
      </c>
      <c r="D66169" s="3" t="str">
        <f>_xll.SNL.Clients.Office.Excel.Functions.SPG(B66169, "IQ_PE", "LTM", A66169)</f>
        <v>NA</v>
      </c>
      <c r="E66169" s="3" t="str">
        <f>_xll.SNL.Clients.Office.Excel.Functions.SPG(B66169, "IQ_PE_NORM", "LTM", A66169)</f>
        <v>NA</v>
      </c>
    </row>
    <row r="66170" spans="1:5" x14ac:dyDescent="0.25">
      <c r="A66170" s="1">
        <v>44929</v>
      </c>
      <c r="B66170" t="s">
        <v>127</v>
      </c>
      <c r="C66170" s="3">
        <f>_xll.SNL.Clients.Office.Excel.Functions.SPG(B66170, "SP_PRICE_CLOSE", A66170)</f>
        <v>0.74472046385446034</v>
      </c>
      <c r="D66170" s="3">
        <f>_xll.SNL.Clients.Office.Excel.Functions.SPG(B66170, "IQ_PE", "LTM", A66170)</f>
        <v>65.116279000000006</v>
      </c>
      <c r="E66170" s="3">
        <f>_xll.SNL.Clients.Office.Excel.Functions.SPG(B66170, "IQ_PE_NORM", "LTM", A66170)</f>
        <v>96.551723999999993</v>
      </c>
    </row>
    <row r="66171" spans="1:5" x14ac:dyDescent="0.25">
      <c r="A66171" s="1">
        <v>44929</v>
      </c>
      <c r="B66171" t="s">
        <v>128</v>
      </c>
      <c r="C66171" s="3">
        <f>_xll.SNL.Clients.Office.Excel.Functions.SPG(B66171, "SP_PRICE_CLOSE", A66171)</f>
        <v>1.5293366668439812</v>
      </c>
      <c r="D66171" s="3">
        <f>_xll.SNL.Clients.Office.Excel.Functions.SPG(B66171, "IQ_PE", "LTM", A66171)</f>
        <v>14.556962</v>
      </c>
      <c r="E66171" s="3">
        <f>_xll.SNL.Clients.Office.Excel.Functions.SPG(B66171, "IQ_PE_NORM", "LTM", A66171)</f>
        <v>20.909091</v>
      </c>
    </row>
    <row r="66172" spans="1:5" x14ac:dyDescent="0.25">
      <c r="A66172" s="1">
        <v>44929</v>
      </c>
      <c r="B66172" t="s">
        <v>129</v>
      </c>
      <c r="C66172" s="3" t="str">
        <f>_xll.SNL.Clients.Office.Excel.Functions.SPG(B66172, "SP_PRICE_CLOSE", A66172)</f>
        <v>NA</v>
      </c>
      <c r="D66172" s="3" t="str">
        <f>_xll.SNL.Clients.Office.Excel.Functions.SPG(B66172, "IQ_PE", "LTM", A66172)</f>
        <v>NA</v>
      </c>
      <c r="E66172" s="3" t="str">
        <f>_xll.SNL.Clients.Office.Excel.Functions.SPG(B66172, "IQ_PE_NORM", "LTM", A66172)</f>
        <v>NA</v>
      </c>
    </row>
    <row r="66173" spans="1:5" x14ac:dyDescent="0.25">
      <c r="A66173" s="1">
        <v>44929</v>
      </c>
      <c r="B66173" t="s">
        <v>130</v>
      </c>
      <c r="C66173" s="3">
        <f>_xll.SNL.Clients.Office.Excel.Functions.SPG(B66173, "SP_PRICE_CLOSE", A66173)</f>
        <v>6.3833182616096602</v>
      </c>
      <c r="D66173" s="3" t="str">
        <f>_xll.SNL.Clients.Office.Excel.Functions.SPG(B66173, "IQ_PE", "LTM", A66173)</f>
        <v>NA</v>
      </c>
      <c r="E66173" s="3" t="str">
        <f>_xll.SNL.Clients.Office.Excel.Functions.SPG(B66173, "IQ_PE_NORM", "LTM", A66173)</f>
        <v>NA</v>
      </c>
    </row>
    <row r="66174" spans="1:5" x14ac:dyDescent="0.25">
      <c r="A66174" s="1">
        <v>44929</v>
      </c>
      <c r="B66174" t="s">
        <v>131</v>
      </c>
      <c r="C66174" s="3">
        <f>_xll.SNL.Clients.Office.Excel.Functions.SPG(B66174, "SP_PRICE_CLOSE", A66174)</f>
        <v>3.0985690728230226</v>
      </c>
      <c r="D66174" s="3" t="str">
        <f>_xll.SNL.Clients.Office.Excel.Functions.SPG(B66174, "IQ_PE", "LTM", A66174)</f>
        <v>NM</v>
      </c>
      <c r="E66174" s="3" t="str">
        <f>_xll.SNL.Clients.Office.Excel.Functions.SPG(B66174, "IQ_PE_NORM", "LTM", A66174)</f>
        <v>NM</v>
      </c>
    </row>
    <row r="66175" spans="1:5" x14ac:dyDescent="0.25">
      <c r="A66175" s="1">
        <v>44929</v>
      </c>
      <c r="B66175" t="s">
        <v>132</v>
      </c>
      <c r="C66175" s="3">
        <f>_xll.SNL.Clients.Office.Excel.Functions.SPG(B66175, "SP_PRICE_CLOSE", A66175)</f>
        <v>2.3033140060641526</v>
      </c>
      <c r="D66175" s="3" t="str">
        <f>_xll.SNL.Clients.Office.Excel.Functions.SPG(B66175, "IQ_PE", "LTM", A66175)</f>
        <v>NM</v>
      </c>
      <c r="E66175" s="3" t="str">
        <f>_xll.SNL.Clients.Office.Excel.Functions.SPG(B66175, "IQ_PE_NORM", "LTM", A66175)</f>
        <v>NM</v>
      </c>
    </row>
    <row r="66176" spans="1:5" x14ac:dyDescent="0.25">
      <c r="A66176" s="1">
        <v>44929</v>
      </c>
      <c r="B66176" t="s">
        <v>133</v>
      </c>
      <c r="C66176" s="3" t="str">
        <f>_xll.SNL.Clients.Office.Excel.Functions.SPG(B66176, "SP_PRICE_CLOSE", A66176)</f>
        <v>NA</v>
      </c>
      <c r="D66176" s="3" t="str">
        <f>_xll.SNL.Clients.Office.Excel.Functions.SPG(B66176, "IQ_PE", "LTM", A66176)</f>
        <v>NA</v>
      </c>
      <c r="E66176" s="3" t="str">
        <f>_xll.SNL.Clients.Office.Excel.Functions.SPG(B66176, "IQ_PE_NORM", "LTM", A66176)</f>
        <v>NA</v>
      </c>
    </row>
    <row r="66177" spans="1:5" x14ac:dyDescent="0.25">
      <c r="A66177" s="1">
        <v>44929</v>
      </c>
      <c r="B66177" t="s">
        <v>134</v>
      </c>
      <c r="C66177" s="3">
        <f>_xll.SNL.Clients.Office.Excel.Functions.SPG(B66177, "SP_PRICE_CLOSE", A66177)</f>
        <v>9.4552901750093081</v>
      </c>
      <c r="D66177" s="3">
        <f>_xll.SNL.Clients.Office.Excel.Functions.SPG(B66177, "IQ_PE", "LTM", A66177)</f>
        <v>19.458127999999999</v>
      </c>
      <c r="E66177" s="3">
        <f>_xll.SNL.Clients.Office.Excel.Functions.SPG(B66177, "IQ_PE_NORM", "LTM", A66177)</f>
        <v>31.854838999999998</v>
      </c>
    </row>
    <row r="66178" spans="1:5" x14ac:dyDescent="0.25">
      <c r="A66178" s="1">
        <v>44929</v>
      </c>
      <c r="B66178" t="s">
        <v>135</v>
      </c>
      <c r="C66178" s="3" t="str">
        <f>_xll.SNL.Clients.Office.Excel.Functions.SPG(B66178, "SP_PRICE_CLOSE", A66178)</f>
        <v>NA</v>
      </c>
      <c r="D66178" s="3" t="str">
        <f>_xll.SNL.Clients.Office.Excel.Functions.SPG(B66178, "IQ_PE", "LTM", A66178)</f>
        <v>NA</v>
      </c>
      <c r="E66178" s="3" t="str">
        <f>_xll.SNL.Clients.Office.Excel.Functions.SPG(B66178, "IQ_PE_NORM", "LTM", A66178)</f>
        <v>NA</v>
      </c>
    </row>
    <row r="66179" spans="1:5" x14ac:dyDescent="0.25">
      <c r="A66179" s="1">
        <v>44929</v>
      </c>
      <c r="B66179" t="s">
        <v>136</v>
      </c>
      <c r="C66179" s="3" t="str">
        <f>_xll.SNL.Clients.Office.Excel.Functions.SPG(B66179, "SP_PRICE_CLOSE", A66179)</f>
        <v>NA</v>
      </c>
      <c r="D66179" s="3" t="str">
        <f>_xll.SNL.Clients.Office.Excel.Functions.SPG(B66179, "IQ_PE", "LTM", A66179)</f>
        <v>NA</v>
      </c>
      <c r="E66179" s="3" t="str">
        <f>_xll.SNL.Clients.Office.Excel.Functions.SPG(B66179, "IQ_PE_NORM", "LTM", A66179)</f>
        <v>NA</v>
      </c>
    </row>
    <row r="66180" spans="1:5" x14ac:dyDescent="0.25">
      <c r="A66180" s="1">
        <v>44929</v>
      </c>
      <c r="B66180" t="s">
        <v>137</v>
      </c>
      <c r="C66180" s="3" t="str">
        <f>_xll.SNL.Clients.Office.Excel.Functions.SPG(B66180, "SP_PRICE_CLOSE", A66180)</f>
        <v>NA</v>
      </c>
      <c r="D66180" s="3" t="str">
        <f>_xll.SNL.Clients.Office.Excel.Functions.SPG(B66180, "IQ_PE", "LTM", A66180)</f>
        <v>NA</v>
      </c>
      <c r="E66180" s="3" t="str">
        <f>_xll.SNL.Clients.Office.Excel.Functions.SPG(B66180, "IQ_PE_NORM", "LTM", A66180)</f>
        <v>NA</v>
      </c>
    </row>
    <row r="66181" spans="1:5" x14ac:dyDescent="0.25">
      <c r="A66181" s="1">
        <v>44929</v>
      </c>
      <c r="B66181" t="s">
        <v>138</v>
      </c>
      <c r="C66181" s="3">
        <f>_xll.SNL.Clients.Office.Excel.Functions.SPG(B66181, "SP_PRICE_CLOSE", A66181)</f>
        <v>0.77663705516250869</v>
      </c>
      <c r="D66181" s="3">
        <f>_xll.SNL.Clients.Office.Excel.Functions.SPG(B66181, "IQ_PE", "LTM", A66181)</f>
        <v>36.962024999999997</v>
      </c>
      <c r="E66181" s="3">
        <f>_xll.SNL.Clients.Office.Excel.Functions.SPG(B66181, "IQ_PE_NORM", "LTM", A66181)</f>
        <v>44.923076999999999</v>
      </c>
    </row>
    <row r="66182" spans="1:5" x14ac:dyDescent="0.25">
      <c r="A66182" s="1">
        <v>44929</v>
      </c>
      <c r="B66182" t="s">
        <v>139</v>
      </c>
      <c r="C66182" s="3" t="str">
        <f>_xll.SNL.Clients.Office.Excel.Functions.SPG(B66182, "SP_PRICE_CLOSE", A66182)</f>
        <v>NA</v>
      </c>
      <c r="D66182" s="3" t="str">
        <f>_xll.SNL.Clients.Office.Excel.Functions.SPG(B66182, "IQ_PE", "LTM", A66182)</f>
        <v>NA</v>
      </c>
      <c r="E66182" s="3" t="str">
        <f>_xll.SNL.Clients.Office.Excel.Functions.SPG(B66182, "IQ_PE_NORM", "LTM", A66182)</f>
        <v>NA</v>
      </c>
    </row>
    <row r="66183" spans="1:5" x14ac:dyDescent="0.25">
      <c r="A66183" s="1">
        <v>44929</v>
      </c>
      <c r="B66183" t="s">
        <v>140</v>
      </c>
      <c r="C66183" s="3">
        <f>_xll.SNL.Clients.Office.Excel.Functions.SPG(B66183, "SP_PRICE_CLOSE", A66183)</f>
        <v>4.542794829512208</v>
      </c>
      <c r="D66183" s="3">
        <f>_xll.SNL.Clients.Office.Excel.Functions.SPG(B66183, "IQ_PE", "LTM", A66183)</f>
        <v>14.292887</v>
      </c>
      <c r="E66183" s="3" t="str">
        <f>_xll.SNL.Clients.Office.Excel.Functions.SPG(B66183, "IQ_PE_NORM", "LTM", A66183)</f>
        <v>NM</v>
      </c>
    </row>
    <row r="66184" spans="1:5" x14ac:dyDescent="0.25">
      <c r="A66184" s="1">
        <v>44929</v>
      </c>
      <c r="B66184" t="s">
        <v>141</v>
      </c>
      <c r="C66184" s="3">
        <f>_xll.SNL.Clients.Office.Excel.Functions.SPG(B66184, "SP_PRICE_CLOSE", A66184)</f>
        <v>9.016437044523645</v>
      </c>
      <c r="D66184" s="3">
        <f>_xll.SNL.Clients.Office.Excel.Functions.SPG(B66184, "IQ_PE", "LTM", A66184)</f>
        <v>36.179296000000001</v>
      </c>
      <c r="E66184" s="3">
        <f>_xll.SNL.Clients.Office.Excel.Functions.SPG(B66184, "IQ_PE_NORM", "LTM", A66184)</f>
        <v>54.066986</v>
      </c>
    </row>
    <row r="66185" spans="1:5" x14ac:dyDescent="0.25">
      <c r="A66185" s="1">
        <v>44929</v>
      </c>
      <c r="B66185" t="s">
        <v>142</v>
      </c>
      <c r="C66185" s="3" t="str">
        <f>_xll.SNL.Clients.Office.Excel.Functions.SPG(B66185, "SP_PRICE_CLOSE", A66185)</f>
        <v>NA</v>
      </c>
      <c r="D66185" s="3" t="str">
        <f>_xll.SNL.Clients.Office.Excel.Functions.SPG(B66185, "IQ_PE", "LTM", A66185)</f>
        <v>NA</v>
      </c>
      <c r="E66185" s="3" t="str">
        <f>_xll.SNL.Clients.Office.Excel.Functions.SPG(B66185, "IQ_PE_NORM", "LTM", A66185)</f>
        <v>NA</v>
      </c>
    </row>
    <row r="66186" spans="1:5" x14ac:dyDescent="0.25">
      <c r="A66186" s="1">
        <v>44929</v>
      </c>
      <c r="B66186" t="s">
        <v>143</v>
      </c>
      <c r="C66186" s="3" t="str">
        <f>_xll.SNL.Clients.Office.Excel.Functions.SPG(B66186, "SP_PRICE_CLOSE", A66186)</f>
        <v>NA</v>
      </c>
      <c r="D66186" s="3" t="str">
        <f>_xll.SNL.Clients.Office.Excel.Functions.SPG(B66186, "IQ_PE", "LTM", A66186)</f>
        <v>NA</v>
      </c>
      <c r="E66186" s="3" t="str">
        <f>_xll.SNL.Clients.Office.Excel.Functions.SPG(B66186, "IQ_PE_NORM", "LTM", A66186)</f>
        <v>NA</v>
      </c>
    </row>
    <row r="66187" spans="1:5" x14ac:dyDescent="0.25">
      <c r="A66187" s="1">
        <v>44929</v>
      </c>
      <c r="B66187" t="s">
        <v>144</v>
      </c>
      <c r="C66187" s="3">
        <f>_xll.SNL.Clients.Office.Excel.Functions.SPG(B66187, "SP_PRICE_CLOSE", A66187)</f>
        <v>4.1491568700462791</v>
      </c>
      <c r="D66187" s="3">
        <f>_xll.SNL.Clients.Office.Excel.Functions.SPG(B66187, "IQ_PE", "LTM", A66187)</f>
        <v>19.402985000000001</v>
      </c>
      <c r="E66187" s="3">
        <f>_xll.SNL.Clients.Office.Excel.Functions.SPG(B66187, "IQ_PE_NORM", "LTM", A66187)</f>
        <v>31.967213000000001</v>
      </c>
    </row>
    <row r="66188" spans="1:5" x14ac:dyDescent="0.25">
      <c r="A66188" s="1">
        <v>44929</v>
      </c>
      <c r="B66188" t="s">
        <v>145</v>
      </c>
      <c r="C66188" s="3">
        <f>_xll.SNL.Clients.Office.Excel.Functions.SPG(B66188, "SP_PRICE_CLOSE", A66188)</f>
        <v>3.3352837916910474</v>
      </c>
      <c r="D66188" s="3">
        <f>_xll.SNL.Clients.Office.Excel.Functions.SPG(B66188, "IQ_PE", "LTM", A66188)</f>
        <v>20.969899999999999</v>
      </c>
      <c r="E66188" s="3" t="str">
        <f>_xll.SNL.Clients.Office.Excel.Functions.SPG(B66188, "IQ_PE_NORM", "LTM", A66188)</f>
        <v>NM</v>
      </c>
    </row>
    <row r="66189" spans="1:5" x14ac:dyDescent="0.25">
      <c r="A66189" s="1">
        <v>44929</v>
      </c>
      <c r="B66189" t="s">
        <v>146</v>
      </c>
      <c r="C66189" s="3">
        <f>_xll.SNL.Clients.Office.Excel.Functions.SPG(B66189, "SP_PRICE_CLOSE", A66189)</f>
        <v>2.8458960583009731</v>
      </c>
      <c r="D66189" s="3">
        <f>_xll.SNL.Clients.Office.Excel.Functions.SPG(B66189, "IQ_PE", "LTM", A66189)</f>
        <v>75.886525000000006</v>
      </c>
      <c r="E66189" s="3">
        <f>_xll.SNL.Clients.Office.Excel.Functions.SPG(B66189, "IQ_PE_NORM", "LTM", A66189)</f>
        <v>95.535713999999999</v>
      </c>
    </row>
    <row r="66190" spans="1:5" x14ac:dyDescent="0.25">
      <c r="A66190" s="1">
        <v>44929</v>
      </c>
      <c r="B66190" t="s">
        <v>147</v>
      </c>
      <c r="C66190" s="3">
        <f>_xll.SNL.Clients.Office.Excel.Functions.SPG(B66190, "SP_PRICE_CLOSE", A66190)</f>
        <v>2.0533007074844405</v>
      </c>
      <c r="D66190" s="3">
        <f>_xll.SNL.Clients.Office.Excel.Functions.SPG(B66190, "IQ_PE", "LTM", A66190)</f>
        <v>4.0229290000000004</v>
      </c>
      <c r="E66190" s="3">
        <f>_xll.SNL.Clients.Office.Excel.Functions.SPG(B66190, "IQ_PE_NORM", "LTM", A66190)</f>
        <v>37.475727999999997</v>
      </c>
    </row>
    <row r="66191" spans="1:5" x14ac:dyDescent="0.25">
      <c r="A66191" s="1">
        <v>44929</v>
      </c>
      <c r="B66191" t="s">
        <v>148</v>
      </c>
      <c r="C66191" s="3">
        <f>_xll.SNL.Clients.Office.Excel.Functions.SPG(B66191, "SP_PRICE_CLOSE", A66191)</f>
        <v>2.9682429916484918</v>
      </c>
      <c r="D66191" s="3" t="str">
        <f>_xll.SNL.Clients.Office.Excel.Functions.SPG(B66191, "IQ_PE", "LTM", A66191)</f>
        <v>NM</v>
      </c>
      <c r="E66191" s="3" t="str">
        <f>_xll.SNL.Clients.Office.Excel.Functions.SPG(B66191, "IQ_PE_NORM", "LTM", A66191)</f>
        <v>NM</v>
      </c>
    </row>
    <row r="66192" spans="1:5" x14ac:dyDescent="0.25">
      <c r="A66192" s="1">
        <v>44929</v>
      </c>
      <c r="B66192" t="s">
        <v>149</v>
      </c>
      <c r="C66192" s="3" t="str">
        <f>_xll.SNL.Clients.Office.Excel.Functions.SPG(B66192, "SP_PRICE_CLOSE", A66192)</f>
        <v>NA</v>
      </c>
      <c r="D66192" s="3" t="str">
        <f>_xll.SNL.Clients.Office.Excel.Functions.SPG(B66192, "IQ_PE", "LTM", A66192)</f>
        <v>NA</v>
      </c>
      <c r="E66192" s="3" t="str">
        <f>_xll.SNL.Clients.Office.Excel.Functions.SPG(B66192, "IQ_PE_NORM", "LTM", A66192)</f>
        <v>NA</v>
      </c>
    </row>
    <row r="66193" spans="1:5" x14ac:dyDescent="0.25">
      <c r="A66193" s="1">
        <v>44929</v>
      </c>
      <c r="B66193" t="s">
        <v>150</v>
      </c>
      <c r="C66193" s="3">
        <f>_xll.SNL.Clients.Office.Excel.Functions.SPG(B66193, "SP_PRICE_CLOSE", A66193)</f>
        <v>1.5692324059790415</v>
      </c>
      <c r="D66193" s="3">
        <f>_xll.SNL.Clients.Office.Excel.Functions.SPG(B66193, "IQ_PE", "LTM", A66193)</f>
        <v>20.415225</v>
      </c>
      <c r="E66193" s="3">
        <f>_xll.SNL.Clients.Office.Excel.Functions.SPG(B66193, "IQ_PE_NORM", "LTM", A66193)</f>
        <v>29.353234</v>
      </c>
    </row>
    <row r="66194" spans="1:5" x14ac:dyDescent="0.25">
      <c r="A66194" s="1">
        <v>44929</v>
      </c>
      <c r="B66194" t="s">
        <v>151</v>
      </c>
      <c r="C66194" s="3">
        <f>_xll.SNL.Clients.Office.Excel.Functions.SPG(B66194, "SP_PRICE_CLOSE", A66194)</f>
        <v>0.42555455077397736</v>
      </c>
      <c r="D66194" s="3">
        <f>_xll.SNL.Clients.Office.Excel.Functions.SPG(B66194, "IQ_PE", "LTM", A66194)</f>
        <v>21.333333</v>
      </c>
      <c r="E66194" s="3">
        <f>_xll.SNL.Clients.Office.Excel.Functions.SPG(B66194, "IQ_PE_NORM", "LTM", A66194)</f>
        <v>22.535211</v>
      </c>
    </row>
    <row r="66195" spans="1:5" x14ac:dyDescent="0.25">
      <c r="A66195" s="1">
        <v>44929</v>
      </c>
      <c r="B66195" t="s">
        <v>152</v>
      </c>
      <c r="C66195" s="3" t="str">
        <f>_xll.SNL.Clients.Office.Excel.Functions.SPG(B66195, "SP_PRICE_CLOSE", A66195)</f>
        <v>NA</v>
      </c>
      <c r="D66195" s="3" t="str">
        <f>_xll.SNL.Clients.Office.Excel.Functions.SPG(B66195, "IQ_PE", "LTM", A66195)</f>
        <v>NA</v>
      </c>
      <c r="E66195" s="3" t="str">
        <f>_xll.SNL.Clients.Office.Excel.Functions.SPG(B66195, "IQ_PE_NORM", "LTM", A66195)</f>
        <v>NA</v>
      </c>
    </row>
    <row r="66196" spans="1:5" x14ac:dyDescent="0.25">
      <c r="A66196" s="1">
        <v>44929</v>
      </c>
      <c r="B66196" t="s">
        <v>153</v>
      </c>
      <c r="C66196" s="3" t="str">
        <f>_xll.SNL.Clients.Office.Excel.Functions.SPG(B66196, "SP_PRICE_CLOSE", A66196)</f>
        <v>NA</v>
      </c>
      <c r="D66196" s="3" t="str">
        <f>_xll.SNL.Clients.Office.Excel.Functions.SPG(B66196, "IQ_PE", "LTM", A66196)</f>
        <v>NA</v>
      </c>
      <c r="E66196" s="3" t="str">
        <f>_xll.SNL.Clients.Office.Excel.Functions.SPG(B66196, "IQ_PE_NORM", "LTM", A66196)</f>
        <v>NA</v>
      </c>
    </row>
    <row r="66197" spans="1:5" x14ac:dyDescent="0.25">
      <c r="A66197" s="1">
        <v>44929</v>
      </c>
      <c r="B66197" t="s">
        <v>154</v>
      </c>
      <c r="C66197" s="3">
        <f>_xll.SNL.Clients.Office.Excel.Functions.SPG(B66197, "SP_PRICE_CLOSE", A66197)</f>
        <v>3.4044364061918189</v>
      </c>
      <c r="D66197" s="3">
        <f>_xll.SNL.Clients.Office.Excel.Functions.SPG(B66197, "IQ_PE", "LTM", A66197)</f>
        <v>26.834382000000002</v>
      </c>
      <c r="E66197" s="3">
        <f>_xll.SNL.Clients.Office.Excel.Functions.SPG(B66197, "IQ_PE_NORM", "LTM", A66197)</f>
        <v>21.548822000000001</v>
      </c>
    </row>
    <row r="66198" spans="1:5" x14ac:dyDescent="0.25">
      <c r="A66198" s="1">
        <v>44929</v>
      </c>
      <c r="B66198" t="s">
        <v>155</v>
      </c>
      <c r="C66198" s="3" t="str">
        <f>_xll.SNL.Clients.Office.Excel.Functions.SPG(B66198, "SP_PRICE_CLOSE", A66198)</f>
        <v>NA</v>
      </c>
      <c r="D66198" s="3" t="str">
        <f>_xll.SNL.Clients.Office.Excel.Functions.SPG(B66198, "IQ_PE", "LTM", A66198)</f>
        <v>NA</v>
      </c>
      <c r="E66198" s="3" t="str">
        <f>_xll.SNL.Clients.Office.Excel.Functions.SPG(B66198, "IQ_PE_NORM", "LTM", A66198)</f>
        <v>NA</v>
      </c>
    </row>
    <row r="66199" spans="1:5" x14ac:dyDescent="0.25">
      <c r="A66199" s="1">
        <v>44929</v>
      </c>
      <c r="B66199" t="s">
        <v>156</v>
      </c>
      <c r="C66199" s="3">
        <f>_xll.SNL.Clients.Office.Excel.Functions.SPG(B66199, "SP_PRICE_CLOSE", A66199)</f>
        <v>23.033140060641522</v>
      </c>
      <c r="D66199" s="3">
        <f>_xll.SNL.Clients.Office.Excel.Functions.SPG(B66199, "IQ_PE", "LTM", A66199)</f>
        <v>19.223085000000001</v>
      </c>
      <c r="E66199" s="3">
        <f>_xll.SNL.Clients.Office.Excel.Functions.SPG(B66199, "IQ_PE_NORM", "LTM", A66199)</f>
        <v>32.458770999999999</v>
      </c>
    </row>
    <row r="66200" spans="1:5" x14ac:dyDescent="0.25">
      <c r="A66200" s="1">
        <v>44929</v>
      </c>
      <c r="B66200" t="s">
        <v>157</v>
      </c>
      <c r="C66200" s="3">
        <f>_xll.SNL.Clients.Office.Excel.Functions.SPG(B66200, "SP_PRICE_CLOSE", A66200)</f>
        <v>6.1705409862226714</v>
      </c>
      <c r="D66200" s="3">
        <f>_xll.SNL.Clients.Office.Excel.Functions.SPG(B66200, "IQ_PE", "LTM", A66200)</f>
        <v>8.3273510000000002</v>
      </c>
      <c r="E66200" s="3">
        <f>_xll.SNL.Clients.Office.Excel.Functions.SPG(B66200, "IQ_PE_NORM", "LTM", A66200)</f>
        <v>12.008281999999999</v>
      </c>
    </row>
    <row r="66201" spans="1:5" x14ac:dyDescent="0.25">
      <c r="A66201" s="1">
        <v>44929</v>
      </c>
      <c r="B66201" t="s">
        <v>158</v>
      </c>
      <c r="C66201" s="3">
        <f>_xll.SNL.Clients.Office.Excel.Functions.SPG(B66201, "SP_PRICE_CLOSE", A66201)</f>
        <v>1.1680584073620937</v>
      </c>
      <c r="D66201" s="3">
        <f>_xll.SNL.Clients.Office.Excel.Functions.SPG(B66201, "IQ_PE", "LTM", A66201)</f>
        <v>12.916665</v>
      </c>
      <c r="E66201" s="3">
        <f>_xll.SNL.Clients.Office.Excel.Functions.SPG(B66201, "IQ_PE_NORM", "LTM", A66201)</f>
        <v>20.145257000000001</v>
      </c>
    </row>
    <row r="66202" spans="1:5" x14ac:dyDescent="0.25">
      <c r="A66202" s="1">
        <v>44929</v>
      </c>
      <c r="B66202" t="s">
        <v>159</v>
      </c>
      <c r="C66202" s="3">
        <f>_xll.SNL.Clients.Office.Excel.Functions.SPG(B66202, "SP_PRICE_CLOSE", A66202)</f>
        <v>3.0586733336879623</v>
      </c>
      <c r="D66202" s="3" t="str">
        <f>_xll.SNL.Clients.Office.Excel.Functions.SPG(B66202, "IQ_PE", "LTM", A66202)</f>
        <v>NM</v>
      </c>
      <c r="E66202" s="3" t="str">
        <f>_xll.SNL.Clients.Office.Excel.Functions.SPG(B66202, "IQ_PE_NORM", "LTM", A66202)</f>
        <v>NM</v>
      </c>
    </row>
    <row r="66203" spans="1:5" x14ac:dyDescent="0.25">
      <c r="A66203" s="1">
        <v>44929</v>
      </c>
      <c r="B66203" t="s">
        <v>160</v>
      </c>
      <c r="C66203" s="3" t="str">
        <f>_xll.SNL.Clients.Office.Excel.Functions.SPG(B66203, "SP_PRICE_CLOSE", A66203)</f>
        <v>NA</v>
      </c>
      <c r="D66203" s="3" t="str">
        <f>_xll.SNL.Clients.Office.Excel.Functions.SPG(B66203, "IQ_PE", "LTM", A66203)</f>
        <v>NA</v>
      </c>
      <c r="E66203" s="3" t="str">
        <f>_xll.SNL.Clients.Office.Excel.Functions.SPG(B66203, "IQ_PE_NORM", "LTM", A66203)</f>
        <v>NA</v>
      </c>
    </row>
    <row r="66204" spans="1:5" x14ac:dyDescent="0.25">
      <c r="A66204" s="1">
        <v>44929</v>
      </c>
      <c r="B66204" t="s">
        <v>161</v>
      </c>
      <c r="C66204" s="3" t="str">
        <f>_xll.SNL.Clients.Office.Excel.Functions.SPG(B66204, "SP_PRICE_CLOSE", A66204)</f>
        <v>NA</v>
      </c>
      <c r="D66204" s="3" t="str">
        <f>_xll.SNL.Clients.Office.Excel.Functions.SPG(B66204, "IQ_PE", "LTM", A66204)</f>
        <v>NA</v>
      </c>
      <c r="E66204" s="3" t="str">
        <f>_xll.SNL.Clients.Office.Excel.Functions.SPG(B66204, "IQ_PE_NORM", "LTM", A66204)</f>
        <v>NA</v>
      </c>
    </row>
    <row r="66205" spans="1:5" x14ac:dyDescent="0.25">
      <c r="A66205" s="1">
        <v>44929</v>
      </c>
      <c r="B66205" t="s">
        <v>162</v>
      </c>
      <c r="C66205" s="3">
        <f>_xll.SNL.Clients.Office.Excel.Functions.SPG(B66205, "SP_PRICE_CLOSE", A66205)</f>
        <v>7.1014415660407471</v>
      </c>
      <c r="D66205" s="3">
        <f>_xll.SNL.Clients.Office.Excel.Functions.SPG(B66205, "IQ_PE", "LTM", A66205)</f>
        <v>5.9584910000000004</v>
      </c>
      <c r="E66205" s="3">
        <f>_xll.SNL.Clients.Office.Excel.Functions.SPG(B66205, "IQ_PE_NORM", "LTM", A66205)</f>
        <v>8.3333329999999997</v>
      </c>
    </row>
    <row r="66206" spans="1:5" x14ac:dyDescent="0.25">
      <c r="A66206" s="1">
        <v>44929</v>
      </c>
      <c r="B66206" t="s">
        <v>163</v>
      </c>
      <c r="C66206" s="3" t="str">
        <f>_xll.SNL.Clients.Office.Excel.Functions.SPG(B66206, "SP_PRICE_CLOSE", A66206)</f>
        <v>NA</v>
      </c>
      <c r="D66206" s="3" t="str">
        <f>_xll.SNL.Clients.Office.Excel.Functions.SPG(B66206, "IQ_PE", "LTM", A66206)</f>
        <v>NA</v>
      </c>
      <c r="E66206" s="3" t="str">
        <f>_xll.SNL.Clients.Office.Excel.Functions.SPG(B66206, "IQ_PE_NORM", "LTM", A66206)</f>
        <v>NA</v>
      </c>
    </row>
    <row r="66207" spans="1:5" x14ac:dyDescent="0.25">
      <c r="A66207" s="1">
        <v>44929</v>
      </c>
      <c r="B66207" t="s">
        <v>164</v>
      </c>
      <c r="C66207" s="3">
        <f>_xll.SNL.Clients.Office.Excel.Functions.SPG(B66207, "SP_PRICE_CLOSE", A66207)</f>
        <v>8.6972711314431628</v>
      </c>
      <c r="D66207" s="3">
        <f>_xll.SNL.Clients.Office.Excel.Functions.SPG(B66207, "IQ_PE", "LTM", A66207)</f>
        <v>6.4092510000000003</v>
      </c>
      <c r="E66207" s="3">
        <f>_xll.SNL.Clients.Office.Excel.Functions.SPG(B66207, "IQ_PE_NORM", "LTM", A66207)</f>
        <v>9.8851270000000007</v>
      </c>
    </row>
    <row r="66208" spans="1:5" x14ac:dyDescent="0.25">
      <c r="A66208" s="1">
        <v>44929</v>
      </c>
      <c r="B66208" t="s">
        <v>165</v>
      </c>
      <c r="C66208" s="3" t="str">
        <f>_xll.SNL.Clients.Office.Excel.Functions.SPG(B66208, "SP_PRICE_CLOSE", A66208)</f>
        <v>NA</v>
      </c>
      <c r="D66208" s="3" t="str">
        <f>_xll.SNL.Clients.Office.Excel.Functions.SPG(B66208, "IQ_PE", "LTM", A66208)</f>
        <v>NA</v>
      </c>
      <c r="E66208" s="3" t="str">
        <f>_xll.SNL.Clients.Office.Excel.Functions.SPG(B66208, "IQ_PE_NORM", "LTM", A66208)</f>
        <v>NA</v>
      </c>
    </row>
    <row r="66209" spans="1:5" x14ac:dyDescent="0.25">
      <c r="A66209" s="1">
        <v>44929</v>
      </c>
      <c r="B66209" t="s">
        <v>166</v>
      </c>
      <c r="C66209" s="3">
        <f>_xll.SNL.Clients.Office.Excel.Functions.SPG(B66209, "SP_PRICE_CLOSE", A66209)</f>
        <v>2.8778126496090217</v>
      </c>
      <c r="D66209" s="3" t="str">
        <f>_xll.SNL.Clients.Office.Excel.Functions.SPG(B66209, "IQ_PE", "LTM", A66209)</f>
        <v>NM</v>
      </c>
      <c r="E66209" s="3" t="str">
        <f>_xll.SNL.Clients.Office.Excel.Functions.SPG(B66209, "IQ_PE_NORM", "LTM", A66209)</f>
        <v>NM</v>
      </c>
    </row>
    <row r="66210" spans="1:5" x14ac:dyDescent="0.25">
      <c r="A66210" s="1">
        <v>44929</v>
      </c>
      <c r="B66210" t="s">
        <v>167</v>
      </c>
      <c r="C66210" s="3" t="str">
        <f>_xll.SNL.Clients.Office.Excel.Functions.SPG(B66210, "SP_PRICE_CLOSE", A66210)</f>
        <v>NA</v>
      </c>
      <c r="D66210" s="3" t="str">
        <f>_xll.SNL.Clients.Office.Excel.Functions.SPG(B66210, "IQ_PE", "LTM", A66210)</f>
        <v>NA</v>
      </c>
      <c r="E66210" s="3" t="str">
        <f>_xll.SNL.Clients.Office.Excel.Functions.SPG(B66210, "IQ_PE_NORM", "LTM", A66210)</f>
        <v>NA</v>
      </c>
    </row>
    <row r="66211" spans="1:5" x14ac:dyDescent="0.25">
      <c r="A66211" s="1">
        <v>44929</v>
      </c>
      <c r="B66211" t="s">
        <v>168</v>
      </c>
      <c r="C66211" s="3">
        <f>_xll.SNL.Clients.Office.Excel.Functions.SPG(B66211, "SP_PRICE_CLOSE", A66211)</f>
        <v>1.728815362519283</v>
      </c>
      <c r="D66211" s="3">
        <f>_xll.SNL.Clients.Office.Excel.Functions.SPG(B66211, "IQ_PE", "LTM", A66211)</f>
        <v>24.344569</v>
      </c>
      <c r="E66211" s="3">
        <f>_xll.SNL.Clients.Office.Excel.Functions.SPG(B66211, "IQ_PE_NORM", "LTM", A66211)</f>
        <v>34.031413999999998</v>
      </c>
    </row>
    <row r="66212" spans="1:5" x14ac:dyDescent="0.25">
      <c r="A66212" s="1">
        <v>44929</v>
      </c>
      <c r="B66212" t="s">
        <v>169</v>
      </c>
      <c r="C66212" s="3" t="str">
        <f>_xll.SNL.Clients.Office.Excel.Functions.SPG(B66212, "SP_PRICE_CLOSE", A66212)</f>
        <v>NA</v>
      </c>
      <c r="D66212" s="3" t="str">
        <f>_xll.SNL.Clients.Office.Excel.Functions.SPG(B66212, "IQ_PE", "LTM", A66212)</f>
        <v>NA</v>
      </c>
      <c r="E66212" s="3" t="str">
        <f>_xll.SNL.Clients.Office.Excel.Functions.SPG(B66212, "IQ_PE_NORM", "LTM", A66212)</f>
        <v>NA</v>
      </c>
    </row>
    <row r="66213" spans="1:5" x14ac:dyDescent="0.25">
      <c r="A66213" s="1">
        <v>44929</v>
      </c>
      <c r="B66213" t="s">
        <v>170</v>
      </c>
      <c r="C66213" s="3" t="str">
        <f>_xll.SNL.Clients.Office.Excel.Functions.SPG(B66213, "SP_PRICE_CLOSE", A66213)</f>
        <v>NA</v>
      </c>
      <c r="D66213" s="3" t="str">
        <f>_xll.SNL.Clients.Office.Excel.Functions.SPG(B66213, "IQ_PE", "LTM", A66213)</f>
        <v>NA</v>
      </c>
      <c r="E66213" s="3" t="str">
        <f>_xll.SNL.Clients.Office.Excel.Functions.SPG(B66213, "IQ_PE_NORM", "LTM", A66213)</f>
        <v>NA</v>
      </c>
    </row>
    <row r="66214" spans="1:5" x14ac:dyDescent="0.25">
      <c r="A66214" s="1">
        <v>44929</v>
      </c>
      <c r="B66214" t="s">
        <v>171</v>
      </c>
      <c r="C66214" s="3">
        <f>_xll.SNL.Clients.Office.Excel.Functions.SPG(B66214, "SP_PRICE_CLOSE", A66214)</f>
        <v>18.219054205010906</v>
      </c>
      <c r="D66214" s="3">
        <f>_xll.SNL.Clients.Office.Excel.Functions.SPG(B66214, "IQ_PE", "LTM", A66214)</f>
        <v>36.416800000000002</v>
      </c>
      <c r="E66214" s="3">
        <f>_xll.SNL.Clients.Office.Excel.Functions.SPG(B66214, "IQ_PE_NORM", "LTM", A66214)</f>
        <v>68.295114999999996</v>
      </c>
    </row>
    <row r="66215" spans="1:5" x14ac:dyDescent="0.25">
      <c r="A66215" s="1">
        <v>44929</v>
      </c>
      <c r="B66215" t="s">
        <v>172</v>
      </c>
      <c r="C66215" s="3">
        <f>_xll.SNL.Clients.Office.Excel.Functions.SPG(B66215, "SP_PRICE_CLOSE", A66215)</f>
        <v>0.86041810734613544</v>
      </c>
      <c r="D66215" s="3">
        <f>_xll.SNL.Clients.Office.Excel.Functions.SPG(B66215, "IQ_PE", "LTM", A66215)</f>
        <v>16.256281000000001</v>
      </c>
      <c r="E66215" s="3">
        <f>_xll.SNL.Clients.Office.Excel.Functions.SPG(B66215, "IQ_PE_NORM", "LTM", A66215)</f>
        <v>22.943262000000001</v>
      </c>
    </row>
    <row r="66216" spans="1:5" x14ac:dyDescent="0.25">
      <c r="A66216" s="1">
        <v>44929</v>
      </c>
      <c r="B66216" t="s">
        <v>173</v>
      </c>
      <c r="C66216" s="3" t="str">
        <f>_xll.SNL.Clients.Office.Excel.Functions.SPG(B66216, "SP_PRICE_CLOSE", A66216)</f>
        <v>NA</v>
      </c>
      <c r="D66216" s="3" t="str">
        <f>_xll.SNL.Clients.Office.Excel.Functions.SPG(B66216, "IQ_PE", "LTM", A66216)</f>
        <v>NA</v>
      </c>
      <c r="E66216" s="3" t="str">
        <f>_xll.SNL.Clients.Office.Excel.Functions.SPG(B66216, "IQ_PE_NORM", "LTM", A66216)</f>
        <v>NA</v>
      </c>
    </row>
    <row r="66217" spans="1:5" x14ac:dyDescent="0.25">
      <c r="A66217" s="1">
        <v>44929</v>
      </c>
      <c r="B66217" t="s">
        <v>174</v>
      </c>
      <c r="C66217" s="3">
        <f>_xll.SNL.Clients.Office.Excel.Functions.SPG(B66217, "SP_PRICE_CLOSE", A66217)</f>
        <v>27.714240119155274</v>
      </c>
      <c r="D66217" s="3">
        <f>_xll.SNL.Clients.Office.Excel.Functions.SPG(B66217, "IQ_PE", "LTM", A66217)</f>
        <v>37.161197999999999</v>
      </c>
      <c r="E66217" s="3">
        <f>_xll.SNL.Clients.Office.Excel.Functions.SPG(B66217, "IQ_PE_NORM", "LTM", A66217)</f>
        <v>58.903334999999998</v>
      </c>
    </row>
    <row r="66218" spans="1:5" x14ac:dyDescent="0.25">
      <c r="A66218" s="1">
        <v>44929</v>
      </c>
      <c r="B66218" t="s">
        <v>175</v>
      </c>
      <c r="C66218" s="3" t="str">
        <f>_xll.SNL.Clients.Office.Excel.Functions.SPG(B66218, "SP_PRICE_CLOSE", A66218)</f>
        <v>NA</v>
      </c>
      <c r="D66218" s="3" t="str">
        <f>_xll.SNL.Clients.Office.Excel.Functions.SPG(B66218, "IQ_PE", "LTM", A66218)</f>
        <v>NA</v>
      </c>
      <c r="E66218" s="3" t="str">
        <f>_xll.SNL.Clients.Office.Excel.Functions.SPG(B66218, "IQ_PE_NORM", "LTM", A66218)</f>
        <v>NA</v>
      </c>
    </row>
    <row r="66219" spans="1:5" x14ac:dyDescent="0.25">
      <c r="A66219" s="1">
        <v>44929</v>
      </c>
      <c r="B66219" t="s">
        <v>176</v>
      </c>
      <c r="C66219" s="3">
        <f>_xll.SNL.Clients.Office.Excel.Functions.SPG(B66219, "SP_PRICE_CLOSE", A66219)</f>
        <v>2.1038353103888507</v>
      </c>
      <c r="D66219" s="3" t="str">
        <f>_xll.SNL.Clients.Office.Excel.Functions.SPG(B66219, "IQ_PE", "LTM", A66219)</f>
        <v>NA</v>
      </c>
      <c r="E66219" s="3">
        <f>_xll.SNL.Clients.Office.Excel.Functions.SPG(B66219, "IQ_PE_NORM", "LTM", A66219)</f>
        <v>41.413612999999998</v>
      </c>
    </row>
    <row r="66220" spans="1:5" x14ac:dyDescent="0.25">
      <c r="A66220" s="1">
        <v>44929</v>
      </c>
      <c r="B66220" t="s">
        <v>177</v>
      </c>
      <c r="C66220" s="3" t="str">
        <f>_xll.SNL.Clients.Office.Excel.Functions.SPG(B66220, "SP_PRICE_CLOSE", A66220)</f>
        <v>NA</v>
      </c>
      <c r="D66220" s="3" t="str">
        <f>_xll.SNL.Clients.Office.Excel.Functions.SPG(B66220, "IQ_PE", "LTM", A66220)</f>
        <v>NA</v>
      </c>
      <c r="E66220" s="3" t="str">
        <f>_xll.SNL.Clients.Office.Excel.Functions.SPG(B66220, "IQ_PE_NORM", "LTM", A66220)</f>
        <v>NA</v>
      </c>
    </row>
    <row r="66221" spans="1:5" x14ac:dyDescent="0.25">
      <c r="A66221" s="1">
        <v>44929</v>
      </c>
      <c r="B66221" t="s">
        <v>178</v>
      </c>
      <c r="C66221" s="3" t="str">
        <f>_xll.SNL.Clients.Office.Excel.Functions.SPG(B66221, "SP_PRICE_CLOSE", A66221)</f>
        <v>NA</v>
      </c>
      <c r="D66221" s="3" t="str">
        <f>_xll.SNL.Clients.Office.Excel.Functions.SPG(B66221, "IQ_PE", "LTM", A66221)</f>
        <v>NA</v>
      </c>
      <c r="E66221" s="3" t="str">
        <f>_xll.SNL.Clients.Office.Excel.Functions.SPG(B66221, "IQ_PE_NORM", "LTM", A66221)</f>
        <v>NA</v>
      </c>
    </row>
    <row r="66222" spans="1:5" x14ac:dyDescent="0.25">
      <c r="A66222" s="1">
        <v>44929</v>
      </c>
      <c r="B66222" t="s">
        <v>179</v>
      </c>
      <c r="C66222" s="3" t="str">
        <f>_xll.SNL.Clients.Office.Excel.Functions.SPG(B66222, "SP_PRICE_CLOSE", A66222)</f>
        <v>NA</v>
      </c>
      <c r="D66222" s="3" t="str">
        <f>_xll.SNL.Clients.Office.Excel.Functions.SPG(B66222, "IQ_PE", "LTM", A66222)</f>
        <v>NA</v>
      </c>
      <c r="E66222" s="3" t="str">
        <f>_xll.SNL.Clients.Office.Excel.Functions.SPG(B66222, "IQ_PE_NORM", "LTM", A66222)</f>
        <v>NA</v>
      </c>
    </row>
    <row r="66223" spans="1:5" x14ac:dyDescent="0.25">
      <c r="A66223" s="1">
        <v>44929</v>
      </c>
      <c r="B66223" t="s">
        <v>180</v>
      </c>
      <c r="C66223" s="3">
        <f>_xll.SNL.Clients.Office.Excel.Functions.SPG(B66223, "SP_PRICE_CLOSE", A66223)</f>
        <v>2.3910846321612853</v>
      </c>
      <c r="D66223" s="3">
        <f>_xll.SNL.Clients.Office.Excel.Functions.SPG(B66223, "IQ_PE", "LTM", A66223)</f>
        <v>28.270440000000001</v>
      </c>
      <c r="E66223" s="3">
        <f>_xll.SNL.Clients.Office.Excel.Functions.SPG(B66223, "IQ_PE_NORM", "LTM", A66223)</f>
        <v>38.093220000000002</v>
      </c>
    </row>
    <row r="66224" spans="1:5" x14ac:dyDescent="0.25">
      <c r="A66224" s="1">
        <v>44929</v>
      </c>
      <c r="B66224" t="s">
        <v>181</v>
      </c>
      <c r="C66224" s="3">
        <f>_xll.SNL.Clients.Office.Excel.Functions.SPG(B66224, "SP_PRICE_CLOSE", A66224)</f>
        <v>7.8018330762274584</v>
      </c>
      <c r="D66224" s="3">
        <f>_xll.SNL.Clients.Office.Excel.Functions.SPG(B66224, "IQ_PE", "LTM", A66224)</f>
        <v>11.413748</v>
      </c>
      <c r="E66224" s="3">
        <f>_xll.SNL.Clients.Office.Excel.Functions.SPG(B66224, "IQ_PE_NORM", "LTM", A66224)</f>
        <v>17.103984000000001</v>
      </c>
    </row>
    <row r="66225" spans="1:5" x14ac:dyDescent="0.25">
      <c r="A66225" s="1">
        <v>44929</v>
      </c>
      <c r="B66225" t="s">
        <v>182</v>
      </c>
      <c r="C66225" s="3">
        <f>_xll.SNL.Clients.Office.Excel.Functions.SPG(B66225, "SP_PRICE_CLOSE", A66225)</f>
        <v>45.055588063194854</v>
      </c>
      <c r="D66225" s="3">
        <f>_xll.SNL.Clients.Office.Excel.Functions.SPG(B66225, "IQ_PE", "LTM", A66225)</f>
        <v>24.384626000000001</v>
      </c>
      <c r="E66225" s="3">
        <f>_xll.SNL.Clients.Office.Excel.Functions.SPG(B66225, "IQ_PE_NORM", "LTM", A66225)</f>
        <v>37.956530999999998</v>
      </c>
    </row>
    <row r="66226" spans="1:5" x14ac:dyDescent="0.25">
      <c r="A66226" s="1">
        <v>44929</v>
      </c>
      <c r="B66226" t="s">
        <v>183</v>
      </c>
      <c r="C66226" s="3">
        <f>_xll.SNL.Clients.Office.Excel.Functions.SPG(B66226, "SP_PRICE_CLOSE", A66226)</f>
        <v>3.3937975424224693</v>
      </c>
      <c r="D66226" s="3">
        <f>_xll.SNL.Clients.Office.Excel.Functions.SPG(B66226, "IQ_PE", "LTM", A66226)</f>
        <v>21.590525</v>
      </c>
      <c r="E66226" s="3">
        <f>_xll.SNL.Clients.Office.Excel.Functions.SPG(B66226, "IQ_PE_NORM", "LTM", A66226)</f>
        <v>32.886597999999999</v>
      </c>
    </row>
    <row r="66227" spans="1:5" x14ac:dyDescent="0.25">
      <c r="A66227" s="1">
        <v>44929</v>
      </c>
      <c r="B66227" t="s">
        <v>184</v>
      </c>
      <c r="C66227" s="3">
        <f>_xll.SNL.Clients.Office.Excel.Functions.SPG(B66227, "SP_PRICE_CLOSE", A66227)</f>
        <v>9.1494228416405132</v>
      </c>
      <c r="D66227" s="3">
        <f>_xll.SNL.Clients.Office.Excel.Functions.SPG(B66227, "IQ_PE", "LTM", A66227)</f>
        <v>14.040816</v>
      </c>
      <c r="E66227" s="3">
        <f>_xll.SNL.Clients.Office.Excel.Functions.SPG(B66227, "IQ_PE_NORM", "LTM", A66227)</f>
        <v>21.799747</v>
      </c>
    </row>
    <row r="66228" spans="1:5" x14ac:dyDescent="0.25">
      <c r="A66228" s="1">
        <v>44929</v>
      </c>
      <c r="B66228" t="s">
        <v>185</v>
      </c>
      <c r="C66228" s="3">
        <f>_xll.SNL.Clients.Office.Excel.Functions.SPG(B66228, "SP_PRICE_CLOSE", A66228)</f>
        <v>18.272248523857652</v>
      </c>
      <c r="D66228" s="3">
        <f>_xll.SNL.Clients.Office.Excel.Functions.SPG(B66228, "IQ_PE", "LTM", A66228)</f>
        <v>22.725769</v>
      </c>
      <c r="E66228" s="3">
        <f>_xll.SNL.Clients.Office.Excel.Functions.SPG(B66228, "IQ_PE_NORM", "LTM", A66228)</f>
        <v>35.140664999999998</v>
      </c>
    </row>
    <row r="66229" spans="1:5" x14ac:dyDescent="0.25">
      <c r="A66229" s="1">
        <v>44929</v>
      </c>
      <c r="B66229" t="s">
        <v>186</v>
      </c>
      <c r="C66229" s="3">
        <f>_xll.SNL.Clients.Office.Excel.Functions.SPG(B66229, "SP_PRICE_CLOSE", A66229)</f>
        <v>19.947869567530187</v>
      </c>
      <c r="D66229" s="3">
        <f>_xll.SNL.Clients.Office.Excel.Functions.SPG(B66229, "IQ_PE", "LTM", A66229)</f>
        <v>20.325202999999998</v>
      </c>
      <c r="E66229" s="3">
        <f>_xll.SNL.Clients.Office.Excel.Functions.SPG(B66229, "IQ_PE_NORM", "LTM", A66229)</f>
        <v>27.272727</v>
      </c>
    </row>
    <row r="66230" spans="1:5" x14ac:dyDescent="0.25">
      <c r="A66230" s="1">
        <v>44929</v>
      </c>
      <c r="B66230" t="s">
        <v>187</v>
      </c>
      <c r="C66230" s="3">
        <f>_xll.SNL.Clients.Office.Excel.Functions.SPG(B66230, "SP_PRICE_CLOSE", A66230)</f>
        <v>11.250598436087026</v>
      </c>
      <c r="D66230" s="3" t="str">
        <f>_xll.SNL.Clients.Office.Excel.Functions.SPG(B66230, "IQ_PE", "LTM", A66230)</f>
        <v>NM</v>
      </c>
      <c r="E66230" s="3" t="str">
        <f>_xll.SNL.Clients.Office.Excel.Functions.SPG(B66230, "IQ_PE_NORM", "LTM", A66230)</f>
        <v>NM</v>
      </c>
    </row>
    <row r="66231" spans="1:5" x14ac:dyDescent="0.25">
      <c r="A66231" s="1">
        <v>44929</v>
      </c>
      <c r="B66231" t="s">
        <v>188</v>
      </c>
      <c r="C66231" s="3" t="str">
        <f>_xll.SNL.Clients.Office.Excel.Functions.SPG(B66231, "SP_PRICE_CLOSE", A66231)</f>
        <v>NA</v>
      </c>
      <c r="D66231" s="3" t="str">
        <f>_xll.SNL.Clients.Office.Excel.Functions.SPG(B66231, "IQ_PE", "LTM", A66231)</f>
        <v>NA</v>
      </c>
      <c r="E66231" s="3" t="str">
        <f>_xll.SNL.Clients.Office.Excel.Functions.SPG(B66231, "IQ_PE_NORM", "LTM", A66231)</f>
        <v>NA</v>
      </c>
    </row>
    <row r="66232" spans="1:5" x14ac:dyDescent="0.25">
      <c r="A66232" s="1">
        <v>44929</v>
      </c>
      <c r="B66232" t="s">
        <v>189</v>
      </c>
      <c r="C66232" s="3">
        <f>_xll.SNL.Clients.Office.Excel.Functions.SPG(B66232, "SP_PRICE_CLOSE", A66232)</f>
        <v>66.492898558433964</v>
      </c>
      <c r="D66232" s="3">
        <f>_xll.SNL.Clients.Office.Excel.Functions.SPG(B66232, "IQ_PE", "LTM", A66232)</f>
        <v>38.604076999999997</v>
      </c>
      <c r="E66232" s="3">
        <f>_xll.SNL.Clients.Office.Excel.Functions.SPG(B66232, "IQ_PE_NORM", "LTM", A66232)</f>
        <v>59.523809999999997</v>
      </c>
    </row>
    <row r="66233" spans="1:5" x14ac:dyDescent="0.25">
      <c r="A66233" s="1">
        <v>44929</v>
      </c>
      <c r="B66233" t="s">
        <v>190</v>
      </c>
      <c r="C66233" s="3">
        <f>_xll.SNL.Clients.Office.Excel.Functions.SPG(B66233, "SP_PRICE_CLOSE", A66233)</f>
        <v>18.511622958668013</v>
      </c>
      <c r="D66233" s="3">
        <f>_xll.SNL.Clients.Office.Excel.Functions.SPG(B66233, "IQ_PE", "LTM", A66233)</f>
        <v>42.130750999999997</v>
      </c>
      <c r="E66233" s="3">
        <f>_xll.SNL.Clients.Office.Excel.Functions.SPG(B66233, "IQ_PE_NORM", "LTM", A66233)</f>
        <v>64.744185999999999</v>
      </c>
    </row>
    <row r="66234" spans="1:5" x14ac:dyDescent="0.25">
      <c r="A66234" s="1">
        <v>44929</v>
      </c>
      <c r="B66234" t="s">
        <v>191</v>
      </c>
      <c r="C66234" s="3">
        <f>_xll.SNL.Clients.Office.Excel.Functions.SPG(B66234, "SP_PRICE_CLOSE", A66234)</f>
        <v>0.75801904356614713</v>
      </c>
      <c r="D66234" s="3">
        <f>_xll.SNL.Clients.Office.Excel.Functions.SPG(B66234, "IQ_PE", "LTM", A66234)</f>
        <v>31.318681000000002</v>
      </c>
      <c r="E66234" s="3">
        <f>_xll.SNL.Clients.Office.Excel.Functions.SPG(B66234, "IQ_PE_NORM", "LTM", A66234)</f>
        <v>39.583333000000003</v>
      </c>
    </row>
    <row r="66235" spans="1:5" x14ac:dyDescent="0.25">
      <c r="A66235" s="1">
        <v>44929</v>
      </c>
      <c r="B66235" t="s">
        <v>192</v>
      </c>
      <c r="C66235" s="3">
        <f>_xll.SNL.Clients.Office.Excel.Functions.SPG(B66235, "SP_PRICE_CLOSE", A66235)</f>
        <v>13.936911537847758</v>
      </c>
      <c r="D66235" s="3">
        <f>_xll.SNL.Clients.Office.Excel.Functions.SPG(B66235, "IQ_PE", "LTM", A66235)</f>
        <v>19.285976999999999</v>
      </c>
      <c r="E66235" s="3">
        <f>_xll.SNL.Clients.Office.Excel.Functions.SPG(B66235, "IQ_PE_NORM", "LTM", A66235)</f>
        <v>32.266010000000001</v>
      </c>
    </row>
    <row r="66236" spans="1:5" x14ac:dyDescent="0.25">
      <c r="A66236" s="1">
        <v>44929</v>
      </c>
      <c r="B66236" t="s">
        <v>193</v>
      </c>
      <c r="C66236" s="3">
        <f>_xll.SNL.Clients.Office.Excel.Functions.SPG(B66236, "SP_PRICE_CLOSE", A66236)</f>
        <v>6.3141656471088883</v>
      </c>
      <c r="D66236" s="3">
        <f>_xll.SNL.Clients.Office.Excel.Functions.SPG(B66236, "IQ_PE", "LTM", A66236)</f>
        <v>279.29411800000003</v>
      </c>
      <c r="E66236" s="3">
        <f>_xll.SNL.Clients.Office.Excel.Functions.SPG(B66236, "IQ_PE_NORM", "LTM", A66236)</f>
        <v>197.83333300000001</v>
      </c>
    </row>
    <row r="66237" spans="1:5" x14ac:dyDescent="0.25">
      <c r="A66237" s="1">
        <v>44929</v>
      </c>
      <c r="B66237" t="s">
        <v>194</v>
      </c>
      <c r="C66237" s="3">
        <f>_xll.SNL.Clients.Office.Excel.Functions.SPG(B66237, "SP_PRICE_CLOSE", A66237)</f>
        <v>3.3991169743071441</v>
      </c>
      <c r="D66237" s="3">
        <f>_xll.SNL.Clients.Office.Excel.Functions.SPG(B66237, "IQ_PE", "LTM", A66237)</f>
        <v>8.8873440000000006</v>
      </c>
      <c r="E66237" s="3">
        <f>_xll.SNL.Clients.Office.Excel.Functions.SPG(B66237, "IQ_PE_NORM", "LTM", A66237)</f>
        <v>8.8381740000000004</v>
      </c>
    </row>
    <row r="66238" spans="1:5" x14ac:dyDescent="0.25">
      <c r="A66238" s="1">
        <v>44929</v>
      </c>
      <c r="B66238" t="s">
        <v>195</v>
      </c>
      <c r="C66238" s="3">
        <f>_xll.SNL.Clients.Office.Excel.Functions.SPG(B66238, "SP_PRICE_CLOSE", A66238)</f>
        <v>20.160646842917178</v>
      </c>
      <c r="D66238" s="3">
        <f>_xll.SNL.Clients.Office.Excel.Functions.SPG(B66238, "IQ_PE", "LTM", A66238)</f>
        <v>22.465916</v>
      </c>
      <c r="E66238" s="3">
        <f>_xll.SNL.Clients.Office.Excel.Functions.SPG(B66238, "IQ_PE_NORM", "LTM", A66238)</f>
        <v>30.613893000000001</v>
      </c>
    </row>
    <row r="66239" spans="1:5" x14ac:dyDescent="0.25">
      <c r="A66239" s="1">
        <v>44929</v>
      </c>
      <c r="B66239" t="s">
        <v>196</v>
      </c>
      <c r="C66239" s="3">
        <f>_xll.SNL.Clients.Office.Excel.Functions.SPG(B66239, "SP_PRICE_CLOSE", A66239)</f>
        <v>4.7396138092451725</v>
      </c>
      <c r="D66239" s="3" t="str">
        <f>_xll.SNL.Clients.Office.Excel.Functions.SPG(B66239, "IQ_PE", "LTM", A66239)</f>
        <v>NA</v>
      </c>
      <c r="E66239" s="3" t="str">
        <f>_xll.SNL.Clients.Office.Excel.Functions.SPG(B66239, "IQ_PE_NORM", "LTM", A66239)</f>
        <v>NA</v>
      </c>
    </row>
    <row r="66240" spans="1:5" x14ac:dyDescent="0.25">
      <c r="A66240" s="1">
        <v>44929</v>
      </c>
      <c r="B66240" t="s">
        <v>197</v>
      </c>
      <c r="C66240" s="3">
        <f>_xll.SNL.Clients.Office.Excel.Functions.SPG(B66240, "SP_PRICE_CLOSE", A66240)</f>
        <v>14.76142347997234</v>
      </c>
      <c r="D66240" s="3">
        <f>_xll.SNL.Clients.Office.Excel.Functions.SPG(B66240, "IQ_PE", "LTM", A66240)</f>
        <v>127.00228799999999</v>
      </c>
      <c r="E66240" s="3">
        <f>_xll.SNL.Clients.Office.Excel.Functions.SPG(B66240, "IQ_PE_NORM", "LTM", A66240)</f>
        <v>177.884615</v>
      </c>
    </row>
    <row r="66241" spans="1:5" x14ac:dyDescent="0.25">
      <c r="A66241" s="1">
        <v>44929</v>
      </c>
      <c r="B66241" t="s">
        <v>198</v>
      </c>
      <c r="C66241" s="3">
        <f>_xll.SNL.Clients.Office.Excel.Functions.SPG(B66241, "SP_PRICE_CLOSE", A66241)</f>
        <v>4.3530682483110805</v>
      </c>
      <c r="D66241" s="3">
        <f>_xll.SNL.Clients.Office.Excel.Functions.SPG(B66241, "IQ_PE", "LTM", A66241)</f>
        <v>10.518423</v>
      </c>
      <c r="E66241" s="3">
        <f>_xll.SNL.Clients.Office.Excel.Functions.SPG(B66241, "IQ_PE_NORM", "LTM", A66241)</f>
        <v>15.05673</v>
      </c>
    </row>
    <row r="66242" spans="1:5" x14ac:dyDescent="0.25">
      <c r="A66242" s="1">
        <v>44929</v>
      </c>
      <c r="B66242" t="s">
        <v>199</v>
      </c>
      <c r="C66242" s="3" t="str">
        <f>_xll.SNL.Clients.Office.Excel.Functions.SPG(B66242, "SP_PRICE_CLOSE", A66242)</f>
        <v>NA</v>
      </c>
      <c r="D66242" s="3" t="str">
        <f>_xll.SNL.Clients.Office.Excel.Functions.SPG(B66242, "IQ_PE", "LTM", A66242)</f>
        <v>NA</v>
      </c>
      <c r="E66242" s="3" t="str">
        <f>_xll.SNL.Clients.Office.Excel.Functions.SPG(B66242, "IQ_PE_NORM", "LTM", A66242)</f>
        <v>NA</v>
      </c>
    </row>
    <row r="66243" spans="1:5" x14ac:dyDescent="0.25">
      <c r="A66243" s="1">
        <v>44929</v>
      </c>
      <c r="B66243" t="s">
        <v>200</v>
      </c>
      <c r="C66243" s="3" t="str">
        <f>_xll.SNL.Clients.Office.Excel.Functions.SPG(B66243, "SP_PRICE_CLOSE", A66243)</f>
        <v>NA</v>
      </c>
      <c r="D66243" s="3" t="str">
        <f>_xll.SNL.Clients.Office.Excel.Functions.SPG(B66243, "IQ_PE", "LTM", A66243)</f>
        <v>NA</v>
      </c>
      <c r="E66243" s="3" t="str">
        <f>_xll.SNL.Clients.Office.Excel.Functions.SPG(B66243, "IQ_PE_NORM", "LTM", A66243)</f>
        <v>NA</v>
      </c>
    </row>
    <row r="66244" spans="1:5" x14ac:dyDescent="0.25">
      <c r="A66244" s="1">
        <v>44929</v>
      </c>
      <c r="B66244" t="s">
        <v>201</v>
      </c>
      <c r="C66244" s="3" t="str">
        <f>_xll.SNL.Clients.Office.Excel.Functions.SPG(B66244, "SP_PRICE_CLOSE", A66244)</f>
        <v>NA</v>
      </c>
      <c r="D66244" s="3" t="str">
        <f>_xll.SNL.Clients.Office.Excel.Functions.SPG(B66244, "IQ_PE", "LTM", A66244)</f>
        <v>NA</v>
      </c>
      <c r="E66244" s="3" t="str">
        <f>_xll.SNL.Clients.Office.Excel.Functions.SPG(B66244, "IQ_PE_NORM", "LTM", A66244)</f>
        <v>NA</v>
      </c>
    </row>
    <row r="66245" spans="1:5" x14ac:dyDescent="0.25">
      <c r="A66245" s="1">
        <v>44929</v>
      </c>
      <c r="B66245" t="s">
        <v>202</v>
      </c>
      <c r="C66245" s="3">
        <f>_xll.SNL.Clients.Office.Excel.Functions.SPG(B66245, "SP_PRICE_CLOSE", A66245)</f>
        <v>2.9469652641097932</v>
      </c>
      <c r="D66245" s="3">
        <f>_xll.SNL.Clients.Office.Excel.Functions.SPG(B66245, "IQ_PE", "LTM", A66245)</f>
        <v>18.045603</v>
      </c>
      <c r="E66245" s="3">
        <f>_xll.SNL.Clients.Office.Excel.Functions.SPG(B66245, "IQ_PE_NORM", "LTM", A66245)</f>
        <v>23.326315999999998</v>
      </c>
    </row>
    <row r="66246" spans="1:5" x14ac:dyDescent="0.25">
      <c r="A66246" s="1">
        <v>44929</v>
      </c>
      <c r="B66246" t="s">
        <v>203</v>
      </c>
      <c r="C66246" s="3" t="str">
        <f>_xll.SNL.Clients.Office.Excel.Functions.SPG(B66246, "SP_PRICE_CLOSE", A66246)</f>
        <v>NA</v>
      </c>
      <c r="D66246" s="3" t="str">
        <f>_xll.SNL.Clients.Office.Excel.Functions.SPG(B66246, "IQ_PE", "LTM", A66246)</f>
        <v>NA</v>
      </c>
      <c r="E66246" s="3" t="str">
        <f>_xll.SNL.Clients.Office.Excel.Functions.SPG(B66246, "IQ_PE_NORM", "LTM", A66246)</f>
        <v>NA</v>
      </c>
    </row>
    <row r="66247" spans="1:5" x14ac:dyDescent="0.25">
      <c r="A66247" s="1">
        <v>44929</v>
      </c>
      <c r="B66247" t="s">
        <v>204</v>
      </c>
      <c r="C66247" s="3" t="str">
        <f>_xll.SNL.Clients.Office.Excel.Functions.SPG(B66247, "SP_PRICE_CLOSE", A66247)</f>
        <v>NA</v>
      </c>
      <c r="D66247" s="3" t="str">
        <f>_xll.SNL.Clients.Office.Excel.Functions.SPG(B66247, "IQ_PE", "LTM", A66247)</f>
        <v>NA</v>
      </c>
      <c r="E66247" s="3" t="str">
        <f>_xll.SNL.Clients.Office.Excel.Functions.SPG(B66247, "IQ_PE_NORM", "LTM", A66247)</f>
        <v>NA</v>
      </c>
    </row>
    <row r="66248" spans="1:5" x14ac:dyDescent="0.25">
      <c r="A66248" s="1">
        <v>44929</v>
      </c>
      <c r="B66248" t="s">
        <v>205</v>
      </c>
      <c r="C66248" s="3" t="str">
        <f>_xll.SNL.Clients.Office.Excel.Functions.SPG(B66248, "SP_PRICE_CLOSE", A66248)</f>
        <v>NA</v>
      </c>
      <c r="D66248" s="3" t="str">
        <f>_xll.SNL.Clients.Office.Excel.Functions.SPG(B66248, "IQ_PE", "LTM", A66248)</f>
        <v>NA</v>
      </c>
      <c r="E66248" s="3" t="str">
        <f>_xll.SNL.Clients.Office.Excel.Functions.SPG(B66248, "IQ_PE_NORM", "LTM", A66248)</f>
        <v>NA</v>
      </c>
    </row>
    <row r="66249" spans="1:5" x14ac:dyDescent="0.25">
      <c r="A66249" s="1">
        <v>44929</v>
      </c>
      <c r="B66249" t="s">
        <v>206</v>
      </c>
      <c r="C66249" s="3">
        <f>_xll.SNL.Clients.Office.Excel.Functions.SPG(B66249, "SP_PRICE_CLOSE", A66249)</f>
        <v>2.4522580988350446</v>
      </c>
      <c r="D66249" s="3">
        <f>_xll.SNL.Clients.Office.Excel.Functions.SPG(B66249, "IQ_PE", "LTM", A66249)</f>
        <v>2.8404189999999998</v>
      </c>
      <c r="E66249" s="3">
        <f>_xll.SNL.Clients.Office.Excel.Functions.SPG(B66249, "IQ_PE_NORM", "LTM", A66249)</f>
        <v>4.3388239999999998</v>
      </c>
    </row>
    <row r="66250" spans="1:5" x14ac:dyDescent="0.25">
      <c r="A66250" s="1">
        <v>44929</v>
      </c>
      <c r="B66250" t="s">
        <v>207</v>
      </c>
      <c r="C66250" s="3" t="str">
        <f>_xll.SNL.Clients.Office.Excel.Functions.SPG(B66250, "SP_PRICE_CLOSE", A66250)</f>
        <v>NA</v>
      </c>
      <c r="D66250" s="3" t="str">
        <f>_xll.SNL.Clients.Office.Excel.Functions.SPG(B66250, "IQ_PE", "LTM", A66250)</f>
        <v>NA</v>
      </c>
      <c r="E66250" s="3" t="str">
        <f>_xll.SNL.Clients.Office.Excel.Functions.SPG(B66250, "IQ_PE_NORM", "LTM", A66250)</f>
        <v>NA</v>
      </c>
    </row>
    <row r="66251" spans="1:5" x14ac:dyDescent="0.25">
      <c r="A66251" s="1">
        <v>44929</v>
      </c>
      <c r="B66251" t="s">
        <v>208</v>
      </c>
      <c r="C66251" s="3" t="str">
        <f>_xll.SNL.Clients.Office.Excel.Functions.SPG(B66251, "SP_PRICE_CLOSE", A66251)</f>
        <v>NA</v>
      </c>
      <c r="D66251" s="3" t="str">
        <f>_xll.SNL.Clients.Office.Excel.Functions.SPG(B66251, "IQ_PE", "LTM", A66251)</f>
        <v>NA</v>
      </c>
      <c r="E66251" s="3" t="str">
        <f>_xll.SNL.Clients.Office.Excel.Functions.SPG(B66251, "IQ_PE_NORM", "LTM", A66251)</f>
        <v>NA</v>
      </c>
    </row>
    <row r="66252" spans="1:5" x14ac:dyDescent="0.25">
      <c r="A66252" s="1">
        <v>44929</v>
      </c>
      <c r="B66252" t="s">
        <v>209</v>
      </c>
      <c r="C66252" s="3">
        <f>_xll.SNL.Clients.Office.Excel.Functions.SPG(B66252, "SP_PRICE_CLOSE", A66252)</f>
        <v>18.405234320974522</v>
      </c>
      <c r="D66252" s="3">
        <f>_xll.SNL.Clients.Office.Excel.Functions.SPG(B66252, "IQ_PE", "LTM", A66252)</f>
        <v>55.987054999999998</v>
      </c>
      <c r="E66252" s="3">
        <f>_xll.SNL.Clients.Office.Excel.Functions.SPG(B66252, "IQ_PE_NORM", "LTM", A66252)</f>
        <v>73.382821000000007</v>
      </c>
    </row>
    <row r="66253" spans="1:5" x14ac:dyDescent="0.25">
      <c r="A66253" s="1">
        <v>44929</v>
      </c>
      <c r="B66253" t="s">
        <v>210</v>
      </c>
      <c r="C66253" s="3" t="str">
        <f>_xll.SNL.Clients.Office.Excel.Functions.SPG(B66253, "SP_PRICE_CLOSE", A66253)</f>
        <v>NA</v>
      </c>
      <c r="D66253" s="3" t="str">
        <f>_xll.SNL.Clients.Office.Excel.Functions.SPG(B66253, "IQ_PE", "LTM", A66253)</f>
        <v>NA</v>
      </c>
      <c r="E66253" s="3" t="str">
        <f>_xll.SNL.Clients.Office.Excel.Functions.SPG(B66253, "IQ_PE_NORM", "LTM", A66253)</f>
        <v>NA</v>
      </c>
    </row>
    <row r="66254" spans="1:5" x14ac:dyDescent="0.25">
      <c r="A66254" s="1">
        <v>44929</v>
      </c>
      <c r="B66254" t="s">
        <v>211</v>
      </c>
      <c r="C66254" s="3" t="str">
        <f>_xll.SNL.Clients.Office.Excel.Functions.SPG(B66254, "SP_PRICE_CLOSE", A66254)</f>
        <v>NA</v>
      </c>
      <c r="D66254" s="3" t="str">
        <f>_xll.SNL.Clients.Office.Excel.Functions.SPG(B66254, "IQ_PE", "LTM", A66254)</f>
        <v>NA</v>
      </c>
      <c r="E66254" s="3" t="str">
        <f>_xll.SNL.Clients.Office.Excel.Functions.SPG(B66254, "IQ_PE_NORM", "LTM", A66254)</f>
        <v>NA</v>
      </c>
    </row>
    <row r="66255" spans="1:5" x14ac:dyDescent="0.25">
      <c r="A66255" s="1">
        <v>44929</v>
      </c>
      <c r="B66255" t="s">
        <v>212</v>
      </c>
      <c r="C66255" s="3">
        <f>_xll.SNL.Clients.Office.Excel.Functions.SPG(B66255, "SP_PRICE_CLOSE", A66255)</f>
        <v>2.9735624235331666</v>
      </c>
      <c r="D66255" s="3">
        <f>_xll.SNL.Clients.Office.Excel.Functions.SPG(B66255, "IQ_PE", "LTM", A66255)</f>
        <v>11.805702</v>
      </c>
      <c r="E66255" s="3">
        <f>_xll.SNL.Clients.Office.Excel.Functions.SPG(B66255, "IQ_PE_NORM", "LTM", A66255)</f>
        <v>15.724332</v>
      </c>
    </row>
    <row r="66256" spans="1:5" x14ac:dyDescent="0.25">
      <c r="A66256" s="1">
        <v>44929</v>
      </c>
      <c r="B66256" t="s">
        <v>213</v>
      </c>
      <c r="C66256" s="3">
        <f>_xll.SNL.Clients.Office.Excel.Functions.SPG(B66256, "SP_PRICE_CLOSE", A66256)</f>
        <v>28.72493217724347</v>
      </c>
      <c r="D66256" s="3">
        <f>_xll.SNL.Clients.Office.Excel.Functions.SPG(B66256, "IQ_PE", "LTM", A66256)</f>
        <v>26.239066999999999</v>
      </c>
      <c r="E66256" s="3">
        <f>_xll.SNL.Clients.Office.Excel.Functions.SPG(B66256, "IQ_PE_NORM", "LTM", A66256)</f>
        <v>39.808329999999998</v>
      </c>
    </row>
    <row r="66257" spans="1:5" x14ac:dyDescent="0.25">
      <c r="A66257" s="1">
        <v>44929</v>
      </c>
      <c r="B66257" t="s">
        <v>214</v>
      </c>
      <c r="C66257" s="3" t="str">
        <f>_xll.SNL.Clients.Office.Excel.Functions.SPG(B66257, "SP_PRICE_CLOSE", A66257)</f>
        <v>NA</v>
      </c>
      <c r="D66257" s="3" t="str">
        <f>_xll.SNL.Clients.Office.Excel.Functions.SPG(B66257, "IQ_PE", "LTM", A66257)</f>
        <v>NA</v>
      </c>
      <c r="E66257" s="3" t="str">
        <f>_xll.SNL.Clients.Office.Excel.Functions.SPG(B66257, "IQ_PE_NORM", "LTM", A66257)</f>
        <v>NA</v>
      </c>
    </row>
    <row r="66258" spans="1:5" x14ac:dyDescent="0.25">
      <c r="A66258" s="1">
        <v>44929</v>
      </c>
      <c r="B66258" t="s">
        <v>215</v>
      </c>
      <c r="C66258" s="3" t="str">
        <f>_xll.SNL.Clients.Office.Excel.Functions.SPG(B66258, "SP_PRICE_CLOSE", A66258)</f>
        <v>NA</v>
      </c>
      <c r="D66258" s="3" t="str">
        <f>_xll.SNL.Clients.Office.Excel.Functions.SPG(B66258, "IQ_PE", "LTM", A66258)</f>
        <v>NA</v>
      </c>
      <c r="E66258" s="3" t="str">
        <f>_xll.SNL.Clients.Office.Excel.Functions.SPG(B66258, "IQ_PE_NORM", "LTM", A66258)</f>
        <v>NA</v>
      </c>
    </row>
    <row r="66259" spans="1:5" x14ac:dyDescent="0.25">
      <c r="A66259" s="1">
        <v>44929</v>
      </c>
      <c r="B66259" t="s">
        <v>216</v>
      </c>
      <c r="C66259" s="3">
        <f>_xll.SNL.Clients.Office.Excel.Functions.SPG(B66259, "SP_PRICE_CLOSE", A66259)</f>
        <v>2.1011755944465134</v>
      </c>
      <c r="D66259" s="3">
        <f>_xll.SNL.Clients.Office.Excel.Functions.SPG(B66259, "IQ_PE", "LTM", A66259)</f>
        <v>25.732899</v>
      </c>
      <c r="E66259" s="3">
        <f>_xll.SNL.Clients.Office.Excel.Functions.SPG(B66259, "IQ_PE_NORM", "LTM", A66259)</f>
        <v>37.799042999999998</v>
      </c>
    </row>
    <row r="66260" spans="1:5" x14ac:dyDescent="0.25">
      <c r="A66260" s="1">
        <v>44929</v>
      </c>
      <c r="B66260" t="s">
        <v>217</v>
      </c>
      <c r="C66260" s="3">
        <f>_xll.SNL.Clients.Office.Excel.Functions.SPG(B66260, "SP_PRICE_CLOSE", A66260)</f>
        <v>5.8354167774881649</v>
      </c>
      <c r="D66260" s="3" t="str">
        <f>_xll.SNL.Clients.Office.Excel.Functions.SPG(B66260, "IQ_PE", "LTM", A66260)</f>
        <v>NA</v>
      </c>
      <c r="E66260" s="3" t="str">
        <f>_xll.SNL.Clients.Office.Excel.Functions.SPG(B66260, "IQ_PE_NORM", "LTM", A66260)</f>
        <v>NA</v>
      </c>
    </row>
    <row r="66261" spans="1:5" x14ac:dyDescent="0.25">
      <c r="A66261" s="1">
        <v>44929</v>
      </c>
      <c r="B66261" t="s">
        <v>218</v>
      </c>
      <c r="C66261" s="3">
        <f>_xll.SNL.Clients.Office.Excel.Functions.SPG(B66261, "SP_PRICE_CLOSE", A66261)</f>
        <v>8.4047023777860534</v>
      </c>
      <c r="D66261" s="3">
        <f>_xll.SNL.Clients.Office.Excel.Functions.SPG(B66261, "IQ_PE", "LTM", A66261)</f>
        <v>14.482125999999999</v>
      </c>
      <c r="E66261" s="3">
        <f>_xll.SNL.Clients.Office.Excel.Functions.SPG(B66261, "IQ_PE_NORM", "LTM", A66261)</f>
        <v>20.653594999999999</v>
      </c>
    </row>
    <row r="66262" spans="1:5" x14ac:dyDescent="0.25">
      <c r="A66262" s="1">
        <v>44929</v>
      </c>
      <c r="B66262" t="s">
        <v>219</v>
      </c>
      <c r="C66262" s="3">
        <f>_xll.SNL.Clients.Office.Excel.Functions.SPG(B66262, "SP_PRICE_CLOSE", A66262)</f>
        <v>2.6251396350869727</v>
      </c>
      <c r="D66262" s="3">
        <f>_xll.SNL.Clients.Office.Excel.Functions.SPG(B66262, "IQ_PE", "LTM", A66262)</f>
        <v>13.613792999999999</v>
      </c>
      <c r="E66262" s="3">
        <f>_xll.SNL.Clients.Office.Excel.Functions.SPG(B66262, "IQ_PE_NORM", "LTM", A66262)</f>
        <v>31.941748</v>
      </c>
    </row>
    <row r="66263" spans="1:5" x14ac:dyDescent="0.25">
      <c r="A66263" s="1">
        <v>44929</v>
      </c>
      <c r="B66263" t="s">
        <v>220</v>
      </c>
      <c r="C66263" s="3">
        <f>_xll.SNL.Clients.Office.Excel.Functions.SPG(B66263, "SP_PRICE_CLOSE", A66263)</f>
        <v>10.771849566466301</v>
      </c>
      <c r="D66263" s="3">
        <f>_xll.SNL.Clients.Office.Excel.Functions.SPG(B66263, "IQ_PE", "LTM", A66263)</f>
        <v>18.359020999999998</v>
      </c>
      <c r="E66263" s="3">
        <f>_xll.SNL.Clients.Office.Excel.Functions.SPG(B66263, "IQ_PE_NORM", "LTM", A66263)</f>
        <v>28.460998</v>
      </c>
    </row>
    <row r="66264" spans="1:5" x14ac:dyDescent="0.25">
      <c r="A66264" s="1">
        <v>44929</v>
      </c>
      <c r="B66264" t="s">
        <v>221</v>
      </c>
      <c r="C66264" s="3">
        <f>_xll.SNL.Clients.Office.Excel.Functions.SPG(B66264, "SP_PRICE_CLOSE", A66264)</f>
        <v>8.5908824937496675</v>
      </c>
      <c r="D66264" s="3">
        <f>_xll.SNL.Clients.Office.Excel.Functions.SPG(B66264, "IQ_PE", "LTM", A66264)</f>
        <v>28.433098999999999</v>
      </c>
      <c r="E66264" s="3">
        <f>_xll.SNL.Clients.Office.Excel.Functions.SPG(B66264, "IQ_PE_NORM", "LTM", A66264)</f>
        <v>42.724868000000001</v>
      </c>
    </row>
    <row r="66265" spans="1:5" x14ac:dyDescent="0.25">
      <c r="A66265" s="1">
        <v>44929</v>
      </c>
      <c r="B66265" t="s">
        <v>222</v>
      </c>
      <c r="C66265" s="3" t="str">
        <f>_xll.SNL.Clients.Office.Excel.Functions.SPG(B66265, "SP_PRICE_CLOSE", A66265)</f>
        <v>NA</v>
      </c>
      <c r="D66265" s="3" t="str">
        <f>_xll.SNL.Clients.Office.Excel.Functions.SPG(B66265, "IQ_PE", "LTM", A66265)</f>
        <v>NA</v>
      </c>
      <c r="E66265" s="3" t="str">
        <f>_xll.SNL.Clients.Office.Excel.Functions.SPG(B66265, "IQ_PE_NORM", "LTM", A66265)</f>
        <v>NA</v>
      </c>
    </row>
    <row r="66266" spans="1:5" x14ac:dyDescent="0.25">
      <c r="A66266" s="1">
        <v>44929</v>
      </c>
      <c r="B66266" t="s">
        <v>223</v>
      </c>
      <c r="C66266" s="3" t="str">
        <f>_xll.SNL.Clients.Office.Excel.Functions.SPG(B66266, "SP_PRICE_CLOSE", A66266)</f>
        <v>NA</v>
      </c>
      <c r="D66266" s="3" t="str">
        <f>_xll.SNL.Clients.Office.Excel.Functions.SPG(B66266, "IQ_PE", "LTM", A66266)</f>
        <v>NA</v>
      </c>
      <c r="E66266" s="3" t="str">
        <f>_xll.SNL.Clients.Office.Excel.Functions.SPG(B66266, "IQ_PE_NORM", "LTM", A66266)</f>
        <v>NA</v>
      </c>
    </row>
    <row r="66267" spans="1:5" x14ac:dyDescent="0.25">
      <c r="A66267" s="1">
        <v>44929</v>
      </c>
      <c r="B66267" t="s">
        <v>224</v>
      </c>
      <c r="C66267" s="3">
        <f>_xll.SNL.Clients.Office.Excel.Functions.SPG(B66267, "SP_PRICE_CLOSE", A66267)</f>
        <v>0.92425128996223205</v>
      </c>
      <c r="D66267" s="3" t="str">
        <f>_xll.SNL.Clients.Office.Excel.Functions.SPG(B66267, "IQ_PE", "LTM", A66267)</f>
        <v>NA</v>
      </c>
      <c r="E66267" s="3" t="str">
        <f>_xll.SNL.Clients.Office.Excel.Functions.SPG(B66267, "IQ_PE_NORM", "LTM", A66267)</f>
        <v>NA</v>
      </c>
    </row>
    <row r="66268" spans="1:5" x14ac:dyDescent="0.25">
      <c r="A66268" s="1">
        <v>44929</v>
      </c>
      <c r="B66268" t="s">
        <v>225</v>
      </c>
      <c r="C66268" s="3">
        <f>_xll.SNL.Clients.Office.Excel.Functions.SPG(B66268, "SP_PRICE_CLOSE", A66268)</f>
        <v>9.2026171604872609</v>
      </c>
      <c r="D66268" s="3">
        <f>_xll.SNL.Clients.Office.Excel.Functions.SPG(B66268, "IQ_PE", "LTM", A66268)</f>
        <v>5.6582169999999996</v>
      </c>
      <c r="E66268" s="3">
        <f>_xll.SNL.Clients.Office.Excel.Functions.SPG(B66268, "IQ_PE_NORM", "LTM", A66268)</f>
        <v>8.7329629999999998</v>
      </c>
    </row>
    <row r="66269" spans="1:5" x14ac:dyDescent="0.25">
      <c r="A66269" s="1">
        <v>44929</v>
      </c>
      <c r="B66269" t="s">
        <v>226</v>
      </c>
      <c r="C66269" s="3" t="str">
        <f>_xll.SNL.Clients.Office.Excel.Functions.SPG(B66269, "SP_PRICE_CLOSE", A66269)</f>
        <v>NA</v>
      </c>
      <c r="D66269" s="3" t="str">
        <f>_xll.SNL.Clients.Office.Excel.Functions.SPG(B66269, "IQ_PE", "LTM", A66269)</f>
        <v>NA</v>
      </c>
      <c r="E66269" s="3" t="str">
        <f>_xll.SNL.Clients.Office.Excel.Functions.SPG(B66269, "IQ_PE_NORM", "LTM", A66269)</f>
        <v>NA</v>
      </c>
    </row>
    <row r="66270" spans="1:5" x14ac:dyDescent="0.25">
      <c r="A66270" s="1">
        <v>44929</v>
      </c>
      <c r="B66270" t="s">
        <v>227</v>
      </c>
      <c r="C66270" s="3">
        <f>_xll.SNL.Clients.Office.Excel.Functions.SPG(B66270, "SP_PRICE_CLOSE", A66270)</f>
        <v>3.5108250438853128</v>
      </c>
      <c r="D66270" s="3" t="str">
        <f>_xll.SNL.Clients.Office.Excel.Functions.SPG(B66270, "IQ_PE", "LTM", A66270)</f>
        <v>NM</v>
      </c>
      <c r="E66270" s="3" t="str">
        <f>_xll.SNL.Clients.Office.Excel.Functions.SPG(B66270, "IQ_PE_NORM", "LTM", A66270)</f>
        <v>NM</v>
      </c>
    </row>
    <row r="66271" spans="1:5" x14ac:dyDescent="0.25">
      <c r="A66271" s="1">
        <v>44929</v>
      </c>
      <c r="B66271" t="s">
        <v>228</v>
      </c>
      <c r="C66271" s="3" t="str">
        <f>_xll.SNL.Clients.Office.Excel.Functions.SPG(B66271, "SP_PRICE_CLOSE", A66271)</f>
        <v>NA</v>
      </c>
      <c r="D66271" s="3" t="str">
        <f>_xll.SNL.Clients.Office.Excel.Functions.SPG(B66271, "IQ_PE", "LTM", A66271)</f>
        <v>NA</v>
      </c>
      <c r="E66271" s="3" t="str">
        <f>_xll.SNL.Clients.Office.Excel.Functions.SPG(B66271, "IQ_PE_NORM", "LTM", A66271)</f>
        <v>NA</v>
      </c>
    </row>
    <row r="66272" spans="1:5" x14ac:dyDescent="0.25">
      <c r="A66272" s="1">
        <v>44929</v>
      </c>
      <c r="B66272" t="s">
        <v>229</v>
      </c>
      <c r="C66272" s="3">
        <f>_xll.SNL.Clients.Office.Excel.Functions.SPG(B66272, "SP_PRICE_CLOSE", A66272)</f>
        <v>6.6382076174264588</v>
      </c>
      <c r="D66272" s="3">
        <f>_xll.SNL.Clients.Office.Excel.Functions.SPG(B66272, "IQ_PE", "LTM", A66272)</f>
        <v>14.132690999999999</v>
      </c>
      <c r="E66272" s="3">
        <f>_xll.SNL.Clients.Office.Excel.Functions.SPG(B66272, "IQ_PE_NORM", "LTM", A66272)</f>
        <v>22.918579000000001</v>
      </c>
    </row>
    <row r="66273" spans="1:5" x14ac:dyDescent="0.25">
      <c r="A66273" s="1">
        <v>44929</v>
      </c>
      <c r="B66273" t="s">
        <v>230</v>
      </c>
      <c r="C66273" s="3">
        <f>_xll.SNL.Clients.Office.Excel.Functions.SPG(B66273, "SP_PRICE_CLOSE", A66273)</f>
        <v>3.2129368583435292</v>
      </c>
      <c r="D66273" s="3" t="str">
        <f>_xll.SNL.Clients.Office.Excel.Functions.SPG(B66273, "IQ_PE", "LTM", A66273)</f>
        <v>NM</v>
      </c>
      <c r="E66273" s="3" t="str">
        <f>_xll.SNL.Clients.Office.Excel.Functions.SPG(B66273, "IQ_PE_NORM", "LTM", A66273)</f>
        <v>NM</v>
      </c>
    </row>
    <row r="66274" spans="1:5" x14ac:dyDescent="0.25">
      <c r="A66274" s="1">
        <v>44929</v>
      </c>
      <c r="B66274" t="s">
        <v>231</v>
      </c>
      <c r="C66274" s="3">
        <f>_xll.SNL.Clients.Office.Excel.Functions.SPG(B66274, "SP_PRICE_CLOSE", A66274)</f>
        <v>12.075110112240013</v>
      </c>
      <c r="D66274" s="3">
        <f>_xll.SNL.Clients.Office.Excel.Functions.SPG(B66274, "IQ_PE", "LTM", A66274)</f>
        <v>16.127886</v>
      </c>
      <c r="E66274" s="3">
        <f>_xll.SNL.Clients.Office.Excel.Functions.SPG(B66274, "IQ_PE_NORM", "LTM", A66274)</f>
        <v>28.697849999999999</v>
      </c>
    </row>
    <row r="66275" spans="1:5" x14ac:dyDescent="0.25">
      <c r="A66275" s="1">
        <v>44929</v>
      </c>
      <c r="B66275" t="s">
        <v>232</v>
      </c>
      <c r="C66275" s="3">
        <f>_xll.SNL.Clients.Office.Excel.Functions.SPG(B66275, "SP_PRICE_CLOSE", A66275)</f>
        <v>7.7857138677589237</v>
      </c>
      <c r="D66275" s="3">
        <f>_xll.SNL.Clients.Office.Excel.Functions.SPG(B66275, "IQ_PE", "LTM", A66275)</f>
        <v>12.036483</v>
      </c>
      <c r="E66275" s="3">
        <f>_xll.SNL.Clients.Office.Excel.Functions.SPG(B66275, "IQ_PE_NORM", "LTM", A66275)</f>
        <v>10.278345</v>
      </c>
    </row>
    <row r="66276" spans="1:5" x14ac:dyDescent="0.25">
      <c r="A66276" s="1">
        <v>44929</v>
      </c>
      <c r="B66276" t="s">
        <v>233</v>
      </c>
      <c r="C66276" s="3">
        <f>_xll.SNL.Clients.Office.Excel.Functions.SPG(B66276, "SP_PRICE_CLOSE", A66276)</f>
        <v>20.931964466195012</v>
      </c>
      <c r="D66276" s="3">
        <f>_xll.SNL.Clients.Office.Excel.Functions.SPG(B66276, "IQ_PE", "LTM", A66276)</f>
        <v>75.600384000000005</v>
      </c>
      <c r="E66276" s="3">
        <f>_xll.SNL.Clients.Office.Excel.Functions.SPG(B66276, "IQ_PE_NORM", "LTM", A66276)</f>
        <v>101.417526</v>
      </c>
    </row>
    <row r="66277" spans="1:5" x14ac:dyDescent="0.25">
      <c r="A66277" s="1">
        <v>44929</v>
      </c>
      <c r="B66277" t="s">
        <v>234</v>
      </c>
      <c r="C66277" s="3">
        <f>_xll.SNL.Clients.Office.Excel.Functions.SPG(B66277, "SP_PRICE_CLOSE", A66277)</f>
        <v>7.7169753710303741</v>
      </c>
      <c r="D66277" s="3">
        <f>_xll.SNL.Clients.Office.Excel.Functions.SPG(B66277, "IQ_PE", "LTM", A66277)</f>
        <v>26.448754999999998</v>
      </c>
      <c r="E66277" s="3">
        <f>_xll.SNL.Clients.Office.Excel.Functions.SPG(B66277, "IQ_PE_NORM", "LTM", A66277)</f>
        <v>57.340482000000002</v>
      </c>
    </row>
    <row r="66278" spans="1:5" x14ac:dyDescent="0.25">
      <c r="A66278" s="1">
        <v>44929</v>
      </c>
      <c r="B66278" t="s">
        <v>235</v>
      </c>
      <c r="C66278" s="3">
        <f>_xll.SNL.Clients.Office.Excel.Functions.SPG(B66278, "SP_PRICE_CLOSE", A66278)</f>
        <v>10.372892175115698</v>
      </c>
      <c r="D66278" s="3">
        <f>_xll.SNL.Clients.Office.Excel.Functions.SPG(B66278, "IQ_PE", "LTM", A66278)</f>
        <v>20.504732000000001</v>
      </c>
      <c r="E66278" s="3">
        <f>_xll.SNL.Clients.Office.Excel.Functions.SPG(B66278, "IQ_PE_NORM", "LTM", A66278)</f>
        <v>27.387640000000001</v>
      </c>
    </row>
    <row r="66279" spans="1:5" x14ac:dyDescent="0.25">
      <c r="A66279" s="1">
        <v>44929</v>
      </c>
      <c r="B66279" t="s">
        <v>236</v>
      </c>
      <c r="C66279" s="3">
        <f>_xll.SNL.Clients.Office.Excel.Functions.SPG(B66279, "SP_PRICE_CLOSE", A66279)</f>
        <v>2.3910846321612853</v>
      </c>
      <c r="D66279" s="3">
        <f>_xll.SNL.Clients.Office.Excel.Functions.SPG(B66279, "IQ_PE", "LTM", A66279)</f>
        <v>28.270440000000001</v>
      </c>
      <c r="E66279" s="3">
        <f>_xll.SNL.Clients.Office.Excel.Functions.SPG(B66279, "IQ_PE_NORM", "LTM", A66279)</f>
        <v>58.376623000000002</v>
      </c>
    </row>
    <row r="66280" spans="1:5" x14ac:dyDescent="0.25">
      <c r="A66280" s="1">
        <v>44929</v>
      </c>
      <c r="B66280" t="s">
        <v>237</v>
      </c>
      <c r="C66280" s="3">
        <f>_xll.SNL.Clients.Office.Excel.Functions.SPG(B66280, "SP_PRICE_CLOSE", A66280)</f>
        <v>15.201363902335231</v>
      </c>
      <c r="D66280" s="3" t="str">
        <f>_xll.SNL.Clients.Office.Excel.Functions.SPG(B66280, "IQ_PE", "LTM", A66280)</f>
        <v>NM</v>
      </c>
      <c r="E66280" s="3" t="str">
        <f>_xll.SNL.Clients.Office.Excel.Functions.SPG(B66280, "IQ_PE_NORM", "LTM", A66280)</f>
        <v>NM</v>
      </c>
    </row>
    <row r="66281" spans="1:5" x14ac:dyDescent="0.25">
      <c r="A66281" s="1">
        <v>44929</v>
      </c>
      <c r="B66281" t="s">
        <v>238</v>
      </c>
      <c r="C66281" s="3">
        <f>_xll.SNL.Clients.Office.Excel.Functions.SPG(B66281, "SP_PRICE_CLOSE", A66281)</f>
        <v>14.229480291504867</v>
      </c>
      <c r="D66281" s="3">
        <f>_xll.SNL.Clients.Office.Excel.Functions.SPG(B66281, "IQ_PE", "LTM", A66281)</f>
        <v>26.264113999999999</v>
      </c>
      <c r="E66281" s="3">
        <f>_xll.SNL.Clients.Office.Excel.Functions.SPG(B66281, "IQ_PE_NORM", "LTM", A66281)</f>
        <v>39.425203000000003</v>
      </c>
    </row>
    <row r="66282" spans="1:5" x14ac:dyDescent="0.25">
      <c r="A66282" s="1">
        <v>44929</v>
      </c>
      <c r="B66282" t="s">
        <v>239</v>
      </c>
      <c r="C66282" s="3">
        <f>_xll.SNL.Clients.Office.Excel.Functions.SPG(B66282, "SP_PRICE_CLOSE", A66282)</f>
        <v>6.4045959891483584</v>
      </c>
      <c r="D66282" s="3">
        <f>_xll.SNL.Clients.Office.Excel.Functions.SPG(B66282, "IQ_PE", "LTM", A66282)</f>
        <v>13.415042</v>
      </c>
      <c r="E66282" s="3">
        <f>_xll.SNL.Clients.Office.Excel.Functions.SPG(B66282, "IQ_PE_NORM", "LTM", A66282)</f>
        <v>18.871473000000002</v>
      </c>
    </row>
    <row r="66283" spans="1:5" x14ac:dyDescent="0.25">
      <c r="A66283" s="1">
        <v>44929</v>
      </c>
      <c r="B66283" t="s">
        <v>240</v>
      </c>
      <c r="C66283" s="3">
        <f>_xll.SNL.Clients.Office.Excel.Functions.SPG(B66283, "SP_PRICE_CLOSE", A66283)</f>
        <v>0.71945316240225543</v>
      </c>
      <c r="D66283" s="3">
        <f>_xll.SNL.Clients.Office.Excel.Functions.SPG(B66283, "IQ_PE", "LTM", A66283)</f>
        <v>45.083333000000003</v>
      </c>
      <c r="E66283" s="3">
        <f>_xll.SNL.Clients.Office.Excel.Functions.SPG(B66283, "IQ_PE_NORM", "LTM", A66283)</f>
        <v>47.456139999999998</v>
      </c>
    </row>
    <row r="66284" spans="1:5" x14ac:dyDescent="0.25">
      <c r="A66284" s="1">
        <v>44929</v>
      </c>
      <c r="B66284" t="s">
        <v>241</v>
      </c>
      <c r="C66284" s="3">
        <f>_xll.SNL.Clients.Office.Excel.Functions.SPG(B66284, "SP_PRICE_CLOSE", A66284)</f>
        <v>7.5801904356614713</v>
      </c>
      <c r="D66284" s="3" t="str">
        <f>_xll.SNL.Clients.Office.Excel.Functions.SPG(B66284, "IQ_PE", "LTM", A66284)</f>
        <v>NM</v>
      </c>
      <c r="E66284" s="3" t="str">
        <f>_xll.SNL.Clients.Office.Excel.Functions.SPG(B66284, "IQ_PE_NORM", "LTM", A66284)</f>
        <v>NM</v>
      </c>
    </row>
    <row r="66285" spans="1:5" x14ac:dyDescent="0.25">
      <c r="A66285" s="1">
        <v>44929</v>
      </c>
      <c r="B66285" t="s">
        <v>242</v>
      </c>
      <c r="C66285" s="3">
        <f>_xll.SNL.Clients.Office.Excel.Functions.SPG(B66285, "SP_PRICE_CLOSE", A66285)</f>
        <v>6.1652215543379967</v>
      </c>
      <c r="D66285" s="3">
        <f>_xll.SNL.Clients.Office.Excel.Functions.SPG(B66285, "IQ_PE", "LTM", A66285)</f>
        <v>18.470120000000001</v>
      </c>
      <c r="E66285" s="3">
        <f>_xll.SNL.Clients.Office.Excel.Functions.SPG(B66285, "IQ_PE_NORM", "LTM", A66285)</f>
        <v>10.197976000000001</v>
      </c>
    </row>
    <row r="66286" spans="1:5" x14ac:dyDescent="0.25">
      <c r="A66286" s="1">
        <v>44929</v>
      </c>
      <c r="B66286" t="s">
        <v>243</v>
      </c>
      <c r="C66286" s="3">
        <f>_xll.SNL.Clients.Office.Excel.Functions.SPG(B66286, "SP_PRICE_CLOSE", A66286)</f>
        <v>2.4628969626043937</v>
      </c>
      <c r="D66286" s="3" t="str">
        <f>_xll.SNL.Clients.Office.Excel.Functions.SPG(B66286, "IQ_PE", "LTM", A66286)</f>
        <v>NM</v>
      </c>
      <c r="E66286" s="3" t="str">
        <f>_xll.SNL.Clients.Office.Excel.Functions.SPG(B66286, "IQ_PE_NORM", "LTM", A66286)</f>
        <v>NM</v>
      </c>
    </row>
    <row r="66287" spans="1:5" x14ac:dyDescent="0.25">
      <c r="A66287" s="1">
        <v>44929</v>
      </c>
      <c r="B66287" t="s">
        <v>244</v>
      </c>
      <c r="C66287" s="3">
        <f>_xll.SNL.Clients.Office.Excel.Functions.SPG(B66287, "SP_PRICE_CLOSE", A66287)</f>
        <v>45.105504282142668</v>
      </c>
      <c r="D66287" s="3" t="str">
        <f>_xll.SNL.Clients.Office.Excel.Functions.SPG(B66287, "IQ_PE", "LTM", A66287)</f>
        <v>NM</v>
      </c>
      <c r="E66287" s="3" t="str">
        <f>_xll.SNL.Clients.Office.Excel.Functions.SPG(B66287, "IQ_PE_NORM", "LTM", A66287)</f>
        <v>NM</v>
      </c>
    </row>
    <row r="66288" spans="1:5" x14ac:dyDescent="0.25">
      <c r="A66288" s="1">
        <v>44929</v>
      </c>
      <c r="B66288" t="s">
        <v>245</v>
      </c>
      <c r="C66288" s="3">
        <f>_xll.SNL.Clients.Office.Excel.Functions.SPG(B66288, "SP_PRICE_CLOSE", A66288)</f>
        <v>8.7947938720144681</v>
      </c>
      <c r="D66288" s="3" t="str">
        <f>_xll.SNL.Clients.Office.Excel.Functions.SPG(B66288, "IQ_PE", "LTM", A66288)</f>
        <v>NM</v>
      </c>
      <c r="E66288" s="3" t="str">
        <f>_xll.SNL.Clients.Office.Excel.Functions.SPG(B66288, "IQ_PE_NORM", "LTM", A66288)</f>
        <v>NM</v>
      </c>
    </row>
    <row r="66289" spans="1:5" x14ac:dyDescent="0.25">
      <c r="A66289" s="1">
        <v>44929</v>
      </c>
      <c r="B66289" t="s">
        <v>246</v>
      </c>
      <c r="C66289" s="3">
        <f>_xll.SNL.Clients.Office.Excel.Functions.SPG(B66289, "SP_PRICE_CLOSE", A66289)</f>
        <v>0.88834512474067773</v>
      </c>
      <c r="D66289" s="3" t="str">
        <f>_xll.SNL.Clients.Office.Excel.Functions.SPG(B66289, "IQ_PE", "LTM", A66289)</f>
        <v>NM</v>
      </c>
      <c r="E66289" s="3" t="str">
        <f>_xll.SNL.Clients.Office.Excel.Functions.SPG(B66289, "IQ_PE_NORM", "LTM", A66289)</f>
        <v>NM</v>
      </c>
    </row>
    <row r="66290" spans="1:5" x14ac:dyDescent="0.25">
      <c r="A66290" s="1">
        <v>44929</v>
      </c>
      <c r="B66290" t="s">
        <v>247</v>
      </c>
      <c r="C66290" s="3">
        <f>_xll.SNL.Clients.Office.Excel.Functions.SPG(B66290, "SP_PRICE_CLOSE", A66290)</f>
        <v>6.0481940528751528</v>
      </c>
      <c r="D66290" s="3">
        <f>_xll.SNL.Clients.Office.Excel.Functions.SPG(B66290, "IQ_PE", "LTM", A66290)</f>
        <v>19.688312</v>
      </c>
      <c r="E66290" s="3">
        <f>_xll.SNL.Clients.Office.Excel.Functions.SPG(B66290, "IQ_PE_NORM", "LTM", A66290)</f>
        <v>32.209631999999999</v>
      </c>
    </row>
    <row r="66291" spans="1:5" x14ac:dyDescent="0.25">
      <c r="A66291" s="1">
        <v>44929</v>
      </c>
      <c r="B66291" t="s">
        <v>248</v>
      </c>
      <c r="C66291" s="3">
        <f>_xll.SNL.Clients.Office.Excel.Functions.SPG(B66291, "SP_PRICE_CLOSE", A66291)</f>
        <v>3.7129634555029525</v>
      </c>
      <c r="D66291" s="3" t="str">
        <f>_xll.SNL.Clients.Office.Excel.Functions.SPG(B66291, "IQ_PE", "LTM", A66291)</f>
        <v>NM</v>
      </c>
      <c r="E66291" s="3" t="str">
        <f>_xll.SNL.Clients.Office.Excel.Functions.SPG(B66291, "IQ_PE_NORM", "LTM", A66291)</f>
        <v>NM</v>
      </c>
    </row>
    <row r="66292" spans="1:5" x14ac:dyDescent="0.25">
      <c r="A66292" s="1">
        <v>44929</v>
      </c>
      <c r="B66292" t="s">
        <v>249</v>
      </c>
      <c r="C66292" s="3" t="str">
        <f>_xll.SNL.Clients.Office.Excel.Functions.SPG(B66292, "SP_PRICE_CLOSE", A66292)</f>
        <v>NA</v>
      </c>
      <c r="D66292" s="3" t="str">
        <f>_xll.SNL.Clients.Office.Excel.Functions.SPG(B66292, "IQ_PE", "LTM", A66292)</f>
        <v>NA</v>
      </c>
      <c r="E66292" s="3" t="str">
        <f>_xll.SNL.Clients.Office.Excel.Functions.SPG(B66292, "IQ_PE_NORM", "LTM", A66292)</f>
        <v>NA</v>
      </c>
    </row>
    <row r="66293" spans="1:5" x14ac:dyDescent="0.25">
      <c r="A66293" s="1">
        <v>44929</v>
      </c>
      <c r="B66293" t="s">
        <v>250</v>
      </c>
      <c r="C66293" s="3">
        <f>_xll.SNL.Clients.Office.Excel.Functions.SPG(B66293, "SP_PRICE_CLOSE", A66293)</f>
        <v>5.2183626788658977</v>
      </c>
      <c r="D66293" s="3">
        <f>_xll.SNL.Clients.Office.Excel.Functions.SPG(B66293, "IQ_PE", "LTM", A66293)</f>
        <v>35.934066000000001</v>
      </c>
      <c r="E66293" s="3">
        <f>_xll.SNL.Clients.Office.Excel.Functions.SPG(B66293, "IQ_PE_NORM", "LTM", A66293)</f>
        <v>59.454545000000003</v>
      </c>
    </row>
    <row r="66294" spans="1:5" x14ac:dyDescent="0.25">
      <c r="A66294" s="1">
        <v>44929</v>
      </c>
      <c r="B66294" t="s">
        <v>251</v>
      </c>
      <c r="C66294" s="3">
        <f>_xll.SNL.Clients.Office.Excel.Functions.SPG(B66294, "SP_PRICE_CLOSE", A66294)</f>
        <v>13.857120059577637</v>
      </c>
      <c r="D66294" s="3">
        <f>_xll.SNL.Clients.Office.Excel.Functions.SPG(B66294, "IQ_PE", "LTM", A66294)</f>
        <v>10.104732</v>
      </c>
      <c r="E66294" s="3">
        <f>_xll.SNL.Clients.Office.Excel.Functions.SPG(B66294, "IQ_PE_NORM", "LTM", A66294)</f>
        <v>14.297475</v>
      </c>
    </row>
    <row r="66295" spans="1:5" x14ac:dyDescent="0.25">
      <c r="A66295" s="1">
        <v>44929</v>
      </c>
      <c r="B66295" t="s">
        <v>252</v>
      </c>
      <c r="C66295" s="3">
        <f>_xll.SNL.Clients.Office.Excel.Functions.SPG(B66295, "SP_PRICE_CLOSE", A66295)</f>
        <v>5.7691656471088892</v>
      </c>
      <c r="D66295" s="3">
        <f>_xll.SNL.Clients.Office.Excel.Functions.SPG(B66295, "IQ_PE", "LTM", A66295)</f>
        <v>11.038631000000001</v>
      </c>
      <c r="E66295" s="3">
        <f>_xll.SNL.Clients.Office.Excel.Functions.SPG(B66295, "IQ_PE_NORM", "LTM", A66295)</f>
        <v>24.96077</v>
      </c>
    </row>
    <row r="66296" spans="1:5" x14ac:dyDescent="0.25">
      <c r="A66296" s="1">
        <v>44929</v>
      </c>
      <c r="B66296" t="s">
        <v>253</v>
      </c>
      <c r="C66296" s="3">
        <f>_xll.SNL.Clients.Office.Excel.Functions.SPG(B66296, "SP_PRICE_CLOSE", A66296)</f>
        <v>5.9896803021437313</v>
      </c>
      <c r="D66296" s="3" t="str">
        <f>_xll.SNL.Clients.Office.Excel.Functions.SPG(B66296, "IQ_PE", "LTM", A66296)</f>
        <v>NM</v>
      </c>
      <c r="E66296" s="3" t="str">
        <f>_xll.SNL.Clients.Office.Excel.Functions.SPG(B66296, "IQ_PE_NORM", "LTM", A66296)</f>
        <v>NM</v>
      </c>
    </row>
    <row r="66297" spans="1:5" x14ac:dyDescent="0.25">
      <c r="A66297" s="1">
        <v>44929</v>
      </c>
      <c r="B66297" t="s">
        <v>254</v>
      </c>
      <c r="C66297" s="3">
        <f>_xll.SNL.Clients.Office.Excel.Functions.SPG(B66297, "SP_PRICE_CLOSE", A66297)</f>
        <v>4.7236555135911491</v>
      </c>
      <c r="D66297" s="3" t="str">
        <f>_xll.SNL.Clients.Office.Excel.Functions.SPG(B66297, "IQ_PE", "LTM", A66297)</f>
        <v>NM</v>
      </c>
      <c r="E66297" s="3" t="str">
        <f>_xll.SNL.Clients.Office.Excel.Functions.SPG(B66297, "IQ_PE_NORM", "LTM", A66297)</f>
        <v>NM</v>
      </c>
    </row>
    <row r="66298" spans="1:5" x14ac:dyDescent="0.25">
      <c r="A66298" s="1">
        <v>44929</v>
      </c>
      <c r="B66298" t="s">
        <v>255</v>
      </c>
      <c r="C66298" s="3">
        <f>_xll.SNL.Clients.Office.Excel.Functions.SPG(B66298, "SP_PRICE_CLOSE", A66298)</f>
        <v>4.335336986009894</v>
      </c>
      <c r="D66298" s="3" t="str">
        <f>_xll.SNL.Clients.Office.Excel.Functions.SPG(B66298, "IQ_PE", "LTM", A66298)</f>
        <v>NM</v>
      </c>
      <c r="E66298" s="3" t="str">
        <f>_xll.SNL.Clients.Office.Excel.Functions.SPG(B66298, "IQ_PE_NORM", "LTM", A66298)</f>
        <v>NM</v>
      </c>
    </row>
    <row r="66299" spans="1:5" x14ac:dyDescent="0.25">
      <c r="A66299" s="1">
        <v>44929</v>
      </c>
      <c r="B66299" t="s">
        <v>256</v>
      </c>
      <c r="C66299" s="3">
        <f>_xll.SNL.Clients.Office.Excel.Functions.SPG(B66299, "SP_PRICE_CLOSE", A66299)</f>
        <v>3.1544231076121068</v>
      </c>
      <c r="D66299" s="3">
        <f>_xll.SNL.Clients.Office.Excel.Functions.SPG(B66299, "IQ_PE", "LTM", A66299)</f>
        <v>28.509615</v>
      </c>
      <c r="E66299" s="3">
        <f>_xll.SNL.Clients.Office.Excel.Functions.SPG(B66299, "IQ_PE_NORM", "LTM", A66299)</f>
        <v>37.650793999999998</v>
      </c>
    </row>
    <row r="66300" spans="1:5" x14ac:dyDescent="0.25">
      <c r="A66300" s="1">
        <v>44929</v>
      </c>
      <c r="B66300" t="s">
        <v>257</v>
      </c>
      <c r="C66300" s="3">
        <f>_xll.SNL.Clients.Office.Excel.Functions.SPG(B66300, "SP_PRICE_CLOSE", A66300)</f>
        <v>3.7448800468110006</v>
      </c>
      <c r="D66300" s="3">
        <f>_xll.SNL.Clients.Office.Excel.Functions.SPG(B66300, "IQ_PE", "LTM", A66300)</f>
        <v>31.288889000000001</v>
      </c>
      <c r="E66300" s="3">
        <f>_xll.SNL.Clients.Office.Excel.Functions.SPG(B66300, "IQ_PE_NORM", "LTM", A66300)</f>
        <v>36.382429000000002</v>
      </c>
    </row>
    <row r="66301" spans="1:5" x14ac:dyDescent="0.25">
      <c r="A66301" s="1">
        <v>44929</v>
      </c>
      <c r="B66301" t="s">
        <v>258</v>
      </c>
      <c r="C66301" s="3">
        <f>_xll.SNL.Clients.Office.Excel.Functions.SPG(B66301, "SP_PRICE_CLOSE", A66301)</f>
        <v>48.99196765785414</v>
      </c>
      <c r="D66301" s="3">
        <f>_xll.SNL.Clients.Office.Excel.Functions.SPG(B66301, "IQ_PE", "LTM", A66301)</f>
        <v>23.248768999999999</v>
      </c>
      <c r="E66301" s="3">
        <f>_xll.SNL.Clients.Office.Excel.Functions.SPG(B66301, "IQ_PE_NORM", "LTM", A66301)</f>
        <v>32.613314000000003</v>
      </c>
    </row>
    <row r="66302" spans="1:5" x14ac:dyDescent="0.25">
      <c r="A66302" s="1">
        <v>44929</v>
      </c>
      <c r="B66302" t="s">
        <v>259</v>
      </c>
      <c r="C66302" s="3">
        <f>_xll.SNL.Clients.Office.Excel.Functions.SPG(B66302, "SP_PRICE_CLOSE", A66302)</f>
        <v>4.9683493802861856</v>
      </c>
      <c r="D66302" s="3">
        <f>_xll.SNL.Clients.Office.Excel.Functions.SPG(B66302, "IQ_PE", "LTM", A66302)</f>
        <v>21.155152999999999</v>
      </c>
      <c r="E66302" s="3">
        <f>_xll.SNL.Clients.Office.Excel.Functions.SPG(B66302, "IQ_PE_NORM", "LTM", A66302)</f>
        <v>27.349927000000001</v>
      </c>
    </row>
    <row r="66303" spans="1:5" x14ac:dyDescent="0.25">
      <c r="A66303" s="1">
        <v>44929</v>
      </c>
      <c r="B66303" t="s">
        <v>260</v>
      </c>
      <c r="C66303" s="3">
        <f>_xll.SNL.Clients.Office.Excel.Functions.SPG(B66303, "SP_PRICE_CLOSE", A66303)</f>
        <v>49.20474493324113</v>
      </c>
      <c r="D66303" s="3">
        <f>_xll.SNL.Clients.Office.Excel.Functions.SPG(B66303, "IQ_PE", "LTM", A66303)</f>
        <v>46.459066</v>
      </c>
      <c r="E66303" s="3">
        <f>_xll.SNL.Clients.Office.Excel.Functions.SPG(B66303, "IQ_PE_NORM", "LTM", A66303)</f>
        <v>65.140844999999999</v>
      </c>
    </row>
    <row r="66304" spans="1:5" x14ac:dyDescent="0.25">
      <c r="A66304" s="1">
        <v>44929</v>
      </c>
      <c r="B66304" t="s">
        <v>261</v>
      </c>
      <c r="C66304" s="3">
        <f>_xll.SNL.Clients.Office.Excel.Functions.SPG(B66304, "SP_PRICE_CLOSE", A66304)</f>
        <v>10.040427682323529</v>
      </c>
      <c r="D66304" s="3">
        <f>_xll.SNL.Clients.Office.Excel.Functions.SPG(B66304, "IQ_PE", "LTM", A66304)</f>
        <v>15.702995</v>
      </c>
      <c r="E66304" s="3">
        <f>_xll.SNL.Clients.Office.Excel.Functions.SPG(B66304, "IQ_PE_NORM", "LTM", A66304)</f>
        <v>27.177826</v>
      </c>
    </row>
    <row r="66305" spans="1:5" x14ac:dyDescent="0.25">
      <c r="A66305" s="1">
        <v>44929</v>
      </c>
      <c r="B66305" t="s">
        <v>262</v>
      </c>
      <c r="C66305" s="3">
        <f>_xll.SNL.Clients.Office.Excel.Functions.SPG(B66305, "SP_PRICE_CLOSE", A66305)</f>
        <v>3.0533539018032876</v>
      </c>
      <c r="D66305" s="3" t="str">
        <f>_xll.SNL.Clients.Office.Excel.Functions.SPG(B66305, "IQ_PE", "LTM", A66305)</f>
        <v>NA</v>
      </c>
      <c r="E66305" s="3" t="str">
        <f>_xll.SNL.Clients.Office.Excel.Functions.SPG(B66305, "IQ_PE_NORM", "LTM", A66305)</f>
        <v>NA</v>
      </c>
    </row>
    <row r="66306" spans="1:5" x14ac:dyDescent="0.25">
      <c r="A66306" s="1">
        <v>44929</v>
      </c>
      <c r="B66306" t="s">
        <v>263</v>
      </c>
      <c r="C66306" s="3">
        <f>_xll.SNL.Clients.Office.Excel.Functions.SPG(B66306, "SP_PRICE_CLOSE", A66306)</f>
        <v>10.918133943294855</v>
      </c>
      <c r="D66306" s="3" t="str">
        <f>_xll.SNL.Clients.Office.Excel.Functions.SPG(B66306, "IQ_PE", "LTM", A66306)</f>
        <v>NM</v>
      </c>
      <c r="E66306" s="3" t="str">
        <f>_xll.SNL.Clients.Office.Excel.Functions.SPG(B66306, "IQ_PE_NORM", "LTM", A66306)</f>
        <v>NM</v>
      </c>
    </row>
    <row r="66307" spans="1:5" x14ac:dyDescent="0.25">
      <c r="A66307" s="1">
        <v>44929</v>
      </c>
      <c r="B66307" t="s">
        <v>264</v>
      </c>
      <c r="C66307" s="3">
        <f>_xll.SNL.Clients.Office.Excel.Functions.SPG(B66307, "SP_PRICE_CLOSE", A66307)</f>
        <v>60.375551891058038</v>
      </c>
      <c r="D66307" s="3">
        <f>_xll.SNL.Clients.Office.Excel.Functions.SPG(B66307, "IQ_PE", "LTM", A66307)</f>
        <v>28.488956000000002</v>
      </c>
      <c r="E66307" s="3">
        <f>_xll.SNL.Clients.Office.Excel.Functions.SPG(B66307, "IQ_PE_NORM", "LTM", A66307)</f>
        <v>41.920591000000002</v>
      </c>
    </row>
    <row r="66308" spans="1:5" x14ac:dyDescent="0.25">
      <c r="A66308" s="1">
        <v>44929</v>
      </c>
      <c r="B66308" t="s">
        <v>265</v>
      </c>
      <c r="C66308" s="3">
        <f>_xll.SNL.Clients.Office.Excel.Functions.SPG(B66308, "SP_PRICE_CLOSE", A66308)</f>
        <v>28.044623650194161</v>
      </c>
      <c r="D66308" s="3">
        <f>_xll.SNL.Clients.Office.Excel.Functions.SPG(B66308, "IQ_PE", "LTM", A66308)</f>
        <v>37.738788999999997</v>
      </c>
      <c r="E66308" s="3">
        <f>_xll.SNL.Clients.Office.Excel.Functions.SPG(B66308, "IQ_PE_NORM", "LTM", A66308)</f>
        <v>26.015834000000002</v>
      </c>
    </row>
    <row r="66309" spans="1:5" x14ac:dyDescent="0.25">
      <c r="A66309" s="1">
        <v>44929</v>
      </c>
      <c r="B66309" t="s">
        <v>266</v>
      </c>
      <c r="C66309" s="3">
        <f>_xll.SNL.Clients.Office.Excel.Functions.SPG(B66309, "SP_PRICE_CLOSE", A66309)</f>
        <v>11.383583967232299</v>
      </c>
      <c r="D66309" s="3">
        <f>_xll.SNL.Clients.Office.Excel.Functions.SPG(B66309, "IQ_PE", "LTM", A66309)</f>
        <v>21.282943</v>
      </c>
      <c r="E66309" s="3">
        <f>_xll.SNL.Clients.Office.Excel.Functions.SPG(B66309, "IQ_PE_NORM", "LTM", A66309)</f>
        <v>28.977657000000001</v>
      </c>
    </row>
    <row r="66310" spans="1:5" x14ac:dyDescent="0.25">
      <c r="A66310" s="1">
        <v>44929</v>
      </c>
      <c r="B66310" t="s">
        <v>267</v>
      </c>
      <c r="C66310" s="3">
        <f>_xll.SNL.Clients.Office.Excel.Functions.SPG(B66310, "SP_PRICE_CLOSE", A66310)</f>
        <v>2.6703548061067077</v>
      </c>
      <c r="D66310" s="3" t="str">
        <f>_xll.SNL.Clients.Office.Excel.Functions.SPG(B66310, "IQ_PE", "LTM", A66310)</f>
        <v>NA</v>
      </c>
      <c r="E66310" s="3">
        <f>_xll.SNL.Clients.Office.Excel.Functions.SPG(B66310, "IQ_PE_NORM", "LTM", A66310)</f>
        <v>36.642336</v>
      </c>
    </row>
    <row r="66311" spans="1:5" x14ac:dyDescent="0.25">
      <c r="A66311" s="1">
        <v>44929</v>
      </c>
      <c r="B66311" t="s">
        <v>268</v>
      </c>
      <c r="C66311" s="3">
        <f>_xll.SNL.Clients.Office.Excel.Functions.SPG(B66311, "SP_PRICE_CLOSE", A66311)</f>
        <v>4.8140858556306192</v>
      </c>
      <c r="D66311" s="3" t="str">
        <f>_xll.SNL.Clients.Office.Excel.Functions.SPG(B66311, "IQ_PE", "LTM", A66311)</f>
        <v>NM</v>
      </c>
      <c r="E66311" s="3" t="str">
        <f>_xll.SNL.Clients.Office.Excel.Functions.SPG(B66311, "IQ_PE_NORM", "LTM", A66311)</f>
        <v>NM</v>
      </c>
    </row>
    <row r="66312" spans="1:5" x14ac:dyDescent="0.25">
      <c r="A66312" s="1">
        <v>44929</v>
      </c>
      <c r="B66312" t="s">
        <v>269</v>
      </c>
      <c r="C66312" s="3" t="str">
        <f>_xll.SNL.Clients.Office.Excel.Functions.SPG(B66312, "SP_PRICE_CLOSE", A66312)</f>
        <v>NA</v>
      </c>
      <c r="D66312" s="3" t="str">
        <f>_xll.SNL.Clients.Office.Excel.Functions.SPG(B66312, "IQ_PE", "LTM", A66312)</f>
        <v>NA</v>
      </c>
      <c r="E66312" s="3" t="str">
        <f>_xll.SNL.Clients.Office.Excel.Functions.SPG(B66312, "IQ_PE_NORM", "LTM", A66312)</f>
        <v>NA</v>
      </c>
    </row>
    <row r="66313" spans="1:5" x14ac:dyDescent="0.25">
      <c r="A66313" s="1">
        <v>44929</v>
      </c>
      <c r="B66313" t="s">
        <v>270</v>
      </c>
      <c r="C66313" s="3">
        <f>_xll.SNL.Clients.Office.Excel.Functions.SPG(B66313, "SP_PRICE_CLOSE", A66313)</f>
        <v>2.1171338901005372</v>
      </c>
      <c r="D66313" s="3">
        <f>_xll.SNL.Clients.Office.Excel.Functions.SPG(B66313, "IQ_PE", "LTM", A66313)</f>
        <v>23.550295999999999</v>
      </c>
      <c r="E66313" s="3">
        <f>_xll.SNL.Clients.Office.Excel.Functions.SPG(B66313, "IQ_PE_NORM", "LTM", A66313)</f>
        <v>32.622951</v>
      </c>
    </row>
    <row r="66314" spans="1:5" x14ac:dyDescent="0.25">
      <c r="A66314" s="1">
        <v>44929</v>
      </c>
      <c r="B66314" t="s">
        <v>271</v>
      </c>
      <c r="C66314" s="3">
        <f>_xll.SNL.Clients.Office.Excel.Functions.SPG(B66314, "SP_PRICE_CLOSE", A66314)</f>
        <v>5.3619873397521145</v>
      </c>
      <c r="D66314" s="3">
        <f>_xll.SNL.Clients.Office.Excel.Functions.SPG(B66314, "IQ_PE", "LTM", A66314)</f>
        <v>20.139859999999999</v>
      </c>
      <c r="E66314" s="3">
        <f>_xll.SNL.Clients.Office.Excel.Functions.SPG(B66314, "IQ_PE_NORM", "LTM", A66314)</f>
        <v>29.048991000000001</v>
      </c>
    </row>
    <row r="66315" spans="1:5" x14ac:dyDescent="0.25">
      <c r="A66315" s="1">
        <v>44929</v>
      </c>
      <c r="B66315" t="s">
        <v>272</v>
      </c>
      <c r="C66315" s="3" t="str">
        <f>_xll.SNL.Clients.Office.Excel.Functions.SPG(B66315, "SP_PRICE_CLOSE", A66315)</f>
        <v>NA</v>
      </c>
      <c r="D66315" s="3" t="str">
        <f>_xll.SNL.Clients.Office.Excel.Functions.SPG(B66315, "IQ_PE", "LTM", A66315)</f>
        <v>NA</v>
      </c>
      <c r="E66315" s="3" t="str">
        <f>_xll.SNL.Clients.Office.Excel.Functions.SPG(B66315, "IQ_PE_NORM", "LTM", A66315)</f>
        <v>NA</v>
      </c>
    </row>
    <row r="66316" spans="1:5" x14ac:dyDescent="0.25">
      <c r="A66316" s="1">
        <v>44929</v>
      </c>
      <c r="B66316" t="s">
        <v>273</v>
      </c>
      <c r="C66316" s="3">
        <f>_xll.SNL.Clients.Office.Excel.Functions.SPG(B66316, "SP_PRICE_CLOSE", A66316)</f>
        <v>14.335868929198362</v>
      </c>
      <c r="D66316" s="3">
        <f>_xll.SNL.Clients.Office.Excel.Functions.SPG(B66316, "IQ_PE", "LTM", A66316)</f>
        <v>21.170463000000002</v>
      </c>
      <c r="E66316" s="3">
        <f>_xll.SNL.Clients.Office.Excel.Functions.SPG(B66316, "IQ_PE_NORM", "LTM", A66316)</f>
        <v>34.551282</v>
      </c>
    </row>
    <row r="66317" spans="1:5" x14ac:dyDescent="0.25">
      <c r="A66317" s="1">
        <v>44929</v>
      </c>
      <c r="B66317" t="s">
        <v>274</v>
      </c>
      <c r="C66317" s="3">
        <f>_xll.SNL.Clients.Office.Excel.Functions.SPG(B66317, "SP_PRICE_CLOSE", A66317)</f>
        <v>7.2698898877599873</v>
      </c>
      <c r="D66317" s="3">
        <f>_xll.SNL.Clients.Office.Excel.Functions.SPG(B66317, "IQ_PE", "LTM", A66317)</f>
        <v>11.503928</v>
      </c>
      <c r="E66317" s="3">
        <f>_xll.SNL.Clients.Office.Excel.Functions.SPG(B66317, "IQ_PE_NORM", "LTM", A66317)</f>
        <v>15.460029</v>
      </c>
    </row>
    <row r="66318" spans="1:5" x14ac:dyDescent="0.25">
      <c r="A66318" s="1">
        <v>44929</v>
      </c>
      <c r="B66318" t="s">
        <v>275</v>
      </c>
      <c r="C66318" s="3">
        <f>_xll.SNL.Clients.Office.Excel.Functions.SPG(B66318, "SP_PRICE_CLOSE", A66318)</f>
        <v>5.7024309803712967</v>
      </c>
      <c r="D66318" s="3">
        <f>_xll.SNL.Clients.Office.Excel.Functions.SPG(B66318, "IQ_PE", "LTM", A66318)</f>
        <v>100.186916</v>
      </c>
      <c r="E66318" s="3">
        <f>_xll.SNL.Clients.Office.Excel.Functions.SPG(B66318, "IQ_PE_NORM", "LTM", A66318)</f>
        <v>97.454544999999996</v>
      </c>
    </row>
    <row r="66319" spans="1:5" x14ac:dyDescent="0.25">
      <c r="A66319" s="1">
        <v>44929</v>
      </c>
      <c r="B66319" t="s">
        <v>276</v>
      </c>
      <c r="C66319" s="3">
        <f>_xll.SNL.Clients.Office.Excel.Functions.SPG(B66319, "SP_PRICE_CLOSE", A66319)</f>
        <v>4.2129900526623754</v>
      </c>
      <c r="D66319" s="3" t="str">
        <f>_xll.SNL.Clients.Office.Excel.Functions.SPG(B66319, "IQ_PE", "LTM", A66319)</f>
        <v>NM</v>
      </c>
      <c r="E66319" s="3" t="str">
        <f>_xll.SNL.Clients.Office.Excel.Functions.SPG(B66319, "IQ_PE_NORM", "LTM", A66319)</f>
        <v>NM</v>
      </c>
    </row>
    <row r="66320" spans="1:5" x14ac:dyDescent="0.25">
      <c r="A66320" s="1">
        <v>44929</v>
      </c>
      <c r="B66320" t="s">
        <v>277</v>
      </c>
      <c r="C66320" s="3">
        <f>_xll.SNL.Clients.Office.Excel.Functions.SPG(B66320, "SP_PRICE_CLOSE", A66320)</f>
        <v>4.1119208468535566</v>
      </c>
      <c r="D66320" s="3" t="str">
        <f>_xll.SNL.Clients.Office.Excel.Functions.SPG(B66320, "IQ_PE", "LTM", A66320)</f>
        <v>NM</v>
      </c>
      <c r="E66320" s="3">
        <f>_xll.SNL.Clients.Office.Excel.Functions.SPG(B66320, "IQ_PE_NORM", "LTM", A66320)</f>
        <v>281.09090900000001</v>
      </c>
    </row>
    <row r="66321" spans="1:5" x14ac:dyDescent="0.25">
      <c r="A66321" s="1">
        <v>44929</v>
      </c>
      <c r="B66321" t="s">
        <v>278</v>
      </c>
      <c r="C66321" s="3">
        <f>_xll.SNL.Clients.Office.Excel.Functions.SPG(B66321, "SP_PRICE_CLOSE", A66321)</f>
        <v>6.8354699718070107</v>
      </c>
      <c r="D66321" s="3">
        <f>_xll.SNL.Clients.Office.Excel.Functions.SPG(B66321, "IQ_PE", "LTM", A66321)</f>
        <v>122.96650699999999</v>
      </c>
      <c r="E66321" s="3">
        <f>_xll.SNL.Clients.Office.Excel.Functions.SPG(B66321, "IQ_PE_NORM", "LTM", A66321)</f>
        <v>60.046728999999999</v>
      </c>
    </row>
    <row r="66322" spans="1:5" x14ac:dyDescent="0.25">
      <c r="A66322" s="1">
        <v>44929</v>
      </c>
      <c r="B66322" t="s">
        <v>279</v>
      </c>
      <c r="C66322" s="3">
        <f>_xll.SNL.Clients.Office.Excel.Functions.SPG(B66322, "SP_PRICE_CLOSE", A66322)</f>
        <v>5.2856862067131232</v>
      </c>
      <c r="D66322" s="3" t="str">
        <f>_xll.SNL.Clients.Office.Excel.Functions.SPG(B66322, "IQ_PE", "LTM", A66322)</f>
        <v>NM</v>
      </c>
      <c r="E66322" s="3" t="str">
        <f>_xll.SNL.Clients.Office.Excel.Functions.SPG(B66322, "IQ_PE_NORM", "LTM", A66322)</f>
        <v>NM</v>
      </c>
    </row>
    <row r="66323" spans="1:5" x14ac:dyDescent="0.25">
      <c r="A66323" s="1">
        <v>44929</v>
      </c>
      <c r="B66323" t="s">
        <v>280</v>
      </c>
      <c r="C66323" s="3">
        <f>_xll.SNL.Clients.Office.Excel.Functions.SPG(B66323, "SP_PRICE_CLOSE", A66323)</f>
        <v>3.1916591308048301</v>
      </c>
      <c r="D66323" s="3">
        <f>_xll.SNL.Clients.Office.Excel.Functions.SPG(B66323, "IQ_PE", "LTM", A66323)</f>
        <v>16.194331999999999</v>
      </c>
      <c r="E66323" s="3">
        <f>_xll.SNL.Clients.Office.Excel.Functions.SPG(B66323, "IQ_PE_NORM", "LTM", A66323)</f>
        <v>23.809524</v>
      </c>
    </row>
    <row r="66324" spans="1:5" x14ac:dyDescent="0.25">
      <c r="A66324" s="1">
        <v>44929</v>
      </c>
      <c r="B66324" t="s">
        <v>281</v>
      </c>
      <c r="C66324" s="3" t="str">
        <f>_xll.SNL.Clients.Office.Excel.Functions.SPG(B66324, "SP_PRICE_CLOSE", A66324)</f>
        <v>NA</v>
      </c>
      <c r="D66324" s="3" t="str">
        <f>_xll.SNL.Clients.Office.Excel.Functions.SPG(B66324, "IQ_PE", "LTM", A66324)</f>
        <v>NA</v>
      </c>
      <c r="E66324" s="3" t="str">
        <f>_xll.SNL.Clients.Office.Excel.Functions.SPG(B66324, "IQ_PE_NORM", "LTM", A66324)</f>
        <v>NA</v>
      </c>
    </row>
    <row r="66325" spans="1:5" x14ac:dyDescent="0.25">
      <c r="A66325" s="1">
        <v>44929</v>
      </c>
      <c r="B66325" t="s">
        <v>282</v>
      </c>
      <c r="C66325" s="3" t="str">
        <f>_xll.SNL.Clients.Office.Excel.Functions.SPG(B66325, "SP_PRICE_CLOSE", A66325)</f>
        <v>NA</v>
      </c>
      <c r="D66325" s="3" t="str">
        <f>_xll.SNL.Clients.Office.Excel.Functions.SPG(B66325, "IQ_PE", "LTM", A66325)</f>
        <v>NA</v>
      </c>
      <c r="E66325" s="3" t="str">
        <f>_xll.SNL.Clients.Office.Excel.Functions.SPG(B66325, "IQ_PE_NORM", "LTM", A66325)</f>
        <v>NA</v>
      </c>
    </row>
    <row r="66326" spans="1:5" x14ac:dyDescent="0.25">
      <c r="A66326" s="1">
        <v>44929</v>
      </c>
      <c r="B66326" t="s">
        <v>283</v>
      </c>
      <c r="C66326" s="3" t="str">
        <f>_xll.SNL.Clients.Office.Excel.Functions.SPG(B66326, "SP_PRICE_CLOSE", A66326)</f>
        <v>NA</v>
      </c>
      <c r="D66326" s="3" t="str">
        <f>_xll.SNL.Clients.Office.Excel.Functions.SPG(B66326, "IQ_PE", "LTM", A66326)</f>
        <v>NA</v>
      </c>
      <c r="E66326" s="3" t="str">
        <f>_xll.SNL.Clients.Office.Excel.Functions.SPG(B66326, "IQ_PE_NORM", "LTM", A66326)</f>
        <v>NA</v>
      </c>
    </row>
    <row r="66327" spans="1:5" x14ac:dyDescent="0.25">
      <c r="A66327" s="1">
        <v>44929</v>
      </c>
      <c r="B66327" t="s">
        <v>284</v>
      </c>
      <c r="C66327" s="3">
        <f>_xll.SNL.Clients.Office.Excel.Functions.SPG(B66327, "SP_PRICE_CLOSE", A66327)</f>
        <v>17.842261024522582</v>
      </c>
      <c r="D66327" s="3">
        <f>_xll.SNL.Clients.Office.Excel.Functions.SPG(B66327, "IQ_PE", "LTM", A66327)</f>
        <v>31.274280999999998</v>
      </c>
      <c r="E66327" s="3">
        <f>_xll.SNL.Clients.Office.Excel.Functions.SPG(B66327, "IQ_PE_NORM", "LTM", A66327)</f>
        <v>39.883076000000003</v>
      </c>
    </row>
    <row r="66328" spans="1:5" x14ac:dyDescent="0.25">
      <c r="A66328" s="1">
        <v>44929</v>
      </c>
      <c r="B66328" t="s">
        <v>285</v>
      </c>
      <c r="C66328" s="3" t="str">
        <f>_xll.SNL.Clients.Office.Excel.Functions.SPG(B66328, "SP_PRICE_CLOSE", A66328)</f>
        <v>NA</v>
      </c>
      <c r="D66328" s="3" t="str">
        <f>_xll.SNL.Clients.Office.Excel.Functions.SPG(B66328, "IQ_PE", "LTM", A66328)</f>
        <v>NA</v>
      </c>
      <c r="E66328" s="3" t="str">
        <f>_xll.SNL.Clients.Office.Excel.Functions.SPG(B66328, "IQ_PE_NORM", "LTM", A66328)</f>
        <v>NA</v>
      </c>
    </row>
    <row r="66329" spans="1:5" x14ac:dyDescent="0.25">
      <c r="A66329" s="1">
        <v>44929</v>
      </c>
      <c r="B66329" t="s">
        <v>286</v>
      </c>
      <c r="C66329" s="3">
        <f>_xll.SNL.Clients.Office.Excel.Functions.SPG(B66329, "SP_PRICE_CLOSE", A66329)</f>
        <v>2.399063779988297</v>
      </c>
      <c r="D66329" s="3" t="str">
        <f>_xll.SNL.Clients.Office.Excel.Functions.SPG(B66329, "IQ_PE", "LTM", A66329)</f>
        <v>NM</v>
      </c>
      <c r="E66329" s="3" t="str">
        <f>_xll.SNL.Clients.Office.Excel.Functions.SPG(B66329, "IQ_PE_NORM", "LTM", A66329)</f>
        <v>NM</v>
      </c>
    </row>
    <row r="66330" spans="1:5" x14ac:dyDescent="0.25">
      <c r="A66330" s="1">
        <v>44929</v>
      </c>
      <c r="B66330" t="s">
        <v>287</v>
      </c>
      <c r="C66330" s="3">
        <f>_xll.SNL.Clients.Office.Excel.Functions.SPG(B66330, "SP_PRICE_CLOSE", A66330)</f>
        <v>5.6917921166019463</v>
      </c>
      <c r="D66330" s="3" t="str">
        <f>_xll.SNL.Clients.Office.Excel.Functions.SPG(B66330, "IQ_PE", "LTM", A66330)</f>
        <v>NA</v>
      </c>
      <c r="E66330" s="3" t="str">
        <f>_xll.SNL.Clients.Office.Excel.Functions.SPG(B66330, "IQ_PE_NORM", "LTM", A66330)</f>
        <v>NA</v>
      </c>
    </row>
    <row r="66331" spans="1:5" x14ac:dyDescent="0.25">
      <c r="A66331" s="1">
        <v>44929</v>
      </c>
      <c r="B66331" t="s">
        <v>288</v>
      </c>
      <c r="C66331" s="3">
        <f>_xll.SNL.Clients.Office.Excel.Functions.SPG(B66331, "SP_PRICE_CLOSE", A66331)</f>
        <v>8.9898398851002703</v>
      </c>
      <c r="D66331" s="3">
        <f>_xll.SNL.Clients.Office.Excel.Functions.SPG(B66331, "IQ_PE", "LTM", A66331)</f>
        <v>10.602258000000001</v>
      </c>
      <c r="E66331" s="3">
        <f>_xll.SNL.Clients.Office.Excel.Functions.SPG(B66331, "IQ_PE_NORM", "LTM", A66331)</f>
        <v>15.476190000000001</v>
      </c>
    </row>
    <row r="66332" spans="1:5" x14ac:dyDescent="0.25">
      <c r="A66332" s="1">
        <v>44929</v>
      </c>
      <c r="B66332" t="s">
        <v>289</v>
      </c>
      <c r="C66332" s="3">
        <f>_xll.SNL.Clients.Office.Excel.Functions.SPG(B66332, "SP_PRICE_CLOSE", A66332)</f>
        <v>5.3194316187031223</v>
      </c>
      <c r="D66332" s="3">
        <f>_xll.SNL.Clients.Office.Excel.Functions.SPG(B66332, "IQ_PE", "LTM", A66332)</f>
        <v>26.631157000000002</v>
      </c>
      <c r="E66332" s="3">
        <f>_xll.SNL.Clients.Office.Excel.Functions.SPG(B66332, "IQ_PE_NORM", "LTM", A66332)</f>
        <v>40.983604999999997</v>
      </c>
    </row>
    <row r="66333" spans="1:5" x14ac:dyDescent="0.25">
      <c r="A66333" s="1">
        <v>44929</v>
      </c>
      <c r="B66333" t="s">
        <v>290</v>
      </c>
      <c r="C66333" s="3">
        <f>_xll.SNL.Clients.Office.Excel.Functions.SPG(B66333, "SP_PRICE_CLOSE", A66333)</f>
        <v>12.620352146390767</v>
      </c>
      <c r="D66333" s="3">
        <f>_xll.SNL.Clients.Office.Excel.Functions.SPG(B66333, "IQ_PE", "LTM", A66333)</f>
        <v>15.598291</v>
      </c>
      <c r="E66333" s="3" t="str">
        <f>_xll.SNL.Clients.Office.Excel.Functions.SPG(B66333, "IQ_PE_NORM", "LTM", A66333)</f>
        <v>NA</v>
      </c>
    </row>
    <row r="66334" spans="1:5" x14ac:dyDescent="0.25">
      <c r="A66334" s="1">
        <v>44929</v>
      </c>
      <c r="B66334" t="s">
        <v>291</v>
      </c>
      <c r="C66334" s="3">
        <f>_xll.SNL.Clients.Office.Excel.Functions.SPG(B66334, "SP_PRICE_CLOSE", A66334)</f>
        <v>9.043034203947018</v>
      </c>
      <c r="D66334" s="3" t="str">
        <f>_xll.SNL.Clients.Office.Excel.Functions.SPG(B66334, "IQ_PE", "LTM", A66334)</f>
        <v>NM</v>
      </c>
      <c r="E66334" s="3" t="str">
        <f>_xll.SNL.Clients.Office.Excel.Functions.SPG(B66334, "IQ_PE_NORM", "LTM", A66334)</f>
        <v>NM</v>
      </c>
    </row>
    <row r="66335" spans="1:5" x14ac:dyDescent="0.25">
      <c r="A66335" s="1">
        <v>44929</v>
      </c>
      <c r="B66335" t="s">
        <v>292</v>
      </c>
      <c r="C66335" s="3">
        <f>_xll.SNL.Clients.Office.Excel.Functions.SPG(B66335, "SP_PRICE_CLOSE", A66335)</f>
        <v>3.719346773764562</v>
      </c>
      <c r="D66335" s="3">
        <f>_xll.SNL.Clients.Office.Excel.Functions.SPG(B66335, "IQ_PE", "LTM", A66335)</f>
        <v>12.924213999999999</v>
      </c>
      <c r="E66335" s="3">
        <f>_xll.SNL.Clients.Office.Excel.Functions.SPG(B66335, "IQ_PE_NORM", "LTM", A66335)</f>
        <v>15.765502</v>
      </c>
    </row>
    <row r="66336" spans="1:5" x14ac:dyDescent="0.25">
      <c r="A66336" s="1">
        <v>44929</v>
      </c>
      <c r="B66336" t="s">
        <v>293</v>
      </c>
      <c r="C66336" s="3">
        <f>_xll.SNL.Clients.Office.Excel.Functions.SPG(B66336, "SP_PRICE_CLOSE", A66336)</f>
        <v>10.173413479440397</v>
      </c>
      <c r="D66336" s="3">
        <f>_xll.SNL.Clients.Office.Excel.Functions.SPG(B66336, "IQ_PE", "LTM", A66336)</f>
        <v>13.964950999999999</v>
      </c>
      <c r="E66336" s="3">
        <f>_xll.SNL.Clients.Office.Excel.Functions.SPG(B66336, "IQ_PE_NORM", "LTM", A66336)</f>
        <v>18.823819</v>
      </c>
    </row>
    <row r="66337" spans="1:5" x14ac:dyDescent="0.25">
      <c r="A66337" s="1">
        <v>44929</v>
      </c>
      <c r="B66337" t="s">
        <v>294</v>
      </c>
      <c r="C66337" s="3">
        <f>_xll.SNL.Clients.Office.Excel.Functions.SPG(B66337, "SP_PRICE_CLOSE", A66337)</f>
        <v>18.591414436938138</v>
      </c>
      <c r="D66337" s="3">
        <f>_xll.SNL.Clients.Office.Excel.Functions.SPG(B66337, "IQ_PE", "LTM", A66337)</f>
        <v>16.083755</v>
      </c>
      <c r="E66337" s="3">
        <f>_xll.SNL.Clients.Office.Excel.Functions.SPG(B66337, "IQ_PE_NORM", "LTM", A66337)</f>
        <v>24.578059</v>
      </c>
    </row>
    <row r="66338" spans="1:5" x14ac:dyDescent="0.25">
      <c r="A66338" s="1">
        <v>44929</v>
      </c>
      <c r="B66338" t="s">
        <v>295</v>
      </c>
      <c r="C66338" s="3">
        <f>_xll.SNL.Clients.Office.Excel.Functions.SPG(B66338, "SP_PRICE_CLOSE", A66338)</f>
        <v>17.59504388531305</v>
      </c>
      <c r="D66338" s="3" t="str">
        <f>_xll.SNL.Clients.Office.Excel.Functions.SPG(B66338, "IQ_PE", "LTM", A66338)</f>
        <v>NM</v>
      </c>
      <c r="E66338" s="3" t="str">
        <f>_xll.SNL.Clients.Office.Excel.Functions.SPG(B66338, "IQ_PE_NORM", "LTM", A66338)</f>
        <v>NM</v>
      </c>
    </row>
    <row r="66339" spans="1:5" x14ac:dyDescent="0.25">
      <c r="A66339" s="1">
        <v>44929</v>
      </c>
      <c r="B66339" t="s">
        <v>296</v>
      </c>
      <c r="C66339" s="3">
        <f>_xll.SNL.Clients.Office.Excel.Functions.SPG(B66339, "SP_PRICE_CLOSE", A66339)</f>
        <v>1.0239906377998831</v>
      </c>
      <c r="D66339" s="3">
        <f>_xll.SNL.Clients.Office.Excel.Functions.SPG(B66339, "IQ_PE", "LTM", A66339)</f>
        <v>27.898551000000001</v>
      </c>
      <c r="E66339" s="3">
        <f>_xll.SNL.Clients.Office.Excel.Functions.SPG(B66339, "IQ_PE_NORM", "LTM", A66339)</f>
        <v>34.375</v>
      </c>
    </row>
    <row r="66340" spans="1:5" x14ac:dyDescent="0.25">
      <c r="A66340" s="1">
        <v>44929</v>
      </c>
      <c r="B66340" t="s">
        <v>297</v>
      </c>
      <c r="C66340" s="3">
        <f>_xll.SNL.Clients.Office.Excel.Functions.SPG(B66340, "SP_PRICE_CLOSE", A66340)</f>
        <v>18.511622958668013</v>
      </c>
      <c r="D66340" s="3" t="str">
        <f>_xll.SNL.Clients.Office.Excel.Functions.SPG(B66340, "IQ_PE", "LTM", A66340)</f>
        <v>NM</v>
      </c>
      <c r="E66340" s="3" t="str">
        <f>_xll.SNL.Clients.Office.Excel.Functions.SPG(B66340, "IQ_PE_NORM", "LTM", A66340)</f>
        <v>NM</v>
      </c>
    </row>
    <row r="66341" spans="1:5" x14ac:dyDescent="0.25">
      <c r="A66341" s="1">
        <v>44929</v>
      </c>
      <c r="B66341" t="s">
        <v>298</v>
      </c>
      <c r="C66341" s="3">
        <f>_xll.SNL.Clients.Office.Excel.Functions.SPG(B66341, "SP_PRICE_CLOSE", A66341)</f>
        <v>0.20506409915421034</v>
      </c>
      <c r="D66341" s="3" t="str">
        <f>_xll.SNL.Clients.Office.Excel.Functions.SPG(B66341, "IQ_PE", "LTM", A66341)</f>
        <v>NA</v>
      </c>
      <c r="E66341" s="3" t="str">
        <f>_xll.SNL.Clients.Office.Excel.Functions.SPG(B66341, "IQ_PE_NORM", "LTM", A66341)</f>
        <v>NA</v>
      </c>
    </row>
    <row r="66342" spans="1:5" x14ac:dyDescent="0.25">
      <c r="A66342" s="1">
        <v>44929</v>
      </c>
      <c r="B66342" t="s">
        <v>299</v>
      </c>
      <c r="C66342" s="3" t="str">
        <f>_xll.SNL.Clients.Office.Excel.Functions.SPG(B66342, "SP_PRICE_CLOSE", A66342)</f>
        <v>NA</v>
      </c>
      <c r="D66342" s="3" t="str">
        <f>_xll.SNL.Clients.Office.Excel.Functions.SPG(B66342, "IQ_PE", "LTM", A66342)</f>
        <v>NA</v>
      </c>
      <c r="E66342" s="3" t="str">
        <f>_xll.SNL.Clients.Office.Excel.Functions.SPG(B66342, "IQ_PE_NORM", "LTM", A66342)</f>
        <v>NA</v>
      </c>
    </row>
    <row r="66343" spans="1:5" x14ac:dyDescent="0.25">
      <c r="A66343" s="1">
        <v>44929</v>
      </c>
      <c r="B66343" t="s">
        <v>300</v>
      </c>
      <c r="C66343" s="3" t="str">
        <f>_xll.SNL.Clients.Office.Excel.Functions.SPG(B66343, "SP_PRICE_CLOSE", A66343)</f>
        <v>NA</v>
      </c>
      <c r="D66343" s="3" t="str">
        <f>_xll.SNL.Clients.Office.Excel.Functions.SPG(B66343, "IQ_PE", "LTM", A66343)</f>
        <v>NA</v>
      </c>
      <c r="E66343" s="3" t="str">
        <f>_xll.SNL.Clients.Office.Excel.Functions.SPG(B66343, "IQ_PE_NORM", "LTM", A66343)</f>
        <v>NA</v>
      </c>
    </row>
    <row r="66344" spans="1:5" x14ac:dyDescent="0.25">
      <c r="A66344" s="1">
        <v>44929</v>
      </c>
      <c r="B66344" t="s">
        <v>301</v>
      </c>
      <c r="C66344" s="3">
        <f>_xll.SNL.Clients.Office.Excel.Functions.SPG(B66344, "SP_PRICE_CLOSE", A66344)</f>
        <v>4.5853502845896053</v>
      </c>
      <c r="D66344" s="3">
        <f>_xll.SNL.Clients.Office.Excel.Functions.SPG(B66344, "IQ_PE", "LTM", A66344)</f>
        <v>21.283950999999998</v>
      </c>
      <c r="E66344" s="3">
        <f>_xll.SNL.Clients.Office.Excel.Functions.SPG(B66344, "IQ_PE_NORM", "LTM", A66344)</f>
        <v>29.672978000000001</v>
      </c>
    </row>
    <row r="66345" spans="1:5" x14ac:dyDescent="0.25">
      <c r="A66345" s="1">
        <v>44929</v>
      </c>
      <c r="B66345" t="s">
        <v>302</v>
      </c>
      <c r="C66345" s="3">
        <f>_xll.SNL.Clients.Office.Excel.Functions.SPG(B66345, "SP_PRICE_CLOSE", A66345)</f>
        <v>2.0160646842917176</v>
      </c>
      <c r="D66345" s="3" t="str">
        <f>_xll.SNL.Clients.Office.Excel.Functions.SPG(B66345, "IQ_PE", "LTM", A66345)</f>
        <v>NM</v>
      </c>
      <c r="E66345" s="3" t="str">
        <f>_xll.SNL.Clients.Office.Excel.Functions.SPG(B66345, "IQ_PE_NORM", "LTM", A66345)</f>
        <v>NM</v>
      </c>
    </row>
    <row r="66346" spans="1:5" x14ac:dyDescent="0.25">
      <c r="A66346" s="1">
        <v>44929</v>
      </c>
      <c r="B66346" t="s">
        <v>303</v>
      </c>
      <c r="C66346" s="3">
        <f>_xll.SNL.Clients.Office.Excel.Functions.SPG(B66346, "SP_PRICE_CLOSE", A66346)</f>
        <v>18.857386031171874</v>
      </c>
      <c r="D66346" s="3">
        <f>_xll.SNL.Clients.Office.Excel.Functions.SPG(B66346, "IQ_PE", "LTM", A66346)</f>
        <v>12.247366</v>
      </c>
      <c r="E66346" s="3">
        <f>_xll.SNL.Clients.Office.Excel.Functions.SPG(B66346, "IQ_PE_NORM", "LTM", A66346)</f>
        <v>18.244982</v>
      </c>
    </row>
    <row r="66347" spans="1:5" x14ac:dyDescent="0.25">
      <c r="A66347" s="1">
        <v>44929</v>
      </c>
      <c r="B66347" t="s">
        <v>304</v>
      </c>
      <c r="C66347" s="3">
        <f>_xll.SNL.Clients.Office.Excel.Functions.SPG(B66347, "SP_PRICE_CLOSE", A66347)</f>
        <v>12.274589073886908</v>
      </c>
      <c r="D66347" s="3">
        <f>_xll.SNL.Clients.Office.Excel.Functions.SPG(B66347, "IQ_PE", "LTM", A66347)</f>
        <v>13.726948</v>
      </c>
      <c r="E66347" s="3">
        <f>_xll.SNL.Clients.Office.Excel.Functions.SPG(B66347, "IQ_PE_NORM", "LTM", A66347)</f>
        <v>20.996359999999999</v>
      </c>
    </row>
    <row r="66348" spans="1:5" x14ac:dyDescent="0.25">
      <c r="A66348" s="1">
        <v>44929</v>
      </c>
      <c r="B66348" t="s">
        <v>305</v>
      </c>
      <c r="C66348" s="3" t="str">
        <f>_xll.SNL.Clients.Office.Excel.Functions.SPG(B66348, "SP_PRICE_CLOSE", A66348)</f>
        <v>NA</v>
      </c>
      <c r="D66348" s="3" t="str">
        <f>_xll.SNL.Clients.Office.Excel.Functions.SPG(B66348, "IQ_PE", "LTM", A66348)</f>
        <v>NA</v>
      </c>
      <c r="E66348" s="3" t="str">
        <f>_xll.SNL.Clients.Office.Excel.Functions.SPG(B66348, "IQ_PE_NORM", "LTM", A66348)</f>
        <v>NA</v>
      </c>
    </row>
    <row r="66349" spans="1:5" x14ac:dyDescent="0.25">
      <c r="A66349" s="1">
        <v>44929</v>
      </c>
      <c r="B66349" t="s">
        <v>306</v>
      </c>
      <c r="C66349" s="3">
        <f>_xll.SNL.Clients.Office.Excel.Functions.SPG(B66349, "SP_PRICE_CLOSE", A66349)</f>
        <v>6.548220650034577</v>
      </c>
      <c r="D66349" s="3">
        <f>_xll.SNL.Clients.Office.Excel.Functions.SPG(B66349, "IQ_PE", "LTM", A66349)</f>
        <v>16.261558999999998</v>
      </c>
      <c r="E66349" s="3">
        <f>_xll.SNL.Clients.Office.Excel.Functions.SPG(B66349, "IQ_PE_NORM", "LTM", A66349)</f>
        <v>21.806909000000001</v>
      </c>
    </row>
    <row r="66350" spans="1:5" x14ac:dyDescent="0.25">
      <c r="A66350" s="1">
        <v>44929</v>
      </c>
      <c r="B66350" t="s">
        <v>307</v>
      </c>
      <c r="C66350" s="3" t="str">
        <f>_xll.SNL.Clients.Office.Excel.Functions.SPG(B66350, "SP_PRICE_CLOSE", A66350)</f>
        <v>NA</v>
      </c>
      <c r="D66350" s="3" t="str">
        <f>_xll.SNL.Clients.Office.Excel.Functions.SPG(B66350, "IQ_PE", "LTM", A66350)</f>
        <v>NA</v>
      </c>
      <c r="E66350" s="3" t="str">
        <f>_xll.SNL.Clients.Office.Excel.Functions.SPG(B66350, "IQ_PE_NORM", "LTM", A66350)</f>
        <v>NA</v>
      </c>
    </row>
    <row r="66351" spans="1:5" x14ac:dyDescent="0.25">
      <c r="A66351" s="1">
        <v>44929</v>
      </c>
      <c r="B66351" t="s">
        <v>308</v>
      </c>
      <c r="C66351" s="3">
        <f>_xll.SNL.Clients.Office.Excel.Functions.SPG(B66351, "SP_PRICE_CLOSE", A66351)</f>
        <v>7.9658492473003886</v>
      </c>
      <c r="D66351" s="3">
        <f>_xll.SNL.Clients.Office.Excel.Functions.SPG(B66351, "IQ_PE", "LTM", A66351)</f>
        <v>29.712302000000001</v>
      </c>
      <c r="E66351" s="3">
        <f>_xll.SNL.Clients.Office.Excel.Functions.SPG(B66351, "IQ_PE_NORM", "LTM", A66351)</f>
        <v>40.692934999999999</v>
      </c>
    </row>
    <row r="66352" spans="1:5" x14ac:dyDescent="0.25">
      <c r="A66352" s="1">
        <v>44929</v>
      </c>
      <c r="B66352" t="s">
        <v>309</v>
      </c>
      <c r="C66352" s="3" t="str">
        <f>_xll.SNL.Clients.Office.Excel.Functions.SPG(B66352, "SP_PRICE_CLOSE", A66352)</f>
        <v>NA</v>
      </c>
      <c r="D66352" s="3" t="str">
        <f>_xll.SNL.Clients.Office.Excel.Functions.SPG(B66352, "IQ_PE", "LTM", A66352)</f>
        <v>NA</v>
      </c>
      <c r="E66352" s="3" t="str">
        <f>_xll.SNL.Clients.Office.Excel.Functions.SPG(B66352, "IQ_PE_NORM", "LTM", A66352)</f>
        <v>NA</v>
      </c>
    </row>
    <row r="66353" spans="1:5" x14ac:dyDescent="0.25">
      <c r="A66353" s="1">
        <v>44929</v>
      </c>
      <c r="B66353" t="s">
        <v>310</v>
      </c>
      <c r="C66353" s="3">
        <f>_xll.SNL.Clients.Office.Excel.Functions.SPG(B66353, "SP_PRICE_CLOSE", A66353)</f>
        <v>3.8246715250811216</v>
      </c>
      <c r="D66353" s="3" t="str">
        <f>_xll.SNL.Clients.Office.Excel.Functions.SPG(B66353, "IQ_PE", "LTM", A66353)</f>
        <v>NM</v>
      </c>
      <c r="E66353" s="3" t="str">
        <f>_xll.SNL.Clients.Office.Excel.Functions.SPG(B66353, "IQ_PE_NORM", "LTM", A66353)</f>
        <v>NM</v>
      </c>
    </row>
    <row r="66354" spans="1:5" x14ac:dyDescent="0.25">
      <c r="A66354" s="1">
        <v>44929</v>
      </c>
      <c r="B66354" t="s">
        <v>311</v>
      </c>
      <c r="C66354" s="3">
        <f>_xll.SNL.Clients.Office.Excel.Functions.SPG(B66354, "SP_PRICE_CLOSE", A66354)</f>
        <v>0.82096547688706856</v>
      </c>
      <c r="D66354" s="3">
        <f>_xll.SNL.Clients.Office.Excel.Functions.SPG(B66354, "IQ_PE", "LTM", A66354)</f>
        <v>13.19088</v>
      </c>
      <c r="E66354" s="3">
        <f>_xll.SNL.Clients.Office.Excel.Functions.SPG(B66354, "IQ_PE_NORM", "LTM", A66354)</f>
        <v>20.577773000000001</v>
      </c>
    </row>
    <row r="66355" spans="1:5" x14ac:dyDescent="0.25">
      <c r="A66355" s="1">
        <v>44929</v>
      </c>
      <c r="B66355" t="s">
        <v>312</v>
      </c>
      <c r="C66355" s="3">
        <f>_xll.SNL.Clients.Office.Excel.Functions.SPG(B66355, "SP_PRICE_CLOSE", A66355)</f>
        <v>3.7289217511569763</v>
      </c>
      <c r="D66355" s="3" t="str">
        <f>_xll.SNL.Clients.Office.Excel.Functions.SPG(B66355, "IQ_PE", "LTM", A66355)</f>
        <v>NM</v>
      </c>
      <c r="E66355" s="3" t="str">
        <f>_xll.SNL.Clients.Office.Excel.Functions.SPG(B66355, "IQ_PE_NORM", "LTM", A66355)</f>
        <v>NM</v>
      </c>
    </row>
    <row r="66356" spans="1:5" x14ac:dyDescent="0.25">
      <c r="A66356" s="1">
        <v>44929</v>
      </c>
      <c r="B66356" t="s">
        <v>313</v>
      </c>
      <c r="C66356" s="3" t="str">
        <f>_xll.SNL.Clients.Office.Excel.Functions.SPG(B66356, "SP_PRICE_CLOSE", A66356)</f>
        <v>NA</v>
      </c>
      <c r="D66356" s="3" t="str">
        <f>_xll.SNL.Clients.Office.Excel.Functions.SPG(B66356, "IQ_PE", "LTM", A66356)</f>
        <v>NA</v>
      </c>
      <c r="E66356" s="3" t="str">
        <f>_xll.SNL.Clients.Office.Excel.Functions.SPG(B66356, "IQ_PE_NORM", "LTM", A66356)</f>
        <v>NA</v>
      </c>
    </row>
    <row r="66357" spans="1:5" x14ac:dyDescent="0.25">
      <c r="A66357" s="1">
        <v>44929</v>
      </c>
      <c r="B66357" t="s">
        <v>314</v>
      </c>
      <c r="C66357" s="3">
        <f>_xll.SNL.Clients.Office.Excel.Functions.SPG(B66357, "SP_PRICE_CLOSE", A66357)</f>
        <v>7.4472046385446031</v>
      </c>
      <c r="D66357" s="3">
        <f>_xll.SNL.Clients.Office.Excel.Functions.SPG(B66357, "IQ_PE", "LTM", A66357)</f>
        <v>27.027027</v>
      </c>
      <c r="E66357" s="3">
        <f>_xll.SNL.Clients.Office.Excel.Functions.SPG(B66357, "IQ_PE_NORM", "LTM", A66357)</f>
        <v>42.168675</v>
      </c>
    </row>
    <row r="66358" spans="1:5" x14ac:dyDescent="0.25">
      <c r="A66358" s="1">
        <v>44929</v>
      </c>
      <c r="B66358" t="s">
        <v>315</v>
      </c>
      <c r="C66358" s="3">
        <f>_xll.SNL.Clients.Office.Excel.Functions.SPG(B66358, "SP_PRICE_CLOSE", A66358)</f>
        <v>10.372892175115698</v>
      </c>
      <c r="D66358" s="3">
        <f>_xll.SNL.Clients.Office.Excel.Functions.SPG(B66358, "IQ_PE", "LTM", A66358)</f>
        <v>36.966825</v>
      </c>
      <c r="E66358" s="3">
        <f>_xll.SNL.Clients.Office.Excel.Functions.SPG(B66358, "IQ_PE_NORM", "LTM", A66358)</f>
        <v>74.856046000000006</v>
      </c>
    </row>
    <row r="66359" spans="1:5" x14ac:dyDescent="0.25">
      <c r="A66359" s="1">
        <v>44929</v>
      </c>
      <c r="B66359" t="s">
        <v>316</v>
      </c>
      <c r="C66359" s="3" t="str">
        <f>_xll.SNL.Clients.Office.Excel.Functions.SPG(B66359, "SP_PRICE_CLOSE", A66359)</f>
        <v>NA</v>
      </c>
      <c r="D66359" s="3" t="str">
        <f>_xll.SNL.Clients.Office.Excel.Functions.SPG(B66359, "IQ_PE", "LTM", A66359)</f>
        <v>NA</v>
      </c>
      <c r="E66359" s="3" t="str">
        <f>_xll.SNL.Clients.Office.Excel.Functions.SPG(B66359, "IQ_PE_NORM", "LTM", A66359)</f>
        <v>NA</v>
      </c>
    </row>
    <row r="66360" spans="1:5" x14ac:dyDescent="0.25">
      <c r="A66360" s="1">
        <v>44929</v>
      </c>
      <c r="B66360" t="s">
        <v>317</v>
      </c>
      <c r="C66360" s="3">
        <f>_xll.SNL.Clients.Office.Excel.Functions.SPG(B66360, "SP_PRICE_CLOSE", A66360)</f>
        <v>8.5775839140379802</v>
      </c>
      <c r="D66360" s="3">
        <f>_xll.SNL.Clients.Office.Excel.Functions.SPG(B66360, "IQ_PE", "LTM", A66360)</f>
        <v>23.522976</v>
      </c>
      <c r="E66360" s="3">
        <f>_xll.SNL.Clients.Office.Excel.Functions.SPG(B66360, "IQ_PE_NORM", "LTM", A66360)</f>
        <v>29.614325000000001</v>
      </c>
    </row>
    <row r="66361" spans="1:5" x14ac:dyDescent="0.25">
      <c r="A66361" s="1">
        <v>44929</v>
      </c>
      <c r="B66361" t="s">
        <v>318</v>
      </c>
      <c r="C66361" s="3">
        <f>_xll.SNL.Clients.Office.Excel.Functions.SPG(B66361, "SP_PRICE_CLOSE", A66361)</f>
        <v>4.4683227831267622</v>
      </c>
      <c r="D66361" s="3" t="str">
        <f>_xll.SNL.Clients.Office.Excel.Functions.SPG(B66361, "IQ_PE", "LTM", A66361)</f>
        <v>NA</v>
      </c>
      <c r="E66361" s="3" t="str">
        <f>_xll.SNL.Clients.Office.Excel.Functions.SPG(B66361, "IQ_PE_NORM", "LTM", A66361)</f>
        <v>NA</v>
      </c>
    </row>
    <row r="66362" spans="1:5" x14ac:dyDescent="0.25">
      <c r="A66362" s="1">
        <v>44936</v>
      </c>
      <c r="B66362" t="s">
        <v>3</v>
      </c>
      <c r="C66362" s="3">
        <f>_xll.SNL.Clients.Office.Excel.Functions.SPG(B66362, "SP_PRICE_CLOSE", A66362)</f>
        <v>13.049962714392244</v>
      </c>
      <c r="D66362" s="3">
        <f>_xll.SNL.Clients.Office.Excel.Functions.SPG(B66362, "IQ_PE", "LTM", A66362)</f>
        <v>10.494752999999999</v>
      </c>
      <c r="E66362" s="3">
        <f>_xll.SNL.Clients.Office.Excel.Functions.SPG(B66362, "IQ_PE_NORM", "LTM", A66362)</f>
        <v>16.33878</v>
      </c>
    </row>
    <row r="66363" spans="1:5" x14ac:dyDescent="0.25">
      <c r="A66363" s="1">
        <v>44936</v>
      </c>
      <c r="B66363" t="s">
        <v>4</v>
      </c>
      <c r="C66363" s="3">
        <f>_xll.SNL.Clients.Office.Excel.Functions.SPG(B66363, "SP_PRICE_CLOSE", A66363)</f>
        <v>2.8337061894108873</v>
      </c>
      <c r="D66363" s="3">
        <f>_xll.SNL.Clients.Office.Excel.Functions.SPG(B66363, "IQ_PE", "LTM", A66363)</f>
        <v>9.2682929999999999</v>
      </c>
      <c r="E66363" s="3">
        <f>_xll.SNL.Clients.Office.Excel.Functions.SPG(B66363, "IQ_PE_NORM", "LTM", A66363)</f>
        <v>44.705882000000003</v>
      </c>
    </row>
    <row r="66364" spans="1:5" x14ac:dyDescent="0.25">
      <c r="A66364" s="1">
        <v>44936</v>
      </c>
      <c r="B66364" t="s">
        <v>5</v>
      </c>
      <c r="C66364" s="3">
        <f>_xll.SNL.Clients.Office.Excel.Functions.SPG(B66364, "SP_PRICE_CLOSE", A66364)</f>
        <v>7.3505912432086928</v>
      </c>
      <c r="D66364" s="3">
        <f>_xll.SNL.Clients.Office.Excel.Functions.SPG(B66364, "IQ_PE", "LTM", A66364)</f>
        <v>22.08</v>
      </c>
      <c r="E66364" s="3">
        <f>_xll.SNL.Clients.Office.Excel.Functions.SPG(B66364, "IQ_PE_NORM", "LTM", A66364)</f>
        <v>24.403182999999999</v>
      </c>
    </row>
    <row r="66365" spans="1:5" x14ac:dyDescent="0.25">
      <c r="A66365" s="1">
        <v>44936</v>
      </c>
      <c r="B66365" t="s">
        <v>6</v>
      </c>
      <c r="C66365" s="3">
        <f>_xll.SNL.Clients.Office.Excel.Functions.SPG(B66365, "SP_PRICE_CLOSE", A66365)</f>
        <v>0.79365052732502384</v>
      </c>
      <c r="D66365" s="3">
        <f>_xll.SNL.Clients.Office.Excel.Functions.SPG(B66365, "IQ_PE", "LTM", A66365)</f>
        <v>15.851058999999999</v>
      </c>
      <c r="E66365" s="3">
        <f>_xll.SNL.Clients.Office.Excel.Functions.SPG(B66365, "IQ_PE_NORM", "LTM", A66365)</f>
        <v>22.238799</v>
      </c>
    </row>
    <row r="66366" spans="1:5" x14ac:dyDescent="0.25">
      <c r="A66366" s="1">
        <v>44936</v>
      </c>
      <c r="B66366" t="s">
        <v>7</v>
      </c>
      <c r="C66366" s="3">
        <f>_xll.SNL.Clients.Office.Excel.Functions.SPG(B66366, "SP_PRICE_CLOSE", A66366)</f>
        <v>42.79286300202407</v>
      </c>
      <c r="D66366" s="3">
        <f>_xll.SNL.Clients.Office.Excel.Functions.SPG(B66366, "IQ_PE", "LTM", A66366)</f>
        <v>95.984852000000004</v>
      </c>
      <c r="E66366" s="3">
        <f>_xll.SNL.Clients.Office.Excel.Functions.SPG(B66366, "IQ_PE_NORM", "LTM", A66366)</f>
        <v>118.407253</v>
      </c>
    </row>
    <row r="66367" spans="1:5" x14ac:dyDescent="0.25">
      <c r="A66367" s="1">
        <v>44936</v>
      </c>
      <c r="B66367" t="s">
        <v>8</v>
      </c>
      <c r="C66367" s="3" t="str">
        <f>_xll.SNL.Clients.Office.Excel.Functions.SPG(B66367, "SP_PRICE_CLOSE", A66367)</f>
        <v>NA</v>
      </c>
      <c r="D66367" s="3" t="str">
        <f>_xll.SNL.Clients.Office.Excel.Functions.SPG(B66367, "IQ_PE", "LTM", A66367)</f>
        <v>NA</v>
      </c>
      <c r="E66367" s="3" t="str">
        <f>_xll.SNL.Clients.Office.Excel.Functions.SPG(B66367, "IQ_PE_NORM", "LTM", A66367)</f>
        <v>NA</v>
      </c>
    </row>
    <row r="66368" spans="1:5" x14ac:dyDescent="0.25">
      <c r="A66368" s="1">
        <v>44936</v>
      </c>
      <c r="B66368" t="s">
        <v>9</v>
      </c>
      <c r="C66368" s="3">
        <f>_xll.SNL.Clients.Office.Excel.Functions.SPG(B66368, "SP_PRICE_CLOSE", A66368)</f>
        <v>0.63460264195163518</v>
      </c>
      <c r="D66368" s="3">
        <f>_xll.SNL.Clients.Office.Excel.Functions.SPG(B66368, "IQ_PE", "LTM", A66368)</f>
        <v>23.828060000000001</v>
      </c>
      <c r="E66368" s="3">
        <f>_xll.SNL.Clients.Office.Excel.Functions.SPG(B66368, "IQ_PE_NORM", "LTM", A66368)</f>
        <v>33.094527999999997</v>
      </c>
    </row>
    <row r="66369" spans="1:5" x14ac:dyDescent="0.25">
      <c r="A66369" s="1">
        <v>44936</v>
      </c>
      <c r="B66369" t="s">
        <v>10</v>
      </c>
      <c r="C66369" s="3">
        <f>_xll.SNL.Clients.Office.Excel.Functions.SPG(B66369, "SP_PRICE_CLOSE", A66369)</f>
        <v>11.718333865984873</v>
      </c>
      <c r="D66369" s="3">
        <f>_xll.SNL.Clients.Office.Excel.Functions.SPG(B66369, "IQ_PE", "LTM", A66369)</f>
        <v>24.677510000000002</v>
      </c>
      <c r="E66369" s="3">
        <f>_xll.SNL.Clients.Office.Excel.Functions.SPG(B66369, "IQ_PE_NORM", "LTM", A66369)</f>
        <v>37.996546000000002</v>
      </c>
    </row>
    <row r="66370" spans="1:5" x14ac:dyDescent="0.25">
      <c r="A66370" s="1">
        <v>44936</v>
      </c>
      <c r="B66370" t="s">
        <v>11</v>
      </c>
      <c r="C66370" s="3" t="str">
        <f>_xll.SNL.Clients.Office.Excel.Functions.SPG(B66370, "SP_PRICE_CLOSE", A66370)</f>
        <v>NA</v>
      </c>
      <c r="D66370" s="3" t="str">
        <f>_xll.SNL.Clients.Office.Excel.Functions.SPG(B66370, "IQ_PE", "LTM", A66370)</f>
        <v>NA</v>
      </c>
      <c r="E66370" s="3" t="str">
        <f>_xll.SNL.Clients.Office.Excel.Functions.SPG(B66370, "IQ_PE_NORM", "LTM", A66370)</f>
        <v>NA</v>
      </c>
    </row>
    <row r="66371" spans="1:5" x14ac:dyDescent="0.25">
      <c r="A66371" s="1">
        <v>44936</v>
      </c>
      <c r="B66371" t="s">
        <v>12</v>
      </c>
      <c r="C66371" s="3" t="str">
        <f>_xll.SNL.Clients.Office.Excel.Functions.SPG(B66371, "SP_PRICE_CLOSE", A66371)</f>
        <v>NA</v>
      </c>
      <c r="D66371" s="3" t="str">
        <f>_xll.SNL.Clients.Office.Excel.Functions.SPG(B66371, "IQ_PE", "LTM", A66371)</f>
        <v>NA</v>
      </c>
      <c r="E66371" s="3" t="str">
        <f>_xll.SNL.Clients.Office.Excel.Functions.SPG(B66371, "IQ_PE_NORM", "LTM", A66371)</f>
        <v>NA</v>
      </c>
    </row>
    <row r="66372" spans="1:5" x14ac:dyDescent="0.25">
      <c r="A66372" s="1">
        <v>44936</v>
      </c>
      <c r="B66372" t="s">
        <v>13</v>
      </c>
      <c r="C66372" s="3">
        <f>_xll.SNL.Clients.Office.Excel.Functions.SPG(B66372, "SP_PRICE_CLOSE", A66372)</f>
        <v>5.5608820709491846</v>
      </c>
      <c r="D66372" s="3" t="str">
        <f>_xll.SNL.Clients.Office.Excel.Functions.SPG(B66372, "IQ_PE", "LTM", A66372)</f>
        <v>NM</v>
      </c>
      <c r="E66372" s="3" t="str">
        <f>_xll.SNL.Clients.Office.Excel.Functions.SPG(B66372, "IQ_PE_NORM", "LTM", A66372)</f>
        <v>NM</v>
      </c>
    </row>
    <row r="66373" spans="1:5" x14ac:dyDescent="0.25">
      <c r="A66373" s="1">
        <v>44936</v>
      </c>
      <c r="B66373" t="s">
        <v>14</v>
      </c>
      <c r="C66373" s="3">
        <f>_xll.SNL.Clients.Office.Excel.Functions.SPG(B66373, "SP_PRICE_CLOSE", A66373)</f>
        <v>11.784915308405241</v>
      </c>
      <c r="D66373" s="3">
        <f>_xll.SNL.Clients.Office.Excel.Functions.SPG(B66373, "IQ_PE", "LTM", A66373)</f>
        <v>36.330049000000002</v>
      </c>
      <c r="E66373" s="3">
        <f>_xll.SNL.Clients.Office.Excel.Functions.SPG(B66373, "IQ_PE_NORM", "LTM", A66373)</f>
        <v>51.754385999999997</v>
      </c>
    </row>
    <row r="66374" spans="1:5" x14ac:dyDescent="0.25">
      <c r="A66374" s="1">
        <v>44936</v>
      </c>
      <c r="B66374" t="s">
        <v>15</v>
      </c>
      <c r="C66374" s="3">
        <f>_xll.SNL.Clients.Office.Excel.Functions.SPG(B66374, "SP_PRICE_CLOSE", A66374)</f>
        <v>4.5643070203472886</v>
      </c>
      <c r="D66374" s="3">
        <f>_xll.SNL.Clients.Office.Excel.Functions.SPG(B66374, "IQ_PE", "LTM", A66374)</f>
        <v>26.989070999999999</v>
      </c>
      <c r="E66374" s="3">
        <f>_xll.SNL.Clients.Office.Excel.Functions.SPG(B66374, "IQ_PE_NORM", "LTM", A66374)</f>
        <v>26.989070999999999</v>
      </c>
    </row>
    <row r="66375" spans="1:5" x14ac:dyDescent="0.25">
      <c r="A66375" s="1">
        <v>44936</v>
      </c>
      <c r="B66375" t="s">
        <v>16</v>
      </c>
      <c r="C66375" s="3">
        <f>_xll.SNL.Clients.Office.Excel.Functions.SPG(B66375, "SP_PRICE_CLOSE", A66375)</f>
        <v>3.3983168211356127</v>
      </c>
      <c r="D66375" s="3" t="str">
        <f>_xll.SNL.Clients.Office.Excel.Functions.SPG(B66375, "IQ_PE", "LTM", A66375)</f>
        <v>NM</v>
      </c>
      <c r="E66375" s="3" t="str">
        <f>_xll.SNL.Clients.Office.Excel.Functions.SPG(B66375, "IQ_PE_NORM", "LTM", A66375)</f>
        <v>NM</v>
      </c>
    </row>
    <row r="66376" spans="1:5" x14ac:dyDescent="0.25">
      <c r="A66376" s="1">
        <v>44936</v>
      </c>
      <c r="B66376" t="s">
        <v>17</v>
      </c>
      <c r="C66376" s="3">
        <f>_xll.SNL.Clients.Office.Excel.Functions.SPG(B66376, "SP_PRICE_CLOSE", A66376)</f>
        <v>0.54863108554383722</v>
      </c>
      <c r="D66376" s="3" t="str">
        <f>_xll.SNL.Clients.Office.Excel.Functions.SPG(B66376, "IQ_PE", "LTM", A66376)</f>
        <v>NA</v>
      </c>
      <c r="E66376" s="3" t="str">
        <f>_xll.SNL.Clients.Office.Excel.Functions.SPG(B66376, "IQ_PE_NORM", "LTM", A66376)</f>
        <v>NA</v>
      </c>
    </row>
    <row r="66377" spans="1:5" x14ac:dyDescent="0.25">
      <c r="A66377" s="1">
        <v>44936</v>
      </c>
      <c r="B66377" t="s">
        <v>18</v>
      </c>
      <c r="C66377" s="3">
        <f>_xll.SNL.Clients.Office.Excel.Functions.SPG(B66377, "SP_PRICE_CLOSE", A66377)</f>
        <v>3.914988814317673</v>
      </c>
      <c r="D66377" s="3">
        <f>_xll.SNL.Clients.Office.Excel.Functions.SPG(B66377, "IQ_PE", "LTM", A66377)</f>
        <v>30.309277999999999</v>
      </c>
      <c r="E66377" s="3">
        <f>_xll.SNL.Clients.Office.Excel.Functions.SPG(B66377, "IQ_PE_NORM", "LTM", A66377)</f>
        <v>37.027707999999997</v>
      </c>
    </row>
    <row r="66378" spans="1:5" x14ac:dyDescent="0.25">
      <c r="A66378" s="1">
        <v>44936</v>
      </c>
      <c r="B66378" t="s">
        <v>19</v>
      </c>
      <c r="C66378" s="3" t="str">
        <f>_xll.SNL.Clients.Office.Excel.Functions.SPG(B66378, "SP_PRICE_CLOSE", A66378)</f>
        <v>NA</v>
      </c>
      <c r="D66378" s="3" t="str">
        <f>_xll.SNL.Clients.Office.Excel.Functions.SPG(B66378, "IQ_PE", "LTM", A66378)</f>
        <v>NA</v>
      </c>
      <c r="E66378" s="3" t="str">
        <f>_xll.SNL.Clients.Office.Excel.Functions.SPG(B66378, "IQ_PE_NORM", "LTM", A66378)</f>
        <v>NA</v>
      </c>
    </row>
    <row r="66379" spans="1:5" x14ac:dyDescent="0.25">
      <c r="A66379" s="1">
        <v>44936</v>
      </c>
      <c r="B66379" t="s">
        <v>20</v>
      </c>
      <c r="C66379" s="3">
        <f>_xll.SNL.Clients.Office.Excel.Functions.SPG(B66379, "SP_PRICE_CLOSE", A66379)</f>
        <v>14.64785075103867</v>
      </c>
      <c r="D66379" s="3">
        <f>_xll.SNL.Clients.Office.Excel.Functions.SPG(B66379, "IQ_PE", "LTM", A66379)</f>
        <v>26.84224</v>
      </c>
      <c r="E66379" s="3">
        <f>_xll.SNL.Clients.Office.Excel.Functions.SPG(B66379, "IQ_PE_NORM", "LTM", A66379)</f>
        <v>39.201532</v>
      </c>
    </row>
    <row r="66380" spans="1:5" x14ac:dyDescent="0.25">
      <c r="A66380" s="1">
        <v>44936</v>
      </c>
      <c r="B66380" t="s">
        <v>21</v>
      </c>
      <c r="C66380" s="3">
        <f>_xll.SNL.Clients.Office.Excel.Functions.SPG(B66380, "SP_PRICE_CLOSE", A66380)</f>
        <v>25.380845850644505</v>
      </c>
      <c r="D66380" s="3">
        <f>_xll.SNL.Clients.Office.Excel.Functions.SPG(B66380, "IQ_PE", "LTM", A66380)</f>
        <v>43.735658999999998</v>
      </c>
      <c r="E66380" s="3">
        <f>_xll.SNL.Clients.Office.Excel.Functions.SPG(B66380, "IQ_PE_NORM", "LTM", A66380)</f>
        <v>60.972489000000003</v>
      </c>
    </row>
    <row r="66381" spans="1:5" x14ac:dyDescent="0.25">
      <c r="A66381" s="1">
        <v>44936</v>
      </c>
      <c r="B66381" t="s">
        <v>22</v>
      </c>
      <c r="C66381" s="3" t="str">
        <f>_xll.SNL.Clients.Office.Excel.Functions.SPG(B66381, "SP_PRICE_CLOSE", A66381)</f>
        <v>NA</v>
      </c>
      <c r="D66381" s="3" t="str">
        <f>_xll.SNL.Clients.Office.Excel.Functions.SPG(B66381, "IQ_PE", "LTM", A66381)</f>
        <v>NA</v>
      </c>
      <c r="E66381" s="3" t="str">
        <f>_xll.SNL.Clients.Office.Excel.Functions.SPG(B66381, "IQ_PE_NORM", "LTM", A66381)</f>
        <v>NA</v>
      </c>
    </row>
    <row r="66382" spans="1:5" x14ac:dyDescent="0.25">
      <c r="A66382" s="1">
        <v>44936</v>
      </c>
      <c r="B66382" t="s">
        <v>23</v>
      </c>
      <c r="C66382" s="3">
        <f>_xll.SNL.Clients.Office.Excel.Functions.SPG(B66382, "SP_PRICE_CLOSE", A66382)</f>
        <v>17.897091722595079</v>
      </c>
      <c r="D66382" s="3">
        <f>_xll.SNL.Clients.Office.Excel.Functions.SPG(B66382, "IQ_PE", "LTM", A66382)</f>
        <v>10.187993000000001</v>
      </c>
      <c r="E66382" s="3">
        <f>_xll.SNL.Clients.Office.Excel.Functions.SPG(B66382, "IQ_PE_NORM", "LTM", A66382)</f>
        <v>15.920398</v>
      </c>
    </row>
    <row r="66383" spans="1:5" x14ac:dyDescent="0.25">
      <c r="A66383" s="1">
        <v>44936</v>
      </c>
      <c r="B66383" t="s">
        <v>24</v>
      </c>
      <c r="C66383" s="3">
        <f>_xll.SNL.Clients.Office.Excel.Functions.SPG(B66383, "SP_PRICE_CLOSE", A66383)</f>
        <v>20.214125918823907</v>
      </c>
      <c r="D66383" s="3">
        <f>_xll.SNL.Clients.Office.Excel.Functions.SPG(B66383, "IQ_PE", "LTM", A66383)</f>
        <v>18.114557999999999</v>
      </c>
      <c r="E66383" s="3">
        <f>_xll.SNL.Clients.Office.Excel.Functions.SPG(B66383, "IQ_PE_NORM", "LTM", A66383)</f>
        <v>25.993151000000001</v>
      </c>
    </row>
    <row r="66384" spans="1:5" x14ac:dyDescent="0.25">
      <c r="A66384" s="1">
        <v>44936</v>
      </c>
      <c r="B66384" t="s">
        <v>25</v>
      </c>
      <c r="C66384" s="3">
        <f>_xll.SNL.Clients.Office.Excel.Functions.SPG(B66384, "SP_PRICE_CLOSE", A66384)</f>
        <v>9.6729519548311487</v>
      </c>
      <c r="D66384" s="3">
        <f>_xll.SNL.Clients.Office.Excel.Functions.SPG(B66384, "IQ_PE", "LTM", A66384)</f>
        <v>74.274028999999999</v>
      </c>
      <c r="E66384" s="3">
        <f>_xll.SNL.Clients.Office.Excel.Functions.SPG(B66384, "IQ_PE_NORM", "LTM", A66384)</f>
        <v>124.383562</v>
      </c>
    </row>
    <row r="66385" spans="1:5" x14ac:dyDescent="0.25">
      <c r="A66385" s="1">
        <v>44936</v>
      </c>
      <c r="B66385" t="s">
        <v>26</v>
      </c>
      <c r="C66385" s="3">
        <f>_xll.SNL.Clients.Office.Excel.Functions.SPG(B66385, "SP_PRICE_CLOSE", A66385)</f>
        <v>2.6499414083306698</v>
      </c>
      <c r="D66385" s="3">
        <f>_xll.SNL.Clients.Office.Excel.Functions.SPG(B66385, "IQ_PE", "LTM", A66385)</f>
        <v>31.289307999999998</v>
      </c>
      <c r="E66385" s="3">
        <f>_xll.SNL.Clients.Office.Excel.Functions.SPG(B66385, "IQ_PE_NORM", "LTM", A66385)</f>
        <v>39.019607999999998</v>
      </c>
    </row>
    <row r="66386" spans="1:5" x14ac:dyDescent="0.25">
      <c r="A66386" s="1">
        <v>44936</v>
      </c>
      <c r="B66386" t="s">
        <v>27</v>
      </c>
      <c r="C66386" s="3" t="str">
        <f>_xll.SNL.Clients.Office.Excel.Functions.SPG(B66386, "SP_PRICE_CLOSE", A66386)</f>
        <v>NA</v>
      </c>
      <c r="D66386" s="3" t="str">
        <f>_xll.SNL.Clients.Office.Excel.Functions.SPG(B66386, "IQ_PE", "LTM", A66386)</f>
        <v>NA</v>
      </c>
      <c r="E66386" s="3" t="str">
        <f>_xll.SNL.Clients.Office.Excel.Functions.SPG(B66386, "IQ_PE_NORM", "LTM", A66386)</f>
        <v>NA</v>
      </c>
    </row>
    <row r="66387" spans="1:5" x14ac:dyDescent="0.25">
      <c r="A66387" s="1">
        <v>44936</v>
      </c>
      <c r="B66387" t="s">
        <v>28</v>
      </c>
      <c r="C66387" s="3">
        <f>_xll.SNL.Clients.Office.Excel.Functions.SPG(B66387, "SP_PRICE_CLOSE", A66387)</f>
        <v>4.0002130606157449</v>
      </c>
      <c r="D66387" s="3" t="str">
        <f>_xll.SNL.Clients.Office.Excel.Functions.SPG(B66387, "IQ_PE", "LTM", A66387)</f>
        <v>NM</v>
      </c>
      <c r="E66387" s="3" t="str">
        <f>_xll.SNL.Clients.Office.Excel.Functions.SPG(B66387, "IQ_PE_NORM", "LTM", A66387)</f>
        <v>NM</v>
      </c>
    </row>
    <row r="66388" spans="1:5" x14ac:dyDescent="0.25">
      <c r="A66388" s="1">
        <v>44936</v>
      </c>
      <c r="B66388" t="s">
        <v>29</v>
      </c>
      <c r="C66388" s="3" t="str">
        <f>_xll.SNL.Clients.Office.Excel.Functions.SPG(B66388, "SP_PRICE_CLOSE", A66388)</f>
        <v>NA</v>
      </c>
      <c r="D66388" s="3" t="str">
        <f>_xll.SNL.Clients.Office.Excel.Functions.SPG(B66388, "IQ_PE", "LTM", A66388)</f>
        <v>NA</v>
      </c>
      <c r="E66388" s="3" t="str">
        <f>_xll.SNL.Clients.Office.Excel.Functions.SPG(B66388, "IQ_PE_NORM", "LTM", A66388)</f>
        <v>NA</v>
      </c>
    </row>
    <row r="66389" spans="1:5" x14ac:dyDescent="0.25">
      <c r="A66389" s="1">
        <v>44936</v>
      </c>
      <c r="B66389" t="s">
        <v>30</v>
      </c>
      <c r="C66389" s="3">
        <f>_xll.SNL.Clients.Office.Excel.Functions.SPG(B66389, "SP_PRICE_CLOSE", A66389)</f>
        <v>6.5249813571961219</v>
      </c>
      <c r="D66389" s="3" t="str">
        <f>_xll.SNL.Clients.Office.Excel.Functions.SPG(B66389, "IQ_PE", "LTM", A66389)</f>
        <v>NA</v>
      </c>
      <c r="E66389" s="3" t="str">
        <f>_xll.SNL.Clients.Office.Excel.Functions.SPG(B66389, "IQ_PE_NORM", "LTM", A66389)</f>
        <v>NA</v>
      </c>
    </row>
    <row r="66390" spans="1:5" x14ac:dyDescent="0.25">
      <c r="A66390" s="1">
        <v>44936</v>
      </c>
      <c r="B66390" t="s">
        <v>31</v>
      </c>
      <c r="C66390" s="3">
        <f>_xll.SNL.Clients.Office.Excel.Functions.SPG(B66390, "SP_PRICE_CLOSE", A66390)</f>
        <v>4.3038244380526258</v>
      </c>
      <c r="D66390" s="3">
        <f>_xll.SNL.Clients.Office.Excel.Functions.SPG(B66390, "IQ_PE", "LTM", A66390)</f>
        <v>23.660322000000001</v>
      </c>
      <c r="E66390" s="3">
        <f>_xll.SNL.Clients.Office.Excel.Functions.SPG(B66390, "IQ_PE_NORM", "LTM", A66390)</f>
        <v>42.083333000000003</v>
      </c>
    </row>
    <row r="66391" spans="1:5" x14ac:dyDescent="0.25">
      <c r="A66391" s="1">
        <v>44936</v>
      </c>
      <c r="B66391" t="s">
        <v>32</v>
      </c>
      <c r="C66391" s="3">
        <f>_xll.SNL.Clients.Office.Excel.Functions.SPG(B66391, "SP_PRICE_CLOSE", A66391)</f>
        <v>3.9167641418983701</v>
      </c>
      <c r="D66391" s="3">
        <f>_xll.SNL.Clients.Office.Excel.Functions.SPG(B66391, "IQ_PE", "LTM", A66391)</f>
        <v>20.482821999999999</v>
      </c>
      <c r="E66391" s="3">
        <f>_xll.SNL.Clients.Office.Excel.Functions.SPG(B66391, "IQ_PE_NORM", "LTM", A66391)</f>
        <v>22.590885</v>
      </c>
    </row>
    <row r="66392" spans="1:5" x14ac:dyDescent="0.25">
      <c r="A66392" s="1">
        <v>44936</v>
      </c>
      <c r="B66392" t="s">
        <v>33</v>
      </c>
      <c r="C66392" s="3">
        <f>_xll.SNL.Clients.Office.Excel.Functions.SPG(B66392, "SP_PRICE_CLOSE", A66392)</f>
        <v>4.6018163417492271E-2</v>
      </c>
      <c r="D66392" s="3" t="str">
        <f>_xll.SNL.Clients.Office.Excel.Functions.SPG(B66392, "IQ_PE", "LTM", A66392)</f>
        <v>NM</v>
      </c>
      <c r="E66392" s="3" t="str">
        <f>_xll.SNL.Clients.Office.Excel.Functions.SPG(B66392, "IQ_PE_NORM", "LTM", A66392)</f>
        <v>NM</v>
      </c>
    </row>
    <row r="66393" spans="1:5" x14ac:dyDescent="0.25">
      <c r="A66393" s="1">
        <v>44936</v>
      </c>
      <c r="B66393" t="s">
        <v>34</v>
      </c>
      <c r="C66393" s="3">
        <f>_xll.SNL.Clients.Office.Excel.Functions.SPG(B66393, "SP_PRICE_CLOSE", A66393)</f>
        <v>20.001065303078722</v>
      </c>
      <c r="D66393" s="3">
        <f>_xll.SNL.Clients.Office.Excel.Functions.SPG(B66393, "IQ_PE", "LTM", A66393)</f>
        <v>22.397853000000001</v>
      </c>
      <c r="E66393" s="3">
        <f>_xll.SNL.Clients.Office.Excel.Functions.SPG(B66393, "IQ_PE_NORM", "LTM", A66393)</f>
        <v>35.474727999999999</v>
      </c>
    </row>
    <row r="66394" spans="1:5" x14ac:dyDescent="0.25">
      <c r="A66394" s="1">
        <v>44936</v>
      </c>
      <c r="B66394" t="s">
        <v>35</v>
      </c>
      <c r="C66394" s="3">
        <f>_xll.SNL.Clients.Office.Excel.Functions.SPG(B66394, "SP_PRICE_CLOSE", A66394)</f>
        <v>15.460210930009586</v>
      </c>
      <c r="D66394" s="3">
        <f>_xll.SNL.Clients.Office.Excel.Functions.SPG(B66394, "IQ_PE", "LTM", A66394)</f>
        <v>25.903614000000001</v>
      </c>
      <c r="E66394" s="3">
        <f>_xll.SNL.Clients.Office.Excel.Functions.SPG(B66394, "IQ_PE_NORM", "LTM", A66394)</f>
        <v>40.481172000000001</v>
      </c>
    </row>
    <row r="66395" spans="1:5" x14ac:dyDescent="0.25">
      <c r="A66395" s="1">
        <v>44936</v>
      </c>
      <c r="B66395" t="s">
        <v>36</v>
      </c>
      <c r="C66395" s="3">
        <f>_xll.SNL.Clients.Office.Excel.Functions.SPG(B66395, "SP_PRICE_CLOSE", A66395)</f>
        <v>3.6720997123681687</v>
      </c>
      <c r="D66395" s="3">
        <f>_xll.SNL.Clients.Office.Excel.Functions.SPG(B66395, "IQ_PE", "LTM", A66395)</f>
        <v>35.173468999999997</v>
      </c>
      <c r="E66395" s="3">
        <f>_xll.SNL.Clients.Office.Excel.Functions.SPG(B66395, "IQ_PE_NORM", "LTM", A66395)</f>
        <v>30.572061999999999</v>
      </c>
    </row>
    <row r="66396" spans="1:5" x14ac:dyDescent="0.25">
      <c r="A66396" s="1">
        <v>44936</v>
      </c>
      <c r="B66396" t="s">
        <v>37</v>
      </c>
      <c r="C66396" s="3">
        <f>_xll.SNL.Clients.Office.Excel.Functions.SPG(B66396, "SP_PRICE_CLOSE", A66396)</f>
        <v>9.4012996697560443</v>
      </c>
      <c r="D66396" s="3">
        <f>_xll.SNL.Clients.Office.Excel.Functions.SPG(B66396, "IQ_PE", "LTM", A66396)</f>
        <v>8.7397869999999998</v>
      </c>
      <c r="E66396" s="3">
        <f>_xll.SNL.Clients.Office.Excel.Functions.SPG(B66396, "IQ_PE_NORM", "LTM", A66396)</f>
        <v>12.504428000000001</v>
      </c>
    </row>
    <row r="66397" spans="1:5" x14ac:dyDescent="0.25">
      <c r="A66397" s="1">
        <v>44936</v>
      </c>
      <c r="B66397" t="s">
        <v>38</v>
      </c>
      <c r="C66397" s="3" t="str">
        <f>_xll.SNL.Clients.Office.Excel.Functions.SPG(B66397, "SP_PRICE_CLOSE", A66397)</f>
        <v>NA</v>
      </c>
      <c r="D66397" s="3" t="str">
        <f>_xll.SNL.Clients.Office.Excel.Functions.SPG(B66397, "IQ_PE", "LTM", A66397)</f>
        <v>NA</v>
      </c>
      <c r="E66397" s="3" t="str">
        <f>_xll.SNL.Clients.Office.Excel.Functions.SPG(B66397, "IQ_PE_NORM", "LTM", A66397)</f>
        <v>NA</v>
      </c>
    </row>
    <row r="66398" spans="1:5" x14ac:dyDescent="0.25">
      <c r="A66398" s="1">
        <v>44936</v>
      </c>
      <c r="B66398" t="s">
        <v>39</v>
      </c>
      <c r="C66398" s="3">
        <f>_xll.SNL.Clients.Office.Excel.Functions.SPG(B66398, "SP_PRICE_CLOSE", A66398)</f>
        <v>26.845637583892614</v>
      </c>
      <c r="D66398" s="3">
        <f>_xll.SNL.Clients.Office.Excel.Functions.SPG(B66398, "IQ_PE", "LTM", A66398)</f>
        <v>29.090909</v>
      </c>
      <c r="E66398" s="3">
        <f>_xll.SNL.Clients.Office.Excel.Functions.SPG(B66398, "IQ_PE_NORM", "LTM", A66398)</f>
        <v>42.585551000000002</v>
      </c>
    </row>
    <row r="66399" spans="1:5" x14ac:dyDescent="0.25">
      <c r="A66399" s="1">
        <v>44936</v>
      </c>
      <c r="B66399" t="s">
        <v>40</v>
      </c>
      <c r="C66399" s="3">
        <f>_xll.SNL.Clients.Office.Excel.Functions.SPG(B66399, "SP_PRICE_CLOSE", A66399)</f>
        <v>6.8818578885692974</v>
      </c>
      <c r="D66399" s="3">
        <f>_xll.SNL.Clients.Office.Excel.Functions.SPG(B66399, "IQ_PE", "LTM", A66399)</f>
        <v>20.062111999999999</v>
      </c>
      <c r="E66399" s="3">
        <f>_xll.SNL.Clients.Office.Excel.Functions.SPG(B66399, "IQ_PE_NORM", "LTM", A66399)</f>
        <v>27.460149000000001</v>
      </c>
    </row>
    <row r="66400" spans="1:5" x14ac:dyDescent="0.25">
      <c r="A66400" s="1">
        <v>44936</v>
      </c>
      <c r="B66400" t="s">
        <v>41</v>
      </c>
      <c r="C66400" s="3">
        <f>_xll.SNL.Clients.Office.Excel.Functions.SPG(B66400, "SP_PRICE_CLOSE", A66400)</f>
        <v>4.6607009694258013</v>
      </c>
      <c r="D66400" s="3">
        <f>_xll.SNL.Clients.Office.Excel.Functions.SPG(B66400, "IQ_PE", "LTM", A66400)</f>
        <v>47.297297</v>
      </c>
      <c r="E66400" s="3">
        <f>_xll.SNL.Clients.Office.Excel.Functions.SPG(B66400, "IQ_PE_NORM", "LTM", A66400)</f>
        <v>120.689655</v>
      </c>
    </row>
    <row r="66401" spans="1:5" x14ac:dyDescent="0.25">
      <c r="A66401" s="1">
        <v>44936</v>
      </c>
      <c r="B66401" t="s">
        <v>42</v>
      </c>
      <c r="C66401" s="3">
        <f>_xll.SNL.Clients.Office.Excel.Functions.SPG(B66401, "SP_PRICE_CLOSE", A66401)</f>
        <v>3.3335104399701714</v>
      </c>
      <c r="D66401" s="3">
        <f>_xll.SNL.Clients.Office.Excel.Functions.SPG(B66401, "IQ_PE", "LTM", A66401)</f>
        <v>31.930268000000002</v>
      </c>
      <c r="E66401" s="3">
        <f>_xll.SNL.Clients.Office.Excel.Functions.SPG(B66401, "IQ_PE_NORM", "LTM", A66401)</f>
        <v>48.893222999999999</v>
      </c>
    </row>
    <row r="66402" spans="1:5" x14ac:dyDescent="0.25">
      <c r="A66402" s="1">
        <v>44936</v>
      </c>
      <c r="B66402" t="s">
        <v>43</v>
      </c>
      <c r="C66402" s="3">
        <f>_xll.SNL.Clients.Office.Excel.Functions.SPG(B66402, "SP_PRICE_CLOSE", A66402)</f>
        <v>12.437413444124854</v>
      </c>
      <c r="D66402" s="3">
        <f>_xll.SNL.Clients.Office.Excel.Functions.SPG(B66402, "IQ_PE", "LTM", A66402)</f>
        <v>28.791615</v>
      </c>
      <c r="E66402" s="3">
        <f>_xll.SNL.Clients.Office.Excel.Functions.SPG(B66402, "IQ_PE_NORM", "LTM", A66402)</f>
        <v>40.467937999999997</v>
      </c>
    </row>
    <row r="66403" spans="1:5" x14ac:dyDescent="0.25">
      <c r="A66403" s="1">
        <v>44936</v>
      </c>
      <c r="B66403" t="s">
        <v>44</v>
      </c>
      <c r="C66403" s="3">
        <f>_xll.SNL.Clients.Office.Excel.Functions.SPG(B66403, "SP_PRICE_CLOSE", A66403)</f>
        <v>0.35510093746670929</v>
      </c>
      <c r="D66403" s="3">
        <f>_xll.SNL.Clients.Office.Excel.Functions.SPG(B66403, "IQ_PE", "LTM", A66403)</f>
        <v>22.598863999999999</v>
      </c>
      <c r="E66403" s="3">
        <f>_xll.SNL.Clients.Office.Excel.Functions.SPG(B66403, "IQ_PE_NORM", "LTM", A66403)</f>
        <v>35.087710999999999</v>
      </c>
    </row>
    <row r="66404" spans="1:5" x14ac:dyDescent="0.25">
      <c r="A66404" s="1">
        <v>44936</v>
      </c>
      <c r="B66404" t="s">
        <v>45</v>
      </c>
      <c r="C66404" s="3">
        <f>_xll.SNL.Clients.Office.Excel.Functions.SPG(B66404, "SP_PRICE_CLOSE", A66404)</f>
        <v>2.9189304357089592</v>
      </c>
      <c r="D66404" s="3" t="str">
        <f>_xll.SNL.Clients.Office.Excel.Functions.SPG(B66404, "IQ_PE", "LTM", A66404)</f>
        <v>NM</v>
      </c>
      <c r="E66404" s="3" t="str">
        <f>_xll.SNL.Clients.Office.Excel.Functions.SPG(B66404, "IQ_PE_NORM", "LTM", A66404)</f>
        <v>NM</v>
      </c>
    </row>
    <row r="66405" spans="1:5" x14ac:dyDescent="0.25">
      <c r="A66405" s="1">
        <v>44936</v>
      </c>
      <c r="B66405" t="s">
        <v>46</v>
      </c>
      <c r="C66405" s="3">
        <f>_xll.SNL.Clients.Office.Excel.Functions.SPG(B66405, "SP_PRICE_CLOSE", A66405)</f>
        <v>14.354958985831468</v>
      </c>
      <c r="D66405" s="3">
        <f>_xll.SNL.Clients.Office.Excel.Functions.SPG(B66405, "IQ_PE", "LTM", A66405)</f>
        <v>32.083333000000003</v>
      </c>
      <c r="E66405" s="3">
        <f>_xll.SNL.Clients.Office.Excel.Functions.SPG(B66405, "IQ_PE_NORM", "LTM", A66405)</f>
        <v>45.872340000000001</v>
      </c>
    </row>
    <row r="66406" spans="1:5" x14ac:dyDescent="0.25">
      <c r="A66406" s="1">
        <v>44936</v>
      </c>
      <c r="B66406" t="s">
        <v>47</v>
      </c>
      <c r="C66406" s="3" t="str">
        <f>_xll.SNL.Clients.Office.Excel.Functions.SPG(B66406, "SP_PRICE_CLOSE", A66406)</f>
        <v>NA</v>
      </c>
      <c r="D66406" s="3" t="str">
        <f>_xll.SNL.Clients.Office.Excel.Functions.SPG(B66406, "IQ_PE", "LTM", A66406)</f>
        <v>NA</v>
      </c>
      <c r="E66406" s="3" t="str">
        <f>_xll.SNL.Clients.Office.Excel.Functions.SPG(B66406, "IQ_PE_NORM", "LTM", A66406)</f>
        <v>NA</v>
      </c>
    </row>
    <row r="66407" spans="1:5" x14ac:dyDescent="0.25">
      <c r="A66407" s="1">
        <v>44936</v>
      </c>
      <c r="B66407" t="s">
        <v>48</v>
      </c>
      <c r="C66407" s="3" t="str">
        <f>_xll.SNL.Clients.Office.Excel.Functions.SPG(B66407, "SP_PRICE_CLOSE", A66407)</f>
        <v>NA</v>
      </c>
      <c r="D66407" s="3" t="str">
        <f>_xll.SNL.Clients.Office.Excel.Functions.SPG(B66407, "IQ_PE", "LTM", A66407)</f>
        <v>NA</v>
      </c>
      <c r="E66407" s="3" t="str">
        <f>_xll.SNL.Clients.Office.Excel.Functions.SPG(B66407, "IQ_PE_NORM", "LTM", A66407)</f>
        <v>NA</v>
      </c>
    </row>
    <row r="66408" spans="1:5" x14ac:dyDescent="0.25">
      <c r="A66408" s="1">
        <v>44936</v>
      </c>
      <c r="B66408" t="s">
        <v>49</v>
      </c>
      <c r="C66408" s="3" t="str">
        <f>_xll.SNL.Clients.Office.Excel.Functions.SPG(B66408, "SP_PRICE_CLOSE", A66408)</f>
        <v>NA</v>
      </c>
      <c r="D66408" s="3" t="str">
        <f>_xll.SNL.Clients.Office.Excel.Functions.SPG(B66408, "IQ_PE", "LTM", A66408)</f>
        <v>NA</v>
      </c>
      <c r="E66408" s="3" t="str">
        <f>_xll.SNL.Clients.Office.Excel.Functions.SPG(B66408, "IQ_PE_NORM", "LTM", A66408)</f>
        <v>NA</v>
      </c>
    </row>
    <row r="66409" spans="1:5" x14ac:dyDescent="0.25">
      <c r="A66409" s="1">
        <v>44936</v>
      </c>
      <c r="B66409" t="s">
        <v>50</v>
      </c>
      <c r="C66409" s="3" t="str">
        <f>_xll.SNL.Clients.Office.Excel.Functions.SPG(B66409, "SP_PRICE_CLOSE", A66409)</f>
        <v>NA</v>
      </c>
      <c r="D66409" s="3" t="str">
        <f>_xll.SNL.Clients.Office.Excel.Functions.SPG(B66409, "IQ_PE", "LTM", A66409)</f>
        <v>NA</v>
      </c>
      <c r="E66409" s="3" t="str">
        <f>_xll.SNL.Clients.Office.Excel.Functions.SPG(B66409, "IQ_PE_NORM", "LTM", A66409)</f>
        <v>NA</v>
      </c>
    </row>
    <row r="66410" spans="1:5" x14ac:dyDescent="0.25">
      <c r="A66410" s="1">
        <v>44936</v>
      </c>
      <c r="B66410" t="s">
        <v>51</v>
      </c>
      <c r="C66410" s="3">
        <f>_xll.SNL.Clients.Office.Excel.Functions.SPG(B66410, "SP_PRICE_CLOSE", A66410)</f>
        <v>19.7613721103654</v>
      </c>
      <c r="D66410" s="3">
        <f>_xll.SNL.Clients.Office.Excel.Functions.SPG(B66410, "IQ_PE", "LTM", A66410)</f>
        <v>60.869565000000001</v>
      </c>
      <c r="E66410" s="3">
        <f>_xll.SNL.Clients.Office.Excel.Functions.SPG(B66410, "IQ_PE_NORM", "LTM", A66410)</f>
        <v>66.666667000000004</v>
      </c>
    </row>
    <row r="66411" spans="1:5" x14ac:dyDescent="0.25">
      <c r="A66411" s="1">
        <v>44936</v>
      </c>
      <c r="B66411" t="s">
        <v>52</v>
      </c>
      <c r="C66411" s="3" t="str">
        <f>_xll.SNL.Clients.Office.Excel.Functions.SPG(B66411, "SP_PRICE_CLOSE", A66411)</f>
        <v>NA</v>
      </c>
      <c r="D66411" s="3" t="str">
        <f>_xll.SNL.Clients.Office.Excel.Functions.SPG(B66411, "IQ_PE", "LTM", A66411)</f>
        <v>NA</v>
      </c>
      <c r="E66411" s="3" t="str">
        <f>_xll.SNL.Clients.Office.Excel.Functions.SPG(B66411, "IQ_PE_NORM", "LTM", A66411)</f>
        <v>NA</v>
      </c>
    </row>
    <row r="66412" spans="1:5" x14ac:dyDescent="0.25">
      <c r="A66412" s="1">
        <v>44936</v>
      </c>
      <c r="B66412" t="s">
        <v>53</v>
      </c>
      <c r="C66412" s="3" t="str">
        <f>_xll.SNL.Clients.Office.Excel.Functions.SPG(B66412, "SP_PRICE_CLOSE", A66412)</f>
        <v>NA</v>
      </c>
      <c r="D66412" s="3" t="str">
        <f>_xll.SNL.Clients.Office.Excel.Functions.SPG(B66412, "IQ_PE", "LTM", A66412)</f>
        <v>NA</v>
      </c>
      <c r="E66412" s="3" t="str">
        <f>_xll.SNL.Clients.Office.Excel.Functions.SPG(B66412, "IQ_PE_NORM", "LTM", A66412)</f>
        <v>NA</v>
      </c>
    </row>
    <row r="66413" spans="1:5" x14ac:dyDescent="0.25">
      <c r="A66413" s="1">
        <v>44936</v>
      </c>
      <c r="B66413" t="s">
        <v>54</v>
      </c>
      <c r="C66413" s="3">
        <f>_xll.SNL.Clients.Office.Excel.Functions.SPG(B66413, "SP_PRICE_CLOSE", A66413)</f>
        <v>2.6046660274848192</v>
      </c>
      <c r="D66413" s="3">
        <f>_xll.SNL.Clients.Office.Excel.Functions.SPG(B66413, "IQ_PE", "LTM", A66413)</f>
        <v>17.433154999999999</v>
      </c>
      <c r="E66413" s="3">
        <f>_xll.SNL.Clients.Office.Excel.Functions.SPG(B66413, "IQ_PE_NORM", "LTM", A66413)</f>
        <v>26.868131999999999</v>
      </c>
    </row>
    <row r="66414" spans="1:5" x14ac:dyDescent="0.25">
      <c r="A66414" s="1">
        <v>44936</v>
      </c>
      <c r="B66414" t="s">
        <v>55</v>
      </c>
      <c r="C66414" s="3" t="str">
        <f>_xll.SNL.Clients.Office.Excel.Functions.SPG(B66414, "SP_PRICE_CLOSE", A66414)</f>
        <v>NA</v>
      </c>
      <c r="D66414" s="3" t="str">
        <f>_xll.SNL.Clients.Office.Excel.Functions.SPG(B66414, "IQ_PE", "LTM", A66414)</f>
        <v>NA</v>
      </c>
      <c r="E66414" s="3" t="str">
        <f>_xll.SNL.Clients.Office.Excel.Functions.SPG(B66414, "IQ_PE_NORM", "LTM", A66414)</f>
        <v>NA</v>
      </c>
    </row>
    <row r="66415" spans="1:5" x14ac:dyDescent="0.25">
      <c r="A66415" s="1">
        <v>44936</v>
      </c>
      <c r="B66415" t="s">
        <v>56</v>
      </c>
      <c r="C66415" s="3" t="str">
        <f>_xll.SNL.Clients.Office.Excel.Functions.SPG(B66415, "SP_PRICE_CLOSE", A66415)</f>
        <v>NA</v>
      </c>
      <c r="D66415" s="3" t="str">
        <f>_xll.SNL.Clients.Office.Excel.Functions.SPG(B66415, "IQ_PE", "LTM", A66415)</f>
        <v>NA</v>
      </c>
      <c r="E66415" s="3" t="str">
        <f>_xll.SNL.Clients.Office.Excel.Functions.SPG(B66415, "IQ_PE_NORM", "LTM", A66415)</f>
        <v>NA</v>
      </c>
    </row>
    <row r="66416" spans="1:5" x14ac:dyDescent="0.25">
      <c r="A66416" s="1">
        <v>44936</v>
      </c>
      <c r="B66416" t="s">
        <v>57</v>
      </c>
      <c r="C66416" s="3">
        <f>_xll.SNL.Clients.Office.Excel.Functions.SPG(B66416, "SP_PRICE_CLOSE", A66416)</f>
        <v>10.586449344838606</v>
      </c>
      <c r="D66416" s="3">
        <f>_xll.SNL.Clients.Office.Excel.Functions.SPG(B66416, "IQ_PE", "LTM", A66416)</f>
        <v>1.7737620000000001</v>
      </c>
      <c r="E66416" s="3">
        <f>_xll.SNL.Clients.Office.Excel.Functions.SPG(B66416, "IQ_PE_NORM", "LTM", A66416)</f>
        <v>21.166134</v>
      </c>
    </row>
    <row r="66417" spans="1:5" x14ac:dyDescent="0.25">
      <c r="A66417" s="1">
        <v>44936</v>
      </c>
      <c r="B66417" t="s">
        <v>58</v>
      </c>
      <c r="C66417" s="3">
        <f>_xll.SNL.Clients.Office.Excel.Functions.SPG(B66417, "SP_PRICE_CLOSE", A66417)</f>
        <v>0.49749653776499414</v>
      </c>
      <c r="D66417" s="3">
        <f>_xll.SNL.Clients.Office.Excel.Functions.SPG(B66417, "IQ_PE", "LTM", A66417)</f>
        <v>14.48062</v>
      </c>
      <c r="E66417" s="3">
        <f>_xll.SNL.Clients.Office.Excel.Functions.SPG(B66417, "IQ_PE_NORM", "LTM", A66417)</f>
        <v>18.68</v>
      </c>
    </row>
    <row r="66418" spans="1:5" x14ac:dyDescent="0.25">
      <c r="A66418" s="1">
        <v>44936</v>
      </c>
      <c r="B66418" t="s">
        <v>59</v>
      </c>
      <c r="C66418" s="3">
        <f>_xll.SNL.Clients.Office.Excel.Functions.SPG(B66418, "SP_PRICE_CLOSE", A66418)</f>
        <v>2.4901459465217854</v>
      </c>
      <c r="D66418" s="3" t="str">
        <f>_xll.SNL.Clients.Office.Excel.Functions.SPG(B66418, "IQ_PE", "LTM", A66418)</f>
        <v>NM</v>
      </c>
      <c r="E66418" s="3" t="str">
        <f>_xll.SNL.Clients.Office.Excel.Functions.SPG(B66418, "IQ_PE_NORM", "LTM", A66418)</f>
        <v>NM</v>
      </c>
    </row>
    <row r="66419" spans="1:5" x14ac:dyDescent="0.25">
      <c r="A66419" s="1">
        <v>44936</v>
      </c>
      <c r="B66419" t="s">
        <v>60</v>
      </c>
      <c r="C66419" s="3">
        <f>_xll.SNL.Clients.Office.Excel.Functions.SPG(B66419, "SP_PRICE_CLOSE", A66419)</f>
        <v>3.5273367423031852</v>
      </c>
      <c r="D66419" s="3">
        <f>_xll.SNL.Clients.Office.Excel.Functions.SPG(B66419, "IQ_PE", "LTM", A66419)</f>
        <v>12.784212</v>
      </c>
      <c r="E66419" s="3">
        <f>_xll.SNL.Clients.Office.Excel.Functions.SPG(B66419, "IQ_PE_NORM", "LTM", A66419)</f>
        <v>18.167961999999999</v>
      </c>
    </row>
    <row r="66420" spans="1:5" x14ac:dyDescent="0.25">
      <c r="A66420" s="1">
        <v>44936</v>
      </c>
      <c r="B66420" t="s">
        <v>61</v>
      </c>
      <c r="C66420" s="3">
        <f>_xll.SNL.Clients.Office.Excel.Functions.SPG(B66420, "SP_PRICE_CLOSE", A66420)</f>
        <v>5.7632896559071058</v>
      </c>
      <c r="D66420" s="3" t="str">
        <f>_xll.SNL.Clients.Office.Excel.Functions.SPG(B66420, "IQ_PE", "LTM", A66420)</f>
        <v>NM</v>
      </c>
      <c r="E66420" s="3" t="str">
        <f>_xll.SNL.Clients.Office.Excel.Functions.SPG(B66420, "IQ_PE_NORM", "LTM", A66420)</f>
        <v>NM</v>
      </c>
    </row>
    <row r="66421" spans="1:5" x14ac:dyDescent="0.25">
      <c r="A66421" s="1">
        <v>44936</v>
      </c>
      <c r="B66421" t="s">
        <v>62</v>
      </c>
      <c r="C66421" s="3">
        <f>_xll.SNL.Clients.Office.Excel.Functions.SPG(B66421, "SP_PRICE_CLOSE", A66421)</f>
        <v>1.4115265793118141</v>
      </c>
      <c r="D66421" s="3">
        <f>_xll.SNL.Clients.Office.Excel.Functions.SPG(B66421, "IQ_PE", "LTM", A66421)</f>
        <v>26.633165999999999</v>
      </c>
      <c r="E66421" s="3">
        <f>_xll.SNL.Clients.Office.Excel.Functions.SPG(B66421, "IQ_PE_NORM", "LTM", A66421)</f>
        <v>35.099338000000003</v>
      </c>
    </row>
    <row r="66422" spans="1:5" x14ac:dyDescent="0.25">
      <c r="A66422" s="1">
        <v>44936</v>
      </c>
      <c r="B66422" t="s">
        <v>63</v>
      </c>
      <c r="C66422" s="3">
        <f>_xll.SNL.Clients.Office.Excel.Functions.SPG(B66422, "SP_PRICE_CLOSE", A66422)</f>
        <v>6.0922019814637265</v>
      </c>
      <c r="D66422" s="3">
        <f>_xll.SNL.Clients.Office.Excel.Functions.SPG(B66422, "IQ_PE", "LTM", A66422)</f>
        <v>16.721491</v>
      </c>
      <c r="E66422" s="3">
        <f>_xll.SNL.Clients.Office.Excel.Functions.SPG(B66422, "IQ_PE_NORM", "LTM", A66422)</f>
        <v>22.47053</v>
      </c>
    </row>
    <row r="66423" spans="1:5" x14ac:dyDescent="0.25">
      <c r="A66423" s="1">
        <v>44936</v>
      </c>
      <c r="B66423" t="s">
        <v>64</v>
      </c>
      <c r="C66423" s="3">
        <f>_xll.SNL.Clients.Office.Excel.Functions.SPG(B66423, "SP_PRICE_CLOSE", A66423)</f>
        <v>1.8882497070416533</v>
      </c>
      <c r="D66423" s="3">
        <f>_xll.SNL.Clients.Office.Excel.Functions.SPG(B66423, "IQ_PE", "LTM", A66423)</f>
        <v>87.530863999999994</v>
      </c>
      <c r="E66423" s="3" t="str">
        <f>_xll.SNL.Clients.Office.Excel.Functions.SPG(B66423, "IQ_PE_NORM", "LTM", A66423)</f>
        <v>NA</v>
      </c>
    </row>
    <row r="66424" spans="1:5" x14ac:dyDescent="0.25">
      <c r="A66424" s="1">
        <v>44936</v>
      </c>
      <c r="B66424" t="s">
        <v>65</v>
      </c>
      <c r="C66424" s="3">
        <f>_xll.SNL.Clients.Office.Excel.Functions.SPG(B66424, "SP_PRICE_CLOSE", A66424)</f>
        <v>2.6685842122083732</v>
      </c>
      <c r="D66424" s="3" t="str">
        <f>_xll.SNL.Clients.Office.Excel.Functions.SPG(B66424, "IQ_PE", "LTM", A66424)</f>
        <v>NM</v>
      </c>
      <c r="E66424" s="3" t="str">
        <f>_xll.SNL.Clients.Office.Excel.Functions.SPG(B66424, "IQ_PE_NORM", "LTM", A66424)</f>
        <v>NM</v>
      </c>
    </row>
    <row r="66425" spans="1:5" x14ac:dyDescent="0.25">
      <c r="A66425" s="1">
        <v>44936</v>
      </c>
      <c r="B66425" t="s">
        <v>66</v>
      </c>
      <c r="C66425" s="3">
        <f>_xll.SNL.Clients.Office.Excel.Functions.SPG(B66425, "SP_PRICE_CLOSE", A66425)</f>
        <v>9.747523170341962</v>
      </c>
      <c r="D66425" s="3">
        <f>_xll.SNL.Clients.Office.Excel.Functions.SPG(B66425, "IQ_PE", "LTM", A66425)</f>
        <v>21.631205999999999</v>
      </c>
      <c r="E66425" s="3">
        <f>_xll.SNL.Clients.Office.Excel.Functions.SPG(B66425, "IQ_PE_NORM", "LTM", A66425)</f>
        <v>28.571428999999998</v>
      </c>
    </row>
    <row r="66426" spans="1:5" x14ac:dyDescent="0.25">
      <c r="A66426" s="1">
        <v>44936</v>
      </c>
      <c r="B66426" t="s">
        <v>67</v>
      </c>
      <c r="C66426" s="3">
        <f>_xll.SNL.Clients.Office.Excel.Functions.SPG(B66426, "SP_PRICE_CLOSE", A66426)</f>
        <v>5.4543517630765948</v>
      </c>
      <c r="D66426" s="3">
        <f>_xll.SNL.Clients.Office.Excel.Functions.SPG(B66426, "IQ_PE", "LTM", A66426)</f>
        <v>16.516128999999999</v>
      </c>
      <c r="E66426" s="3">
        <f>_xll.SNL.Clients.Office.Excel.Functions.SPG(B66426, "IQ_PE_NORM", "LTM", A66426)</f>
        <v>25.377942999999998</v>
      </c>
    </row>
    <row r="66427" spans="1:5" x14ac:dyDescent="0.25">
      <c r="A66427" s="1">
        <v>44936</v>
      </c>
      <c r="B66427" t="s">
        <v>68</v>
      </c>
      <c r="C66427" s="3">
        <f>_xll.SNL.Clients.Office.Excel.Functions.SPG(B66427, "SP_PRICE_CLOSE", A66427)</f>
        <v>0.77944657505060189</v>
      </c>
      <c r="D66427" s="3" t="str">
        <f>_xll.SNL.Clients.Office.Excel.Functions.SPG(B66427, "IQ_PE", "LTM", A66427)</f>
        <v>NM</v>
      </c>
      <c r="E66427" s="3" t="str">
        <f>_xll.SNL.Clients.Office.Excel.Functions.SPG(B66427, "IQ_PE_NORM", "LTM", A66427)</f>
        <v>NM</v>
      </c>
    </row>
    <row r="66428" spans="1:5" x14ac:dyDescent="0.25">
      <c r="A66428" s="1">
        <v>44936</v>
      </c>
      <c r="B66428" t="s">
        <v>69</v>
      </c>
      <c r="C66428" s="3">
        <f>_xll.SNL.Clients.Office.Excel.Functions.SPG(B66428, "SP_PRICE_CLOSE", A66428)</f>
        <v>7.6968147437946088</v>
      </c>
      <c r="D66428" s="3">
        <f>_xll.SNL.Clients.Office.Excel.Functions.SPG(B66428, "IQ_PE", "LTM", A66428)</f>
        <v>16.235955000000001</v>
      </c>
      <c r="E66428" s="3">
        <f>_xll.SNL.Clients.Office.Excel.Functions.SPG(B66428, "IQ_PE_NORM", "LTM", A66428)</f>
        <v>25.086805999999999</v>
      </c>
    </row>
    <row r="66429" spans="1:5" x14ac:dyDescent="0.25">
      <c r="A66429" s="1">
        <v>44936</v>
      </c>
      <c r="B66429" t="s">
        <v>70</v>
      </c>
      <c r="C66429" s="3">
        <f>_xll.SNL.Clients.Office.Excel.Functions.SPG(B66429, "SP_PRICE_CLOSE", A66429)</f>
        <v>4.2558857995099606</v>
      </c>
      <c r="D66429" s="3">
        <f>_xll.SNL.Clients.Office.Excel.Functions.SPG(B66429, "IQ_PE", "LTM", A66429)</f>
        <v>46.051873000000001</v>
      </c>
      <c r="E66429" s="3">
        <f>_xll.SNL.Clients.Office.Excel.Functions.SPG(B66429, "IQ_PE_NORM", "LTM", A66429)</f>
        <v>42.613332999999997</v>
      </c>
    </row>
    <row r="66430" spans="1:5" x14ac:dyDescent="0.25">
      <c r="A66430" s="1">
        <v>44936</v>
      </c>
      <c r="B66430" t="s">
        <v>71</v>
      </c>
      <c r="C66430" s="3" t="str">
        <f>_xll.SNL.Clients.Office.Excel.Functions.SPG(B66430, "SP_PRICE_CLOSE", A66430)</f>
        <v>NA</v>
      </c>
      <c r="D66430" s="3" t="str">
        <f>_xll.SNL.Clients.Office.Excel.Functions.SPG(B66430, "IQ_PE", "LTM", A66430)</f>
        <v>NA</v>
      </c>
      <c r="E66430" s="3" t="str">
        <f>_xll.SNL.Clients.Office.Excel.Functions.SPG(B66430, "IQ_PE_NORM", "LTM", A66430)</f>
        <v>NA</v>
      </c>
    </row>
    <row r="66431" spans="1:5" x14ac:dyDescent="0.25">
      <c r="A66431" s="1">
        <v>44936</v>
      </c>
      <c r="B66431" t="s">
        <v>72</v>
      </c>
      <c r="C66431" s="3" t="str">
        <f>_xll.SNL.Clients.Office.Excel.Functions.SPG(B66431, "SP_PRICE_CLOSE", A66431)</f>
        <v>NA</v>
      </c>
      <c r="D66431" s="3" t="str">
        <f>_xll.SNL.Clients.Office.Excel.Functions.SPG(B66431, "IQ_PE", "LTM", A66431)</f>
        <v>NA</v>
      </c>
      <c r="E66431" s="3" t="str">
        <f>_xll.SNL.Clients.Office.Excel.Functions.SPG(B66431, "IQ_PE_NORM", "LTM", A66431)</f>
        <v>NA</v>
      </c>
    </row>
    <row r="66432" spans="1:5" x14ac:dyDescent="0.25">
      <c r="A66432" s="1">
        <v>44936</v>
      </c>
      <c r="B66432" t="s">
        <v>73</v>
      </c>
      <c r="C66432" s="3" t="str">
        <f>_xll.SNL.Clients.Office.Excel.Functions.SPG(B66432, "SP_PRICE_CLOSE", A66432)</f>
        <v>NA</v>
      </c>
      <c r="D66432" s="3" t="str">
        <f>_xll.SNL.Clients.Office.Excel.Functions.SPG(B66432, "IQ_PE", "LTM", A66432)</f>
        <v>NA</v>
      </c>
      <c r="E66432" s="3" t="str">
        <f>_xll.SNL.Clients.Office.Excel.Functions.SPG(B66432, "IQ_PE_NORM", "LTM", A66432)</f>
        <v>NA</v>
      </c>
    </row>
    <row r="66433" spans="1:5" x14ac:dyDescent="0.25">
      <c r="A66433" s="1">
        <v>44936</v>
      </c>
      <c r="B66433" t="s">
        <v>74</v>
      </c>
      <c r="C66433" s="3">
        <f>_xll.SNL.Clients.Office.Excel.Functions.SPG(B66433, "SP_PRICE_CLOSE", A66433)</f>
        <v>5.1028017470970486</v>
      </c>
      <c r="D66433" s="3">
        <f>_xll.SNL.Clients.Office.Excel.Functions.SPG(B66433, "IQ_PE", "LTM", A66433)</f>
        <v>13.370551000000001</v>
      </c>
      <c r="E66433" s="3">
        <f>_xll.SNL.Clients.Office.Excel.Functions.SPG(B66433, "IQ_PE_NORM", "LTM", A66433)</f>
        <v>17.091881999999998</v>
      </c>
    </row>
    <row r="66434" spans="1:5" x14ac:dyDescent="0.25">
      <c r="A66434" s="1">
        <v>44936</v>
      </c>
      <c r="B66434" t="s">
        <v>75</v>
      </c>
      <c r="C66434" s="3" t="str">
        <f>_xll.SNL.Clients.Office.Excel.Functions.SPG(B66434, "SP_PRICE_CLOSE", A66434)</f>
        <v>NA</v>
      </c>
      <c r="D66434" s="3" t="str">
        <f>_xll.SNL.Clients.Office.Excel.Functions.SPG(B66434, "IQ_PE", "LTM", A66434)</f>
        <v>NA</v>
      </c>
      <c r="E66434" s="3" t="str">
        <f>_xll.SNL.Clients.Office.Excel.Functions.SPG(B66434, "IQ_PE_NORM", "LTM", A66434)</f>
        <v>NA</v>
      </c>
    </row>
    <row r="66435" spans="1:5" x14ac:dyDescent="0.25">
      <c r="A66435" s="1">
        <v>44936</v>
      </c>
      <c r="B66435" t="s">
        <v>76</v>
      </c>
      <c r="C66435" s="3">
        <f>_xll.SNL.Clients.Office.Excel.Functions.SPG(B66435, "SP_PRICE_CLOSE", A66435)</f>
        <v>14.621284755512942</v>
      </c>
      <c r="D66435" s="3">
        <f>_xll.SNL.Clients.Office.Excel.Functions.SPG(B66435, "IQ_PE", "LTM", A66435)</f>
        <v>270.44335000000001</v>
      </c>
      <c r="E66435" s="3" t="str">
        <f>_xll.SNL.Clients.Office.Excel.Functions.SPG(B66435, "IQ_PE_NORM", "LTM", A66435)</f>
        <v>NA</v>
      </c>
    </row>
    <row r="66436" spans="1:5" x14ac:dyDescent="0.25">
      <c r="A66436" s="1">
        <v>44936</v>
      </c>
      <c r="B66436" t="s">
        <v>77</v>
      </c>
      <c r="C66436" s="3">
        <f>_xll.SNL.Clients.Office.Excel.Functions.SPG(B66436, "SP_PRICE_CLOSE", A66436)</f>
        <v>14.275061254927026</v>
      </c>
      <c r="D66436" s="3">
        <f>_xll.SNL.Clients.Office.Excel.Functions.SPG(B66436, "IQ_PE", "LTM", A66436)</f>
        <v>9.7348350000000003</v>
      </c>
      <c r="E66436" s="3">
        <f>_xll.SNL.Clients.Office.Excel.Functions.SPG(B66436, "IQ_PE_NORM", "LTM", A66436)</f>
        <v>24.59844</v>
      </c>
    </row>
    <row r="66437" spans="1:5" x14ac:dyDescent="0.25">
      <c r="A66437" s="1">
        <v>44936</v>
      </c>
      <c r="B66437" t="s">
        <v>78</v>
      </c>
      <c r="C66437" s="3">
        <f>_xll.SNL.Clients.Office.Excel.Functions.SPG(B66437, "SP_PRICE_CLOSE", A66437)</f>
        <v>14.834345371258124</v>
      </c>
      <c r="D66437" s="3">
        <f>_xll.SNL.Clients.Office.Excel.Functions.SPG(B66437, "IQ_PE", "LTM", A66437)</f>
        <v>58.202717</v>
      </c>
      <c r="E66437" s="3">
        <f>_xll.SNL.Clients.Office.Excel.Functions.SPG(B66437, "IQ_PE_NORM", "LTM", A66437)</f>
        <v>91.013071999999994</v>
      </c>
    </row>
    <row r="66438" spans="1:5" x14ac:dyDescent="0.25">
      <c r="A66438" s="1">
        <v>44936</v>
      </c>
      <c r="B66438" t="s">
        <v>79</v>
      </c>
      <c r="C66438" s="3" t="str">
        <f>_xll.SNL.Clients.Office.Excel.Functions.SPG(B66438, "SP_PRICE_CLOSE", A66438)</f>
        <v>NA</v>
      </c>
      <c r="D66438" s="3" t="str">
        <f>_xll.SNL.Clients.Office.Excel.Functions.SPG(B66438, "IQ_PE", "LTM", A66438)</f>
        <v>NA</v>
      </c>
      <c r="E66438" s="3" t="str">
        <f>_xll.SNL.Clients.Office.Excel.Functions.SPG(B66438, "IQ_PE_NORM", "LTM", A66438)</f>
        <v>NA</v>
      </c>
    </row>
    <row r="66439" spans="1:5" x14ac:dyDescent="0.25">
      <c r="A66439" s="1">
        <v>44936</v>
      </c>
      <c r="B66439" t="s">
        <v>80</v>
      </c>
      <c r="C66439" s="3">
        <f>_xll.SNL.Clients.Office.Excel.Functions.SPG(B66439, "SP_PRICE_CLOSE", A66439)</f>
        <v>3.8617236603813785</v>
      </c>
      <c r="D66439" s="3" t="str">
        <f>_xll.SNL.Clients.Office.Excel.Functions.SPG(B66439, "IQ_PE", "LTM", A66439)</f>
        <v>NM</v>
      </c>
      <c r="E66439" s="3" t="str">
        <f>_xll.SNL.Clients.Office.Excel.Functions.SPG(B66439, "IQ_PE_NORM", "LTM", A66439)</f>
        <v>NM</v>
      </c>
    </row>
    <row r="66440" spans="1:5" x14ac:dyDescent="0.25">
      <c r="A66440" s="1">
        <v>44936</v>
      </c>
      <c r="B66440" t="s">
        <v>81</v>
      </c>
      <c r="C66440" s="3">
        <f>_xll.SNL.Clients.Office.Excel.Functions.SPG(B66440, "SP_PRICE_CLOSE", A66440)</f>
        <v>0.50974752317034189</v>
      </c>
      <c r="D66440" s="3" t="str">
        <f>_xll.SNL.Clients.Office.Excel.Functions.SPG(B66440, "IQ_PE", "LTM", A66440)</f>
        <v>NM</v>
      </c>
      <c r="E66440" s="3" t="str">
        <f>_xll.SNL.Clients.Office.Excel.Functions.SPG(B66440, "IQ_PE_NORM", "LTM", A66440)</f>
        <v>NM</v>
      </c>
    </row>
    <row r="66441" spans="1:5" x14ac:dyDescent="0.25">
      <c r="A66441" s="1">
        <v>44936</v>
      </c>
      <c r="B66441" t="s">
        <v>82</v>
      </c>
      <c r="C66441" s="3">
        <f>_xll.SNL.Clients.Office.Excel.Functions.SPG(B66441, "SP_PRICE_CLOSE", A66441)</f>
        <v>1.6618728028124001</v>
      </c>
      <c r="D66441" s="3">
        <f>_xll.SNL.Clients.Office.Excel.Functions.SPG(B66441, "IQ_PE", "LTM", A66441)</f>
        <v>31.356784000000001</v>
      </c>
      <c r="E66441" s="3">
        <f>_xll.SNL.Clients.Office.Excel.Functions.SPG(B66441, "IQ_PE_NORM", "LTM", A66441)</f>
        <v>37.590361000000001</v>
      </c>
    </row>
    <row r="66442" spans="1:5" x14ac:dyDescent="0.25">
      <c r="A66442" s="1">
        <v>44936</v>
      </c>
      <c r="B66442" t="s">
        <v>83</v>
      </c>
      <c r="C66442" s="3" t="str">
        <f>_xll.SNL.Clients.Office.Excel.Functions.SPG(B66442, "SP_PRICE_CLOSE", A66442)</f>
        <v>NA</v>
      </c>
      <c r="D66442" s="3" t="str">
        <f>_xll.SNL.Clients.Office.Excel.Functions.SPG(B66442, "IQ_PE", "LTM", A66442)</f>
        <v>NA</v>
      </c>
      <c r="E66442" s="3" t="str">
        <f>_xll.SNL.Clients.Office.Excel.Functions.SPG(B66442, "IQ_PE_NORM", "LTM", A66442)</f>
        <v>NA</v>
      </c>
    </row>
    <row r="66443" spans="1:5" x14ac:dyDescent="0.25">
      <c r="A66443" s="1">
        <v>44936</v>
      </c>
      <c r="B66443" t="s">
        <v>84</v>
      </c>
      <c r="C66443" s="3" t="str">
        <f>_xll.SNL.Clients.Office.Excel.Functions.SPG(B66443, "SP_PRICE_CLOSE", A66443)</f>
        <v>NA</v>
      </c>
      <c r="D66443" s="3" t="str">
        <f>_xll.SNL.Clients.Office.Excel.Functions.SPG(B66443, "IQ_PE", "LTM", A66443)</f>
        <v>NA</v>
      </c>
      <c r="E66443" s="3" t="str">
        <f>_xll.SNL.Clients.Office.Excel.Functions.SPG(B66443, "IQ_PE_NORM", "LTM", A66443)</f>
        <v>NA</v>
      </c>
    </row>
    <row r="66444" spans="1:5" x14ac:dyDescent="0.25">
      <c r="A66444" s="1">
        <v>44936</v>
      </c>
      <c r="B66444" t="s">
        <v>85</v>
      </c>
      <c r="C66444" s="3">
        <f>_xll.SNL.Clients.Office.Excel.Functions.SPG(B66444, "SP_PRICE_CLOSE", A66444)</f>
        <v>1.5260466602748481</v>
      </c>
      <c r="D66444" s="3">
        <f>_xll.SNL.Clients.Office.Excel.Functions.SPG(B66444, "IQ_PE", "LTM", A66444)</f>
        <v>44.765625</v>
      </c>
      <c r="E66444" s="3">
        <f>_xll.SNL.Clients.Office.Excel.Functions.SPG(B66444, "IQ_PE_NORM", "LTM", A66444)</f>
        <v>85.522388000000007</v>
      </c>
    </row>
    <row r="66445" spans="1:5" x14ac:dyDescent="0.25">
      <c r="A66445" s="1">
        <v>44936</v>
      </c>
      <c r="B66445" t="s">
        <v>86</v>
      </c>
      <c r="C66445" s="3">
        <f>_xll.SNL.Clients.Office.Excel.Functions.SPG(B66445, "SP_PRICE_CLOSE", A66445)</f>
        <v>9.5983807393203353</v>
      </c>
      <c r="D66445" s="3">
        <f>_xll.SNL.Clients.Office.Excel.Functions.SPG(B66445, "IQ_PE", "LTM", A66445)</f>
        <v>22.752524999999999</v>
      </c>
      <c r="E66445" s="3">
        <f>_xll.SNL.Clients.Office.Excel.Functions.SPG(B66445, "IQ_PE_NORM", "LTM", A66445)</f>
        <v>32.644928</v>
      </c>
    </row>
    <row r="66446" spans="1:5" x14ac:dyDescent="0.25">
      <c r="A66446" s="1">
        <v>44936</v>
      </c>
      <c r="B66446" t="s">
        <v>87</v>
      </c>
      <c r="C66446" s="3">
        <f>_xll.SNL.Clients.Office.Excel.Functions.SPG(B66446, "SP_PRICE_CLOSE", A66446)</f>
        <v>4.0865026099925421</v>
      </c>
      <c r="D66446" s="3">
        <f>_xll.SNL.Clients.Office.Excel.Functions.SPG(B66446, "IQ_PE", "LTM", A66446)</f>
        <v>15.177052</v>
      </c>
      <c r="E66446" s="3">
        <f>_xll.SNL.Clients.Office.Excel.Functions.SPG(B66446, "IQ_PE_NORM", "LTM", A66446)</f>
        <v>19.875648000000002</v>
      </c>
    </row>
    <row r="66447" spans="1:5" x14ac:dyDescent="0.25">
      <c r="A66447" s="1">
        <v>44936</v>
      </c>
      <c r="B66447" t="s">
        <v>88</v>
      </c>
      <c r="C66447" s="3">
        <f>_xll.SNL.Clients.Office.Excel.Functions.SPG(B66447, "SP_PRICE_CLOSE", A66447)</f>
        <v>5.0913097901352931</v>
      </c>
      <c r="D66447" s="3">
        <f>_xll.SNL.Clients.Office.Excel.Functions.SPG(B66447, "IQ_PE", "LTM", A66447)</f>
        <v>13.832742</v>
      </c>
      <c r="E66447" s="3">
        <f>_xll.SNL.Clients.Office.Excel.Functions.SPG(B66447, "IQ_PE_NORM", "LTM", A66447)</f>
        <v>18.946332999999999</v>
      </c>
    </row>
    <row r="66448" spans="1:5" x14ac:dyDescent="0.25">
      <c r="A66448" s="1">
        <v>44936</v>
      </c>
      <c r="B66448" t="s">
        <v>89</v>
      </c>
      <c r="C66448" s="3">
        <f>_xll.SNL.Clients.Office.Excel.Functions.SPG(B66448, "SP_PRICE_CLOSE", A66448)</f>
        <v>9.5211462661127086</v>
      </c>
      <c r="D66448" s="3">
        <f>_xll.SNL.Clients.Office.Excel.Functions.SPG(B66448, "IQ_PE", "LTM", A66448)</f>
        <v>15.83961</v>
      </c>
      <c r="E66448" s="3">
        <f>_xll.SNL.Clients.Office.Excel.Functions.SPG(B66448, "IQ_PE_NORM", "LTM", A66448)</f>
        <v>32.858455999999997</v>
      </c>
    </row>
    <row r="66449" spans="1:5" x14ac:dyDescent="0.25">
      <c r="A66449" s="1">
        <v>44936</v>
      </c>
      <c r="B66449" t="s">
        <v>90</v>
      </c>
      <c r="C66449" s="3" t="str">
        <f>_xll.SNL.Clients.Office.Excel.Functions.SPG(B66449, "SP_PRICE_CLOSE", A66449)</f>
        <v>NA</v>
      </c>
      <c r="D66449" s="3" t="str">
        <f>_xll.SNL.Clients.Office.Excel.Functions.SPG(B66449, "IQ_PE", "LTM", A66449)</f>
        <v>NA</v>
      </c>
      <c r="E66449" s="3" t="str">
        <f>_xll.SNL.Clients.Office.Excel.Functions.SPG(B66449, "IQ_PE_NORM", "LTM", A66449)</f>
        <v>NA</v>
      </c>
    </row>
    <row r="66450" spans="1:5" x14ac:dyDescent="0.25">
      <c r="A66450" s="1">
        <v>44936</v>
      </c>
      <c r="B66450" t="s">
        <v>91</v>
      </c>
      <c r="C66450" s="3">
        <f>_xll.SNL.Clients.Office.Excel.Functions.SPG(B66450, "SP_PRICE_CLOSE", A66450)</f>
        <v>0.62906146798764251</v>
      </c>
      <c r="D66450" s="3" t="str">
        <f>_xll.SNL.Clients.Office.Excel.Functions.SPG(B66450, "IQ_PE", "LTM", A66450)</f>
        <v>NM</v>
      </c>
      <c r="E66450" s="3" t="str">
        <f>_xll.SNL.Clients.Office.Excel.Functions.SPG(B66450, "IQ_PE_NORM", "LTM", A66450)</f>
        <v>NM</v>
      </c>
    </row>
    <row r="66451" spans="1:5" x14ac:dyDescent="0.25">
      <c r="A66451" s="1">
        <v>44936</v>
      </c>
      <c r="B66451" t="s">
        <v>92</v>
      </c>
      <c r="C66451" s="3">
        <f>_xll.SNL.Clients.Office.Excel.Functions.SPG(B66451, "SP_PRICE_CLOSE", A66451)</f>
        <v>8.4691594758708852</v>
      </c>
      <c r="D66451" s="3">
        <f>_xll.SNL.Clients.Office.Excel.Functions.SPG(B66451, "IQ_PE", "LTM", A66451)</f>
        <v>10.739615000000001</v>
      </c>
      <c r="E66451" s="3">
        <f>_xll.SNL.Clients.Office.Excel.Functions.SPG(B66451, "IQ_PE_NORM", "LTM", A66451)</f>
        <v>17.686318</v>
      </c>
    </row>
    <row r="66452" spans="1:5" x14ac:dyDescent="0.25">
      <c r="A66452" s="1">
        <v>44936</v>
      </c>
      <c r="B66452" t="s">
        <v>93</v>
      </c>
      <c r="C66452" s="3" t="str">
        <f>_xll.SNL.Clients.Office.Excel.Functions.SPG(B66452, "SP_PRICE_CLOSE", A66452)</f>
        <v>NA</v>
      </c>
      <c r="D66452" s="3" t="str">
        <f>_xll.SNL.Clients.Office.Excel.Functions.SPG(B66452, "IQ_PE", "LTM", A66452)</f>
        <v>NA</v>
      </c>
      <c r="E66452" s="3" t="str">
        <f>_xll.SNL.Clients.Office.Excel.Functions.SPG(B66452, "IQ_PE_NORM", "LTM", A66452)</f>
        <v>NA</v>
      </c>
    </row>
    <row r="66453" spans="1:5" x14ac:dyDescent="0.25">
      <c r="A66453" s="1">
        <v>44936</v>
      </c>
      <c r="B66453" t="s">
        <v>94</v>
      </c>
      <c r="C66453" s="3">
        <f>_xll.SNL.Clients.Office.Excel.Functions.SPG(B66453, "SP_PRICE_CLOSE", A66453)</f>
        <v>1.4940875679130712</v>
      </c>
      <c r="D66453" s="3">
        <f>_xll.SNL.Clients.Office.Excel.Functions.SPG(B66453, "IQ_PE", "LTM", A66453)</f>
        <v>87.65625</v>
      </c>
      <c r="E66453" s="3" t="str">
        <f>_xll.SNL.Clients.Office.Excel.Functions.SPG(B66453, "IQ_PE_NORM", "LTM", A66453)</f>
        <v>NM</v>
      </c>
    </row>
    <row r="66454" spans="1:5" x14ac:dyDescent="0.25">
      <c r="A66454" s="1">
        <v>44936</v>
      </c>
      <c r="B66454" t="s">
        <v>95</v>
      </c>
      <c r="C66454" s="3">
        <f>_xll.SNL.Clients.Office.Excel.Functions.SPG(B66454, "SP_PRICE_CLOSE", A66454)</f>
        <v>38.510706295941191</v>
      </c>
      <c r="D66454" s="3">
        <f>_xll.SNL.Clients.Office.Excel.Functions.SPG(B66454, "IQ_PE", "LTM", A66454)</f>
        <v>31.244598</v>
      </c>
      <c r="E66454" s="3">
        <f>_xll.SNL.Clients.Office.Excel.Functions.SPG(B66454, "IQ_PE_NORM", "LTM", A66454)</f>
        <v>43.319353</v>
      </c>
    </row>
    <row r="66455" spans="1:5" x14ac:dyDescent="0.25">
      <c r="A66455" s="1">
        <v>44936</v>
      </c>
      <c r="B66455" t="s">
        <v>96</v>
      </c>
      <c r="C66455" s="3">
        <f>_xll.SNL.Clients.Office.Excel.Functions.SPG(B66455, "SP_PRICE_CLOSE", A66455)</f>
        <v>4.4742729306487696</v>
      </c>
      <c r="D66455" s="3" t="str">
        <f>_xll.SNL.Clients.Office.Excel.Functions.SPG(B66455, "IQ_PE", "LTM", A66455)</f>
        <v>NM</v>
      </c>
      <c r="E66455" s="3" t="str">
        <f>_xll.SNL.Clients.Office.Excel.Functions.SPG(B66455, "IQ_PE_NORM", "LTM", A66455)</f>
        <v>NM</v>
      </c>
    </row>
    <row r="66456" spans="1:5" x14ac:dyDescent="0.25">
      <c r="A66456" s="1">
        <v>44936</v>
      </c>
      <c r="B66456" t="s">
        <v>97</v>
      </c>
      <c r="C66456" s="3">
        <f>_xll.SNL.Clients.Office.Excel.Functions.SPG(B66456, "SP_PRICE_CLOSE", A66456)</f>
        <v>1.2623841482901885</v>
      </c>
      <c r="D66456" s="3">
        <f>_xll.SNL.Clients.Office.Excel.Functions.SPG(B66456, "IQ_PE", "LTM", A66456)</f>
        <v>21.447963999999999</v>
      </c>
      <c r="E66456" s="3">
        <f>_xll.SNL.Clients.Office.Excel.Functions.SPG(B66456, "IQ_PE_NORM", "LTM", A66456)</f>
        <v>30.779221</v>
      </c>
    </row>
    <row r="66457" spans="1:5" x14ac:dyDescent="0.25">
      <c r="A66457" s="1">
        <v>44936</v>
      </c>
      <c r="B66457" t="s">
        <v>98</v>
      </c>
      <c r="C66457" s="3">
        <f>_xll.SNL.Clients.Office.Excel.Functions.SPG(B66457, "SP_PRICE_CLOSE", A66457)</f>
        <v>20.453819111537232</v>
      </c>
      <c r="D66457" s="3">
        <f>_xll.SNL.Clients.Office.Excel.Functions.SPG(B66457, "IQ_PE", "LTM", A66457)</f>
        <v>32.107022999999998</v>
      </c>
      <c r="E66457" s="3">
        <f>_xll.SNL.Clients.Office.Excel.Functions.SPG(B66457, "IQ_PE_NORM", "LTM", A66457)</f>
        <v>45.176470999999999</v>
      </c>
    </row>
    <row r="66458" spans="1:5" x14ac:dyDescent="0.25">
      <c r="A66458" s="1">
        <v>44936</v>
      </c>
      <c r="B66458" t="s">
        <v>99</v>
      </c>
      <c r="C66458" s="3">
        <f>_xll.SNL.Clients.Office.Excel.Functions.SPG(B66458, "SP_PRICE_CLOSE", A66458)</f>
        <v>4.394375199744327</v>
      </c>
      <c r="D66458" s="3">
        <f>_xll.SNL.Clients.Office.Excel.Functions.SPG(B66458, "IQ_PE", "LTM", A66458)</f>
        <v>239.13043500000001</v>
      </c>
      <c r="E66458" s="3">
        <f>_xll.SNL.Clients.Office.Excel.Functions.SPG(B66458, "IQ_PE_NORM", "LTM", A66458)</f>
        <v>94.827585999999997</v>
      </c>
    </row>
    <row r="66459" spans="1:5" x14ac:dyDescent="0.25">
      <c r="A66459" s="1">
        <v>44936</v>
      </c>
      <c r="B66459" t="s">
        <v>100</v>
      </c>
      <c r="C66459" s="3">
        <f>_xll.SNL.Clients.Office.Excel.Functions.SPG(B66459, "SP_PRICE_CLOSE", A66459)</f>
        <v>5.592841163310962</v>
      </c>
      <c r="D66459" s="3">
        <f>_xll.SNL.Clients.Office.Excel.Functions.SPG(B66459, "IQ_PE", "LTM", A66459)</f>
        <v>39.848196999999999</v>
      </c>
      <c r="E66459" s="3">
        <f>_xll.SNL.Clients.Office.Excel.Functions.SPG(B66459, "IQ_PE_NORM", "LTM", A66459)</f>
        <v>57.851239999999997</v>
      </c>
    </row>
    <row r="66460" spans="1:5" x14ac:dyDescent="0.25">
      <c r="A66460" s="1">
        <v>44936</v>
      </c>
      <c r="B66460" t="s">
        <v>101</v>
      </c>
      <c r="C66460" s="3" t="str">
        <f>_xll.SNL.Clients.Office.Excel.Functions.SPG(B66460, "SP_PRICE_CLOSE", A66460)</f>
        <v>NA</v>
      </c>
      <c r="D66460" s="3" t="str">
        <f>_xll.SNL.Clients.Office.Excel.Functions.SPG(B66460, "IQ_PE", "LTM", A66460)</f>
        <v>NA</v>
      </c>
      <c r="E66460" s="3" t="str">
        <f>_xll.SNL.Clients.Office.Excel.Functions.SPG(B66460, "IQ_PE_NORM", "LTM", A66460)</f>
        <v>NA</v>
      </c>
    </row>
    <row r="66461" spans="1:5" x14ac:dyDescent="0.25">
      <c r="A66461" s="1">
        <v>44936</v>
      </c>
      <c r="B66461" t="s">
        <v>102</v>
      </c>
      <c r="C66461" s="3">
        <f>_xll.SNL.Clients.Office.Excel.Functions.SPG(B66461, "SP_PRICE_CLOSE", A66461)</f>
        <v>38.350910834132307</v>
      </c>
      <c r="D66461" s="3">
        <f>_xll.SNL.Clients.Office.Excel.Functions.SPG(B66461, "IQ_PE", "LTM", A66461)</f>
        <v>42.540619999999997</v>
      </c>
      <c r="E66461" s="3">
        <f>_xll.SNL.Clients.Office.Excel.Functions.SPG(B66461, "IQ_PE_NORM", "LTM", A66461)</f>
        <v>65.335752999999997</v>
      </c>
    </row>
    <row r="66462" spans="1:5" x14ac:dyDescent="0.25">
      <c r="A66462" s="1">
        <v>44936</v>
      </c>
      <c r="B66462" t="s">
        <v>103</v>
      </c>
      <c r="C66462" s="3">
        <f>_xll.SNL.Clients.Office.Excel.Functions.SPG(B66462, "SP_PRICE_CLOSE", A66462)</f>
        <v>3.2065622669649509</v>
      </c>
      <c r="D66462" s="3">
        <f>_xll.SNL.Clients.Office.Excel.Functions.SPG(B66462, "IQ_PE", "LTM", A66462)</f>
        <v>28.942308000000001</v>
      </c>
      <c r="E66462" s="3">
        <f>_xll.SNL.Clients.Office.Excel.Functions.SPG(B66462, "IQ_PE_NORM", "LTM", A66462)</f>
        <v>34.797688000000001</v>
      </c>
    </row>
    <row r="66463" spans="1:5" x14ac:dyDescent="0.25">
      <c r="A66463" s="1">
        <v>44936</v>
      </c>
      <c r="B66463" t="s">
        <v>104</v>
      </c>
      <c r="C66463" s="3" t="str">
        <f>_xll.SNL.Clients.Office.Excel.Functions.SPG(B66463, "SP_PRICE_CLOSE", A66463)</f>
        <v>NA</v>
      </c>
      <c r="D66463" s="3" t="str">
        <f>_xll.SNL.Clients.Office.Excel.Functions.SPG(B66463, "IQ_PE", "LTM", A66463)</f>
        <v>NA</v>
      </c>
      <c r="E66463" s="3" t="str">
        <f>_xll.SNL.Clients.Office.Excel.Functions.SPG(B66463, "IQ_PE_NORM", "LTM", A66463)</f>
        <v>NA</v>
      </c>
    </row>
    <row r="66464" spans="1:5" x14ac:dyDescent="0.25">
      <c r="A66464" s="1">
        <v>44936</v>
      </c>
      <c r="B66464" t="s">
        <v>105</v>
      </c>
      <c r="C66464" s="3">
        <f>_xll.SNL.Clients.Office.Excel.Functions.SPG(B66464, "SP_PRICE_CLOSE", A66464)</f>
        <v>7.6227812261788097E-2</v>
      </c>
      <c r="D66464" s="3">
        <f>_xll.SNL.Clients.Office.Excel.Functions.SPG(B66464, "IQ_PE", "LTM", A66464)</f>
        <v>3.8888889999999998</v>
      </c>
      <c r="E66464" s="3" t="str">
        <f>_xll.SNL.Clients.Office.Excel.Functions.SPG(B66464, "IQ_PE_NORM", "LTM", A66464)</f>
        <v>NM</v>
      </c>
    </row>
    <row r="66465" spans="1:5" x14ac:dyDescent="0.25">
      <c r="A66465" s="1">
        <v>44936</v>
      </c>
      <c r="B66465" t="s">
        <v>106</v>
      </c>
      <c r="C66465" s="3" t="str">
        <f>_xll.SNL.Clients.Office.Excel.Functions.SPG(B66465, "SP_PRICE_CLOSE", A66465)</f>
        <v>NA</v>
      </c>
      <c r="D66465" s="3" t="str">
        <f>_xll.SNL.Clients.Office.Excel.Functions.SPG(B66465, "IQ_PE", "LTM", A66465)</f>
        <v>NA</v>
      </c>
      <c r="E66465" s="3" t="str">
        <f>_xll.SNL.Clients.Office.Excel.Functions.SPG(B66465, "IQ_PE_NORM", "LTM", A66465)</f>
        <v>NA</v>
      </c>
    </row>
    <row r="66466" spans="1:5" x14ac:dyDescent="0.25">
      <c r="A66466" s="1">
        <v>44936</v>
      </c>
      <c r="B66466" t="s">
        <v>107</v>
      </c>
      <c r="C66466" s="3">
        <f>_xll.SNL.Clients.Office.Excel.Functions.SPG(B66466, "SP_PRICE_CLOSE", A66466)</f>
        <v>43.038244380526258</v>
      </c>
      <c r="D66466" s="3" t="str">
        <f>_xll.SNL.Clients.Office.Excel.Functions.SPG(B66466, "IQ_PE", "LTM", A66466)</f>
        <v>NM</v>
      </c>
      <c r="E66466" s="3" t="str">
        <f>_xll.SNL.Clients.Office.Excel.Functions.SPG(B66466, "IQ_PE_NORM", "LTM", A66466)</f>
        <v>NM</v>
      </c>
    </row>
    <row r="66467" spans="1:5" x14ac:dyDescent="0.25">
      <c r="A66467" s="1">
        <v>44936</v>
      </c>
      <c r="B66467" t="s">
        <v>108</v>
      </c>
      <c r="C66467" s="3" t="str">
        <f>_xll.SNL.Clients.Office.Excel.Functions.SPG(B66467, "SP_PRICE_CLOSE", A66467)</f>
        <v>NA</v>
      </c>
      <c r="D66467" s="3" t="str">
        <f>_xll.SNL.Clients.Office.Excel.Functions.SPG(B66467, "IQ_PE", "LTM", A66467)</f>
        <v>NA</v>
      </c>
      <c r="E66467" s="3" t="str">
        <f>_xll.SNL.Clients.Office.Excel.Functions.SPG(B66467, "IQ_PE_NORM", "LTM", A66467)</f>
        <v>NA</v>
      </c>
    </row>
    <row r="66468" spans="1:5" x14ac:dyDescent="0.25">
      <c r="A66468" s="1">
        <v>44936</v>
      </c>
      <c r="B66468" t="s">
        <v>109</v>
      </c>
      <c r="C66468" s="3" t="str">
        <f>_xll.SNL.Clients.Office.Excel.Functions.SPG(B66468, "SP_PRICE_CLOSE", A66468)</f>
        <v>NA</v>
      </c>
      <c r="D66468" s="3" t="str">
        <f>_xll.SNL.Clients.Office.Excel.Functions.SPG(B66468, "IQ_PE", "LTM", A66468)</f>
        <v>NA</v>
      </c>
      <c r="E66468" s="3" t="str">
        <f>_xll.SNL.Clients.Office.Excel.Functions.SPG(B66468, "IQ_PE_NORM", "LTM", A66468)</f>
        <v>NA</v>
      </c>
    </row>
    <row r="66469" spans="1:5" x14ac:dyDescent="0.25">
      <c r="A66469" s="1">
        <v>44936</v>
      </c>
      <c r="B66469" t="s">
        <v>110</v>
      </c>
      <c r="C66469" s="3">
        <f>_xll.SNL.Clients.Office.Excel.Functions.SPG(B66469, "SP_PRICE_CLOSE", A66469)</f>
        <v>59.603707254713967</v>
      </c>
      <c r="D66469" s="3">
        <f>_xll.SNL.Clients.Office.Excel.Functions.SPG(B66469, "IQ_PE", "LTM", A66469)</f>
        <v>49.176005000000004</v>
      </c>
      <c r="E66469" s="3">
        <f>_xll.SNL.Clients.Office.Excel.Functions.SPG(B66469, "IQ_PE_NORM", "LTM", A66469)</f>
        <v>74.105959999999996</v>
      </c>
    </row>
    <row r="66470" spans="1:5" x14ac:dyDescent="0.25">
      <c r="A66470" s="1">
        <v>44936</v>
      </c>
      <c r="B66470" t="s">
        <v>111</v>
      </c>
      <c r="C66470" s="3">
        <f>_xll.SNL.Clients.Office.Excel.Functions.SPG(B66470, "SP_PRICE_CLOSE", A66470)</f>
        <v>11.265580057526366</v>
      </c>
      <c r="D66470" s="3">
        <f>_xll.SNL.Clients.Office.Excel.Functions.SPG(B66470, "IQ_PE", "LTM", A66470)</f>
        <v>121.20343800000001</v>
      </c>
      <c r="E66470" s="3">
        <f>_xll.SNL.Clients.Office.Excel.Functions.SPG(B66470, "IQ_PE_NORM", "LTM", A66470)</f>
        <v>206.341463</v>
      </c>
    </row>
    <row r="66471" spans="1:5" x14ac:dyDescent="0.25">
      <c r="A66471" s="1">
        <v>44936</v>
      </c>
      <c r="B66471" t="s">
        <v>112</v>
      </c>
      <c r="C66471" s="3">
        <f>_xll.SNL.Clients.Office.Excel.Functions.SPG(B66471, "SP_PRICE_CLOSE", A66471)</f>
        <v>11.958027058698198</v>
      </c>
      <c r="D66471" s="3">
        <f>_xll.SNL.Clients.Office.Excel.Functions.SPG(B66471, "IQ_PE", "LTM", A66471)</f>
        <v>29.250813999999998</v>
      </c>
      <c r="E66471" s="3">
        <f>_xll.SNL.Clients.Office.Excel.Functions.SPG(B66471, "IQ_PE_NORM", "LTM", A66471)</f>
        <v>37.922297</v>
      </c>
    </row>
    <row r="66472" spans="1:5" x14ac:dyDescent="0.25">
      <c r="A66472" s="1">
        <v>44936</v>
      </c>
      <c r="B66472" t="s">
        <v>113</v>
      </c>
      <c r="C66472" s="3">
        <f>_xll.SNL.Clients.Office.Excel.Functions.SPG(B66472, "SP_PRICE_CLOSE", A66472)</f>
        <v>17.777245126238412</v>
      </c>
      <c r="D66472" s="3">
        <f>_xll.SNL.Clients.Office.Excel.Functions.SPG(B66472, "IQ_PE", "LTM", A66472)</f>
        <v>14.112050999999999</v>
      </c>
      <c r="E66472" s="3">
        <f>_xll.SNL.Clients.Office.Excel.Functions.SPG(B66472, "IQ_PE_NORM", "LTM", A66472)</f>
        <v>19.626580000000001</v>
      </c>
    </row>
    <row r="66473" spans="1:5" x14ac:dyDescent="0.25">
      <c r="A66473" s="1">
        <v>44936</v>
      </c>
      <c r="B66473" t="s">
        <v>114</v>
      </c>
      <c r="C66473" s="3">
        <f>_xll.SNL.Clients.Office.Excel.Functions.SPG(B66473, "SP_PRICE_CLOSE", A66473)</f>
        <v>0.26099925428784487</v>
      </c>
      <c r="D66473" s="3">
        <f>_xll.SNL.Clients.Office.Excel.Functions.SPG(B66473, "IQ_PE", "LTM", A66473)</f>
        <v>14</v>
      </c>
      <c r="E66473" s="3">
        <f>_xll.SNL.Clients.Office.Excel.Functions.SPG(B66473, "IQ_PE_NORM", "LTM", A66473)</f>
        <v>18.846153999999999</v>
      </c>
    </row>
    <row r="66474" spans="1:5" x14ac:dyDescent="0.25">
      <c r="A66474" s="1">
        <v>44936</v>
      </c>
      <c r="B66474" t="s">
        <v>115</v>
      </c>
      <c r="C66474" s="3">
        <f>_xll.SNL.Clients.Office.Excel.Functions.SPG(B66474, "SP_PRICE_CLOSE", A66474)</f>
        <v>88.313625226376899</v>
      </c>
      <c r="D66474" s="3">
        <f>_xll.SNL.Clients.Office.Excel.Functions.SPG(B66474, "IQ_PE", "LTM", A66474)</f>
        <v>32.051034000000001</v>
      </c>
      <c r="E66474" s="3">
        <f>_xll.SNL.Clients.Office.Excel.Functions.SPG(B66474, "IQ_PE_NORM", "LTM", A66474)</f>
        <v>45.244917000000001</v>
      </c>
    </row>
    <row r="66475" spans="1:5" x14ac:dyDescent="0.25">
      <c r="A66475" s="1">
        <v>44936</v>
      </c>
      <c r="B66475" t="s">
        <v>116</v>
      </c>
      <c r="C66475" s="3">
        <f>_xll.SNL.Clients.Office.Excel.Functions.SPG(B66475, "SP_PRICE_CLOSE", A66475)</f>
        <v>4.856969745392564</v>
      </c>
      <c r="D66475" s="3" t="str">
        <f>_xll.SNL.Clients.Office.Excel.Functions.SPG(B66475, "IQ_PE", "LTM", A66475)</f>
        <v>NM</v>
      </c>
      <c r="E66475" s="3" t="str">
        <f>_xll.SNL.Clients.Office.Excel.Functions.SPG(B66475, "IQ_PE_NORM", "LTM", A66475)</f>
        <v>NM</v>
      </c>
    </row>
    <row r="66476" spans="1:5" x14ac:dyDescent="0.25">
      <c r="A66476" s="1">
        <v>44936</v>
      </c>
      <c r="B66476" t="s">
        <v>117</v>
      </c>
      <c r="C66476" s="3">
        <f>_xll.SNL.Clients.Office.Excel.Functions.SPG(B66476, "SP_PRICE_CLOSE", A66476)</f>
        <v>5.0761691701289013</v>
      </c>
      <c r="D66476" s="3">
        <f>_xll.SNL.Clients.Office.Excel.Functions.SPG(B66476, "IQ_PE", "LTM", A66476)</f>
        <v>35.296295999999998</v>
      </c>
      <c r="E66476" s="3">
        <f>_xll.SNL.Clients.Office.Excel.Functions.SPG(B66476, "IQ_PE_NORM", "LTM", A66476)</f>
        <v>53.240223</v>
      </c>
    </row>
    <row r="66477" spans="1:5" x14ac:dyDescent="0.25">
      <c r="A66477" s="1">
        <v>44936</v>
      </c>
      <c r="B66477" t="s">
        <v>118</v>
      </c>
      <c r="C66477" s="3">
        <f>_xll.SNL.Clients.Office.Excel.Functions.SPG(B66477, "SP_PRICE_CLOSE", A66477)</f>
        <v>17.843826568658784</v>
      </c>
      <c r="D66477" s="3" t="str">
        <f>_xll.SNL.Clients.Office.Excel.Functions.SPG(B66477, "IQ_PE", "LTM", A66477)</f>
        <v>NM</v>
      </c>
      <c r="E66477" s="3" t="str">
        <f>_xll.SNL.Clients.Office.Excel.Functions.SPG(B66477, "IQ_PE_NORM", "LTM", A66477)</f>
        <v>NM</v>
      </c>
    </row>
    <row r="66478" spans="1:5" x14ac:dyDescent="0.25">
      <c r="A66478" s="1">
        <v>44936</v>
      </c>
      <c r="B66478" t="s">
        <v>119</v>
      </c>
      <c r="C66478" s="3">
        <f>_xll.SNL.Clients.Office.Excel.Functions.SPG(B66478, "SP_PRICE_CLOSE", A66478)</f>
        <v>9.640992862469373</v>
      </c>
      <c r="D66478" s="3">
        <f>_xll.SNL.Clients.Office.Excel.Functions.SPG(B66478, "IQ_PE", "LTM", A66478)</f>
        <v>20.314253999999998</v>
      </c>
      <c r="E66478" s="3">
        <f>_xll.SNL.Clients.Office.Excel.Functions.SPG(B66478, "IQ_PE_NORM", "LTM", A66478)</f>
        <v>30.343671000000001</v>
      </c>
    </row>
    <row r="66479" spans="1:5" x14ac:dyDescent="0.25">
      <c r="A66479" s="1">
        <v>44936</v>
      </c>
      <c r="B66479" t="s">
        <v>120</v>
      </c>
      <c r="C66479" s="3" t="str">
        <f>_xll.SNL.Clients.Office.Excel.Functions.SPG(B66479, "SP_PRICE_CLOSE", A66479)</f>
        <v>NA</v>
      </c>
      <c r="D66479" s="3" t="str">
        <f>_xll.SNL.Clients.Office.Excel.Functions.SPG(B66479, "IQ_PE", "LTM", A66479)</f>
        <v>NA</v>
      </c>
      <c r="E66479" s="3" t="str">
        <f>_xll.SNL.Clients.Office.Excel.Functions.SPG(B66479, "IQ_PE_NORM", "LTM", A66479)</f>
        <v>NA</v>
      </c>
    </row>
    <row r="66480" spans="1:5" x14ac:dyDescent="0.25">
      <c r="A66480" s="1">
        <v>44936</v>
      </c>
      <c r="B66480" t="s">
        <v>121</v>
      </c>
      <c r="C66480" s="3">
        <f>_xll.SNL.Clients.Office.Excel.Functions.SPG(B66480, "SP_PRICE_CLOSE", A66480)</f>
        <v>4.2345797379354426</v>
      </c>
      <c r="D66480" s="3">
        <f>_xll.SNL.Clients.Office.Excel.Functions.SPG(B66480, "IQ_PE", "LTM", A66480)</f>
        <v>32.716048999999998</v>
      </c>
      <c r="E66480" s="3">
        <f>_xll.SNL.Clients.Office.Excel.Functions.SPG(B66480, "IQ_PE_NORM", "LTM", A66480)</f>
        <v>19.485294</v>
      </c>
    </row>
    <row r="66481" spans="1:5" x14ac:dyDescent="0.25">
      <c r="A66481" s="1">
        <v>44936</v>
      </c>
      <c r="B66481" t="s">
        <v>122</v>
      </c>
      <c r="C66481" s="3">
        <f>_xll.SNL.Clients.Office.Excel.Functions.SPG(B66481, "SP_PRICE_CLOSE", A66481)</f>
        <v>3.9682539682539684</v>
      </c>
      <c r="D66481" s="3">
        <f>_xll.SNL.Clients.Office.Excel.Functions.SPG(B66481, "IQ_PE", "LTM", A66481)</f>
        <v>104.92957699999999</v>
      </c>
      <c r="E66481" s="3">
        <f>_xll.SNL.Clients.Office.Excel.Functions.SPG(B66481, "IQ_PE_NORM", "LTM", A66481)</f>
        <v>150.50505100000001</v>
      </c>
    </row>
    <row r="66482" spans="1:5" x14ac:dyDescent="0.25">
      <c r="A66482" s="1">
        <v>44936</v>
      </c>
      <c r="B66482" t="s">
        <v>123</v>
      </c>
      <c r="C66482" s="3">
        <f>_xll.SNL.Clients.Office.Excel.Functions.SPG(B66482, "SP_PRICE_CLOSE", A66482)</f>
        <v>10.320123575157131</v>
      </c>
      <c r="D66482" s="3">
        <f>_xll.SNL.Clients.Office.Excel.Functions.SPG(B66482, "IQ_PE", "LTM", A66482)</f>
        <v>96.153846000000001</v>
      </c>
      <c r="E66482" s="3">
        <f>_xll.SNL.Clients.Office.Excel.Functions.SPG(B66482, "IQ_PE_NORM", "LTM", A66482)</f>
        <v>198.717949</v>
      </c>
    </row>
    <row r="66483" spans="1:5" x14ac:dyDescent="0.25">
      <c r="A66483" s="1">
        <v>44936</v>
      </c>
      <c r="B66483" t="s">
        <v>124</v>
      </c>
      <c r="C66483" s="3" t="str">
        <f>_xll.SNL.Clients.Office.Excel.Functions.SPG(B66483, "SP_PRICE_CLOSE", A66483)</f>
        <v>NA</v>
      </c>
      <c r="D66483" s="3" t="str">
        <f>_xll.SNL.Clients.Office.Excel.Functions.SPG(B66483, "IQ_PE", "LTM", A66483)</f>
        <v>NA</v>
      </c>
      <c r="E66483" s="3" t="str">
        <f>_xll.SNL.Clients.Office.Excel.Functions.SPG(B66483, "IQ_PE_NORM", "LTM", A66483)</f>
        <v>NA</v>
      </c>
    </row>
    <row r="66484" spans="1:5" x14ac:dyDescent="0.25">
      <c r="A66484" s="1">
        <v>44936</v>
      </c>
      <c r="B66484" t="s">
        <v>125</v>
      </c>
      <c r="C66484" s="3">
        <f>_xll.SNL.Clients.Office.Excel.Functions.SPG(B66484, "SP_PRICE_CLOSE", A66484)</f>
        <v>0.80030893789283042</v>
      </c>
      <c r="D66484" s="3" t="str">
        <f>_xll.SNL.Clients.Office.Excel.Functions.SPG(B66484, "IQ_PE", "LTM", A66484)</f>
        <v>NM</v>
      </c>
      <c r="E66484" s="3" t="str">
        <f>_xll.SNL.Clients.Office.Excel.Functions.SPG(B66484, "IQ_PE_NORM", "LTM", A66484)</f>
        <v>NM</v>
      </c>
    </row>
    <row r="66485" spans="1:5" x14ac:dyDescent="0.25">
      <c r="A66485" s="1">
        <v>44936</v>
      </c>
      <c r="B66485" t="s">
        <v>126</v>
      </c>
      <c r="C66485" s="3" t="str">
        <f>_xll.SNL.Clients.Office.Excel.Functions.SPG(B66485, "SP_PRICE_CLOSE", A66485)</f>
        <v>NA</v>
      </c>
      <c r="D66485" s="3" t="str">
        <f>_xll.SNL.Clients.Office.Excel.Functions.SPG(B66485, "IQ_PE", "LTM", A66485)</f>
        <v>NA</v>
      </c>
      <c r="E66485" s="3" t="str">
        <f>_xll.SNL.Clients.Office.Excel.Functions.SPG(B66485, "IQ_PE_NORM", "LTM", A66485)</f>
        <v>NA</v>
      </c>
    </row>
    <row r="66486" spans="1:5" x14ac:dyDescent="0.25">
      <c r="A66486" s="1">
        <v>44936</v>
      </c>
      <c r="B66486" t="s">
        <v>127</v>
      </c>
      <c r="C66486" s="3">
        <f>_xll.SNL.Clients.Office.Excel.Functions.SPG(B66486, "SP_PRICE_CLOSE", A66486)</f>
        <v>0.57260040481516983</v>
      </c>
      <c r="D66486" s="3">
        <f>_xll.SNL.Clients.Office.Excel.Functions.SPG(B66486, "IQ_PE", "LTM", A66486)</f>
        <v>50</v>
      </c>
      <c r="E66486" s="3">
        <f>_xll.SNL.Clients.Office.Excel.Functions.SPG(B66486, "IQ_PE_NORM", "LTM", A66486)</f>
        <v>74.137930999999995</v>
      </c>
    </row>
    <row r="66487" spans="1:5" x14ac:dyDescent="0.25">
      <c r="A66487" s="1">
        <v>44936</v>
      </c>
      <c r="B66487" t="s">
        <v>128</v>
      </c>
      <c r="C66487" s="3">
        <f>_xll.SNL.Clients.Office.Excel.Functions.SPG(B66487, "SP_PRICE_CLOSE", A66487)</f>
        <v>1.5659955257270692</v>
      </c>
      <c r="D66487" s="3">
        <f>_xll.SNL.Clients.Office.Excel.Functions.SPG(B66487, "IQ_PE", "LTM", A66487)</f>
        <v>14.886075999999999</v>
      </c>
      <c r="E66487" s="3">
        <f>_xll.SNL.Clients.Office.Excel.Functions.SPG(B66487, "IQ_PE_NORM", "LTM", A66487)</f>
        <v>21.381817999999999</v>
      </c>
    </row>
    <row r="66488" spans="1:5" x14ac:dyDescent="0.25">
      <c r="A66488" s="1">
        <v>44936</v>
      </c>
      <c r="B66488" t="s">
        <v>129</v>
      </c>
      <c r="C66488" s="3" t="str">
        <f>_xll.SNL.Clients.Office.Excel.Functions.SPG(B66488, "SP_PRICE_CLOSE", A66488)</f>
        <v>NA</v>
      </c>
      <c r="D66488" s="3" t="str">
        <f>_xll.SNL.Clients.Office.Excel.Functions.SPG(B66488, "IQ_PE", "LTM", A66488)</f>
        <v>NA</v>
      </c>
      <c r="E66488" s="3" t="str">
        <f>_xll.SNL.Clients.Office.Excel.Functions.SPG(B66488, "IQ_PE_NORM", "LTM", A66488)</f>
        <v>NA</v>
      </c>
    </row>
    <row r="66489" spans="1:5" x14ac:dyDescent="0.25">
      <c r="A66489" s="1">
        <v>44936</v>
      </c>
      <c r="B66489" t="s">
        <v>130</v>
      </c>
      <c r="C66489" s="3">
        <f>_xll.SNL.Clients.Office.Excel.Functions.SPG(B66489, "SP_PRICE_CLOSE", A66489)</f>
        <v>6.43975711089805</v>
      </c>
      <c r="D66489" s="3" t="str">
        <f>_xll.SNL.Clients.Office.Excel.Functions.SPG(B66489, "IQ_PE", "LTM", A66489)</f>
        <v>NA</v>
      </c>
      <c r="E66489" s="3" t="str">
        <f>_xll.SNL.Clients.Office.Excel.Functions.SPG(B66489, "IQ_PE_NORM", "LTM", A66489)</f>
        <v>NA</v>
      </c>
    </row>
    <row r="66490" spans="1:5" x14ac:dyDescent="0.25">
      <c r="A66490" s="1">
        <v>44936</v>
      </c>
      <c r="B66490" t="s">
        <v>131</v>
      </c>
      <c r="C66490" s="3">
        <f>_xll.SNL.Clients.Office.Excel.Functions.SPG(B66490, "SP_PRICE_CLOSE", A66490)</f>
        <v>3.1160115052732498</v>
      </c>
      <c r="D66490" s="3" t="str">
        <f>_xll.SNL.Clients.Office.Excel.Functions.SPG(B66490, "IQ_PE", "LTM", A66490)</f>
        <v>NM</v>
      </c>
      <c r="E66490" s="3" t="str">
        <f>_xll.SNL.Clients.Office.Excel.Functions.SPG(B66490, "IQ_PE_NORM", "LTM", A66490)</f>
        <v>NM</v>
      </c>
    </row>
    <row r="66491" spans="1:5" x14ac:dyDescent="0.25">
      <c r="A66491" s="1">
        <v>44936</v>
      </c>
      <c r="B66491" t="s">
        <v>132</v>
      </c>
      <c r="C66491" s="3">
        <f>_xll.SNL.Clients.Office.Excel.Functions.SPG(B66491, "SP_PRICE_CLOSE", A66491)</f>
        <v>2.4874826888249704</v>
      </c>
      <c r="D66491" s="3" t="str">
        <f>_xll.SNL.Clients.Office.Excel.Functions.SPG(B66491, "IQ_PE", "LTM", A66491)</f>
        <v>NM</v>
      </c>
      <c r="E66491" s="3" t="str">
        <f>_xll.SNL.Clients.Office.Excel.Functions.SPG(B66491, "IQ_PE_NORM", "LTM", A66491)</f>
        <v>NM</v>
      </c>
    </row>
    <row r="66492" spans="1:5" x14ac:dyDescent="0.25">
      <c r="A66492" s="1">
        <v>44936</v>
      </c>
      <c r="B66492" t="s">
        <v>133</v>
      </c>
      <c r="C66492" s="3" t="str">
        <f>_xll.SNL.Clients.Office.Excel.Functions.SPG(B66492, "SP_PRICE_CLOSE", A66492)</f>
        <v>NA</v>
      </c>
      <c r="D66492" s="3" t="str">
        <f>_xll.SNL.Clients.Office.Excel.Functions.SPG(B66492, "IQ_PE", "LTM", A66492)</f>
        <v>NA</v>
      </c>
      <c r="E66492" s="3" t="str">
        <f>_xll.SNL.Clients.Office.Excel.Functions.SPG(B66492, "IQ_PE_NORM", "LTM", A66492)</f>
        <v>NA</v>
      </c>
    </row>
    <row r="66493" spans="1:5" x14ac:dyDescent="0.25">
      <c r="A66493" s="1">
        <v>44936</v>
      </c>
      <c r="B66493" t="s">
        <v>134</v>
      </c>
      <c r="C66493" s="3">
        <f>_xll.SNL.Clients.Office.Excel.Functions.SPG(B66493, "SP_PRICE_CLOSE", A66493)</f>
        <v>9.6942580164056658</v>
      </c>
      <c r="D66493" s="3">
        <f>_xll.SNL.Clients.Office.Excel.Functions.SPG(B66493, "IQ_PE", "LTM", A66493)</f>
        <v>19.923372000000001</v>
      </c>
      <c r="E66493" s="3">
        <f>_xll.SNL.Clients.Office.Excel.Functions.SPG(B66493, "IQ_PE_NORM", "LTM", A66493)</f>
        <v>32.616486999999999</v>
      </c>
    </row>
    <row r="66494" spans="1:5" x14ac:dyDescent="0.25">
      <c r="A66494" s="1">
        <v>44936</v>
      </c>
      <c r="B66494" t="s">
        <v>135</v>
      </c>
      <c r="C66494" s="3" t="str">
        <f>_xll.SNL.Clients.Office.Excel.Functions.SPG(B66494, "SP_PRICE_CLOSE", A66494)</f>
        <v>NA</v>
      </c>
      <c r="D66494" s="3" t="str">
        <f>_xll.SNL.Clients.Office.Excel.Functions.SPG(B66494, "IQ_PE", "LTM", A66494)</f>
        <v>NA</v>
      </c>
      <c r="E66494" s="3" t="str">
        <f>_xll.SNL.Clients.Office.Excel.Functions.SPG(B66494, "IQ_PE_NORM", "LTM", A66494)</f>
        <v>NA</v>
      </c>
    </row>
    <row r="66495" spans="1:5" x14ac:dyDescent="0.25">
      <c r="A66495" s="1">
        <v>44936</v>
      </c>
      <c r="B66495" t="s">
        <v>136</v>
      </c>
      <c r="C66495" s="3" t="str">
        <f>_xll.SNL.Clients.Office.Excel.Functions.SPG(B66495, "SP_PRICE_CLOSE", A66495)</f>
        <v>NA</v>
      </c>
      <c r="D66495" s="3" t="str">
        <f>_xll.SNL.Clients.Office.Excel.Functions.SPG(B66495, "IQ_PE", "LTM", A66495)</f>
        <v>NA</v>
      </c>
      <c r="E66495" s="3" t="str">
        <f>_xll.SNL.Clients.Office.Excel.Functions.SPG(B66495, "IQ_PE_NORM", "LTM", A66495)</f>
        <v>NA</v>
      </c>
    </row>
    <row r="66496" spans="1:5" x14ac:dyDescent="0.25">
      <c r="A66496" s="1">
        <v>44936</v>
      </c>
      <c r="B66496" t="s">
        <v>137</v>
      </c>
      <c r="C66496" s="3" t="str">
        <f>_xll.SNL.Clients.Office.Excel.Functions.SPG(B66496, "SP_PRICE_CLOSE", A66496)</f>
        <v>NA</v>
      </c>
      <c r="D66496" s="3" t="str">
        <f>_xll.SNL.Clients.Office.Excel.Functions.SPG(B66496, "IQ_PE", "LTM", A66496)</f>
        <v>NA</v>
      </c>
      <c r="E66496" s="3" t="str">
        <f>_xll.SNL.Clients.Office.Excel.Functions.SPG(B66496, "IQ_PE_NORM", "LTM", A66496)</f>
        <v>NA</v>
      </c>
    </row>
    <row r="66497" spans="1:5" x14ac:dyDescent="0.25">
      <c r="A66497" s="1">
        <v>44936</v>
      </c>
      <c r="B66497" t="s">
        <v>138</v>
      </c>
      <c r="C66497" s="3">
        <f>_xll.SNL.Clients.Office.Excel.Functions.SPG(B66497, "SP_PRICE_CLOSE", A66497)</f>
        <v>0.80563545328645991</v>
      </c>
      <c r="D66497" s="3">
        <f>_xll.SNL.Clients.Office.Excel.Functions.SPG(B66497, "IQ_PE", "LTM", A66497)</f>
        <v>38.291139000000001</v>
      </c>
      <c r="E66497" s="3">
        <f>_xll.SNL.Clients.Office.Excel.Functions.SPG(B66497, "IQ_PE_NORM", "LTM", A66497)</f>
        <v>46.538462000000003</v>
      </c>
    </row>
    <row r="66498" spans="1:5" x14ac:dyDescent="0.25">
      <c r="A66498" s="1">
        <v>44936</v>
      </c>
      <c r="B66498" t="s">
        <v>139</v>
      </c>
      <c r="C66498" s="3" t="str">
        <f>_xll.SNL.Clients.Office.Excel.Functions.SPG(B66498, "SP_PRICE_CLOSE", A66498)</f>
        <v>NA</v>
      </c>
      <c r="D66498" s="3" t="str">
        <f>_xll.SNL.Clients.Office.Excel.Functions.SPG(B66498, "IQ_PE", "LTM", A66498)</f>
        <v>NA</v>
      </c>
      <c r="E66498" s="3" t="str">
        <f>_xll.SNL.Clients.Office.Excel.Functions.SPG(B66498, "IQ_PE_NORM", "LTM", A66498)</f>
        <v>NA</v>
      </c>
    </row>
    <row r="66499" spans="1:5" x14ac:dyDescent="0.25">
      <c r="A66499" s="1">
        <v>44936</v>
      </c>
      <c r="B66499" t="s">
        <v>140</v>
      </c>
      <c r="C66499" s="3">
        <f>_xll.SNL.Clients.Office.Excel.Functions.SPG(B66499, "SP_PRICE_CLOSE", A66499)</f>
        <v>4.8577820389900923</v>
      </c>
      <c r="D66499" s="3">
        <f>_xll.SNL.Clients.Office.Excel.Functions.SPG(B66499, "IQ_PE", "LTM", A66499)</f>
        <v>15.263598</v>
      </c>
      <c r="E66499" s="3" t="str">
        <f>_xll.SNL.Clients.Office.Excel.Functions.SPG(B66499, "IQ_PE_NORM", "LTM", A66499)</f>
        <v>NM</v>
      </c>
    </row>
    <row r="66500" spans="1:5" x14ac:dyDescent="0.25">
      <c r="A66500" s="1">
        <v>44936</v>
      </c>
      <c r="B66500" t="s">
        <v>141</v>
      </c>
      <c r="C66500" s="3">
        <f>_xll.SNL.Clients.Office.Excel.Functions.SPG(B66500, "SP_PRICE_CLOSE", A66500)</f>
        <v>8.9884947267497601</v>
      </c>
      <c r="D66500" s="3">
        <f>_xll.SNL.Clients.Office.Excel.Functions.SPG(B66500, "IQ_PE", "LTM", A66500)</f>
        <v>36.019210000000001</v>
      </c>
      <c r="E66500" s="3">
        <f>_xll.SNL.Clients.Office.Excel.Functions.SPG(B66500, "IQ_PE_NORM", "LTM", A66500)</f>
        <v>53.827750999999999</v>
      </c>
    </row>
    <row r="66501" spans="1:5" x14ac:dyDescent="0.25">
      <c r="A66501" s="1">
        <v>44936</v>
      </c>
      <c r="B66501" t="s">
        <v>142</v>
      </c>
      <c r="C66501" s="3" t="str">
        <f>_xll.SNL.Clients.Office.Excel.Functions.SPG(B66501, "SP_PRICE_CLOSE", A66501)</f>
        <v>NA</v>
      </c>
      <c r="D66501" s="3" t="str">
        <f>_xll.SNL.Clients.Office.Excel.Functions.SPG(B66501, "IQ_PE", "LTM", A66501)</f>
        <v>NA</v>
      </c>
      <c r="E66501" s="3" t="str">
        <f>_xll.SNL.Clients.Office.Excel.Functions.SPG(B66501, "IQ_PE_NORM", "LTM", A66501)</f>
        <v>NA</v>
      </c>
    </row>
    <row r="66502" spans="1:5" x14ac:dyDescent="0.25">
      <c r="A66502" s="1">
        <v>44936</v>
      </c>
      <c r="B66502" t="s">
        <v>143</v>
      </c>
      <c r="C66502" s="3" t="str">
        <f>_xll.SNL.Clients.Office.Excel.Functions.SPG(B66502, "SP_PRICE_CLOSE", A66502)</f>
        <v>NA</v>
      </c>
      <c r="D66502" s="3" t="str">
        <f>_xll.SNL.Clients.Office.Excel.Functions.SPG(B66502, "IQ_PE", "LTM", A66502)</f>
        <v>NA</v>
      </c>
      <c r="E66502" s="3" t="str">
        <f>_xll.SNL.Clients.Office.Excel.Functions.SPG(B66502, "IQ_PE_NORM", "LTM", A66502)</f>
        <v>NA</v>
      </c>
    </row>
    <row r="66503" spans="1:5" x14ac:dyDescent="0.25">
      <c r="A66503" s="1">
        <v>44936</v>
      </c>
      <c r="B66503" t="s">
        <v>144</v>
      </c>
      <c r="C66503" s="3">
        <f>_xll.SNL.Clients.Office.Excel.Functions.SPG(B66503, "SP_PRICE_CLOSE", A66503)</f>
        <v>4.0374986683711516</v>
      </c>
      <c r="D66503" s="3">
        <f>_xll.SNL.Clients.Office.Excel.Functions.SPG(B66503, "IQ_PE", "LTM", A66503)</f>
        <v>18.855720999999999</v>
      </c>
      <c r="E66503" s="3">
        <f>_xll.SNL.Clients.Office.Excel.Functions.SPG(B66503, "IQ_PE_NORM", "LTM", A66503)</f>
        <v>31.065574000000002</v>
      </c>
    </row>
    <row r="66504" spans="1:5" x14ac:dyDescent="0.25">
      <c r="A66504" s="1">
        <v>44936</v>
      </c>
      <c r="B66504" t="s">
        <v>145</v>
      </c>
      <c r="C66504" s="3">
        <f>_xll.SNL.Clients.Office.Excel.Functions.SPG(B66504, "SP_PRICE_CLOSE", A66504)</f>
        <v>3.4089698519228722</v>
      </c>
      <c r="D66504" s="3">
        <f>_xll.SNL.Clients.Office.Excel.Functions.SPG(B66504, "IQ_PE", "LTM", A66504)</f>
        <v>21.404682000000001</v>
      </c>
      <c r="E66504" s="3" t="str">
        <f>_xll.SNL.Clients.Office.Excel.Functions.SPG(B66504, "IQ_PE_NORM", "LTM", A66504)</f>
        <v>NM</v>
      </c>
    </row>
    <row r="66505" spans="1:5" x14ac:dyDescent="0.25">
      <c r="A66505" s="1">
        <v>44936</v>
      </c>
      <c r="B66505" t="s">
        <v>146</v>
      </c>
      <c r="C66505" s="3">
        <f>_xll.SNL.Clients.Office.Excel.Functions.SPG(B66505, "SP_PRICE_CLOSE", A66505)</f>
        <v>2.7697880046873333</v>
      </c>
      <c r="D66505" s="3">
        <f>_xll.SNL.Clients.Office.Excel.Functions.SPG(B66505, "IQ_PE", "LTM", A66505)</f>
        <v>73.758865</v>
      </c>
      <c r="E66505" s="3">
        <f>_xll.SNL.Clients.Office.Excel.Functions.SPG(B66505, "IQ_PE_NORM", "LTM", A66505)</f>
        <v>92.857142999999994</v>
      </c>
    </row>
    <row r="66506" spans="1:5" x14ac:dyDescent="0.25">
      <c r="A66506" s="1">
        <v>44936</v>
      </c>
      <c r="B66506" t="s">
        <v>147</v>
      </c>
      <c r="C66506" s="3">
        <f>_xll.SNL.Clients.Office.Excel.Functions.SPG(B66506, "SP_PRICE_CLOSE", A66506)</f>
        <v>2.0586981996377971</v>
      </c>
      <c r="D66506" s="3">
        <f>_xll.SNL.Clients.Office.Excel.Functions.SPG(B66506, "IQ_PE", "LTM", A66506)</f>
        <v>4.0281399999999996</v>
      </c>
      <c r="E66506" s="3">
        <f>_xll.SNL.Clients.Office.Excel.Functions.SPG(B66506, "IQ_PE_NORM", "LTM", A66506)</f>
        <v>37.524272000000003</v>
      </c>
    </row>
    <row r="66507" spans="1:5" x14ac:dyDescent="0.25">
      <c r="A66507" s="1">
        <v>44936</v>
      </c>
      <c r="B66507" t="s">
        <v>148</v>
      </c>
      <c r="C66507" s="3">
        <f>_xll.SNL.Clients.Office.Excel.Functions.SPG(B66507, "SP_PRICE_CLOSE", A66507)</f>
        <v>3.0414402897624373</v>
      </c>
      <c r="D66507" s="3" t="str">
        <f>_xll.SNL.Clients.Office.Excel.Functions.SPG(B66507, "IQ_PE", "LTM", A66507)</f>
        <v>NM</v>
      </c>
      <c r="E66507" s="3" t="str">
        <f>_xll.SNL.Clients.Office.Excel.Functions.SPG(B66507, "IQ_PE_NORM", "LTM", A66507)</f>
        <v>NM</v>
      </c>
    </row>
    <row r="66508" spans="1:5" x14ac:dyDescent="0.25">
      <c r="A66508" s="1">
        <v>44936</v>
      </c>
      <c r="B66508" t="s">
        <v>149</v>
      </c>
      <c r="C66508" s="3" t="str">
        <f>_xll.SNL.Clients.Office.Excel.Functions.SPG(B66508, "SP_PRICE_CLOSE", A66508)</f>
        <v>NA</v>
      </c>
      <c r="D66508" s="3" t="str">
        <f>_xll.SNL.Clients.Office.Excel.Functions.SPG(B66508, "IQ_PE", "LTM", A66508)</f>
        <v>NA</v>
      </c>
      <c r="E66508" s="3" t="str">
        <f>_xll.SNL.Clients.Office.Excel.Functions.SPG(B66508, "IQ_PE_NORM", "LTM", A66508)</f>
        <v>NA</v>
      </c>
    </row>
    <row r="66509" spans="1:5" x14ac:dyDescent="0.25">
      <c r="A66509" s="1">
        <v>44936</v>
      </c>
      <c r="B66509" t="s">
        <v>150</v>
      </c>
      <c r="C66509" s="3">
        <f>_xll.SNL.Clients.Office.Excel.Functions.SPG(B66509, "SP_PRICE_CLOSE", A66509)</f>
        <v>1.5979546180888462</v>
      </c>
      <c r="D66509" s="3">
        <f>_xll.SNL.Clients.Office.Excel.Functions.SPG(B66509, "IQ_PE", "LTM", A66509)</f>
        <v>20.761246</v>
      </c>
      <c r="E66509" s="3">
        <f>_xll.SNL.Clients.Office.Excel.Functions.SPG(B66509, "IQ_PE_NORM", "LTM", A66509)</f>
        <v>29.850746000000001</v>
      </c>
    </row>
    <row r="66510" spans="1:5" x14ac:dyDescent="0.25">
      <c r="A66510" s="1">
        <v>44936</v>
      </c>
      <c r="B66510" t="s">
        <v>151</v>
      </c>
      <c r="C66510" s="3">
        <f>_xll.SNL.Clients.Office.Excel.Functions.SPG(B66510, "SP_PRICE_CLOSE", A66510)</f>
        <v>0.41067433684883348</v>
      </c>
      <c r="D66510" s="3">
        <f>_xll.SNL.Clients.Office.Excel.Functions.SPG(B66510, "IQ_PE", "LTM", A66510)</f>
        <v>20.56</v>
      </c>
      <c r="E66510" s="3">
        <f>_xll.SNL.Clients.Office.Excel.Functions.SPG(B66510, "IQ_PE_NORM", "LTM", A66510)</f>
        <v>21.718309999999999</v>
      </c>
    </row>
    <row r="66511" spans="1:5" x14ac:dyDescent="0.25">
      <c r="A66511" s="1">
        <v>44936</v>
      </c>
      <c r="B66511" t="s">
        <v>152</v>
      </c>
      <c r="C66511" s="3" t="str">
        <f>_xll.SNL.Clients.Office.Excel.Functions.SPG(B66511, "SP_PRICE_CLOSE", A66511)</f>
        <v>NA</v>
      </c>
      <c r="D66511" s="3" t="str">
        <f>_xll.SNL.Clients.Office.Excel.Functions.SPG(B66511, "IQ_PE", "LTM", A66511)</f>
        <v>NA</v>
      </c>
      <c r="E66511" s="3" t="str">
        <f>_xll.SNL.Clients.Office.Excel.Functions.SPG(B66511, "IQ_PE_NORM", "LTM", A66511)</f>
        <v>NA</v>
      </c>
    </row>
    <row r="66512" spans="1:5" x14ac:dyDescent="0.25">
      <c r="A66512" s="1">
        <v>44936</v>
      </c>
      <c r="B66512" t="s">
        <v>153</v>
      </c>
      <c r="C66512" s="3" t="str">
        <f>_xll.SNL.Clients.Office.Excel.Functions.SPG(B66512, "SP_PRICE_CLOSE", A66512)</f>
        <v>NA</v>
      </c>
      <c r="D66512" s="3" t="str">
        <f>_xll.SNL.Clients.Office.Excel.Functions.SPG(B66512, "IQ_PE", "LTM", A66512)</f>
        <v>NA</v>
      </c>
      <c r="E66512" s="3" t="str">
        <f>_xll.SNL.Clients.Office.Excel.Functions.SPG(B66512, "IQ_PE_NORM", "LTM", A66512)</f>
        <v>NA</v>
      </c>
    </row>
    <row r="66513" spans="1:5" x14ac:dyDescent="0.25">
      <c r="A66513" s="1">
        <v>44936</v>
      </c>
      <c r="B66513" t="s">
        <v>154</v>
      </c>
      <c r="C66513" s="3">
        <f>_xll.SNL.Clients.Office.Excel.Functions.SPG(B66513, "SP_PRICE_CLOSE", A66513)</f>
        <v>3.4356024288910194</v>
      </c>
      <c r="D66513" s="3">
        <f>_xll.SNL.Clients.Office.Excel.Functions.SPG(B66513, "IQ_PE", "LTM", A66513)</f>
        <v>27.044025000000001</v>
      </c>
      <c r="E66513" s="3">
        <f>_xll.SNL.Clients.Office.Excel.Functions.SPG(B66513, "IQ_PE_NORM", "LTM", A66513)</f>
        <v>21.717172000000001</v>
      </c>
    </row>
    <row r="66514" spans="1:5" x14ac:dyDescent="0.25">
      <c r="A66514" s="1">
        <v>44936</v>
      </c>
      <c r="B66514" t="s">
        <v>155</v>
      </c>
      <c r="C66514" s="3" t="str">
        <f>_xll.SNL.Clients.Office.Excel.Functions.SPG(B66514, "SP_PRICE_CLOSE", A66514)</f>
        <v>NA</v>
      </c>
      <c r="D66514" s="3" t="str">
        <f>_xll.SNL.Clients.Office.Excel.Functions.SPG(B66514, "IQ_PE", "LTM", A66514)</f>
        <v>NA</v>
      </c>
      <c r="E66514" s="3" t="str">
        <f>_xll.SNL.Clients.Office.Excel.Functions.SPG(B66514, "IQ_PE_NORM", "LTM", A66514)</f>
        <v>NA</v>
      </c>
    </row>
    <row r="66515" spans="1:5" x14ac:dyDescent="0.25">
      <c r="A66515" s="1">
        <v>44936</v>
      </c>
      <c r="B66515" t="s">
        <v>156</v>
      </c>
      <c r="C66515" s="3">
        <f>_xll.SNL.Clients.Office.Excel.Functions.SPG(B66515, "SP_PRICE_CLOSE", A66515)</f>
        <v>22.93064876957494</v>
      </c>
      <c r="D66515" s="3">
        <f>_xll.SNL.Clients.Office.Excel.Functions.SPG(B66515, "IQ_PE", "LTM", A66515)</f>
        <v>19.112098</v>
      </c>
      <c r="E66515" s="3">
        <f>_xll.SNL.Clients.Office.Excel.Functions.SPG(B66515, "IQ_PE_NORM", "LTM", A66515)</f>
        <v>32.271363999999998</v>
      </c>
    </row>
    <row r="66516" spans="1:5" x14ac:dyDescent="0.25">
      <c r="A66516" s="1">
        <v>44936</v>
      </c>
      <c r="B66516" t="s">
        <v>157</v>
      </c>
      <c r="C66516" s="3">
        <f>_xll.SNL.Clients.Office.Excel.Functions.SPG(B66516, "SP_PRICE_CLOSE", A66516)</f>
        <v>5.9457228081389148</v>
      </c>
      <c r="D66516" s="3">
        <f>_xll.SNL.Clients.Office.Excel.Functions.SPG(B66516, "IQ_PE", "LTM", A66516)</f>
        <v>8.0132809999999992</v>
      </c>
      <c r="E66516" s="3">
        <f>_xll.SNL.Clients.Office.Excel.Functions.SPG(B66516, "IQ_PE_NORM", "LTM", A66516)</f>
        <v>11.555383000000001</v>
      </c>
    </row>
    <row r="66517" spans="1:5" x14ac:dyDescent="0.25">
      <c r="A66517" s="1">
        <v>44936</v>
      </c>
      <c r="B66517" t="s">
        <v>158</v>
      </c>
      <c r="C66517" s="3">
        <f>_xll.SNL.Clients.Office.Excel.Functions.SPG(B66517, "SP_PRICE_CLOSE", A66517)</f>
        <v>1.1496393949078512</v>
      </c>
      <c r="D66517" s="3">
        <f>_xll.SNL.Clients.Office.Excel.Functions.SPG(B66517, "IQ_PE", "LTM", A66517)</f>
        <v>12.696076</v>
      </c>
      <c r="E66517" s="3">
        <f>_xll.SNL.Clients.Office.Excel.Functions.SPG(B66517, "IQ_PE_NORM", "LTM", A66517)</f>
        <v>19.801220000000001</v>
      </c>
    </row>
    <row r="66518" spans="1:5" x14ac:dyDescent="0.25">
      <c r="A66518" s="1">
        <v>44936</v>
      </c>
      <c r="B66518" t="s">
        <v>159</v>
      </c>
      <c r="C66518" s="3">
        <f>_xll.SNL.Clients.Office.Excel.Functions.SPG(B66518, "SP_PRICE_CLOSE", A66518)</f>
        <v>3.1586236284222857</v>
      </c>
      <c r="D66518" s="3" t="str">
        <f>_xll.SNL.Clients.Office.Excel.Functions.SPG(B66518, "IQ_PE", "LTM", A66518)</f>
        <v>NM</v>
      </c>
      <c r="E66518" s="3" t="str">
        <f>_xll.SNL.Clients.Office.Excel.Functions.SPG(B66518, "IQ_PE_NORM", "LTM", A66518)</f>
        <v>NM</v>
      </c>
    </row>
    <row r="66519" spans="1:5" x14ac:dyDescent="0.25">
      <c r="A66519" s="1">
        <v>44936</v>
      </c>
      <c r="B66519" t="s">
        <v>160</v>
      </c>
      <c r="C66519" s="3" t="str">
        <f>_xll.SNL.Clients.Office.Excel.Functions.SPG(B66519, "SP_PRICE_CLOSE", A66519)</f>
        <v>NA</v>
      </c>
      <c r="D66519" s="3" t="str">
        <f>_xll.SNL.Clients.Office.Excel.Functions.SPG(B66519, "IQ_PE", "LTM", A66519)</f>
        <v>NA</v>
      </c>
      <c r="E66519" s="3" t="str">
        <f>_xll.SNL.Clients.Office.Excel.Functions.SPG(B66519, "IQ_PE_NORM", "LTM", A66519)</f>
        <v>NA</v>
      </c>
    </row>
    <row r="66520" spans="1:5" x14ac:dyDescent="0.25">
      <c r="A66520" s="1">
        <v>44936</v>
      </c>
      <c r="B66520" t="s">
        <v>161</v>
      </c>
      <c r="C66520" s="3" t="str">
        <f>_xll.SNL.Clients.Office.Excel.Functions.SPG(B66520, "SP_PRICE_CLOSE", A66520)</f>
        <v>NA</v>
      </c>
      <c r="D66520" s="3" t="str">
        <f>_xll.SNL.Clients.Office.Excel.Functions.SPG(B66520, "IQ_PE", "LTM", A66520)</f>
        <v>NA</v>
      </c>
      <c r="E66520" s="3" t="str">
        <f>_xll.SNL.Clients.Office.Excel.Functions.SPG(B66520, "IQ_PE_NORM", "LTM", A66520)</f>
        <v>NA</v>
      </c>
    </row>
    <row r="66521" spans="1:5" x14ac:dyDescent="0.25">
      <c r="A66521" s="1">
        <v>44936</v>
      </c>
      <c r="B66521" t="s">
        <v>162</v>
      </c>
      <c r="C66521" s="3">
        <f>_xll.SNL.Clients.Office.Excel.Functions.SPG(B66521, "SP_PRICE_CLOSE", A66521)</f>
        <v>7.0043677426227759</v>
      </c>
      <c r="D66521" s="3">
        <f>_xll.SNL.Clients.Office.Excel.Functions.SPG(B66521, "IQ_PE", "LTM", A66521)</f>
        <v>5.8692260000000003</v>
      </c>
      <c r="E66521" s="3">
        <f>_xll.SNL.Clients.Office.Excel.Functions.SPG(B66521, "IQ_PE_NORM", "LTM", A66521)</f>
        <v>8.2084890000000001</v>
      </c>
    </row>
    <row r="66522" spans="1:5" x14ac:dyDescent="0.25">
      <c r="A66522" s="1">
        <v>44936</v>
      </c>
      <c r="B66522" t="s">
        <v>163</v>
      </c>
      <c r="C66522" s="3" t="str">
        <f>_xll.SNL.Clients.Office.Excel.Functions.SPG(B66522, "SP_PRICE_CLOSE", A66522)</f>
        <v>NA</v>
      </c>
      <c r="D66522" s="3" t="str">
        <f>_xll.SNL.Clients.Office.Excel.Functions.SPG(B66522, "IQ_PE", "LTM", A66522)</f>
        <v>NA</v>
      </c>
      <c r="E66522" s="3" t="str">
        <f>_xll.SNL.Clients.Office.Excel.Functions.SPG(B66522, "IQ_PE_NORM", "LTM", A66522)</f>
        <v>NA</v>
      </c>
    </row>
    <row r="66523" spans="1:5" x14ac:dyDescent="0.25">
      <c r="A66523" s="1">
        <v>44936</v>
      </c>
      <c r="B66523" t="s">
        <v>164</v>
      </c>
      <c r="C66523" s="3">
        <f>_xll.SNL.Clients.Office.Excel.Functions.SPG(B66523, "SP_PRICE_CLOSE", A66523)</f>
        <v>8.549057206775327</v>
      </c>
      <c r="D66523" s="3">
        <f>_xll.SNL.Clients.Office.Excel.Functions.SPG(B66523, "IQ_PE", "LTM", A66523)</f>
        <v>6.2916499999999997</v>
      </c>
      <c r="E66523" s="3">
        <f>_xll.SNL.Clients.Office.Excel.Functions.SPG(B66523, "IQ_PE_NORM", "LTM", A66523)</f>
        <v>9.7037479999999992</v>
      </c>
    </row>
    <row r="66524" spans="1:5" x14ac:dyDescent="0.25">
      <c r="A66524" s="1">
        <v>44936</v>
      </c>
      <c r="B66524" t="s">
        <v>165</v>
      </c>
      <c r="C66524" s="3" t="str">
        <f>_xll.SNL.Clients.Office.Excel.Functions.SPG(B66524, "SP_PRICE_CLOSE", A66524)</f>
        <v>NA</v>
      </c>
      <c r="D66524" s="3" t="str">
        <f>_xll.SNL.Clients.Office.Excel.Functions.SPG(B66524, "IQ_PE", "LTM", A66524)</f>
        <v>NA</v>
      </c>
      <c r="E66524" s="3" t="str">
        <f>_xll.SNL.Clients.Office.Excel.Functions.SPG(B66524, "IQ_PE_NORM", "LTM", A66524)</f>
        <v>NA</v>
      </c>
    </row>
    <row r="66525" spans="1:5" x14ac:dyDescent="0.25">
      <c r="A66525" s="1">
        <v>44936</v>
      </c>
      <c r="B66525" t="s">
        <v>166</v>
      </c>
      <c r="C66525" s="3">
        <f>_xll.SNL.Clients.Office.Excel.Functions.SPG(B66525, "SP_PRICE_CLOSE", A66525)</f>
        <v>2.9562160434643654</v>
      </c>
      <c r="D66525" s="3" t="str">
        <f>_xll.SNL.Clients.Office.Excel.Functions.SPG(B66525, "IQ_PE", "LTM", A66525)</f>
        <v>NM</v>
      </c>
      <c r="E66525" s="3" t="str">
        <f>_xll.SNL.Clients.Office.Excel.Functions.SPG(B66525, "IQ_PE_NORM", "LTM", A66525)</f>
        <v>NM</v>
      </c>
    </row>
    <row r="66526" spans="1:5" x14ac:dyDescent="0.25">
      <c r="A66526" s="1">
        <v>44936</v>
      </c>
      <c r="B66526" t="s">
        <v>167</v>
      </c>
      <c r="C66526" s="3" t="str">
        <f>_xll.SNL.Clients.Office.Excel.Functions.SPG(B66526, "SP_PRICE_CLOSE", A66526)</f>
        <v>NA</v>
      </c>
      <c r="D66526" s="3" t="str">
        <f>_xll.SNL.Clients.Office.Excel.Functions.SPG(B66526, "IQ_PE", "LTM", A66526)</f>
        <v>NA</v>
      </c>
      <c r="E66526" s="3" t="str">
        <f>_xll.SNL.Clients.Office.Excel.Functions.SPG(B66526, "IQ_PE_NORM", "LTM", A66526)</f>
        <v>NA</v>
      </c>
    </row>
    <row r="66527" spans="1:5" x14ac:dyDescent="0.25">
      <c r="A66527" s="1">
        <v>44936</v>
      </c>
      <c r="B66527" t="s">
        <v>168</v>
      </c>
      <c r="C66527" s="3">
        <f>_xll.SNL.Clients.Office.Excel.Functions.SPG(B66527, "SP_PRICE_CLOSE", A66527)</f>
        <v>1.6778523489932884</v>
      </c>
      <c r="D66527" s="3">
        <f>_xll.SNL.Clients.Office.Excel.Functions.SPG(B66527, "IQ_PE", "LTM", A66527)</f>
        <v>23.595506</v>
      </c>
      <c r="E66527" s="3">
        <f>_xll.SNL.Clients.Office.Excel.Functions.SPG(B66527, "IQ_PE_NORM", "LTM", A66527)</f>
        <v>32.984293000000001</v>
      </c>
    </row>
    <row r="66528" spans="1:5" x14ac:dyDescent="0.25">
      <c r="A66528" s="1">
        <v>44936</v>
      </c>
      <c r="B66528" t="s">
        <v>169</v>
      </c>
      <c r="C66528" s="3" t="str">
        <f>_xll.SNL.Clients.Office.Excel.Functions.SPG(B66528, "SP_PRICE_CLOSE", A66528)</f>
        <v>NA</v>
      </c>
      <c r="D66528" s="3" t="str">
        <f>_xll.SNL.Clients.Office.Excel.Functions.SPG(B66528, "IQ_PE", "LTM", A66528)</f>
        <v>NA</v>
      </c>
      <c r="E66528" s="3" t="str">
        <f>_xll.SNL.Clients.Office.Excel.Functions.SPG(B66528, "IQ_PE_NORM", "LTM", A66528)</f>
        <v>NA</v>
      </c>
    </row>
    <row r="66529" spans="1:5" x14ac:dyDescent="0.25">
      <c r="A66529" s="1">
        <v>44936</v>
      </c>
      <c r="B66529" t="s">
        <v>170</v>
      </c>
      <c r="C66529" s="3" t="str">
        <f>_xll.SNL.Clients.Office.Excel.Functions.SPG(B66529, "SP_PRICE_CLOSE", A66529)</f>
        <v>NA</v>
      </c>
      <c r="D66529" s="3" t="str">
        <f>_xll.SNL.Clients.Office.Excel.Functions.SPG(B66529, "IQ_PE", "LTM", A66529)</f>
        <v>NA</v>
      </c>
      <c r="E66529" s="3" t="str">
        <f>_xll.SNL.Clients.Office.Excel.Functions.SPG(B66529, "IQ_PE_NORM", "LTM", A66529)</f>
        <v>NA</v>
      </c>
    </row>
    <row r="66530" spans="1:5" x14ac:dyDescent="0.25">
      <c r="A66530" s="1">
        <v>44936</v>
      </c>
      <c r="B66530" t="s">
        <v>171</v>
      </c>
      <c r="C66530" s="3">
        <f>_xll.SNL.Clients.Office.Excel.Functions.SPG(B66530, "SP_PRICE_CLOSE", A66530)</f>
        <v>18.349845531053585</v>
      </c>
      <c r="D66530" s="3">
        <f>_xll.SNL.Clients.Office.Excel.Functions.SPG(B66530, "IQ_PE", "LTM", A66530)</f>
        <v>36.629452000000001</v>
      </c>
      <c r="E66530" s="3">
        <f>_xll.SNL.Clients.Office.Excel.Functions.SPG(B66530, "IQ_PE_NORM", "LTM", A66530)</f>
        <v>68.693917999999996</v>
      </c>
    </row>
    <row r="66531" spans="1:5" x14ac:dyDescent="0.25">
      <c r="A66531" s="1">
        <v>44936</v>
      </c>
      <c r="B66531" t="s">
        <v>172</v>
      </c>
      <c r="C66531" s="3">
        <f>_xll.SNL.Clients.Office.Excel.Functions.SPG(B66531, "SP_PRICE_CLOSE", A66531)</f>
        <v>0.86689038031319898</v>
      </c>
      <c r="D66531" s="3">
        <f>_xll.SNL.Clients.Office.Excel.Functions.SPG(B66531, "IQ_PE", "LTM", A66531)</f>
        <v>16.356784000000001</v>
      </c>
      <c r="E66531" s="3">
        <f>_xll.SNL.Clients.Office.Excel.Functions.SPG(B66531, "IQ_PE_NORM", "LTM", A66531)</f>
        <v>23.085106</v>
      </c>
    </row>
    <row r="66532" spans="1:5" x14ac:dyDescent="0.25">
      <c r="A66532" s="1">
        <v>44936</v>
      </c>
      <c r="B66532" t="s">
        <v>173</v>
      </c>
      <c r="C66532" s="3" t="str">
        <f>_xll.SNL.Clients.Office.Excel.Functions.SPG(B66532, "SP_PRICE_CLOSE", A66532)</f>
        <v>NA</v>
      </c>
      <c r="D66532" s="3" t="str">
        <f>_xll.SNL.Clients.Office.Excel.Functions.SPG(B66532, "IQ_PE", "LTM", A66532)</f>
        <v>NA</v>
      </c>
      <c r="E66532" s="3" t="str">
        <f>_xll.SNL.Clients.Office.Excel.Functions.SPG(B66532, "IQ_PE_NORM", "LTM", A66532)</f>
        <v>NA</v>
      </c>
    </row>
    <row r="66533" spans="1:5" x14ac:dyDescent="0.25">
      <c r="A66533" s="1">
        <v>44936</v>
      </c>
      <c r="B66533" t="s">
        <v>174</v>
      </c>
      <c r="C66533" s="3">
        <f>_xll.SNL.Clients.Office.Excel.Functions.SPG(B66533, "SP_PRICE_CLOSE", A66533)</f>
        <v>28.203899009268138</v>
      </c>
      <c r="D66533" s="3">
        <f>_xll.SNL.Clients.Office.Excel.Functions.SPG(B66533, "IQ_PE", "LTM", A66533)</f>
        <v>37.767474999999997</v>
      </c>
      <c r="E66533" s="3">
        <f>_xll.SNL.Clients.Office.Excel.Functions.SPG(B66533, "IQ_PE_NORM", "LTM", A66533)</f>
        <v>59.864330000000002</v>
      </c>
    </row>
    <row r="66534" spans="1:5" x14ac:dyDescent="0.25">
      <c r="A66534" s="1">
        <v>44936</v>
      </c>
      <c r="B66534" t="s">
        <v>175</v>
      </c>
      <c r="C66534" s="3" t="str">
        <f>_xll.SNL.Clients.Office.Excel.Functions.SPG(B66534, "SP_PRICE_CLOSE", A66534)</f>
        <v>NA</v>
      </c>
      <c r="D66534" s="3" t="str">
        <f>_xll.SNL.Clients.Office.Excel.Functions.SPG(B66534, "IQ_PE", "LTM", A66534)</f>
        <v>NA</v>
      </c>
      <c r="E66534" s="3" t="str">
        <f>_xll.SNL.Clients.Office.Excel.Functions.SPG(B66534, "IQ_PE_NORM", "LTM", A66534)</f>
        <v>NA</v>
      </c>
    </row>
    <row r="66535" spans="1:5" x14ac:dyDescent="0.25">
      <c r="A66535" s="1">
        <v>44936</v>
      </c>
      <c r="B66535" t="s">
        <v>176</v>
      </c>
      <c r="C66535" s="3">
        <f>_xll.SNL.Clients.Office.Excel.Functions.SPG(B66535, "SP_PRICE_CLOSE", A66535)</f>
        <v>2.0746777458186854</v>
      </c>
      <c r="D66535" s="3" t="str">
        <f>_xll.SNL.Clients.Office.Excel.Functions.SPG(B66535, "IQ_PE", "LTM", A66535)</f>
        <v>NA</v>
      </c>
      <c r="E66535" s="3">
        <f>_xll.SNL.Clients.Office.Excel.Functions.SPG(B66535, "IQ_PE_NORM", "LTM", A66535)</f>
        <v>40.785339999999998</v>
      </c>
    </row>
    <row r="66536" spans="1:5" x14ac:dyDescent="0.25">
      <c r="A66536" s="1">
        <v>44936</v>
      </c>
      <c r="B66536" t="s">
        <v>177</v>
      </c>
      <c r="C66536" s="3" t="str">
        <f>_xll.SNL.Clients.Office.Excel.Functions.SPG(B66536, "SP_PRICE_CLOSE", A66536)</f>
        <v>NA</v>
      </c>
      <c r="D66536" s="3" t="str">
        <f>_xll.SNL.Clients.Office.Excel.Functions.SPG(B66536, "IQ_PE", "LTM", A66536)</f>
        <v>NA</v>
      </c>
      <c r="E66536" s="3" t="str">
        <f>_xll.SNL.Clients.Office.Excel.Functions.SPG(B66536, "IQ_PE_NORM", "LTM", A66536)</f>
        <v>NA</v>
      </c>
    </row>
    <row r="66537" spans="1:5" x14ac:dyDescent="0.25">
      <c r="A66537" s="1">
        <v>44936</v>
      </c>
      <c r="B66537" t="s">
        <v>178</v>
      </c>
      <c r="C66537" s="3" t="str">
        <f>_xll.SNL.Clients.Office.Excel.Functions.SPG(B66537, "SP_PRICE_CLOSE", A66537)</f>
        <v>NA</v>
      </c>
      <c r="D66537" s="3" t="str">
        <f>_xll.SNL.Clients.Office.Excel.Functions.SPG(B66537, "IQ_PE", "LTM", A66537)</f>
        <v>NA</v>
      </c>
      <c r="E66537" s="3" t="str">
        <f>_xll.SNL.Clients.Office.Excel.Functions.SPG(B66537, "IQ_PE_NORM", "LTM", A66537)</f>
        <v>NA</v>
      </c>
    </row>
    <row r="66538" spans="1:5" x14ac:dyDescent="0.25">
      <c r="A66538" s="1">
        <v>44936</v>
      </c>
      <c r="B66538" t="s">
        <v>179</v>
      </c>
      <c r="C66538" s="3" t="str">
        <f>_xll.SNL.Clients.Office.Excel.Functions.SPG(B66538, "SP_PRICE_CLOSE", A66538)</f>
        <v>NA</v>
      </c>
      <c r="D66538" s="3" t="str">
        <f>_xll.SNL.Clients.Office.Excel.Functions.SPG(B66538, "IQ_PE", "LTM", A66538)</f>
        <v>NA</v>
      </c>
      <c r="E66538" s="3" t="str">
        <f>_xll.SNL.Clients.Office.Excel.Functions.SPG(B66538, "IQ_PE_NORM", "LTM", A66538)</f>
        <v>NA</v>
      </c>
    </row>
    <row r="66539" spans="1:5" x14ac:dyDescent="0.25">
      <c r="A66539" s="1">
        <v>44936</v>
      </c>
      <c r="B66539" t="s">
        <v>180</v>
      </c>
      <c r="C66539" s="3">
        <f>_xll.SNL.Clients.Office.Excel.Functions.SPG(B66539, "SP_PRICE_CLOSE", A66539)</f>
        <v>2.3623095770746776</v>
      </c>
      <c r="D66539" s="3">
        <f>_xll.SNL.Clients.Office.Excel.Functions.SPG(B66539, "IQ_PE", "LTM", A66539)</f>
        <v>27.893082</v>
      </c>
      <c r="E66539" s="3">
        <f>_xll.SNL.Clients.Office.Excel.Functions.SPG(B66539, "IQ_PE_NORM", "LTM", A66539)</f>
        <v>37.584746000000003</v>
      </c>
    </row>
    <row r="66540" spans="1:5" x14ac:dyDescent="0.25">
      <c r="A66540" s="1">
        <v>44936</v>
      </c>
      <c r="B66540" t="s">
        <v>181</v>
      </c>
      <c r="C66540" s="3">
        <f>_xll.SNL.Clients.Office.Excel.Functions.SPG(B66540, "SP_PRICE_CLOSE", A66540)</f>
        <v>7.7500796314051348</v>
      </c>
      <c r="D66540" s="3">
        <f>_xll.SNL.Clients.Office.Excel.Functions.SPG(B66540, "IQ_PE", "LTM", A66540)</f>
        <v>11.322957000000001</v>
      </c>
      <c r="E66540" s="3">
        <f>_xll.SNL.Clients.Office.Excel.Functions.SPG(B66540, "IQ_PE_NORM", "LTM", A66540)</f>
        <v>16.967929000000002</v>
      </c>
    </row>
    <row r="66541" spans="1:5" x14ac:dyDescent="0.25">
      <c r="A66541" s="1">
        <v>44936</v>
      </c>
      <c r="B66541" t="s">
        <v>182</v>
      </c>
      <c r="C66541" s="3">
        <f>_xll.SNL.Clients.Office.Excel.Functions.SPG(B66541, "SP_PRICE_CLOSE", A66541)</f>
        <v>45.435176307659525</v>
      </c>
      <c r="D66541" s="3">
        <f>_xll.SNL.Clients.Office.Excel.Functions.SPG(B66541, "IQ_PE", "LTM", A66541)</f>
        <v>24.557362999999999</v>
      </c>
      <c r="E66541" s="3">
        <f>_xll.SNL.Clients.Office.Excel.Functions.SPG(B66541, "IQ_PE_NORM", "LTM", A66541)</f>
        <v>38.225408999999999</v>
      </c>
    </row>
    <row r="66542" spans="1:5" x14ac:dyDescent="0.25">
      <c r="A66542" s="1">
        <v>44936</v>
      </c>
      <c r="B66542" t="s">
        <v>183</v>
      </c>
      <c r="C66542" s="3">
        <f>_xll.SNL.Clients.Office.Excel.Functions.SPG(B66542, "SP_PRICE_CLOSE", A66542)</f>
        <v>3.4409289442846487</v>
      </c>
      <c r="D66542" s="3">
        <f>_xll.SNL.Clients.Office.Excel.Functions.SPG(B66542, "IQ_PE", "LTM", A66542)</f>
        <v>21.861252</v>
      </c>
      <c r="E66542" s="3">
        <f>_xll.SNL.Clients.Office.Excel.Functions.SPG(B66542, "IQ_PE_NORM", "LTM", A66542)</f>
        <v>33.298969</v>
      </c>
    </row>
    <row r="66543" spans="1:5" x14ac:dyDescent="0.25">
      <c r="A66543" s="1">
        <v>44936</v>
      </c>
      <c r="B66543" t="s">
        <v>184</v>
      </c>
      <c r="C66543" s="3">
        <f>_xll.SNL.Clients.Office.Excel.Functions.SPG(B66543, "SP_PRICE_CLOSE", A66543)</f>
        <v>9.2947693618834553</v>
      </c>
      <c r="D66543" s="3">
        <f>_xll.SNL.Clients.Office.Excel.Functions.SPG(B66543, "IQ_PE", "LTM", A66543)</f>
        <v>14.244897999999999</v>
      </c>
      <c r="E66543" s="3">
        <f>_xll.SNL.Clients.Office.Excel.Functions.SPG(B66543, "IQ_PE_NORM", "LTM", A66543)</f>
        <v>22.116603000000001</v>
      </c>
    </row>
    <row r="66544" spans="1:5" x14ac:dyDescent="0.25">
      <c r="A66544" s="1">
        <v>44936</v>
      </c>
      <c r="B66544" t="s">
        <v>185</v>
      </c>
      <c r="C66544" s="3">
        <f>_xll.SNL.Clients.Office.Excel.Functions.SPG(B66544, "SP_PRICE_CLOSE", A66544)</f>
        <v>18.056887184403962</v>
      </c>
      <c r="D66544" s="3">
        <f>_xll.SNL.Clients.Office.Excel.Functions.SPG(B66544, "IQ_PE", "LTM", A66544)</f>
        <v>22.428052000000001</v>
      </c>
      <c r="E66544" s="3">
        <f>_xll.SNL.Clients.Office.Excel.Functions.SPG(B66544, "IQ_PE_NORM", "LTM", A66544)</f>
        <v>34.680306999999999</v>
      </c>
    </row>
    <row r="66545" spans="1:5" x14ac:dyDescent="0.25">
      <c r="A66545" s="1">
        <v>44936</v>
      </c>
      <c r="B66545" t="s">
        <v>186</v>
      </c>
      <c r="C66545" s="3">
        <f>_xll.SNL.Clients.Office.Excel.Functions.SPG(B66545, "SP_PRICE_CLOSE", A66545)</f>
        <v>17.843826568658784</v>
      </c>
      <c r="D66545" s="3">
        <f>_xll.SNL.Clients.Office.Excel.Functions.SPG(B66545, "IQ_PE", "LTM", A66545)</f>
        <v>18.157181999999999</v>
      </c>
      <c r="E66545" s="3">
        <f>_xll.SNL.Clients.Office.Excel.Functions.SPG(B66545, "IQ_PE_NORM", "LTM", A66545)</f>
        <v>24.363636</v>
      </c>
    </row>
    <row r="66546" spans="1:5" x14ac:dyDescent="0.25">
      <c r="A66546" s="1">
        <v>44936</v>
      </c>
      <c r="B66546" t="s">
        <v>187</v>
      </c>
      <c r="C66546" s="3">
        <f>_xll.SNL.Clients.Office.Excel.Functions.SPG(B66546, "SP_PRICE_CLOSE", A66546)</f>
        <v>11.824864173857462</v>
      </c>
      <c r="D66546" s="3" t="str">
        <f>_xll.SNL.Clients.Office.Excel.Functions.SPG(B66546, "IQ_PE", "LTM", A66546)</f>
        <v>NM</v>
      </c>
      <c r="E66546" s="3" t="str">
        <f>_xll.SNL.Clients.Office.Excel.Functions.SPG(B66546, "IQ_PE_NORM", "LTM", A66546)</f>
        <v>NM</v>
      </c>
    </row>
    <row r="66547" spans="1:5" x14ac:dyDescent="0.25">
      <c r="A66547" s="1">
        <v>44936</v>
      </c>
      <c r="B66547" t="s">
        <v>188</v>
      </c>
      <c r="C66547" s="3" t="str">
        <f>_xll.SNL.Clients.Office.Excel.Functions.SPG(B66547, "SP_PRICE_CLOSE", A66547)</f>
        <v>NA</v>
      </c>
      <c r="D66547" s="3" t="str">
        <f>_xll.SNL.Clients.Office.Excel.Functions.SPG(B66547, "IQ_PE", "LTM", A66547)</f>
        <v>NA</v>
      </c>
      <c r="E66547" s="3" t="str">
        <f>_xll.SNL.Clients.Office.Excel.Functions.SPG(B66547, "IQ_PE_NORM", "LTM", A66547)</f>
        <v>NA</v>
      </c>
    </row>
    <row r="66548" spans="1:5" x14ac:dyDescent="0.25">
      <c r="A66548" s="1">
        <v>44936</v>
      </c>
      <c r="B66548" t="s">
        <v>189</v>
      </c>
      <c r="C66548" s="3">
        <f>_xll.SNL.Clients.Office.Excel.Functions.SPG(B66548, "SP_PRICE_CLOSE", A66548)</f>
        <v>65.249813571961226</v>
      </c>
      <c r="D66548" s="3">
        <f>_xll.SNL.Clients.Office.Excel.Functions.SPG(B66548, "IQ_PE", "LTM", A66548)</f>
        <v>37.831994999999999</v>
      </c>
      <c r="E66548" s="3">
        <f>_xll.SNL.Clients.Office.Excel.Functions.SPG(B66548, "IQ_PE_NORM", "LTM", A66548)</f>
        <v>58.333333000000003</v>
      </c>
    </row>
    <row r="66549" spans="1:5" x14ac:dyDescent="0.25">
      <c r="A66549" s="1">
        <v>44936</v>
      </c>
      <c r="B66549" t="s">
        <v>190</v>
      </c>
      <c r="C66549" s="3">
        <f>_xll.SNL.Clients.Office.Excel.Functions.SPG(B66549, "SP_PRICE_CLOSE", A66549)</f>
        <v>21.013103227868328</v>
      </c>
      <c r="D66549" s="3" t="str">
        <f>_xll.SNL.Clients.Office.Excel.Functions.SPG(B66549, "IQ_PE", "LTM", A66549)</f>
        <v>NA</v>
      </c>
      <c r="E66549" s="3" t="str">
        <f>_xll.SNL.Clients.Office.Excel.Functions.SPG(B66549, "IQ_PE_NORM", "LTM", A66549)</f>
        <v>NA</v>
      </c>
    </row>
    <row r="66550" spans="1:5" x14ac:dyDescent="0.25">
      <c r="A66550" s="1">
        <v>44936</v>
      </c>
      <c r="B66550" t="s">
        <v>191</v>
      </c>
      <c r="C66550" s="3">
        <f>_xll.SNL.Clients.Office.Excel.Functions.SPG(B66550, "SP_PRICE_CLOSE", A66550)</f>
        <v>0.77367636092468295</v>
      </c>
      <c r="D66550" s="3">
        <f>_xll.SNL.Clients.Office.Excel.Functions.SPG(B66550, "IQ_PE", "LTM", A66550)</f>
        <v>31.923076999999999</v>
      </c>
      <c r="E66550" s="3">
        <f>_xll.SNL.Clients.Office.Excel.Functions.SPG(B66550, "IQ_PE_NORM", "LTM", A66550)</f>
        <v>40.347222000000002</v>
      </c>
    </row>
    <row r="66551" spans="1:5" x14ac:dyDescent="0.25">
      <c r="A66551" s="1">
        <v>44936</v>
      </c>
      <c r="B66551" t="s">
        <v>192</v>
      </c>
      <c r="C66551" s="3">
        <f>_xll.SNL.Clients.Office.Excel.Functions.SPG(B66551, "SP_PRICE_CLOSE", A66551)</f>
        <v>13.848940023436667</v>
      </c>
      <c r="D66551" s="3">
        <f>_xll.SNL.Clients.Office.Excel.Functions.SPG(B66551, "IQ_PE", "LTM", A66551)</f>
        <v>19.138756000000001</v>
      </c>
      <c r="E66551" s="3">
        <f>_xll.SNL.Clients.Office.Excel.Functions.SPG(B66551, "IQ_PE_NORM", "LTM", A66551)</f>
        <v>32.019703999999997</v>
      </c>
    </row>
    <row r="66552" spans="1:5" x14ac:dyDescent="0.25">
      <c r="A66552" s="1">
        <v>44936</v>
      </c>
      <c r="B66552" t="s">
        <v>193</v>
      </c>
      <c r="C66552" s="3">
        <f>_xll.SNL.Clients.Office.Excel.Functions.SPG(B66552, "SP_PRICE_CLOSE", A66552)</f>
        <v>6.2586555875146477</v>
      </c>
      <c r="D66552" s="3">
        <f>_xll.SNL.Clients.Office.Excel.Functions.SPG(B66552, "IQ_PE", "LTM", A66552)</f>
        <v>276.47058800000002</v>
      </c>
      <c r="E66552" s="3">
        <f>_xll.SNL.Clients.Office.Excel.Functions.SPG(B66552, "IQ_PE_NORM", "LTM", A66552)</f>
        <v>195.83333300000001</v>
      </c>
    </row>
    <row r="66553" spans="1:5" x14ac:dyDescent="0.25">
      <c r="A66553" s="1">
        <v>44936</v>
      </c>
      <c r="B66553" t="s">
        <v>194</v>
      </c>
      <c r="C66553" s="3">
        <f>_xll.SNL.Clients.Office.Excel.Functions.SPG(B66553, "SP_PRICE_CLOSE", A66553)</f>
        <v>3.3716842441674655</v>
      </c>
      <c r="D66553" s="3">
        <f>_xll.SNL.Clients.Office.Excel.Functions.SPG(B66553, "IQ_PE", "LTM", A66553)</f>
        <v>8.8038939999999997</v>
      </c>
      <c r="E66553" s="3">
        <f>_xll.SNL.Clients.Office.Excel.Functions.SPG(B66553, "IQ_PE_NORM", "LTM", A66553)</f>
        <v>8.7551869999999994</v>
      </c>
    </row>
    <row r="66554" spans="1:5" x14ac:dyDescent="0.25">
      <c r="A66554" s="1">
        <v>44936</v>
      </c>
      <c r="B66554" t="s">
        <v>195</v>
      </c>
      <c r="C66554" s="3">
        <f>_xll.SNL.Clients.Office.Excel.Functions.SPG(B66554, "SP_PRICE_CLOSE", A66554)</f>
        <v>20.37392138063279</v>
      </c>
      <c r="D66554" s="3">
        <f>_xll.SNL.Clients.Office.Excel.Functions.SPG(B66554, "IQ_PE", "LTM", A66554)</f>
        <v>22.673385</v>
      </c>
      <c r="E66554" s="3">
        <f>_xll.SNL.Clients.Office.Excel.Functions.SPG(B66554, "IQ_PE_NORM", "LTM", A66554)</f>
        <v>30.896606999999999</v>
      </c>
    </row>
    <row r="66555" spans="1:5" x14ac:dyDescent="0.25">
      <c r="A66555" s="1">
        <v>44936</v>
      </c>
      <c r="B66555" t="s">
        <v>196</v>
      </c>
      <c r="C66555" s="3">
        <f>_xll.SNL.Clients.Office.Excel.Functions.SPG(B66555, "SP_PRICE_CLOSE", A66555)</f>
        <v>4.9217002237136462</v>
      </c>
      <c r="D66555" s="3" t="str">
        <f>_xll.SNL.Clients.Office.Excel.Functions.SPG(B66555, "IQ_PE", "LTM", A66555)</f>
        <v>NA</v>
      </c>
      <c r="E66555" s="3" t="str">
        <f>_xll.SNL.Clients.Office.Excel.Functions.SPG(B66555, "IQ_PE_NORM", "LTM", A66555)</f>
        <v>NA</v>
      </c>
    </row>
    <row r="66556" spans="1:5" x14ac:dyDescent="0.25">
      <c r="A66556" s="1">
        <v>44936</v>
      </c>
      <c r="B66556" t="s">
        <v>197</v>
      </c>
      <c r="C66556" s="3">
        <f>_xll.SNL.Clients.Office.Excel.Functions.SPG(B66556, "SP_PRICE_CLOSE", A66556)</f>
        <v>14.115265793118141</v>
      </c>
      <c r="D66556" s="3">
        <f>_xll.SNL.Clients.Office.Excel.Functions.SPG(B66556, "IQ_PE", "LTM", A66556)</f>
        <v>121.281465</v>
      </c>
      <c r="E66556" s="3">
        <f>_xll.SNL.Clients.Office.Excel.Functions.SPG(B66556, "IQ_PE_NORM", "LTM", A66556)</f>
        <v>169.87179499999999</v>
      </c>
    </row>
    <row r="66557" spans="1:5" x14ac:dyDescent="0.25">
      <c r="A66557" s="1">
        <v>44936</v>
      </c>
      <c r="B66557" t="s">
        <v>198</v>
      </c>
      <c r="C66557" s="3">
        <f>_xll.SNL.Clients.Office.Excel.Functions.SPG(B66557, "SP_PRICE_CLOSE", A66557)</f>
        <v>4.2168245978480874</v>
      </c>
      <c r="D66557" s="3">
        <f>_xll.SNL.Clients.Office.Excel.Functions.SPG(B66557, "IQ_PE", "LTM", A66557)</f>
        <v>10.175663999999999</v>
      </c>
      <c r="E66557" s="3">
        <f>_xll.SNL.Clients.Office.Excel.Functions.SPG(B66557, "IQ_PE_NORM", "LTM", A66557)</f>
        <v>14.566084</v>
      </c>
    </row>
    <row r="66558" spans="1:5" x14ac:dyDescent="0.25">
      <c r="A66558" s="1">
        <v>44936</v>
      </c>
      <c r="B66558" t="s">
        <v>199</v>
      </c>
      <c r="C66558" s="3" t="str">
        <f>_xll.SNL.Clients.Office.Excel.Functions.SPG(B66558, "SP_PRICE_CLOSE", A66558)</f>
        <v>NA</v>
      </c>
      <c r="D66558" s="3" t="str">
        <f>_xll.SNL.Clients.Office.Excel.Functions.SPG(B66558, "IQ_PE", "LTM", A66558)</f>
        <v>NA</v>
      </c>
      <c r="E66558" s="3" t="str">
        <f>_xll.SNL.Clients.Office.Excel.Functions.SPG(B66558, "IQ_PE_NORM", "LTM", A66558)</f>
        <v>NA</v>
      </c>
    </row>
    <row r="66559" spans="1:5" x14ac:dyDescent="0.25">
      <c r="A66559" s="1">
        <v>44936</v>
      </c>
      <c r="B66559" t="s">
        <v>200</v>
      </c>
      <c r="C66559" s="3" t="str">
        <f>_xll.SNL.Clients.Office.Excel.Functions.SPG(B66559, "SP_PRICE_CLOSE", A66559)</f>
        <v>NA</v>
      </c>
      <c r="D66559" s="3" t="str">
        <f>_xll.SNL.Clients.Office.Excel.Functions.SPG(B66559, "IQ_PE", "LTM", A66559)</f>
        <v>NA</v>
      </c>
      <c r="E66559" s="3" t="str">
        <f>_xll.SNL.Clients.Office.Excel.Functions.SPG(B66559, "IQ_PE_NORM", "LTM", A66559)</f>
        <v>NA</v>
      </c>
    </row>
    <row r="66560" spans="1:5" x14ac:dyDescent="0.25">
      <c r="A66560" s="1">
        <v>44936</v>
      </c>
      <c r="B66560" t="s">
        <v>201</v>
      </c>
      <c r="C66560" s="3">
        <f>_xll.SNL.Clients.Office.Excel.Functions.SPG(B66560, "SP_PRICE_CLOSE", A66560)</f>
        <v>1.9974432726110578</v>
      </c>
      <c r="D66560" s="3">
        <f>_xll.SNL.Clients.Office.Excel.Functions.SPG(B66560, "IQ_PE", "LTM", A66560)</f>
        <v>2.025385</v>
      </c>
      <c r="E66560" s="3">
        <f>_xll.SNL.Clients.Office.Excel.Functions.SPG(B66560, "IQ_PE_NORM", "LTM", A66560)</f>
        <v>3.082614</v>
      </c>
    </row>
    <row r="66561" spans="1:5" x14ac:dyDescent="0.25">
      <c r="A66561" s="1">
        <v>44936</v>
      </c>
      <c r="B66561" t="s">
        <v>202</v>
      </c>
      <c r="C66561" s="3">
        <f>_xll.SNL.Clients.Office.Excel.Functions.SPG(B66561, "SP_PRICE_CLOSE", A66561)</f>
        <v>3.0094811974006603</v>
      </c>
      <c r="D66561" s="3">
        <f>_xll.SNL.Clients.Office.Excel.Functions.SPG(B66561, "IQ_PE", "LTM", A66561)</f>
        <v>18.403908999999999</v>
      </c>
      <c r="E66561" s="3">
        <f>_xll.SNL.Clients.Office.Excel.Functions.SPG(B66561, "IQ_PE_NORM", "LTM", A66561)</f>
        <v>23.789473999999998</v>
      </c>
    </row>
    <row r="66562" spans="1:5" x14ac:dyDescent="0.25">
      <c r="A66562" s="1">
        <v>44936</v>
      </c>
      <c r="B66562" t="s">
        <v>203</v>
      </c>
      <c r="C66562" s="3" t="str">
        <f>_xll.SNL.Clients.Office.Excel.Functions.SPG(B66562, "SP_PRICE_CLOSE", A66562)</f>
        <v>NA</v>
      </c>
      <c r="D66562" s="3" t="str">
        <f>_xll.SNL.Clients.Office.Excel.Functions.SPG(B66562, "IQ_PE", "LTM", A66562)</f>
        <v>NA</v>
      </c>
      <c r="E66562" s="3" t="str">
        <f>_xll.SNL.Clients.Office.Excel.Functions.SPG(B66562, "IQ_PE_NORM", "LTM", A66562)</f>
        <v>NA</v>
      </c>
    </row>
    <row r="66563" spans="1:5" x14ac:dyDescent="0.25">
      <c r="A66563" s="1">
        <v>44936</v>
      </c>
      <c r="B66563" t="s">
        <v>204</v>
      </c>
      <c r="C66563" s="3" t="str">
        <f>_xll.SNL.Clients.Office.Excel.Functions.SPG(B66563, "SP_PRICE_CLOSE", A66563)</f>
        <v>NA</v>
      </c>
      <c r="D66563" s="3" t="str">
        <f>_xll.SNL.Clients.Office.Excel.Functions.SPG(B66563, "IQ_PE", "LTM", A66563)</f>
        <v>NA</v>
      </c>
      <c r="E66563" s="3" t="str">
        <f>_xll.SNL.Clients.Office.Excel.Functions.SPG(B66563, "IQ_PE_NORM", "LTM", A66563)</f>
        <v>NA</v>
      </c>
    </row>
    <row r="66564" spans="1:5" x14ac:dyDescent="0.25">
      <c r="A66564" s="1">
        <v>44936</v>
      </c>
      <c r="B66564" t="s">
        <v>205</v>
      </c>
      <c r="C66564" s="3" t="str">
        <f>_xll.SNL.Clients.Office.Excel.Functions.SPG(B66564, "SP_PRICE_CLOSE", A66564)</f>
        <v>NA</v>
      </c>
      <c r="D66564" s="3" t="str">
        <f>_xll.SNL.Clients.Office.Excel.Functions.SPG(B66564, "IQ_PE", "LTM", A66564)</f>
        <v>NA</v>
      </c>
      <c r="E66564" s="3" t="str">
        <f>_xll.SNL.Clients.Office.Excel.Functions.SPG(B66564, "IQ_PE_NORM", "LTM", A66564)</f>
        <v>NA</v>
      </c>
    </row>
    <row r="66565" spans="1:5" x14ac:dyDescent="0.25">
      <c r="A66565" s="1">
        <v>44936</v>
      </c>
      <c r="B66565" t="s">
        <v>206</v>
      </c>
      <c r="C66565" s="3">
        <f>_xll.SNL.Clients.Office.Excel.Functions.SPG(B66565, "SP_PRICE_CLOSE", A66565)</f>
        <v>2.4102482156173433</v>
      </c>
      <c r="D66565" s="3">
        <f>_xll.SNL.Clients.Office.Excel.Functions.SPG(B66565, "IQ_PE", "LTM", A66565)</f>
        <v>2.7880470000000002</v>
      </c>
      <c r="E66565" s="3">
        <f>_xll.SNL.Clients.Office.Excel.Functions.SPG(B66565, "IQ_PE_NORM", "LTM", A66565)</f>
        <v>4.2588239999999997</v>
      </c>
    </row>
    <row r="66566" spans="1:5" x14ac:dyDescent="0.25">
      <c r="A66566" s="1">
        <v>44936</v>
      </c>
      <c r="B66566" t="s">
        <v>207</v>
      </c>
      <c r="C66566" s="3" t="str">
        <f>_xll.SNL.Clients.Office.Excel.Functions.SPG(B66566, "SP_PRICE_CLOSE", A66566)</f>
        <v>NA</v>
      </c>
      <c r="D66566" s="3" t="str">
        <f>_xll.SNL.Clients.Office.Excel.Functions.SPG(B66566, "IQ_PE", "LTM", A66566)</f>
        <v>NA</v>
      </c>
      <c r="E66566" s="3" t="str">
        <f>_xll.SNL.Clients.Office.Excel.Functions.SPG(B66566, "IQ_PE_NORM", "LTM", A66566)</f>
        <v>NA</v>
      </c>
    </row>
    <row r="66567" spans="1:5" x14ac:dyDescent="0.25">
      <c r="A66567" s="1">
        <v>44936</v>
      </c>
      <c r="B66567" t="s">
        <v>208</v>
      </c>
      <c r="C66567" s="3" t="str">
        <f>_xll.SNL.Clients.Office.Excel.Functions.SPG(B66567, "SP_PRICE_CLOSE", A66567)</f>
        <v>NA</v>
      </c>
      <c r="D66567" s="3" t="str">
        <f>_xll.SNL.Clients.Office.Excel.Functions.SPG(B66567, "IQ_PE", "LTM", A66567)</f>
        <v>NA</v>
      </c>
      <c r="E66567" s="3" t="str">
        <f>_xll.SNL.Clients.Office.Excel.Functions.SPG(B66567, "IQ_PE_NORM", "LTM", A66567)</f>
        <v>NA</v>
      </c>
    </row>
    <row r="66568" spans="1:5" x14ac:dyDescent="0.25">
      <c r="A66568" s="1">
        <v>44936</v>
      </c>
      <c r="B66568" t="s">
        <v>209</v>
      </c>
      <c r="C66568" s="3">
        <f>_xll.SNL.Clients.Office.Excel.Functions.SPG(B66568, "SP_PRICE_CLOSE", A66568)</f>
        <v>19.308618301906893</v>
      </c>
      <c r="D66568" s="3">
        <f>_xll.SNL.Clients.Office.Excel.Functions.SPG(B66568, "IQ_PE", "LTM", A66568)</f>
        <v>58.656958000000003</v>
      </c>
      <c r="E66568" s="3">
        <f>_xll.SNL.Clients.Office.Excel.Functions.SPG(B66568, "IQ_PE_NORM", "LTM", A66568)</f>
        <v>76.882290999999995</v>
      </c>
    </row>
    <row r="66569" spans="1:5" x14ac:dyDescent="0.25">
      <c r="A66569" s="1">
        <v>44936</v>
      </c>
      <c r="B66569" t="s">
        <v>210</v>
      </c>
      <c r="C66569" s="3" t="str">
        <f>_xll.SNL.Clients.Office.Excel.Functions.SPG(B66569, "SP_PRICE_CLOSE", A66569)</f>
        <v>NA</v>
      </c>
      <c r="D66569" s="3" t="str">
        <f>_xll.SNL.Clients.Office.Excel.Functions.SPG(B66569, "IQ_PE", "LTM", A66569)</f>
        <v>NA</v>
      </c>
      <c r="E66569" s="3" t="str">
        <f>_xll.SNL.Clients.Office.Excel.Functions.SPG(B66569, "IQ_PE_NORM", "LTM", A66569)</f>
        <v>NA</v>
      </c>
    </row>
    <row r="66570" spans="1:5" x14ac:dyDescent="0.25">
      <c r="A66570" s="1">
        <v>44936</v>
      </c>
      <c r="B66570" t="s">
        <v>211</v>
      </c>
      <c r="C66570" s="3" t="str">
        <f>_xll.SNL.Clients.Office.Excel.Functions.SPG(B66570, "SP_PRICE_CLOSE", A66570)</f>
        <v>NA</v>
      </c>
      <c r="D66570" s="3" t="str">
        <f>_xll.SNL.Clients.Office.Excel.Functions.SPG(B66570, "IQ_PE", "LTM", A66570)</f>
        <v>NA</v>
      </c>
      <c r="E66570" s="3" t="str">
        <f>_xll.SNL.Clients.Office.Excel.Functions.SPG(B66570, "IQ_PE_NORM", "LTM", A66570)</f>
        <v>NA</v>
      </c>
    </row>
    <row r="66571" spans="1:5" x14ac:dyDescent="0.25">
      <c r="A66571" s="1">
        <v>44936</v>
      </c>
      <c r="B66571" t="s">
        <v>212</v>
      </c>
      <c r="C66571" s="3">
        <f>_xll.SNL.Clients.Office.Excel.Functions.SPG(B66571, "SP_PRICE_CLOSE", A66571)</f>
        <v>2.9402364972834767</v>
      </c>
      <c r="D66571" s="3">
        <f>_xll.SNL.Clients.Office.Excel.Functions.SPG(B66571, "IQ_PE", "LTM", A66571)</f>
        <v>11.657867</v>
      </c>
      <c r="E66571" s="3">
        <f>_xll.SNL.Clients.Office.Excel.Functions.SPG(B66571, "IQ_PE_NORM", "LTM", A66571)</f>
        <v>15.527426</v>
      </c>
    </row>
    <row r="66572" spans="1:5" x14ac:dyDescent="0.25">
      <c r="A66572" s="1">
        <v>44936</v>
      </c>
      <c r="B66572" t="s">
        <v>213</v>
      </c>
      <c r="C66572" s="3">
        <f>_xll.SNL.Clients.Office.Excel.Functions.SPG(B66572, "SP_PRICE_CLOSE", A66572)</f>
        <v>30.361137743688079</v>
      </c>
      <c r="D66572" s="3">
        <f>_xll.SNL.Clients.Office.Excel.Functions.SPG(B66572, "IQ_PE", "LTM", A66572)</f>
        <v>27.696793</v>
      </c>
      <c r="E66572" s="3">
        <f>_xll.SNL.Clients.Office.Excel.Functions.SPG(B66572, "IQ_PE_NORM", "LTM", A66572)</f>
        <v>42.019903999999997</v>
      </c>
    </row>
    <row r="66573" spans="1:5" x14ac:dyDescent="0.25">
      <c r="A66573" s="1">
        <v>44936</v>
      </c>
      <c r="B66573" t="s">
        <v>214</v>
      </c>
      <c r="C66573" s="3" t="str">
        <f>_xll.SNL.Clients.Office.Excel.Functions.SPG(B66573, "SP_PRICE_CLOSE", A66573)</f>
        <v>NA</v>
      </c>
      <c r="D66573" s="3" t="str">
        <f>_xll.SNL.Clients.Office.Excel.Functions.SPG(B66573, "IQ_PE", "LTM", A66573)</f>
        <v>NA</v>
      </c>
      <c r="E66573" s="3" t="str">
        <f>_xll.SNL.Clients.Office.Excel.Functions.SPG(B66573, "IQ_PE_NORM", "LTM", A66573)</f>
        <v>NA</v>
      </c>
    </row>
    <row r="66574" spans="1:5" x14ac:dyDescent="0.25">
      <c r="A66574" s="1">
        <v>44936</v>
      </c>
      <c r="B66574" t="s">
        <v>215</v>
      </c>
      <c r="C66574" s="3" t="str">
        <f>_xll.SNL.Clients.Office.Excel.Functions.SPG(B66574, "SP_PRICE_CLOSE", A66574)</f>
        <v>NA</v>
      </c>
      <c r="D66574" s="3" t="str">
        <f>_xll.SNL.Clients.Office.Excel.Functions.SPG(B66574, "IQ_PE", "LTM", A66574)</f>
        <v>NA</v>
      </c>
      <c r="E66574" s="3" t="str">
        <f>_xll.SNL.Clients.Office.Excel.Functions.SPG(B66574, "IQ_PE_NORM", "LTM", A66574)</f>
        <v>NA</v>
      </c>
    </row>
    <row r="66575" spans="1:5" x14ac:dyDescent="0.25">
      <c r="A66575" s="1">
        <v>44936</v>
      </c>
      <c r="B66575" t="s">
        <v>216</v>
      </c>
      <c r="C66575" s="3">
        <f>_xll.SNL.Clients.Office.Excel.Functions.SPG(B66575, "SP_PRICE_CLOSE", A66575)</f>
        <v>1.9708106956429103</v>
      </c>
      <c r="D66575" s="3">
        <f>_xll.SNL.Clients.Office.Excel.Functions.SPG(B66575, "IQ_PE", "LTM", A66575)</f>
        <v>24.104234999999999</v>
      </c>
      <c r="E66575" s="3">
        <f>_xll.SNL.Clients.Office.Excel.Functions.SPG(B66575, "IQ_PE_NORM", "LTM", A66575)</f>
        <v>35.406699000000003</v>
      </c>
    </row>
    <row r="66576" spans="1:5" x14ac:dyDescent="0.25">
      <c r="A66576" s="1">
        <v>44936</v>
      </c>
      <c r="B66576" t="s">
        <v>217</v>
      </c>
      <c r="C66576" s="3">
        <f>_xll.SNL.Clients.Office.Excel.Functions.SPG(B66576, "SP_PRICE_CLOSE", A66576)</f>
        <v>6.3385533184190903</v>
      </c>
      <c r="D66576" s="3" t="str">
        <f>_xll.SNL.Clients.Office.Excel.Functions.SPG(B66576, "IQ_PE", "LTM", A66576)</f>
        <v>NA</v>
      </c>
      <c r="E66576" s="3" t="str">
        <f>_xll.SNL.Clients.Office.Excel.Functions.SPG(B66576, "IQ_PE_NORM", "LTM", A66576)</f>
        <v>NA</v>
      </c>
    </row>
    <row r="66577" spans="1:5" x14ac:dyDescent="0.25">
      <c r="A66577" s="1">
        <v>44936</v>
      </c>
      <c r="B66577" t="s">
        <v>218</v>
      </c>
      <c r="C66577" s="3">
        <f>_xll.SNL.Clients.Office.Excel.Functions.SPG(B66577, "SP_PRICE_CLOSE", A66577)</f>
        <v>8.1895174177053374</v>
      </c>
      <c r="D66577" s="3">
        <f>_xll.SNL.Clients.Office.Excel.Functions.SPG(B66577, "IQ_PE", "LTM", A66577)</f>
        <v>14.092575999999999</v>
      </c>
      <c r="E66577" s="3">
        <f>_xll.SNL.Clients.Office.Excel.Functions.SPG(B66577, "IQ_PE_NORM", "LTM", A66577)</f>
        <v>20.098039</v>
      </c>
    </row>
    <row r="66578" spans="1:5" x14ac:dyDescent="0.25">
      <c r="A66578" s="1">
        <v>44936</v>
      </c>
      <c r="B66578" t="s">
        <v>219</v>
      </c>
      <c r="C66578" s="3">
        <f>_xll.SNL.Clients.Office.Excel.Functions.SPG(B66578, "SP_PRICE_CLOSE", A66578)</f>
        <v>2.5833599659103013</v>
      </c>
      <c r="D66578" s="3">
        <f>_xll.SNL.Clients.Office.Excel.Functions.SPG(B66578, "IQ_PE", "LTM", A66578)</f>
        <v>13.37931</v>
      </c>
      <c r="E66578" s="3">
        <f>_xll.SNL.Clients.Office.Excel.Functions.SPG(B66578, "IQ_PE_NORM", "LTM", A66578)</f>
        <v>31.391586</v>
      </c>
    </row>
    <row r="66579" spans="1:5" x14ac:dyDescent="0.25">
      <c r="A66579" s="1">
        <v>44936</v>
      </c>
      <c r="B66579" t="s">
        <v>220</v>
      </c>
      <c r="C66579" s="3">
        <f>_xll.SNL.Clients.Office.Excel.Functions.SPG(B66579, "SP_PRICE_CLOSE", A66579)</f>
        <v>10.91935655694045</v>
      </c>
      <c r="D66579" s="3">
        <f>_xll.SNL.Clients.Office.Excel.Functions.SPG(B66579, "IQ_PE", "LTM", A66579)</f>
        <v>18.585674999999998</v>
      </c>
      <c r="E66579" s="3">
        <f>_xll.SNL.Clients.Office.Excel.Functions.SPG(B66579, "IQ_PE_NORM", "LTM", A66579)</f>
        <v>28.812367999999999</v>
      </c>
    </row>
    <row r="66580" spans="1:5" x14ac:dyDescent="0.25">
      <c r="A66580" s="1">
        <v>44936</v>
      </c>
      <c r="B66580" t="s">
        <v>221</v>
      </c>
      <c r="C66580" s="3">
        <f>_xll.SNL.Clients.Office.Excel.Functions.SPG(B66580, "SP_PRICE_CLOSE", A66580)</f>
        <v>8.4292106104186626</v>
      </c>
      <c r="D66580" s="3">
        <f>_xll.SNL.Clients.Office.Excel.Functions.SPG(B66580, "IQ_PE", "LTM", A66580)</f>
        <v>27.860914999999999</v>
      </c>
      <c r="E66580" s="3">
        <f>_xll.SNL.Clients.Office.Excel.Functions.SPG(B66580, "IQ_PE_NORM", "LTM", A66580)</f>
        <v>41.865079000000001</v>
      </c>
    </row>
    <row r="66581" spans="1:5" x14ac:dyDescent="0.25">
      <c r="A66581" s="1">
        <v>44936</v>
      </c>
      <c r="B66581" t="s">
        <v>222</v>
      </c>
      <c r="C66581" s="3" t="str">
        <f>_xll.SNL.Clients.Office.Excel.Functions.SPG(B66581, "SP_PRICE_CLOSE", A66581)</f>
        <v>NA</v>
      </c>
      <c r="D66581" s="3" t="str">
        <f>_xll.SNL.Clients.Office.Excel.Functions.SPG(B66581, "IQ_PE", "LTM", A66581)</f>
        <v>NA</v>
      </c>
      <c r="E66581" s="3" t="str">
        <f>_xll.SNL.Clients.Office.Excel.Functions.SPG(B66581, "IQ_PE_NORM", "LTM", A66581)</f>
        <v>NA</v>
      </c>
    </row>
    <row r="66582" spans="1:5" x14ac:dyDescent="0.25">
      <c r="A66582" s="1">
        <v>44936</v>
      </c>
      <c r="B66582" t="s">
        <v>223</v>
      </c>
      <c r="C66582" s="3" t="str">
        <f>_xll.SNL.Clients.Office.Excel.Functions.SPG(B66582, "SP_PRICE_CLOSE", A66582)</f>
        <v>NA</v>
      </c>
      <c r="D66582" s="3" t="str">
        <f>_xll.SNL.Clients.Office.Excel.Functions.SPG(B66582, "IQ_PE", "LTM", A66582)</f>
        <v>NA</v>
      </c>
      <c r="E66582" s="3" t="str">
        <f>_xll.SNL.Clients.Office.Excel.Functions.SPG(B66582, "IQ_PE_NORM", "LTM", A66582)</f>
        <v>NA</v>
      </c>
    </row>
    <row r="66583" spans="1:5" x14ac:dyDescent="0.25">
      <c r="A66583" s="1">
        <v>44936</v>
      </c>
      <c r="B66583" t="s">
        <v>224</v>
      </c>
      <c r="C66583" s="3">
        <f>_xll.SNL.Clients.Office.Excel.Functions.SPG(B66583, "SP_PRICE_CLOSE", A66583)</f>
        <v>0.92548204964312342</v>
      </c>
      <c r="D66583" s="3" t="str">
        <f>_xll.SNL.Clients.Office.Excel.Functions.SPG(B66583, "IQ_PE", "LTM", A66583)</f>
        <v>NA</v>
      </c>
      <c r="E66583" s="3" t="str">
        <f>_xll.SNL.Clients.Office.Excel.Functions.SPG(B66583, "IQ_PE_NORM", "LTM", A66583)</f>
        <v>NA</v>
      </c>
    </row>
    <row r="66584" spans="1:5" x14ac:dyDescent="0.25">
      <c r="A66584" s="1">
        <v>44936</v>
      </c>
      <c r="B66584" t="s">
        <v>225</v>
      </c>
      <c r="C66584" s="3">
        <f>_xll.SNL.Clients.Office.Excel.Functions.SPG(B66584, "SP_PRICE_CLOSE", A66584)</f>
        <v>9.1882390540108663</v>
      </c>
      <c r="D66584" s="3">
        <f>_xll.SNL.Clients.Office.Excel.Functions.SPG(B66584, "IQ_PE", "LTM", A66584)</f>
        <v>5.641864</v>
      </c>
      <c r="E66584" s="3">
        <f>_xll.SNL.Clients.Office.Excel.Functions.SPG(B66584, "IQ_PE_NORM", "LTM", A66584)</f>
        <v>8.7077229999999997</v>
      </c>
    </row>
    <row r="66585" spans="1:5" x14ac:dyDescent="0.25">
      <c r="A66585" s="1">
        <v>44936</v>
      </c>
      <c r="B66585" t="s">
        <v>226</v>
      </c>
      <c r="C66585" s="3" t="str">
        <f>_xll.SNL.Clients.Office.Excel.Functions.SPG(B66585, "SP_PRICE_CLOSE", A66585)</f>
        <v>NA</v>
      </c>
      <c r="D66585" s="3" t="str">
        <f>_xll.SNL.Clients.Office.Excel.Functions.SPG(B66585, "IQ_PE", "LTM", A66585)</f>
        <v>NA</v>
      </c>
      <c r="E66585" s="3" t="str">
        <f>_xll.SNL.Clients.Office.Excel.Functions.SPG(B66585, "IQ_PE_NORM", "LTM", A66585)</f>
        <v>NA</v>
      </c>
    </row>
    <row r="66586" spans="1:5" x14ac:dyDescent="0.25">
      <c r="A66586" s="1">
        <v>44936</v>
      </c>
      <c r="B66586" t="s">
        <v>227</v>
      </c>
      <c r="C66586" s="3">
        <f>_xll.SNL.Clients.Office.Excel.Functions.SPG(B66586, "SP_PRICE_CLOSE", A66586)</f>
        <v>3.5474592521572386</v>
      </c>
      <c r="D66586" s="3" t="str">
        <f>_xll.SNL.Clients.Office.Excel.Functions.SPG(B66586, "IQ_PE", "LTM", A66586)</f>
        <v>NM</v>
      </c>
      <c r="E66586" s="3" t="str">
        <f>_xll.SNL.Clients.Office.Excel.Functions.SPG(B66586, "IQ_PE_NORM", "LTM", A66586)</f>
        <v>NM</v>
      </c>
    </row>
    <row r="66587" spans="1:5" x14ac:dyDescent="0.25">
      <c r="A66587" s="1">
        <v>44936</v>
      </c>
      <c r="B66587" t="s">
        <v>228</v>
      </c>
      <c r="C66587" s="3" t="str">
        <f>_xll.SNL.Clients.Office.Excel.Functions.SPG(B66587, "SP_PRICE_CLOSE", A66587)</f>
        <v>NA</v>
      </c>
      <c r="D66587" s="3" t="str">
        <f>_xll.SNL.Clients.Office.Excel.Functions.SPG(B66587, "IQ_PE", "LTM", A66587)</f>
        <v>NA</v>
      </c>
      <c r="E66587" s="3" t="str">
        <f>_xll.SNL.Clients.Office.Excel.Functions.SPG(B66587, "IQ_PE_NORM", "LTM", A66587)</f>
        <v>NA</v>
      </c>
    </row>
    <row r="66588" spans="1:5" x14ac:dyDescent="0.25">
      <c r="A66588" s="1">
        <v>44936</v>
      </c>
      <c r="B66588" t="s">
        <v>229</v>
      </c>
      <c r="C66588" s="3">
        <f>_xll.SNL.Clients.Office.Excel.Functions.SPG(B66588, "SP_PRICE_CLOSE", A66588)</f>
        <v>6.7469194098220937</v>
      </c>
      <c r="D66588" s="3">
        <f>_xll.SNL.Clients.Office.Excel.Functions.SPG(B66588, "IQ_PE", "LTM", A66588)</f>
        <v>14.345036</v>
      </c>
      <c r="E66588" s="3">
        <f>_xll.SNL.Clients.Office.Excel.Functions.SPG(B66588, "IQ_PE_NORM", "LTM", A66588)</f>
        <v>23.262931999999999</v>
      </c>
    </row>
    <row r="66589" spans="1:5" x14ac:dyDescent="0.25">
      <c r="A66589" s="1">
        <v>44936</v>
      </c>
      <c r="B66589" t="s">
        <v>230</v>
      </c>
      <c r="C66589" s="3">
        <f>_xll.SNL.Clients.Office.Excel.Functions.SPG(B66589, "SP_PRICE_CLOSE", A66589)</f>
        <v>3.2065622669649509</v>
      </c>
      <c r="D66589" s="3" t="str">
        <f>_xll.SNL.Clients.Office.Excel.Functions.SPG(B66589, "IQ_PE", "LTM", A66589)</f>
        <v>NM</v>
      </c>
      <c r="E66589" s="3" t="str">
        <f>_xll.SNL.Clients.Office.Excel.Functions.SPG(B66589, "IQ_PE_NORM", "LTM", A66589)</f>
        <v>NM</v>
      </c>
    </row>
    <row r="66590" spans="1:5" x14ac:dyDescent="0.25">
      <c r="A66590" s="1">
        <v>44936</v>
      </c>
      <c r="B66590" t="s">
        <v>231</v>
      </c>
      <c r="C66590" s="3">
        <f>_xll.SNL.Clients.Office.Excel.Functions.SPG(B66590, "SP_PRICE_CLOSE", A66590)</f>
        <v>13.014452434217535</v>
      </c>
      <c r="D66590" s="3">
        <f>_xll.SNL.Clients.Office.Excel.Functions.SPG(B66590, "IQ_PE", "LTM", A66590)</f>
        <v>17.359383999999999</v>
      </c>
      <c r="E66590" s="3">
        <f>_xll.SNL.Clients.Office.Excel.Functions.SPG(B66590, "IQ_PE_NORM", "LTM", A66590)</f>
        <v>30.889168999999999</v>
      </c>
    </row>
    <row r="66591" spans="1:5" x14ac:dyDescent="0.25">
      <c r="A66591" s="1">
        <v>44936</v>
      </c>
      <c r="B66591" t="s">
        <v>232</v>
      </c>
      <c r="C66591" s="3">
        <f>_xll.SNL.Clients.Office.Excel.Functions.SPG(B66591, "SP_PRICE_CLOSE", A66591)</f>
        <v>7.7113412165761153</v>
      </c>
      <c r="D66591" s="3">
        <f>_xll.SNL.Clients.Office.Excel.Functions.SPG(B66591, "IQ_PE", "LTM", A66591)</f>
        <v>11.905651000000001</v>
      </c>
      <c r="E66591" s="3">
        <f>_xll.SNL.Clients.Office.Excel.Functions.SPG(B66591, "IQ_PE_NORM", "LTM", A66591)</f>
        <v>10.166624000000001</v>
      </c>
    </row>
    <row r="66592" spans="1:5" x14ac:dyDescent="0.25">
      <c r="A66592" s="1">
        <v>44936</v>
      </c>
      <c r="B66592" t="s">
        <v>233</v>
      </c>
      <c r="C66592" s="3">
        <f>_xll.SNL.Clients.Office.Excel.Functions.SPG(B66592, "SP_PRICE_CLOSE", A66592)</f>
        <v>21.70555022904016</v>
      </c>
      <c r="D66592" s="3">
        <f>_xll.SNL.Clients.Office.Excel.Functions.SPG(B66592, "IQ_PE", "LTM", A66592)</f>
        <v>78.290105999999994</v>
      </c>
      <c r="E66592" s="3">
        <f>_xll.SNL.Clients.Office.Excel.Functions.SPG(B66592, "IQ_PE_NORM", "LTM", A66592)</f>
        <v>105.025773</v>
      </c>
    </row>
    <row r="66593" spans="1:5" x14ac:dyDescent="0.25">
      <c r="A66593" s="1">
        <v>44936</v>
      </c>
      <c r="B66593" t="s">
        <v>234</v>
      </c>
      <c r="C66593" s="3">
        <f>_xll.SNL.Clients.Office.Excel.Functions.SPG(B66593, "SP_PRICE_CLOSE", A66593)</f>
        <v>7.8413912858208157</v>
      </c>
      <c r="D66593" s="3">
        <f>_xll.SNL.Clients.Office.Excel.Functions.SPG(B66593, "IQ_PE", "LTM", A66593)</f>
        <v>26.839431000000001</v>
      </c>
      <c r="E66593" s="3">
        <f>_xll.SNL.Clients.Office.Excel.Functions.SPG(B66593, "IQ_PE_NORM", "LTM", A66593)</f>
        <v>58.187461999999996</v>
      </c>
    </row>
    <row r="66594" spans="1:5" x14ac:dyDescent="0.25">
      <c r="A66594" s="1">
        <v>44936</v>
      </c>
      <c r="B66594" t="s">
        <v>235</v>
      </c>
      <c r="C66594" s="3">
        <f>_xll.SNL.Clients.Office.Excel.Functions.SPG(B66594, "SP_PRICE_CLOSE", A66594)</f>
        <v>9.987216363055289</v>
      </c>
      <c r="D66594" s="3">
        <f>_xll.SNL.Clients.Office.Excel.Functions.SPG(B66594, "IQ_PE", "LTM", A66594)</f>
        <v>19.716087999999999</v>
      </c>
      <c r="E66594" s="3">
        <f>_xll.SNL.Clients.Office.Excel.Functions.SPG(B66594, "IQ_PE_NORM", "LTM", A66594)</f>
        <v>26.33427</v>
      </c>
    </row>
    <row r="66595" spans="1:5" x14ac:dyDescent="0.25">
      <c r="A66595" s="1">
        <v>44936</v>
      </c>
      <c r="B66595" t="s">
        <v>236</v>
      </c>
      <c r="C66595" s="3">
        <f>_xll.SNL.Clients.Office.Excel.Functions.SPG(B66595, "SP_PRICE_CLOSE", A66595)</f>
        <v>2.3303504847129006</v>
      </c>
      <c r="D66595" s="3">
        <f>_xll.SNL.Clients.Office.Excel.Functions.SPG(B66595, "IQ_PE", "LTM", A66595)</f>
        <v>27.515723000000001</v>
      </c>
      <c r="E66595" s="3">
        <f>_xll.SNL.Clients.Office.Excel.Functions.SPG(B66595, "IQ_PE_NORM", "LTM", A66595)</f>
        <v>56.818182</v>
      </c>
    </row>
    <row r="66596" spans="1:5" x14ac:dyDescent="0.25">
      <c r="A66596" s="1">
        <v>44936</v>
      </c>
      <c r="B66596" t="s">
        <v>237</v>
      </c>
      <c r="C66596" s="3">
        <f>_xll.SNL.Clients.Office.Excel.Functions.SPG(B66596, "SP_PRICE_CLOSE", A66596)</f>
        <v>15.221606477042718</v>
      </c>
      <c r="D66596" s="3" t="str">
        <f>_xll.SNL.Clients.Office.Excel.Functions.SPG(B66596, "IQ_PE", "LTM", A66596)</f>
        <v>NM</v>
      </c>
      <c r="E66596" s="3" t="str">
        <f>_xll.SNL.Clients.Office.Excel.Functions.SPG(B66596, "IQ_PE_NORM", "LTM", A66596)</f>
        <v>NM</v>
      </c>
    </row>
    <row r="66597" spans="1:5" x14ac:dyDescent="0.25">
      <c r="A66597" s="1">
        <v>44936</v>
      </c>
      <c r="B66597" t="s">
        <v>238</v>
      </c>
      <c r="C66597" s="3">
        <f>_xll.SNL.Clients.Office.Excel.Functions.SPG(B66597, "SP_PRICE_CLOSE", A66597)</f>
        <v>14.168530947054437</v>
      </c>
      <c r="D66597" s="3">
        <f>_xll.SNL.Clients.Office.Excel.Functions.SPG(B66597, "IQ_PE", "LTM", A66597)</f>
        <v>26.116838000000001</v>
      </c>
      <c r="E66597" s="3">
        <f>_xll.SNL.Clients.Office.Excel.Functions.SPG(B66597, "IQ_PE_NORM", "LTM", A66597)</f>
        <v>39.204127</v>
      </c>
    </row>
    <row r="66598" spans="1:5" x14ac:dyDescent="0.25">
      <c r="A66598" s="1">
        <v>44936</v>
      </c>
      <c r="B66598" t="s">
        <v>239</v>
      </c>
      <c r="C66598" s="3">
        <f>_xll.SNL.Clients.Office.Excel.Functions.SPG(B66598, "SP_PRICE_CLOSE", A66598)</f>
        <v>6.6048790881005646</v>
      </c>
      <c r="D66598" s="3">
        <f>_xll.SNL.Clients.Office.Excel.Functions.SPG(B66598, "IQ_PE", "LTM", A66598)</f>
        <v>13.816155999999999</v>
      </c>
      <c r="E66598" s="3">
        <f>_xll.SNL.Clients.Office.Excel.Functions.SPG(B66598, "IQ_PE_NORM", "LTM", A66598)</f>
        <v>19.435737</v>
      </c>
    </row>
    <row r="66599" spans="1:5" x14ac:dyDescent="0.25">
      <c r="A66599" s="1">
        <v>44936</v>
      </c>
      <c r="B66599" t="s">
        <v>240</v>
      </c>
      <c r="C66599" s="3">
        <f>_xll.SNL.Clients.Office.Excel.Functions.SPG(B66599, "SP_PRICE_CLOSE", A66599)</f>
        <v>0.72174283583679555</v>
      </c>
      <c r="D66599" s="3">
        <f>_xll.SNL.Clients.Office.Excel.Functions.SPG(B66599, "IQ_PE", "LTM", A66599)</f>
        <v>45.166666999999997</v>
      </c>
      <c r="E66599" s="3">
        <f>_xll.SNL.Clients.Office.Excel.Functions.SPG(B66599, "IQ_PE_NORM", "LTM", A66599)</f>
        <v>47.543860000000002</v>
      </c>
    </row>
    <row r="66600" spans="1:5" x14ac:dyDescent="0.25">
      <c r="A66600" s="1">
        <v>44936</v>
      </c>
      <c r="B66600" t="s">
        <v>241</v>
      </c>
      <c r="C66600" s="3">
        <f>_xll.SNL.Clients.Office.Excel.Functions.SPG(B66600, "SP_PRICE_CLOSE", A66600)</f>
        <v>7.6169170128901671</v>
      </c>
      <c r="D66600" s="3" t="str">
        <f>_xll.SNL.Clients.Office.Excel.Functions.SPG(B66600, "IQ_PE", "LTM", A66600)</f>
        <v>NM</v>
      </c>
      <c r="E66600" s="3" t="str">
        <f>_xll.SNL.Clients.Office.Excel.Functions.SPG(B66600, "IQ_PE_NORM", "LTM", A66600)</f>
        <v>NM</v>
      </c>
    </row>
    <row r="66601" spans="1:5" x14ac:dyDescent="0.25">
      <c r="A66601" s="1">
        <v>44936</v>
      </c>
      <c r="B66601" t="s">
        <v>242</v>
      </c>
      <c r="C66601" s="3">
        <f>_xll.SNL.Clients.Office.Excel.Functions.SPG(B66601, "SP_PRICE_CLOSE", A66601)</f>
        <v>6.2852881644827958</v>
      </c>
      <c r="D66601" s="3">
        <f>_xll.SNL.Clients.Office.Excel.Functions.SPG(B66601, "IQ_PE", "LTM", A66601)</f>
        <v>18.804780999999998</v>
      </c>
      <c r="E66601" s="3">
        <f>_xll.SNL.Clients.Office.Excel.Functions.SPG(B66601, "IQ_PE_NORM", "LTM", A66601)</f>
        <v>10.382754</v>
      </c>
    </row>
    <row r="66602" spans="1:5" x14ac:dyDescent="0.25">
      <c r="A66602" s="1">
        <v>44936</v>
      </c>
      <c r="B66602" t="s">
        <v>243</v>
      </c>
      <c r="C66602" s="3">
        <f>_xll.SNL.Clients.Office.Excel.Functions.SPG(B66602, "SP_PRICE_CLOSE", A66602)</f>
        <v>2.5167785234899327</v>
      </c>
      <c r="D66602" s="3" t="str">
        <f>_xll.SNL.Clients.Office.Excel.Functions.SPG(B66602, "IQ_PE", "LTM", A66602)</f>
        <v>NM</v>
      </c>
      <c r="E66602" s="3" t="str">
        <f>_xll.SNL.Clients.Office.Excel.Functions.SPG(B66602, "IQ_PE_NORM", "LTM", A66602)</f>
        <v>NM</v>
      </c>
    </row>
    <row r="66603" spans="1:5" x14ac:dyDescent="0.25">
      <c r="A66603" s="1">
        <v>44936</v>
      </c>
      <c r="B66603" t="s">
        <v>244</v>
      </c>
      <c r="C66603" s="3">
        <f>_xll.SNL.Clients.Office.Excel.Functions.SPG(B66603, "SP_PRICE_CLOSE", A66603)</f>
        <v>46.11977016086076</v>
      </c>
      <c r="D66603" s="3" t="str">
        <f>_xll.SNL.Clients.Office.Excel.Functions.SPG(B66603, "IQ_PE", "LTM", A66603)</f>
        <v>NM</v>
      </c>
      <c r="E66603" s="3" t="str">
        <f>_xll.SNL.Clients.Office.Excel.Functions.SPG(B66603, "IQ_PE_NORM", "LTM", A66603)</f>
        <v>NM</v>
      </c>
    </row>
    <row r="66604" spans="1:5" x14ac:dyDescent="0.25">
      <c r="A66604" s="1">
        <v>44936</v>
      </c>
      <c r="B66604" t="s">
        <v>245</v>
      </c>
      <c r="C66604" s="3">
        <f>_xll.SNL.Clients.Office.Excel.Functions.SPG(B66604, "SP_PRICE_CLOSE", A66604)</f>
        <v>8.7591584105678066</v>
      </c>
      <c r="D66604" s="3" t="str">
        <f>_xll.SNL.Clients.Office.Excel.Functions.SPG(B66604, "IQ_PE", "LTM", A66604)</f>
        <v>NM</v>
      </c>
      <c r="E66604" s="3" t="str">
        <f>_xll.SNL.Clients.Office.Excel.Functions.SPG(B66604, "IQ_PE_NORM", "LTM", A66604)</f>
        <v>NM</v>
      </c>
    </row>
    <row r="66605" spans="1:5" x14ac:dyDescent="0.25">
      <c r="A66605" s="1">
        <v>44936</v>
      </c>
      <c r="B66605" t="s">
        <v>246</v>
      </c>
      <c r="C66605" s="3">
        <f>_xll.SNL.Clients.Office.Excel.Functions.SPG(B66605, "SP_PRICE_CLOSE", A66605)</f>
        <v>0.89219132843293913</v>
      </c>
      <c r="D66605" s="3" t="str">
        <f>_xll.SNL.Clients.Office.Excel.Functions.SPG(B66605, "IQ_PE", "LTM", A66605)</f>
        <v>NM</v>
      </c>
      <c r="E66605" s="3" t="str">
        <f>_xll.SNL.Clients.Office.Excel.Functions.SPG(B66605, "IQ_PE_NORM", "LTM", A66605)</f>
        <v>NM</v>
      </c>
    </row>
    <row r="66606" spans="1:5" x14ac:dyDescent="0.25">
      <c r="A66606" s="1">
        <v>44936</v>
      </c>
      <c r="B66606" t="s">
        <v>247</v>
      </c>
      <c r="C66606" s="3">
        <f>_xll.SNL.Clients.Office.Excel.Functions.SPG(B66606, "SP_PRICE_CLOSE", A66606)</f>
        <v>6.2266964951528703</v>
      </c>
      <c r="D66606" s="3">
        <f>_xll.SNL.Clients.Office.Excel.Functions.SPG(B66606, "IQ_PE", "LTM", A66606)</f>
        <v>20.242424</v>
      </c>
      <c r="E66606" s="3">
        <f>_xll.SNL.Clients.Office.Excel.Functions.SPG(B66606, "IQ_PE_NORM", "LTM", A66606)</f>
        <v>33.116146999999998</v>
      </c>
    </row>
    <row r="66607" spans="1:5" x14ac:dyDescent="0.25">
      <c r="A66607" s="1">
        <v>44936</v>
      </c>
      <c r="B66607" t="s">
        <v>248</v>
      </c>
      <c r="C66607" s="3">
        <f>_xll.SNL.Clients.Office.Excel.Functions.SPG(B66607, "SP_PRICE_CLOSE", A66607)</f>
        <v>3.6486630446361987</v>
      </c>
      <c r="D66607" s="3" t="str">
        <f>_xll.SNL.Clients.Office.Excel.Functions.SPG(B66607, "IQ_PE", "LTM", A66607)</f>
        <v>NM</v>
      </c>
      <c r="E66607" s="3" t="str">
        <f>_xll.SNL.Clients.Office.Excel.Functions.SPG(B66607, "IQ_PE_NORM", "LTM", A66607)</f>
        <v>NM</v>
      </c>
    </row>
    <row r="66608" spans="1:5" x14ac:dyDescent="0.25">
      <c r="A66608" s="1">
        <v>44936</v>
      </c>
      <c r="B66608" t="s">
        <v>249</v>
      </c>
      <c r="C66608" s="3" t="str">
        <f>_xll.SNL.Clients.Office.Excel.Functions.SPG(B66608, "SP_PRICE_CLOSE", A66608)</f>
        <v>NA</v>
      </c>
      <c r="D66608" s="3" t="str">
        <f>_xll.SNL.Clients.Office.Excel.Functions.SPG(B66608, "IQ_PE", "LTM", A66608)</f>
        <v>NA</v>
      </c>
      <c r="E66608" s="3" t="str">
        <f>_xll.SNL.Clients.Office.Excel.Functions.SPG(B66608, "IQ_PE_NORM", "LTM", A66608)</f>
        <v>NA</v>
      </c>
    </row>
    <row r="66609" spans="1:5" x14ac:dyDescent="0.25">
      <c r="A66609" s="1">
        <v>44936</v>
      </c>
      <c r="B66609" t="s">
        <v>250</v>
      </c>
      <c r="C66609" s="3">
        <f>_xll.SNL.Clients.Office.Excel.Functions.SPG(B66609, "SP_PRICE_CLOSE", A66609)</f>
        <v>5.177372962607862</v>
      </c>
      <c r="D66609" s="3">
        <f>_xll.SNL.Clients.Office.Excel.Functions.SPG(B66609, "IQ_PE", "LTM", A66609)</f>
        <v>35.604396000000001</v>
      </c>
      <c r="E66609" s="3">
        <f>_xll.SNL.Clients.Office.Excel.Functions.SPG(B66609, "IQ_PE_NORM", "LTM", A66609)</f>
        <v>58.909090999999997</v>
      </c>
    </row>
    <row r="66610" spans="1:5" x14ac:dyDescent="0.25">
      <c r="A66610" s="1">
        <v>44936</v>
      </c>
      <c r="B66610" t="s">
        <v>251</v>
      </c>
      <c r="C66610" s="3">
        <f>_xll.SNL.Clients.Office.Excel.Functions.SPG(B66610, "SP_PRICE_CLOSE", A66610)</f>
        <v>13.662511984659634</v>
      </c>
      <c r="D66610" s="3">
        <f>_xll.SNL.Clients.Office.Excel.Functions.SPG(B66610, "IQ_PE", "LTM", A66610)</f>
        <v>9.9495729999999991</v>
      </c>
      <c r="E66610" s="3">
        <f>_xll.SNL.Clients.Office.Excel.Functions.SPG(B66610, "IQ_PE_NORM", "LTM", A66610)</f>
        <v>14.077935999999999</v>
      </c>
    </row>
    <row r="66611" spans="1:5" x14ac:dyDescent="0.25">
      <c r="A66611" s="1">
        <v>44936</v>
      </c>
      <c r="B66611" t="s">
        <v>252</v>
      </c>
      <c r="C66611" s="3">
        <f>_xll.SNL.Clients.Office.Excel.Functions.SPG(B66611, "SP_PRICE_CLOSE", A66611)</f>
        <v>5.8543245978480876</v>
      </c>
      <c r="D66611" s="3">
        <f>_xll.SNL.Clients.Office.Excel.Functions.SPG(B66611, "IQ_PE", "LTM", A66611)</f>
        <v>11.186676</v>
      </c>
      <c r="E66611" s="3">
        <f>_xll.SNL.Clients.Office.Excel.Functions.SPG(B66611, "IQ_PE_NORM", "LTM", A66611)</f>
        <v>25.295532999999999</v>
      </c>
    </row>
    <row r="66612" spans="1:5" x14ac:dyDescent="0.25">
      <c r="A66612" s="1">
        <v>44936</v>
      </c>
      <c r="B66612" t="s">
        <v>253</v>
      </c>
      <c r="C66612" s="3">
        <f>_xll.SNL.Clients.Office.Excel.Functions.SPG(B66612, "SP_PRICE_CLOSE", A66612)</f>
        <v>6.0722275487376161</v>
      </c>
      <c r="D66612" s="3" t="str">
        <f>_xll.SNL.Clients.Office.Excel.Functions.SPG(B66612, "IQ_PE", "LTM", A66612)</f>
        <v>NM</v>
      </c>
      <c r="E66612" s="3" t="str">
        <f>_xll.SNL.Clients.Office.Excel.Functions.SPG(B66612, "IQ_PE_NORM", "LTM", A66612)</f>
        <v>NM</v>
      </c>
    </row>
    <row r="66613" spans="1:5" x14ac:dyDescent="0.25">
      <c r="A66613" s="1">
        <v>44936</v>
      </c>
      <c r="B66613" t="s">
        <v>254</v>
      </c>
      <c r="C66613" s="3">
        <f>_xll.SNL.Clients.Office.Excel.Functions.SPG(B66613, "SP_PRICE_CLOSE", A66613)</f>
        <v>4.67668051560669</v>
      </c>
      <c r="D66613" s="3" t="str">
        <f>_xll.SNL.Clients.Office.Excel.Functions.SPG(B66613, "IQ_PE", "LTM", A66613)</f>
        <v>NM</v>
      </c>
      <c r="E66613" s="3" t="str">
        <f>_xll.SNL.Clients.Office.Excel.Functions.SPG(B66613, "IQ_PE_NORM", "LTM", A66613)</f>
        <v>NM</v>
      </c>
    </row>
    <row r="66614" spans="1:5" x14ac:dyDescent="0.25">
      <c r="A66614" s="1">
        <v>44936</v>
      </c>
      <c r="B66614" t="s">
        <v>255</v>
      </c>
      <c r="C66614" s="3">
        <f>_xll.SNL.Clients.Office.Excel.Functions.SPG(B66614, "SP_PRICE_CLOSE", A66614)</f>
        <v>4.3464365612016618</v>
      </c>
      <c r="D66614" s="3" t="str">
        <f>_xll.SNL.Clients.Office.Excel.Functions.SPG(B66614, "IQ_PE", "LTM", A66614)</f>
        <v>NM</v>
      </c>
      <c r="E66614" s="3" t="str">
        <f>_xll.SNL.Clients.Office.Excel.Functions.SPG(B66614, "IQ_PE_NORM", "LTM", A66614)</f>
        <v>NM</v>
      </c>
    </row>
    <row r="66615" spans="1:5" x14ac:dyDescent="0.25">
      <c r="A66615" s="1">
        <v>44936</v>
      </c>
      <c r="B66615" t="s">
        <v>256</v>
      </c>
      <c r="C66615" s="3">
        <f>_xll.SNL.Clients.Office.Excel.Functions.SPG(B66615, "SP_PRICE_CLOSE", A66615)</f>
        <v>3.2225418131458397</v>
      </c>
      <c r="D66615" s="3">
        <f>_xll.SNL.Clients.Office.Excel.Functions.SPG(B66615, "IQ_PE", "LTM", A66615)</f>
        <v>29.086538000000001</v>
      </c>
      <c r="E66615" s="3">
        <f>_xll.SNL.Clients.Office.Excel.Functions.SPG(B66615, "IQ_PE_NORM", "LTM", A66615)</f>
        <v>38.412697999999999</v>
      </c>
    </row>
    <row r="66616" spans="1:5" x14ac:dyDescent="0.25">
      <c r="A66616" s="1">
        <v>44936</v>
      </c>
      <c r="B66616" t="s">
        <v>257</v>
      </c>
      <c r="C66616" s="3">
        <f>_xll.SNL.Clients.Office.Excel.Functions.SPG(B66616, "SP_PRICE_CLOSE", A66616)</f>
        <v>3.7551933525087886</v>
      </c>
      <c r="D66616" s="3">
        <f>_xll.SNL.Clients.Office.Excel.Functions.SPG(B66616, "IQ_PE", "LTM", A66616)</f>
        <v>31.333333</v>
      </c>
      <c r="E66616" s="3">
        <f>_xll.SNL.Clients.Office.Excel.Functions.SPG(B66616, "IQ_PE_NORM", "LTM", A66616)</f>
        <v>36.434108999999999</v>
      </c>
    </row>
    <row r="66617" spans="1:5" x14ac:dyDescent="0.25">
      <c r="A66617" s="1">
        <v>44936</v>
      </c>
      <c r="B66617" t="s">
        <v>258</v>
      </c>
      <c r="C66617" s="3">
        <f>_xll.SNL.Clients.Office.Excel.Functions.SPG(B66617, "SP_PRICE_CLOSE", A66617)</f>
        <v>49.536593160754229</v>
      </c>
      <c r="D66617" s="3">
        <f>_xll.SNL.Clients.Office.Excel.Functions.SPG(B66617, "IQ_PE", "LTM", A66617)</f>
        <v>23.475956</v>
      </c>
      <c r="E66617" s="3">
        <f>_xll.SNL.Clients.Office.Excel.Functions.SPG(B66617, "IQ_PE_NORM", "LTM", A66617)</f>
        <v>32.932011000000003</v>
      </c>
    </row>
    <row r="66618" spans="1:5" x14ac:dyDescent="0.25">
      <c r="A66618" s="1">
        <v>44936</v>
      </c>
      <c r="B66618" t="s">
        <v>259</v>
      </c>
      <c r="C66618" s="3">
        <f>_xll.SNL.Clients.Office.Excel.Functions.SPG(B66618, "SP_PRICE_CLOSE", A66618)</f>
        <v>5.09214871630979</v>
      </c>
      <c r="D66618" s="3">
        <f>_xll.SNL.Clients.Office.Excel.Functions.SPG(B66618, "IQ_PE", "LTM", A66618)</f>
        <v>21.653454</v>
      </c>
      <c r="E66618" s="3">
        <f>_xll.SNL.Clients.Office.Excel.Functions.SPG(B66618, "IQ_PE_NORM", "LTM", A66618)</f>
        <v>27.994143000000001</v>
      </c>
    </row>
    <row r="66619" spans="1:5" x14ac:dyDescent="0.25">
      <c r="A66619" s="1">
        <v>44936</v>
      </c>
      <c r="B66619" t="s">
        <v>260</v>
      </c>
      <c r="C66619" s="3">
        <f>_xll.SNL.Clients.Office.Excel.Functions.SPG(B66619, "SP_PRICE_CLOSE", A66619)</f>
        <v>49.270267391072757</v>
      </c>
      <c r="D66619" s="3">
        <f>_xll.SNL.Clients.Office.Excel.Functions.SPG(B66619, "IQ_PE", "LTM", A66619)</f>
        <v>46.459066</v>
      </c>
      <c r="E66619" s="3">
        <f>_xll.SNL.Clients.Office.Excel.Functions.SPG(B66619, "IQ_PE_NORM", "LTM", A66619)</f>
        <v>65.140844999999999</v>
      </c>
    </row>
    <row r="66620" spans="1:5" x14ac:dyDescent="0.25">
      <c r="A66620" s="1">
        <v>44936</v>
      </c>
      <c r="B66620" t="s">
        <v>261</v>
      </c>
      <c r="C66620" s="3">
        <f>_xll.SNL.Clients.Office.Excel.Functions.SPG(B66620, "SP_PRICE_CLOSE", A66620)</f>
        <v>10.093746670927878</v>
      </c>
      <c r="D66620" s="3">
        <f>_xll.SNL.Clients.Office.Excel.Functions.SPG(B66620, "IQ_PE", "LTM", A66620)</f>
        <v>15.765390999999999</v>
      </c>
      <c r="E66620" s="3">
        <f>_xll.SNL.Clients.Office.Excel.Functions.SPG(B66620, "IQ_PE_NORM", "LTM", A66620)</f>
        <v>27.285817000000002</v>
      </c>
    </row>
    <row r="66621" spans="1:5" x14ac:dyDescent="0.25">
      <c r="A66621" s="1">
        <v>44936</v>
      </c>
      <c r="B66621" t="s">
        <v>262</v>
      </c>
      <c r="C66621" s="3">
        <f>_xll.SNL.Clients.Office.Excel.Functions.SPG(B66621, "SP_PRICE_CLOSE", A66621)</f>
        <v>3.0094811974006603</v>
      </c>
      <c r="D66621" s="3" t="str">
        <f>_xll.SNL.Clients.Office.Excel.Functions.SPG(B66621, "IQ_PE", "LTM", A66621)</f>
        <v>NA</v>
      </c>
      <c r="E66621" s="3" t="str">
        <f>_xll.SNL.Clients.Office.Excel.Functions.SPG(B66621, "IQ_PE_NORM", "LTM", A66621)</f>
        <v>NA</v>
      </c>
    </row>
    <row r="66622" spans="1:5" x14ac:dyDescent="0.25">
      <c r="A66622" s="1">
        <v>44936</v>
      </c>
      <c r="B66622" t="s">
        <v>263</v>
      </c>
      <c r="C66622" s="3">
        <f>_xll.SNL.Clients.Office.Excel.Functions.SPG(B66622, "SP_PRICE_CLOSE", A66622)</f>
        <v>11.159049749653775</v>
      </c>
      <c r="D66622" s="3" t="str">
        <f>_xll.SNL.Clients.Office.Excel.Functions.SPG(B66622, "IQ_PE", "LTM", A66622)</f>
        <v>NM</v>
      </c>
      <c r="E66622" s="3" t="str">
        <f>_xll.SNL.Clients.Office.Excel.Functions.SPG(B66622, "IQ_PE_NORM", "LTM", A66622)</f>
        <v>NM</v>
      </c>
    </row>
    <row r="66623" spans="1:5" x14ac:dyDescent="0.25">
      <c r="A66623" s="1">
        <v>44936</v>
      </c>
      <c r="B66623" t="s">
        <v>264</v>
      </c>
      <c r="C66623" s="3">
        <f>_xll.SNL.Clients.Office.Excel.Functions.SPG(B66623, "SP_PRICE_CLOSE", A66623)</f>
        <v>63.119207414509425</v>
      </c>
      <c r="D66623" s="3">
        <f>_xll.SNL.Clients.Office.Excel.Functions.SPG(B66623, "IQ_PE", "LTM", A66623)</f>
        <v>29.743976</v>
      </c>
      <c r="E66623" s="3">
        <f>_xll.SNL.Clients.Office.Excel.Functions.SPG(B66623, "IQ_PE_NORM", "LTM", A66623)</f>
        <v>43.767313000000001</v>
      </c>
    </row>
    <row r="66624" spans="1:5" x14ac:dyDescent="0.25">
      <c r="A66624" s="1">
        <v>44936</v>
      </c>
      <c r="B66624" t="s">
        <v>265</v>
      </c>
      <c r="C66624" s="3">
        <f>_xll.SNL.Clients.Office.Excel.Functions.SPG(B66624, "SP_PRICE_CLOSE", A66624)</f>
        <v>28.484577607329282</v>
      </c>
      <c r="D66624" s="3">
        <f>_xll.SNL.Clients.Office.Excel.Functions.SPG(B66624, "IQ_PE", "LTM", A66624)</f>
        <v>38.279846999999997</v>
      </c>
      <c r="E66624" s="3">
        <f>_xll.SNL.Clients.Office.Excel.Functions.SPG(B66624, "IQ_PE_NORM", "LTM", A66624)</f>
        <v>26.388821</v>
      </c>
    </row>
    <row r="66625" spans="1:5" x14ac:dyDescent="0.25">
      <c r="A66625" s="1">
        <v>44936</v>
      </c>
      <c r="B66625" t="s">
        <v>266</v>
      </c>
      <c r="C66625" s="3">
        <f>_xll.SNL.Clients.Office.Excel.Functions.SPG(B66625, "SP_PRICE_CLOSE", A66625)</f>
        <v>11.647313305635452</v>
      </c>
      <c r="D66625" s="3">
        <f>_xll.SNL.Clients.Office.Excel.Functions.SPG(B66625, "IQ_PE", "LTM", A66625)</f>
        <v>21.747057000000002</v>
      </c>
      <c r="E66625" s="3">
        <f>_xll.SNL.Clients.Office.Excel.Functions.SPG(B66625, "IQ_PE_NORM", "LTM", A66625)</f>
        <v>29.609567999999999</v>
      </c>
    </row>
    <row r="66626" spans="1:5" x14ac:dyDescent="0.25">
      <c r="A66626" s="1">
        <v>44936</v>
      </c>
      <c r="B66626" t="s">
        <v>267</v>
      </c>
      <c r="C66626" s="3">
        <f>_xll.SNL.Clients.Office.Excel.Functions.SPG(B66626, "SP_PRICE_CLOSE", A66626)</f>
        <v>2.6898902737828911</v>
      </c>
      <c r="D66626" s="3" t="str">
        <f>_xll.SNL.Clients.Office.Excel.Functions.SPG(B66626, "IQ_PE", "LTM", A66626)</f>
        <v>NA</v>
      </c>
      <c r="E66626" s="3">
        <f>_xll.SNL.Clients.Office.Excel.Functions.SPG(B66626, "IQ_PE_NORM", "LTM", A66626)</f>
        <v>36.861314</v>
      </c>
    </row>
    <row r="66627" spans="1:5" x14ac:dyDescent="0.25">
      <c r="A66627" s="1">
        <v>44936</v>
      </c>
      <c r="B66627" t="s">
        <v>268</v>
      </c>
      <c r="C66627" s="3">
        <f>_xll.SNL.Clients.Office.Excel.Functions.SPG(B66627, "SP_PRICE_CLOSE", A66627)</f>
        <v>4.7938638542665384</v>
      </c>
      <c r="D66627" s="3" t="str">
        <f>_xll.SNL.Clients.Office.Excel.Functions.SPG(B66627, "IQ_PE", "LTM", A66627)</f>
        <v>NM</v>
      </c>
      <c r="E66627" s="3" t="str">
        <f>_xll.SNL.Clients.Office.Excel.Functions.SPG(B66627, "IQ_PE_NORM", "LTM", A66627)</f>
        <v>NM</v>
      </c>
    </row>
    <row r="66628" spans="1:5" x14ac:dyDescent="0.25">
      <c r="A66628" s="1">
        <v>44936</v>
      </c>
      <c r="B66628" t="s">
        <v>269</v>
      </c>
      <c r="C66628" s="3" t="str">
        <f>_xll.SNL.Clients.Office.Excel.Functions.SPG(B66628, "SP_PRICE_CLOSE", A66628)</f>
        <v>NA</v>
      </c>
      <c r="D66628" s="3" t="str">
        <f>_xll.SNL.Clients.Office.Excel.Functions.SPG(B66628, "IQ_PE", "LTM", A66628)</f>
        <v>NA</v>
      </c>
      <c r="E66628" s="3" t="str">
        <f>_xll.SNL.Clients.Office.Excel.Functions.SPG(B66628, "IQ_PE_NORM", "LTM", A66628)</f>
        <v>NA</v>
      </c>
    </row>
    <row r="66629" spans="1:5" x14ac:dyDescent="0.25">
      <c r="A66629" s="1">
        <v>44936</v>
      </c>
      <c r="B66629" t="s">
        <v>270</v>
      </c>
      <c r="C66629" s="3">
        <f>_xll.SNL.Clients.Office.Excel.Functions.SPG(B66629, "SP_PRICE_CLOSE", A66629)</f>
        <v>2.0480451688505381</v>
      </c>
      <c r="D66629" s="3">
        <f>_xll.SNL.Clients.Office.Excel.Functions.SPG(B66629, "IQ_PE", "LTM", A66629)</f>
        <v>22.751479</v>
      </c>
      <c r="E66629" s="3">
        <f>_xll.SNL.Clients.Office.Excel.Functions.SPG(B66629, "IQ_PE_NORM", "LTM", A66629)</f>
        <v>31.516393000000001</v>
      </c>
    </row>
    <row r="66630" spans="1:5" x14ac:dyDescent="0.25">
      <c r="A66630" s="1">
        <v>44936</v>
      </c>
      <c r="B66630" t="s">
        <v>271</v>
      </c>
      <c r="C66630" s="3">
        <f>_xll.SNL.Clients.Office.Excel.Functions.SPG(B66630, "SP_PRICE_CLOSE", A66630)</f>
        <v>5.353147970597635</v>
      </c>
      <c r="D66630" s="3">
        <f>_xll.SNL.Clients.Office.Excel.Functions.SPG(B66630, "IQ_PE", "LTM", A66630)</f>
        <v>20.079920000000001</v>
      </c>
      <c r="E66630" s="3">
        <f>_xll.SNL.Clients.Office.Excel.Functions.SPG(B66630, "IQ_PE_NORM", "LTM", A66630)</f>
        <v>28.962536</v>
      </c>
    </row>
    <row r="66631" spans="1:5" x14ac:dyDescent="0.25">
      <c r="A66631" s="1">
        <v>44936</v>
      </c>
      <c r="B66631" t="s">
        <v>272</v>
      </c>
      <c r="C66631" s="3" t="str">
        <f>_xll.SNL.Clients.Office.Excel.Functions.SPG(B66631, "SP_PRICE_CLOSE", A66631)</f>
        <v>NA</v>
      </c>
      <c r="D66631" s="3" t="str">
        <f>_xll.SNL.Clients.Office.Excel.Functions.SPG(B66631, "IQ_PE", "LTM", A66631)</f>
        <v>NA</v>
      </c>
      <c r="E66631" s="3" t="str">
        <f>_xll.SNL.Clients.Office.Excel.Functions.SPG(B66631, "IQ_PE_NORM", "LTM", A66631)</f>
        <v>NA</v>
      </c>
    </row>
    <row r="66632" spans="1:5" x14ac:dyDescent="0.25">
      <c r="A66632" s="1">
        <v>44936</v>
      </c>
      <c r="B66632" t="s">
        <v>273</v>
      </c>
      <c r="C66632" s="3">
        <f>_xll.SNL.Clients.Office.Excel.Functions.SPG(B66632, "SP_PRICE_CLOSE", A66632)</f>
        <v>14.408224139767764</v>
      </c>
      <c r="D66632" s="3">
        <f>_xll.SNL.Clients.Office.Excel.Functions.SPG(B66632, "IQ_PE", "LTM", A66632)</f>
        <v>21.249018</v>
      </c>
      <c r="E66632" s="3">
        <f>_xll.SNL.Clients.Office.Excel.Functions.SPG(B66632, "IQ_PE_NORM", "LTM", A66632)</f>
        <v>34.679487000000002</v>
      </c>
    </row>
    <row r="66633" spans="1:5" x14ac:dyDescent="0.25">
      <c r="A66633" s="1">
        <v>44936</v>
      </c>
      <c r="B66633" t="s">
        <v>274</v>
      </c>
      <c r="C66633" s="3">
        <f>_xll.SNL.Clients.Office.Excel.Functions.SPG(B66633, "SP_PRICE_CLOSE", A66633)</f>
        <v>7.9542628102695208</v>
      </c>
      <c r="D66633" s="3">
        <f>_xll.SNL.Clients.Office.Excel.Functions.SPG(B66633, "IQ_PE", "LTM", A66633)</f>
        <v>12.570145999999999</v>
      </c>
      <c r="E66633" s="3">
        <f>_xll.SNL.Clients.Office.Excel.Functions.SPG(B66633, "IQ_PE_NORM", "LTM", A66633)</f>
        <v>16.892911000000002</v>
      </c>
    </row>
    <row r="66634" spans="1:5" x14ac:dyDescent="0.25">
      <c r="A66634" s="1">
        <v>44936</v>
      </c>
      <c r="B66634" t="s">
        <v>275</v>
      </c>
      <c r="C66634" s="3">
        <f>_xll.SNL.Clients.Office.Excel.Functions.SPG(B66634, "SP_PRICE_CLOSE", A66634)</f>
        <v>5.6567593480345151</v>
      </c>
      <c r="D66634" s="3">
        <f>_xll.SNL.Clients.Office.Excel.Functions.SPG(B66634, "IQ_PE", "LTM", A66634)</f>
        <v>99.252336</v>
      </c>
      <c r="E66634" s="3">
        <f>_xll.SNL.Clients.Office.Excel.Functions.SPG(B66634, "IQ_PE_NORM", "LTM", A66634)</f>
        <v>96.545455000000004</v>
      </c>
    </row>
    <row r="66635" spans="1:5" x14ac:dyDescent="0.25">
      <c r="A66635" s="1">
        <v>44936</v>
      </c>
      <c r="B66635" t="s">
        <v>276</v>
      </c>
      <c r="C66635" s="3">
        <f>_xll.SNL.Clients.Office.Excel.Functions.SPG(B66635, "SP_PRICE_CLOSE", A66635)</f>
        <v>4.4636198998615111</v>
      </c>
      <c r="D66635" s="3" t="str">
        <f>_xll.SNL.Clients.Office.Excel.Functions.SPG(B66635, "IQ_PE", "LTM", A66635)</f>
        <v>NM</v>
      </c>
      <c r="E66635" s="3" t="str">
        <f>_xll.SNL.Clients.Office.Excel.Functions.SPG(B66635, "IQ_PE_NORM", "LTM", A66635)</f>
        <v>NM</v>
      </c>
    </row>
    <row r="66636" spans="1:5" x14ac:dyDescent="0.25">
      <c r="A66636" s="1">
        <v>44936</v>
      </c>
      <c r="B66636" t="s">
        <v>277</v>
      </c>
      <c r="C66636" s="3">
        <f>_xll.SNL.Clients.Office.Excel.Functions.SPG(B66636, "SP_PRICE_CLOSE", A66636)</f>
        <v>4.1387024608501113</v>
      </c>
      <c r="D66636" s="3" t="str">
        <f>_xll.SNL.Clients.Office.Excel.Functions.SPG(B66636, "IQ_PE", "LTM", A66636)</f>
        <v>NM</v>
      </c>
      <c r="E66636" s="3">
        <f>_xll.SNL.Clients.Office.Excel.Functions.SPG(B66636, "IQ_PE_NORM", "LTM", A66636)</f>
        <v>282.545455</v>
      </c>
    </row>
    <row r="66637" spans="1:5" x14ac:dyDescent="0.25">
      <c r="A66637" s="1">
        <v>44936</v>
      </c>
      <c r="B66637" t="s">
        <v>278</v>
      </c>
      <c r="C66637" s="3">
        <f>_xll.SNL.Clients.Office.Excel.Functions.SPG(B66637, "SP_PRICE_CLOSE", A66637)</f>
        <v>6.7380419729413017</v>
      </c>
      <c r="D66637" s="3">
        <f>_xll.SNL.Clients.Office.Excel.Functions.SPG(B66637, "IQ_PE", "LTM", A66637)</f>
        <v>121.052632</v>
      </c>
      <c r="E66637" s="3">
        <f>_xll.SNL.Clients.Office.Excel.Functions.SPG(B66637, "IQ_PE_NORM", "LTM", A66637)</f>
        <v>59.11215</v>
      </c>
    </row>
    <row r="66638" spans="1:5" x14ac:dyDescent="0.25">
      <c r="A66638" s="1">
        <v>44936</v>
      </c>
      <c r="B66638" t="s">
        <v>279</v>
      </c>
      <c r="C66638" s="3">
        <f>_xll.SNL.Clients.Office.Excel.Functions.SPG(B66638, "SP_PRICE_CLOSE", A66638)</f>
        <v>5.4342995632257374</v>
      </c>
      <c r="D66638" s="3" t="str">
        <f>_xll.SNL.Clients.Office.Excel.Functions.SPG(B66638, "IQ_PE", "LTM", A66638)</f>
        <v>NM</v>
      </c>
      <c r="E66638" s="3" t="str">
        <f>_xll.SNL.Clients.Office.Excel.Functions.SPG(B66638, "IQ_PE_NORM", "LTM", A66638)</f>
        <v>NM</v>
      </c>
    </row>
    <row r="66639" spans="1:5" x14ac:dyDescent="0.25">
      <c r="A66639" s="1">
        <v>44936</v>
      </c>
      <c r="B66639" t="s">
        <v>280</v>
      </c>
      <c r="C66639" s="3">
        <f>_xll.SNL.Clients.Office.Excel.Functions.SPG(B66639, "SP_PRICE_CLOSE", A66639)</f>
        <v>3.1479705976350272</v>
      </c>
      <c r="D66639" s="3">
        <f>_xll.SNL.Clients.Office.Excel.Functions.SPG(B66639, "IQ_PE", "LTM", A66639)</f>
        <v>15.951416999999999</v>
      </c>
      <c r="E66639" s="3">
        <f>_xll.SNL.Clients.Office.Excel.Functions.SPG(B66639, "IQ_PE_NORM", "LTM", A66639)</f>
        <v>23.452380999999999</v>
      </c>
    </row>
    <row r="66640" spans="1:5" x14ac:dyDescent="0.25">
      <c r="A66640" s="1">
        <v>44936</v>
      </c>
      <c r="B66640" t="s">
        <v>281</v>
      </c>
      <c r="C66640" s="3" t="str">
        <f>_xll.SNL.Clients.Office.Excel.Functions.SPG(B66640, "SP_PRICE_CLOSE", A66640)</f>
        <v>NA</v>
      </c>
      <c r="D66640" s="3" t="str">
        <f>_xll.SNL.Clients.Office.Excel.Functions.SPG(B66640, "IQ_PE", "LTM", A66640)</f>
        <v>NA</v>
      </c>
      <c r="E66640" s="3" t="str">
        <f>_xll.SNL.Clients.Office.Excel.Functions.SPG(B66640, "IQ_PE_NORM", "LTM", A66640)</f>
        <v>NA</v>
      </c>
    </row>
    <row r="66641" spans="1:5" x14ac:dyDescent="0.25">
      <c r="A66641" s="1">
        <v>44936</v>
      </c>
      <c r="B66641" t="s">
        <v>282</v>
      </c>
      <c r="C66641" s="3" t="str">
        <f>_xll.SNL.Clients.Office.Excel.Functions.SPG(B66641, "SP_PRICE_CLOSE", A66641)</f>
        <v>NA</v>
      </c>
      <c r="D66641" s="3" t="str">
        <f>_xll.SNL.Clients.Office.Excel.Functions.SPG(B66641, "IQ_PE", "LTM", A66641)</f>
        <v>NA</v>
      </c>
      <c r="E66641" s="3" t="str">
        <f>_xll.SNL.Clients.Office.Excel.Functions.SPG(B66641, "IQ_PE_NORM", "LTM", A66641)</f>
        <v>NA</v>
      </c>
    </row>
    <row r="66642" spans="1:5" x14ac:dyDescent="0.25">
      <c r="A66642" s="1">
        <v>44936</v>
      </c>
      <c r="B66642" t="s">
        <v>283</v>
      </c>
      <c r="C66642" s="3" t="str">
        <f>_xll.SNL.Clients.Office.Excel.Functions.SPG(B66642, "SP_PRICE_CLOSE", A66642)</f>
        <v>NA</v>
      </c>
      <c r="D66642" s="3" t="str">
        <f>_xll.SNL.Clients.Office.Excel.Functions.SPG(B66642, "IQ_PE", "LTM", A66642)</f>
        <v>NA</v>
      </c>
      <c r="E66642" s="3" t="str">
        <f>_xll.SNL.Clients.Office.Excel.Functions.SPG(B66642, "IQ_PE_NORM", "LTM", A66642)</f>
        <v>NA</v>
      </c>
    </row>
    <row r="66643" spans="1:5" x14ac:dyDescent="0.25">
      <c r="A66643" s="1">
        <v>44936</v>
      </c>
      <c r="B66643" t="s">
        <v>284</v>
      </c>
      <c r="C66643" s="3">
        <f>_xll.SNL.Clients.Office.Excel.Functions.SPG(B66643, "SP_PRICE_CLOSE", A66643)</f>
        <v>17.688469692127413</v>
      </c>
      <c r="D66643" s="3">
        <f>_xll.SNL.Clients.Office.Excel.Functions.SPG(B66643, "IQ_PE", "LTM", A66643)</f>
        <v>30.963481000000002</v>
      </c>
      <c r="E66643" s="3">
        <f>_xll.SNL.Clients.Office.Excel.Functions.SPG(B66643, "IQ_PE_NORM", "LTM", A66643)</f>
        <v>39.486722</v>
      </c>
    </row>
    <row r="66644" spans="1:5" x14ac:dyDescent="0.25">
      <c r="A66644" s="1">
        <v>44936</v>
      </c>
      <c r="B66644" t="s">
        <v>285</v>
      </c>
      <c r="C66644" s="3" t="str">
        <f>_xll.SNL.Clients.Office.Excel.Functions.SPG(B66644, "SP_PRICE_CLOSE", A66644)</f>
        <v>NA</v>
      </c>
      <c r="D66644" s="3" t="str">
        <f>_xll.SNL.Clients.Office.Excel.Functions.SPG(B66644, "IQ_PE", "LTM", A66644)</f>
        <v>NA</v>
      </c>
      <c r="E66644" s="3" t="str">
        <f>_xll.SNL.Clients.Office.Excel.Functions.SPG(B66644, "IQ_PE_NORM", "LTM", A66644)</f>
        <v>NA</v>
      </c>
    </row>
    <row r="66645" spans="1:5" x14ac:dyDescent="0.25">
      <c r="A66645" s="1">
        <v>44936</v>
      </c>
      <c r="B66645" t="s">
        <v>286</v>
      </c>
      <c r="C66645" s="3">
        <f>_xll.SNL.Clients.Office.Excel.Functions.SPG(B66645, "SP_PRICE_CLOSE", A66645)</f>
        <v>2.4315542771918612</v>
      </c>
      <c r="D66645" s="3" t="str">
        <f>_xll.SNL.Clients.Office.Excel.Functions.SPG(B66645, "IQ_PE", "LTM", A66645)</f>
        <v>NM</v>
      </c>
      <c r="E66645" s="3" t="str">
        <f>_xll.SNL.Clients.Office.Excel.Functions.SPG(B66645, "IQ_PE_NORM", "LTM", A66645)</f>
        <v>NM</v>
      </c>
    </row>
    <row r="66646" spans="1:5" x14ac:dyDescent="0.25">
      <c r="A66646" s="1">
        <v>44936</v>
      </c>
      <c r="B66646" t="s">
        <v>287</v>
      </c>
      <c r="C66646" s="3">
        <f>_xll.SNL.Clients.Office.Excel.Functions.SPG(B66646, "SP_PRICE_CLOSE", A66646)</f>
        <v>6.178757856610205</v>
      </c>
      <c r="D66646" s="3" t="str">
        <f>_xll.SNL.Clients.Office.Excel.Functions.SPG(B66646, "IQ_PE", "LTM", A66646)</f>
        <v>NA</v>
      </c>
      <c r="E66646" s="3" t="str">
        <f>_xll.SNL.Clients.Office.Excel.Functions.SPG(B66646, "IQ_PE_NORM", "LTM", A66646)</f>
        <v>NA</v>
      </c>
    </row>
    <row r="66647" spans="1:5" x14ac:dyDescent="0.25">
      <c r="A66647" s="1">
        <v>44936</v>
      </c>
      <c r="B66647" t="s">
        <v>288</v>
      </c>
      <c r="C66647" s="3">
        <f>_xll.SNL.Clients.Office.Excel.Functions.SPG(B66647, "SP_PRICE_CLOSE", A66647)</f>
        <v>9.2281879194630871</v>
      </c>
      <c r="D66647" s="3">
        <f>_xll.SNL.Clients.Office.Excel.Functions.SPG(B66647, "IQ_PE", "LTM", A66647)</f>
        <v>10.868883</v>
      </c>
      <c r="E66647" s="3">
        <f>_xll.SNL.Clients.Office.Excel.Functions.SPG(B66647, "IQ_PE_NORM", "LTM", A66647)</f>
        <v>15.865385</v>
      </c>
    </row>
    <row r="66648" spans="1:5" x14ac:dyDescent="0.25">
      <c r="A66648" s="1">
        <v>44936</v>
      </c>
      <c r="B66648" t="s">
        <v>289</v>
      </c>
      <c r="C66648" s="3">
        <f>_xll.SNL.Clients.Office.Excel.Functions.SPG(B66648, "SP_PRICE_CLOSE", A66648)</f>
        <v>5.3442702673910727</v>
      </c>
      <c r="D66648" s="3">
        <f>_xll.SNL.Clients.Office.Excel.Functions.SPG(B66648, "IQ_PE", "LTM", A66648)</f>
        <v>26.719927999999999</v>
      </c>
      <c r="E66648" s="3">
        <f>_xll.SNL.Clients.Office.Excel.Functions.SPG(B66648, "IQ_PE_NORM", "LTM", A66648)</f>
        <v>41.120216999999997</v>
      </c>
    </row>
    <row r="66649" spans="1:5" x14ac:dyDescent="0.25">
      <c r="A66649" s="1">
        <v>44936</v>
      </c>
      <c r="B66649" t="s">
        <v>290</v>
      </c>
      <c r="C66649" s="3">
        <f>_xll.SNL.Clients.Office.Excel.Functions.SPG(B66649, "SP_PRICE_CLOSE", A66649)</f>
        <v>12.850218387131138</v>
      </c>
      <c r="D66649" s="3">
        <f>_xll.SNL.Clients.Office.Excel.Functions.SPG(B66649, "IQ_PE", "LTM", A66649)</f>
        <v>15.861274999999999</v>
      </c>
      <c r="E66649" s="3" t="str">
        <f>_xll.SNL.Clients.Office.Excel.Functions.SPG(B66649, "IQ_PE_NORM", "LTM", A66649)</f>
        <v>NA</v>
      </c>
    </row>
    <row r="66650" spans="1:5" x14ac:dyDescent="0.25">
      <c r="A66650" s="1">
        <v>44936</v>
      </c>
      <c r="B66650" t="s">
        <v>291</v>
      </c>
      <c r="C66650" s="3">
        <f>_xll.SNL.Clients.Office.Excel.Functions.SPG(B66650, "SP_PRICE_CLOSE", A66650)</f>
        <v>10.906040268456376</v>
      </c>
      <c r="D66650" s="3" t="str">
        <f>_xll.SNL.Clients.Office.Excel.Functions.SPG(B66650, "IQ_PE", "LTM", A66650)</f>
        <v>NM</v>
      </c>
      <c r="E66650" s="3" t="str">
        <f>_xll.SNL.Clients.Office.Excel.Functions.SPG(B66650, "IQ_PE_NORM", "LTM", A66650)</f>
        <v>NM</v>
      </c>
    </row>
    <row r="66651" spans="1:5" x14ac:dyDescent="0.25">
      <c r="A66651" s="1">
        <v>44936</v>
      </c>
      <c r="B66651" t="s">
        <v>292</v>
      </c>
      <c r="C66651" s="3">
        <f>_xll.SNL.Clients.Office.Excel.Functions.SPG(B66651, "SP_PRICE_CLOSE", A66651)</f>
        <v>3.8350910834132308</v>
      </c>
      <c r="D66651" s="3">
        <f>_xll.SNL.Clients.Office.Excel.Functions.SPG(B66651, "IQ_PE", "LTM", A66651)</f>
        <v>13.308688</v>
      </c>
      <c r="E66651" s="3">
        <f>_xll.SNL.Clients.Office.Excel.Functions.SPG(B66651, "IQ_PE_NORM", "LTM", A66651)</f>
        <v>16.234497999999999</v>
      </c>
    </row>
    <row r="66652" spans="1:5" x14ac:dyDescent="0.25">
      <c r="A66652" s="1">
        <v>44936</v>
      </c>
      <c r="B66652" t="s">
        <v>293</v>
      </c>
      <c r="C66652" s="3">
        <f>_xll.SNL.Clients.Office.Excel.Functions.SPG(B66652, "SP_PRICE_CLOSE", A66652)</f>
        <v>9.8074464685202951</v>
      </c>
      <c r="D66652" s="3">
        <f>_xll.SNL.Clients.Office.Excel.Functions.SPG(B66652, "IQ_PE", "LTM", A66652)</f>
        <v>13.444687999999999</v>
      </c>
      <c r="E66652" s="3">
        <f>_xll.SNL.Clients.Office.Excel.Functions.SPG(B66652, "IQ_PE_NORM", "LTM", A66652)</f>
        <v>18.122539</v>
      </c>
    </row>
    <row r="66653" spans="1:5" x14ac:dyDescent="0.25">
      <c r="A66653" s="1">
        <v>44936</v>
      </c>
      <c r="B66653" t="s">
        <v>294</v>
      </c>
      <c r="C66653" s="3">
        <f>_xll.SNL.Clients.Office.Excel.Functions.SPG(B66653, "SP_PRICE_CLOSE", A66653)</f>
        <v>18.696069031639503</v>
      </c>
      <c r="D66653" s="3">
        <f>_xll.SNL.Clients.Office.Excel.Functions.SPG(B66653, "IQ_PE", "LTM", A66653)</f>
        <v>16.152784</v>
      </c>
      <c r="E66653" s="3">
        <f>_xll.SNL.Clients.Office.Excel.Functions.SPG(B66653, "IQ_PE_NORM", "LTM", A66653)</f>
        <v>24.683544000000001</v>
      </c>
    </row>
    <row r="66654" spans="1:5" x14ac:dyDescent="0.25">
      <c r="A66654" s="1">
        <v>44936</v>
      </c>
      <c r="B66654" t="s">
        <v>295</v>
      </c>
      <c r="C66654" s="3">
        <f>_xll.SNL.Clients.Office.Excel.Functions.SPG(B66654, "SP_PRICE_CLOSE", A66654)</f>
        <v>17.618473953339723</v>
      </c>
      <c r="D66654" s="3" t="str">
        <f>_xll.SNL.Clients.Office.Excel.Functions.SPG(B66654, "IQ_PE", "LTM", A66654)</f>
        <v>NM</v>
      </c>
      <c r="E66654" s="3" t="str">
        <f>_xll.SNL.Clients.Office.Excel.Functions.SPG(B66654, "IQ_PE_NORM", "LTM", A66654)</f>
        <v>NM</v>
      </c>
    </row>
    <row r="66655" spans="1:5" x14ac:dyDescent="0.25">
      <c r="A66655" s="1">
        <v>44936</v>
      </c>
      <c r="B66655" t="s">
        <v>296</v>
      </c>
      <c r="C66655" s="3">
        <f>_xll.SNL.Clients.Office.Excel.Functions.SPG(B66655, "SP_PRICE_CLOSE", A66655)</f>
        <v>1.0133695536380101</v>
      </c>
      <c r="D66655" s="3">
        <f>_xll.SNL.Clients.Office.Excel.Functions.SPG(B66655, "IQ_PE", "LTM", A66655)</f>
        <v>27.572464</v>
      </c>
      <c r="E66655" s="3">
        <f>_xll.SNL.Clients.Office.Excel.Functions.SPG(B66655, "IQ_PE_NORM", "LTM", A66655)</f>
        <v>33.973213999999999</v>
      </c>
    </row>
    <row r="66656" spans="1:5" x14ac:dyDescent="0.25">
      <c r="A66656" s="1">
        <v>44936</v>
      </c>
      <c r="B66656" t="s">
        <v>297</v>
      </c>
      <c r="C66656" s="3">
        <f>_xll.SNL.Clients.Office.Excel.Functions.SPG(B66656, "SP_PRICE_CLOSE", A66656)</f>
        <v>19.708106956429102</v>
      </c>
      <c r="D66656" s="3" t="str">
        <f>_xll.SNL.Clients.Office.Excel.Functions.SPG(B66656, "IQ_PE", "LTM", A66656)</f>
        <v>NM</v>
      </c>
      <c r="E66656" s="3" t="str">
        <f>_xll.SNL.Clients.Office.Excel.Functions.SPG(B66656, "IQ_PE_NORM", "LTM", A66656)</f>
        <v>NM</v>
      </c>
    </row>
    <row r="66657" spans="1:5" x14ac:dyDescent="0.25">
      <c r="A66657" s="1">
        <v>44936</v>
      </c>
      <c r="B66657" t="s">
        <v>298</v>
      </c>
      <c r="C66657" s="3">
        <f>_xll.SNL.Clients.Office.Excel.Functions.SPG(B66657, "SP_PRICE_CLOSE", A66657)</f>
        <v>0.2109300095877277</v>
      </c>
      <c r="D66657" s="3" t="str">
        <f>_xll.SNL.Clients.Office.Excel.Functions.SPG(B66657, "IQ_PE", "LTM", A66657)</f>
        <v>NA</v>
      </c>
      <c r="E66657" s="3" t="str">
        <f>_xll.SNL.Clients.Office.Excel.Functions.SPG(B66657, "IQ_PE_NORM", "LTM", A66657)</f>
        <v>NA</v>
      </c>
    </row>
    <row r="66658" spans="1:5" x14ac:dyDescent="0.25">
      <c r="A66658" s="1">
        <v>44936</v>
      </c>
      <c r="B66658" t="s">
        <v>299</v>
      </c>
      <c r="C66658" s="3" t="str">
        <f>_xll.SNL.Clients.Office.Excel.Functions.SPG(B66658, "SP_PRICE_CLOSE", A66658)</f>
        <v>NA</v>
      </c>
      <c r="D66658" s="3" t="str">
        <f>_xll.SNL.Clients.Office.Excel.Functions.SPG(B66658, "IQ_PE", "LTM", A66658)</f>
        <v>NA</v>
      </c>
      <c r="E66658" s="3" t="str">
        <f>_xll.SNL.Clients.Office.Excel.Functions.SPG(B66658, "IQ_PE_NORM", "LTM", A66658)</f>
        <v>NA</v>
      </c>
    </row>
    <row r="66659" spans="1:5" x14ac:dyDescent="0.25">
      <c r="A66659" s="1">
        <v>44936</v>
      </c>
      <c r="B66659" t="s">
        <v>300</v>
      </c>
      <c r="C66659" s="3" t="str">
        <f>_xll.SNL.Clients.Office.Excel.Functions.SPG(B66659, "SP_PRICE_CLOSE", A66659)</f>
        <v>NA</v>
      </c>
      <c r="D66659" s="3" t="str">
        <f>_xll.SNL.Clients.Office.Excel.Functions.SPG(B66659, "IQ_PE", "LTM", A66659)</f>
        <v>NA</v>
      </c>
      <c r="E66659" s="3" t="str">
        <f>_xll.SNL.Clients.Office.Excel.Functions.SPG(B66659, "IQ_PE_NORM", "LTM", A66659)</f>
        <v>NA</v>
      </c>
    </row>
    <row r="66660" spans="1:5" x14ac:dyDescent="0.25">
      <c r="A66660" s="1">
        <v>44936</v>
      </c>
      <c r="B66660" t="s">
        <v>301</v>
      </c>
      <c r="C66660" s="3">
        <f>_xll.SNL.Clients.Office.Excel.Functions.SPG(B66660, "SP_PRICE_CLOSE", A66660)</f>
        <v>4.5967827847022482</v>
      </c>
      <c r="D66660" s="3">
        <f>_xll.SNL.Clients.Office.Excel.Functions.SPG(B66660, "IQ_PE", "LTM", A66660)</f>
        <v>21.308641999999999</v>
      </c>
      <c r="E66660" s="3">
        <f>_xll.SNL.Clients.Office.Excel.Functions.SPG(B66660, "IQ_PE_NORM", "LTM", A66660)</f>
        <v>29.707401000000001</v>
      </c>
    </row>
    <row r="66661" spans="1:5" x14ac:dyDescent="0.25">
      <c r="A66661" s="1">
        <v>44936</v>
      </c>
      <c r="B66661" t="s">
        <v>302</v>
      </c>
      <c r="C66661" s="3">
        <f>_xll.SNL.Clients.Office.Excel.Functions.SPG(B66661, "SP_PRICE_CLOSE", A66661)</f>
        <v>2.0507084265473527</v>
      </c>
      <c r="D66661" s="3" t="str">
        <f>_xll.SNL.Clients.Office.Excel.Functions.SPG(B66661, "IQ_PE", "LTM", A66661)</f>
        <v>NM</v>
      </c>
      <c r="E66661" s="3" t="str">
        <f>_xll.SNL.Clients.Office.Excel.Functions.SPG(B66661, "IQ_PE_NORM", "LTM", A66661)</f>
        <v>NM</v>
      </c>
    </row>
    <row r="66662" spans="1:5" x14ac:dyDescent="0.25">
      <c r="A66662" s="1">
        <v>44936</v>
      </c>
      <c r="B66662" t="s">
        <v>303</v>
      </c>
      <c r="C66662" s="3">
        <f>_xll.SNL.Clients.Office.Excel.Functions.SPG(B66662, "SP_PRICE_CLOSE", A66662)</f>
        <v>19.734739533397249</v>
      </c>
      <c r="D66662" s="3">
        <f>_xll.SNL.Clients.Office.Excel.Functions.SPG(B66662, "IQ_PE", "LTM", A66662)</f>
        <v>12.800138</v>
      </c>
      <c r="E66662" s="3">
        <f>_xll.SNL.Clients.Office.Excel.Functions.SPG(B66662, "IQ_PE_NORM", "LTM", A66662)</f>
        <v>19.068451</v>
      </c>
    </row>
    <row r="66663" spans="1:5" x14ac:dyDescent="0.25">
      <c r="A66663" s="1">
        <v>44936</v>
      </c>
      <c r="B66663" t="s">
        <v>304</v>
      </c>
      <c r="C66663" s="3">
        <f>_xll.SNL.Clients.Office.Excel.Functions.SPG(B66663, "SP_PRICE_CLOSE", A66663)</f>
        <v>12.397464578672631</v>
      </c>
      <c r="D66663" s="3">
        <f>_xll.SNL.Clients.Office.Excel.Functions.SPG(B66663, "IQ_PE", "LTM", A66663)</f>
        <v>13.845924999999999</v>
      </c>
      <c r="E66663" s="3">
        <f>_xll.SNL.Clients.Office.Excel.Functions.SPG(B66663, "IQ_PE_NORM", "LTM", A66663)</f>
        <v>21.178343999999999</v>
      </c>
    </row>
    <row r="66664" spans="1:5" x14ac:dyDescent="0.25">
      <c r="A66664" s="1">
        <v>44936</v>
      </c>
      <c r="B66664" t="s">
        <v>305</v>
      </c>
      <c r="C66664" s="3" t="str">
        <f>_xll.SNL.Clients.Office.Excel.Functions.SPG(B66664, "SP_PRICE_CLOSE", A66664)</f>
        <v>NA</v>
      </c>
      <c r="D66664" s="3" t="str">
        <f>_xll.SNL.Clients.Office.Excel.Functions.SPG(B66664, "IQ_PE", "LTM", A66664)</f>
        <v>NA</v>
      </c>
      <c r="E66664" s="3" t="str">
        <f>_xll.SNL.Clients.Office.Excel.Functions.SPG(B66664, "IQ_PE_NORM", "LTM", A66664)</f>
        <v>NA</v>
      </c>
    </row>
    <row r="66665" spans="1:5" x14ac:dyDescent="0.25">
      <c r="A66665" s="1">
        <v>44936</v>
      </c>
      <c r="B66665" t="s">
        <v>306</v>
      </c>
      <c r="C66665" s="3">
        <f>_xll.SNL.Clients.Office.Excel.Functions.SPG(B66665, "SP_PRICE_CLOSE", A66665)</f>
        <v>6.5036752956216048</v>
      </c>
      <c r="D66665" s="3">
        <f>_xll.SNL.Clients.Office.Excel.Functions.SPG(B66665, "IQ_PE", "LTM", A66665)</f>
        <v>16.129458</v>
      </c>
      <c r="E66665" s="3">
        <f>_xll.SNL.Clients.Office.Excel.Functions.SPG(B66665, "IQ_PE_NORM", "LTM", A66665)</f>
        <v>21.629760999999998</v>
      </c>
    </row>
    <row r="66666" spans="1:5" x14ac:dyDescent="0.25">
      <c r="A66666" s="1">
        <v>44936</v>
      </c>
      <c r="B66666" t="s">
        <v>307</v>
      </c>
      <c r="C66666" s="3" t="str">
        <f>_xll.SNL.Clients.Office.Excel.Functions.SPG(B66666, "SP_PRICE_CLOSE", A66666)</f>
        <v>NA</v>
      </c>
      <c r="D66666" s="3" t="str">
        <f>_xll.SNL.Clients.Office.Excel.Functions.SPG(B66666, "IQ_PE", "LTM", A66666)</f>
        <v>NA</v>
      </c>
      <c r="E66666" s="3" t="str">
        <f>_xll.SNL.Clients.Office.Excel.Functions.SPG(B66666, "IQ_PE_NORM", "LTM", A66666)</f>
        <v>NA</v>
      </c>
    </row>
    <row r="66667" spans="1:5" x14ac:dyDescent="0.25">
      <c r="A66667" s="1">
        <v>44936</v>
      </c>
      <c r="B66667" t="s">
        <v>308</v>
      </c>
      <c r="C66667" s="3">
        <f>_xll.SNL.Clients.Office.Excel.Functions.SPG(B66667, "SP_PRICE_CLOSE", A66667)</f>
        <v>8.2827314370938527</v>
      </c>
      <c r="D66667" s="3">
        <f>_xll.SNL.Clients.Office.Excel.Functions.SPG(B66667, "IQ_PE", "LTM", A66667)</f>
        <v>30.853175</v>
      </c>
      <c r="E66667" s="3">
        <f>_xll.SNL.Clients.Office.Excel.Functions.SPG(B66667, "IQ_PE_NORM", "LTM", A66667)</f>
        <v>42.255434999999999</v>
      </c>
    </row>
    <row r="66668" spans="1:5" x14ac:dyDescent="0.25">
      <c r="A66668" s="1">
        <v>44936</v>
      </c>
      <c r="B66668" t="s">
        <v>309</v>
      </c>
      <c r="C66668" s="3" t="str">
        <f>_xll.SNL.Clients.Office.Excel.Functions.SPG(B66668, "SP_PRICE_CLOSE", A66668)</f>
        <v>NA</v>
      </c>
      <c r="D66668" s="3" t="str">
        <f>_xll.SNL.Clients.Office.Excel.Functions.SPG(B66668, "IQ_PE", "LTM", A66668)</f>
        <v>NA</v>
      </c>
      <c r="E66668" s="3" t="str">
        <f>_xll.SNL.Clients.Office.Excel.Functions.SPG(B66668, "IQ_PE_NORM", "LTM", A66668)</f>
        <v>NA</v>
      </c>
    </row>
    <row r="66669" spans="1:5" x14ac:dyDescent="0.25">
      <c r="A66669" s="1">
        <v>44936</v>
      </c>
      <c r="B66669" t="s">
        <v>310</v>
      </c>
      <c r="C66669" s="3">
        <f>_xll.SNL.Clients.Office.Excel.Functions.SPG(B66669, "SP_PRICE_CLOSE", A66669)</f>
        <v>3.7924789602641948</v>
      </c>
      <c r="D66669" s="3" t="str">
        <f>_xll.SNL.Clients.Office.Excel.Functions.SPG(B66669, "IQ_PE", "LTM", A66669)</f>
        <v>NM</v>
      </c>
      <c r="E66669" s="3" t="str">
        <f>_xll.SNL.Clients.Office.Excel.Functions.SPG(B66669, "IQ_PE_NORM", "LTM", A66669)</f>
        <v>NM</v>
      </c>
    </row>
    <row r="66670" spans="1:5" x14ac:dyDescent="0.25">
      <c r="A66670" s="1">
        <v>44936</v>
      </c>
      <c r="B66670" t="s">
        <v>311</v>
      </c>
      <c r="C66670" s="3">
        <f>_xll.SNL.Clients.Office.Excel.Functions.SPG(B66670, "SP_PRICE_CLOSE", A66670)</f>
        <v>0.86467082134867357</v>
      </c>
      <c r="D66670" s="3">
        <f>_xll.SNL.Clients.Office.Excel.Functions.SPG(B66670, "IQ_PE", "LTM", A66670)</f>
        <v>13.874641</v>
      </c>
      <c r="E66670" s="3">
        <f>_xll.SNL.Clients.Office.Excel.Functions.SPG(B66670, "IQ_PE_NORM", "LTM", A66670)</f>
        <v>21.644439999999999</v>
      </c>
    </row>
    <row r="66671" spans="1:5" x14ac:dyDescent="0.25">
      <c r="A66671" s="1">
        <v>44936</v>
      </c>
      <c r="B66671" t="s">
        <v>312</v>
      </c>
      <c r="C66671" s="3">
        <f>_xll.SNL.Clients.Office.Excel.Functions.SPG(B66671, "SP_PRICE_CLOSE", A66671)</f>
        <v>3.8137850218387128</v>
      </c>
      <c r="D66671" s="3" t="str">
        <f>_xll.SNL.Clients.Office.Excel.Functions.SPG(B66671, "IQ_PE", "LTM", A66671)</f>
        <v>NM</v>
      </c>
      <c r="E66671" s="3" t="str">
        <f>_xll.SNL.Clients.Office.Excel.Functions.SPG(B66671, "IQ_PE_NORM", "LTM", A66671)</f>
        <v>NM</v>
      </c>
    </row>
    <row r="66672" spans="1:5" x14ac:dyDescent="0.25">
      <c r="A66672" s="1">
        <v>44936</v>
      </c>
      <c r="B66672" t="s">
        <v>313</v>
      </c>
      <c r="C66672" s="3" t="str">
        <f>_xll.SNL.Clients.Office.Excel.Functions.SPG(B66672, "SP_PRICE_CLOSE", A66672)</f>
        <v>NA</v>
      </c>
      <c r="D66672" s="3" t="str">
        <f>_xll.SNL.Clients.Office.Excel.Functions.SPG(B66672, "IQ_PE", "LTM", A66672)</f>
        <v>NA</v>
      </c>
      <c r="E66672" s="3" t="str">
        <f>_xll.SNL.Clients.Office.Excel.Functions.SPG(B66672, "IQ_PE_NORM", "LTM", A66672)</f>
        <v>NA</v>
      </c>
    </row>
    <row r="66673" spans="1:5" x14ac:dyDescent="0.25">
      <c r="A66673" s="1">
        <v>44936</v>
      </c>
      <c r="B66673" t="s">
        <v>314</v>
      </c>
      <c r="C66673" s="3">
        <f>_xll.SNL.Clients.Office.Excel.Functions.SPG(B66673, "SP_PRICE_CLOSE", A66673)</f>
        <v>7.6435495898583143</v>
      </c>
      <c r="D66673" s="3">
        <f>_xll.SNL.Clients.Office.Excel.Functions.SPG(B66673, "IQ_PE", "LTM", A66673)</f>
        <v>27.702703</v>
      </c>
      <c r="E66673" s="3">
        <f>_xll.SNL.Clients.Office.Excel.Functions.SPG(B66673, "IQ_PE_NORM", "LTM", A66673)</f>
        <v>43.222892000000002</v>
      </c>
    </row>
    <row r="66674" spans="1:5" x14ac:dyDescent="0.25">
      <c r="A66674" s="1">
        <v>44936</v>
      </c>
      <c r="B66674" t="s">
        <v>315</v>
      </c>
      <c r="C66674" s="3">
        <f>_xll.SNL.Clients.Office.Excel.Functions.SPG(B66674, "SP_PRICE_CLOSE", A66674)</f>
        <v>10.373388729093428</v>
      </c>
      <c r="D66674" s="3">
        <f>_xll.SNL.Clients.Office.Excel.Functions.SPG(B66674, "IQ_PE", "LTM", A66674)</f>
        <v>36.919431000000003</v>
      </c>
      <c r="E66674" s="3">
        <f>_xll.SNL.Clients.Office.Excel.Functions.SPG(B66674, "IQ_PE_NORM", "LTM", A66674)</f>
        <v>74.760076999999995</v>
      </c>
    </row>
    <row r="66675" spans="1:5" x14ac:dyDescent="0.25">
      <c r="A66675" s="1">
        <v>44936</v>
      </c>
      <c r="B66675" t="s">
        <v>316</v>
      </c>
      <c r="C66675" s="3" t="str">
        <f>_xll.SNL.Clients.Office.Excel.Functions.SPG(B66675, "SP_PRICE_CLOSE", A66675)</f>
        <v>NA</v>
      </c>
      <c r="D66675" s="3" t="str">
        <f>_xll.SNL.Clients.Office.Excel.Functions.SPG(B66675, "IQ_PE", "LTM", A66675)</f>
        <v>NA</v>
      </c>
      <c r="E66675" s="3" t="str">
        <f>_xll.SNL.Clients.Office.Excel.Functions.SPG(B66675, "IQ_PE_NORM", "LTM", A66675)</f>
        <v>NA</v>
      </c>
    </row>
    <row r="66676" spans="1:5" x14ac:dyDescent="0.25">
      <c r="A66676" s="1">
        <v>44936</v>
      </c>
      <c r="B66676" t="s">
        <v>317</v>
      </c>
      <c r="C66676" s="3">
        <f>_xll.SNL.Clients.Office.Excel.Functions.SPG(B66676, "SP_PRICE_CLOSE", A66676)</f>
        <v>8.8420155534249503</v>
      </c>
      <c r="D66676" s="3">
        <f>_xll.SNL.Clients.Office.Excel.Functions.SPG(B66676, "IQ_PE", "LTM", A66676)</f>
        <v>24.215900999999999</v>
      </c>
      <c r="E66676" s="3">
        <f>_xll.SNL.Clients.Office.Excel.Functions.SPG(B66676, "IQ_PE_NORM", "LTM", A66676)</f>
        <v>30.486685000000001</v>
      </c>
    </row>
    <row r="66677" spans="1:5" x14ac:dyDescent="0.25">
      <c r="A66677" s="1">
        <v>44936</v>
      </c>
      <c r="B66677" t="s">
        <v>318</v>
      </c>
      <c r="C66677" s="3">
        <f>_xll.SNL.Clients.Office.Excel.Functions.SPG(B66677, "SP_PRICE_CLOSE", A66677)</f>
        <v>4.415681261318845</v>
      </c>
      <c r="D66677" s="3" t="str">
        <f>_xll.SNL.Clients.Office.Excel.Functions.SPG(B66677, "IQ_PE", "LTM", A66677)</f>
        <v>NA</v>
      </c>
      <c r="E66677" s="3" t="str">
        <f>_xll.SNL.Clients.Office.Excel.Functions.SPG(B66677, "IQ_PE_NORM", "LTM", A66677)</f>
        <v>NA</v>
      </c>
    </row>
    <row r="66678" spans="1:5" x14ac:dyDescent="0.25">
      <c r="A66678" s="1">
        <v>44943</v>
      </c>
      <c r="B66678" t="s">
        <v>3</v>
      </c>
      <c r="C66678" s="3">
        <f>_xll.SNL.Clients.Office.Excel.Functions.SPG(B66678, "SP_PRICE_CLOSE", A66678)</f>
        <v>12.78295605858855</v>
      </c>
      <c r="D66678" s="3">
        <f>_xll.SNL.Clients.Office.Excel.Functions.SPG(B66678, "IQ_PE", "LTM", A66678)</f>
        <v>10.280574</v>
      </c>
      <c r="E66678" s="3">
        <f>_xll.SNL.Clients.Office.Excel.Functions.SPG(B66678, "IQ_PE_NORM", "LTM", A66678)</f>
        <v>16.005334999999999</v>
      </c>
    </row>
    <row r="66679" spans="1:5" x14ac:dyDescent="0.25">
      <c r="A66679" s="1">
        <v>44943</v>
      </c>
      <c r="B66679" t="s">
        <v>4</v>
      </c>
      <c r="C66679" s="3">
        <f>_xll.SNL.Clients.Office.Excel.Functions.SPG(B66679, "SP_PRICE_CLOSE", A66679)</f>
        <v>2.8069241011984021</v>
      </c>
      <c r="D66679" s="3">
        <f>_xll.SNL.Clients.Office.Excel.Functions.SPG(B66679, "IQ_PE", "LTM", A66679)</f>
        <v>9.1811849999999993</v>
      </c>
      <c r="E66679" s="3">
        <f>_xll.SNL.Clients.Office.Excel.Functions.SPG(B66679, "IQ_PE_NORM", "LTM", A66679)</f>
        <v>44.285713999999999</v>
      </c>
    </row>
    <row r="66680" spans="1:5" x14ac:dyDescent="0.25">
      <c r="A66680" s="1">
        <v>44943</v>
      </c>
      <c r="B66680" t="s">
        <v>5</v>
      </c>
      <c r="C66680" s="3">
        <f>_xll.SNL.Clients.Office.Excel.Functions.SPG(B66680, "SP_PRICE_CLOSE", A66680)</f>
        <v>7.3501997336884166</v>
      </c>
      <c r="D66680" s="3">
        <f>_xll.SNL.Clients.Office.Excel.Functions.SPG(B66680, "IQ_PE", "LTM", A66680)</f>
        <v>22.08</v>
      </c>
      <c r="E66680" s="3">
        <f>_xll.SNL.Clients.Office.Excel.Functions.SPG(B66680, "IQ_PE_NORM", "LTM", A66680)</f>
        <v>24.403182999999999</v>
      </c>
    </row>
    <row r="66681" spans="1:5" x14ac:dyDescent="0.25">
      <c r="A66681" s="1">
        <v>44943</v>
      </c>
      <c r="B66681" t="s">
        <v>6</v>
      </c>
      <c r="C66681" s="3">
        <f>_xll.SNL.Clients.Office.Excel.Functions.SPG(B66681, "SP_PRICE_CLOSE", A66681)</f>
        <v>0.83444260985352858</v>
      </c>
      <c r="D66681" s="3">
        <f>_xll.SNL.Clients.Office.Excel.Functions.SPG(B66681, "IQ_PE", "LTM", A66681)</f>
        <v>16.66666</v>
      </c>
      <c r="E66681" s="3">
        <f>_xll.SNL.Clients.Office.Excel.Functions.SPG(B66681, "IQ_PE_NORM", "LTM", A66681)</f>
        <v>23.383075000000002</v>
      </c>
    </row>
    <row r="66682" spans="1:5" x14ac:dyDescent="0.25">
      <c r="A66682" s="1">
        <v>44943</v>
      </c>
      <c r="B66682" t="s">
        <v>7</v>
      </c>
      <c r="C66682" s="3">
        <f>_xll.SNL.Clients.Office.Excel.Functions.SPG(B66682, "SP_PRICE_CLOSE", A66682)</f>
        <v>43.056363781624505</v>
      </c>
      <c r="D66682" s="3">
        <f>_xll.SNL.Clients.Office.Excel.Functions.SPG(B66682, "IQ_PE", "LTM", A66682)</f>
        <v>96.581030999999996</v>
      </c>
      <c r="E66682" s="3">
        <f>_xll.SNL.Clients.Office.Excel.Functions.SPG(B66682, "IQ_PE_NORM", "LTM", A66682)</f>
        <v>119.142702</v>
      </c>
    </row>
    <row r="66683" spans="1:5" x14ac:dyDescent="0.25">
      <c r="A66683" s="1">
        <v>44943</v>
      </c>
      <c r="B66683" t="s">
        <v>8</v>
      </c>
      <c r="C66683" s="3" t="str">
        <f>_xll.SNL.Clients.Office.Excel.Functions.SPG(B66683, "SP_PRICE_CLOSE", A66683)</f>
        <v>NA</v>
      </c>
      <c r="D66683" s="3" t="str">
        <f>_xll.SNL.Clients.Office.Excel.Functions.SPG(B66683, "IQ_PE", "LTM", A66683)</f>
        <v>NA</v>
      </c>
      <c r="E66683" s="3" t="str">
        <f>_xll.SNL.Clients.Office.Excel.Functions.SPG(B66683, "IQ_PE_NORM", "LTM", A66683)</f>
        <v>NA</v>
      </c>
    </row>
    <row r="66684" spans="1:5" x14ac:dyDescent="0.25">
      <c r="A66684" s="1">
        <v>44943</v>
      </c>
      <c r="B66684" t="s">
        <v>9</v>
      </c>
      <c r="C66684" s="3">
        <f>_xll.SNL.Clients.Office.Excel.Functions.SPG(B66684, "SP_PRICE_CLOSE", A66684)</f>
        <v>0.62104553928095874</v>
      </c>
      <c r="D66684" s="3">
        <f>_xll.SNL.Clients.Office.Excel.Functions.SPG(B66684, "IQ_PE", "LTM", A66684)</f>
        <v>23.320260000000001</v>
      </c>
      <c r="E66684" s="3">
        <f>_xll.SNL.Clients.Office.Excel.Functions.SPG(B66684, "IQ_PE_NORM", "LTM", A66684)</f>
        <v>32.389249999999997</v>
      </c>
    </row>
    <row r="66685" spans="1:5" x14ac:dyDescent="0.25">
      <c r="A66685" s="1">
        <v>44943</v>
      </c>
      <c r="B66685" t="s">
        <v>10</v>
      </c>
      <c r="C66685" s="3">
        <f>_xll.SNL.Clients.Office.Excel.Functions.SPG(B66685, "SP_PRICE_CLOSE", A66685)</f>
        <v>11.850865512649801</v>
      </c>
      <c r="D66685" s="3" t="str">
        <f>_xll.SNL.Clients.Office.Excel.Functions.SPG(B66685, "IQ_PE", "LTM", A66685)</f>
        <v>NA</v>
      </c>
      <c r="E66685" s="3" t="str">
        <f>_xll.SNL.Clients.Office.Excel.Functions.SPG(B66685, "IQ_PE_NORM", "LTM", A66685)</f>
        <v>NA</v>
      </c>
    </row>
    <row r="66686" spans="1:5" x14ac:dyDescent="0.25">
      <c r="A66686" s="1">
        <v>44943</v>
      </c>
      <c r="B66686" t="s">
        <v>11</v>
      </c>
      <c r="C66686" s="3" t="str">
        <f>_xll.SNL.Clients.Office.Excel.Functions.SPG(B66686, "SP_PRICE_CLOSE", A66686)</f>
        <v>NA</v>
      </c>
      <c r="D66686" s="3" t="str">
        <f>_xll.SNL.Clients.Office.Excel.Functions.SPG(B66686, "IQ_PE", "LTM", A66686)</f>
        <v>NA</v>
      </c>
      <c r="E66686" s="3" t="str">
        <f>_xll.SNL.Clients.Office.Excel.Functions.SPG(B66686, "IQ_PE_NORM", "LTM", A66686)</f>
        <v>NA</v>
      </c>
    </row>
    <row r="66687" spans="1:5" x14ac:dyDescent="0.25">
      <c r="A66687" s="1">
        <v>44943</v>
      </c>
      <c r="B66687" t="s">
        <v>12</v>
      </c>
      <c r="C66687" s="3" t="str">
        <f>_xll.SNL.Clients.Office.Excel.Functions.SPG(B66687, "SP_PRICE_CLOSE", A66687)</f>
        <v>NA</v>
      </c>
      <c r="D66687" s="3" t="str">
        <f>_xll.SNL.Clients.Office.Excel.Functions.SPG(B66687, "IQ_PE", "LTM", A66687)</f>
        <v>NA</v>
      </c>
      <c r="E66687" s="3" t="str">
        <f>_xll.SNL.Clients.Office.Excel.Functions.SPG(B66687, "IQ_PE_NORM", "LTM", A66687)</f>
        <v>NA</v>
      </c>
    </row>
    <row r="66688" spans="1:5" x14ac:dyDescent="0.25">
      <c r="A66688" s="1">
        <v>44943</v>
      </c>
      <c r="B66688" t="s">
        <v>13</v>
      </c>
      <c r="C66688" s="3">
        <f>_xll.SNL.Clients.Office.Excel.Functions.SPG(B66688, "SP_PRICE_CLOSE", A66688)</f>
        <v>5.7523302263648475</v>
      </c>
      <c r="D66688" s="3" t="str">
        <f>_xll.SNL.Clients.Office.Excel.Functions.SPG(B66688, "IQ_PE", "LTM", A66688)</f>
        <v>NM</v>
      </c>
      <c r="E66688" s="3" t="str">
        <f>_xll.SNL.Clients.Office.Excel.Functions.SPG(B66688, "IQ_PE_NORM", "LTM", A66688)</f>
        <v>NM</v>
      </c>
    </row>
    <row r="66689" spans="1:5" x14ac:dyDescent="0.25">
      <c r="A66689" s="1">
        <v>44943</v>
      </c>
      <c r="B66689" t="s">
        <v>14</v>
      </c>
      <c r="C66689" s="3">
        <f>_xll.SNL.Clients.Office.Excel.Functions.SPG(B66689, "SP_PRICE_CLOSE", A66689)</f>
        <v>11.584553928095874</v>
      </c>
      <c r="D66689" s="3" t="str">
        <f>_xll.SNL.Clients.Office.Excel.Functions.SPG(B66689, "IQ_PE", "LTM", A66689)</f>
        <v>NA</v>
      </c>
      <c r="E66689" s="3" t="str">
        <f>_xll.SNL.Clients.Office.Excel.Functions.SPG(B66689, "IQ_PE_NORM", "LTM", A66689)</f>
        <v>NA</v>
      </c>
    </row>
    <row r="66690" spans="1:5" x14ac:dyDescent="0.25">
      <c r="A66690" s="1">
        <v>44943</v>
      </c>
      <c r="B66690" t="s">
        <v>15</v>
      </c>
      <c r="C66690" s="3">
        <f>_xll.SNL.Clients.Office.Excel.Functions.SPG(B66690, "SP_PRICE_CLOSE", A66690)</f>
        <v>4.4344556591211726</v>
      </c>
      <c r="D66690" s="3">
        <f>_xll.SNL.Clients.Office.Excel.Functions.SPG(B66690, "IQ_PE", "LTM", A66690)</f>
        <v>26.222646999999998</v>
      </c>
      <c r="E66690" s="3">
        <f>_xll.SNL.Clients.Office.Excel.Functions.SPG(B66690, "IQ_PE_NORM", "LTM", A66690)</f>
        <v>26.222646999999998</v>
      </c>
    </row>
    <row r="66691" spans="1:5" x14ac:dyDescent="0.25">
      <c r="A66691" s="1">
        <v>44943</v>
      </c>
      <c r="B66691" t="s">
        <v>16</v>
      </c>
      <c r="C66691" s="3">
        <f>_xll.SNL.Clients.Office.Excel.Functions.SPG(B66691, "SP_PRICE_CLOSE", A66691)</f>
        <v>3.3608521970705727</v>
      </c>
      <c r="D66691" s="3" t="str">
        <f>_xll.SNL.Clients.Office.Excel.Functions.SPG(B66691, "IQ_PE", "LTM", A66691)</f>
        <v>NM</v>
      </c>
      <c r="E66691" s="3" t="str">
        <f>_xll.SNL.Clients.Office.Excel.Functions.SPG(B66691, "IQ_PE_NORM", "LTM", A66691)</f>
        <v>NM</v>
      </c>
    </row>
    <row r="66692" spans="1:5" x14ac:dyDescent="0.25">
      <c r="A66692" s="1">
        <v>44943</v>
      </c>
      <c r="B66692" t="s">
        <v>17</v>
      </c>
      <c r="C66692" s="3">
        <f>_xll.SNL.Clients.Office.Excel.Functions.SPG(B66692, "SP_PRICE_CLOSE", A66692)</f>
        <v>0.58788282290279636</v>
      </c>
      <c r="D66692" s="3" t="str">
        <f>_xll.SNL.Clients.Office.Excel.Functions.SPG(B66692, "IQ_PE", "LTM", A66692)</f>
        <v>NA</v>
      </c>
      <c r="E66692" s="3" t="str">
        <f>_xll.SNL.Clients.Office.Excel.Functions.SPG(B66692, "IQ_PE_NORM", "LTM", A66692)</f>
        <v>NA</v>
      </c>
    </row>
    <row r="66693" spans="1:5" x14ac:dyDescent="0.25">
      <c r="A66693" s="1">
        <v>44943</v>
      </c>
      <c r="B66693" t="s">
        <v>18</v>
      </c>
      <c r="C66693" s="3">
        <f>_xll.SNL.Clients.Office.Excel.Functions.SPG(B66693, "SP_PRICE_CLOSE", A66693)</f>
        <v>3.994673768308922</v>
      </c>
      <c r="D66693" s="3">
        <f>_xll.SNL.Clients.Office.Excel.Functions.SPG(B66693, "IQ_PE", "LTM", A66693)</f>
        <v>30.927835000000002</v>
      </c>
      <c r="E66693" s="3">
        <f>_xll.SNL.Clients.Office.Excel.Functions.SPG(B66693, "IQ_PE_NORM", "LTM", A66693)</f>
        <v>37.783374999999999</v>
      </c>
    </row>
    <row r="66694" spans="1:5" x14ac:dyDescent="0.25">
      <c r="A66694" s="1">
        <v>44943</v>
      </c>
      <c r="B66694" t="s">
        <v>19</v>
      </c>
      <c r="C66694" s="3" t="str">
        <f>_xll.SNL.Clients.Office.Excel.Functions.SPG(B66694, "SP_PRICE_CLOSE", A66694)</f>
        <v>NA</v>
      </c>
      <c r="D66694" s="3" t="str">
        <f>_xll.SNL.Clients.Office.Excel.Functions.SPG(B66694, "IQ_PE", "LTM", A66694)</f>
        <v>NA</v>
      </c>
      <c r="E66694" s="3" t="str">
        <f>_xll.SNL.Clients.Office.Excel.Functions.SPG(B66694, "IQ_PE_NORM", "LTM", A66694)</f>
        <v>NA</v>
      </c>
    </row>
    <row r="66695" spans="1:5" x14ac:dyDescent="0.25">
      <c r="A66695" s="1">
        <v>44943</v>
      </c>
      <c r="B66695" t="s">
        <v>20</v>
      </c>
      <c r="C66695" s="3">
        <f>_xll.SNL.Clients.Office.Excel.Functions.SPG(B66695, "SP_PRICE_CLOSE", A66695)</f>
        <v>14.764247137150468</v>
      </c>
      <c r="D66695" s="3">
        <f>_xll.SNL.Clients.Office.Excel.Functions.SPG(B66695, "IQ_PE", "LTM", A66695)</f>
        <v>27.056978000000001</v>
      </c>
      <c r="E66695" s="3">
        <f>_xll.SNL.Clients.Office.Excel.Functions.SPG(B66695, "IQ_PE_NORM", "LTM", A66695)</f>
        <v>39.515144999999997</v>
      </c>
    </row>
    <row r="66696" spans="1:5" x14ac:dyDescent="0.25">
      <c r="A66696" s="1">
        <v>44943</v>
      </c>
      <c r="B66696" t="s">
        <v>21</v>
      </c>
      <c r="C66696" s="3">
        <f>_xll.SNL.Clients.Office.Excel.Functions.SPG(B66696, "SP_PRICE_CLOSE", A66696)</f>
        <v>24.953395472703065</v>
      </c>
      <c r="D66696" s="3">
        <f>_xll.SNL.Clients.Office.Excel.Functions.SPG(B66696, "IQ_PE", "LTM", A66696)</f>
        <v>43.001376999999998</v>
      </c>
      <c r="E66696" s="3">
        <f>_xll.SNL.Clients.Office.Excel.Functions.SPG(B66696, "IQ_PE_NORM", "LTM", A66696)</f>
        <v>59.948816000000001</v>
      </c>
    </row>
    <row r="66697" spans="1:5" x14ac:dyDescent="0.25">
      <c r="A66697" s="1">
        <v>44943</v>
      </c>
      <c r="B66697" t="s">
        <v>22</v>
      </c>
      <c r="C66697" s="3" t="str">
        <f>_xll.SNL.Clients.Office.Excel.Functions.SPG(B66697, "SP_PRICE_CLOSE", A66697)</f>
        <v>NA</v>
      </c>
      <c r="D66697" s="3" t="str">
        <f>_xll.SNL.Clients.Office.Excel.Functions.SPG(B66697, "IQ_PE", "LTM", A66697)</f>
        <v>NA</v>
      </c>
      <c r="E66697" s="3" t="str">
        <f>_xll.SNL.Clients.Office.Excel.Functions.SPG(B66697, "IQ_PE_NORM", "LTM", A66697)</f>
        <v>NA</v>
      </c>
    </row>
    <row r="66698" spans="1:5" x14ac:dyDescent="0.25">
      <c r="A66698" s="1">
        <v>44943</v>
      </c>
      <c r="B66698" t="s">
        <v>23</v>
      </c>
      <c r="C66698" s="3">
        <f>_xll.SNL.Clients.Office.Excel.Functions.SPG(B66698, "SP_PRICE_CLOSE", A66698)</f>
        <v>17.956058588548604</v>
      </c>
      <c r="D66698" s="3">
        <f>_xll.SNL.Clients.Office.Excel.Functions.SPG(B66698, "IQ_PE", "LTM", A66698)</f>
        <v>10.222104</v>
      </c>
      <c r="E66698" s="3">
        <f>_xll.SNL.Clients.Office.Excel.Functions.SPG(B66698, "IQ_PE_NORM", "LTM", A66698)</f>
        <v>15.973703</v>
      </c>
    </row>
    <row r="66699" spans="1:5" x14ac:dyDescent="0.25">
      <c r="A66699" s="1">
        <v>44943</v>
      </c>
      <c r="B66699" t="s">
        <v>24</v>
      </c>
      <c r="C66699" s="3">
        <f>_xll.SNL.Clients.Office.Excel.Functions.SPG(B66699, "SP_PRICE_CLOSE", A66699)</f>
        <v>20.772303595206392</v>
      </c>
      <c r="D66699" s="3">
        <f>_xll.SNL.Clients.Office.Excel.Functions.SPG(B66699, "IQ_PE", "LTM", A66699)</f>
        <v>18.615752000000001</v>
      </c>
      <c r="E66699" s="3">
        <f>_xll.SNL.Clients.Office.Excel.Functions.SPG(B66699, "IQ_PE_NORM", "LTM", A66699)</f>
        <v>26.712329</v>
      </c>
    </row>
    <row r="66700" spans="1:5" x14ac:dyDescent="0.25">
      <c r="A66700" s="1">
        <v>44943</v>
      </c>
      <c r="B66700" t="s">
        <v>25</v>
      </c>
      <c r="C66700" s="3">
        <f>_xll.SNL.Clients.Office.Excel.Functions.SPG(B66700, "SP_PRICE_CLOSE", A66700)</f>
        <v>9.9920106524633834</v>
      </c>
      <c r="D66700" s="3">
        <f>_xll.SNL.Clients.Office.Excel.Functions.SPG(B66700, "IQ_PE", "LTM", A66700)</f>
        <v>76.728015999999997</v>
      </c>
      <c r="E66700" s="3">
        <f>_xll.SNL.Clients.Office.Excel.Functions.SPG(B66700, "IQ_PE_NORM", "LTM", A66700)</f>
        <v>128.49315100000001</v>
      </c>
    </row>
    <row r="66701" spans="1:5" x14ac:dyDescent="0.25">
      <c r="A66701" s="1">
        <v>44943</v>
      </c>
      <c r="B66701" t="s">
        <v>26</v>
      </c>
      <c r="C66701" s="3">
        <f>_xll.SNL.Clients.Office.Excel.Functions.SPG(B66701, "SP_PRICE_CLOSE", A66701)</f>
        <v>2.6364846870838883</v>
      </c>
      <c r="D66701" s="3">
        <f>_xll.SNL.Clients.Office.Excel.Functions.SPG(B66701, "IQ_PE", "LTM", A66701)</f>
        <v>31.132075</v>
      </c>
      <c r="E66701" s="3">
        <f>_xll.SNL.Clients.Office.Excel.Functions.SPG(B66701, "IQ_PE_NORM", "LTM", A66701)</f>
        <v>38.823529000000001</v>
      </c>
    </row>
    <row r="66702" spans="1:5" x14ac:dyDescent="0.25">
      <c r="A66702" s="1">
        <v>44943</v>
      </c>
      <c r="B66702" t="s">
        <v>27</v>
      </c>
      <c r="C66702" s="3" t="str">
        <f>_xll.SNL.Clients.Office.Excel.Functions.SPG(B66702, "SP_PRICE_CLOSE", A66702)</f>
        <v>NA</v>
      </c>
      <c r="D66702" s="3" t="str">
        <f>_xll.SNL.Clients.Office.Excel.Functions.SPG(B66702, "IQ_PE", "LTM", A66702)</f>
        <v>NA</v>
      </c>
      <c r="E66702" s="3" t="str">
        <f>_xll.SNL.Clients.Office.Excel.Functions.SPG(B66702, "IQ_PE_NORM", "LTM", A66702)</f>
        <v>NA</v>
      </c>
    </row>
    <row r="66703" spans="1:5" x14ac:dyDescent="0.25">
      <c r="A66703" s="1">
        <v>44943</v>
      </c>
      <c r="B66703" t="s">
        <v>28</v>
      </c>
      <c r="C66703" s="3">
        <f>_xll.SNL.Clients.Office.Excel.Functions.SPG(B66703, "SP_PRICE_CLOSE", A66703)</f>
        <v>4.0319573901464718</v>
      </c>
      <c r="D66703" s="3" t="str">
        <f>_xll.SNL.Clients.Office.Excel.Functions.SPG(B66703, "IQ_PE", "LTM", A66703)</f>
        <v>NM</v>
      </c>
      <c r="E66703" s="3" t="str">
        <f>_xll.SNL.Clients.Office.Excel.Functions.SPG(B66703, "IQ_PE_NORM", "LTM", A66703)</f>
        <v>NM</v>
      </c>
    </row>
    <row r="66704" spans="1:5" x14ac:dyDescent="0.25">
      <c r="A66704" s="1">
        <v>44943</v>
      </c>
      <c r="B66704" t="s">
        <v>29</v>
      </c>
      <c r="C66704" s="3" t="str">
        <f>_xll.SNL.Clients.Office.Excel.Functions.SPG(B66704, "SP_PRICE_CLOSE", A66704)</f>
        <v>NA</v>
      </c>
      <c r="D66704" s="3" t="str">
        <f>_xll.SNL.Clients.Office.Excel.Functions.SPG(B66704, "IQ_PE", "LTM", A66704)</f>
        <v>NA</v>
      </c>
      <c r="E66704" s="3" t="str">
        <f>_xll.SNL.Clients.Office.Excel.Functions.SPG(B66704, "IQ_PE_NORM", "LTM", A66704)</f>
        <v>NA</v>
      </c>
    </row>
    <row r="66705" spans="1:5" x14ac:dyDescent="0.25">
      <c r="A66705" s="1">
        <v>44943</v>
      </c>
      <c r="B66705" t="s">
        <v>30</v>
      </c>
      <c r="C66705" s="3">
        <f>_xll.SNL.Clients.Office.Excel.Functions.SPG(B66705, "SP_PRICE_CLOSE", A66705)</f>
        <v>6.3541944074567249</v>
      </c>
      <c r="D66705" s="3" t="str">
        <f>_xll.SNL.Clients.Office.Excel.Functions.SPG(B66705, "IQ_PE", "LTM", A66705)</f>
        <v>NA</v>
      </c>
      <c r="E66705" s="3" t="str">
        <f>_xll.SNL.Clients.Office.Excel.Functions.SPG(B66705, "IQ_PE_NORM", "LTM", A66705)</f>
        <v>NA</v>
      </c>
    </row>
    <row r="66706" spans="1:5" x14ac:dyDescent="0.25">
      <c r="A66706" s="1">
        <v>44943</v>
      </c>
      <c r="B66706" t="s">
        <v>31</v>
      </c>
      <c r="C66706" s="3">
        <f>_xll.SNL.Clients.Office.Excel.Functions.SPG(B66706, "SP_PRICE_CLOSE", A66706)</f>
        <v>4.3142476697736356</v>
      </c>
      <c r="D66706" s="3">
        <f>_xll.SNL.Clients.Office.Excel.Functions.SPG(B66706, "IQ_PE", "LTM", A66706)</f>
        <v>23.718886999999999</v>
      </c>
      <c r="E66706" s="3">
        <f>_xll.SNL.Clients.Office.Excel.Functions.SPG(B66706, "IQ_PE_NORM", "LTM", A66706)</f>
        <v>42.1875</v>
      </c>
    </row>
    <row r="66707" spans="1:5" x14ac:dyDescent="0.25">
      <c r="A66707" s="1">
        <v>44943</v>
      </c>
      <c r="B66707" t="s">
        <v>32</v>
      </c>
      <c r="C66707" s="3">
        <f>_xll.SNL.Clients.Office.Excel.Functions.SPG(B66707, "SP_PRICE_CLOSE", A66707)</f>
        <v>3.9094537949400805</v>
      </c>
      <c r="D66707" s="3">
        <f>_xll.SNL.Clients.Office.Excel.Functions.SPG(B66707, "IQ_PE", "LTM", A66707)</f>
        <v>20.445681</v>
      </c>
      <c r="E66707" s="3">
        <f>_xll.SNL.Clients.Office.Excel.Functions.SPG(B66707, "IQ_PE_NORM", "LTM", A66707)</f>
        <v>22.549921999999999</v>
      </c>
    </row>
    <row r="66708" spans="1:5" x14ac:dyDescent="0.25">
      <c r="A66708" s="1">
        <v>44943</v>
      </c>
      <c r="B66708" t="s">
        <v>33</v>
      </c>
      <c r="C66708" s="3">
        <f>_xll.SNL.Clients.Office.Excel.Functions.SPG(B66708, "SP_PRICE_CLOSE", A66708)</f>
        <v>4.6595206391478038E-2</v>
      </c>
      <c r="D66708" s="3" t="str">
        <f>_xll.SNL.Clients.Office.Excel.Functions.SPG(B66708, "IQ_PE", "LTM", A66708)</f>
        <v>NM</v>
      </c>
      <c r="E66708" s="3" t="str">
        <f>_xll.SNL.Clients.Office.Excel.Functions.SPG(B66708, "IQ_PE_NORM", "LTM", A66708)</f>
        <v>NM</v>
      </c>
    </row>
    <row r="66709" spans="1:5" x14ac:dyDescent="0.25">
      <c r="A66709" s="1">
        <v>44943</v>
      </c>
      <c r="B66709" t="s">
        <v>34</v>
      </c>
      <c r="C66709" s="3">
        <f>_xll.SNL.Clients.Office.Excel.Functions.SPG(B66709, "SP_PRICE_CLOSE", A66709)</f>
        <v>19.733688415446071</v>
      </c>
      <c r="D66709" s="3">
        <f>_xll.SNL.Clients.Office.Excel.Functions.SPG(B66709, "IQ_PE", "LTM", A66709)</f>
        <v>22.099612</v>
      </c>
      <c r="E66709" s="3">
        <f>_xll.SNL.Clients.Office.Excel.Functions.SPG(B66709, "IQ_PE_NORM", "LTM", A66709)</f>
        <v>35.002361999999998</v>
      </c>
    </row>
    <row r="66710" spans="1:5" x14ac:dyDescent="0.25">
      <c r="A66710" s="1">
        <v>44943</v>
      </c>
      <c r="B66710" t="s">
        <v>35</v>
      </c>
      <c r="C66710" s="3">
        <f>_xll.SNL.Clients.Office.Excel.Functions.SPG(B66710, "SP_PRICE_CLOSE", A66710)</f>
        <v>15.559254327563249</v>
      </c>
      <c r="D66710" s="3">
        <f>_xll.SNL.Clients.Office.Excel.Functions.SPG(B66710, "IQ_PE", "LTM", A66710)</f>
        <v>26.07095</v>
      </c>
      <c r="E66710" s="3">
        <f>_xll.SNL.Clients.Office.Excel.Functions.SPG(B66710, "IQ_PE_NORM", "LTM", A66710)</f>
        <v>40.742677999999998</v>
      </c>
    </row>
    <row r="66711" spans="1:5" x14ac:dyDescent="0.25">
      <c r="A66711" s="1">
        <v>44943</v>
      </c>
      <c r="B66711" t="s">
        <v>36</v>
      </c>
      <c r="C66711" s="3">
        <f>_xll.SNL.Clients.Office.Excel.Functions.SPG(B66711, "SP_PRICE_CLOSE", A66711)</f>
        <v>3.6766977363515312</v>
      </c>
      <c r="D66711" s="3">
        <f>_xll.SNL.Clients.Office.Excel.Functions.SPG(B66711, "IQ_PE", "LTM", A66711)</f>
        <v>35.219388000000002</v>
      </c>
      <c r="E66711" s="3">
        <f>_xll.SNL.Clients.Office.Excel.Functions.SPG(B66711, "IQ_PE_NORM", "LTM", A66711)</f>
        <v>30.611972999999999</v>
      </c>
    </row>
    <row r="66712" spans="1:5" x14ac:dyDescent="0.25">
      <c r="A66712" s="1">
        <v>44943</v>
      </c>
      <c r="B66712" t="s">
        <v>37</v>
      </c>
      <c r="C66712" s="3">
        <f>_xll.SNL.Clients.Office.Excel.Functions.SPG(B66712, "SP_PRICE_CLOSE", A66712)</f>
        <v>9.4274300932090558</v>
      </c>
      <c r="D66712" s="3">
        <f>_xll.SNL.Clients.Office.Excel.Functions.SPG(B66712, "IQ_PE", "LTM", A66712)</f>
        <v>8.7645459999999993</v>
      </c>
      <c r="E66712" s="3">
        <f>_xll.SNL.Clients.Office.Excel.Functions.SPG(B66712, "IQ_PE_NORM", "LTM", A66712)</f>
        <v>12.539851000000001</v>
      </c>
    </row>
    <row r="66713" spans="1:5" x14ac:dyDescent="0.25">
      <c r="A66713" s="1">
        <v>44943</v>
      </c>
      <c r="B66713" t="s">
        <v>38</v>
      </c>
      <c r="C66713" s="3" t="str">
        <f>_xll.SNL.Clients.Office.Excel.Functions.SPG(B66713, "SP_PRICE_CLOSE", A66713)</f>
        <v>NA</v>
      </c>
      <c r="D66713" s="3" t="str">
        <f>_xll.SNL.Clients.Office.Excel.Functions.SPG(B66713, "IQ_PE", "LTM", A66713)</f>
        <v>NA</v>
      </c>
      <c r="E66713" s="3" t="str">
        <f>_xll.SNL.Clients.Office.Excel.Functions.SPG(B66713, "IQ_PE_NORM", "LTM", A66713)</f>
        <v>NA</v>
      </c>
    </row>
    <row r="66714" spans="1:5" x14ac:dyDescent="0.25">
      <c r="A66714" s="1">
        <v>44943</v>
      </c>
      <c r="B66714" t="s">
        <v>39</v>
      </c>
      <c r="C66714" s="3">
        <f>_xll.SNL.Clients.Office.Excel.Functions.SPG(B66714, "SP_PRICE_CLOSE", A66714)</f>
        <v>27.430093209054597</v>
      </c>
      <c r="D66714" s="3">
        <f>_xll.SNL.Clients.Office.Excel.Functions.SPG(B66714, "IQ_PE", "LTM", A66714)</f>
        <v>29.725829999999998</v>
      </c>
      <c r="E66714" s="3">
        <f>_xll.SNL.Clients.Office.Excel.Functions.SPG(B66714, "IQ_PE_NORM", "LTM", A66714)</f>
        <v>43.514997999999999</v>
      </c>
    </row>
    <row r="66715" spans="1:5" x14ac:dyDescent="0.25">
      <c r="A66715" s="1">
        <v>44943</v>
      </c>
      <c r="B66715" t="s">
        <v>40</v>
      </c>
      <c r="C66715" s="3">
        <f>_xll.SNL.Clients.Office.Excel.Functions.SPG(B66715, "SP_PRICE_CLOSE", A66715)</f>
        <v>7.1051930758988018</v>
      </c>
      <c r="D66715" s="3">
        <f>_xll.SNL.Clients.Office.Excel.Functions.SPG(B66715, "IQ_PE", "LTM", A66715)</f>
        <v>20.714286000000001</v>
      </c>
      <c r="E66715" s="3">
        <f>_xll.SNL.Clients.Office.Excel.Functions.SPG(B66715, "IQ_PE_NORM", "LTM", A66715)</f>
        <v>28.352816000000001</v>
      </c>
    </row>
    <row r="66716" spans="1:5" x14ac:dyDescent="0.25">
      <c r="A66716" s="1">
        <v>44943</v>
      </c>
      <c r="B66716" t="s">
        <v>41</v>
      </c>
      <c r="C66716" s="3">
        <f>_xll.SNL.Clients.Office.Excel.Functions.SPG(B66716, "SP_PRICE_CLOSE", A66716)</f>
        <v>4.4367509986684421</v>
      </c>
      <c r="D66716" s="3">
        <f>_xll.SNL.Clients.Office.Excel.Functions.SPG(B66716, "IQ_PE", "LTM", A66716)</f>
        <v>45.027026999999997</v>
      </c>
      <c r="E66716" s="3">
        <f>_xll.SNL.Clients.Office.Excel.Functions.SPG(B66716, "IQ_PE_NORM", "LTM", A66716)</f>
        <v>114.896552</v>
      </c>
    </row>
    <row r="66717" spans="1:5" x14ac:dyDescent="0.25">
      <c r="A66717" s="1">
        <v>44943</v>
      </c>
      <c r="B66717" t="s">
        <v>42</v>
      </c>
      <c r="C66717" s="3">
        <f>_xll.SNL.Clients.Office.Excel.Functions.SPG(B66717, "SP_PRICE_CLOSE", A66717)</f>
        <v>3.5330665778961388</v>
      </c>
      <c r="D66717" s="3">
        <f>_xll.SNL.Clients.Office.Excel.Functions.SPG(B66717, "IQ_PE", "LTM", A66717)</f>
        <v>33.843533000000001</v>
      </c>
      <c r="E66717" s="3">
        <f>_xll.SNL.Clients.Office.Excel.Functions.SPG(B66717, "IQ_PE_NORM", "LTM", A66717)</f>
        <v>51.82291</v>
      </c>
    </row>
    <row r="66718" spans="1:5" x14ac:dyDescent="0.25">
      <c r="A66718" s="1">
        <v>44943</v>
      </c>
      <c r="B66718" t="s">
        <v>43</v>
      </c>
      <c r="C66718" s="3">
        <f>_xll.SNL.Clients.Office.Excel.Functions.SPG(B66718, "SP_PRICE_CLOSE", A66718)</f>
        <v>12.756324900133157</v>
      </c>
      <c r="D66718" s="3">
        <f>_xll.SNL.Clients.Office.Excel.Functions.SPG(B66718, "IQ_PE", "LTM", A66718)</f>
        <v>29.531442999999999</v>
      </c>
      <c r="E66718" s="3">
        <f>_xll.SNL.Clients.Office.Excel.Functions.SPG(B66718, "IQ_PE_NORM", "LTM", A66718)</f>
        <v>41.507798999999999</v>
      </c>
    </row>
    <row r="66719" spans="1:5" x14ac:dyDescent="0.25">
      <c r="A66719" s="1">
        <v>44943</v>
      </c>
      <c r="B66719" t="s">
        <v>44</v>
      </c>
      <c r="C66719" s="3">
        <f>_xll.SNL.Clients.Office.Excel.Functions.SPG(B66719, "SP_PRICE_CLOSE", A66719)</f>
        <v>0.35685725699067911</v>
      </c>
      <c r="D66719" s="3">
        <f>_xll.SNL.Clients.Office.Excel.Functions.SPG(B66719, "IQ_PE", "LTM", A66719)</f>
        <v>22.711846999999999</v>
      </c>
      <c r="E66719" s="3">
        <f>_xll.SNL.Clients.Office.Excel.Functions.SPG(B66719, "IQ_PE_NORM", "LTM", A66719)</f>
        <v>35.263131999999999</v>
      </c>
    </row>
    <row r="66720" spans="1:5" x14ac:dyDescent="0.25">
      <c r="A66720" s="1">
        <v>44943</v>
      </c>
      <c r="B66720" t="s">
        <v>45</v>
      </c>
      <c r="C66720" s="3">
        <f>_xll.SNL.Clients.Office.Excel.Functions.SPG(B66720, "SP_PRICE_CLOSE", A66720)</f>
        <v>2.9027962716378166</v>
      </c>
      <c r="D66720" s="3" t="str">
        <f>_xll.SNL.Clients.Office.Excel.Functions.SPG(B66720, "IQ_PE", "LTM", A66720)</f>
        <v>NM</v>
      </c>
      <c r="E66720" s="3" t="str">
        <f>_xll.SNL.Clients.Office.Excel.Functions.SPG(B66720, "IQ_PE_NORM", "LTM", A66720)</f>
        <v>NM</v>
      </c>
    </row>
    <row r="66721" spans="1:5" x14ac:dyDescent="0.25">
      <c r="A66721" s="1">
        <v>44943</v>
      </c>
      <c r="B66721" t="s">
        <v>46</v>
      </c>
      <c r="C66721" s="3">
        <f>_xll.SNL.Clients.Office.Excel.Functions.SPG(B66721, "SP_PRICE_CLOSE", A66721)</f>
        <v>14.380825565912119</v>
      </c>
      <c r="D66721" s="3">
        <f>_xll.SNL.Clients.Office.Excel.Functions.SPG(B66721, "IQ_PE", "LTM", A66721)</f>
        <v>32.142856999999999</v>
      </c>
      <c r="E66721" s="3">
        <f>_xll.SNL.Clients.Office.Excel.Functions.SPG(B66721, "IQ_PE_NORM", "LTM", A66721)</f>
        <v>45.957447000000002</v>
      </c>
    </row>
    <row r="66722" spans="1:5" x14ac:dyDescent="0.25">
      <c r="A66722" s="1">
        <v>44943</v>
      </c>
      <c r="B66722" t="s">
        <v>47</v>
      </c>
      <c r="C66722" s="3" t="str">
        <f>_xll.SNL.Clients.Office.Excel.Functions.SPG(B66722, "SP_PRICE_CLOSE", A66722)</f>
        <v>NA</v>
      </c>
      <c r="D66722" s="3" t="str">
        <f>_xll.SNL.Clients.Office.Excel.Functions.SPG(B66722, "IQ_PE", "LTM", A66722)</f>
        <v>NA</v>
      </c>
      <c r="E66722" s="3" t="str">
        <f>_xll.SNL.Clients.Office.Excel.Functions.SPG(B66722, "IQ_PE_NORM", "LTM", A66722)</f>
        <v>NA</v>
      </c>
    </row>
    <row r="66723" spans="1:5" x14ac:dyDescent="0.25">
      <c r="A66723" s="1">
        <v>44943</v>
      </c>
      <c r="B66723" t="s">
        <v>48</v>
      </c>
      <c r="C66723" s="3" t="str">
        <f>_xll.SNL.Clients.Office.Excel.Functions.SPG(B66723, "SP_PRICE_CLOSE", A66723)</f>
        <v>NA</v>
      </c>
      <c r="D66723" s="3" t="str">
        <f>_xll.SNL.Clients.Office.Excel.Functions.SPG(B66723, "IQ_PE", "LTM", A66723)</f>
        <v>NA</v>
      </c>
      <c r="E66723" s="3" t="str">
        <f>_xll.SNL.Clients.Office.Excel.Functions.SPG(B66723, "IQ_PE_NORM", "LTM", A66723)</f>
        <v>NA</v>
      </c>
    </row>
    <row r="66724" spans="1:5" x14ac:dyDescent="0.25">
      <c r="A66724" s="1">
        <v>44943</v>
      </c>
      <c r="B66724" t="s">
        <v>49</v>
      </c>
      <c r="C66724" s="3" t="str">
        <f>_xll.SNL.Clients.Office.Excel.Functions.SPG(B66724, "SP_PRICE_CLOSE", A66724)</f>
        <v>NA</v>
      </c>
      <c r="D66724" s="3" t="str">
        <f>_xll.SNL.Clients.Office.Excel.Functions.SPG(B66724, "IQ_PE", "LTM", A66724)</f>
        <v>NA</v>
      </c>
      <c r="E66724" s="3" t="str">
        <f>_xll.SNL.Clients.Office.Excel.Functions.SPG(B66724, "IQ_PE_NORM", "LTM", A66724)</f>
        <v>NA</v>
      </c>
    </row>
    <row r="66725" spans="1:5" x14ac:dyDescent="0.25">
      <c r="A66725" s="1">
        <v>44943</v>
      </c>
      <c r="B66725" t="s">
        <v>50</v>
      </c>
      <c r="C66725" s="3" t="str">
        <f>_xll.SNL.Clients.Office.Excel.Functions.SPG(B66725, "SP_PRICE_CLOSE", A66725)</f>
        <v>NA</v>
      </c>
      <c r="D66725" s="3" t="str">
        <f>_xll.SNL.Clients.Office.Excel.Functions.SPG(B66725, "IQ_PE", "LTM", A66725)</f>
        <v>NA</v>
      </c>
      <c r="E66725" s="3" t="str">
        <f>_xll.SNL.Clients.Office.Excel.Functions.SPG(B66725, "IQ_PE_NORM", "LTM", A66725)</f>
        <v>NA</v>
      </c>
    </row>
    <row r="66726" spans="1:5" x14ac:dyDescent="0.25">
      <c r="A66726" s="1">
        <v>44943</v>
      </c>
      <c r="B66726" t="s">
        <v>51</v>
      </c>
      <c r="C66726" s="3">
        <f>_xll.SNL.Clients.Office.Excel.Functions.SPG(B66726, "SP_PRICE_CLOSE", A66726)</f>
        <v>19.920106524633823</v>
      </c>
      <c r="D66726" s="3">
        <f>_xll.SNL.Clients.Office.Excel.Functions.SPG(B66726, "IQ_PE", "LTM", A66726)</f>
        <v>61.361772000000002</v>
      </c>
      <c r="E66726" s="3">
        <f>_xll.SNL.Clients.Office.Excel.Functions.SPG(B66726, "IQ_PE_NORM", "LTM", A66726)</f>
        <v>67.205749999999995</v>
      </c>
    </row>
    <row r="66727" spans="1:5" x14ac:dyDescent="0.25">
      <c r="A66727" s="1">
        <v>44943</v>
      </c>
      <c r="B66727" t="s">
        <v>52</v>
      </c>
      <c r="C66727" s="3" t="str">
        <f>_xll.SNL.Clients.Office.Excel.Functions.SPG(B66727, "SP_PRICE_CLOSE", A66727)</f>
        <v>NA</v>
      </c>
      <c r="D66727" s="3" t="str">
        <f>_xll.SNL.Clients.Office.Excel.Functions.SPG(B66727, "IQ_PE", "LTM", A66727)</f>
        <v>NA</v>
      </c>
      <c r="E66727" s="3" t="str">
        <f>_xll.SNL.Clients.Office.Excel.Functions.SPG(B66727, "IQ_PE_NORM", "LTM", A66727)</f>
        <v>NA</v>
      </c>
    </row>
    <row r="66728" spans="1:5" x14ac:dyDescent="0.25">
      <c r="A66728" s="1">
        <v>44943</v>
      </c>
      <c r="B66728" t="s">
        <v>53</v>
      </c>
      <c r="C66728" s="3" t="str">
        <f>_xll.SNL.Clients.Office.Excel.Functions.SPG(B66728, "SP_PRICE_CLOSE", A66728)</f>
        <v>NA</v>
      </c>
      <c r="D66728" s="3" t="str">
        <f>_xll.SNL.Clients.Office.Excel.Functions.SPG(B66728, "IQ_PE", "LTM", A66728)</f>
        <v>NA</v>
      </c>
      <c r="E66728" s="3" t="str">
        <f>_xll.SNL.Clients.Office.Excel.Functions.SPG(B66728, "IQ_PE_NORM", "LTM", A66728)</f>
        <v>NA</v>
      </c>
    </row>
    <row r="66729" spans="1:5" x14ac:dyDescent="0.25">
      <c r="A66729" s="1">
        <v>44943</v>
      </c>
      <c r="B66729" t="s">
        <v>54</v>
      </c>
      <c r="C66729" s="3">
        <f>_xll.SNL.Clients.Office.Excel.Functions.SPG(B66729, "SP_PRICE_CLOSE", A66729)</f>
        <v>2.5858854860186424</v>
      </c>
      <c r="D66729" s="3">
        <f>_xll.SNL.Clients.Office.Excel.Functions.SPG(B66729, "IQ_PE", "LTM", A66729)</f>
        <v>17.308378000000001</v>
      </c>
      <c r="E66729" s="3">
        <f>_xll.SNL.Clients.Office.Excel.Functions.SPG(B66729, "IQ_PE_NORM", "LTM", A66729)</f>
        <v>26.675823999999999</v>
      </c>
    </row>
    <row r="66730" spans="1:5" x14ac:dyDescent="0.25">
      <c r="A66730" s="1">
        <v>44943</v>
      </c>
      <c r="B66730" t="s">
        <v>55</v>
      </c>
      <c r="C66730" s="3" t="str">
        <f>_xll.SNL.Clients.Office.Excel.Functions.SPG(B66730, "SP_PRICE_CLOSE", A66730)</f>
        <v>NA</v>
      </c>
      <c r="D66730" s="3" t="str">
        <f>_xll.SNL.Clients.Office.Excel.Functions.SPG(B66730, "IQ_PE", "LTM", A66730)</f>
        <v>NA</v>
      </c>
      <c r="E66730" s="3" t="str">
        <f>_xll.SNL.Clients.Office.Excel.Functions.SPG(B66730, "IQ_PE_NORM", "LTM", A66730)</f>
        <v>NA</v>
      </c>
    </row>
    <row r="66731" spans="1:5" x14ac:dyDescent="0.25">
      <c r="A66731" s="1">
        <v>44943</v>
      </c>
      <c r="B66731" t="s">
        <v>56</v>
      </c>
      <c r="C66731" s="3" t="str">
        <f>_xll.SNL.Clients.Office.Excel.Functions.SPG(B66731, "SP_PRICE_CLOSE", A66731)</f>
        <v>NA</v>
      </c>
      <c r="D66731" s="3" t="str">
        <f>_xll.SNL.Clients.Office.Excel.Functions.SPG(B66731, "IQ_PE", "LTM", A66731)</f>
        <v>NA</v>
      </c>
      <c r="E66731" s="3" t="str">
        <f>_xll.SNL.Clients.Office.Excel.Functions.SPG(B66731, "IQ_PE_NORM", "LTM", A66731)</f>
        <v>NA</v>
      </c>
    </row>
    <row r="66732" spans="1:5" x14ac:dyDescent="0.25">
      <c r="A66732" s="1">
        <v>44943</v>
      </c>
      <c r="B66732" t="s">
        <v>57</v>
      </c>
      <c r="C66732" s="3">
        <f>_xll.SNL.Clients.Office.Excel.Functions.SPG(B66732, "SP_PRICE_CLOSE", A66732)</f>
        <v>10.252996005326233</v>
      </c>
      <c r="D66732" s="3">
        <f>_xll.SNL.Clients.Office.Excel.Functions.SPG(B66732, "IQ_PE", "LTM", A66732)</f>
        <v>1.717983</v>
      </c>
      <c r="E66732" s="3">
        <f>_xll.SNL.Clients.Office.Excel.Functions.SPG(B66732, "IQ_PE_NORM", "LTM", A66732)</f>
        <v>20.500532</v>
      </c>
    </row>
    <row r="66733" spans="1:5" x14ac:dyDescent="0.25">
      <c r="A66733" s="1">
        <v>44943</v>
      </c>
      <c r="B66733" t="s">
        <v>58</v>
      </c>
      <c r="C66733" s="3">
        <f>_xll.SNL.Clients.Office.Excel.Functions.SPG(B66733, "SP_PRICE_CLOSE", A66733)</f>
        <v>0.49800266311584562</v>
      </c>
      <c r="D66733" s="3">
        <f>_xll.SNL.Clients.Office.Excel.Functions.SPG(B66733, "IQ_PE", "LTM", A66733)</f>
        <v>14.496124</v>
      </c>
      <c r="E66733" s="3">
        <f>_xll.SNL.Clients.Office.Excel.Functions.SPG(B66733, "IQ_PE_NORM", "LTM", A66733)</f>
        <v>18.7</v>
      </c>
    </row>
    <row r="66734" spans="1:5" x14ac:dyDescent="0.25">
      <c r="A66734" s="1">
        <v>44943</v>
      </c>
      <c r="B66734" t="s">
        <v>59</v>
      </c>
      <c r="C66734" s="3">
        <f>_xll.SNL.Clients.Office.Excel.Functions.SPG(B66734, "SP_PRICE_CLOSE", A66734)</f>
        <v>2.5246338215712387</v>
      </c>
      <c r="D66734" s="3" t="str">
        <f>_xll.SNL.Clients.Office.Excel.Functions.SPG(B66734, "IQ_PE", "LTM", A66734)</f>
        <v>NM</v>
      </c>
      <c r="E66734" s="3" t="str">
        <f>_xll.SNL.Clients.Office.Excel.Functions.SPG(B66734, "IQ_PE_NORM", "LTM", A66734)</f>
        <v>NM</v>
      </c>
    </row>
    <row r="66735" spans="1:5" x14ac:dyDescent="0.25">
      <c r="A66735" s="1">
        <v>44943</v>
      </c>
      <c r="B66735" t="s">
        <v>60</v>
      </c>
      <c r="C66735" s="3">
        <f>_xll.SNL.Clients.Office.Excel.Functions.SPG(B66735, "SP_PRICE_CLOSE", A66735)</f>
        <v>3.5318830892143813</v>
      </c>
      <c r="D66735" s="3">
        <f>_xll.SNL.Clients.Office.Excel.Functions.SPG(B66735, "IQ_PE", "LTM", A66735)</f>
        <v>12.801372000000001</v>
      </c>
      <c r="E66735" s="3">
        <f>_xll.SNL.Clients.Office.Excel.Functions.SPG(B66735, "IQ_PE_NORM", "LTM", A66735)</f>
        <v>18.192347000000002</v>
      </c>
    </row>
    <row r="66736" spans="1:5" x14ac:dyDescent="0.25">
      <c r="A66736" s="1">
        <v>44943</v>
      </c>
      <c r="B66736" t="s">
        <v>61</v>
      </c>
      <c r="C66736" s="3">
        <f>_xll.SNL.Clients.Office.Excel.Functions.SPG(B66736, "SP_PRICE_CLOSE", A66736)</f>
        <v>5.9920106524633825</v>
      </c>
      <c r="D66736" s="3" t="str">
        <f>_xll.SNL.Clients.Office.Excel.Functions.SPG(B66736, "IQ_PE", "LTM", A66736)</f>
        <v>NM</v>
      </c>
      <c r="E66736" s="3" t="str">
        <f>_xll.SNL.Clients.Office.Excel.Functions.SPG(B66736, "IQ_PE_NORM", "LTM", A66736)</f>
        <v>NM</v>
      </c>
    </row>
    <row r="66737" spans="1:5" x14ac:dyDescent="0.25">
      <c r="A66737" s="1">
        <v>44943</v>
      </c>
      <c r="B66737" t="s">
        <v>62</v>
      </c>
      <c r="C66737" s="3">
        <f>_xll.SNL.Clients.Office.Excel.Functions.SPG(B66737, "SP_PRICE_CLOSE", A66737)</f>
        <v>1.3395472703062585</v>
      </c>
      <c r="D66737" s="3">
        <f>_xll.SNL.Clients.Office.Excel.Functions.SPG(B66737, "IQ_PE", "LTM", A66737)</f>
        <v>25.276382000000002</v>
      </c>
      <c r="E66737" s="3">
        <f>_xll.SNL.Clients.Office.Excel.Functions.SPG(B66737, "IQ_PE_NORM", "LTM", A66737)</f>
        <v>33.311258000000002</v>
      </c>
    </row>
    <row r="66738" spans="1:5" x14ac:dyDescent="0.25">
      <c r="A66738" s="1">
        <v>44943</v>
      </c>
      <c r="B66738" t="s">
        <v>63</v>
      </c>
      <c r="C66738" s="3">
        <f>_xll.SNL.Clients.Office.Excel.Functions.SPG(B66738, "SP_PRICE_CLOSE", A66738)</f>
        <v>5.7123834886817582</v>
      </c>
      <c r="D66738" s="3">
        <f>_xll.SNL.Clients.Office.Excel.Functions.SPG(B66738, "IQ_PE", "LTM", A66738)</f>
        <v>15.679824999999999</v>
      </c>
      <c r="E66738" s="3">
        <f>_xll.SNL.Clients.Office.Excel.Functions.SPG(B66738, "IQ_PE_NORM", "LTM", A66738)</f>
        <v>21.070727000000002</v>
      </c>
    </row>
    <row r="66739" spans="1:5" x14ac:dyDescent="0.25">
      <c r="A66739" s="1">
        <v>44943</v>
      </c>
      <c r="B66739" t="s">
        <v>64</v>
      </c>
      <c r="C66739" s="3">
        <f>_xll.SNL.Clients.Office.Excel.Functions.SPG(B66739, "SP_PRICE_CLOSE", A66739)</f>
        <v>1.9440745672436752</v>
      </c>
      <c r="D66739" s="3">
        <f>_xll.SNL.Clients.Office.Excel.Functions.SPG(B66739, "IQ_PE", "LTM", A66739)</f>
        <v>90.123457000000002</v>
      </c>
      <c r="E66739" s="3" t="str">
        <f>_xll.SNL.Clients.Office.Excel.Functions.SPG(B66739, "IQ_PE_NORM", "LTM", A66739)</f>
        <v>NA</v>
      </c>
    </row>
    <row r="66740" spans="1:5" x14ac:dyDescent="0.25">
      <c r="A66740" s="1">
        <v>44943</v>
      </c>
      <c r="B66740" t="s">
        <v>65</v>
      </c>
      <c r="C66740" s="3">
        <f>_xll.SNL.Clients.Office.Excel.Functions.SPG(B66740, "SP_PRICE_CLOSE", A66740)</f>
        <v>2.6737683089214381</v>
      </c>
      <c r="D66740" s="3" t="str">
        <f>_xll.SNL.Clients.Office.Excel.Functions.SPG(B66740, "IQ_PE", "LTM", A66740)</f>
        <v>NM</v>
      </c>
      <c r="E66740" s="3" t="str">
        <f>_xll.SNL.Clients.Office.Excel.Functions.SPG(B66740, "IQ_PE_NORM", "LTM", A66740)</f>
        <v>NM</v>
      </c>
    </row>
    <row r="66741" spans="1:5" x14ac:dyDescent="0.25">
      <c r="A66741" s="1">
        <v>44943</v>
      </c>
      <c r="B66741" t="s">
        <v>66</v>
      </c>
      <c r="C66741" s="3">
        <f>_xll.SNL.Clients.Office.Excel.Functions.SPG(B66741, "SP_PRICE_CLOSE", A66741)</f>
        <v>9.6138482023968059</v>
      </c>
      <c r="D66741" s="3">
        <f>_xll.SNL.Clients.Office.Excel.Functions.SPG(B66741, "IQ_PE", "LTM", A66741)</f>
        <v>21.335697</v>
      </c>
      <c r="E66741" s="3">
        <f>_xll.SNL.Clients.Office.Excel.Functions.SPG(B66741, "IQ_PE_NORM", "LTM", A66741)</f>
        <v>28.181108999999999</v>
      </c>
    </row>
    <row r="66742" spans="1:5" x14ac:dyDescent="0.25">
      <c r="A66742" s="1">
        <v>44943</v>
      </c>
      <c r="B66742" t="s">
        <v>67</v>
      </c>
      <c r="C66742" s="3">
        <f>_xll.SNL.Clients.Office.Excel.Functions.SPG(B66742, "SP_PRICE_CLOSE", A66742)</f>
        <v>5.4700399467376837</v>
      </c>
      <c r="D66742" s="3">
        <f>_xll.SNL.Clients.Office.Excel.Functions.SPG(B66742, "IQ_PE", "LTM", A66742)</f>
        <v>16.564516000000001</v>
      </c>
      <c r="E66742" s="3">
        <f>_xll.SNL.Clients.Office.Excel.Functions.SPG(B66742, "IQ_PE_NORM", "LTM", A66742)</f>
        <v>25.452292</v>
      </c>
    </row>
    <row r="66743" spans="1:5" x14ac:dyDescent="0.25">
      <c r="A66743" s="1">
        <v>44943</v>
      </c>
      <c r="B66743" t="s">
        <v>68</v>
      </c>
      <c r="C66743" s="3">
        <f>_xll.SNL.Clients.Office.Excel.Functions.SPG(B66743, "SP_PRICE_CLOSE", A66743)</f>
        <v>0.76165086551264993</v>
      </c>
      <c r="D66743" s="3" t="str">
        <f>_xll.SNL.Clients.Office.Excel.Functions.SPG(B66743, "IQ_PE", "LTM", A66743)</f>
        <v>NM</v>
      </c>
      <c r="E66743" s="3" t="str">
        <f>_xll.SNL.Clients.Office.Excel.Functions.SPG(B66743, "IQ_PE_NORM", "LTM", A66743)</f>
        <v>NM</v>
      </c>
    </row>
    <row r="66744" spans="1:5" x14ac:dyDescent="0.25">
      <c r="A66744" s="1">
        <v>44943</v>
      </c>
      <c r="B66744" t="s">
        <v>69</v>
      </c>
      <c r="C66744" s="3">
        <f>_xll.SNL.Clients.Office.Excel.Functions.SPG(B66744, "SP_PRICE_CLOSE", A66744)</f>
        <v>8.2556591211717709</v>
      </c>
      <c r="D66744" s="3">
        <f>_xll.SNL.Clients.Office.Excel.Functions.SPG(B66744, "IQ_PE", "LTM", A66744)</f>
        <v>17.41573</v>
      </c>
      <c r="E66744" s="3">
        <f>_xll.SNL.Clients.Office.Excel.Functions.SPG(B66744, "IQ_PE_NORM", "LTM", A66744)</f>
        <v>26.909721999999999</v>
      </c>
    </row>
    <row r="66745" spans="1:5" x14ac:dyDescent="0.25">
      <c r="A66745" s="1">
        <v>44943</v>
      </c>
      <c r="B66745" t="s">
        <v>70</v>
      </c>
      <c r="C66745" s="3">
        <f>_xll.SNL.Clients.Office.Excel.Functions.SPG(B66745, "SP_PRICE_CLOSE", A66745)</f>
        <v>4.2663115845539279</v>
      </c>
      <c r="D66745" s="3">
        <f>_xll.SNL.Clients.Office.Excel.Functions.SPG(B66745, "IQ_PE", "LTM", A66745)</f>
        <v>46.167147</v>
      </c>
      <c r="E66745" s="3">
        <f>_xll.SNL.Clients.Office.Excel.Functions.SPG(B66745, "IQ_PE_NORM", "LTM", A66745)</f>
        <v>42.72</v>
      </c>
    </row>
    <row r="66746" spans="1:5" x14ac:dyDescent="0.25">
      <c r="A66746" s="1">
        <v>44943</v>
      </c>
      <c r="B66746" t="s">
        <v>71</v>
      </c>
      <c r="C66746" s="3" t="str">
        <f>_xll.SNL.Clients.Office.Excel.Functions.SPG(B66746, "SP_PRICE_CLOSE", A66746)</f>
        <v>NA</v>
      </c>
      <c r="D66746" s="3" t="str">
        <f>_xll.SNL.Clients.Office.Excel.Functions.SPG(B66746, "IQ_PE", "LTM", A66746)</f>
        <v>NA</v>
      </c>
      <c r="E66746" s="3" t="str">
        <f>_xll.SNL.Clients.Office.Excel.Functions.SPG(B66746, "IQ_PE_NORM", "LTM", A66746)</f>
        <v>NA</v>
      </c>
    </row>
    <row r="66747" spans="1:5" x14ac:dyDescent="0.25">
      <c r="A66747" s="1">
        <v>44943</v>
      </c>
      <c r="B66747" t="s">
        <v>72</v>
      </c>
      <c r="C66747" s="3" t="str">
        <f>_xll.SNL.Clients.Office.Excel.Functions.SPG(B66747, "SP_PRICE_CLOSE", A66747)</f>
        <v>NA</v>
      </c>
      <c r="D66747" s="3" t="str">
        <f>_xll.SNL.Clients.Office.Excel.Functions.SPG(B66747, "IQ_PE", "LTM", A66747)</f>
        <v>NA</v>
      </c>
      <c r="E66747" s="3" t="str">
        <f>_xll.SNL.Clients.Office.Excel.Functions.SPG(B66747, "IQ_PE_NORM", "LTM", A66747)</f>
        <v>NA</v>
      </c>
    </row>
    <row r="66748" spans="1:5" x14ac:dyDescent="0.25">
      <c r="A66748" s="1">
        <v>44943</v>
      </c>
      <c r="B66748" t="s">
        <v>73</v>
      </c>
      <c r="C66748" s="3" t="str">
        <f>_xll.SNL.Clients.Office.Excel.Functions.SPG(B66748, "SP_PRICE_CLOSE", A66748)</f>
        <v>NA</v>
      </c>
      <c r="D66748" s="3" t="str">
        <f>_xll.SNL.Clients.Office.Excel.Functions.SPG(B66748, "IQ_PE", "LTM", A66748)</f>
        <v>NA</v>
      </c>
      <c r="E66748" s="3" t="str">
        <f>_xll.SNL.Clients.Office.Excel.Functions.SPG(B66748, "IQ_PE_NORM", "LTM", A66748)</f>
        <v>NA</v>
      </c>
    </row>
    <row r="66749" spans="1:5" x14ac:dyDescent="0.25">
      <c r="A66749" s="1">
        <v>44943</v>
      </c>
      <c r="B66749" t="s">
        <v>74</v>
      </c>
      <c r="C66749" s="3">
        <f>_xll.SNL.Clients.Office.Excel.Functions.SPG(B66749, "SP_PRICE_CLOSE", A66749)</f>
        <v>5.0599201065246344</v>
      </c>
      <c r="D66749" s="3">
        <f>_xll.SNL.Clients.Office.Excel.Functions.SPG(B66749, "IQ_PE", "LTM", A66749)</f>
        <v>13.258896999999999</v>
      </c>
      <c r="E66749" s="3">
        <f>_xll.SNL.Clients.Office.Excel.Functions.SPG(B66749, "IQ_PE_NORM", "LTM", A66749)</f>
        <v>16.949152999999999</v>
      </c>
    </row>
    <row r="66750" spans="1:5" x14ac:dyDescent="0.25">
      <c r="A66750" s="1">
        <v>44943</v>
      </c>
      <c r="B66750" t="s">
        <v>75</v>
      </c>
      <c r="C66750" s="3" t="str">
        <f>_xll.SNL.Clients.Office.Excel.Functions.SPG(B66750, "SP_PRICE_CLOSE", A66750)</f>
        <v>NA</v>
      </c>
      <c r="D66750" s="3" t="str">
        <f>_xll.SNL.Clients.Office.Excel.Functions.SPG(B66750, "IQ_PE", "LTM", A66750)</f>
        <v>NA</v>
      </c>
      <c r="E66750" s="3" t="str">
        <f>_xll.SNL.Clients.Office.Excel.Functions.SPG(B66750, "IQ_PE_NORM", "LTM", A66750)</f>
        <v>NA</v>
      </c>
    </row>
    <row r="66751" spans="1:5" x14ac:dyDescent="0.25">
      <c r="A66751" s="1">
        <v>44943</v>
      </c>
      <c r="B66751" t="s">
        <v>76</v>
      </c>
      <c r="C66751" s="3">
        <f>_xll.SNL.Clients.Office.Excel.Functions.SPG(B66751, "SP_PRICE_CLOSE", A66751)</f>
        <v>15.339547270306261</v>
      </c>
      <c r="D66751" s="3">
        <f>_xll.SNL.Clients.Office.Excel.Functions.SPG(B66751, "IQ_PE", "LTM", A66751)</f>
        <v>283.74384199999997</v>
      </c>
      <c r="E66751" s="3" t="str">
        <f>_xll.SNL.Clients.Office.Excel.Functions.SPG(B66751, "IQ_PE_NORM", "LTM", A66751)</f>
        <v>NA</v>
      </c>
    </row>
    <row r="66752" spans="1:5" x14ac:dyDescent="0.25">
      <c r="A66752" s="1">
        <v>44943</v>
      </c>
      <c r="B66752" t="s">
        <v>77</v>
      </c>
      <c r="C66752" s="3">
        <f>_xll.SNL.Clients.Office.Excel.Functions.SPG(B66752, "SP_PRICE_CLOSE", A66752)</f>
        <v>14.380825565912119</v>
      </c>
      <c r="D66752" s="3">
        <f>_xll.SNL.Clients.Office.Excel.Functions.SPG(B66752, "IQ_PE", "LTM", A66752)</f>
        <v>9.8074829999999995</v>
      </c>
      <c r="E66752" s="3">
        <f>_xll.SNL.Clients.Office.Excel.Functions.SPG(B66752, "IQ_PE_NORM", "LTM", A66752)</f>
        <v>24.78201</v>
      </c>
    </row>
    <row r="66753" spans="1:5" x14ac:dyDescent="0.25">
      <c r="A66753" s="1">
        <v>44943</v>
      </c>
      <c r="B66753" t="s">
        <v>78</v>
      </c>
      <c r="C66753" s="3">
        <f>_xll.SNL.Clients.Office.Excel.Functions.SPG(B66753, "SP_PRICE_CLOSE", A66753)</f>
        <v>14.620505992010653</v>
      </c>
      <c r="D66753" s="3">
        <f>_xll.SNL.Clients.Office.Excel.Functions.SPG(B66753, "IQ_PE", "LTM", A66753)</f>
        <v>57.366771</v>
      </c>
      <c r="E66753" s="3">
        <f>_xll.SNL.Clients.Office.Excel.Functions.SPG(B66753, "IQ_PE_NORM", "LTM", A66753)</f>
        <v>89.705882000000003</v>
      </c>
    </row>
    <row r="66754" spans="1:5" x14ac:dyDescent="0.25">
      <c r="A66754" s="1">
        <v>44943</v>
      </c>
      <c r="B66754" t="s">
        <v>79</v>
      </c>
      <c r="C66754" s="3" t="str">
        <f>_xll.SNL.Clients.Office.Excel.Functions.SPG(B66754, "SP_PRICE_CLOSE", A66754)</f>
        <v>NA</v>
      </c>
      <c r="D66754" s="3" t="str">
        <f>_xll.SNL.Clients.Office.Excel.Functions.SPG(B66754, "IQ_PE", "LTM", A66754)</f>
        <v>NA</v>
      </c>
      <c r="E66754" s="3" t="str">
        <f>_xll.SNL.Clients.Office.Excel.Functions.SPG(B66754, "IQ_PE_NORM", "LTM", A66754)</f>
        <v>NA</v>
      </c>
    </row>
    <row r="66755" spans="1:5" x14ac:dyDescent="0.25">
      <c r="A66755" s="1">
        <v>44943</v>
      </c>
      <c r="B66755" t="s">
        <v>80</v>
      </c>
      <c r="C66755" s="3">
        <f>_xll.SNL.Clients.Office.Excel.Functions.SPG(B66755, "SP_PRICE_CLOSE", A66755)</f>
        <v>3.994673768308922</v>
      </c>
      <c r="D66755" s="3" t="str">
        <f>_xll.SNL.Clients.Office.Excel.Functions.SPG(B66755, "IQ_PE", "LTM", A66755)</f>
        <v>NM</v>
      </c>
      <c r="E66755" s="3" t="str">
        <f>_xll.SNL.Clients.Office.Excel.Functions.SPG(B66755, "IQ_PE_NORM", "LTM", A66755)</f>
        <v>NM</v>
      </c>
    </row>
    <row r="66756" spans="1:5" x14ac:dyDescent="0.25">
      <c r="A66756" s="1">
        <v>44943</v>
      </c>
      <c r="B66756" t="s">
        <v>81</v>
      </c>
      <c r="C66756" s="3">
        <f>_xll.SNL.Clients.Office.Excel.Functions.SPG(B66756, "SP_PRICE_CLOSE", A66756)</f>
        <v>0.50865512649800271</v>
      </c>
      <c r="D66756" s="3" t="str">
        <f>_xll.SNL.Clients.Office.Excel.Functions.SPG(B66756, "IQ_PE", "LTM", A66756)</f>
        <v>NM</v>
      </c>
      <c r="E66756" s="3" t="str">
        <f>_xll.SNL.Clients.Office.Excel.Functions.SPG(B66756, "IQ_PE_NORM", "LTM", A66756)</f>
        <v>NM</v>
      </c>
    </row>
    <row r="66757" spans="1:5" x14ac:dyDescent="0.25">
      <c r="A66757" s="1">
        <v>44943</v>
      </c>
      <c r="B66757" t="s">
        <v>82</v>
      </c>
      <c r="C66757" s="3">
        <f>_xll.SNL.Clients.Office.Excel.Functions.SPG(B66757, "SP_PRICE_CLOSE", A66757)</f>
        <v>1.6404793608521973</v>
      </c>
      <c r="D66757" s="3">
        <f>_xll.SNL.Clients.Office.Excel.Functions.SPG(B66757, "IQ_PE", "LTM", A66757)</f>
        <v>30.954774</v>
      </c>
      <c r="E66757" s="3">
        <f>_xll.SNL.Clients.Office.Excel.Functions.SPG(B66757, "IQ_PE_NORM", "LTM", A66757)</f>
        <v>37.108434000000003</v>
      </c>
    </row>
    <row r="66758" spans="1:5" x14ac:dyDescent="0.25">
      <c r="A66758" s="1">
        <v>44943</v>
      </c>
      <c r="B66758" t="s">
        <v>83</v>
      </c>
      <c r="C66758" s="3" t="str">
        <f>_xll.SNL.Clients.Office.Excel.Functions.SPG(B66758, "SP_PRICE_CLOSE", A66758)</f>
        <v>NA</v>
      </c>
      <c r="D66758" s="3" t="str">
        <f>_xll.SNL.Clients.Office.Excel.Functions.SPG(B66758, "IQ_PE", "LTM", A66758)</f>
        <v>NA</v>
      </c>
      <c r="E66758" s="3" t="str">
        <f>_xll.SNL.Clients.Office.Excel.Functions.SPG(B66758, "IQ_PE_NORM", "LTM", A66758)</f>
        <v>NA</v>
      </c>
    </row>
    <row r="66759" spans="1:5" x14ac:dyDescent="0.25">
      <c r="A66759" s="1">
        <v>44943</v>
      </c>
      <c r="B66759" t="s">
        <v>84</v>
      </c>
      <c r="C66759" s="3" t="str">
        <f>_xll.SNL.Clients.Office.Excel.Functions.SPG(B66759, "SP_PRICE_CLOSE", A66759)</f>
        <v>NA</v>
      </c>
      <c r="D66759" s="3" t="str">
        <f>_xll.SNL.Clients.Office.Excel.Functions.SPG(B66759, "IQ_PE", "LTM", A66759)</f>
        <v>NA</v>
      </c>
      <c r="E66759" s="3" t="str">
        <f>_xll.SNL.Clients.Office.Excel.Functions.SPG(B66759, "IQ_PE_NORM", "LTM", A66759)</f>
        <v>NA</v>
      </c>
    </row>
    <row r="66760" spans="1:5" x14ac:dyDescent="0.25">
      <c r="A66760" s="1">
        <v>44943</v>
      </c>
      <c r="B66760" t="s">
        <v>85</v>
      </c>
      <c r="C66760" s="3">
        <f>_xll.SNL.Clients.Office.Excel.Functions.SPG(B66760, "SP_PRICE_CLOSE", A66760)</f>
        <v>1.5685752330226366</v>
      </c>
      <c r="D66760" s="3">
        <f>_xll.SNL.Clients.Office.Excel.Functions.SPG(B66760, "IQ_PE", "LTM", A66760)</f>
        <v>46.015625</v>
      </c>
      <c r="E66760" s="3">
        <f>_xll.SNL.Clients.Office.Excel.Functions.SPG(B66760, "IQ_PE_NORM", "LTM", A66760)</f>
        <v>87.910448000000002</v>
      </c>
    </row>
    <row r="66761" spans="1:5" x14ac:dyDescent="0.25">
      <c r="A66761" s="1">
        <v>44943</v>
      </c>
      <c r="B66761" t="s">
        <v>86</v>
      </c>
      <c r="C66761" s="3">
        <f>_xll.SNL.Clients.Office.Excel.Functions.SPG(B66761, "SP_PRICE_CLOSE", A66761)</f>
        <v>9.37416777629827</v>
      </c>
      <c r="D66761" s="3">
        <f>_xll.SNL.Clients.Office.Excel.Functions.SPG(B66761, "IQ_PE", "LTM", A66761)</f>
        <v>22.222221999999999</v>
      </c>
      <c r="E66761" s="3">
        <f>_xll.SNL.Clients.Office.Excel.Functions.SPG(B66761, "IQ_PE_NORM", "LTM", A66761)</f>
        <v>31.884058</v>
      </c>
    </row>
    <row r="66762" spans="1:5" x14ac:dyDescent="0.25">
      <c r="A66762" s="1">
        <v>44943</v>
      </c>
      <c r="B66762" t="s">
        <v>87</v>
      </c>
      <c r="C66762" s="3">
        <f>_xll.SNL.Clients.Office.Excel.Functions.SPG(B66762, "SP_PRICE_CLOSE", A66762)</f>
        <v>4.0095872170439417</v>
      </c>
      <c r="D66762" s="3">
        <f>_xll.SNL.Clients.Office.Excel.Functions.SPG(B66762, "IQ_PE", "LTM", A66762)</f>
        <v>14.892186000000001</v>
      </c>
      <c r="E66762" s="3">
        <f>_xll.SNL.Clients.Office.Excel.Functions.SPG(B66762, "IQ_PE_NORM", "LTM", A66762)</f>
        <v>19.502590999999999</v>
      </c>
    </row>
    <row r="66763" spans="1:5" x14ac:dyDescent="0.25">
      <c r="A66763" s="1">
        <v>44943</v>
      </c>
      <c r="B66763" t="s">
        <v>88</v>
      </c>
      <c r="C66763" s="3">
        <f>_xll.SNL.Clients.Office.Excel.Functions.SPG(B66763, "SP_PRICE_CLOSE", A66763)</f>
        <v>5.1873382157123835</v>
      </c>
      <c r="D66763" s="3">
        <f>_xll.SNL.Clients.Office.Excel.Functions.SPG(B66763, "IQ_PE", "LTM", A66763)</f>
        <v>14.094396</v>
      </c>
      <c r="E66763" s="3">
        <f>_xll.SNL.Clients.Office.Excel.Functions.SPG(B66763, "IQ_PE_NORM", "LTM", A66763)</f>
        <v>19.304713</v>
      </c>
    </row>
    <row r="66764" spans="1:5" x14ac:dyDescent="0.25">
      <c r="A66764" s="1">
        <v>44943</v>
      </c>
      <c r="B66764" t="s">
        <v>89</v>
      </c>
      <c r="C66764" s="3">
        <f>_xll.SNL.Clients.Office.Excel.Functions.SPG(B66764, "SP_PRICE_CLOSE", A66764)</f>
        <v>9.4806924101198415</v>
      </c>
      <c r="D66764" s="3">
        <f>_xll.SNL.Clients.Office.Excel.Functions.SPG(B66764, "IQ_PE", "LTM", A66764)</f>
        <v>15.773149999999999</v>
      </c>
      <c r="E66764" s="3">
        <f>_xll.SNL.Clients.Office.Excel.Functions.SPG(B66764, "IQ_PE_NORM", "LTM", A66764)</f>
        <v>32.720587999999999</v>
      </c>
    </row>
    <row r="66765" spans="1:5" x14ac:dyDescent="0.25">
      <c r="A66765" s="1">
        <v>44943</v>
      </c>
      <c r="B66765" t="s">
        <v>90</v>
      </c>
      <c r="C66765" s="3" t="str">
        <f>_xll.SNL.Clients.Office.Excel.Functions.SPG(B66765, "SP_PRICE_CLOSE", A66765)</f>
        <v>NA</v>
      </c>
      <c r="D66765" s="3" t="str">
        <f>_xll.SNL.Clients.Office.Excel.Functions.SPG(B66765, "IQ_PE", "LTM", A66765)</f>
        <v>NA</v>
      </c>
      <c r="E66765" s="3" t="str">
        <f>_xll.SNL.Clients.Office.Excel.Functions.SPG(B66765, "IQ_PE_NORM", "LTM", A66765)</f>
        <v>NA</v>
      </c>
    </row>
    <row r="66766" spans="1:5" x14ac:dyDescent="0.25">
      <c r="A66766" s="1">
        <v>44943</v>
      </c>
      <c r="B66766" t="s">
        <v>91</v>
      </c>
      <c r="C66766" s="3">
        <f>_xll.SNL.Clients.Office.Excel.Functions.SPG(B66766, "SP_PRICE_CLOSE", A66766)</f>
        <v>0.62849533954727033</v>
      </c>
      <c r="D66766" s="3" t="str">
        <f>_xll.SNL.Clients.Office.Excel.Functions.SPG(B66766, "IQ_PE", "LTM", A66766)</f>
        <v>NM</v>
      </c>
      <c r="E66766" s="3" t="str">
        <f>_xll.SNL.Clients.Office.Excel.Functions.SPG(B66766, "IQ_PE_NORM", "LTM", A66766)</f>
        <v>NM</v>
      </c>
    </row>
    <row r="66767" spans="1:5" x14ac:dyDescent="0.25">
      <c r="A66767" s="1">
        <v>44943</v>
      </c>
      <c r="B66767" t="s">
        <v>92</v>
      </c>
      <c r="C66767" s="3">
        <f>_xll.SNL.Clients.Office.Excel.Functions.SPG(B66767, "SP_PRICE_CLOSE", A66767)</f>
        <v>8.1890812250332896</v>
      </c>
      <c r="D66767" s="3" t="str">
        <f>_xll.SNL.Clients.Office.Excel.Functions.SPG(B66767, "IQ_PE", "LTM", A66767)</f>
        <v>NA</v>
      </c>
      <c r="E66767" s="3" t="str">
        <f>_xll.SNL.Clients.Office.Excel.Functions.SPG(B66767, "IQ_PE_NORM", "LTM", A66767)</f>
        <v>NA</v>
      </c>
    </row>
    <row r="66768" spans="1:5" x14ac:dyDescent="0.25">
      <c r="A66768" s="1">
        <v>44943</v>
      </c>
      <c r="B66768" t="s">
        <v>93</v>
      </c>
      <c r="C66768" s="3" t="str">
        <f>_xll.SNL.Clients.Office.Excel.Functions.SPG(B66768, "SP_PRICE_CLOSE", A66768)</f>
        <v>NA</v>
      </c>
      <c r="D66768" s="3" t="str">
        <f>_xll.SNL.Clients.Office.Excel.Functions.SPG(B66768, "IQ_PE", "LTM", A66768)</f>
        <v>NA</v>
      </c>
      <c r="E66768" s="3" t="str">
        <f>_xll.SNL.Clients.Office.Excel.Functions.SPG(B66768, "IQ_PE_NORM", "LTM", A66768)</f>
        <v>NA</v>
      </c>
    </row>
    <row r="66769" spans="1:5" x14ac:dyDescent="0.25">
      <c r="A66769" s="1">
        <v>44943</v>
      </c>
      <c r="B66769" t="s">
        <v>94</v>
      </c>
      <c r="C66769" s="3">
        <f>_xll.SNL.Clients.Office.Excel.Functions.SPG(B66769, "SP_PRICE_CLOSE", A66769)</f>
        <v>1.5392809587217047</v>
      </c>
      <c r="D66769" s="3">
        <f>_xll.SNL.Clients.Office.Excel.Functions.SPG(B66769, "IQ_PE", "LTM", A66769)</f>
        <v>90.3125</v>
      </c>
      <c r="E66769" s="3" t="str">
        <f>_xll.SNL.Clients.Office.Excel.Functions.SPG(B66769, "IQ_PE_NORM", "LTM", A66769)</f>
        <v>NM</v>
      </c>
    </row>
    <row r="66770" spans="1:5" x14ac:dyDescent="0.25">
      <c r="A66770" s="1">
        <v>44943</v>
      </c>
      <c r="B66770" t="s">
        <v>95</v>
      </c>
      <c r="C66770" s="3">
        <f>_xll.SNL.Clients.Office.Excel.Functions.SPG(B66770, "SP_PRICE_CLOSE", A66770)</f>
        <v>38.295605858854863</v>
      </c>
      <c r="D66770" s="3">
        <f>_xll.SNL.Clients.Office.Excel.Functions.SPG(B66770, "IQ_PE", "LTM", A66770)</f>
        <v>31.071736999999999</v>
      </c>
      <c r="E66770" s="3">
        <f>_xll.SNL.Clients.Office.Excel.Functions.SPG(B66770, "IQ_PE_NORM", "LTM", A66770)</f>
        <v>43.079687999999997</v>
      </c>
    </row>
    <row r="66771" spans="1:5" x14ac:dyDescent="0.25">
      <c r="A66771" s="1">
        <v>44943</v>
      </c>
      <c r="B66771" t="s">
        <v>96</v>
      </c>
      <c r="C66771" s="3">
        <f>_xll.SNL.Clients.Office.Excel.Functions.SPG(B66771, "SP_PRICE_CLOSE", A66771)</f>
        <v>4.4580559254327561</v>
      </c>
      <c r="D66771" s="3" t="str">
        <f>_xll.SNL.Clients.Office.Excel.Functions.SPG(B66771, "IQ_PE", "LTM", A66771)</f>
        <v>NM</v>
      </c>
      <c r="E66771" s="3" t="str">
        <f>_xll.SNL.Clients.Office.Excel.Functions.SPG(B66771, "IQ_PE_NORM", "LTM", A66771)</f>
        <v>NM</v>
      </c>
    </row>
    <row r="66772" spans="1:5" x14ac:dyDescent="0.25">
      <c r="A66772" s="1">
        <v>44943</v>
      </c>
      <c r="B66772" t="s">
        <v>97</v>
      </c>
      <c r="C66772" s="3">
        <f>_xll.SNL.Clients.Office.Excel.Functions.SPG(B66772, "SP_PRICE_CLOSE", A66772)</f>
        <v>1.2649800266311586</v>
      </c>
      <c r="D66772" s="3">
        <f>_xll.SNL.Clients.Office.Excel.Functions.SPG(B66772, "IQ_PE", "LTM", A66772)</f>
        <v>21.493213000000001</v>
      </c>
      <c r="E66772" s="3">
        <f>_xll.SNL.Clients.Office.Excel.Functions.SPG(B66772, "IQ_PE_NORM", "LTM", A66772)</f>
        <v>30.844156000000002</v>
      </c>
    </row>
    <row r="66773" spans="1:5" x14ac:dyDescent="0.25">
      <c r="A66773" s="1">
        <v>44943</v>
      </c>
      <c r="B66773" t="s">
        <v>98</v>
      </c>
      <c r="C66773" s="3">
        <f>_xll.SNL.Clients.Office.Excel.Functions.SPG(B66773, "SP_PRICE_CLOSE", A66773)</f>
        <v>20.772303595206392</v>
      </c>
      <c r="D66773" s="3">
        <f>_xll.SNL.Clients.Office.Excel.Functions.SPG(B66773, "IQ_PE", "LTM", A66773)</f>
        <v>32.608696000000002</v>
      </c>
      <c r="E66773" s="3">
        <f>_xll.SNL.Clients.Office.Excel.Functions.SPG(B66773, "IQ_PE_NORM", "LTM", A66773)</f>
        <v>45.882353000000002</v>
      </c>
    </row>
    <row r="66774" spans="1:5" x14ac:dyDescent="0.25">
      <c r="A66774" s="1">
        <v>44943</v>
      </c>
      <c r="B66774" t="s">
        <v>99</v>
      </c>
      <c r="C66774" s="3">
        <f>_xll.SNL.Clients.Office.Excel.Functions.SPG(B66774, "SP_PRICE_CLOSE", A66774)</f>
        <v>4.3142476697736356</v>
      </c>
      <c r="D66774" s="3">
        <f>_xll.SNL.Clients.Office.Excel.Functions.SPG(B66774, "IQ_PE", "LTM", A66774)</f>
        <v>234.78260900000001</v>
      </c>
      <c r="E66774" s="3">
        <f>_xll.SNL.Clients.Office.Excel.Functions.SPG(B66774, "IQ_PE_NORM", "LTM", A66774)</f>
        <v>93.103448</v>
      </c>
    </row>
    <row r="66775" spans="1:5" x14ac:dyDescent="0.25">
      <c r="A66775" s="1">
        <v>44943</v>
      </c>
      <c r="B66775" t="s">
        <v>100</v>
      </c>
      <c r="C66775" s="3">
        <f>_xll.SNL.Clients.Office.Excel.Functions.SPG(B66775, "SP_PRICE_CLOSE", A66775)</f>
        <v>5.5659121171770973</v>
      </c>
      <c r="D66775" s="3">
        <f>_xll.SNL.Clients.Office.Excel.Functions.SPG(B66775, "IQ_PE", "LTM", A66775)</f>
        <v>39.658444000000003</v>
      </c>
      <c r="E66775" s="3">
        <f>_xll.SNL.Clients.Office.Excel.Functions.SPG(B66775, "IQ_PE_NORM", "LTM", A66775)</f>
        <v>57.575758</v>
      </c>
    </row>
    <row r="66776" spans="1:5" x14ac:dyDescent="0.25">
      <c r="A66776" s="1">
        <v>44943</v>
      </c>
      <c r="B66776" t="s">
        <v>101</v>
      </c>
      <c r="C66776" s="3" t="str">
        <f>_xll.SNL.Clients.Office.Excel.Functions.SPG(B66776, "SP_PRICE_CLOSE", A66776)</f>
        <v>NA</v>
      </c>
      <c r="D66776" s="3" t="str">
        <f>_xll.SNL.Clients.Office.Excel.Functions.SPG(B66776, "IQ_PE", "LTM", A66776)</f>
        <v>NA</v>
      </c>
      <c r="E66776" s="3" t="str">
        <f>_xll.SNL.Clients.Office.Excel.Functions.SPG(B66776, "IQ_PE_NORM", "LTM", A66776)</f>
        <v>NA</v>
      </c>
    </row>
    <row r="66777" spans="1:5" x14ac:dyDescent="0.25">
      <c r="A66777" s="1">
        <v>44943</v>
      </c>
      <c r="B66777" t="s">
        <v>102</v>
      </c>
      <c r="C66777" s="3">
        <f>_xll.SNL.Clients.Office.Excel.Functions.SPG(B66777, "SP_PRICE_CLOSE", A66777)</f>
        <v>35.419440745672439</v>
      </c>
      <c r="D66777" s="3">
        <f>_xll.SNL.Clients.Office.Excel.Functions.SPG(B66777, "IQ_PE", "LTM", A66777)</f>
        <v>39.290990000000001</v>
      </c>
      <c r="E66777" s="3">
        <f>_xll.SNL.Clients.Office.Excel.Functions.SPG(B66777, "IQ_PE_NORM", "LTM", A66777)</f>
        <v>60.344828</v>
      </c>
    </row>
    <row r="66778" spans="1:5" x14ac:dyDescent="0.25">
      <c r="A66778" s="1">
        <v>44943</v>
      </c>
      <c r="B66778" t="s">
        <v>103</v>
      </c>
      <c r="C66778" s="3">
        <f>_xll.SNL.Clients.Office.Excel.Functions.SPG(B66778, "SP_PRICE_CLOSE", A66778)</f>
        <v>3.1371504660452731</v>
      </c>
      <c r="D66778" s="3">
        <f>_xll.SNL.Clients.Office.Excel.Functions.SPG(B66778, "IQ_PE", "LTM", A66778)</f>
        <v>28.317308000000001</v>
      </c>
      <c r="E66778" s="3">
        <f>_xll.SNL.Clients.Office.Excel.Functions.SPG(B66778, "IQ_PE_NORM", "LTM", A66778)</f>
        <v>34.046242999999997</v>
      </c>
    </row>
    <row r="66779" spans="1:5" x14ac:dyDescent="0.25">
      <c r="A66779" s="1">
        <v>44943</v>
      </c>
      <c r="B66779" t="s">
        <v>104</v>
      </c>
      <c r="C66779" s="3" t="str">
        <f>_xll.SNL.Clients.Office.Excel.Functions.SPG(B66779, "SP_PRICE_CLOSE", A66779)</f>
        <v>NA</v>
      </c>
      <c r="D66779" s="3" t="str">
        <f>_xll.SNL.Clients.Office.Excel.Functions.SPG(B66779, "IQ_PE", "LTM", A66779)</f>
        <v>NA</v>
      </c>
      <c r="E66779" s="3" t="str">
        <f>_xll.SNL.Clients.Office.Excel.Functions.SPG(B66779, "IQ_PE_NORM", "LTM", A66779)</f>
        <v>NA</v>
      </c>
    </row>
    <row r="66780" spans="1:5" x14ac:dyDescent="0.25">
      <c r="A66780" s="1">
        <v>44943</v>
      </c>
      <c r="B66780" t="s">
        <v>105</v>
      </c>
      <c r="C66780" s="3">
        <f>_xll.SNL.Clients.Office.Excel.Functions.SPG(B66780, "SP_PRICE_CLOSE", A66780)</f>
        <v>7.6223662002504494E-2</v>
      </c>
      <c r="D66780" s="3">
        <f>_xll.SNL.Clients.Office.Excel.Functions.SPG(B66780, "IQ_PE", "LTM", A66780)</f>
        <v>3.8888889999999998</v>
      </c>
      <c r="E66780" s="3" t="str">
        <f>_xll.SNL.Clients.Office.Excel.Functions.SPG(B66780, "IQ_PE_NORM", "LTM", A66780)</f>
        <v>NM</v>
      </c>
    </row>
    <row r="66781" spans="1:5" x14ac:dyDescent="0.25">
      <c r="A66781" s="1">
        <v>44943</v>
      </c>
      <c r="B66781" t="s">
        <v>106</v>
      </c>
      <c r="C66781" s="3" t="str">
        <f>_xll.SNL.Clients.Office.Excel.Functions.SPG(B66781, "SP_PRICE_CLOSE", A66781)</f>
        <v>NA</v>
      </c>
      <c r="D66781" s="3" t="str">
        <f>_xll.SNL.Clients.Office.Excel.Functions.SPG(B66781, "IQ_PE", "LTM", A66781)</f>
        <v>NA</v>
      </c>
      <c r="E66781" s="3" t="str">
        <f>_xll.SNL.Clients.Office.Excel.Functions.SPG(B66781, "IQ_PE_NORM", "LTM", A66781)</f>
        <v>NA</v>
      </c>
    </row>
    <row r="66782" spans="1:5" x14ac:dyDescent="0.25">
      <c r="A66782" s="1">
        <v>44943</v>
      </c>
      <c r="B66782" t="s">
        <v>107</v>
      </c>
      <c r="C66782" s="3">
        <f>_xll.SNL.Clients.Office.Excel.Functions.SPG(B66782, "SP_PRICE_CLOSE", A66782)</f>
        <v>42.982689747004002</v>
      </c>
      <c r="D66782" s="3" t="str">
        <f>_xll.SNL.Clients.Office.Excel.Functions.SPG(B66782, "IQ_PE", "LTM", A66782)</f>
        <v>NM</v>
      </c>
      <c r="E66782" s="3" t="str">
        <f>_xll.SNL.Clients.Office.Excel.Functions.SPG(B66782, "IQ_PE_NORM", "LTM", A66782)</f>
        <v>NM</v>
      </c>
    </row>
    <row r="66783" spans="1:5" x14ac:dyDescent="0.25">
      <c r="A66783" s="1">
        <v>44943</v>
      </c>
      <c r="B66783" t="s">
        <v>108</v>
      </c>
      <c r="C66783" s="3" t="str">
        <f>_xll.SNL.Clients.Office.Excel.Functions.SPG(B66783, "SP_PRICE_CLOSE", A66783)</f>
        <v>NA</v>
      </c>
      <c r="D66783" s="3" t="str">
        <f>_xll.SNL.Clients.Office.Excel.Functions.SPG(B66783, "IQ_PE", "LTM", A66783)</f>
        <v>NA</v>
      </c>
      <c r="E66783" s="3" t="str">
        <f>_xll.SNL.Clients.Office.Excel.Functions.SPG(B66783, "IQ_PE_NORM", "LTM", A66783)</f>
        <v>NA</v>
      </c>
    </row>
    <row r="66784" spans="1:5" x14ac:dyDescent="0.25">
      <c r="A66784" s="1">
        <v>44943</v>
      </c>
      <c r="B66784" t="s">
        <v>109</v>
      </c>
      <c r="C66784" s="3" t="str">
        <f>_xll.SNL.Clients.Office.Excel.Functions.SPG(B66784, "SP_PRICE_CLOSE", A66784)</f>
        <v>NA</v>
      </c>
      <c r="D66784" s="3" t="str">
        <f>_xll.SNL.Clients.Office.Excel.Functions.SPG(B66784, "IQ_PE", "LTM", A66784)</f>
        <v>NA</v>
      </c>
      <c r="E66784" s="3" t="str">
        <f>_xll.SNL.Clients.Office.Excel.Functions.SPG(B66784, "IQ_PE_NORM", "LTM", A66784)</f>
        <v>NA</v>
      </c>
    </row>
    <row r="66785" spans="1:5" x14ac:dyDescent="0.25">
      <c r="A66785" s="1">
        <v>44943</v>
      </c>
      <c r="B66785" t="s">
        <v>110</v>
      </c>
      <c r="C66785" s="3">
        <f>_xll.SNL.Clients.Office.Excel.Functions.SPG(B66785, "SP_PRICE_CLOSE", A66785)</f>
        <v>59.813581890812252</v>
      </c>
      <c r="D66785" s="3">
        <f>_xll.SNL.Clients.Office.Excel.Functions.SPG(B66785, "IQ_PE", "LTM", A66785)</f>
        <v>49.351790999999999</v>
      </c>
      <c r="E66785" s="3">
        <f>_xll.SNL.Clients.Office.Excel.Functions.SPG(B66785, "IQ_PE_NORM", "LTM", A66785)</f>
        <v>74.370861000000005</v>
      </c>
    </row>
    <row r="66786" spans="1:5" x14ac:dyDescent="0.25">
      <c r="A66786" s="1">
        <v>44943</v>
      </c>
      <c r="B66786" t="s">
        <v>111</v>
      </c>
      <c r="C66786" s="3">
        <f>_xll.SNL.Clients.Office.Excel.Functions.SPG(B66786, "SP_PRICE_CLOSE", A66786)</f>
        <v>11.18508655126498</v>
      </c>
      <c r="D66786" s="3">
        <f>_xll.SNL.Clients.Office.Excel.Functions.SPG(B66786, "IQ_PE", "LTM", A66786)</f>
        <v>120.34384</v>
      </c>
      <c r="E66786" s="3">
        <f>_xll.SNL.Clients.Office.Excel.Functions.SPG(B66786, "IQ_PE_NORM", "LTM", A66786)</f>
        <v>204.878049</v>
      </c>
    </row>
    <row r="66787" spans="1:5" x14ac:dyDescent="0.25">
      <c r="A66787" s="1">
        <v>44943</v>
      </c>
      <c r="B66787" t="s">
        <v>112</v>
      </c>
      <c r="C66787" s="3">
        <f>_xll.SNL.Clients.Office.Excel.Functions.SPG(B66787, "SP_PRICE_CLOSE", A66787)</f>
        <v>11.957390146471372</v>
      </c>
      <c r="D66787" s="3">
        <f>_xll.SNL.Clients.Office.Excel.Functions.SPG(B66787, "IQ_PE", "LTM", A66787)</f>
        <v>29.250813999999998</v>
      </c>
      <c r="E66787" s="3">
        <f>_xll.SNL.Clients.Office.Excel.Functions.SPG(B66787, "IQ_PE_NORM", "LTM", A66787)</f>
        <v>37.922297</v>
      </c>
    </row>
    <row r="66788" spans="1:5" x14ac:dyDescent="0.25">
      <c r="A66788" s="1">
        <v>44943</v>
      </c>
      <c r="B66788" t="s">
        <v>113</v>
      </c>
      <c r="C66788" s="3">
        <f>_xll.SNL.Clients.Office.Excel.Functions.SPG(B66788, "SP_PRICE_CLOSE", A66788)</f>
        <v>18.029294274300934</v>
      </c>
      <c r="D66788" s="3">
        <f>_xll.SNL.Clients.Office.Excel.Functions.SPG(B66788, "IQ_PE", "LTM", A66788)</f>
        <v>14.312896</v>
      </c>
      <c r="E66788" s="3">
        <f>_xll.SNL.Clients.Office.Excel.Functions.SPG(B66788, "IQ_PE_NORM", "LTM", A66788)</f>
        <v>19.905909999999999</v>
      </c>
    </row>
    <row r="66789" spans="1:5" x14ac:dyDescent="0.25">
      <c r="A66789" s="1">
        <v>44943</v>
      </c>
      <c r="B66789" t="s">
        <v>114</v>
      </c>
      <c r="C66789" s="3">
        <f>_xll.SNL.Clients.Office.Excel.Functions.SPG(B66789, "SP_PRICE_CLOSE", A66789)</f>
        <v>0.28069241011984025</v>
      </c>
      <c r="D66789" s="3">
        <f>_xll.SNL.Clients.Office.Excel.Functions.SPG(B66789, "IQ_PE", "LTM", A66789)</f>
        <v>15.057143</v>
      </c>
      <c r="E66789" s="3">
        <f>_xll.SNL.Clients.Office.Excel.Functions.SPG(B66789, "IQ_PE_NORM", "LTM", A66789)</f>
        <v>20.269231000000001</v>
      </c>
    </row>
    <row r="66790" spans="1:5" x14ac:dyDescent="0.25">
      <c r="A66790" s="1">
        <v>44943</v>
      </c>
      <c r="B66790" t="s">
        <v>115</v>
      </c>
      <c r="C66790" s="3">
        <f>_xll.SNL.Clients.Office.Excel.Functions.SPG(B66790, "SP_PRICE_CLOSE", A66790)</f>
        <v>89.214380825565925</v>
      </c>
      <c r="D66790" s="3">
        <f>_xll.SNL.Clients.Office.Excel.Functions.SPG(B66790, "IQ_PE", "LTM", A66790)</f>
        <v>32.379663999999998</v>
      </c>
      <c r="E66790" s="3">
        <f>_xll.SNL.Clients.Office.Excel.Functions.SPG(B66790, "IQ_PE_NORM", "LTM", A66790)</f>
        <v>45.708827999999997</v>
      </c>
    </row>
    <row r="66791" spans="1:5" x14ac:dyDescent="0.25">
      <c r="A66791" s="1">
        <v>44943</v>
      </c>
      <c r="B66791" t="s">
        <v>116</v>
      </c>
      <c r="C66791" s="3">
        <f>_xll.SNL.Clients.Office.Excel.Functions.SPG(B66791, "SP_PRICE_CLOSE", A66791)</f>
        <v>4.7067414114513983</v>
      </c>
      <c r="D66791" s="3" t="str">
        <f>_xll.SNL.Clients.Office.Excel.Functions.SPG(B66791, "IQ_PE", "LTM", A66791)</f>
        <v>NM</v>
      </c>
      <c r="E66791" s="3" t="str">
        <f>_xll.SNL.Clients.Office.Excel.Functions.SPG(B66791, "IQ_PE_NORM", "LTM", A66791)</f>
        <v>NM</v>
      </c>
    </row>
    <row r="66792" spans="1:5" x14ac:dyDescent="0.25">
      <c r="A66792" s="1">
        <v>44943</v>
      </c>
      <c r="B66792" t="s">
        <v>117</v>
      </c>
      <c r="C66792" s="3">
        <f>_xll.SNL.Clients.Office.Excel.Functions.SPG(B66792, "SP_PRICE_CLOSE", A66792)</f>
        <v>5.166444740346205</v>
      </c>
      <c r="D66792" s="3">
        <f>_xll.SNL.Clients.Office.Excel.Functions.SPG(B66792, "IQ_PE", "LTM", A66792)</f>
        <v>35.925925999999997</v>
      </c>
      <c r="E66792" s="3">
        <f>_xll.SNL.Clients.Office.Excel.Functions.SPG(B66792, "IQ_PE_NORM", "LTM", A66792)</f>
        <v>54.189943999999997</v>
      </c>
    </row>
    <row r="66793" spans="1:5" x14ac:dyDescent="0.25">
      <c r="A66793" s="1">
        <v>44943</v>
      </c>
      <c r="B66793" t="s">
        <v>118</v>
      </c>
      <c r="C66793" s="3">
        <f>_xll.SNL.Clients.Office.Excel.Functions.SPG(B66793, "SP_PRICE_CLOSE", A66793)</f>
        <v>17.736351531291611</v>
      </c>
      <c r="D66793" s="3" t="str">
        <f>_xll.SNL.Clients.Office.Excel.Functions.SPG(B66793, "IQ_PE", "LTM", A66793)</f>
        <v>NM</v>
      </c>
      <c r="E66793" s="3" t="str">
        <f>_xll.SNL.Clients.Office.Excel.Functions.SPG(B66793, "IQ_PE_NORM", "LTM", A66793)</f>
        <v>NM</v>
      </c>
    </row>
    <row r="66794" spans="1:5" x14ac:dyDescent="0.25">
      <c r="A66794" s="1">
        <v>44943</v>
      </c>
      <c r="B66794" t="s">
        <v>119</v>
      </c>
      <c r="C66794" s="3">
        <f>_xll.SNL.Clients.Office.Excel.Functions.SPG(B66794, "SP_PRICE_CLOSE", A66794)</f>
        <v>9.4141145139813585</v>
      </c>
      <c r="D66794" s="3">
        <f>_xll.SNL.Clients.Office.Excel.Functions.SPG(B66794, "IQ_PE", "LTM", A66794)</f>
        <v>19.837261999999999</v>
      </c>
      <c r="E66794" s="3">
        <f>_xll.SNL.Clients.Office.Excel.Functions.SPG(B66794, "IQ_PE_NORM", "LTM", A66794)</f>
        <v>29.631181999999999</v>
      </c>
    </row>
    <row r="66795" spans="1:5" x14ac:dyDescent="0.25">
      <c r="A66795" s="1">
        <v>44943</v>
      </c>
      <c r="B66795" t="s">
        <v>120</v>
      </c>
      <c r="C66795" s="3" t="str">
        <f>_xll.SNL.Clients.Office.Excel.Functions.SPG(B66795, "SP_PRICE_CLOSE", A66795)</f>
        <v>NA</v>
      </c>
      <c r="D66795" s="3" t="str">
        <f>_xll.SNL.Clients.Office.Excel.Functions.SPG(B66795, "IQ_PE", "LTM", A66795)</f>
        <v>NA</v>
      </c>
      <c r="E66795" s="3" t="str">
        <f>_xll.SNL.Clients.Office.Excel.Functions.SPG(B66795, "IQ_PE_NORM", "LTM", A66795)</f>
        <v>NA</v>
      </c>
    </row>
    <row r="66796" spans="1:5" x14ac:dyDescent="0.25">
      <c r="A66796" s="1">
        <v>44943</v>
      </c>
      <c r="B66796" t="s">
        <v>121</v>
      </c>
      <c r="C66796" s="3">
        <f>_xll.SNL.Clients.Office.Excel.Functions.SPG(B66796, "SP_PRICE_CLOSE", A66796)</f>
        <v>4.1864181091877501</v>
      </c>
      <c r="D66796" s="3">
        <f>_xll.SNL.Clients.Office.Excel.Functions.SPG(B66796, "IQ_PE", "LTM", A66796)</f>
        <v>32.345678999999997</v>
      </c>
      <c r="E66796" s="3">
        <f>_xll.SNL.Clients.Office.Excel.Functions.SPG(B66796, "IQ_PE_NORM", "LTM", A66796)</f>
        <v>19.264706</v>
      </c>
    </row>
    <row r="66797" spans="1:5" x14ac:dyDescent="0.25">
      <c r="A66797" s="1">
        <v>44943</v>
      </c>
      <c r="B66797" t="s">
        <v>122</v>
      </c>
      <c r="C66797" s="3">
        <f>_xll.SNL.Clients.Office.Excel.Functions.SPG(B66797, "SP_PRICE_CLOSE", A66797)</f>
        <v>4.0159786950732359</v>
      </c>
      <c r="D66797" s="3">
        <f>_xll.SNL.Clients.Office.Excel.Functions.SPG(B66797, "IQ_PE", "LTM", A66797)</f>
        <v>106.197183</v>
      </c>
      <c r="E66797" s="3">
        <f>_xll.SNL.Clients.Office.Excel.Functions.SPG(B66797, "IQ_PE_NORM", "LTM", A66797)</f>
        <v>152.32323199999999</v>
      </c>
    </row>
    <row r="66798" spans="1:5" x14ac:dyDescent="0.25">
      <c r="A66798" s="1">
        <v>44943</v>
      </c>
      <c r="B66798" t="s">
        <v>123</v>
      </c>
      <c r="C66798" s="3">
        <f>_xll.SNL.Clients.Office.Excel.Functions.SPG(B66798, "SP_PRICE_CLOSE", A66798)</f>
        <v>10.266311584553929</v>
      </c>
      <c r="D66798" s="3">
        <f>_xll.SNL.Clients.Office.Excel.Functions.SPG(B66798, "IQ_PE", "LTM", A66798)</f>
        <v>95.657567999999998</v>
      </c>
      <c r="E66798" s="3">
        <f>_xll.SNL.Clients.Office.Excel.Functions.SPG(B66798, "IQ_PE_NORM", "LTM", A66798)</f>
        <v>197.692308</v>
      </c>
    </row>
    <row r="66799" spans="1:5" x14ac:dyDescent="0.25">
      <c r="A66799" s="1">
        <v>44943</v>
      </c>
      <c r="B66799" t="s">
        <v>124</v>
      </c>
      <c r="C66799" s="3" t="str">
        <f>_xll.SNL.Clients.Office.Excel.Functions.SPG(B66799, "SP_PRICE_CLOSE", A66799)</f>
        <v>NA</v>
      </c>
      <c r="D66799" s="3" t="str">
        <f>_xll.SNL.Clients.Office.Excel.Functions.SPG(B66799, "IQ_PE", "LTM", A66799)</f>
        <v>NA</v>
      </c>
      <c r="E66799" s="3" t="str">
        <f>_xll.SNL.Clients.Office.Excel.Functions.SPG(B66799, "IQ_PE_NORM", "LTM", A66799)</f>
        <v>NA</v>
      </c>
    </row>
    <row r="66800" spans="1:5" x14ac:dyDescent="0.25">
      <c r="A66800" s="1">
        <v>44943</v>
      </c>
      <c r="B66800" t="s">
        <v>125</v>
      </c>
      <c r="C66800" s="3">
        <f>_xll.SNL.Clients.Office.Excel.Functions.SPG(B66800, "SP_PRICE_CLOSE", A66800)</f>
        <v>0.86151797603195746</v>
      </c>
      <c r="D66800" s="3" t="str">
        <f>_xll.SNL.Clients.Office.Excel.Functions.SPG(B66800, "IQ_PE", "LTM", A66800)</f>
        <v>NM</v>
      </c>
      <c r="E66800" s="3" t="str">
        <f>_xll.SNL.Clients.Office.Excel.Functions.SPG(B66800, "IQ_PE_NORM", "LTM", A66800)</f>
        <v>NM</v>
      </c>
    </row>
    <row r="66801" spans="1:5" x14ac:dyDescent="0.25">
      <c r="A66801" s="1">
        <v>44943</v>
      </c>
      <c r="B66801" t="s">
        <v>126</v>
      </c>
      <c r="C66801" s="3" t="str">
        <f>_xll.SNL.Clients.Office.Excel.Functions.SPG(B66801, "SP_PRICE_CLOSE", A66801)</f>
        <v>NA</v>
      </c>
      <c r="D66801" s="3" t="str">
        <f>_xll.SNL.Clients.Office.Excel.Functions.SPG(B66801, "IQ_PE", "LTM", A66801)</f>
        <v>NA</v>
      </c>
      <c r="E66801" s="3" t="str">
        <f>_xll.SNL.Clients.Office.Excel.Functions.SPG(B66801, "IQ_PE_NORM", "LTM", A66801)</f>
        <v>NA</v>
      </c>
    </row>
    <row r="66802" spans="1:5" x14ac:dyDescent="0.25">
      <c r="A66802" s="1">
        <v>44943</v>
      </c>
      <c r="B66802" t="s">
        <v>127</v>
      </c>
      <c r="C66802" s="3">
        <f>_xll.SNL.Clients.Office.Excel.Functions.SPG(B66802, "SP_PRICE_CLOSE", A66802)</f>
        <v>0.56564580559254329</v>
      </c>
      <c r="D66802" s="3">
        <f>_xll.SNL.Clients.Office.Excel.Functions.SPG(B66802, "IQ_PE", "LTM", A66802)</f>
        <v>49.395349000000003</v>
      </c>
      <c r="E66802" s="3">
        <f>_xll.SNL.Clients.Office.Excel.Functions.SPG(B66802, "IQ_PE_NORM", "LTM", A66802)</f>
        <v>73.241378999999995</v>
      </c>
    </row>
    <row r="66803" spans="1:5" x14ac:dyDescent="0.25">
      <c r="A66803" s="1">
        <v>44943</v>
      </c>
      <c r="B66803" t="s">
        <v>128</v>
      </c>
      <c r="C66803" s="3">
        <f>_xll.SNL.Clients.Office.Excel.Functions.SPG(B66803, "SP_PRICE_CLOSE", A66803)</f>
        <v>1.7842876165113184</v>
      </c>
      <c r="D66803" s="3">
        <f>_xll.SNL.Clients.Office.Excel.Functions.SPG(B66803, "IQ_PE", "LTM", A66803)</f>
        <v>16.962025000000001</v>
      </c>
      <c r="E66803" s="3">
        <f>_xll.SNL.Clients.Office.Excel.Functions.SPG(B66803, "IQ_PE_NORM", "LTM", A66803)</f>
        <v>24.363636</v>
      </c>
    </row>
    <row r="66804" spans="1:5" x14ac:dyDescent="0.25">
      <c r="A66804" s="1">
        <v>44943</v>
      </c>
      <c r="B66804" t="s">
        <v>129</v>
      </c>
      <c r="C66804" s="3" t="str">
        <f>_xll.SNL.Clients.Office.Excel.Functions.SPG(B66804, "SP_PRICE_CLOSE", A66804)</f>
        <v>NA</v>
      </c>
      <c r="D66804" s="3" t="str">
        <f>_xll.SNL.Clients.Office.Excel.Functions.SPG(B66804, "IQ_PE", "LTM", A66804)</f>
        <v>NA</v>
      </c>
      <c r="E66804" s="3" t="str">
        <f>_xll.SNL.Clients.Office.Excel.Functions.SPG(B66804, "IQ_PE_NORM", "LTM", A66804)</f>
        <v>NA</v>
      </c>
    </row>
    <row r="66805" spans="1:5" x14ac:dyDescent="0.25">
      <c r="A66805" s="1">
        <v>44943</v>
      </c>
      <c r="B66805" t="s">
        <v>130</v>
      </c>
      <c r="C66805" s="3">
        <f>_xll.SNL.Clients.Office.Excel.Functions.SPG(B66805, "SP_PRICE_CLOSE", A66805)</f>
        <v>6.5246338215712392</v>
      </c>
      <c r="D66805" s="3" t="str">
        <f>_xll.SNL.Clients.Office.Excel.Functions.SPG(B66805, "IQ_PE", "LTM", A66805)</f>
        <v>NA</v>
      </c>
      <c r="E66805" s="3" t="str">
        <f>_xll.SNL.Clients.Office.Excel.Functions.SPG(B66805, "IQ_PE_NORM", "LTM", A66805)</f>
        <v>NA</v>
      </c>
    </row>
    <row r="66806" spans="1:5" x14ac:dyDescent="0.25">
      <c r="A66806" s="1">
        <v>44943</v>
      </c>
      <c r="B66806" t="s">
        <v>131</v>
      </c>
      <c r="C66806" s="3">
        <f>_xll.SNL.Clients.Office.Excel.Functions.SPG(B66806, "SP_PRICE_CLOSE", A66806)</f>
        <v>3.0093209054593877</v>
      </c>
      <c r="D66806" s="3" t="str">
        <f>_xll.SNL.Clients.Office.Excel.Functions.SPG(B66806, "IQ_PE", "LTM", A66806)</f>
        <v>NM</v>
      </c>
      <c r="E66806" s="3" t="str">
        <f>_xll.SNL.Clients.Office.Excel.Functions.SPG(B66806, "IQ_PE_NORM", "LTM", A66806)</f>
        <v>NM</v>
      </c>
    </row>
    <row r="66807" spans="1:5" x14ac:dyDescent="0.25">
      <c r="A66807" s="1">
        <v>44943</v>
      </c>
      <c r="B66807" t="s">
        <v>132</v>
      </c>
      <c r="C66807" s="3">
        <f>_xll.SNL.Clients.Office.Excel.Functions.SPG(B66807, "SP_PRICE_CLOSE", A66807)</f>
        <v>2.3382157123834886</v>
      </c>
      <c r="D66807" s="3" t="str">
        <f>_xll.SNL.Clients.Office.Excel.Functions.SPG(B66807, "IQ_PE", "LTM", A66807)</f>
        <v>NM</v>
      </c>
      <c r="E66807" s="3" t="str">
        <f>_xll.SNL.Clients.Office.Excel.Functions.SPG(B66807, "IQ_PE_NORM", "LTM", A66807)</f>
        <v>NM</v>
      </c>
    </row>
    <row r="66808" spans="1:5" x14ac:dyDescent="0.25">
      <c r="A66808" s="1">
        <v>44943</v>
      </c>
      <c r="B66808" t="s">
        <v>133</v>
      </c>
      <c r="C66808" s="3" t="str">
        <f>_xll.SNL.Clients.Office.Excel.Functions.SPG(B66808, "SP_PRICE_CLOSE", A66808)</f>
        <v>NA</v>
      </c>
      <c r="D66808" s="3" t="str">
        <f>_xll.SNL.Clients.Office.Excel.Functions.SPG(B66808, "IQ_PE", "LTM", A66808)</f>
        <v>NA</v>
      </c>
      <c r="E66808" s="3" t="str">
        <f>_xll.SNL.Clients.Office.Excel.Functions.SPG(B66808, "IQ_PE_NORM", "LTM", A66808)</f>
        <v>NA</v>
      </c>
    </row>
    <row r="66809" spans="1:5" x14ac:dyDescent="0.25">
      <c r="A66809" s="1">
        <v>44943</v>
      </c>
      <c r="B66809" t="s">
        <v>134</v>
      </c>
      <c r="C66809" s="3">
        <f>_xll.SNL.Clients.Office.Excel.Functions.SPG(B66809, "SP_PRICE_CLOSE", A66809)</f>
        <v>9.5339547270306255</v>
      </c>
      <c r="D66809" s="3">
        <f>_xll.SNL.Clients.Office.Excel.Functions.SPG(B66809, "IQ_PE", "LTM", A66809)</f>
        <v>19.594964000000001</v>
      </c>
      <c r="E66809" s="3">
        <f>_xll.SNL.Clients.Office.Excel.Functions.SPG(B66809, "IQ_PE_NORM", "LTM", A66809)</f>
        <v>32.078853000000002</v>
      </c>
    </row>
    <row r="66810" spans="1:5" x14ac:dyDescent="0.25">
      <c r="A66810" s="1">
        <v>44943</v>
      </c>
      <c r="B66810" t="s">
        <v>135</v>
      </c>
      <c r="C66810" s="3" t="str">
        <f>_xll.SNL.Clients.Office.Excel.Functions.SPG(B66810, "SP_PRICE_CLOSE", A66810)</f>
        <v>NA</v>
      </c>
      <c r="D66810" s="3" t="str">
        <f>_xll.SNL.Clients.Office.Excel.Functions.SPG(B66810, "IQ_PE", "LTM", A66810)</f>
        <v>NA</v>
      </c>
      <c r="E66810" s="3" t="str">
        <f>_xll.SNL.Clients.Office.Excel.Functions.SPG(B66810, "IQ_PE_NORM", "LTM", A66810)</f>
        <v>NA</v>
      </c>
    </row>
    <row r="66811" spans="1:5" x14ac:dyDescent="0.25">
      <c r="A66811" s="1">
        <v>44943</v>
      </c>
      <c r="B66811" t="s">
        <v>136</v>
      </c>
      <c r="C66811" s="3" t="str">
        <f>_xll.SNL.Clients.Office.Excel.Functions.SPG(B66811, "SP_PRICE_CLOSE", A66811)</f>
        <v>NA</v>
      </c>
      <c r="D66811" s="3" t="str">
        <f>_xll.SNL.Clients.Office.Excel.Functions.SPG(B66811, "IQ_PE", "LTM", A66811)</f>
        <v>NA</v>
      </c>
      <c r="E66811" s="3" t="str">
        <f>_xll.SNL.Clients.Office.Excel.Functions.SPG(B66811, "IQ_PE_NORM", "LTM", A66811)</f>
        <v>NA</v>
      </c>
    </row>
    <row r="66812" spans="1:5" x14ac:dyDescent="0.25">
      <c r="A66812" s="1">
        <v>44943</v>
      </c>
      <c r="B66812" t="s">
        <v>137</v>
      </c>
      <c r="C66812" s="3" t="str">
        <f>_xll.SNL.Clients.Office.Excel.Functions.SPG(B66812, "SP_PRICE_CLOSE", A66812)</f>
        <v>NA</v>
      </c>
      <c r="D66812" s="3" t="str">
        <f>_xll.SNL.Clients.Office.Excel.Functions.SPG(B66812, "IQ_PE", "LTM", A66812)</f>
        <v>NA</v>
      </c>
      <c r="E66812" s="3" t="str">
        <f>_xll.SNL.Clients.Office.Excel.Functions.SPG(B66812, "IQ_PE_NORM", "LTM", A66812)</f>
        <v>NA</v>
      </c>
    </row>
    <row r="66813" spans="1:5" x14ac:dyDescent="0.25">
      <c r="A66813" s="1">
        <v>44943</v>
      </c>
      <c r="B66813" t="s">
        <v>138</v>
      </c>
      <c r="C66813" s="3">
        <f>_xll.SNL.Clients.Office.Excel.Functions.SPG(B66813, "SP_PRICE_CLOSE", A66813)</f>
        <v>0.78561917443408802</v>
      </c>
      <c r="D66813" s="3">
        <f>_xll.SNL.Clients.Office.Excel.Functions.SPG(B66813, "IQ_PE", "LTM", A66813)</f>
        <v>37.341771999999999</v>
      </c>
      <c r="E66813" s="3">
        <f>_xll.SNL.Clients.Office.Excel.Functions.SPG(B66813, "IQ_PE_NORM", "LTM", A66813)</f>
        <v>45.384614999999997</v>
      </c>
    </row>
    <row r="66814" spans="1:5" x14ac:dyDescent="0.25">
      <c r="A66814" s="1">
        <v>44943</v>
      </c>
      <c r="B66814" t="s">
        <v>139</v>
      </c>
      <c r="C66814" s="3" t="str">
        <f>_xll.SNL.Clients.Office.Excel.Functions.SPG(B66814, "SP_PRICE_CLOSE", A66814)</f>
        <v>NA</v>
      </c>
      <c r="D66814" s="3" t="str">
        <f>_xll.SNL.Clients.Office.Excel.Functions.SPG(B66814, "IQ_PE", "LTM", A66814)</f>
        <v>NA</v>
      </c>
      <c r="E66814" s="3" t="str">
        <f>_xll.SNL.Clients.Office.Excel.Functions.SPG(B66814, "IQ_PE_NORM", "LTM", A66814)</f>
        <v>NA</v>
      </c>
    </row>
    <row r="66815" spans="1:5" x14ac:dyDescent="0.25">
      <c r="A66815" s="1">
        <v>44943</v>
      </c>
      <c r="B66815" t="s">
        <v>140</v>
      </c>
      <c r="C66815" s="3">
        <f>_xll.SNL.Clients.Office.Excel.Functions.SPG(B66815, "SP_PRICE_CLOSE", A66815)</f>
        <v>4.687083888149135</v>
      </c>
      <c r="D66815" s="3">
        <f>_xll.SNL.Clients.Office.Excel.Functions.SPG(B66815, "IQ_PE", "LTM", A66815)</f>
        <v>14.728033</v>
      </c>
      <c r="E66815" s="3" t="str">
        <f>_xll.SNL.Clients.Office.Excel.Functions.SPG(B66815, "IQ_PE_NORM", "LTM", A66815)</f>
        <v>NM</v>
      </c>
    </row>
    <row r="66816" spans="1:5" x14ac:dyDescent="0.25">
      <c r="A66816" s="1">
        <v>44943</v>
      </c>
      <c r="B66816" t="s">
        <v>141</v>
      </c>
      <c r="C66816" s="3">
        <f>_xll.SNL.Clients.Office.Excel.Functions.SPG(B66816, "SP_PRICE_CLOSE", A66816)</f>
        <v>8.8948069241011982</v>
      </c>
      <c r="D66816" s="3">
        <f>_xll.SNL.Clients.Office.Excel.Functions.SPG(B66816, "IQ_PE", "LTM", A66816)</f>
        <v>35.645677999999997</v>
      </c>
      <c r="E66816" s="3">
        <f>_xll.SNL.Clients.Office.Excel.Functions.SPG(B66816, "IQ_PE_NORM", "LTM", A66816)</f>
        <v>53.269537</v>
      </c>
    </row>
    <row r="66817" spans="1:5" x14ac:dyDescent="0.25">
      <c r="A66817" s="1">
        <v>44943</v>
      </c>
      <c r="B66817" t="s">
        <v>142</v>
      </c>
      <c r="C66817" s="3" t="str">
        <f>_xll.SNL.Clients.Office.Excel.Functions.SPG(B66817, "SP_PRICE_CLOSE", A66817)</f>
        <v>NA</v>
      </c>
      <c r="D66817" s="3" t="str">
        <f>_xll.SNL.Clients.Office.Excel.Functions.SPG(B66817, "IQ_PE", "LTM", A66817)</f>
        <v>NA</v>
      </c>
      <c r="E66817" s="3" t="str">
        <f>_xll.SNL.Clients.Office.Excel.Functions.SPG(B66817, "IQ_PE_NORM", "LTM", A66817)</f>
        <v>NA</v>
      </c>
    </row>
    <row r="66818" spans="1:5" x14ac:dyDescent="0.25">
      <c r="A66818" s="1">
        <v>44943</v>
      </c>
      <c r="B66818" t="s">
        <v>143</v>
      </c>
      <c r="C66818" s="3" t="str">
        <f>_xll.SNL.Clients.Office.Excel.Functions.SPG(B66818, "SP_PRICE_CLOSE", A66818)</f>
        <v>NA</v>
      </c>
      <c r="D66818" s="3" t="str">
        <f>_xll.SNL.Clients.Office.Excel.Functions.SPG(B66818, "IQ_PE", "LTM", A66818)</f>
        <v>NA</v>
      </c>
      <c r="E66818" s="3" t="str">
        <f>_xll.SNL.Clients.Office.Excel.Functions.SPG(B66818, "IQ_PE_NORM", "LTM", A66818)</f>
        <v>NA</v>
      </c>
    </row>
    <row r="66819" spans="1:5" x14ac:dyDescent="0.25">
      <c r="A66819" s="1">
        <v>44943</v>
      </c>
      <c r="B66819" t="s">
        <v>144</v>
      </c>
      <c r="C66819" s="3">
        <f>_xll.SNL.Clients.Office.Excel.Functions.SPG(B66819, "SP_PRICE_CLOSE", A66819)</f>
        <v>3.9893475366178435</v>
      </c>
      <c r="D66819" s="3">
        <f>_xll.SNL.Clients.Office.Excel.Functions.SPG(B66819, "IQ_PE", "LTM", A66819)</f>
        <v>18.631841000000001</v>
      </c>
      <c r="E66819" s="3">
        <f>_xll.SNL.Clients.Office.Excel.Functions.SPG(B66819, "IQ_PE_NORM", "LTM", A66819)</f>
        <v>30.696721</v>
      </c>
    </row>
    <row r="66820" spans="1:5" x14ac:dyDescent="0.25">
      <c r="A66820" s="1">
        <v>44943</v>
      </c>
      <c r="B66820" t="s">
        <v>145</v>
      </c>
      <c r="C66820" s="3">
        <f>_xll.SNL.Clients.Office.Excel.Functions.SPG(B66820, "SP_PRICE_CLOSE", A66820)</f>
        <v>3.3821571238348871</v>
      </c>
      <c r="D66820" s="3">
        <f>_xll.SNL.Clients.Office.Excel.Functions.SPG(B66820, "IQ_PE", "LTM", A66820)</f>
        <v>21.237458</v>
      </c>
      <c r="E66820" s="3" t="str">
        <f>_xll.SNL.Clients.Office.Excel.Functions.SPG(B66820, "IQ_PE_NORM", "LTM", A66820)</f>
        <v>NM</v>
      </c>
    </row>
    <row r="66821" spans="1:5" x14ac:dyDescent="0.25">
      <c r="A66821" s="1">
        <v>44943</v>
      </c>
      <c r="B66821" t="s">
        <v>146</v>
      </c>
      <c r="C66821" s="3">
        <f>_xll.SNL.Clients.Office.Excel.Functions.SPG(B66821, "SP_PRICE_CLOSE", A66821)</f>
        <v>2.4766977363515315</v>
      </c>
      <c r="D66821" s="3">
        <f>_xll.SNL.Clients.Office.Excel.Functions.SPG(B66821, "IQ_PE", "LTM", A66821)</f>
        <v>65.957447000000002</v>
      </c>
      <c r="E66821" s="3">
        <f>_xll.SNL.Clients.Office.Excel.Functions.SPG(B66821, "IQ_PE_NORM", "LTM", A66821)</f>
        <v>83.035713999999999</v>
      </c>
    </row>
    <row r="66822" spans="1:5" x14ac:dyDescent="0.25">
      <c r="A66822" s="1">
        <v>44943</v>
      </c>
      <c r="B66822" t="s">
        <v>147</v>
      </c>
      <c r="C66822" s="3">
        <f>_xll.SNL.Clients.Office.Excel.Functions.SPG(B66822, "SP_PRICE_CLOSE", A66822)</f>
        <v>2.0559254327563248</v>
      </c>
      <c r="D66822" s="3">
        <f>_xll.SNL.Clients.Office.Excel.Functions.SPG(B66822, "IQ_PE", "LTM", A66822)</f>
        <v>4.0229290000000004</v>
      </c>
      <c r="E66822" s="3">
        <f>_xll.SNL.Clients.Office.Excel.Functions.SPG(B66822, "IQ_PE_NORM", "LTM", A66822)</f>
        <v>37.475727999999997</v>
      </c>
    </row>
    <row r="66823" spans="1:5" x14ac:dyDescent="0.25">
      <c r="A66823" s="1">
        <v>44943</v>
      </c>
      <c r="B66823" t="s">
        <v>148</v>
      </c>
      <c r="C66823" s="3">
        <f>_xll.SNL.Clients.Office.Excel.Functions.SPG(B66823, "SP_PRICE_CLOSE", A66823)</f>
        <v>2.9294274300932095</v>
      </c>
      <c r="D66823" s="3" t="str">
        <f>_xll.SNL.Clients.Office.Excel.Functions.SPG(B66823, "IQ_PE", "LTM", A66823)</f>
        <v>NM</v>
      </c>
      <c r="E66823" s="3" t="str">
        <f>_xll.SNL.Clients.Office.Excel.Functions.SPG(B66823, "IQ_PE_NORM", "LTM", A66823)</f>
        <v>NM</v>
      </c>
    </row>
    <row r="66824" spans="1:5" x14ac:dyDescent="0.25">
      <c r="A66824" s="1">
        <v>44943</v>
      </c>
      <c r="B66824" t="s">
        <v>149</v>
      </c>
      <c r="C66824" s="3" t="str">
        <f>_xll.SNL.Clients.Office.Excel.Functions.SPG(B66824, "SP_PRICE_CLOSE", A66824)</f>
        <v>NA</v>
      </c>
      <c r="D66824" s="3" t="str">
        <f>_xll.SNL.Clients.Office.Excel.Functions.SPG(B66824, "IQ_PE", "LTM", A66824)</f>
        <v>NA</v>
      </c>
      <c r="E66824" s="3" t="str">
        <f>_xll.SNL.Clients.Office.Excel.Functions.SPG(B66824, "IQ_PE_NORM", "LTM", A66824)</f>
        <v>NA</v>
      </c>
    </row>
    <row r="66825" spans="1:5" x14ac:dyDescent="0.25">
      <c r="A66825" s="1">
        <v>44943</v>
      </c>
      <c r="B66825" t="s">
        <v>150</v>
      </c>
      <c r="C66825" s="3">
        <f>_xll.SNL.Clients.Office.Excel.Functions.SPG(B66825, "SP_PRICE_CLOSE", A66825)</f>
        <v>1.5206391478029295</v>
      </c>
      <c r="D66825" s="3">
        <f>_xll.SNL.Clients.Office.Excel.Functions.SPG(B66825, "IQ_PE", "LTM", A66825)</f>
        <v>19.757784999999998</v>
      </c>
      <c r="E66825" s="3">
        <f>_xll.SNL.Clients.Office.Excel.Functions.SPG(B66825, "IQ_PE_NORM", "LTM", A66825)</f>
        <v>28.407959999999999</v>
      </c>
    </row>
    <row r="66826" spans="1:5" x14ac:dyDescent="0.25">
      <c r="A66826" s="1">
        <v>44943</v>
      </c>
      <c r="B66826" t="s">
        <v>151</v>
      </c>
      <c r="C66826" s="3">
        <f>_xll.SNL.Clients.Office.Excel.Functions.SPG(B66826, "SP_PRICE_CLOSE", A66826)</f>
        <v>0.40745672436751001</v>
      </c>
      <c r="D66826" s="3">
        <f>_xll.SNL.Clients.Office.Excel.Functions.SPG(B66826, "IQ_PE", "LTM", A66826)</f>
        <v>20.399999999999999</v>
      </c>
      <c r="E66826" s="3">
        <f>_xll.SNL.Clients.Office.Excel.Functions.SPG(B66826, "IQ_PE_NORM", "LTM", A66826)</f>
        <v>21.549295999999998</v>
      </c>
    </row>
    <row r="66827" spans="1:5" x14ac:dyDescent="0.25">
      <c r="A66827" s="1">
        <v>44943</v>
      </c>
      <c r="B66827" t="s">
        <v>152</v>
      </c>
      <c r="C66827" s="3" t="str">
        <f>_xll.SNL.Clients.Office.Excel.Functions.SPG(B66827, "SP_PRICE_CLOSE", A66827)</f>
        <v>NA</v>
      </c>
      <c r="D66827" s="3" t="str">
        <f>_xll.SNL.Clients.Office.Excel.Functions.SPG(B66827, "IQ_PE", "LTM", A66827)</f>
        <v>NA</v>
      </c>
      <c r="E66827" s="3" t="str">
        <f>_xll.SNL.Clients.Office.Excel.Functions.SPG(B66827, "IQ_PE_NORM", "LTM", A66827)</f>
        <v>NA</v>
      </c>
    </row>
    <row r="66828" spans="1:5" x14ac:dyDescent="0.25">
      <c r="A66828" s="1">
        <v>44943</v>
      </c>
      <c r="B66828" t="s">
        <v>153</v>
      </c>
      <c r="C66828" s="3" t="str">
        <f>_xll.SNL.Clients.Office.Excel.Functions.SPG(B66828, "SP_PRICE_CLOSE", A66828)</f>
        <v>NA</v>
      </c>
      <c r="D66828" s="3" t="str">
        <f>_xll.SNL.Clients.Office.Excel.Functions.SPG(B66828, "IQ_PE", "LTM", A66828)</f>
        <v>NA</v>
      </c>
      <c r="E66828" s="3" t="str">
        <f>_xll.SNL.Clients.Office.Excel.Functions.SPG(B66828, "IQ_PE_NORM", "LTM", A66828)</f>
        <v>NA</v>
      </c>
    </row>
    <row r="66829" spans="1:5" x14ac:dyDescent="0.25">
      <c r="A66829" s="1">
        <v>44943</v>
      </c>
      <c r="B66829" t="s">
        <v>154</v>
      </c>
      <c r="C66829" s="3">
        <f>_xll.SNL.Clients.Office.Excel.Functions.SPG(B66829, "SP_PRICE_CLOSE", A66829)</f>
        <v>3.4833555259653797</v>
      </c>
      <c r="D66829" s="3">
        <f>_xll.SNL.Clients.Office.Excel.Functions.SPG(B66829, "IQ_PE", "LTM", A66829)</f>
        <v>27.421384</v>
      </c>
      <c r="E66829" s="3">
        <f>_xll.SNL.Clients.Office.Excel.Functions.SPG(B66829, "IQ_PE_NORM", "LTM", A66829)</f>
        <v>22.020202000000001</v>
      </c>
    </row>
    <row r="66830" spans="1:5" x14ac:dyDescent="0.25">
      <c r="A66830" s="1">
        <v>44943</v>
      </c>
      <c r="B66830" t="s">
        <v>155</v>
      </c>
      <c r="C66830" s="3" t="str">
        <f>_xll.SNL.Clients.Office.Excel.Functions.SPG(B66830, "SP_PRICE_CLOSE", A66830)</f>
        <v>NA</v>
      </c>
      <c r="D66830" s="3" t="str">
        <f>_xll.SNL.Clients.Office.Excel.Functions.SPG(B66830, "IQ_PE", "LTM", A66830)</f>
        <v>NA</v>
      </c>
      <c r="E66830" s="3" t="str">
        <f>_xll.SNL.Clients.Office.Excel.Functions.SPG(B66830, "IQ_PE_NORM", "LTM", A66830)</f>
        <v>NA</v>
      </c>
    </row>
    <row r="66831" spans="1:5" x14ac:dyDescent="0.25">
      <c r="A66831" s="1">
        <v>44943</v>
      </c>
      <c r="B66831" t="s">
        <v>156</v>
      </c>
      <c r="C66831" s="3">
        <f>_xll.SNL.Clients.Office.Excel.Functions.SPG(B66831, "SP_PRICE_CLOSE", A66831)</f>
        <v>22.63648468708389</v>
      </c>
      <c r="D66831" s="3">
        <f>_xll.SNL.Clients.Office.Excel.Functions.SPG(B66831, "IQ_PE", "LTM", A66831)</f>
        <v>18.867925</v>
      </c>
      <c r="E66831" s="3">
        <f>_xll.SNL.Clients.Office.Excel.Functions.SPG(B66831, "IQ_PE_NORM", "LTM", A66831)</f>
        <v>31.859069999999999</v>
      </c>
    </row>
    <row r="66832" spans="1:5" x14ac:dyDescent="0.25">
      <c r="A66832" s="1">
        <v>44943</v>
      </c>
      <c r="B66832" t="s">
        <v>157</v>
      </c>
      <c r="C66832" s="3">
        <f>_xll.SNL.Clients.Office.Excel.Functions.SPG(B66832, "SP_PRICE_CLOSE", A66832)</f>
        <v>6.5046604527296941</v>
      </c>
      <c r="D66832" s="3">
        <f>_xll.SNL.Clients.Office.Excel.Functions.SPG(B66832, "IQ_PE", "LTM", A66832)</f>
        <v>8.7670499999999993</v>
      </c>
      <c r="E66832" s="3">
        <f>_xll.SNL.Clients.Office.Excel.Functions.SPG(B66832, "IQ_PE_NORM", "LTM", A66832)</f>
        <v>12.642340000000001</v>
      </c>
    </row>
    <row r="66833" spans="1:5" x14ac:dyDescent="0.25">
      <c r="A66833" s="1">
        <v>44943</v>
      </c>
      <c r="B66833" t="s">
        <v>158</v>
      </c>
      <c r="C66833" s="3">
        <f>_xll.SNL.Clients.Office.Excel.Functions.SPG(B66833, "SP_PRICE_CLOSE", A66833)</f>
        <v>1.1318242343541944</v>
      </c>
      <c r="D66833" s="3">
        <f>_xll.SNL.Clients.Office.Excel.Functions.SPG(B66833, "IQ_PE", "LTM", A66833)</f>
        <v>12.5</v>
      </c>
      <c r="E66833" s="3">
        <f>_xll.SNL.Clients.Office.Excel.Functions.SPG(B66833, "IQ_PE_NORM", "LTM", A66833)</f>
        <v>19.495412999999999</v>
      </c>
    </row>
    <row r="66834" spans="1:5" x14ac:dyDescent="0.25">
      <c r="A66834" s="1">
        <v>44943</v>
      </c>
      <c r="B66834" t="s">
        <v>159</v>
      </c>
      <c r="C66834" s="3">
        <f>_xll.SNL.Clients.Office.Excel.Functions.SPG(B66834, "SP_PRICE_CLOSE", A66834)</f>
        <v>3.174434087882823</v>
      </c>
      <c r="D66834" s="3" t="str">
        <f>_xll.SNL.Clients.Office.Excel.Functions.SPG(B66834, "IQ_PE", "LTM", A66834)</f>
        <v>NM</v>
      </c>
      <c r="E66834" s="3" t="str">
        <f>_xll.SNL.Clients.Office.Excel.Functions.SPG(B66834, "IQ_PE_NORM", "LTM", A66834)</f>
        <v>NM</v>
      </c>
    </row>
    <row r="66835" spans="1:5" x14ac:dyDescent="0.25">
      <c r="A66835" s="1">
        <v>44943</v>
      </c>
      <c r="B66835" t="s">
        <v>160</v>
      </c>
      <c r="C66835" s="3" t="str">
        <f>_xll.SNL.Clients.Office.Excel.Functions.SPG(B66835, "SP_PRICE_CLOSE", A66835)</f>
        <v>NA</v>
      </c>
      <c r="D66835" s="3" t="str">
        <f>_xll.SNL.Clients.Office.Excel.Functions.SPG(B66835, "IQ_PE", "LTM", A66835)</f>
        <v>NA</v>
      </c>
      <c r="E66835" s="3" t="str">
        <f>_xll.SNL.Clients.Office.Excel.Functions.SPG(B66835, "IQ_PE_NORM", "LTM", A66835)</f>
        <v>NA</v>
      </c>
    </row>
    <row r="66836" spans="1:5" x14ac:dyDescent="0.25">
      <c r="A66836" s="1">
        <v>44943</v>
      </c>
      <c r="B66836" t="s">
        <v>161</v>
      </c>
      <c r="C66836" s="3" t="str">
        <f>_xll.SNL.Clients.Office.Excel.Functions.SPG(B66836, "SP_PRICE_CLOSE", A66836)</f>
        <v>NA</v>
      </c>
      <c r="D66836" s="3" t="str">
        <f>_xll.SNL.Clients.Office.Excel.Functions.SPG(B66836, "IQ_PE", "LTM", A66836)</f>
        <v>NA</v>
      </c>
      <c r="E66836" s="3" t="str">
        <f>_xll.SNL.Clients.Office.Excel.Functions.SPG(B66836, "IQ_PE_NORM", "LTM", A66836)</f>
        <v>NA</v>
      </c>
    </row>
    <row r="66837" spans="1:5" x14ac:dyDescent="0.25">
      <c r="A66837" s="1">
        <v>44943</v>
      </c>
      <c r="B66837" t="s">
        <v>162</v>
      </c>
      <c r="C66837" s="3">
        <f>_xll.SNL.Clients.Office.Excel.Functions.SPG(B66837, "SP_PRICE_CLOSE", A66837)</f>
        <v>6.8575233022636493</v>
      </c>
      <c r="D66837" s="3">
        <f>_xll.SNL.Clients.Office.Excel.Functions.SPG(B66837, "IQ_PE", "LTM", A66837)</f>
        <v>8.4150329999999993</v>
      </c>
      <c r="E66837" s="3">
        <f>_xll.SNL.Clients.Office.Excel.Functions.SPG(B66837, "IQ_PE_NORM", "LTM", A66837)</f>
        <v>12.959235</v>
      </c>
    </row>
    <row r="66838" spans="1:5" x14ac:dyDescent="0.25">
      <c r="A66838" s="1">
        <v>44943</v>
      </c>
      <c r="B66838" t="s">
        <v>163</v>
      </c>
      <c r="C66838" s="3" t="str">
        <f>_xll.SNL.Clients.Office.Excel.Functions.SPG(B66838, "SP_PRICE_CLOSE", A66838)</f>
        <v>NA</v>
      </c>
      <c r="D66838" s="3" t="str">
        <f>_xll.SNL.Clients.Office.Excel.Functions.SPG(B66838, "IQ_PE", "LTM", A66838)</f>
        <v>NA</v>
      </c>
      <c r="E66838" s="3" t="str">
        <f>_xll.SNL.Clients.Office.Excel.Functions.SPG(B66838, "IQ_PE_NORM", "LTM", A66838)</f>
        <v>NA</v>
      </c>
    </row>
    <row r="66839" spans="1:5" x14ac:dyDescent="0.25">
      <c r="A66839" s="1">
        <v>44943</v>
      </c>
      <c r="B66839" t="s">
        <v>164</v>
      </c>
      <c r="C66839" s="3">
        <f>_xll.SNL.Clients.Office.Excel.Functions.SPG(B66839, "SP_PRICE_CLOSE", A66839)</f>
        <v>8.5619174434087881</v>
      </c>
      <c r="D66839" s="3">
        <f>_xll.SNL.Clients.Office.Excel.Functions.SPG(B66839, "IQ_PE", "LTM", A66839)</f>
        <v>6.30145</v>
      </c>
      <c r="E66839" s="3">
        <f>_xll.SNL.Clients.Office.Excel.Functions.SPG(B66839, "IQ_PE_NORM", "LTM", A66839)</f>
        <v>9.7188630000000007</v>
      </c>
    </row>
    <row r="66840" spans="1:5" x14ac:dyDescent="0.25">
      <c r="A66840" s="1">
        <v>44943</v>
      </c>
      <c r="B66840" t="s">
        <v>165</v>
      </c>
      <c r="C66840" s="3" t="str">
        <f>_xll.SNL.Clients.Office.Excel.Functions.SPG(B66840, "SP_PRICE_CLOSE", A66840)</f>
        <v>NA</v>
      </c>
      <c r="D66840" s="3" t="str">
        <f>_xll.SNL.Clients.Office.Excel.Functions.SPG(B66840, "IQ_PE", "LTM", A66840)</f>
        <v>NA</v>
      </c>
      <c r="E66840" s="3" t="str">
        <f>_xll.SNL.Clients.Office.Excel.Functions.SPG(B66840, "IQ_PE_NORM", "LTM", A66840)</f>
        <v>NA</v>
      </c>
    </row>
    <row r="66841" spans="1:5" x14ac:dyDescent="0.25">
      <c r="A66841" s="1">
        <v>44943</v>
      </c>
      <c r="B66841" t="s">
        <v>166</v>
      </c>
      <c r="C66841" s="3">
        <f>_xll.SNL.Clients.Office.Excel.Functions.SPG(B66841, "SP_PRICE_CLOSE", A66841)</f>
        <v>2.9027962716378166</v>
      </c>
      <c r="D66841" s="3" t="str">
        <f>_xll.SNL.Clients.Office.Excel.Functions.SPG(B66841, "IQ_PE", "LTM", A66841)</f>
        <v>NM</v>
      </c>
      <c r="E66841" s="3" t="str">
        <f>_xll.SNL.Clients.Office.Excel.Functions.SPG(B66841, "IQ_PE_NORM", "LTM", A66841)</f>
        <v>NM</v>
      </c>
    </row>
    <row r="66842" spans="1:5" x14ac:dyDescent="0.25">
      <c r="A66842" s="1">
        <v>44943</v>
      </c>
      <c r="B66842" t="s">
        <v>167</v>
      </c>
      <c r="C66842" s="3" t="str">
        <f>_xll.SNL.Clients.Office.Excel.Functions.SPG(B66842, "SP_PRICE_CLOSE", A66842)</f>
        <v>NA</v>
      </c>
      <c r="D66842" s="3" t="str">
        <f>_xll.SNL.Clients.Office.Excel.Functions.SPG(B66842, "IQ_PE", "LTM", A66842)</f>
        <v>NA</v>
      </c>
      <c r="E66842" s="3" t="str">
        <f>_xll.SNL.Clients.Office.Excel.Functions.SPG(B66842, "IQ_PE_NORM", "LTM", A66842)</f>
        <v>NA</v>
      </c>
    </row>
    <row r="66843" spans="1:5" x14ac:dyDescent="0.25">
      <c r="A66843" s="1">
        <v>44943</v>
      </c>
      <c r="B66843" t="s">
        <v>168</v>
      </c>
      <c r="C66843" s="3">
        <f>_xll.SNL.Clients.Office.Excel.Functions.SPG(B66843, "SP_PRICE_CLOSE", A66843)</f>
        <v>1.6511318242343545</v>
      </c>
      <c r="D66843" s="3">
        <f>_xll.SNL.Clients.Office.Excel.Functions.SPG(B66843, "IQ_PE", "LTM", A66843)</f>
        <v>23.220973999999998</v>
      </c>
      <c r="E66843" s="3">
        <f>_xll.SNL.Clients.Office.Excel.Functions.SPG(B66843, "IQ_PE_NORM", "LTM", A66843)</f>
        <v>32.460732999999998</v>
      </c>
    </row>
    <row r="66844" spans="1:5" x14ac:dyDescent="0.25">
      <c r="A66844" s="1">
        <v>44943</v>
      </c>
      <c r="B66844" t="s">
        <v>169</v>
      </c>
      <c r="C66844" s="3" t="str">
        <f>_xll.SNL.Clients.Office.Excel.Functions.SPG(B66844, "SP_PRICE_CLOSE", A66844)</f>
        <v>NA</v>
      </c>
      <c r="D66844" s="3" t="str">
        <f>_xll.SNL.Clients.Office.Excel.Functions.SPG(B66844, "IQ_PE", "LTM", A66844)</f>
        <v>NA</v>
      </c>
      <c r="E66844" s="3" t="str">
        <f>_xll.SNL.Clients.Office.Excel.Functions.SPG(B66844, "IQ_PE_NORM", "LTM", A66844)</f>
        <v>NA</v>
      </c>
    </row>
    <row r="66845" spans="1:5" x14ac:dyDescent="0.25">
      <c r="A66845" s="1">
        <v>44943</v>
      </c>
      <c r="B66845" t="s">
        <v>170</v>
      </c>
      <c r="C66845" s="3" t="str">
        <f>_xll.SNL.Clients.Office.Excel.Functions.SPG(B66845, "SP_PRICE_CLOSE", A66845)</f>
        <v>NA</v>
      </c>
      <c r="D66845" s="3" t="str">
        <f>_xll.SNL.Clients.Office.Excel.Functions.SPG(B66845, "IQ_PE", "LTM", A66845)</f>
        <v>NA</v>
      </c>
      <c r="E66845" s="3" t="str">
        <f>_xll.SNL.Clients.Office.Excel.Functions.SPG(B66845, "IQ_PE_NORM", "LTM", A66845)</f>
        <v>NA</v>
      </c>
    </row>
    <row r="66846" spans="1:5" x14ac:dyDescent="0.25">
      <c r="A66846" s="1">
        <v>44943</v>
      </c>
      <c r="B66846" t="s">
        <v>171</v>
      </c>
      <c r="C66846" s="3">
        <f>_xll.SNL.Clients.Office.Excel.Functions.SPG(B66846, "SP_PRICE_CLOSE", A66846)</f>
        <v>18.109187749667111</v>
      </c>
      <c r="D66846" s="3">
        <f>_xll.SNL.Clients.Office.Excel.Functions.SPG(B66846, "IQ_PE", "LTM", A66846)</f>
        <v>36.150984000000001</v>
      </c>
      <c r="E66846" s="3">
        <f>_xll.SNL.Clients.Office.Excel.Functions.SPG(B66846, "IQ_PE_NORM", "LTM", A66846)</f>
        <v>67.796610000000001</v>
      </c>
    </row>
    <row r="66847" spans="1:5" x14ac:dyDescent="0.25">
      <c r="A66847" s="1">
        <v>44943</v>
      </c>
      <c r="B66847" t="s">
        <v>172</v>
      </c>
      <c r="C66847" s="3">
        <f>_xll.SNL.Clients.Office.Excel.Functions.SPG(B66847, "SP_PRICE_CLOSE", A66847)</f>
        <v>0.91611185086551272</v>
      </c>
      <c r="D66847" s="3">
        <f>_xll.SNL.Clients.Office.Excel.Functions.SPG(B66847, "IQ_PE", "LTM", A66847)</f>
        <v>17.286432000000001</v>
      </c>
      <c r="E66847" s="3">
        <f>_xll.SNL.Clients.Office.Excel.Functions.SPG(B66847, "IQ_PE_NORM", "LTM", A66847)</f>
        <v>24.397162999999999</v>
      </c>
    </row>
    <row r="66848" spans="1:5" x14ac:dyDescent="0.25">
      <c r="A66848" s="1">
        <v>44943</v>
      </c>
      <c r="B66848" t="s">
        <v>173</v>
      </c>
      <c r="C66848" s="3" t="str">
        <f>_xll.SNL.Clients.Office.Excel.Functions.SPG(B66848, "SP_PRICE_CLOSE", A66848)</f>
        <v>NA</v>
      </c>
      <c r="D66848" s="3" t="str">
        <f>_xll.SNL.Clients.Office.Excel.Functions.SPG(B66848, "IQ_PE", "LTM", A66848)</f>
        <v>NA</v>
      </c>
      <c r="E66848" s="3" t="str">
        <f>_xll.SNL.Clients.Office.Excel.Functions.SPG(B66848, "IQ_PE_NORM", "LTM", A66848)</f>
        <v>NA</v>
      </c>
    </row>
    <row r="66849" spans="1:5" x14ac:dyDescent="0.25">
      <c r="A66849" s="1">
        <v>44943</v>
      </c>
      <c r="B66849" t="s">
        <v>174</v>
      </c>
      <c r="C66849" s="3">
        <f>_xll.SNL.Clients.Office.Excel.Functions.SPG(B66849, "SP_PRICE_CLOSE", A66849)</f>
        <v>27.456724367509988</v>
      </c>
      <c r="D66849" s="3" t="str">
        <f>_xll.SNL.Clients.Office.Excel.Functions.SPG(B66849, "IQ_PE", "LTM", A66849)</f>
        <v>NA</v>
      </c>
      <c r="E66849" s="3" t="str">
        <f>_xll.SNL.Clients.Office.Excel.Functions.SPG(B66849, "IQ_PE_NORM", "LTM", A66849)</f>
        <v>NA</v>
      </c>
    </row>
    <row r="66850" spans="1:5" x14ac:dyDescent="0.25">
      <c r="A66850" s="1">
        <v>44943</v>
      </c>
      <c r="B66850" t="s">
        <v>175</v>
      </c>
      <c r="C66850" s="3" t="str">
        <f>_xll.SNL.Clients.Office.Excel.Functions.SPG(B66850, "SP_PRICE_CLOSE", A66850)</f>
        <v>NA</v>
      </c>
      <c r="D66850" s="3" t="str">
        <f>_xll.SNL.Clients.Office.Excel.Functions.SPG(B66850, "IQ_PE", "LTM", A66850)</f>
        <v>NA</v>
      </c>
      <c r="E66850" s="3" t="str">
        <f>_xll.SNL.Clients.Office.Excel.Functions.SPG(B66850, "IQ_PE_NORM", "LTM", A66850)</f>
        <v>NA</v>
      </c>
    </row>
    <row r="66851" spans="1:5" x14ac:dyDescent="0.25">
      <c r="A66851" s="1">
        <v>44943</v>
      </c>
      <c r="B66851" t="s">
        <v>176</v>
      </c>
      <c r="C66851" s="3">
        <f>_xll.SNL.Clients.Office.Excel.Functions.SPG(B66851, "SP_PRICE_CLOSE", A66851)</f>
        <v>2.0692410119840212</v>
      </c>
      <c r="D66851" s="3" t="str">
        <f>_xll.SNL.Clients.Office.Excel.Functions.SPG(B66851, "IQ_PE", "LTM", A66851)</f>
        <v>NA</v>
      </c>
      <c r="E66851" s="3">
        <f>_xll.SNL.Clients.Office.Excel.Functions.SPG(B66851, "IQ_PE_NORM", "LTM", A66851)</f>
        <v>40.680627999999999</v>
      </c>
    </row>
    <row r="66852" spans="1:5" x14ac:dyDescent="0.25">
      <c r="A66852" s="1">
        <v>44943</v>
      </c>
      <c r="B66852" t="s">
        <v>177</v>
      </c>
      <c r="C66852" s="3" t="str">
        <f>_xll.SNL.Clients.Office.Excel.Functions.SPG(B66852, "SP_PRICE_CLOSE", A66852)</f>
        <v>NA</v>
      </c>
      <c r="D66852" s="3" t="str">
        <f>_xll.SNL.Clients.Office.Excel.Functions.SPG(B66852, "IQ_PE", "LTM", A66852)</f>
        <v>NA</v>
      </c>
      <c r="E66852" s="3" t="str">
        <f>_xll.SNL.Clients.Office.Excel.Functions.SPG(B66852, "IQ_PE_NORM", "LTM", A66852)</f>
        <v>NA</v>
      </c>
    </row>
    <row r="66853" spans="1:5" x14ac:dyDescent="0.25">
      <c r="A66853" s="1">
        <v>44943</v>
      </c>
      <c r="B66853" t="s">
        <v>178</v>
      </c>
      <c r="C66853" s="3" t="str">
        <f>_xll.SNL.Clients.Office.Excel.Functions.SPG(B66853, "SP_PRICE_CLOSE", A66853)</f>
        <v>NA</v>
      </c>
      <c r="D66853" s="3" t="str">
        <f>_xll.SNL.Clients.Office.Excel.Functions.SPG(B66853, "IQ_PE", "LTM", A66853)</f>
        <v>NA</v>
      </c>
      <c r="E66853" s="3" t="str">
        <f>_xll.SNL.Clients.Office.Excel.Functions.SPG(B66853, "IQ_PE_NORM", "LTM", A66853)</f>
        <v>NA</v>
      </c>
    </row>
    <row r="66854" spans="1:5" x14ac:dyDescent="0.25">
      <c r="A66854" s="1">
        <v>44943</v>
      </c>
      <c r="B66854" t="s">
        <v>179</v>
      </c>
      <c r="C66854" s="3" t="str">
        <f>_xll.SNL.Clients.Office.Excel.Functions.SPG(B66854, "SP_PRICE_CLOSE", A66854)</f>
        <v>NA</v>
      </c>
      <c r="D66854" s="3" t="str">
        <f>_xll.SNL.Clients.Office.Excel.Functions.SPG(B66854, "IQ_PE", "LTM", A66854)</f>
        <v>NA</v>
      </c>
      <c r="E66854" s="3" t="str">
        <f>_xll.SNL.Clients.Office.Excel.Functions.SPG(B66854, "IQ_PE_NORM", "LTM", A66854)</f>
        <v>NA</v>
      </c>
    </row>
    <row r="66855" spans="1:5" x14ac:dyDescent="0.25">
      <c r="A66855" s="1">
        <v>44943</v>
      </c>
      <c r="B66855" t="s">
        <v>180</v>
      </c>
      <c r="C66855" s="3">
        <f>_xll.SNL.Clients.Office.Excel.Functions.SPG(B66855, "SP_PRICE_CLOSE", A66855)</f>
        <v>2.3195739014647141</v>
      </c>
      <c r="D66855" s="3">
        <f>_xll.SNL.Clients.Office.Excel.Functions.SPG(B66855, "IQ_PE", "LTM", A66855)</f>
        <v>27.389937</v>
      </c>
      <c r="E66855" s="3">
        <f>_xll.SNL.Clients.Office.Excel.Functions.SPG(B66855, "IQ_PE_NORM", "LTM", A66855)</f>
        <v>36.906779999999998</v>
      </c>
    </row>
    <row r="66856" spans="1:5" x14ac:dyDescent="0.25">
      <c r="A66856" s="1">
        <v>44943</v>
      </c>
      <c r="B66856" t="s">
        <v>181</v>
      </c>
      <c r="C66856" s="3">
        <f>_xll.SNL.Clients.Office.Excel.Functions.SPG(B66856, "SP_PRICE_CLOSE", A66856)</f>
        <v>7.9804703062583231</v>
      </c>
      <c r="D66856" s="3">
        <f>_xll.SNL.Clients.Office.Excel.Functions.SPG(B66856, "IQ_PE", "LTM", A66856)</f>
        <v>11.660181</v>
      </c>
      <c r="E66856" s="3">
        <f>_xll.SNL.Clients.Office.Excel.Functions.SPG(B66856, "IQ_PE_NORM", "LTM", A66856)</f>
        <v>17.473275000000001</v>
      </c>
    </row>
    <row r="66857" spans="1:5" x14ac:dyDescent="0.25">
      <c r="A66857" s="1">
        <v>44943</v>
      </c>
      <c r="B66857" t="s">
        <v>182</v>
      </c>
      <c r="C66857" s="3">
        <f>_xll.SNL.Clients.Office.Excel.Functions.SPG(B66857, "SP_PRICE_CLOSE", A66857)</f>
        <v>46.444740346205066</v>
      </c>
      <c r="D66857" s="3">
        <f>_xll.SNL.Clients.Office.Excel.Functions.SPG(B66857, "IQ_PE", "LTM", A66857)</f>
        <v>25.104361999999998</v>
      </c>
      <c r="E66857" s="3">
        <f>_xll.SNL.Clients.Office.Excel.Functions.SPG(B66857, "IQ_PE_NORM", "LTM", A66857)</f>
        <v>39.076853999999997</v>
      </c>
    </row>
    <row r="66858" spans="1:5" x14ac:dyDescent="0.25">
      <c r="A66858" s="1">
        <v>44943</v>
      </c>
      <c r="B66858" t="s">
        <v>183</v>
      </c>
      <c r="C66858" s="3">
        <f>_xll.SNL.Clients.Office.Excel.Functions.SPG(B66858, "SP_PRICE_CLOSE", A66858)</f>
        <v>3.3555259653794942</v>
      </c>
      <c r="D66858" s="3">
        <f>_xll.SNL.Clients.Office.Excel.Functions.SPG(B66858, "IQ_PE", "LTM", A66858)</f>
        <v>21.319797000000001</v>
      </c>
      <c r="E66858" s="3">
        <f>_xll.SNL.Clients.Office.Excel.Functions.SPG(B66858, "IQ_PE_NORM", "LTM", A66858)</f>
        <v>32.474226999999999</v>
      </c>
    </row>
    <row r="66859" spans="1:5" x14ac:dyDescent="0.25">
      <c r="A66859" s="1">
        <v>44943</v>
      </c>
      <c r="B66859" t="s">
        <v>184</v>
      </c>
      <c r="C66859" s="3">
        <f>_xll.SNL.Clients.Office.Excel.Functions.SPG(B66859, "SP_PRICE_CLOSE", A66859)</f>
        <v>8.9214380825565911</v>
      </c>
      <c r="D66859" s="3">
        <f>_xll.SNL.Clients.Office.Excel.Functions.SPG(B66859, "IQ_PE", "LTM", A66859)</f>
        <v>13.673469000000001</v>
      </c>
      <c r="E66859" s="3">
        <f>_xll.SNL.Clients.Office.Excel.Functions.SPG(B66859, "IQ_PE_NORM", "LTM", A66859)</f>
        <v>21.229403999999999</v>
      </c>
    </row>
    <row r="66860" spans="1:5" x14ac:dyDescent="0.25">
      <c r="A66860" s="1">
        <v>44943</v>
      </c>
      <c r="B66860" t="s">
        <v>185</v>
      </c>
      <c r="C66860" s="3">
        <f>_xll.SNL.Clients.Office.Excel.Functions.SPG(B66860, "SP_PRICE_CLOSE", A66860)</f>
        <v>18.055925432756325</v>
      </c>
      <c r="D66860" s="3">
        <f>_xll.SNL.Clients.Office.Excel.Functions.SPG(B66860, "IQ_PE", "LTM", A66860)</f>
        <v>22.428052000000001</v>
      </c>
      <c r="E66860" s="3">
        <f>_xll.SNL.Clients.Office.Excel.Functions.SPG(B66860, "IQ_PE_NORM", "LTM", A66860)</f>
        <v>34.680306999999999</v>
      </c>
    </row>
    <row r="66861" spans="1:5" x14ac:dyDescent="0.25">
      <c r="A66861" s="1">
        <v>44943</v>
      </c>
      <c r="B66861" t="s">
        <v>186</v>
      </c>
      <c r="C66861" s="3">
        <f>_xll.SNL.Clients.Office.Excel.Functions.SPG(B66861, "SP_PRICE_CLOSE", A66861)</f>
        <v>21.304926764314249</v>
      </c>
      <c r="D66861" s="3">
        <f>_xll.SNL.Clients.Office.Excel.Functions.SPG(B66861, "IQ_PE", "LTM", A66861)</f>
        <v>21.680216999999999</v>
      </c>
      <c r="E66861" s="3">
        <f>_xll.SNL.Clients.Office.Excel.Functions.SPG(B66861, "IQ_PE_NORM", "LTM", A66861)</f>
        <v>29.090909</v>
      </c>
    </row>
    <row r="66862" spans="1:5" x14ac:dyDescent="0.25">
      <c r="A66862" s="1">
        <v>44943</v>
      </c>
      <c r="B66862" t="s">
        <v>187</v>
      </c>
      <c r="C66862" s="3">
        <f>_xll.SNL.Clients.Office.Excel.Functions.SPG(B66862, "SP_PRICE_CLOSE", A66862)</f>
        <v>12.276964047936087</v>
      </c>
      <c r="D66862" s="3" t="str">
        <f>_xll.SNL.Clients.Office.Excel.Functions.SPG(B66862, "IQ_PE", "LTM", A66862)</f>
        <v>NM</v>
      </c>
      <c r="E66862" s="3" t="str">
        <f>_xll.SNL.Clients.Office.Excel.Functions.SPG(B66862, "IQ_PE_NORM", "LTM", A66862)</f>
        <v>NM</v>
      </c>
    </row>
    <row r="66863" spans="1:5" x14ac:dyDescent="0.25">
      <c r="A66863" s="1">
        <v>44943</v>
      </c>
      <c r="B66863" t="s">
        <v>188</v>
      </c>
      <c r="C66863" s="3" t="str">
        <f>_xll.SNL.Clients.Office.Excel.Functions.SPG(B66863, "SP_PRICE_CLOSE", A66863)</f>
        <v>NA</v>
      </c>
      <c r="D66863" s="3" t="str">
        <f>_xll.SNL.Clients.Office.Excel.Functions.SPG(B66863, "IQ_PE", "LTM", A66863)</f>
        <v>NA</v>
      </c>
      <c r="E66863" s="3" t="str">
        <f>_xll.SNL.Clients.Office.Excel.Functions.SPG(B66863, "IQ_PE_NORM", "LTM", A66863)</f>
        <v>NA</v>
      </c>
    </row>
    <row r="66864" spans="1:5" x14ac:dyDescent="0.25">
      <c r="A66864" s="1">
        <v>44943</v>
      </c>
      <c r="B66864" t="s">
        <v>189</v>
      </c>
      <c r="C66864" s="3">
        <f>_xll.SNL.Clients.Office.Excel.Functions.SPG(B66864, "SP_PRICE_CLOSE", A66864)</f>
        <v>65.885486018641814</v>
      </c>
      <c r="D66864" s="3">
        <f>_xll.SNL.Clients.Office.Excel.Functions.SPG(B66864, "IQ_PE", "LTM", A66864)</f>
        <v>38.202593999999998</v>
      </c>
      <c r="E66864" s="3">
        <f>_xll.SNL.Clients.Office.Excel.Functions.SPG(B66864, "IQ_PE_NORM", "LTM", A66864)</f>
        <v>58.904761999999998</v>
      </c>
    </row>
    <row r="66865" spans="1:5" x14ac:dyDescent="0.25">
      <c r="A66865" s="1">
        <v>44943</v>
      </c>
      <c r="B66865" t="s">
        <v>190</v>
      </c>
      <c r="C66865" s="3">
        <f>_xll.SNL.Clients.Office.Excel.Functions.SPG(B66865, "SP_PRICE_CLOSE", A66865)</f>
        <v>21.251664447403463</v>
      </c>
      <c r="D66865" s="3">
        <f>_xll.SNL.Clients.Office.Excel.Functions.SPG(B66865, "IQ_PE", "LTM", A66865)</f>
        <v>43.535187999999998</v>
      </c>
      <c r="E66865" s="3">
        <f>_xll.SNL.Clients.Office.Excel.Functions.SPG(B66865, "IQ_PE_NORM", "LTM", A66865)</f>
        <v>66.722408000000001</v>
      </c>
    </row>
    <row r="66866" spans="1:5" x14ac:dyDescent="0.25">
      <c r="A66866" s="1">
        <v>44943</v>
      </c>
      <c r="B66866" t="s">
        <v>191</v>
      </c>
      <c r="C66866" s="3">
        <f>_xll.SNL.Clients.Office.Excel.Functions.SPG(B66866, "SP_PRICE_CLOSE", A66866)</f>
        <v>0.78029294274300942</v>
      </c>
      <c r="D66866" s="3">
        <f>_xll.SNL.Clients.Office.Excel.Functions.SPG(B66866, "IQ_PE", "LTM", A66866)</f>
        <v>32.197802000000003</v>
      </c>
      <c r="E66866" s="3">
        <f>_xll.SNL.Clients.Office.Excel.Functions.SPG(B66866, "IQ_PE_NORM", "LTM", A66866)</f>
        <v>40.694443999999997</v>
      </c>
    </row>
    <row r="66867" spans="1:5" x14ac:dyDescent="0.25">
      <c r="A66867" s="1">
        <v>44943</v>
      </c>
      <c r="B66867" t="s">
        <v>192</v>
      </c>
      <c r="C66867" s="3">
        <f>_xll.SNL.Clients.Office.Excel.Functions.SPG(B66867, "SP_PRICE_CLOSE", A66867)</f>
        <v>13.954727030625833</v>
      </c>
      <c r="D66867" s="3">
        <f>_xll.SNL.Clients.Office.Excel.Functions.SPG(B66867, "IQ_PE", "LTM", A66867)</f>
        <v>19.285976999999999</v>
      </c>
      <c r="E66867" s="3">
        <f>_xll.SNL.Clients.Office.Excel.Functions.SPG(B66867, "IQ_PE_NORM", "LTM", A66867)</f>
        <v>32.266010000000001</v>
      </c>
    </row>
    <row r="66868" spans="1:5" x14ac:dyDescent="0.25">
      <c r="A66868" s="1">
        <v>44943</v>
      </c>
      <c r="B66868" t="s">
        <v>193</v>
      </c>
      <c r="C66868" s="3">
        <f>_xll.SNL.Clients.Office.Excel.Functions.SPG(B66868, "SP_PRICE_CLOSE", A66868)</f>
        <v>6.338215712383489</v>
      </c>
      <c r="D66868" s="3">
        <f>_xll.SNL.Clients.Office.Excel.Functions.SPG(B66868, "IQ_PE", "LTM", A66868)</f>
        <v>280</v>
      </c>
      <c r="E66868" s="3">
        <f>_xll.SNL.Clients.Office.Excel.Functions.SPG(B66868, "IQ_PE_NORM", "LTM", A66868)</f>
        <v>198.33333300000001</v>
      </c>
    </row>
    <row r="66869" spans="1:5" x14ac:dyDescent="0.25">
      <c r="A66869" s="1">
        <v>44943</v>
      </c>
      <c r="B66869" t="s">
        <v>194</v>
      </c>
      <c r="C66869" s="3">
        <f>_xll.SNL.Clients.Office.Excel.Functions.SPG(B66869, "SP_PRICE_CLOSE", A66869)</f>
        <v>3.3555259653794942</v>
      </c>
      <c r="D66869" s="3">
        <f>_xll.SNL.Clients.Office.Excel.Functions.SPG(B66869, "IQ_PE", "LTM", A66869)</f>
        <v>8.7621699999999993</v>
      </c>
      <c r="E66869" s="3">
        <f>_xll.SNL.Clients.Office.Excel.Functions.SPG(B66869, "IQ_PE_NORM", "LTM", A66869)</f>
        <v>8.7136929999999992</v>
      </c>
    </row>
    <row r="66870" spans="1:5" x14ac:dyDescent="0.25">
      <c r="A66870" s="1">
        <v>44943</v>
      </c>
      <c r="B66870" t="s">
        <v>195</v>
      </c>
      <c r="C66870" s="3">
        <f>_xll.SNL.Clients.Office.Excel.Functions.SPG(B66870, "SP_PRICE_CLOSE", A66870)</f>
        <v>20.772303595206392</v>
      </c>
      <c r="D66870" s="3">
        <f>_xll.SNL.Clients.Office.Excel.Functions.SPG(B66870, "IQ_PE", "LTM", A66870)</f>
        <v>23.117961000000001</v>
      </c>
      <c r="E66870" s="3">
        <f>_xll.SNL.Clients.Office.Excel.Functions.SPG(B66870, "IQ_PE_NORM", "LTM", A66870)</f>
        <v>31.502423</v>
      </c>
    </row>
    <row r="66871" spans="1:5" x14ac:dyDescent="0.25">
      <c r="A66871" s="1">
        <v>44943</v>
      </c>
      <c r="B66871" t="s">
        <v>196</v>
      </c>
      <c r="C66871" s="3">
        <f>_xll.SNL.Clients.Office.Excel.Functions.SPG(B66871, "SP_PRICE_CLOSE", A66871)</f>
        <v>4.7669773635153128</v>
      </c>
      <c r="D66871" s="3" t="str">
        <f>_xll.SNL.Clients.Office.Excel.Functions.SPG(B66871, "IQ_PE", "LTM", A66871)</f>
        <v>NA</v>
      </c>
      <c r="E66871" s="3" t="str">
        <f>_xll.SNL.Clients.Office.Excel.Functions.SPG(B66871, "IQ_PE_NORM", "LTM", A66871)</f>
        <v>NA</v>
      </c>
    </row>
    <row r="66872" spans="1:5" x14ac:dyDescent="0.25">
      <c r="A66872" s="1">
        <v>44943</v>
      </c>
      <c r="B66872" t="s">
        <v>197</v>
      </c>
      <c r="C66872" s="3">
        <f>_xll.SNL.Clients.Office.Excel.Functions.SPG(B66872, "SP_PRICE_CLOSE", A66872)</f>
        <v>14.11451398135819</v>
      </c>
      <c r="D66872" s="3">
        <f>_xll.SNL.Clients.Office.Excel.Functions.SPG(B66872, "IQ_PE", "LTM", A66872)</f>
        <v>121.281465</v>
      </c>
      <c r="E66872" s="3">
        <f>_xll.SNL.Clients.Office.Excel.Functions.SPG(B66872, "IQ_PE_NORM", "LTM", A66872)</f>
        <v>169.87179499999999</v>
      </c>
    </row>
    <row r="66873" spans="1:5" x14ac:dyDescent="0.25">
      <c r="A66873" s="1">
        <v>44943</v>
      </c>
      <c r="B66873" t="s">
        <v>198</v>
      </c>
      <c r="C66873" s="3">
        <f>_xll.SNL.Clients.Office.Excel.Functions.SPG(B66873, "SP_PRICE_CLOSE", A66873)</f>
        <v>4.1988455392809589</v>
      </c>
      <c r="D66873" s="3">
        <f>_xll.SNL.Clients.Office.Excel.Functions.SPG(B66873, "IQ_PE", "LTM", A66873)</f>
        <v>10.132818</v>
      </c>
      <c r="E66873" s="3">
        <f>_xll.SNL.Clients.Office.Excel.Functions.SPG(B66873, "IQ_PE_NORM", "LTM", A66873)</f>
        <v>14.504752</v>
      </c>
    </row>
    <row r="66874" spans="1:5" x14ac:dyDescent="0.25">
      <c r="A66874" s="1">
        <v>44943</v>
      </c>
      <c r="B66874" t="s">
        <v>199</v>
      </c>
      <c r="C66874" s="3" t="str">
        <f>_xll.SNL.Clients.Office.Excel.Functions.SPG(B66874, "SP_PRICE_CLOSE", A66874)</f>
        <v>NA</v>
      </c>
      <c r="D66874" s="3" t="str">
        <f>_xll.SNL.Clients.Office.Excel.Functions.SPG(B66874, "IQ_PE", "LTM", A66874)</f>
        <v>NA</v>
      </c>
      <c r="E66874" s="3" t="str">
        <f>_xll.SNL.Clients.Office.Excel.Functions.SPG(B66874, "IQ_PE_NORM", "LTM", A66874)</f>
        <v>NA</v>
      </c>
    </row>
    <row r="66875" spans="1:5" x14ac:dyDescent="0.25">
      <c r="A66875" s="1">
        <v>44943</v>
      </c>
      <c r="B66875" t="s">
        <v>200</v>
      </c>
      <c r="C66875" s="3" t="str">
        <f>_xll.SNL.Clients.Office.Excel.Functions.SPG(B66875, "SP_PRICE_CLOSE", A66875)</f>
        <v>NA</v>
      </c>
      <c r="D66875" s="3" t="str">
        <f>_xll.SNL.Clients.Office.Excel.Functions.SPG(B66875, "IQ_PE", "LTM", A66875)</f>
        <v>NA</v>
      </c>
      <c r="E66875" s="3" t="str">
        <f>_xll.SNL.Clients.Office.Excel.Functions.SPG(B66875, "IQ_PE_NORM", "LTM", A66875)</f>
        <v>NA</v>
      </c>
    </row>
    <row r="66876" spans="1:5" x14ac:dyDescent="0.25">
      <c r="A66876" s="1">
        <v>44943</v>
      </c>
      <c r="B66876" t="s">
        <v>201</v>
      </c>
      <c r="C66876" s="3">
        <f>_xll.SNL.Clients.Office.Excel.Functions.SPG(B66876, "SP_PRICE_CLOSE", A66876)</f>
        <v>2.0213049267643144</v>
      </c>
      <c r="D66876" s="3">
        <f>_xll.SNL.Clients.Office.Excel.Functions.SPG(B66876, "IQ_PE", "LTM", A66876)</f>
        <v>2.0496889999999999</v>
      </c>
      <c r="E66876" s="3">
        <f>_xll.SNL.Clients.Office.Excel.Functions.SPG(B66876, "IQ_PE_NORM", "LTM", A66876)</f>
        <v>3.119605</v>
      </c>
    </row>
    <row r="66877" spans="1:5" x14ac:dyDescent="0.25">
      <c r="A66877" s="1">
        <v>44943</v>
      </c>
      <c r="B66877" t="s">
        <v>202</v>
      </c>
      <c r="C66877" s="3">
        <f>_xll.SNL.Clients.Office.Excel.Functions.SPG(B66877, "SP_PRICE_CLOSE", A66877)</f>
        <v>2.9826897470039948</v>
      </c>
      <c r="D66877" s="3">
        <f>_xll.SNL.Clients.Office.Excel.Functions.SPG(B66877, "IQ_PE", "LTM", A66877)</f>
        <v>18.241042</v>
      </c>
      <c r="E66877" s="3">
        <f>_xll.SNL.Clients.Office.Excel.Functions.SPG(B66877, "IQ_PE_NORM", "LTM", A66877)</f>
        <v>23.578946999999999</v>
      </c>
    </row>
    <row r="66878" spans="1:5" x14ac:dyDescent="0.25">
      <c r="A66878" s="1">
        <v>44943</v>
      </c>
      <c r="B66878" t="s">
        <v>203</v>
      </c>
      <c r="C66878" s="3" t="str">
        <f>_xll.SNL.Clients.Office.Excel.Functions.SPG(B66878, "SP_PRICE_CLOSE", A66878)</f>
        <v>NA</v>
      </c>
      <c r="D66878" s="3" t="str">
        <f>_xll.SNL.Clients.Office.Excel.Functions.SPG(B66878, "IQ_PE", "LTM", A66878)</f>
        <v>NA</v>
      </c>
      <c r="E66878" s="3" t="str">
        <f>_xll.SNL.Clients.Office.Excel.Functions.SPG(B66878, "IQ_PE_NORM", "LTM", A66878)</f>
        <v>NA</v>
      </c>
    </row>
    <row r="66879" spans="1:5" x14ac:dyDescent="0.25">
      <c r="A66879" s="1">
        <v>44943</v>
      </c>
      <c r="B66879" t="s">
        <v>204</v>
      </c>
      <c r="C66879" s="3" t="str">
        <f>_xll.SNL.Clients.Office.Excel.Functions.SPG(B66879, "SP_PRICE_CLOSE", A66879)</f>
        <v>NA</v>
      </c>
      <c r="D66879" s="3" t="str">
        <f>_xll.SNL.Clients.Office.Excel.Functions.SPG(B66879, "IQ_PE", "LTM", A66879)</f>
        <v>NA</v>
      </c>
      <c r="E66879" s="3" t="str">
        <f>_xll.SNL.Clients.Office.Excel.Functions.SPG(B66879, "IQ_PE_NORM", "LTM", A66879)</f>
        <v>NA</v>
      </c>
    </row>
    <row r="66880" spans="1:5" x14ac:dyDescent="0.25">
      <c r="A66880" s="1">
        <v>44943</v>
      </c>
      <c r="B66880" t="s">
        <v>205</v>
      </c>
      <c r="C66880" s="3" t="str">
        <f>_xll.SNL.Clients.Office.Excel.Functions.SPG(B66880, "SP_PRICE_CLOSE", A66880)</f>
        <v>NA</v>
      </c>
      <c r="D66880" s="3" t="str">
        <f>_xll.SNL.Clients.Office.Excel.Functions.SPG(B66880, "IQ_PE", "LTM", A66880)</f>
        <v>NA</v>
      </c>
      <c r="E66880" s="3" t="str">
        <f>_xll.SNL.Clients.Office.Excel.Functions.SPG(B66880, "IQ_PE_NORM", "LTM", A66880)</f>
        <v>NA</v>
      </c>
    </row>
    <row r="66881" spans="1:5" x14ac:dyDescent="0.25">
      <c r="A66881" s="1">
        <v>44943</v>
      </c>
      <c r="B66881" t="s">
        <v>206</v>
      </c>
      <c r="C66881" s="3">
        <f>_xll.SNL.Clients.Office.Excel.Functions.SPG(B66881, "SP_PRICE_CLOSE", A66881)</f>
        <v>2.362183754993342</v>
      </c>
      <c r="D66881" s="3">
        <f>_xll.SNL.Clients.Office.Excel.Functions.SPG(B66881, "IQ_PE", "LTM", A66881)</f>
        <v>2.7325940000000002</v>
      </c>
      <c r="E66881" s="3">
        <f>_xll.SNL.Clients.Office.Excel.Functions.SPG(B66881, "IQ_PE_NORM", "LTM", A66881)</f>
        <v>4.174118</v>
      </c>
    </row>
    <row r="66882" spans="1:5" x14ac:dyDescent="0.25">
      <c r="A66882" s="1">
        <v>44943</v>
      </c>
      <c r="B66882" t="s">
        <v>207</v>
      </c>
      <c r="C66882" s="3" t="str">
        <f>_xll.SNL.Clients.Office.Excel.Functions.SPG(B66882, "SP_PRICE_CLOSE", A66882)</f>
        <v>NA</v>
      </c>
      <c r="D66882" s="3" t="str">
        <f>_xll.SNL.Clients.Office.Excel.Functions.SPG(B66882, "IQ_PE", "LTM", A66882)</f>
        <v>NA</v>
      </c>
      <c r="E66882" s="3" t="str">
        <f>_xll.SNL.Clients.Office.Excel.Functions.SPG(B66882, "IQ_PE_NORM", "LTM", A66882)</f>
        <v>NA</v>
      </c>
    </row>
    <row r="66883" spans="1:5" x14ac:dyDescent="0.25">
      <c r="A66883" s="1">
        <v>44943</v>
      </c>
      <c r="B66883" t="s">
        <v>208</v>
      </c>
      <c r="C66883" s="3" t="str">
        <f>_xll.SNL.Clients.Office.Excel.Functions.SPG(B66883, "SP_PRICE_CLOSE", A66883)</f>
        <v>NA</v>
      </c>
      <c r="D66883" s="3" t="str">
        <f>_xll.SNL.Clients.Office.Excel.Functions.SPG(B66883, "IQ_PE", "LTM", A66883)</f>
        <v>NA</v>
      </c>
      <c r="E66883" s="3" t="str">
        <f>_xll.SNL.Clients.Office.Excel.Functions.SPG(B66883, "IQ_PE_NORM", "LTM", A66883)</f>
        <v>NA</v>
      </c>
    </row>
    <row r="66884" spans="1:5" x14ac:dyDescent="0.25">
      <c r="A66884" s="1">
        <v>44943</v>
      </c>
      <c r="B66884" t="s">
        <v>209</v>
      </c>
      <c r="C66884" s="3">
        <f>_xll.SNL.Clients.Office.Excel.Functions.SPG(B66884, "SP_PRICE_CLOSE", A66884)</f>
        <v>20.239680426098538</v>
      </c>
      <c r="D66884" s="3">
        <f>_xll.SNL.Clients.Office.Excel.Functions.SPG(B66884, "IQ_PE", "LTM", A66884)</f>
        <v>61.488672999999999</v>
      </c>
      <c r="E66884" s="3">
        <f>_xll.SNL.Clients.Office.Excel.Functions.SPG(B66884, "IQ_PE_NORM", "LTM", A66884)</f>
        <v>80.593849000000006</v>
      </c>
    </row>
    <row r="66885" spans="1:5" x14ac:dyDescent="0.25">
      <c r="A66885" s="1">
        <v>44943</v>
      </c>
      <c r="B66885" t="s">
        <v>210</v>
      </c>
      <c r="C66885" s="3" t="str">
        <f>_xll.SNL.Clients.Office.Excel.Functions.SPG(B66885, "SP_PRICE_CLOSE", A66885)</f>
        <v>NA</v>
      </c>
      <c r="D66885" s="3" t="str">
        <f>_xll.SNL.Clients.Office.Excel.Functions.SPG(B66885, "IQ_PE", "LTM", A66885)</f>
        <v>NA</v>
      </c>
      <c r="E66885" s="3" t="str">
        <f>_xll.SNL.Clients.Office.Excel.Functions.SPG(B66885, "IQ_PE_NORM", "LTM", A66885)</f>
        <v>NA</v>
      </c>
    </row>
    <row r="66886" spans="1:5" x14ac:dyDescent="0.25">
      <c r="A66886" s="1">
        <v>44943</v>
      </c>
      <c r="B66886" t="s">
        <v>211</v>
      </c>
      <c r="C66886" s="3" t="str">
        <f>_xll.SNL.Clients.Office.Excel.Functions.SPG(B66886, "SP_PRICE_CLOSE", A66886)</f>
        <v>NA</v>
      </c>
      <c r="D66886" s="3" t="str">
        <f>_xll.SNL.Clients.Office.Excel.Functions.SPG(B66886, "IQ_PE", "LTM", A66886)</f>
        <v>NA</v>
      </c>
      <c r="E66886" s="3" t="str">
        <f>_xll.SNL.Clients.Office.Excel.Functions.SPG(B66886, "IQ_PE_NORM", "LTM", A66886)</f>
        <v>NA</v>
      </c>
    </row>
    <row r="66887" spans="1:5" x14ac:dyDescent="0.25">
      <c r="A66887" s="1">
        <v>44943</v>
      </c>
      <c r="B66887" t="s">
        <v>212</v>
      </c>
      <c r="C66887" s="3">
        <f>_xll.SNL.Clients.Office.Excel.Functions.SPG(B66887, "SP_PRICE_CLOSE", A66887)</f>
        <v>2.9134487350199736</v>
      </c>
      <c r="D66887" s="3">
        <f>_xll.SNL.Clients.Office.Excel.Functions.SPG(B66887, "IQ_PE", "LTM", A66887)</f>
        <v>11.55227</v>
      </c>
      <c r="E66887" s="3">
        <f>_xll.SNL.Clients.Office.Excel.Functions.SPG(B66887, "IQ_PE_NORM", "LTM", A66887)</f>
        <v>15.386779000000001</v>
      </c>
    </row>
    <row r="66888" spans="1:5" x14ac:dyDescent="0.25">
      <c r="A66888" s="1">
        <v>44943</v>
      </c>
      <c r="B66888" t="s">
        <v>213</v>
      </c>
      <c r="C66888" s="3">
        <f>_xll.SNL.Clients.Office.Excel.Functions.SPG(B66888, "SP_PRICE_CLOSE", A66888)</f>
        <v>30.359520639147807</v>
      </c>
      <c r="D66888" s="3">
        <f>_xll.SNL.Clients.Office.Excel.Functions.SPG(B66888, "IQ_PE", "LTM", A66888)</f>
        <v>27.696793</v>
      </c>
      <c r="E66888" s="3">
        <f>_xll.SNL.Clients.Office.Excel.Functions.SPG(B66888, "IQ_PE_NORM", "LTM", A66888)</f>
        <v>42.019903999999997</v>
      </c>
    </row>
    <row r="66889" spans="1:5" x14ac:dyDescent="0.25">
      <c r="A66889" s="1">
        <v>44943</v>
      </c>
      <c r="B66889" t="s">
        <v>214</v>
      </c>
      <c r="C66889" s="3" t="str">
        <f>_xll.SNL.Clients.Office.Excel.Functions.SPG(B66889, "SP_PRICE_CLOSE", A66889)</f>
        <v>NA</v>
      </c>
      <c r="D66889" s="3" t="str">
        <f>_xll.SNL.Clients.Office.Excel.Functions.SPG(B66889, "IQ_PE", "LTM", A66889)</f>
        <v>NA</v>
      </c>
      <c r="E66889" s="3" t="str">
        <f>_xll.SNL.Clients.Office.Excel.Functions.SPG(B66889, "IQ_PE_NORM", "LTM", A66889)</f>
        <v>NA</v>
      </c>
    </row>
    <row r="66890" spans="1:5" x14ac:dyDescent="0.25">
      <c r="A66890" s="1">
        <v>44943</v>
      </c>
      <c r="B66890" t="s">
        <v>215</v>
      </c>
      <c r="C66890" s="3" t="str">
        <f>_xll.SNL.Clients.Office.Excel.Functions.SPG(B66890, "SP_PRICE_CLOSE", A66890)</f>
        <v>NA</v>
      </c>
      <c r="D66890" s="3" t="str">
        <f>_xll.SNL.Clients.Office.Excel.Functions.SPG(B66890, "IQ_PE", "LTM", A66890)</f>
        <v>NA</v>
      </c>
      <c r="E66890" s="3" t="str">
        <f>_xll.SNL.Clients.Office.Excel.Functions.SPG(B66890, "IQ_PE_NORM", "LTM", A66890)</f>
        <v>NA</v>
      </c>
    </row>
    <row r="66891" spans="1:5" x14ac:dyDescent="0.25">
      <c r="A66891" s="1">
        <v>44943</v>
      </c>
      <c r="B66891" t="s">
        <v>216</v>
      </c>
      <c r="C66891" s="3">
        <f>_xll.SNL.Clients.Office.Excel.Functions.SPG(B66891, "SP_PRICE_CLOSE", A66891)</f>
        <v>2.1571238348868178</v>
      </c>
      <c r="D66891" s="3">
        <f>_xll.SNL.Clients.Office.Excel.Functions.SPG(B66891, "IQ_PE", "LTM", A66891)</f>
        <v>26.384364999999999</v>
      </c>
      <c r="E66891" s="3">
        <f>_xll.SNL.Clients.Office.Excel.Functions.SPG(B66891, "IQ_PE_NORM", "LTM", A66891)</f>
        <v>38.755980999999998</v>
      </c>
    </row>
    <row r="66892" spans="1:5" x14ac:dyDescent="0.25">
      <c r="A66892" s="1">
        <v>44943</v>
      </c>
      <c r="B66892" t="s">
        <v>217</v>
      </c>
      <c r="C66892" s="3">
        <f>_xll.SNL.Clients.Office.Excel.Functions.SPG(B66892, "SP_PRICE_CLOSE", A66892)</f>
        <v>6.338215712383489</v>
      </c>
      <c r="D66892" s="3" t="str">
        <f>_xll.SNL.Clients.Office.Excel.Functions.SPG(B66892, "IQ_PE", "LTM", A66892)</f>
        <v>NA</v>
      </c>
      <c r="E66892" s="3" t="str">
        <f>_xll.SNL.Clients.Office.Excel.Functions.SPG(B66892, "IQ_PE_NORM", "LTM", A66892)</f>
        <v>NA</v>
      </c>
    </row>
    <row r="66893" spans="1:5" x14ac:dyDescent="0.25">
      <c r="A66893" s="1">
        <v>44943</v>
      </c>
      <c r="B66893" t="s">
        <v>218</v>
      </c>
      <c r="C66893" s="3">
        <f>_xll.SNL.Clients.Office.Excel.Functions.SPG(B66893, "SP_PRICE_CLOSE", A66893)</f>
        <v>8.4420772303595211</v>
      </c>
      <c r="D66893" s="3">
        <f>_xll.SNL.Clients.Office.Excel.Functions.SPG(B66893, "IQ_PE", "LTM", A66893)</f>
        <v>14.527956</v>
      </c>
      <c r="E66893" s="3">
        <f>_xll.SNL.Clients.Office.Excel.Functions.SPG(B66893, "IQ_PE_NORM", "LTM", A66893)</f>
        <v>20.718954</v>
      </c>
    </row>
    <row r="66894" spans="1:5" x14ac:dyDescent="0.25">
      <c r="A66894" s="1">
        <v>44943</v>
      </c>
      <c r="B66894" t="s">
        <v>219</v>
      </c>
      <c r="C66894" s="3">
        <f>_xll.SNL.Clients.Office.Excel.Functions.SPG(B66894, "SP_PRICE_CLOSE", A66894)</f>
        <v>2.5272969374167777</v>
      </c>
      <c r="D66894" s="3">
        <f>_xll.SNL.Clients.Office.Excel.Functions.SPG(B66894, "IQ_PE", "LTM", A66894)</f>
        <v>13.089655</v>
      </c>
      <c r="E66894" s="3">
        <f>_xll.SNL.Clients.Office.Excel.Functions.SPG(B66894, "IQ_PE_NORM", "LTM", A66894)</f>
        <v>30.711974000000001</v>
      </c>
    </row>
    <row r="66895" spans="1:5" x14ac:dyDescent="0.25">
      <c r="A66895" s="1">
        <v>44943</v>
      </c>
      <c r="B66895" t="s">
        <v>220</v>
      </c>
      <c r="C66895" s="3">
        <f>_xll.SNL.Clients.Office.Excel.Functions.SPG(B66895, "SP_PRICE_CLOSE", A66895)</f>
        <v>11.238348868175768</v>
      </c>
      <c r="D66895" s="3">
        <f>_xll.SNL.Clients.Office.Excel.Functions.SPG(B66895, "IQ_PE", "LTM", A66895)</f>
        <v>19.129646000000001</v>
      </c>
      <c r="E66895" s="3">
        <f>_xll.SNL.Clients.Office.Excel.Functions.SPG(B66895, "IQ_PE_NORM", "LTM", A66895)</f>
        <v>29.655657000000001</v>
      </c>
    </row>
    <row r="66896" spans="1:5" x14ac:dyDescent="0.25">
      <c r="A66896" s="1">
        <v>44943</v>
      </c>
      <c r="B66896" t="s">
        <v>221</v>
      </c>
      <c r="C66896" s="3">
        <f>_xll.SNL.Clients.Office.Excel.Functions.SPG(B66896, "SP_PRICE_CLOSE", A66896)</f>
        <v>8.4687083888149139</v>
      </c>
      <c r="D66896" s="3">
        <f>_xll.SNL.Clients.Office.Excel.Functions.SPG(B66896, "IQ_PE", "LTM", A66896)</f>
        <v>27.992958000000002</v>
      </c>
      <c r="E66896" s="3">
        <f>_xll.SNL.Clients.Office.Excel.Functions.SPG(B66896, "IQ_PE_NORM", "LTM", A66896)</f>
        <v>42.063491999999997</v>
      </c>
    </row>
    <row r="66897" spans="1:5" x14ac:dyDescent="0.25">
      <c r="A66897" s="1">
        <v>44943</v>
      </c>
      <c r="B66897" t="s">
        <v>222</v>
      </c>
      <c r="C66897" s="3" t="str">
        <f>_xll.SNL.Clients.Office.Excel.Functions.SPG(B66897, "SP_PRICE_CLOSE", A66897)</f>
        <v>NA</v>
      </c>
      <c r="D66897" s="3" t="str">
        <f>_xll.SNL.Clients.Office.Excel.Functions.SPG(B66897, "IQ_PE", "LTM", A66897)</f>
        <v>NA</v>
      </c>
      <c r="E66897" s="3" t="str">
        <f>_xll.SNL.Clients.Office.Excel.Functions.SPG(B66897, "IQ_PE_NORM", "LTM", A66897)</f>
        <v>NA</v>
      </c>
    </row>
    <row r="66898" spans="1:5" x14ac:dyDescent="0.25">
      <c r="A66898" s="1">
        <v>44943</v>
      </c>
      <c r="B66898" t="s">
        <v>223</v>
      </c>
      <c r="C66898" s="3" t="str">
        <f>_xll.SNL.Clients.Office.Excel.Functions.SPG(B66898, "SP_PRICE_CLOSE", A66898)</f>
        <v>NA</v>
      </c>
      <c r="D66898" s="3" t="str">
        <f>_xll.SNL.Clients.Office.Excel.Functions.SPG(B66898, "IQ_PE", "LTM", A66898)</f>
        <v>NA</v>
      </c>
      <c r="E66898" s="3" t="str">
        <f>_xll.SNL.Clients.Office.Excel.Functions.SPG(B66898, "IQ_PE_NORM", "LTM", A66898)</f>
        <v>NA</v>
      </c>
    </row>
    <row r="66899" spans="1:5" x14ac:dyDescent="0.25">
      <c r="A66899" s="1">
        <v>44943</v>
      </c>
      <c r="B66899" t="s">
        <v>224</v>
      </c>
      <c r="C66899" s="3">
        <f>_xll.SNL.Clients.Office.Excel.Functions.SPG(B66899, "SP_PRICE_CLOSE", A66899)</f>
        <v>0.92676431424766981</v>
      </c>
      <c r="D66899" s="3" t="str">
        <f>_xll.SNL.Clients.Office.Excel.Functions.SPG(B66899, "IQ_PE", "LTM", A66899)</f>
        <v>NA</v>
      </c>
      <c r="E66899" s="3" t="str">
        <f>_xll.SNL.Clients.Office.Excel.Functions.SPG(B66899, "IQ_PE_NORM", "LTM", A66899)</f>
        <v>NA</v>
      </c>
    </row>
    <row r="66900" spans="1:5" x14ac:dyDescent="0.25">
      <c r="A66900" s="1">
        <v>44943</v>
      </c>
      <c r="B66900" t="s">
        <v>225</v>
      </c>
      <c r="C66900" s="3">
        <f>_xll.SNL.Clients.Office.Excel.Functions.SPG(B66900, "SP_PRICE_CLOSE", A66900)</f>
        <v>9.6138482023968059</v>
      </c>
      <c r="D66900" s="3">
        <f>_xll.SNL.Clients.Office.Excel.Functions.SPG(B66900, "IQ_PE", "LTM", A66900)</f>
        <v>5.9035159999999998</v>
      </c>
      <c r="E66900" s="3">
        <f>_xll.SNL.Clients.Office.Excel.Functions.SPG(B66900, "IQ_PE_NORM", "LTM", A66900)</f>
        <v>9.1115600000000008</v>
      </c>
    </row>
    <row r="66901" spans="1:5" x14ac:dyDescent="0.25">
      <c r="A66901" s="1">
        <v>44943</v>
      </c>
      <c r="B66901" t="s">
        <v>226</v>
      </c>
      <c r="C66901" s="3" t="str">
        <f>_xll.SNL.Clients.Office.Excel.Functions.SPG(B66901, "SP_PRICE_CLOSE", A66901)</f>
        <v>NA</v>
      </c>
      <c r="D66901" s="3" t="str">
        <f>_xll.SNL.Clients.Office.Excel.Functions.SPG(B66901, "IQ_PE", "LTM", A66901)</f>
        <v>NA</v>
      </c>
      <c r="E66901" s="3" t="str">
        <f>_xll.SNL.Clients.Office.Excel.Functions.SPG(B66901, "IQ_PE_NORM", "LTM", A66901)</f>
        <v>NA</v>
      </c>
    </row>
    <row r="66902" spans="1:5" x14ac:dyDescent="0.25">
      <c r="A66902" s="1">
        <v>44943</v>
      </c>
      <c r="B66902" t="s">
        <v>227</v>
      </c>
      <c r="C66902" s="3">
        <f>_xll.SNL.Clients.Office.Excel.Functions.SPG(B66902, "SP_PRICE_CLOSE", A66902)</f>
        <v>3.3448735019973372</v>
      </c>
      <c r="D66902" s="3" t="str">
        <f>_xll.SNL.Clients.Office.Excel.Functions.SPG(B66902, "IQ_PE", "LTM", A66902)</f>
        <v>NM</v>
      </c>
      <c r="E66902" s="3" t="str">
        <f>_xll.SNL.Clients.Office.Excel.Functions.SPG(B66902, "IQ_PE_NORM", "LTM", A66902)</f>
        <v>NM</v>
      </c>
    </row>
    <row r="66903" spans="1:5" x14ac:dyDescent="0.25">
      <c r="A66903" s="1">
        <v>44943</v>
      </c>
      <c r="B66903" t="s">
        <v>228</v>
      </c>
      <c r="C66903" s="3" t="str">
        <f>_xll.SNL.Clients.Office.Excel.Functions.SPG(B66903, "SP_PRICE_CLOSE", A66903)</f>
        <v>NA</v>
      </c>
      <c r="D66903" s="3" t="str">
        <f>_xll.SNL.Clients.Office.Excel.Functions.SPG(B66903, "IQ_PE", "LTM", A66903)</f>
        <v>NA</v>
      </c>
      <c r="E66903" s="3" t="str">
        <f>_xll.SNL.Clients.Office.Excel.Functions.SPG(B66903, "IQ_PE_NORM", "LTM", A66903)</f>
        <v>NA</v>
      </c>
    </row>
    <row r="66904" spans="1:5" x14ac:dyDescent="0.25">
      <c r="A66904" s="1">
        <v>44943</v>
      </c>
      <c r="B66904" t="s">
        <v>229</v>
      </c>
      <c r="C66904" s="3">
        <f>_xll.SNL.Clients.Office.Excel.Functions.SPG(B66904, "SP_PRICE_CLOSE", A66904)</f>
        <v>6.6577896138482027</v>
      </c>
      <c r="D66904" s="3">
        <f>_xll.SNL.Clients.Office.Excel.Functions.SPG(B66904, "IQ_PE", "LTM", A66904)</f>
        <v>14.156285</v>
      </c>
      <c r="E66904" s="3">
        <f>_xll.SNL.Clients.Office.Excel.Functions.SPG(B66904, "IQ_PE_NORM", "LTM", A66904)</f>
        <v>22.956841000000001</v>
      </c>
    </row>
    <row r="66905" spans="1:5" x14ac:dyDescent="0.25">
      <c r="A66905" s="1">
        <v>44943</v>
      </c>
      <c r="B66905" t="s">
        <v>230</v>
      </c>
      <c r="C66905" s="3">
        <f>_xll.SNL.Clients.Office.Excel.Functions.SPG(B66905, "SP_PRICE_CLOSE", A66905)</f>
        <v>3.1371504660452731</v>
      </c>
      <c r="D66905" s="3" t="str">
        <f>_xll.SNL.Clients.Office.Excel.Functions.SPG(B66905, "IQ_PE", "LTM", A66905)</f>
        <v>NM</v>
      </c>
      <c r="E66905" s="3" t="str">
        <f>_xll.SNL.Clients.Office.Excel.Functions.SPG(B66905, "IQ_PE_NORM", "LTM", A66905)</f>
        <v>NM</v>
      </c>
    </row>
    <row r="66906" spans="1:5" x14ac:dyDescent="0.25">
      <c r="A66906" s="1">
        <v>44943</v>
      </c>
      <c r="B66906" t="s">
        <v>231</v>
      </c>
      <c r="C66906" s="3">
        <f>_xll.SNL.Clients.Office.Excel.Functions.SPG(B66906, "SP_PRICE_CLOSE", A66906)</f>
        <v>13.209054327563249</v>
      </c>
      <c r="D66906" s="3">
        <f>_xll.SNL.Clients.Office.Excel.Functions.SPG(B66906, "IQ_PE", "LTM", A66906)</f>
        <v>17.619893000000001</v>
      </c>
      <c r="E66906" s="3">
        <f>_xll.SNL.Clients.Office.Excel.Functions.SPG(B66906, "IQ_PE_NORM", "LTM", A66906)</f>
        <v>31.352716999999998</v>
      </c>
    </row>
    <row r="66907" spans="1:5" x14ac:dyDescent="0.25">
      <c r="A66907" s="1">
        <v>44943</v>
      </c>
      <c r="B66907" t="s">
        <v>232</v>
      </c>
      <c r="C66907" s="3">
        <f>_xll.SNL.Clients.Office.Excel.Functions.SPG(B66907, "SP_PRICE_CLOSE", A66907)</f>
        <v>7.771456191744341</v>
      </c>
      <c r="D66907" s="3">
        <f>_xll.SNL.Clients.Office.Excel.Functions.SPG(B66907, "IQ_PE", "LTM", A66907)</f>
        <v>11.999103</v>
      </c>
      <c r="E66907" s="3">
        <f>_xll.SNL.Clients.Office.Excel.Functions.SPG(B66907, "IQ_PE_NORM", "LTM", A66907)</f>
        <v>10.246425</v>
      </c>
    </row>
    <row r="66908" spans="1:5" x14ac:dyDescent="0.25">
      <c r="A66908" s="1">
        <v>44943</v>
      </c>
      <c r="B66908" t="s">
        <v>233</v>
      </c>
      <c r="C66908" s="3">
        <f>_xll.SNL.Clients.Office.Excel.Functions.SPG(B66908, "SP_PRICE_CLOSE", A66908)</f>
        <v>21.704394141145141</v>
      </c>
      <c r="D66908" s="3">
        <f>_xll.SNL.Clients.Office.Excel.Functions.SPG(B66908, "IQ_PE", "LTM", A66908)</f>
        <v>78.290105999999994</v>
      </c>
      <c r="E66908" s="3">
        <f>_xll.SNL.Clients.Office.Excel.Functions.SPG(B66908, "IQ_PE_NORM", "LTM", A66908)</f>
        <v>105.025773</v>
      </c>
    </row>
    <row r="66909" spans="1:5" x14ac:dyDescent="0.25">
      <c r="A66909" s="1">
        <v>44943</v>
      </c>
      <c r="B66909" t="s">
        <v>234</v>
      </c>
      <c r="C66909" s="3">
        <f>_xll.SNL.Clients.Office.Excel.Functions.SPG(B66909, "SP_PRICE_CLOSE", A66909)</f>
        <v>7.8866268974700411</v>
      </c>
      <c r="D66909" s="3">
        <f>_xll.SNL.Clients.Office.Excel.Functions.SPG(B66909, "IQ_PE", "LTM", A66909)</f>
        <v>26.995701</v>
      </c>
      <c r="E66909" s="3">
        <f>_xll.SNL.Clients.Office.Excel.Functions.SPG(B66909, "IQ_PE_NORM", "LTM", A66909)</f>
        <v>58.526252999999997</v>
      </c>
    </row>
    <row r="66910" spans="1:5" x14ac:dyDescent="0.25">
      <c r="A66910" s="1">
        <v>44943</v>
      </c>
      <c r="B66910" t="s">
        <v>235</v>
      </c>
      <c r="C66910" s="3">
        <f>_xll.SNL.Clients.Office.Excel.Functions.SPG(B66910, "SP_PRICE_CLOSE", A66910)</f>
        <v>9.5472703062583228</v>
      </c>
      <c r="D66910" s="3">
        <f>_xll.SNL.Clients.Office.Excel.Functions.SPG(B66910, "IQ_PE", "LTM", A66910)</f>
        <v>18.848579999999998</v>
      </c>
      <c r="E66910" s="3">
        <f>_xll.SNL.Clients.Office.Excel.Functions.SPG(B66910, "IQ_PE_NORM", "LTM", A66910)</f>
        <v>25.175561999999999</v>
      </c>
    </row>
    <row r="66911" spans="1:5" x14ac:dyDescent="0.25">
      <c r="A66911" s="1">
        <v>44943</v>
      </c>
      <c r="B66911" t="s">
        <v>236</v>
      </c>
      <c r="C66911" s="3">
        <f>_xll.SNL.Clients.Office.Excel.Functions.SPG(B66911, "SP_PRICE_CLOSE", A66911)</f>
        <v>2.3115845539280961</v>
      </c>
      <c r="D66911" s="3">
        <f>_xll.SNL.Clients.Office.Excel.Functions.SPG(B66911, "IQ_PE", "LTM", A66911)</f>
        <v>27.295597000000001</v>
      </c>
      <c r="E66911" s="3">
        <f>_xll.SNL.Clients.Office.Excel.Functions.SPG(B66911, "IQ_PE_NORM", "LTM", A66911)</f>
        <v>56.363636</v>
      </c>
    </row>
    <row r="66912" spans="1:5" x14ac:dyDescent="0.25">
      <c r="A66912" s="1">
        <v>44943</v>
      </c>
      <c r="B66912" t="s">
        <v>237</v>
      </c>
      <c r="C66912" s="3">
        <f>_xll.SNL.Clients.Office.Excel.Functions.SPG(B66912, "SP_PRICE_CLOSE", A66912)</f>
        <v>15.220795739014649</v>
      </c>
      <c r="D66912" s="3" t="str">
        <f>_xll.SNL.Clients.Office.Excel.Functions.SPG(B66912, "IQ_PE", "LTM", A66912)</f>
        <v>NM</v>
      </c>
      <c r="E66912" s="3" t="str">
        <f>_xll.SNL.Clients.Office.Excel.Functions.SPG(B66912, "IQ_PE_NORM", "LTM", A66912)</f>
        <v>NM</v>
      </c>
    </row>
    <row r="66913" spans="1:5" x14ac:dyDescent="0.25">
      <c r="A66913" s="1">
        <v>44943</v>
      </c>
      <c r="B66913" t="s">
        <v>238</v>
      </c>
      <c r="C66913" s="3">
        <f>_xll.SNL.Clients.Office.Excel.Functions.SPG(B66913, "SP_PRICE_CLOSE", A66913)</f>
        <v>14.034620505992013</v>
      </c>
      <c r="D66913" s="3">
        <f>_xll.SNL.Clients.Office.Excel.Functions.SPG(B66913, "IQ_PE", "LTM", A66913)</f>
        <v>25.871379000000001</v>
      </c>
      <c r="E66913" s="3">
        <f>_xll.SNL.Clients.Office.Excel.Functions.SPG(B66913, "IQ_PE_NORM", "LTM", A66913)</f>
        <v>38.835667000000001</v>
      </c>
    </row>
    <row r="66914" spans="1:5" x14ac:dyDescent="0.25">
      <c r="A66914" s="1">
        <v>44943</v>
      </c>
      <c r="B66914" t="s">
        <v>239</v>
      </c>
      <c r="C66914" s="3">
        <f>_xll.SNL.Clients.Office.Excel.Functions.SPG(B66914, "SP_PRICE_CLOSE", A66914)</f>
        <v>6.4447403462050605</v>
      </c>
      <c r="D66914" s="3" t="str">
        <f>_xll.SNL.Clients.Office.Excel.Functions.SPG(B66914, "IQ_PE", "LTM", A66914)</f>
        <v>NA</v>
      </c>
      <c r="E66914" s="3" t="str">
        <f>_xll.SNL.Clients.Office.Excel.Functions.SPG(B66914, "IQ_PE_NORM", "LTM", A66914)</f>
        <v>NA</v>
      </c>
    </row>
    <row r="66915" spans="1:5" x14ac:dyDescent="0.25">
      <c r="A66915" s="1">
        <v>44943</v>
      </c>
      <c r="B66915" t="s">
        <v>240</v>
      </c>
      <c r="C66915" s="3">
        <f>_xll.SNL.Clients.Office.Excel.Functions.SPG(B66915, "SP_PRICE_CLOSE", A66915)</f>
        <v>0.70972037283621847</v>
      </c>
      <c r="D66915" s="3">
        <f>_xll.SNL.Clients.Office.Excel.Functions.SPG(B66915, "IQ_PE", "LTM", A66915)</f>
        <v>44.416666999999997</v>
      </c>
      <c r="E66915" s="3">
        <f>_xll.SNL.Clients.Office.Excel.Functions.SPG(B66915, "IQ_PE_NORM", "LTM", A66915)</f>
        <v>46.754385999999997</v>
      </c>
    </row>
    <row r="66916" spans="1:5" x14ac:dyDescent="0.25">
      <c r="A66916" s="1">
        <v>44943</v>
      </c>
      <c r="B66916" t="s">
        <v>241</v>
      </c>
      <c r="C66916" s="3">
        <f>_xll.SNL.Clients.Office.Excel.Functions.SPG(B66916, "SP_PRICE_CLOSE", A66916)</f>
        <v>7.7896138482023973</v>
      </c>
      <c r="D66916" s="3" t="str">
        <f>_xll.SNL.Clients.Office.Excel.Functions.SPG(B66916, "IQ_PE", "LTM", A66916)</f>
        <v>NM</v>
      </c>
      <c r="E66916" s="3" t="str">
        <f>_xll.SNL.Clients.Office.Excel.Functions.SPG(B66916, "IQ_PE_NORM", "LTM", A66916)</f>
        <v>NM</v>
      </c>
    </row>
    <row r="66917" spans="1:5" x14ac:dyDescent="0.25">
      <c r="A66917" s="1">
        <v>44943</v>
      </c>
      <c r="B66917" t="s">
        <v>242</v>
      </c>
      <c r="C66917" s="3">
        <f>_xll.SNL.Clients.Office.Excel.Functions.SPG(B66917, "SP_PRICE_CLOSE", A66917)</f>
        <v>6.1464713715046608</v>
      </c>
      <c r="D66917" s="3">
        <f>_xll.SNL.Clients.Office.Excel.Functions.SPG(B66917, "IQ_PE", "LTM", A66917)</f>
        <v>18.390438</v>
      </c>
      <c r="E66917" s="3">
        <f>_xll.SNL.Clients.Office.Excel.Functions.SPG(B66917, "IQ_PE_NORM", "LTM", A66917)</f>
        <v>10.153981999999999</v>
      </c>
    </row>
    <row r="66918" spans="1:5" x14ac:dyDescent="0.25">
      <c r="A66918" s="1">
        <v>44943</v>
      </c>
      <c r="B66918" t="s">
        <v>243</v>
      </c>
      <c r="C66918" s="3">
        <f>_xll.SNL.Clients.Office.Excel.Functions.SPG(B66918, "SP_PRICE_CLOSE", A66918)</f>
        <v>2.4873501997336884</v>
      </c>
      <c r="D66918" s="3" t="str">
        <f>_xll.SNL.Clients.Office.Excel.Functions.SPG(B66918, "IQ_PE", "LTM", A66918)</f>
        <v>NM</v>
      </c>
      <c r="E66918" s="3" t="str">
        <f>_xll.SNL.Clients.Office.Excel.Functions.SPG(B66918, "IQ_PE_NORM", "LTM", A66918)</f>
        <v>NM</v>
      </c>
    </row>
    <row r="66919" spans="1:5" x14ac:dyDescent="0.25">
      <c r="A66919" s="1">
        <v>44943</v>
      </c>
      <c r="B66919" t="s">
        <v>244</v>
      </c>
      <c r="C66919" s="3">
        <f>_xll.SNL.Clients.Office.Excel.Functions.SPG(B66919, "SP_PRICE_CLOSE", A66919)</f>
        <v>47.150977629826897</v>
      </c>
      <c r="D66919" s="3" t="str">
        <f>_xll.SNL.Clients.Office.Excel.Functions.SPG(B66919, "IQ_PE", "LTM", A66919)</f>
        <v>NM</v>
      </c>
      <c r="E66919" s="3" t="str">
        <f>_xll.SNL.Clients.Office.Excel.Functions.SPG(B66919, "IQ_PE_NORM", "LTM", A66919)</f>
        <v>NM</v>
      </c>
    </row>
    <row r="66920" spans="1:5" x14ac:dyDescent="0.25">
      <c r="A66920" s="1">
        <v>44943</v>
      </c>
      <c r="B66920" t="s">
        <v>245</v>
      </c>
      <c r="C66920" s="3">
        <f>_xll.SNL.Clients.Office.Excel.Functions.SPG(B66920, "SP_PRICE_CLOSE", A66920)</f>
        <v>9.4057304926764314</v>
      </c>
      <c r="D66920" s="3" t="str">
        <f>_xll.SNL.Clients.Office.Excel.Functions.SPG(B66920, "IQ_PE", "LTM", A66920)</f>
        <v>NM</v>
      </c>
      <c r="E66920" s="3" t="str">
        <f>_xll.SNL.Clients.Office.Excel.Functions.SPG(B66920, "IQ_PE_NORM", "LTM", A66920)</f>
        <v>NM</v>
      </c>
    </row>
    <row r="66921" spans="1:5" x14ac:dyDescent="0.25">
      <c r="A66921" s="1">
        <v>44943</v>
      </c>
      <c r="B66921" t="s">
        <v>246</v>
      </c>
      <c r="C66921" s="3">
        <f>_xll.SNL.Clients.Office.Excel.Functions.SPG(B66921, "SP_PRICE_CLOSE", A66921)</f>
        <v>0.88814913448735022</v>
      </c>
      <c r="D66921" s="3" t="str">
        <f>_xll.SNL.Clients.Office.Excel.Functions.SPG(B66921, "IQ_PE", "LTM", A66921)</f>
        <v>NM</v>
      </c>
      <c r="E66921" s="3" t="str">
        <f>_xll.SNL.Clients.Office.Excel.Functions.SPG(B66921, "IQ_PE_NORM", "LTM", A66921)</f>
        <v>NM</v>
      </c>
    </row>
    <row r="66922" spans="1:5" x14ac:dyDescent="0.25">
      <c r="A66922" s="1">
        <v>44943</v>
      </c>
      <c r="B66922" t="s">
        <v>247</v>
      </c>
      <c r="C66922" s="3">
        <f>_xll.SNL.Clients.Office.Excel.Functions.SPG(B66922, "SP_PRICE_CLOSE", A66922)</f>
        <v>6.2476697736351534</v>
      </c>
      <c r="D66922" s="3">
        <f>_xll.SNL.Clients.Office.Excel.Functions.SPG(B66922, "IQ_PE", "LTM", A66922)</f>
        <v>20.311688</v>
      </c>
      <c r="E66922" s="3">
        <f>_xll.SNL.Clients.Office.Excel.Functions.SPG(B66922, "IQ_PE_NORM", "LTM", A66922)</f>
        <v>33.229461999999998</v>
      </c>
    </row>
    <row r="66923" spans="1:5" x14ac:dyDescent="0.25">
      <c r="A66923" s="1">
        <v>44943</v>
      </c>
      <c r="B66923" t="s">
        <v>248</v>
      </c>
      <c r="C66923" s="3">
        <f>_xll.SNL.Clients.Office.Excel.Functions.SPG(B66923, "SP_PRICE_CLOSE", A66923)</f>
        <v>3.5952063914780297</v>
      </c>
      <c r="D66923" s="3" t="str">
        <f>_xll.SNL.Clients.Office.Excel.Functions.SPG(B66923, "IQ_PE", "LTM", A66923)</f>
        <v>NM</v>
      </c>
      <c r="E66923" s="3" t="str">
        <f>_xll.SNL.Clients.Office.Excel.Functions.SPG(B66923, "IQ_PE_NORM", "LTM", A66923)</f>
        <v>NM</v>
      </c>
    </row>
    <row r="66924" spans="1:5" x14ac:dyDescent="0.25">
      <c r="A66924" s="1">
        <v>44943</v>
      </c>
      <c r="B66924" t="s">
        <v>249</v>
      </c>
      <c r="C66924" s="3" t="str">
        <f>_xll.SNL.Clients.Office.Excel.Functions.SPG(B66924, "SP_PRICE_CLOSE", A66924)</f>
        <v>NA</v>
      </c>
      <c r="D66924" s="3" t="str">
        <f>_xll.SNL.Clients.Office.Excel.Functions.SPG(B66924, "IQ_PE", "LTM", A66924)</f>
        <v>NA</v>
      </c>
      <c r="E66924" s="3" t="str">
        <f>_xll.SNL.Clients.Office.Excel.Functions.SPG(B66924, "IQ_PE_NORM", "LTM", A66924)</f>
        <v>NA</v>
      </c>
    </row>
    <row r="66925" spans="1:5" x14ac:dyDescent="0.25">
      <c r="A66925" s="1">
        <v>44943</v>
      </c>
      <c r="B66925" t="s">
        <v>250</v>
      </c>
      <c r="C66925" s="3">
        <f>_xll.SNL.Clients.Office.Excel.Functions.SPG(B66925, "SP_PRICE_CLOSE", A66925)</f>
        <v>5.1824234354194409</v>
      </c>
      <c r="D66925" s="3">
        <f>_xll.SNL.Clients.Office.Excel.Functions.SPG(B66925, "IQ_PE", "LTM", A66925)</f>
        <v>35.641025999999997</v>
      </c>
      <c r="E66925" s="3">
        <f>_xll.SNL.Clients.Office.Excel.Functions.SPG(B66925, "IQ_PE_NORM", "LTM", A66925)</f>
        <v>58.969696999999996</v>
      </c>
    </row>
    <row r="66926" spans="1:5" x14ac:dyDescent="0.25">
      <c r="A66926" s="1">
        <v>44943</v>
      </c>
      <c r="B66926" t="s">
        <v>251</v>
      </c>
      <c r="C66926" s="3">
        <f>_xll.SNL.Clients.Office.Excel.Functions.SPG(B66926, "SP_PRICE_CLOSE", A66926)</f>
        <v>13.63515312916112</v>
      </c>
      <c r="D66926" s="3">
        <f>_xll.SNL.Clients.Office.Excel.Functions.SPG(B66926, "IQ_PE", "LTM", A66926)</f>
        <v>9.9301779999999997</v>
      </c>
      <c r="E66926" s="3">
        <f>_xll.SNL.Clients.Office.Excel.Functions.SPG(B66926, "IQ_PE_NORM", "LTM", A66926)</f>
        <v>14.050494</v>
      </c>
    </row>
    <row r="66927" spans="1:5" x14ac:dyDescent="0.25">
      <c r="A66927" s="1">
        <v>44943</v>
      </c>
      <c r="B66927" t="s">
        <v>252</v>
      </c>
      <c r="C66927" s="3">
        <f>_xll.SNL.Clients.Office.Excel.Functions.SPG(B66927, "SP_PRICE_CLOSE", A66927)</f>
        <v>6.3551624500665778</v>
      </c>
      <c r="D66927" s="3">
        <f>_xll.SNL.Clients.Office.Excel.Functions.SPG(B66927, "IQ_PE", "LTM", A66927)</f>
        <v>12.144344</v>
      </c>
      <c r="E66927" s="3">
        <f>_xll.SNL.Clients.Office.Excel.Functions.SPG(B66927, "IQ_PE_NORM", "LTM", A66927)</f>
        <v>27.461030000000001</v>
      </c>
    </row>
    <row r="66928" spans="1:5" x14ac:dyDescent="0.25">
      <c r="A66928" s="1">
        <v>44943</v>
      </c>
      <c r="B66928" t="s">
        <v>253</v>
      </c>
      <c r="C66928" s="3">
        <f>_xll.SNL.Clients.Office.Excel.Functions.SPG(B66928, "SP_PRICE_CLOSE", A66928)</f>
        <v>6.2529960053262323</v>
      </c>
      <c r="D66928" s="3" t="str">
        <f>_xll.SNL.Clients.Office.Excel.Functions.SPG(B66928, "IQ_PE", "LTM", A66928)</f>
        <v>NM</v>
      </c>
      <c r="E66928" s="3" t="str">
        <f>_xll.SNL.Clients.Office.Excel.Functions.SPG(B66928, "IQ_PE_NORM", "LTM", A66928)</f>
        <v>NM</v>
      </c>
    </row>
    <row r="66929" spans="1:5" x14ac:dyDescent="0.25">
      <c r="A66929" s="1">
        <v>44943</v>
      </c>
      <c r="B66929" t="s">
        <v>254</v>
      </c>
      <c r="C66929" s="3">
        <f>_xll.SNL.Clients.Office.Excel.Functions.SPG(B66929, "SP_PRICE_CLOSE", A66929)</f>
        <v>4.6764314247669772</v>
      </c>
      <c r="D66929" s="3" t="str">
        <f>_xll.SNL.Clients.Office.Excel.Functions.SPG(B66929, "IQ_PE", "LTM", A66929)</f>
        <v>NM</v>
      </c>
      <c r="E66929" s="3" t="str">
        <f>_xll.SNL.Clients.Office.Excel.Functions.SPG(B66929, "IQ_PE_NORM", "LTM", A66929)</f>
        <v>NM</v>
      </c>
    </row>
    <row r="66930" spans="1:5" x14ac:dyDescent="0.25">
      <c r="A66930" s="1">
        <v>44943</v>
      </c>
      <c r="B66930" t="s">
        <v>255</v>
      </c>
      <c r="C66930" s="3">
        <f>_xll.SNL.Clients.Office.Excel.Functions.SPG(B66930, "SP_PRICE_CLOSE", A66930)</f>
        <v>4.3355525965379504</v>
      </c>
      <c r="D66930" s="3" t="str">
        <f>_xll.SNL.Clients.Office.Excel.Functions.SPG(B66930, "IQ_PE", "LTM", A66930)</f>
        <v>NM</v>
      </c>
      <c r="E66930" s="3" t="str">
        <f>_xll.SNL.Clients.Office.Excel.Functions.SPG(B66930, "IQ_PE_NORM", "LTM", A66930)</f>
        <v>NM</v>
      </c>
    </row>
    <row r="66931" spans="1:5" x14ac:dyDescent="0.25">
      <c r="A66931" s="1">
        <v>44943</v>
      </c>
      <c r="B66931" t="s">
        <v>256</v>
      </c>
      <c r="C66931" s="3">
        <f>_xll.SNL.Clients.Office.Excel.Functions.SPG(B66931, "SP_PRICE_CLOSE", A66931)</f>
        <v>3.275632490013316</v>
      </c>
      <c r="D66931" s="3">
        <f>_xll.SNL.Clients.Office.Excel.Functions.SPG(B66931, "IQ_PE", "LTM", A66931)</f>
        <v>29.567308000000001</v>
      </c>
      <c r="E66931" s="3">
        <f>_xll.SNL.Clients.Office.Excel.Functions.SPG(B66931, "IQ_PE_NORM", "LTM", A66931)</f>
        <v>39.047618999999997</v>
      </c>
    </row>
    <row r="66932" spans="1:5" x14ac:dyDescent="0.25">
      <c r="A66932" s="1">
        <v>44943</v>
      </c>
      <c r="B66932" t="s">
        <v>257</v>
      </c>
      <c r="C66932" s="3">
        <f>_xll.SNL.Clients.Office.Excel.Functions.SPG(B66932, "SP_PRICE_CLOSE", A66932)</f>
        <v>3.7336884154460721</v>
      </c>
      <c r="D66932" s="3">
        <f>_xll.SNL.Clients.Office.Excel.Functions.SPG(B66932, "IQ_PE", "LTM", A66932)</f>
        <v>31.155556000000001</v>
      </c>
      <c r="E66932" s="3">
        <f>_xll.SNL.Clients.Office.Excel.Functions.SPG(B66932, "IQ_PE_NORM", "LTM", A66932)</f>
        <v>36.22739</v>
      </c>
    </row>
    <row r="66933" spans="1:5" x14ac:dyDescent="0.25">
      <c r="A66933" s="1">
        <v>44943</v>
      </c>
      <c r="B66933" t="s">
        <v>258</v>
      </c>
      <c r="C66933" s="3">
        <f>_xll.SNL.Clients.Office.Excel.Functions.SPG(B66933, "SP_PRICE_CLOSE", A66933)</f>
        <v>50.812250332889491</v>
      </c>
      <c r="D66933" s="3">
        <f>_xll.SNL.Clients.Office.Excel.Functions.SPG(B66933, "IQ_PE", "LTM", A66933)</f>
        <v>24.081786999999998</v>
      </c>
      <c r="E66933" s="3">
        <f>_xll.SNL.Clients.Office.Excel.Functions.SPG(B66933, "IQ_PE_NORM", "LTM", A66933)</f>
        <v>33.781869999999998</v>
      </c>
    </row>
    <row r="66934" spans="1:5" x14ac:dyDescent="0.25">
      <c r="A66934" s="1">
        <v>44943</v>
      </c>
      <c r="B66934" t="s">
        <v>259</v>
      </c>
      <c r="C66934" s="3">
        <f>_xll.SNL.Clients.Office.Excel.Functions.SPG(B66934, "SP_PRICE_CLOSE", A66934)</f>
        <v>5.1557922769640481</v>
      </c>
      <c r="D66934" s="3">
        <f>_xll.SNL.Clients.Office.Excel.Functions.SPG(B66934, "IQ_PE", "LTM", A66934)</f>
        <v>21.925255</v>
      </c>
      <c r="E66934" s="3">
        <f>_xll.SNL.Clients.Office.Excel.Functions.SPG(B66934, "IQ_PE_NORM", "LTM", A66934)</f>
        <v>28.345534000000001</v>
      </c>
    </row>
    <row r="66935" spans="1:5" x14ac:dyDescent="0.25">
      <c r="A66935" s="1">
        <v>44943</v>
      </c>
      <c r="B66935" t="s">
        <v>260</v>
      </c>
      <c r="C66935" s="3">
        <f>_xll.SNL.Clients.Office.Excel.Functions.SPG(B66935, "SP_PRICE_CLOSE", A66935)</f>
        <v>46.764314247669773</v>
      </c>
      <c r="D66935" s="3">
        <f>_xll.SNL.Clients.Office.Excel.Functions.SPG(B66935, "IQ_PE", "LTM", A66935)</f>
        <v>44.098443000000003</v>
      </c>
      <c r="E66935" s="3">
        <f>_xll.SNL.Clients.Office.Excel.Functions.SPG(B66935, "IQ_PE_NORM", "LTM", A66935)</f>
        <v>61.830986000000003</v>
      </c>
    </row>
    <row r="66936" spans="1:5" x14ac:dyDescent="0.25">
      <c r="A66936" s="1">
        <v>44943</v>
      </c>
      <c r="B66936" t="s">
        <v>261</v>
      </c>
      <c r="C66936" s="3">
        <f>_xll.SNL.Clients.Office.Excel.Functions.SPG(B66936, "SP_PRICE_CLOSE", A66936)</f>
        <v>9.9600532623169116</v>
      </c>
      <c r="D66936" s="3">
        <f>_xll.SNL.Clients.Office.Excel.Functions.SPG(B66936, "IQ_PE", "LTM", A66936)</f>
        <v>15.557404</v>
      </c>
      <c r="E66936" s="3">
        <f>_xll.SNL.Clients.Office.Excel.Functions.SPG(B66936, "IQ_PE_NORM", "LTM", A66936)</f>
        <v>26.925846</v>
      </c>
    </row>
    <row r="66937" spans="1:5" x14ac:dyDescent="0.25">
      <c r="A66937" s="1">
        <v>44943</v>
      </c>
      <c r="B66937" t="s">
        <v>262</v>
      </c>
      <c r="C66937" s="3">
        <f>_xll.SNL.Clients.Office.Excel.Functions.SPG(B66937, "SP_PRICE_CLOSE", A66937)</f>
        <v>2.9986684420772307</v>
      </c>
      <c r="D66937" s="3" t="str">
        <f>_xll.SNL.Clients.Office.Excel.Functions.SPG(B66937, "IQ_PE", "LTM", A66937)</f>
        <v>NA</v>
      </c>
      <c r="E66937" s="3" t="str">
        <f>_xll.SNL.Clients.Office.Excel.Functions.SPG(B66937, "IQ_PE_NORM", "LTM", A66937)</f>
        <v>NA</v>
      </c>
    </row>
    <row r="66938" spans="1:5" x14ac:dyDescent="0.25">
      <c r="A66938" s="1">
        <v>44943</v>
      </c>
      <c r="B66938" t="s">
        <v>263</v>
      </c>
      <c r="C66938" s="3">
        <f>_xll.SNL.Clients.Office.Excel.Functions.SPG(B66938, "SP_PRICE_CLOSE", A66938)</f>
        <v>10.985352862849535</v>
      </c>
      <c r="D66938" s="3" t="str">
        <f>_xll.SNL.Clients.Office.Excel.Functions.SPG(B66938, "IQ_PE", "LTM", A66938)</f>
        <v>NM</v>
      </c>
      <c r="E66938" s="3" t="str">
        <f>_xll.SNL.Clients.Office.Excel.Functions.SPG(B66938, "IQ_PE_NORM", "LTM", A66938)</f>
        <v>NM</v>
      </c>
    </row>
    <row r="66939" spans="1:5" x14ac:dyDescent="0.25">
      <c r="A66939" s="1">
        <v>44943</v>
      </c>
      <c r="B66939" t="s">
        <v>264</v>
      </c>
      <c r="C66939" s="3">
        <f>_xll.SNL.Clients.Office.Excel.Functions.SPG(B66939, "SP_PRICE_CLOSE", A66939)</f>
        <v>63.115845539280961</v>
      </c>
      <c r="D66939" s="3">
        <f>_xll.SNL.Clients.Office.Excel.Functions.SPG(B66939, "IQ_PE", "LTM", A66939)</f>
        <v>29.743976</v>
      </c>
      <c r="E66939" s="3">
        <f>_xll.SNL.Clients.Office.Excel.Functions.SPG(B66939, "IQ_PE_NORM", "LTM", A66939)</f>
        <v>43.767313000000001</v>
      </c>
    </row>
    <row r="66940" spans="1:5" x14ac:dyDescent="0.25">
      <c r="A66940" s="1">
        <v>44943</v>
      </c>
      <c r="B66940" t="s">
        <v>265</v>
      </c>
      <c r="C66940" s="3">
        <f>_xll.SNL.Clients.Office.Excel.Functions.SPG(B66940, "SP_PRICE_CLOSE", A66940)</f>
        <v>28.533384021304929</v>
      </c>
      <c r="D66940" s="3">
        <f>_xll.SNL.Clients.Office.Excel.Functions.SPG(B66940, "IQ_PE", "LTM", A66940)</f>
        <v>38.347479</v>
      </c>
      <c r="E66940" s="3">
        <f>_xll.SNL.Clients.Office.Excel.Functions.SPG(B66940, "IQ_PE_NORM", "LTM", A66940)</f>
        <v>26.435445000000001</v>
      </c>
    </row>
    <row r="66941" spans="1:5" x14ac:dyDescent="0.25">
      <c r="A66941" s="1">
        <v>44943</v>
      </c>
      <c r="B66941" t="s">
        <v>266</v>
      </c>
      <c r="C66941" s="3">
        <f>_xll.SNL.Clients.Office.Excel.Functions.SPG(B66941, "SP_PRICE_CLOSE", A66941)</f>
        <v>11.699955259653796</v>
      </c>
      <c r="D66941" s="3">
        <f>_xll.SNL.Clients.Office.Excel.Functions.SPG(B66941, "IQ_PE", "LTM", A66941)</f>
        <v>21.846509999999999</v>
      </c>
      <c r="E66941" s="3">
        <f>_xll.SNL.Clients.Office.Excel.Functions.SPG(B66941, "IQ_PE_NORM", "LTM", A66941)</f>
        <v>29.744978</v>
      </c>
    </row>
    <row r="66942" spans="1:5" x14ac:dyDescent="0.25">
      <c r="A66942" s="1">
        <v>44943</v>
      </c>
      <c r="B66942" t="s">
        <v>267</v>
      </c>
      <c r="C66942" s="3">
        <f>_xll.SNL.Clients.Office.Excel.Functions.SPG(B66942, "SP_PRICE_CLOSE", A66942)</f>
        <v>2.7270306258322239</v>
      </c>
      <c r="D66942" s="3" t="str">
        <f>_xll.SNL.Clients.Office.Excel.Functions.SPG(B66942, "IQ_PE", "LTM", A66942)</f>
        <v>NA</v>
      </c>
      <c r="E66942" s="3">
        <f>_xll.SNL.Clients.Office.Excel.Functions.SPG(B66942, "IQ_PE_NORM", "LTM", A66942)</f>
        <v>37.372262999999997</v>
      </c>
    </row>
    <row r="66943" spans="1:5" x14ac:dyDescent="0.25">
      <c r="A66943" s="1">
        <v>44943</v>
      </c>
      <c r="B66943" t="s">
        <v>268</v>
      </c>
      <c r="C66943" s="3">
        <f>_xll.SNL.Clients.Office.Excel.Functions.SPG(B66943, "SP_PRICE_CLOSE", A66943)</f>
        <v>4.7829560585885496</v>
      </c>
      <c r="D66943" s="3" t="str">
        <f>_xll.SNL.Clients.Office.Excel.Functions.SPG(B66943, "IQ_PE", "LTM", A66943)</f>
        <v>NA</v>
      </c>
      <c r="E66943" s="3" t="str">
        <f>_xll.SNL.Clients.Office.Excel.Functions.SPG(B66943, "IQ_PE_NORM", "LTM", A66943)</f>
        <v>NA</v>
      </c>
    </row>
    <row r="66944" spans="1:5" x14ac:dyDescent="0.25">
      <c r="A66944" s="1">
        <v>44943</v>
      </c>
      <c r="B66944" t="s">
        <v>269</v>
      </c>
      <c r="C66944" s="3" t="str">
        <f>_xll.SNL.Clients.Office.Excel.Functions.SPG(B66944, "SP_PRICE_CLOSE", A66944)</f>
        <v>NA</v>
      </c>
      <c r="D66944" s="3" t="str">
        <f>_xll.SNL.Clients.Office.Excel.Functions.SPG(B66944, "IQ_PE", "LTM", A66944)</f>
        <v>NA</v>
      </c>
      <c r="E66944" s="3" t="str">
        <f>_xll.SNL.Clients.Office.Excel.Functions.SPG(B66944, "IQ_PE_NORM", "LTM", A66944)</f>
        <v>NA</v>
      </c>
    </row>
    <row r="66945" spans="1:5" x14ac:dyDescent="0.25">
      <c r="A66945" s="1">
        <v>44943</v>
      </c>
      <c r="B66945" t="s">
        <v>270</v>
      </c>
      <c r="C66945" s="3">
        <f>_xll.SNL.Clients.Office.Excel.Functions.SPG(B66945, "SP_PRICE_CLOSE", A66945)</f>
        <v>2.0452729693741678</v>
      </c>
      <c r="D66945" s="3">
        <f>_xll.SNL.Clients.Office.Excel.Functions.SPG(B66945, "IQ_PE", "LTM", A66945)</f>
        <v>22.721893000000001</v>
      </c>
      <c r="E66945" s="3">
        <f>_xll.SNL.Clients.Office.Excel.Functions.SPG(B66945, "IQ_PE_NORM", "LTM", A66945)</f>
        <v>31.47541</v>
      </c>
    </row>
    <row r="66946" spans="1:5" x14ac:dyDescent="0.25">
      <c r="A66946" s="1">
        <v>44943</v>
      </c>
      <c r="B66946" t="s">
        <v>271</v>
      </c>
      <c r="C66946" s="3">
        <f>_xll.SNL.Clients.Office.Excel.Functions.SPG(B66946, "SP_PRICE_CLOSE", A66946)</f>
        <v>5.3422103861517973</v>
      </c>
      <c r="D66946" s="3">
        <f>_xll.SNL.Clients.Office.Excel.Functions.SPG(B66946, "IQ_PE", "LTM", A66946)</f>
        <v>20.039960000000001</v>
      </c>
      <c r="E66946" s="3">
        <f>_xll.SNL.Clients.Office.Excel.Functions.SPG(B66946, "IQ_PE_NORM", "LTM", A66946)</f>
        <v>28.904899</v>
      </c>
    </row>
    <row r="66947" spans="1:5" x14ac:dyDescent="0.25">
      <c r="A66947" s="1">
        <v>44943</v>
      </c>
      <c r="B66947" t="s">
        <v>272</v>
      </c>
      <c r="C66947" s="3" t="str">
        <f>_xll.SNL.Clients.Office.Excel.Functions.SPG(B66947, "SP_PRICE_CLOSE", A66947)</f>
        <v>NA</v>
      </c>
      <c r="D66947" s="3" t="str">
        <f>_xll.SNL.Clients.Office.Excel.Functions.SPG(B66947, "IQ_PE", "LTM", A66947)</f>
        <v>NA</v>
      </c>
      <c r="E66947" s="3" t="str">
        <f>_xll.SNL.Clients.Office.Excel.Functions.SPG(B66947, "IQ_PE_NORM", "LTM", A66947)</f>
        <v>NA</v>
      </c>
    </row>
    <row r="66948" spans="1:5" x14ac:dyDescent="0.25">
      <c r="A66948" s="1">
        <v>44943</v>
      </c>
      <c r="B66948" t="s">
        <v>273</v>
      </c>
      <c r="C66948" s="3">
        <f>_xll.SNL.Clients.Office.Excel.Functions.SPG(B66948, "SP_PRICE_CLOSE", A66948)</f>
        <v>13.848202396804261</v>
      </c>
      <c r="D66948" s="3">
        <f>_xll.SNL.Clients.Office.Excel.Functions.SPG(B66948, "IQ_PE", "LTM", A66948)</f>
        <v>20.424195000000001</v>
      </c>
      <c r="E66948" s="3">
        <f>_xll.SNL.Clients.Office.Excel.Functions.SPG(B66948, "IQ_PE_NORM", "LTM", A66948)</f>
        <v>33.333333000000003</v>
      </c>
    </row>
    <row r="66949" spans="1:5" x14ac:dyDescent="0.25">
      <c r="A66949" s="1">
        <v>44943</v>
      </c>
      <c r="B66949" t="s">
        <v>274</v>
      </c>
      <c r="C66949" s="3">
        <f>_xll.SNL.Clients.Office.Excel.Functions.SPG(B66949, "SP_PRICE_CLOSE", A66949)</f>
        <v>8.1313800266311596</v>
      </c>
      <c r="D66949" s="3">
        <f>_xll.SNL.Clients.Office.Excel.Functions.SPG(B66949, "IQ_PE", "LTM", A66949)</f>
        <v>12.850728999999999</v>
      </c>
      <c r="E66949" s="3">
        <f>_xll.SNL.Clients.Office.Excel.Functions.SPG(B66949, "IQ_PE_NORM", "LTM", A66949)</f>
        <v>17.269984000000001</v>
      </c>
    </row>
    <row r="66950" spans="1:5" x14ac:dyDescent="0.25">
      <c r="A66950" s="1">
        <v>44943</v>
      </c>
      <c r="B66950" t="s">
        <v>275</v>
      </c>
      <c r="C66950" s="3">
        <f>_xll.SNL.Clients.Office.Excel.Functions.SPG(B66950, "SP_PRICE_CLOSE", A66950)</f>
        <v>5.5925432756324902</v>
      </c>
      <c r="D66950" s="3">
        <f>_xll.SNL.Clients.Office.Excel.Functions.SPG(B66950, "IQ_PE", "LTM", A66950)</f>
        <v>98.130841000000004</v>
      </c>
      <c r="E66950" s="3">
        <f>_xll.SNL.Clients.Office.Excel.Functions.SPG(B66950, "IQ_PE_NORM", "LTM", A66950)</f>
        <v>95.454544999999996</v>
      </c>
    </row>
    <row r="66951" spans="1:5" x14ac:dyDescent="0.25">
      <c r="A66951" s="1">
        <v>44943</v>
      </c>
      <c r="B66951" t="s">
        <v>276</v>
      </c>
      <c r="C66951" s="3">
        <f>_xll.SNL.Clients.Office.Excel.Functions.SPG(B66951, "SP_PRICE_CLOSE", A66951)</f>
        <v>4.4207723035952071</v>
      </c>
      <c r="D66951" s="3" t="str">
        <f>_xll.SNL.Clients.Office.Excel.Functions.SPG(B66951, "IQ_PE", "LTM", A66951)</f>
        <v>NM</v>
      </c>
      <c r="E66951" s="3" t="str">
        <f>_xll.SNL.Clients.Office.Excel.Functions.SPG(B66951, "IQ_PE_NORM", "LTM", A66951)</f>
        <v>NM</v>
      </c>
    </row>
    <row r="66952" spans="1:5" x14ac:dyDescent="0.25">
      <c r="A66952" s="1">
        <v>44943</v>
      </c>
      <c r="B66952" t="s">
        <v>277</v>
      </c>
      <c r="C66952" s="3">
        <f>_xll.SNL.Clients.Office.Excel.Functions.SPG(B66952, "SP_PRICE_CLOSE", A66952)</f>
        <v>4.0106524633821579</v>
      </c>
      <c r="D66952" s="3" t="str">
        <f>_xll.SNL.Clients.Office.Excel.Functions.SPG(B66952, "IQ_PE", "LTM", A66952)</f>
        <v>NM</v>
      </c>
      <c r="E66952" s="3">
        <f>_xll.SNL.Clients.Office.Excel.Functions.SPG(B66952, "IQ_PE_NORM", "LTM", A66952)</f>
        <v>273.81818199999998</v>
      </c>
    </row>
    <row r="66953" spans="1:5" x14ac:dyDescent="0.25">
      <c r="A66953" s="1">
        <v>44943</v>
      </c>
      <c r="B66953" t="s">
        <v>278</v>
      </c>
      <c r="C66953" s="3">
        <f>_xll.SNL.Clients.Office.Excel.Functions.SPG(B66953, "SP_PRICE_CLOSE", A66953)</f>
        <v>6.697736351531292</v>
      </c>
      <c r="D66953" s="3">
        <f>_xll.SNL.Clients.Office.Excel.Functions.SPG(B66953, "IQ_PE", "LTM", A66953)</f>
        <v>120.334928</v>
      </c>
      <c r="E66953" s="3">
        <f>_xll.SNL.Clients.Office.Excel.Functions.SPG(B66953, "IQ_PE_NORM", "LTM", A66953)</f>
        <v>58.761682</v>
      </c>
    </row>
    <row r="66954" spans="1:5" x14ac:dyDescent="0.25">
      <c r="A66954" s="1">
        <v>44943</v>
      </c>
      <c r="B66954" t="s">
        <v>279</v>
      </c>
      <c r="C66954" s="3">
        <f>_xll.SNL.Clients.Office.Excel.Functions.SPG(B66954, "SP_PRICE_CLOSE", A66954)</f>
        <v>5.2924428761651132</v>
      </c>
      <c r="D66954" s="3" t="str">
        <f>_xll.SNL.Clients.Office.Excel.Functions.SPG(B66954, "IQ_PE", "LTM", A66954)</f>
        <v>NM</v>
      </c>
      <c r="E66954" s="3" t="str">
        <f>_xll.SNL.Clients.Office.Excel.Functions.SPG(B66954, "IQ_PE_NORM", "LTM", A66954)</f>
        <v>NM</v>
      </c>
    </row>
    <row r="66955" spans="1:5" x14ac:dyDescent="0.25">
      <c r="A66955" s="1">
        <v>44943</v>
      </c>
      <c r="B66955" t="s">
        <v>280</v>
      </c>
      <c r="C66955" s="3">
        <f>_xll.SNL.Clients.Office.Excel.Functions.SPG(B66955, "SP_PRICE_CLOSE", A66955)</f>
        <v>3.1264980026631162</v>
      </c>
      <c r="D66955" s="3">
        <f>_xll.SNL.Clients.Office.Excel.Functions.SPG(B66955, "IQ_PE", "LTM", A66955)</f>
        <v>15.843455000000001</v>
      </c>
      <c r="E66955" s="3">
        <f>_xll.SNL.Clients.Office.Excel.Functions.SPG(B66955, "IQ_PE_NORM", "LTM", A66955)</f>
        <v>23.293651000000001</v>
      </c>
    </row>
    <row r="66956" spans="1:5" x14ac:dyDescent="0.25">
      <c r="A66956" s="1">
        <v>44943</v>
      </c>
      <c r="B66956" t="s">
        <v>281</v>
      </c>
      <c r="C66956" s="3" t="str">
        <f>_xll.SNL.Clients.Office.Excel.Functions.SPG(B66956, "SP_PRICE_CLOSE", A66956)</f>
        <v>NA</v>
      </c>
      <c r="D66956" s="3" t="str">
        <f>_xll.SNL.Clients.Office.Excel.Functions.SPG(B66956, "IQ_PE", "LTM", A66956)</f>
        <v>NA</v>
      </c>
      <c r="E66956" s="3" t="str">
        <f>_xll.SNL.Clients.Office.Excel.Functions.SPG(B66956, "IQ_PE_NORM", "LTM", A66956)</f>
        <v>NA</v>
      </c>
    </row>
    <row r="66957" spans="1:5" x14ac:dyDescent="0.25">
      <c r="A66957" s="1">
        <v>44943</v>
      </c>
      <c r="B66957" t="s">
        <v>282</v>
      </c>
      <c r="C66957" s="3" t="str">
        <f>_xll.SNL.Clients.Office.Excel.Functions.SPG(B66957, "SP_PRICE_CLOSE", A66957)</f>
        <v>NA</v>
      </c>
      <c r="D66957" s="3" t="str">
        <f>_xll.SNL.Clients.Office.Excel.Functions.SPG(B66957, "IQ_PE", "LTM", A66957)</f>
        <v>NA</v>
      </c>
      <c r="E66957" s="3" t="str">
        <f>_xll.SNL.Clients.Office.Excel.Functions.SPG(B66957, "IQ_PE_NORM", "LTM", A66957)</f>
        <v>NA</v>
      </c>
    </row>
    <row r="66958" spans="1:5" x14ac:dyDescent="0.25">
      <c r="A66958" s="1">
        <v>44943</v>
      </c>
      <c r="B66958" t="s">
        <v>283</v>
      </c>
      <c r="C66958" s="3" t="str">
        <f>_xll.SNL.Clients.Office.Excel.Functions.SPG(B66958, "SP_PRICE_CLOSE", A66958)</f>
        <v>NA</v>
      </c>
      <c r="D66958" s="3" t="str">
        <f>_xll.SNL.Clients.Office.Excel.Functions.SPG(B66958, "IQ_PE", "LTM", A66958)</f>
        <v>NA</v>
      </c>
      <c r="E66958" s="3" t="str">
        <f>_xll.SNL.Clients.Office.Excel.Functions.SPG(B66958, "IQ_PE_NORM", "LTM", A66958)</f>
        <v>NA</v>
      </c>
    </row>
    <row r="66959" spans="1:5" x14ac:dyDescent="0.25">
      <c r="A66959" s="1">
        <v>44943</v>
      </c>
      <c r="B66959" t="s">
        <v>284</v>
      </c>
      <c r="C66959" s="3">
        <f>_xll.SNL.Clients.Office.Excel.Functions.SPG(B66959, "SP_PRICE_CLOSE", A66959)</f>
        <v>17.665335019973369</v>
      </c>
      <c r="D66959" s="3">
        <f>_xll.SNL.Clients.Office.Excel.Functions.SPG(B66959, "IQ_PE", "LTM", A66959)</f>
        <v>30.924631000000002</v>
      </c>
      <c r="E66959" s="3">
        <f>_xll.SNL.Clients.Office.Excel.Functions.SPG(B66959, "IQ_PE_NORM", "LTM", A66959)</f>
        <v>39.437178000000003</v>
      </c>
    </row>
    <row r="66960" spans="1:5" x14ac:dyDescent="0.25">
      <c r="A66960" s="1">
        <v>44943</v>
      </c>
      <c r="B66960" t="s">
        <v>285</v>
      </c>
      <c r="C66960" s="3" t="str">
        <f>_xll.SNL.Clients.Office.Excel.Functions.SPG(B66960, "SP_PRICE_CLOSE", A66960)</f>
        <v>NA</v>
      </c>
      <c r="D66960" s="3" t="str">
        <f>_xll.SNL.Clients.Office.Excel.Functions.SPG(B66960, "IQ_PE", "LTM", A66960)</f>
        <v>NA</v>
      </c>
      <c r="E66960" s="3" t="str">
        <f>_xll.SNL.Clients.Office.Excel.Functions.SPG(B66960, "IQ_PE_NORM", "LTM", A66960)</f>
        <v>NA</v>
      </c>
    </row>
    <row r="66961" spans="1:5" x14ac:dyDescent="0.25">
      <c r="A66961" s="1">
        <v>44943</v>
      </c>
      <c r="B66961" t="s">
        <v>286</v>
      </c>
      <c r="C66961" s="3">
        <f>_xll.SNL.Clients.Office.Excel.Functions.SPG(B66961, "SP_PRICE_CLOSE", A66961)</f>
        <v>2.3808255659121174</v>
      </c>
      <c r="D66961" s="3" t="str">
        <f>_xll.SNL.Clients.Office.Excel.Functions.SPG(B66961, "IQ_PE", "LTM", A66961)</f>
        <v>NM</v>
      </c>
      <c r="E66961" s="3" t="str">
        <f>_xll.SNL.Clients.Office.Excel.Functions.SPG(B66961, "IQ_PE_NORM", "LTM", A66961)</f>
        <v>NM</v>
      </c>
    </row>
    <row r="66962" spans="1:5" x14ac:dyDescent="0.25">
      <c r="A66962" s="1">
        <v>44943</v>
      </c>
      <c r="B66962" t="s">
        <v>287</v>
      </c>
      <c r="C66962" s="3">
        <f>_xll.SNL.Clients.Office.Excel.Functions.SPG(B66962, "SP_PRICE_CLOSE", A66962)</f>
        <v>6.0665778961384831</v>
      </c>
      <c r="D66962" s="3" t="str">
        <f>_xll.SNL.Clients.Office.Excel.Functions.SPG(B66962, "IQ_PE", "LTM", A66962)</f>
        <v>NA</v>
      </c>
      <c r="E66962" s="3" t="str">
        <f>_xll.SNL.Clients.Office.Excel.Functions.SPG(B66962, "IQ_PE_NORM", "LTM", A66962)</f>
        <v>NA</v>
      </c>
    </row>
    <row r="66963" spans="1:5" x14ac:dyDescent="0.25">
      <c r="A66963" s="1">
        <v>44943</v>
      </c>
      <c r="B66963" t="s">
        <v>288</v>
      </c>
      <c r="C66963" s="3">
        <f>_xll.SNL.Clients.Office.Excel.Functions.SPG(B66963, "SP_PRICE_CLOSE", A66963)</f>
        <v>9.0545938748335555</v>
      </c>
      <c r="D66963" s="3">
        <f>_xll.SNL.Clients.Office.Excel.Functions.SPG(B66963, "IQ_PE", "LTM", A66963)</f>
        <v>10.664994</v>
      </c>
      <c r="E66963" s="3">
        <f>_xll.SNL.Clients.Office.Excel.Functions.SPG(B66963, "IQ_PE_NORM", "LTM", A66963)</f>
        <v>15.567766000000001</v>
      </c>
    </row>
    <row r="66964" spans="1:5" x14ac:dyDescent="0.25">
      <c r="A66964" s="1">
        <v>44943</v>
      </c>
      <c r="B66964" t="s">
        <v>289</v>
      </c>
      <c r="C66964" s="3">
        <f>_xll.SNL.Clients.Office.Excel.Functions.SPG(B66964, "SP_PRICE_CLOSE", A66964)</f>
        <v>4.9622721704394142</v>
      </c>
      <c r="D66964" s="3">
        <f>_xll.SNL.Clients.Office.Excel.Functions.SPG(B66964, "IQ_PE", "LTM", A66964)</f>
        <v>24.811361000000002</v>
      </c>
      <c r="E66964" s="3">
        <f>_xll.SNL.Clients.Office.Excel.Functions.SPG(B66964, "IQ_PE_NORM", "LTM", A66964)</f>
        <v>38.183056999999998</v>
      </c>
    </row>
    <row r="66965" spans="1:5" x14ac:dyDescent="0.25">
      <c r="A66965" s="1">
        <v>44943</v>
      </c>
      <c r="B66965" t="s">
        <v>290</v>
      </c>
      <c r="C66965" s="3">
        <f>_xll.SNL.Clients.Office.Excel.Functions.SPG(B66965, "SP_PRICE_CLOSE", A66965)</f>
        <v>12.663115845539281</v>
      </c>
      <c r="D66965" s="3">
        <f>_xll.SNL.Clients.Office.Excel.Functions.SPG(B66965, "IQ_PE", "LTM", A66965)</f>
        <v>15.631164</v>
      </c>
      <c r="E66965" s="3" t="str">
        <f>_xll.SNL.Clients.Office.Excel.Functions.SPG(B66965, "IQ_PE_NORM", "LTM", A66965)</f>
        <v>NA</v>
      </c>
    </row>
    <row r="66966" spans="1:5" x14ac:dyDescent="0.25">
      <c r="A66966" s="1">
        <v>44943</v>
      </c>
      <c r="B66966" t="s">
        <v>291</v>
      </c>
      <c r="C66966" s="3">
        <f>_xll.SNL.Clients.Office.Excel.Functions.SPG(B66966, "SP_PRICE_CLOSE", A66966)</f>
        <v>11.424766977363516</v>
      </c>
      <c r="D66966" s="3" t="str">
        <f>_xll.SNL.Clients.Office.Excel.Functions.SPG(B66966, "IQ_PE", "LTM", A66966)</f>
        <v>NM</v>
      </c>
      <c r="E66966" s="3" t="str">
        <f>_xll.SNL.Clients.Office.Excel.Functions.SPG(B66966, "IQ_PE_NORM", "LTM", A66966)</f>
        <v>NM</v>
      </c>
    </row>
    <row r="66967" spans="1:5" x14ac:dyDescent="0.25">
      <c r="A66967" s="1">
        <v>44943</v>
      </c>
      <c r="B66967" t="s">
        <v>292</v>
      </c>
      <c r="C66967" s="3">
        <f>_xll.SNL.Clients.Office.Excel.Functions.SPG(B66967, "SP_PRICE_CLOSE", A66967)</f>
        <v>3.6644474034620509</v>
      </c>
      <c r="D66967" s="3">
        <f>_xll.SNL.Clients.Office.Excel.Functions.SPG(B66967, "IQ_PE", "LTM", A66967)</f>
        <v>12.71719</v>
      </c>
      <c r="E66967" s="3">
        <f>_xll.SNL.Clients.Office.Excel.Functions.SPG(B66967, "IQ_PE_NORM", "LTM", A66967)</f>
        <v>15.512964999999999</v>
      </c>
    </row>
    <row r="66968" spans="1:5" x14ac:dyDescent="0.25">
      <c r="A66968" s="1">
        <v>44943</v>
      </c>
      <c r="B66968" t="s">
        <v>293</v>
      </c>
      <c r="C66968" s="3">
        <f>_xll.SNL.Clients.Office.Excel.Functions.SPG(B66968, "SP_PRICE_CLOSE", A66968)</f>
        <v>9.9067909454061258</v>
      </c>
      <c r="D66968" s="3">
        <f>_xll.SNL.Clients.Office.Excel.Functions.SPG(B66968, "IQ_PE", "LTM", A66968)</f>
        <v>13.581599000000001</v>
      </c>
      <c r="E66968" s="3">
        <f>_xll.SNL.Clients.Office.Excel.Functions.SPG(B66968, "IQ_PE_NORM", "LTM", A66968)</f>
        <v>18.307086999999999</v>
      </c>
    </row>
    <row r="66969" spans="1:5" x14ac:dyDescent="0.25">
      <c r="A66969" s="1">
        <v>44943</v>
      </c>
      <c r="B66969" t="s">
        <v>294</v>
      </c>
      <c r="C66969" s="3">
        <f>_xll.SNL.Clients.Office.Excel.Functions.SPG(B66969, "SP_PRICE_CLOSE", A66969)</f>
        <v>18.029294274300934</v>
      </c>
      <c r="D66969" s="3">
        <f>_xll.SNL.Clients.Office.Excel.Functions.SPG(B66969, "IQ_PE", "LTM", A66969)</f>
        <v>15.577543</v>
      </c>
      <c r="E66969" s="3">
        <f>_xll.SNL.Clients.Office.Excel.Functions.SPG(B66969, "IQ_PE_NORM", "LTM", A66969)</f>
        <v>23.804500999999998</v>
      </c>
    </row>
    <row r="66970" spans="1:5" x14ac:dyDescent="0.25">
      <c r="A66970" s="1">
        <v>44943</v>
      </c>
      <c r="B66970" t="s">
        <v>295</v>
      </c>
      <c r="C66970" s="3">
        <f>_xll.SNL.Clients.Office.Excel.Functions.SPG(B66970, "SP_PRICE_CLOSE", A66970)</f>
        <v>17.617535552596539</v>
      </c>
      <c r="D66970" s="3" t="str">
        <f>_xll.SNL.Clients.Office.Excel.Functions.SPG(B66970, "IQ_PE", "LTM", A66970)</f>
        <v>NM</v>
      </c>
      <c r="E66970" s="3" t="str">
        <f>_xll.SNL.Clients.Office.Excel.Functions.SPG(B66970, "IQ_PE_NORM", "LTM", A66970)</f>
        <v>NM</v>
      </c>
    </row>
    <row r="66971" spans="1:5" x14ac:dyDescent="0.25">
      <c r="A66971" s="1">
        <v>44943</v>
      </c>
      <c r="B66971" t="s">
        <v>296</v>
      </c>
      <c r="C66971" s="3">
        <f>_xll.SNL.Clients.Office.Excel.Functions.SPG(B66971, "SP_PRICE_CLOSE", A66971)</f>
        <v>1.007989347536618</v>
      </c>
      <c r="D66971" s="3">
        <f>_xll.SNL.Clients.Office.Excel.Functions.SPG(B66971, "IQ_PE", "LTM", A66971)</f>
        <v>27.427536</v>
      </c>
      <c r="E66971" s="3">
        <f>_xll.SNL.Clients.Office.Excel.Functions.SPG(B66971, "IQ_PE_NORM", "LTM", A66971)</f>
        <v>33.794643000000001</v>
      </c>
    </row>
    <row r="66972" spans="1:5" x14ac:dyDescent="0.25">
      <c r="A66972" s="1">
        <v>44943</v>
      </c>
      <c r="B66972" t="s">
        <v>297</v>
      </c>
      <c r="C66972" s="3">
        <f>_xll.SNL.Clients.Office.Excel.Functions.SPG(B66972, "SP_PRICE_CLOSE", A66972)</f>
        <v>23.169107856191747</v>
      </c>
      <c r="D66972" s="3" t="str">
        <f>_xll.SNL.Clients.Office.Excel.Functions.SPG(B66972, "IQ_PE", "LTM", A66972)</f>
        <v>NM</v>
      </c>
      <c r="E66972" s="3" t="str">
        <f>_xll.SNL.Clients.Office.Excel.Functions.SPG(B66972, "IQ_PE_NORM", "LTM", A66972)</f>
        <v>NM</v>
      </c>
    </row>
    <row r="66973" spans="1:5" x14ac:dyDescent="0.25">
      <c r="A66973" s="1">
        <v>44943</v>
      </c>
      <c r="B66973" t="s">
        <v>298</v>
      </c>
      <c r="C66973" s="3">
        <f>_xll.SNL.Clients.Office.Excel.Functions.SPG(B66973, "SP_PRICE_CLOSE", A66973)</f>
        <v>0.23035952063914783</v>
      </c>
      <c r="D66973" s="3" t="str">
        <f>_xll.SNL.Clients.Office.Excel.Functions.SPG(B66973, "IQ_PE", "LTM", A66973)</f>
        <v>NA</v>
      </c>
      <c r="E66973" s="3" t="str">
        <f>_xll.SNL.Clients.Office.Excel.Functions.SPG(B66973, "IQ_PE_NORM", "LTM", A66973)</f>
        <v>NA</v>
      </c>
    </row>
    <row r="66974" spans="1:5" x14ac:dyDescent="0.25">
      <c r="A66974" s="1">
        <v>44943</v>
      </c>
      <c r="B66974" t="s">
        <v>299</v>
      </c>
      <c r="C66974" s="3" t="str">
        <f>_xll.SNL.Clients.Office.Excel.Functions.SPG(B66974, "SP_PRICE_CLOSE", A66974)</f>
        <v>NA</v>
      </c>
      <c r="D66974" s="3" t="str">
        <f>_xll.SNL.Clients.Office.Excel.Functions.SPG(B66974, "IQ_PE", "LTM", A66974)</f>
        <v>NA</v>
      </c>
      <c r="E66974" s="3" t="str">
        <f>_xll.SNL.Clients.Office.Excel.Functions.SPG(B66974, "IQ_PE_NORM", "LTM", A66974)</f>
        <v>NA</v>
      </c>
    </row>
    <row r="66975" spans="1:5" x14ac:dyDescent="0.25">
      <c r="A66975" s="1">
        <v>44943</v>
      </c>
      <c r="B66975" t="s">
        <v>300</v>
      </c>
      <c r="C66975" s="3" t="str">
        <f>_xll.SNL.Clients.Office.Excel.Functions.SPG(B66975, "SP_PRICE_CLOSE", A66975)</f>
        <v>NA</v>
      </c>
      <c r="D66975" s="3" t="str">
        <f>_xll.SNL.Clients.Office.Excel.Functions.SPG(B66975, "IQ_PE", "LTM", A66975)</f>
        <v>NA</v>
      </c>
      <c r="E66975" s="3" t="str">
        <f>_xll.SNL.Clients.Office.Excel.Functions.SPG(B66975, "IQ_PE_NORM", "LTM", A66975)</f>
        <v>NA</v>
      </c>
    </row>
    <row r="66976" spans="1:5" x14ac:dyDescent="0.25">
      <c r="A66976" s="1">
        <v>44943</v>
      </c>
      <c r="B66976" t="s">
        <v>301</v>
      </c>
      <c r="C66976" s="3">
        <f>_xll.SNL.Clients.Office.Excel.Functions.SPG(B66976, "SP_PRICE_CLOSE", A66976)</f>
        <v>4.5912117177097205</v>
      </c>
      <c r="D66976" s="3">
        <f>_xll.SNL.Clients.Office.Excel.Functions.SPG(B66976, "IQ_PE", "LTM", A66976)</f>
        <v>21.283950999999998</v>
      </c>
      <c r="E66976" s="3">
        <f>_xll.SNL.Clients.Office.Excel.Functions.SPG(B66976, "IQ_PE_NORM", "LTM", A66976)</f>
        <v>29.672978000000001</v>
      </c>
    </row>
    <row r="66977" spans="1:5" x14ac:dyDescent="0.25">
      <c r="A66977" s="1">
        <v>44943</v>
      </c>
      <c r="B66977" t="s">
        <v>302</v>
      </c>
      <c r="C66977" s="3">
        <f>_xll.SNL.Clients.Office.Excel.Functions.SPG(B66977, "SP_PRICE_CLOSE", A66977)</f>
        <v>2.0026631158455395</v>
      </c>
      <c r="D66977" s="3" t="str">
        <f>_xll.SNL.Clients.Office.Excel.Functions.SPG(B66977, "IQ_PE", "LTM", A66977)</f>
        <v>NM</v>
      </c>
      <c r="E66977" s="3" t="str">
        <f>_xll.SNL.Clients.Office.Excel.Functions.SPG(B66977, "IQ_PE_NORM", "LTM", A66977)</f>
        <v>NM</v>
      </c>
    </row>
    <row r="66978" spans="1:5" x14ac:dyDescent="0.25">
      <c r="A66978" s="1">
        <v>44943</v>
      </c>
      <c r="B66978" t="s">
        <v>303</v>
      </c>
      <c r="C66978" s="3">
        <f>_xll.SNL.Clients.Office.Excel.Functions.SPG(B66978, "SP_PRICE_CLOSE", A66978)</f>
        <v>19.653794940079894</v>
      </c>
      <c r="D66978" s="3">
        <f>_xll.SNL.Clients.Office.Excel.Functions.SPG(B66978, "IQ_PE", "LTM", A66978)</f>
        <v>12.748316000000001</v>
      </c>
      <c r="E66978" s="3">
        <f>_xll.SNL.Clients.Office.Excel.Functions.SPG(B66978, "IQ_PE_NORM", "LTM", A66978)</f>
        <v>18.991250999999998</v>
      </c>
    </row>
    <row r="66979" spans="1:5" x14ac:dyDescent="0.25">
      <c r="A66979" s="1">
        <v>44943</v>
      </c>
      <c r="B66979" t="s">
        <v>304</v>
      </c>
      <c r="C66979" s="3">
        <f>_xll.SNL.Clients.Office.Excel.Functions.SPG(B66979, "SP_PRICE_CLOSE", A66979)</f>
        <v>12.676431424766978</v>
      </c>
      <c r="D66979" s="3">
        <f>_xll.SNL.Clients.Office.Excel.Functions.SPG(B66979, "IQ_PE", "LTM", A66979)</f>
        <v>14.158239</v>
      </c>
      <c r="E66979" s="3">
        <f>_xll.SNL.Clients.Office.Excel.Functions.SPG(B66979, "IQ_PE_NORM", "LTM", A66979)</f>
        <v>21.656051000000001</v>
      </c>
    </row>
    <row r="66980" spans="1:5" x14ac:dyDescent="0.25">
      <c r="A66980" s="1">
        <v>44943</v>
      </c>
      <c r="B66980" t="s">
        <v>305</v>
      </c>
      <c r="C66980" s="3" t="str">
        <f>_xll.SNL.Clients.Office.Excel.Functions.SPG(B66980, "SP_PRICE_CLOSE", A66980)</f>
        <v>NA</v>
      </c>
      <c r="D66980" s="3" t="str">
        <f>_xll.SNL.Clients.Office.Excel.Functions.SPG(B66980, "IQ_PE", "LTM", A66980)</f>
        <v>NA</v>
      </c>
      <c r="E66980" s="3" t="str">
        <f>_xll.SNL.Clients.Office.Excel.Functions.SPG(B66980, "IQ_PE_NORM", "LTM", A66980)</f>
        <v>NA</v>
      </c>
    </row>
    <row r="66981" spans="1:5" x14ac:dyDescent="0.25">
      <c r="A66981" s="1">
        <v>44943</v>
      </c>
      <c r="B66981" t="s">
        <v>306</v>
      </c>
      <c r="C66981" s="3">
        <f>_xll.SNL.Clients.Office.Excel.Functions.SPG(B66981, "SP_PRICE_CLOSE", A66981)</f>
        <v>6.588548601864181</v>
      </c>
      <c r="D66981" s="3">
        <f>_xll.SNL.Clients.Office.Excel.Functions.SPG(B66981, "IQ_PE", "LTM", A66981)</f>
        <v>16.340819</v>
      </c>
      <c r="E66981" s="3">
        <f>_xll.SNL.Clients.Office.Excel.Functions.SPG(B66981, "IQ_PE_NORM", "LTM", A66981)</f>
        <v>21.913198000000001</v>
      </c>
    </row>
    <row r="66982" spans="1:5" x14ac:dyDescent="0.25">
      <c r="A66982" s="1">
        <v>44943</v>
      </c>
      <c r="B66982" t="s">
        <v>307</v>
      </c>
      <c r="C66982" s="3" t="str">
        <f>_xll.SNL.Clients.Office.Excel.Functions.SPG(B66982, "SP_PRICE_CLOSE", A66982)</f>
        <v>NA</v>
      </c>
      <c r="D66982" s="3" t="str">
        <f>_xll.SNL.Clients.Office.Excel.Functions.SPG(B66982, "IQ_PE", "LTM", A66982)</f>
        <v>NA</v>
      </c>
      <c r="E66982" s="3" t="str">
        <f>_xll.SNL.Clients.Office.Excel.Functions.SPG(B66982, "IQ_PE_NORM", "LTM", A66982)</f>
        <v>NA</v>
      </c>
    </row>
    <row r="66983" spans="1:5" x14ac:dyDescent="0.25">
      <c r="A66983" s="1">
        <v>44943</v>
      </c>
      <c r="B66983" t="s">
        <v>308</v>
      </c>
      <c r="C66983" s="3">
        <f>_xll.SNL.Clients.Office.Excel.Functions.SPG(B66983, "SP_PRICE_CLOSE", A66983)</f>
        <v>8.4687083888149139</v>
      </c>
      <c r="D66983" s="3">
        <f>_xll.SNL.Clients.Office.Excel.Functions.SPG(B66983, "IQ_PE", "LTM", A66983)</f>
        <v>31.547619000000001</v>
      </c>
      <c r="E66983" s="3">
        <f>_xll.SNL.Clients.Office.Excel.Functions.SPG(B66983, "IQ_PE_NORM", "LTM", A66983)</f>
        <v>43.206522</v>
      </c>
    </row>
    <row r="66984" spans="1:5" x14ac:dyDescent="0.25">
      <c r="A66984" s="1">
        <v>44943</v>
      </c>
      <c r="B66984" t="s">
        <v>309</v>
      </c>
      <c r="C66984" s="3" t="str">
        <f>_xll.SNL.Clients.Office.Excel.Functions.SPG(B66984, "SP_PRICE_CLOSE", A66984)</f>
        <v>NA</v>
      </c>
      <c r="D66984" s="3" t="str">
        <f>_xll.SNL.Clients.Office.Excel.Functions.SPG(B66984, "IQ_PE", "LTM", A66984)</f>
        <v>NA</v>
      </c>
      <c r="E66984" s="3" t="str">
        <f>_xll.SNL.Clients.Office.Excel.Functions.SPG(B66984, "IQ_PE_NORM", "LTM", A66984)</f>
        <v>NA</v>
      </c>
    </row>
    <row r="66985" spans="1:5" x14ac:dyDescent="0.25">
      <c r="A66985" s="1">
        <v>44943</v>
      </c>
      <c r="B66985" t="s">
        <v>310</v>
      </c>
      <c r="C66985" s="3">
        <f>_xll.SNL.Clients.Office.Excel.Functions.SPG(B66985, "SP_PRICE_CLOSE", A66985)</f>
        <v>3.7976031957390148</v>
      </c>
      <c r="D66985" s="3" t="str">
        <f>_xll.SNL.Clients.Office.Excel.Functions.SPG(B66985, "IQ_PE", "LTM", A66985)</f>
        <v>NM</v>
      </c>
      <c r="E66985" s="3" t="str">
        <f>_xll.SNL.Clients.Office.Excel.Functions.SPG(B66985, "IQ_PE_NORM", "LTM", A66985)</f>
        <v>NM</v>
      </c>
    </row>
    <row r="66986" spans="1:5" x14ac:dyDescent="0.25">
      <c r="A66986" s="1">
        <v>44943</v>
      </c>
      <c r="B66986" t="s">
        <v>311</v>
      </c>
      <c r="C66986" s="3">
        <f>_xll.SNL.Clients.Office.Excel.Functions.SPG(B66986, "SP_PRICE_CLOSE", A66986)</f>
        <v>0.83444287616511326</v>
      </c>
      <c r="D66986" s="3">
        <f>_xll.SNL.Clients.Office.Excel.Functions.SPG(B66986, "IQ_PE", "LTM", A66986)</f>
        <v>13.390312</v>
      </c>
      <c r="E66986" s="3">
        <f>_xll.SNL.Clients.Office.Excel.Functions.SPG(B66986, "IQ_PE_NORM", "LTM", A66986)</f>
        <v>20.888887</v>
      </c>
    </row>
    <row r="66987" spans="1:5" x14ac:dyDescent="0.25">
      <c r="A66987" s="1">
        <v>44943</v>
      </c>
      <c r="B66987" t="s">
        <v>312</v>
      </c>
      <c r="C66987" s="3">
        <f>_xll.SNL.Clients.Office.Excel.Functions.SPG(B66987, "SP_PRICE_CLOSE", A66987)</f>
        <v>3.9414114513981362</v>
      </c>
      <c r="D66987" s="3" t="str">
        <f>_xll.SNL.Clients.Office.Excel.Functions.SPG(B66987, "IQ_PE", "LTM", A66987)</f>
        <v>NM</v>
      </c>
      <c r="E66987" s="3" t="str">
        <f>_xll.SNL.Clients.Office.Excel.Functions.SPG(B66987, "IQ_PE_NORM", "LTM", A66987)</f>
        <v>NM</v>
      </c>
    </row>
    <row r="66988" spans="1:5" x14ac:dyDescent="0.25">
      <c r="A66988" s="1">
        <v>44943</v>
      </c>
      <c r="B66988" t="s">
        <v>313</v>
      </c>
      <c r="C66988" s="3" t="str">
        <f>_xll.SNL.Clients.Office.Excel.Functions.SPG(B66988, "SP_PRICE_CLOSE", A66988)</f>
        <v>NA</v>
      </c>
      <c r="D66988" s="3" t="str">
        <f>_xll.SNL.Clients.Office.Excel.Functions.SPG(B66988, "IQ_PE", "LTM", A66988)</f>
        <v>NA</v>
      </c>
      <c r="E66988" s="3" t="str">
        <f>_xll.SNL.Clients.Office.Excel.Functions.SPG(B66988, "IQ_PE_NORM", "LTM", A66988)</f>
        <v>NA</v>
      </c>
    </row>
    <row r="66989" spans="1:5" x14ac:dyDescent="0.25">
      <c r="A66989" s="1">
        <v>44943</v>
      </c>
      <c r="B66989" t="s">
        <v>314</v>
      </c>
      <c r="C66989" s="3">
        <f>_xll.SNL.Clients.Office.Excel.Functions.SPG(B66989, "SP_PRICE_CLOSE", A66989)</f>
        <v>7.5233022636484694</v>
      </c>
      <c r="D66989" s="3">
        <f>_xll.SNL.Clients.Office.Excel.Functions.SPG(B66989, "IQ_PE", "LTM", A66989)</f>
        <v>27.268339999999998</v>
      </c>
      <c r="E66989" s="3">
        <f>_xll.SNL.Clients.Office.Excel.Functions.SPG(B66989, "IQ_PE_NORM", "LTM", A66989)</f>
        <v>42.545180999999999</v>
      </c>
    </row>
    <row r="66990" spans="1:5" x14ac:dyDescent="0.25">
      <c r="A66990" s="1">
        <v>44943</v>
      </c>
      <c r="B66990" t="s">
        <v>315</v>
      </c>
      <c r="C66990" s="3">
        <f>_xll.SNL.Clients.Office.Excel.Functions.SPG(B66990, "SP_PRICE_CLOSE", A66990)</f>
        <v>10.386151797603196</v>
      </c>
      <c r="D66990" s="3" t="str">
        <f>_xll.SNL.Clients.Office.Excel.Functions.SPG(B66990, "IQ_PE", "LTM", A66990)</f>
        <v>NA</v>
      </c>
      <c r="E66990" s="3" t="str">
        <f>_xll.SNL.Clients.Office.Excel.Functions.SPG(B66990, "IQ_PE_NORM", "LTM", A66990)</f>
        <v>NA</v>
      </c>
    </row>
    <row r="66991" spans="1:5" x14ac:dyDescent="0.25">
      <c r="A66991" s="1">
        <v>44943</v>
      </c>
      <c r="B66991" t="s">
        <v>316</v>
      </c>
      <c r="C66991" s="3" t="str">
        <f>_xll.SNL.Clients.Office.Excel.Functions.SPG(B66991, "SP_PRICE_CLOSE", A66991)</f>
        <v>NA</v>
      </c>
      <c r="D66991" s="3" t="str">
        <f>_xll.SNL.Clients.Office.Excel.Functions.SPG(B66991, "IQ_PE", "LTM", A66991)</f>
        <v>NA</v>
      </c>
      <c r="E66991" s="3" t="str">
        <f>_xll.SNL.Clients.Office.Excel.Functions.SPG(B66991, "IQ_PE_NORM", "LTM", A66991)</f>
        <v>NA</v>
      </c>
    </row>
    <row r="66992" spans="1:5" x14ac:dyDescent="0.25">
      <c r="A66992" s="1">
        <v>44943</v>
      </c>
      <c r="B66992" t="s">
        <v>317</v>
      </c>
      <c r="C66992" s="3">
        <f>_xll.SNL.Clients.Office.Excel.Functions.SPG(B66992, "SP_PRICE_CLOSE", A66992)</f>
        <v>9.0412782956058599</v>
      </c>
      <c r="D66992" s="3">
        <f>_xll.SNL.Clients.Office.Excel.Functions.SPG(B66992, "IQ_PE", "LTM", A66992)</f>
        <v>24.762947</v>
      </c>
      <c r="E66992" s="3">
        <f>_xll.SNL.Clients.Office.Excel.Functions.SPG(B66992, "IQ_PE_NORM", "LTM", A66992)</f>
        <v>31.17539</v>
      </c>
    </row>
    <row r="66993" spans="1:5" x14ac:dyDescent="0.25">
      <c r="A66993" s="1">
        <v>44943</v>
      </c>
      <c r="B66993" t="s">
        <v>318</v>
      </c>
      <c r="C66993" s="3">
        <f>_xll.SNL.Clients.Office.Excel.Functions.SPG(B66993, "SP_PRICE_CLOSE", A66993)</f>
        <v>4.4207723035952071</v>
      </c>
      <c r="D66993" s="3" t="str">
        <f>_xll.SNL.Clients.Office.Excel.Functions.SPG(B66993, "IQ_PE", "LTM", A66993)</f>
        <v>NA</v>
      </c>
      <c r="E66993" s="3" t="str">
        <f>_xll.SNL.Clients.Office.Excel.Functions.SPG(B66993, "IQ_PE_NORM", "LTM", A66993)</f>
        <v>NA</v>
      </c>
    </row>
    <row r="66994" spans="1:5" x14ac:dyDescent="0.25">
      <c r="A66994" s="1">
        <v>44950</v>
      </c>
      <c r="B66994" t="s">
        <v>3</v>
      </c>
      <c r="C66994" s="3">
        <f>_xll.SNL.Clients.Office.Excel.Functions.SPG(B66994, "SP_PRICE_CLOSE", A66994)</f>
        <v>13.196090441822683</v>
      </c>
      <c r="D66994" s="3">
        <f>_xll.SNL.Clients.Office.Excel.Functions.SPG(B66994, "IQ_PE", "LTM", A66994)</f>
        <v>10.690398999999999</v>
      </c>
      <c r="E66994" s="3">
        <f>_xll.SNL.Clients.Office.Excel.Functions.SPG(B66994, "IQ_PE_NORM", "LTM", A66994)</f>
        <v>16.683502000000001</v>
      </c>
    </row>
    <row r="66995" spans="1:5" x14ac:dyDescent="0.25">
      <c r="A66995" s="1">
        <v>44950</v>
      </c>
      <c r="B66995" t="s">
        <v>4</v>
      </c>
      <c r="C66995" s="3">
        <f>_xll.SNL.Clients.Office.Excel.Functions.SPG(B66995, "SP_PRICE_CLOSE", A66995)</f>
        <v>2.8069988548296889</v>
      </c>
      <c r="D66995" s="3">
        <f>_xll.SNL.Clients.Office.Excel.Functions.SPG(B66995, "IQ_PE", "LTM", A66995)</f>
        <v>9.1811849999999993</v>
      </c>
      <c r="E66995" s="3">
        <f>_xll.SNL.Clients.Office.Excel.Functions.SPG(B66995, "IQ_PE_NORM", "LTM", A66995)</f>
        <v>44.285713999999999</v>
      </c>
    </row>
    <row r="66996" spans="1:5" x14ac:dyDescent="0.25">
      <c r="A66996" s="1">
        <v>44950</v>
      </c>
      <c r="B66996" t="s">
        <v>5</v>
      </c>
      <c r="C66996" s="3">
        <f>_xll.SNL.Clients.Office.Excel.Functions.SPG(B66996, "SP_PRICE_CLOSE", A66996)</f>
        <v>7.4702388878532053</v>
      </c>
      <c r="D66996" s="3">
        <f>_xll.SNL.Clients.Office.Excel.Functions.SPG(B66996, "IQ_PE", "LTM", A66996)</f>
        <v>22.44</v>
      </c>
      <c r="E66996" s="3">
        <f>_xll.SNL.Clients.Office.Excel.Functions.SPG(B66996, "IQ_PE_NORM", "LTM", A66996)</f>
        <v>24.801061000000001</v>
      </c>
    </row>
    <row r="66997" spans="1:5" x14ac:dyDescent="0.25">
      <c r="A66997" s="1">
        <v>44950</v>
      </c>
      <c r="B66997" t="s">
        <v>6</v>
      </c>
      <c r="C66997" s="3">
        <f>_xll.SNL.Clients.Office.Excel.Functions.SPG(B66997, "SP_PRICE_CLOSE", A66997)</f>
        <v>0.81671016538389829</v>
      </c>
      <c r="D66997" s="3">
        <f>_xll.SNL.Clients.Office.Excel.Functions.SPG(B66997, "IQ_PE", "LTM", A66997)</f>
        <v>16.312048000000001</v>
      </c>
      <c r="E66997" s="3">
        <f>_xll.SNL.Clients.Office.Excel.Functions.SPG(B66997, "IQ_PE_NORM", "LTM", A66997)</f>
        <v>22.885560000000002</v>
      </c>
    </row>
    <row r="66998" spans="1:5" x14ac:dyDescent="0.25">
      <c r="A66998" s="1">
        <v>44950</v>
      </c>
      <c r="B66998" t="s">
        <v>7</v>
      </c>
      <c r="C66998" s="3">
        <f>_xll.SNL.Clients.Office.Excel.Functions.SPG(B66998, "SP_PRICE_CLOSE", A66998)</f>
        <v>41.462787823910091</v>
      </c>
      <c r="D66998" s="3">
        <f>_xll.SNL.Clients.Office.Excel.Functions.SPG(B66998, "IQ_PE", "LTM", A66998)</f>
        <v>93.003956000000002</v>
      </c>
      <c r="E66998" s="3">
        <f>_xll.SNL.Clients.Office.Excel.Functions.SPG(B66998, "IQ_PE_NORM", "LTM", A66998)</f>
        <v>114.730009</v>
      </c>
    </row>
    <row r="66999" spans="1:5" x14ac:dyDescent="0.25">
      <c r="A66999" s="1">
        <v>44950</v>
      </c>
      <c r="B66999" t="s">
        <v>8</v>
      </c>
      <c r="C66999" s="3" t="str">
        <f>_xll.SNL.Clients.Office.Excel.Functions.SPG(B66999, "SP_PRICE_CLOSE", A66999)</f>
        <v>NA</v>
      </c>
      <c r="D66999" s="3" t="str">
        <f>_xll.SNL.Clients.Office.Excel.Functions.SPG(B66999, "IQ_PE", "LTM", A66999)</f>
        <v>NA</v>
      </c>
      <c r="E66999" s="3" t="str">
        <f>_xll.SNL.Clients.Office.Excel.Functions.SPG(B66999, "IQ_PE_NORM", "LTM", A66999)</f>
        <v>NA</v>
      </c>
    </row>
    <row r="67000" spans="1:5" x14ac:dyDescent="0.25">
      <c r="A67000" s="1">
        <v>44950</v>
      </c>
      <c r="B67000" t="s">
        <v>9</v>
      </c>
      <c r="C67000" s="3">
        <f>_xll.SNL.Clients.Office.Excel.Functions.SPG(B67000, "SP_PRICE_CLOSE", A67000)</f>
        <v>0.58777224426749042</v>
      </c>
      <c r="D67000" s="3">
        <f>_xll.SNL.Clients.Office.Excel.Functions.SPG(B67000, "IQ_PE", "LTM", A67000)</f>
        <v>22.070260000000001</v>
      </c>
      <c r="E67000" s="3">
        <f>_xll.SNL.Clients.Office.Excel.Functions.SPG(B67000, "IQ_PE_NORM", "LTM", A67000)</f>
        <v>30.653138999999999</v>
      </c>
    </row>
    <row r="67001" spans="1:5" x14ac:dyDescent="0.25">
      <c r="A67001" s="1">
        <v>44950</v>
      </c>
      <c r="B67001" t="s">
        <v>10</v>
      </c>
      <c r="C67001" s="3">
        <f>_xll.SNL.Clients.Office.Excel.Functions.SPG(B67001, "SP_PRICE_CLOSE", A67001)</f>
        <v>12.596873418732855</v>
      </c>
      <c r="D67001" s="3" t="str">
        <f>_xll.SNL.Clients.Office.Excel.Functions.SPG(B67001, "IQ_PE", "LTM", A67001)</f>
        <v>NA</v>
      </c>
      <c r="E67001" s="3" t="str">
        <f>_xll.SNL.Clients.Office.Excel.Functions.SPG(B67001, "IQ_PE_NORM", "LTM", A67001)</f>
        <v>NA</v>
      </c>
    </row>
    <row r="67002" spans="1:5" x14ac:dyDescent="0.25">
      <c r="A67002" s="1">
        <v>44950</v>
      </c>
      <c r="B67002" t="s">
        <v>11</v>
      </c>
      <c r="C67002" s="3" t="str">
        <f>_xll.SNL.Clients.Office.Excel.Functions.SPG(B67002, "SP_PRICE_CLOSE", A67002)</f>
        <v>NA</v>
      </c>
      <c r="D67002" s="3" t="str">
        <f>_xll.SNL.Clients.Office.Excel.Functions.SPG(B67002, "IQ_PE", "LTM", A67002)</f>
        <v>NA</v>
      </c>
      <c r="E67002" s="3" t="str">
        <f>_xll.SNL.Clients.Office.Excel.Functions.SPG(B67002, "IQ_PE_NORM", "LTM", A67002)</f>
        <v>NA</v>
      </c>
    </row>
    <row r="67003" spans="1:5" x14ac:dyDescent="0.25">
      <c r="A67003" s="1">
        <v>44950</v>
      </c>
      <c r="B67003" t="s">
        <v>12</v>
      </c>
      <c r="C67003" s="3" t="str">
        <f>_xll.SNL.Clients.Office.Excel.Functions.SPG(B67003, "SP_PRICE_CLOSE", A67003)</f>
        <v>NA</v>
      </c>
      <c r="D67003" s="3" t="str">
        <f>_xll.SNL.Clients.Office.Excel.Functions.SPG(B67003, "IQ_PE", "LTM", A67003)</f>
        <v>NA</v>
      </c>
      <c r="E67003" s="3" t="str">
        <f>_xll.SNL.Clients.Office.Excel.Functions.SPG(B67003, "IQ_PE_NORM", "LTM", A67003)</f>
        <v>NA</v>
      </c>
    </row>
    <row r="67004" spans="1:5" x14ac:dyDescent="0.25">
      <c r="A67004" s="1">
        <v>44950</v>
      </c>
      <c r="B67004" t="s">
        <v>13</v>
      </c>
      <c r="C67004" s="3">
        <f>_xll.SNL.Clients.Office.Excel.Functions.SPG(B67004, "SP_PRICE_CLOSE", A67004)</f>
        <v>6.2531625342885295</v>
      </c>
      <c r="D67004" s="3" t="str">
        <f>_xll.SNL.Clients.Office.Excel.Functions.SPG(B67004, "IQ_PE", "LTM", A67004)</f>
        <v>NM</v>
      </c>
      <c r="E67004" s="3" t="str">
        <f>_xll.SNL.Clients.Office.Excel.Functions.SPG(B67004, "IQ_PE_NORM", "LTM", A67004)</f>
        <v>NM</v>
      </c>
    </row>
    <row r="67005" spans="1:5" x14ac:dyDescent="0.25">
      <c r="A67005" s="1">
        <v>44950</v>
      </c>
      <c r="B67005" t="s">
        <v>14</v>
      </c>
      <c r="C67005" s="3">
        <f>_xll.SNL.Clients.Office.Excel.Functions.SPG(B67005, "SP_PRICE_CLOSE", A67005)</f>
        <v>11.731337718714212</v>
      </c>
      <c r="D67005" s="3" t="str">
        <f>_xll.SNL.Clients.Office.Excel.Functions.SPG(B67005, "IQ_PE", "LTM", A67005)</f>
        <v>NA</v>
      </c>
      <c r="E67005" s="3" t="str">
        <f>_xll.SNL.Clients.Office.Excel.Functions.SPG(B67005, "IQ_PE_NORM", "LTM", A67005)</f>
        <v>NA</v>
      </c>
    </row>
    <row r="67006" spans="1:5" x14ac:dyDescent="0.25">
      <c r="A67006" s="1">
        <v>44950</v>
      </c>
      <c r="B67006" t="s">
        <v>15</v>
      </c>
      <c r="C67006" s="3">
        <f>_xll.SNL.Clients.Office.Excel.Functions.SPG(B67006, "SP_PRICE_CLOSE", A67006)</f>
        <v>4.3419939279341655</v>
      </c>
      <c r="D67006" s="3">
        <f>_xll.SNL.Clients.Office.Excel.Functions.SPG(B67006, "IQ_PE", "LTM", A67006)</f>
        <v>25.675201999999999</v>
      </c>
      <c r="E67006" s="3">
        <f>_xll.SNL.Clients.Office.Excel.Functions.SPG(B67006, "IQ_PE_NORM", "LTM", A67006)</f>
        <v>25.675201999999999</v>
      </c>
    </row>
    <row r="67007" spans="1:5" x14ac:dyDescent="0.25">
      <c r="A67007" s="1">
        <v>44950</v>
      </c>
      <c r="B67007" t="s">
        <v>16</v>
      </c>
      <c r="C67007" s="3">
        <f>_xll.SNL.Clients.Office.Excel.Functions.SPG(B67007, "SP_PRICE_CLOSE", A67007)</f>
        <v>3.3822471969959249</v>
      </c>
      <c r="D67007" s="3" t="str">
        <f>_xll.SNL.Clients.Office.Excel.Functions.SPG(B67007, "IQ_PE", "LTM", A67007)</f>
        <v>NM</v>
      </c>
      <c r="E67007" s="3" t="str">
        <f>_xll.SNL.Clients.Office.Excel.Functions.SPG(B67007, "IQ_PE_NORM", "LTM", A67007)</f>
        <v>NM</v>
      </c>
    </row>
    <row r="67008" spans="1:5" x14ac:dyDescent="0.25">
      <c r="A67008" s="1">
        <v>44950</v>
      </c>
      <c r="B67008" t="s">
        <v>17</v>
      </c>
      <c r="C67008" s="3">
        <f>_xll.SNL.Clients.Office.Excel.Functions.SPG(B67008, "SP_PRICE_CLOSE", A67008)</f>
        <v>0.6291778742443207</v>
      </c>
      <c r="D67008" s="3" t="str">
        <f>_xll.SNL.Clients.Office.Excel.Functions.SPG(B67008, "IQ_PE", "LTM", A67008)</f>
        <v>NA</v>
      </c>
      <c r="E67008" s="3" t="str">
        <f>_xll.SNL.Clients.Office.Excel.Functions.SPG(B67008, "IQ_PE_NORM", "LTM", A67008)</f>
        <v>NA</v>
      </c>
    </row>
    <row r="67009" spans="1:5" x14ac:dyDescent="0.25">
      <c r="A67009" s="1">
        <v>44950</v>
      </c>
      <c r="B67009" t="s">
        <v>18</v>
      </c>
      <c r="C67009" s="3">
        <f>_xll.SNL.Clients.Office.Excel.Functions.SPG(B67009, "SP_PRICE_CLOSE", A67009)</f>
        <v>4.0160856480865004</v>
      </c>
      <c r="D67009" s="3">
        <f>_xll.SNL.Clients.Office.Excel.Functions.SPG(B67009, "IQ_PE", "LTM", A67009)</f>
        <v>31.092784000000002</v>
      </c>
      <c r="E67009" s="3">
        <f>_xll.SNL.Clients.Office.Excel.Functions.SPG(B67009, "IQ_PE_NORM", "LTM", A67009)</f>
        <v>37.984887000000001</v>
      </c>
    </row>
    <row r="67010" spans="1:5" x14ac:dyDescent="0.25">
      <c r="A67010" s="1">
        <v>44950</v>
      </c>
      <c r="B67010" t="s">
        <v>19</v>
      </c>
      <c r="C67010" s="3" t="str">
        <f>_xll.SNL.Clients.Office.Excel.Functions.SPG(B67010, "SP_PRICE_CLOSE", A67010)</f>
        <v>NA</v>
      </c>
      <c r="D67010" s="3" t="str">
        <f>_xll.SNL.Clients.Office.Excel.Functions.SPG(B67010, "IQ_PE", "LTM", A67010)</f>
        <v>NA</v>
      </c>
      <c r="E67010" s="3" t="str">
        <f>_xll.SNL.Clients.Office.Excel.Functions.SPG(B67010, "IQ_PE_NORM", "LTM", A67010)</f>
        <v>NA</v>
      </c>
    </row>
    <row r="67011" spans="1:5" x14ac:dyDescent="0.25">
      <c r="A67011" s="1">
        <v>44950</v>
      </c>
      <c r="B67011" t="s">
        <v>20</v>
      </c>
      <c r="C67011" s="3">
        <f>_xll.SNL.Clients.Office.Excel.Functions.SPG(B67011, "SP_PRICE_CLOSE", A67011)</f>
        <v>15.15523928733122</v>
      </c>
      <c r="D67011" s="3">
        <f>_xll.SNL.Clients.Office.Excel.Functions.SPG(B67011, "IQ_PE", "LTM", A67011)</f>
        <v>27.772770999999999</v>
      </c>
      <c r="E67011" s="3">
        <f>_xll.SNL.Clients.Office.Excel.Functions.SPG(B67011, "IQ_PE_NORM", "LTM", A67011)</f>
        <v>40.560518999999999</v>
      </c>
    </row>
    <row r="67012" spans="1:5" x14ac:dyDescent="0.25">
      <c r="A67012" s="1">
        <v>44950</v>
      </c>
      <c r="B67012" t="s">
        <v>21</v>
      </c>
      <c r="C67012" s="3">
        <f>_xll.SNL.Clients.Office.Excel.Functions.SPG(B67012, "SP_PRICE_CLOSE", A67012)</f>
        <v>25.460065514394522</v>
      </c>
      <c r="D67012" s="3">
        <f>_xll.SNL.Clients.Office.Excel.Functions.SPG(B67012, "IQ_PE", "LTM", A67012)</f>
        <v>43.873336000000002</v>
      </c>
      <c r="E67012" s="3">
        <f>_xll.SNL.Clients.Office.Excel.Functions.SPG(B67012, "IQ_PE_NORM", "LTM", A67012)</f>
        <v>61.164427000000003</v>
      </c>
    </row>
    <row r="67013" spans="1:5" x14ac:dyDescent="0.25">
      <c r="A67013" s="1">
        <v>44950</v>
      </c>
      <c r="B67013" t="s">
        <v>22</v>
      </c>
      <c r="C67013" s="3" t="str">
        <f>_xll.SNL.Clients.Office.Excel.Functions.SPG(B67013, "SP_PRICE_CLOSE", A67013)</f>
        <v>NA</v>
      </c>
      <c r="D67013" s="3" t="str">
        <f>_xll.SNL.Clients.Office.Excel.Functions.SPG(B67013, "IQ_PE", "LTM", A67013)</f>
        <v>NA</v>
      </c>
      <c r="E67013" s="3" t="str">
        <f>_xll.SNL.Clients.Office.Excel.Functions.SPG(B67013, "IQ_PE_NORM", "LTM", A67013)</f>
        <v>NA</v>
      </c>
    </row>
    <row r="67014" spans="1:5" x14ac:dyDescent="0.25">
      <c r="A67014" s="1">
        <v>44950</v>
      </c>
      <c r="B67014" t="s">
        <v>23</v>
      </c>
      <c r="C67014" s="3">
        <f>_xll.SNL.Clients.Office.Excel.Functions.SPG(B67014, "SP_PRICE_CLOSE", A67014)</f>
        <v>17.956536791925217</v>
      </c>
      <c r="D67014" s="3">
        <f>_xll.SNL.Clients.Office.Excel.Functions.SPG(B67014, "IQ_PE", "LTM", A67014)</f>
        <v>10.222104</v>
      </c>
      <c r="E67014" s="3">
        <f>_xll.SNL.Clients.Office.Excel.Functions.SPG(B67014, "IQ_PE_NORM", "LTM", A67014)</f>
        <v>15.973703</v>
      </c>
    </row>
    <row r="67015" spans="1:5" x14ac:dyDescent="0.25">
      <c r="A67015" s="1">
        <v>44950</v>
      </c>
      <c r="B67015" t="s">
        <v>24</v>
      </c>
      <c r="C67015" s="3">
        <f>_xll.SNL.Clients.Office.Excel.Functions.SPG(B67015, "SP_PRICE_CLOSE", A67015)</f>
        <v>21.172334815840635</v>
      </c>
      <c r="D67015" s="3">
        <f>_xll.SNL.Clients.Office.Excel.Functions.SPG(B67015, "IQ_PE", "LTM", A67015)</f>
        <v>18.973746999999999</v>
      </c>
      <c r="E67015" s="3">
        <f>_xll.SNL.Clients.Office.Excel.Functions.SPG(B67015, "IQ_PE_NORM", "LTM", A67015)</f>
        <v>27.226026999999998</v>
      </c>
    </row>
    <row r="67016" spans="1:5" x14ac:dyDescent="0.25">
      <c r="A67016" s="1">
        <v>44950</v>
      </c>
      <c r="B67016" t="s">
        <v>25</v>
      </c>
      <c r="C67016" s="3">
        <f>_xll.SNL.Clients.Office.Excel.Functions.SPG(B67016, "SP_PRICE_CLOSE", A67016)</f>
        <v>10.386428400223707</v>
      </c>
      <c r="D67016" s="3">
        <f>_xll.SNL.Clients.Office.Excel.Functions.SPG(B67016, "IQ_PE", "LTM", A67016)</f>
        <v>79.754600999999994</v>
      </c>
      <c r="E67016" s="3">
        <f>_xll.SNL.Clients.Office.Excel.Functions.SPG(B67016, "IQ_PE_NORM", "LTM", A67016)</f>
        <v>133.561644</v>
      </c>
    </row>
    <row r="67017" spans="1:5" x14ac:dyDescent="0.25">
      <c r="A67017" s="1">
        <v>44950</v>
      </c>
      <c r="B67017" t="s">
        <v>26</v>
      </c>
      <c r="C67017" s="3">
        <f>_xll.SNL.Clients.Office.Excel.Functions.SPG(B67017, "SP_PRICE_CLOSE", A67017)</f>
        <v>2.5966071000559268</v>
      </c>
      <c r="D67017" s="3">
        <f>_xll.SNL.Clients.Office.Excel.Functions.SPG(B67017, "IQ_PE", "LTM", A67017)</f>
        <v>30.660377</v>
      </c>
      <c r="E67017" s="3">
        <f>_xll.SNL.Clients.Office.Excel.Functions.SPG(B67017, "IQ_PE_NORM", "LTM", A67017)</f>
        <v>38.235294000000003</v>
      </c>
    </row>
    <row r="67018" spans="1:5" x14ac:dyDescent="0.25">
      <c r="A67018" s="1">
        <v>44950</v>
      </c>
      <c r="B67018" t="s">
        <v>27</v>
      </c>
      <c r="C67018" s="3" t="str">
        <f>_xll.SNL.Clients.Office.Excel.Functions.SPG(B67018, "SP_PRICE_CLOSE", A67018)</f>
        <v>NA</v>
      </c>
      <c r="D67018" s="3" t="str">
        <f>_xll.SNL.Clients.Office.Excel.Functions.SPG(B67018, "IQ_PE", "LTM", A67018)</f>
        <v>NA</v>
      </c>
      <c r="E67018" s="3" t="str">
        <f>_xll.SNL.Clients.Office.Excel.Functions.SPG(B67018, "IQ_PE_NORM", "LTM", A67018)</f>
        <v>NA</v>
      </c>
    </row>
    <row r="67019" spans="1:5" x14ac:dyDescent="0.25">
      <c r="A67019" s="1">
        <v>44950</v>
      </c>
      <c r="B67019" t="s">
        <v>28</v>
      </c>
      <c r="C67019" s="3">
        <f>_xll.SNL.Clients.Office.Excel.Functions.SPG(B67019, "SP_PRICE_CLOSE", A67019)</f>
        <v>4.0267383951636528</v>
      </c>
      <c r="D67019" s="3" t="str">
        <f>_xll.SNL.Clients.Office.Excel.Functions.SPG(B67019, "IQ_PE", "LTM", A67019)</f>
        <v>NM</v>
      </c>
      <c r="E67019" s="3" t="str">
        <f>_xll.SNL.Clients.Office.Excel.Functions.SPG(B67019, "IQ_PE_NORM", "LTM", A67019)</f>
        <v>NM</v>
      </c>
    </row>
    <row r="67020" spans="1:5" x14ac:dyDescent="0.25">
      <c r="A67020" s="1">
        <v>44950</v>
      </c>
      <c r="B67020" t="s">
        <v>29</v>
      </c>
      <c r="C67020" s="3" t="str">
        <f>_xll.SNL.Clients.Office.Excel.Functions.SPG(B67020, "SP_PRICE_CLOSE", A67020)</f>
        <v>NA</v>
      </c>
      <c r="D67020" s="3" t="str">
        <f>_xll.SNL.Clients.Office.Excel.Functions.SPG(B67020, "IQ_PE", "LTM", A67020)</f>
        <v>NA</v>
      </c>
      <c r="E67020" s="3" t="str">
        <f>_xll.SNL.Clients.Office.Excel.Functions.SPG(B67020, "IQ_PE_NORM", "LTM", A67020)</f>
        <v>NA</v>
      </c>
    </row>
    <row r="67021" spans="1:5" x14ac:dyDescent="0.25">
      <c r="A67021" s="1">
        <v>44950</v>
      </c>
      <c r="B67021" t="s">
        <v>30</v>
      </c>
      <c r="C67021" s="3">
        <f>_xll.SNL.Clients.Office.Excel.Functions.SPG(B67021, "SP_PRICE_CLOSE", A67021)</f>
        <v>6.5088284641401906</v>
      </c>
      <c r="D67021" s="3" t="str">
        <f>_xll.SNL.Clients.Office.Excel.Functions.SPG(B67021, "IQ_PE", "LTM", A67021)</f>
        <v>NA</v>
      </c>
      <c r="E67021" s="3" t="str">
        <f>_xll.SNL.Clients.Office.Excel.Functions.SPG(B67021, "IQ_PE_NORM", "LTM", A67021)</f>
        <v>NA</v>
      </c>
    </row>
    <row r="67022" spans="1:5" x14ac:dyDescent="0.25">
      <c r="A67022" s="1">
        <v>44950</v>
      </c>
      <c r="B67022" t="s">
        <v>31</v>
      </c>
      <c r="C67022" s="3">
        <f>_xll.SNL.Clients.Office.Excel.Functions.SPG(B67022, "SP_PRICE_CLOSE", A67022)</f>
        <v>4.6073131108684651</v>
      </c>
      <c r="D67022" s="3">
        <f>_xll.SNL.Clients.Office.Excel.Functions.SPG(B67022, "IQ_PE", "LTM", A67022)</f>
        <v>25.329429000000001</v>
      </c>
      <c r="E67022" s="3">
        <f>_xll.SNL.Clients.Office.Excel.Functions.SPG(B67022, "IQ_PE_NORM", "LTM", A67022)</f>
        <v>45.052083000000003</v>
      </c>
    </row>
    <row r="67023" spans="1:5" x14ac:dyDescent="0.25">
      <c r="A67023" s="1">
        <v>44950</v>
      </c>
      <c r="B67023" t="s">
        <v>32</v>
      </c>
      <c r="C67023" s="3">
        <f>_xll.SNL.Clients.Office.Excel.Functions.SPG(B67023, "SP_PRICE_CLOSE", A67023)</f>
        <v>3.9166598311539587</v>
      </c>
      <c r="D67023" s="3">
        <f>_xll.SNL.Clients.Office.Excel.Functions.SPG(B67023, "IQ_PE", "LTM", A67023)</f>
        <v>20.482821999999999</v>
      </c>
      <c r="E67023" s="3">
        <f>_xll.SNL.Clients.Office.Excel.Functions.SPG(B67023, "IQ_PE_NORM", "LTM", A67023)</f>
        <v>22.590885</v>
      </c>
    </row>
    <row r="67024" spans="1:5" x14ac:dyDescent="0.25">
      <c r="A67024" s="1">
        <v>44950</v>
      </c>
      <c r="B67024" t="s">
        <v>33</v>
      </c>
      <c r="C67024" s="3">
        <f>_xll.SNL.Clients.Office.Excel.Functions.SPG(B67024, "SP_PRICE_CLOSE", A67024)</f>
        <v>4.6379131268475857E-2</v>
      </c>
      <c r="D67024" s="3" t="str">
        <f>_xll.SNL.Clients.Office.Excel.Functions.SPG(B67024, "IQ_PE", "LTM", A67024)</f>
        <v>NM</v>
      </c>
      <c r="E67024" s="3" t="str">
        <f>_xll.SNL.Clients.Office.Excel.Functions.SPG(B67024, "IQ_PE_NORM", "LTM", A67024)</f>
        <v>NM</v>
      </c>
    </row>
    <row r="67025" spans="1:5" x14ac:dyDescent="0.25">
      <c r="A67025" s="1">
        <v>44950</v>
      </c>
      <c r="B67025" t="s">
        <v>34</v>
      </c>
      <c r="C67025" s="3">
        <f>_xll.SNL.Clients.Office.Excel.Functions.SPG(B67025, "SP_PRICE_CLOSE", A67025)</f>
        <v>20.692961197368771</v>
      </c>
      <c r="D67025" s="3">
        <f>_xll.SNL.Clients.Office.Excel.Functions.SPG(B67025, "IQ_PE", "LTM", A67025)</f>
        <v>23.173278</v>
      </c>
      <c r="E67025" s="3">
        <f>_xll.SNL.Clients.Office.Excel.Functions.SPG(B67025, "IQ_PE_NORM", "LTM", A67025)</f>
        <v>36.702880999999998</v>
      </c>
    </row>
    <row r="67026" spans="1:5" x14ac:dyDescent="0.25">
      <c r="A67026" s="1">
        <v>44950</v>
      </c>
      <c r="B67026" t="s">
        <v>35</v>
      </c>
      <c r="C67026" s="3">
        <f>_xll.SNL.Clients.Office.Excel.Functions.SPG(B67026, "SP_PRICE_CLOSE", A67026)</f>
        <v>15.859277211110813</v>
      </c>
      <c r="D67026" s="3">
        <f>_xll.SNL.Clients.Office.Excel.Functions.SPG(B67026, "IQ_PE", "LTM", A67026)</f>
        <v>26.572959000000001</v>
      </c>
      <c r="E67026" s="3">
        <f>_xll.SNL.Clients.Office.Excel.Functions.SPG(B67026, "IQ_PE_NORM", "LTM", A67026)</f>
        <v>41.527197000000001</v>
      </c>
    </row>
    <row r="67027" spans="1:5" x14ac:dyDescent="0.25">
      <c r="A67027" s="1">
        <v>44950</v>
      </c>
      <c r="B67027" t="s">
        <v>36</v>
      </c>
      <c r="C67027" s="3">
        <f>_xll.SNL.Clients.Office.Excel.Functions.SPG(B67027, "SP_PRICE_CLOSE", A67027)</f>
        <v>3.9068949905456867</v>
      </c>
      <c r="D67027" s="3">
        <f>_xll.SNL.Clients.Office.Excel.Functions.SPG(B67027, "IQ_PE", "LTM", A67027)</f>
        <v>37.423468999999997</v>
      </c>
      <c r="E67027" s="3">
        <f>_xll.SNL.Clients.Office.Excel.Functions.SPG(B67027, "IQ_PE_NORM", "LTM", A67027)</f>
        <v>32.527715999999998</v>
      </c>
    </row>
    <row r="67028" spans="1:5" x14ac:dyDescent="0.25">
      <c r="A67028" s="1">
        <v>44950</v>
      </c>
      <c r="B67028" t="s">
        <v>37</v>
      </c>
      <c r="C67028" s="3">
        <f>_xll.SNL.Clients.Office.Excel.Functions.SPG(B67028, "SP_PRICE_CLOSE", A67028)</f>
        <v>9.7073157740552354</v>
      </c>
      <c r="D67028" s="3">
        <f>_xll.SNL.Clients.Office.Excel.Functions.SPG(B67028, "IQ_PE", "LTM", A67028)</f>
        <v>9.0245110000000004</v>
      </c>
      <c r="E67028" s="3">
        <f>_xll.SNL.Clients.Office.Excel.Functions.SPG(B67028, "IQ_PE_NORM", "LTM", A67028)</f>
        <v>12.911796000000001</v>
      </c>
    </row>
    <row r="67029" spans="1:5" x14ac:dyDescent="0.25">
      <c r="A67029" s="1">
        <v>44950</v>
      </c>
      <c r="B67029" t="s">
        <v>38</v>
      </c>
      <c r="C67029" s="3" t="str">
        <f>_xll.SNL.Clients.Office.Excel.Functions.SPG(B67029, "SP_PRICE_CLOSE", A67029)</f>
        <v>NA</v>
      </c>
      <c r="D67029" s="3" t="str">
        <f>_xll.SNL.Clients.Office.Excel.Functions.SPG(B67029, "IQ_PE", "LTM", A67029)</f>
        <v>NA</v>
      </c>
      <c r="E67029" s="3" t="str">
        <f>_xll.SNL.Clients.Office.Excel.Functions.SPG(B67029, "IQ_PE_NORM", "LTM", A67029)</f>
        <v>NA</v>
      </c>
    </row>
    <row r="67030" spans="1:5" x14ac:dyDescent="0.25">
      <c r="A67030" s="1">
        <v>44950</v>
      </c>
      <c r="B67030" t="s">
        <v>39</v>
      </c>
      <c r="C67030" s="3">
        <f>_xll.SNL.Clients.Office.Excel.Functions.SPG(B67030, "SP_PRICE_CLOSE", A67030)</f>
        <v>26.365549015952489</v>
      </c>
      <c r="D67030" s="3">
        <f>_xll.SNL.Clients.Office.Excel.Functions.SPG(B67030, "IQ_PE", "LTM", A67030)</f>
        <v>28.571428999999998</v>
      </c>
      <c r="E67030" s="3">
        <f>_xll.SNL.Clients.Office.Excel.Functions.SPG(B67030, "IQ_PE_NORM", "LTM", A67030)</f>
        <v>41.825094999999997</v>
      </c>
    </row>
    <row r="67031" spans="1:5" x14ac:dyDescent="0.25">
      <c r="A67031" s="1">
        <v>44950</v>
      </c>
      <c r="B67031" t="s">
        <v>40</v>
      </c>
      <c r="C67031" s="3">
        <f>_xll.SNL.Clients.Office.Excel.Functions.SPG(B67031, "SP_PRICE_CLOSE", A67031)</f>
        <v>7.0201603238435109</v>
      </c>
      <c r="D67031" s="3">
        <f>_xll.SNL.Clients.Office.Excel.Functions.SPG(B67031, "IQ_PE", "LTM", A67031)</f>
        <v>20.465838999999999</v>
      </c>
      <c r="E67031" s="3">
        <f>_xll.SNL.Clients.Office.Excel.Functions.SPG(B67031, "IQ_PE_NORM", "LTM", A67031)</f>
        <v>28.012751999999999</v>
      </c>
    </row>
    <row r="67032" spans="1:5" x14ac:dyDescent="0.25">
      <c r="A67032" s="1">
        <v>44950</v>
      </c>
      <c r="B67032" t="s">
        <v>41</v>
      </c>
      <c r="C67032" s="3">
        <f>_xll.SNL.Clients.Office.Excel.Functions.SPG(B67032, "SP_PRICE_CLOSE", A67032)</f>
        <v>4.4155636634797188</v>
      </c>
      <c r="D67032" s="3">
        <f>_xll.SNL.Clients.Office.Excel.Functions.SPG(B67032, "IQ_PE", "LTM", A67032)</f>
        <v>44.810811000000001</v>
      </c>
      <c r="E67032" s="3">
        <f>_xll.SNL.Clients.Office.Excel.Functions.SPG(B67032, "IQ_PE_NORM", "LTM", A67032)</f>
        <v>114.34482800000001</v>
      </c>
    </row>
    <row r="67033" spans="1:5" x14ac:dyDescent="0.25">
      <c r="A67033" s="1">
        <v>44950</v>
      </c>
      <c r="B67033" t="s">
        <v>42</v>
      </c>
      <c r="C67033" s="3">
        <f>_xll.SNL.Clients.Office.Excel.Functions.SPG(B67033, "SP_PRICE_CLOSE", A67033)</f>
        <v>3.5953021385389756</v>
      </c>
      <c r="D67033" s="3">
        <f>_xll.SNL.Clients.Office.Excel.Functions.SPG(B67033, "IQ_PE", "LTM", A67033)</f>
        <v>34.438775999999997</v>
      </c>
      <c r="E67033" s="3">
        <f>_xll.SNL.Clients.Office.Excel.Functions.SPG(B67033, "IQ_PE_NORM", "LTM", A67033)</f>
        <v>52.734375</v>
      </c>
    </row>
    <row r="67034" spans="1:5" x14ac:dyDescent="0.25">
      <c r="A67034" s="1">
        <v>44950</v>
      </c>
      <c r="B67034" t="s">
        <v>43</v>
      </c>
      <c r="C67034" s="3">
        <f>_xll.SNL.Clients.Office.Excel.Functions.SPG(B67034, "SP_PRICE_CLOSE", A67034)</f>
        <v>12.90313989720099</v>
      </c>
      <c r="D67034" s="3">
        <f>_xll.SNL.Clients.Office.Excel.Functions.SPG(B67034, "IQ_PE", "LTM", A67034)</f>
        <v>29.870529999999999</v>
      </c>
      <c r="E67034" s="3">
        <f>_xll.SNL.Clients.Office.Excel.Functions.SPG(B67034, "IQ_PE_NORM", "LTM", A67034)</f>
        <v>41.984402000000003</v>
      </c>
    </row>
    <row r="67035" spans="1:5" x14ac:dyDescent="0.25">
      <c r="A67035" s="1">
        <v>44950</v>
      </c>
      <c r="B67035" t="s">
        <v>44</v>
      </c>
      <c r="C67035" s="3">
        <f>_xll.SNL.Clients.Office.Excel.Functions.SPG(B67035, "SP_PRICE_CLOSE", A67035)</f>
        <v>0.35952994753522061</v>
      </c>
      <c r="D67035" s="3">
        <f>_xll.SNL.Clients.Office.Excel.Functions.SPG(B67035, "IQ_PE", "LTM", A67035)</f>
        <v>22.881339000000001</v>
      </c>
      <c r="E67035" s="3">
        <f>_xll.SNL.Clients.Office.Excel.Functions.SPG(B67035, "IQ_PE_NORM", "LTM", A67035)</f>
        <v>35.526288999999998</v>
      </c>
    </row>
    <row r="67036" spans="1:5" x14ac:dyDescent="0.25">
      <c r="A67036" s="1">
        <v>44950</v>
      </c>
      <c r="B67036" t="s">
        <v>45</v>
      </c>
      <c r="C67036" s="3">
        <f>_xll.SNL.Clients.Office.Excel.Functions.SPG(B67036, "SP_PRICE_CLOSE", A67036)</f>
        <v>2.9401581932940952</v>
      </c>
      <c r="D67036" s="3" t="str">
        <f>_xll.SNL.Clients.Office.Excel.Functions.SPG(B67036, "IQ_PE", "LTM", A67036)</f>
        <v>NM</v>
      </c>
      <c r="E67036" s="3" t="str">
        <f>_xll.SNL.Clients.Office.Excel.Functions.SPG(B67036, "IQ_PE_NORM", "LTM", A67036)</f>
        <v>NM</v>
      </c>
    </row>
    <row r="67037" spans="1:5" x14ac:dyDescent="0.25">
      <c r="A67037" s="1">
        <v>44950</v>
      </c>
      <c r="B67037" t="s">
        <v>46</v>
      </c>
      <c r="C67037" s="3">
        <f>_xll.SNL.Clients.Office.Excel.Functions.SPG(B67037, "SP_PRICE_CLOSE", A67037)</f>
        <v>14.647527231084716</v>
      </c>
      <c r="D67037" s="3">
        <f>_xll.SNL.Clients.Office.Excel.Functions.SPG(B67037, "IQ_PE", "LTM", A67037)</f>
        <v>31.25</v>
      </c>
      <c r="E67037" s="3">
        <f>_xll.SNL.Clients.Office.Excel.Functions.SPG(B67037, "IQ_PE_NORM", "LTM", A67037)</f>
        <v>44.212218999999997</v>
      </c>
    </row>
    <row r="67038" spans="1:5" x14ac:dyDescent="0.25">
      <c r="A67038" s="1">
        <v>44950</v>
      </c>
      <c r="B67038" t="s">
        <v>47</v>
      </c>
      <c r="C67038" s="3" t="str">
        <f>_xll.SNL.Clients.Office.Excel.Functions.SPG(B67038, "SP_PRICE_CLOSE", A67038)</f>
        <v>NA</v>
      </c>
      <c r="D67038" s="3" t="str">
        <f>_xll.SNL.Clients.Office.Excel.Functions.SPG(B67038, "IQ_PE", "LTM", A67038)</f>
        <v>NA</v>
      </c>
      <c r="E67038" s="3" t="str">
        <f>_xll.SNL.Clients.Office.Excel.Functions.SPG(B67038, "IQ_PE_NORM", "LTM", A67038)</f>
        <v>NA</v>
      </c>
    </row>
    <row r="67039" spans="1:5" x14ac:dyDescent="0.25">
      <c r="A67039" s="1">
        <v>44950</v>
      </c>
      <c r="B67039" t="s">
        <v>48</v>
      </c>
      <c r="C67039" s="3" t="str">
        <f>_xll.SNL.Clients.Office.Excel.Functions.SPG(B67039, "SP_PRICE_CLOSE", A67039)</f>
        <v>NA</v>
      </c>
      <c r="D67039" s="3" t="str">
        <f>_xll.SNL.Clients.Office.Excel.Functions.SPG(B67039, "IQ_PE", "LTM", A67039)</f>
        <v>NA</v>
      </c>
      <c r="E67039" s="3" t="str">
        <f>_xll.SNL.Clients.Office.Excel.Functions.SPG(B67039, "IQ_PE_NORM", "LTM", A67039)</f>
        <v>NA</v>
      </c>
    </row>
    <row r="67040" spans="1:5" x14ac:dyDescent="0.25">
      <c r="A67040" s="1">
        <v>44950</v>
      </c>
      <c r="B67040" t="s">
        <v>49</v>
      </c>
      <c r="C67040" s="3" t="str">
        <f>_xll.SNL.Clients.Office.Excel.Functions.SPG(B67040, "SP_PRICE_CLOSE", A67040)</f>
        <v>NA</v>
      </c>
      <c r="D67040" s="3" t="str">
        <f>_xll.SNL.Clients.Office.Excel.Functions.SPG(B67040, "IQ_PE", "LTM", A67040)</f>
        <v>NA</v>
      </c>
      <c r="E67040" s="3" t="str">
        <f>_xll.SNL.Clients.Office.Excel.Functions.SPG(B67040, "IQ_PE_NORM", "LTM", A67040)</f>
        <v>NA</v>
      </c>
    </row>
    <row r="67041" spans="1:5" x14ac:dyDescent="0.25">
      <c r="A67041" s="1">
        <v>44950</v>
      </c>
      <c r="B67041" t="s">
        <v>50</v>
      </c>
      <c r="C67041" s="3" t="str">
        <f>_xll.SNL.Clients.Office.Excel.Functions.SPG(B67041, "SP_PRICE_CLOSE", A67041)</f>
        <v>NA</v>
      </c>
      <c r="D67041" s="3" t="str">
        <f>_xll.SNL.Clients.Office.Excel.Functions.SPG(B67041, "IQ_PE", "LTM", A67041)</f>
        <v>NA</v>
      </c>
      <c r="E67041" s="3" t="str">
        <f>_xll.SNL.Clients.Office.Excel.Functions.SPG(B67041, "IQ_PE_NORM", "LTM", A67041)</f>
        <v>NA</v>
      </c>
    </row>
    <row r="67042" spans="1:5" x14ac:dyDescent="0.25">
      <c r="A67042" s="1">
        <v>44950</v>
      </c>
      <c r="B67042" t="s">
        <v>51</v>
      </c>
      <c r="C67042" s="3">
        <f>_xll.SNL.Clients.Office.Excel.Functions.SPG(B67042, "SP_PRICE_CLOSE", A67042)</f>
        <v>20.053796372739619</v>
      </c>
      <c r="D67042" s="3">
        <f>_xll.SNL.Clients.Office.Excel.Functions.SPG(B67042, "IQ_PE", "LTM", A67042)</f>
        <v>61.771943999999998</v>
      </c>
      <c r="E67042" s="3">
        <f>_xll.SNL.Clients.Office.Excel.Functions.SPG(B67042, "IQ_PE_NORM", "LTM", A67042)</f>
        <v>67.654987000000006</v>
      </c>
    </row>
    <row r="67043" spans="1:5" x14ac:dyDescent="0.25">
      <c r="A67043" s="1">
        <v>44950</v>
      </c>
      <c r="B67043" t="s">
        <v>52</v>
      </c>
      <c r="C67043" s="3" t="str">
        <f>_xll.SNL.Clients.Office.Excel.Functions.SPG(B67043, "SP_PRICE_CLOSE", A67043)</f>
        <v>NA</v>
      </c>
      <c r="D67043" s="3" t="str">
        <f>_xll.SNL.Clients.Office.Excel.Functions.SPG(B67043, "IQ_PE", "LTM", A67043)</f>
        <v>NA</v>
      </c>
      <c r="E67043" s="3" t="str">
        <f>_xll.SNL.Clients.Office.Excel.Functions.SPG(B67043, "IQ_PE_NORM", "LTM", A67043)</f>
        <v>NA</v>
      </c>
    </row>
    <row r="67044" spans="1:5" x14ac:dyDescent="0.25">
      <c r="A67044" s="1">
        <v>44950</v>
      </c>
      <c r="B67044" t="s">
        <v>53</v>
      </c>
      <c r="C67044" s="3" t="str">
        <f>_xll.SNL.Clients.Office.Excel.Functions.SPG(B67044, "SP_PRICE_CLOSE", A67044)</f>
        <v>NA</v>
      </c>
      <c r="D67044" s="3" t="str">
        <f>_xll.SNL.Clients.Office.Excel.Functions.SPG(B67044, "IQ_PE", "LTM", A67044)</f>
        <v>NA</v>
      </c>
      <c r="E67044" s="3" t="str">
        <f>_xll.SNL.Clients.Office.Excel.Functions.SPG(B67044, "IQ_PE_NORM", "LTM", A67044)</f>
        <v>NA</v>
      </c>
    </row>
    <row r="67045" spans="1:5" x14ac:dyDescent="0.25">
      <c r="A67045" s="1">
        <v>44950</v>
      </c>
      <c r="B67045" t="s">
        <v>54</v>
      </c>
      <c r="C67045" s="3">
        <f>_xll.SNL.Clients.Office.Excel.Functions.SPG(B67045, "SP_PRICE_CLOSE", A67045)</f>
        <v>2.601933473594503</v>
      </c>
      <c r="D67045" s="3">
        <f>_xll.SNL.Clients.Office.Excel.Functions.SPG(B67045, "IQ_PE", "LTM", A67045)</f>
        <v>17.415330000000001</v>
      </c>
      <c r="E67045" s="3">
        <f>_xll.SNL.Clients.Office.Excel.Functions.SPG(B67045, "IQ_PE_NORM", "LTM", A67045)</f>
        <v>26.840658999999999</v>
      </c>
    </row>
    <row r="67046" spans="1:5" x14ac:dyDescent="0.25">
      <c r="A67046" s="1">
        <v>44950</v>
      </c>
      <c r="B67046" t="s">
        <v>55</v>
      </c>
      <c r="C67046" s="3" t="str">
        <f>_xll.SNL.Clients.Office.Excel.Functions.SPG(B67046, "SP_PRICE_CLOSE", A67046)</f>
        <v>NA</v>
      </c>
      <c r="D67046" s="3" t="str">
        <f>_xll.SNL.Clients.Office.Excel.Functions.SPG(B67046, "IQ_PE", "LTM", A67046)</f>
        <v>NA</v>
      </c>
      <c r="E67046" s="3" t="str">
        <f>_xll.SNL.Clients.Office.Excel.Functions.SPG(B67046, "IQ_PE_NORM", "LTM", A67046)</f>
        <v>NA</v>
      </c>
    </row>
    <row r="67047" spans="1:5" x14ac:dyDescent="0.25">
      <c r="A67047" s="1">
        <v>44950</v>
      </c>
      <c r="B67047" t="s">
        <v>56</v>
      </c>
      <c r="C67047" s="3" t="str">
        <f>_xll.SNL.Clients.Office.Excel.Functions.SPG(B67047, "SP_PRICE_CLOSE", A67047)</f>
        <v>NA</v>
      </c>
      <c r="D67047" s="3" t="str">
        <f>_xll.SNL.Clients.Office.Excel.Functions.SPG(B67047, "IQ_PE", "LTM", A67047)</f>
        <v>NA</v>
      </c>
      <c r="E67047" s="3" t="str">
        <f>_xll.SNL.Clients.Office.Excel.Functions.SPG(B67047, "IQ_PE_NORM", "LTM", A67047)</f>
        <v>NA</v>
      </c>
    </row>
    <row r="67048" spans="1:5" x14ac:dyDescent="0.25">
      <c r="A67048" s="1">
        <v>44950</v>
      </c>
      <c r="B67048" t="s">
        <v>57</v>
      </c>
      <c r="C67048" s="3">
        <f>_xll.SNL.Clients.Office.Excel.Functions.SPG(B67048, "SP_PRICE_CLOSE", A67048)</f>
        <v>10.879117952542012</v>
      </c>
      <c r="D67048" s="3">
        <f>_xll.SNL.Clients.Office.Excel.Functions.SPG(B67048, "IQ_PE", "LTM", A67048)</f>
        <v>1.8228470000000001</v>
      </c>
      <c r="E67048" s="3">
        <f>_xll.SNL.Clients.Office.Excel.Functions.SPG(B67048, "IQ_PE_NORM", "LTM", A67048)</f>
        <v>21.751864000000001</v>
      </c>
    </row>
    <row r="67049" spans="1:5" x14ac:dyDescent="0.25">
      <c r="A67049" s="1">
        <v>44950</v>
      </c>
      <c r="B67049" t="s">
        <v>58</v>
      </c>
      <c r="C67049" s="3">
        <f>_xll.SNL.Clients.Office.Excel.Functions.SPG(B67049, "SP_PRICE_CLOSE", A67049)</f>
        <v>0.49268955231830408</v>
      </c>
      <c r="D67049" s="3">
        <f>_xll.SNL.Clients.Office.Excel.Functions.SPG(B67049, "IQ_PE", "LTM", A67049)</f>
        <v>14.341085</v>
      </c>
      <c r="E67049" s="3">
        <f>_xll.SNL.Clients.Office.Excel.Functions.SPG(B67049, "IQ_PE_NORM", "LTM", A67049)</f>
        <v>18.5</v>
      </c>
    </row>
    <row r="67050" spans="1:5" x14ac:dyDescent="0.25">
      <c r="A67050" s="1">
        <v>44950</v>
      </c>
      <c r="B67050" t="s">
        <v>59</v>
      </c>
      <c r="C67050" s="3">
        <f>_xll.SNL.Clients.Office.Excel.Functions.SPG(B67050, "SP_PRICE_CLOSE", A67050)</f>
        <v>2.5326906175930115</v>
      </c>
      <c r="D67050" s="3" t="str">
        <f>_xll.SNL.Clients.Office.Excel.Functions.SPG(B67050, "IQ_PE", "LTM", A67050)</f>
        <v>NM</v>
      </c>
      <c r="E67050" s="3" t="str">
        <f>_xll.SNL.Clients.Office.Excel.Functions.SPG(B67050, "IQ_PE_NORM", "LTM", A67050)</f>
        <v>NM</v>
      </c>
    </row>
    <row r="67051" spans="1:5" x14ac:dyDescent="0.25">
      <c r="A67051" s="1">
        <v>44950</v>
      </c>
      <c r="B67051" t="s">
        <v>60</v>
      </c>
      <c r="C67051" s="3">
        <f>_xll.SNL.Clients.Office.Excel.Functions.SPG(B67051, "SP_PRICE_CLOSE", A67051)</f>
        <v>3.5651189112892485</v>
      </c>
      <c r="D67051" s="3">
        <f>_xll.SNL.Clients.Office.Excel.Functions.SPG(B67051, "IQ_PE", "LTM", A67051)</f>
        <v>12.921491</v>
      </c>
      <c r="E67051" s="3">
        <f>_xll.SNL.Clients.Office.Excel.Functions.SPG(B67051, "IQ_PE_NORM", "LTM", A67051)</f>
        <v>18.363052</v>
      </c>
    </row>
    <row r="67052" spans="1:5" x14ac:dyDescent="0.25">
      <c r="A67052" s="1">
        <v>44950</v>
      </c>
      <c r="B67052" t="s">
        <v>61</v>
      </c>
      <c r="C67052" s="3">
        <f>_xll.SNL.Clients.Office.Excel.Functions.SPG(B67052, "SP_PRICE_CLOSE", A67052)</f>
        <v>5.8909691336653438</v>
      </c>
      <c r="D67052" s="3" t="str">
        <f>_xll.SNL.Clients.Office.Excel.Functions.SPG(B67052, "IQ_PE", "LTM", A67052)</f>
        <v>NM</v>
      </c>
      <c r="E67052" s="3" t="str">
        <f>_xll.SNL.Clients.Office.Excel.Functions.SPG(B67052, "IQ_PE_NORM", "LTM", A67052)</f>
        <v>NM</v>
      </c>
    </row>
    <row r="67053" spans="1:5" x14ac:dyDescent="0.25">
      <c r="A67053" s="1">
        <v>44950</v>
      </c>
      <c r="B67053" t="s">
        <v>62</v>
      </c>
      <c r="C67053" s="3">
        <f>_xll.SNL.Clients.Office.Excel.Functions.SPG(B67053, "SP_PRICE_CLOSE", A67053)</f>
        <v>1.3076247037204718</v>
      </c>
      <c r="D67053" s="3">
        <f>_xll.SNL.Clients.Office.Excel.Functions.SPG(B67053, "IQ_PE", "LTM", A67053)</f>
        <v>24.673366999999999</v>
      </c>
      <c r="E67053" s="3">
        <f>_xll.SNL.Clients.Office.Excel.Functions.SPG(B67053, "IQ_PE_NORM", "LTM", A67053)</f>
        <v>32.516556000000001</v>
      </c>
    </row>
    <row r="67054" spans="1:5" x14ac:dyDescent="0.25">
      <c r="A67054" s="1">
        <v>44950</v>
      </c>
      <c r="B67054" t="s">
        <v>63</v>
      </c>
      <c r="C67054" s="3">
        <f>_xll.SNL.Clients.Office.Excel.Functions.SPG(B67054, "SP_PRICE_CLOSE", A67054)</f>
        <v>5.6626008681988864</v>
      </c>
      <c r="D67054" s="3">
        <f>_xll.SNL.Clients.Office.Excel.Functions.SPG(B67054, "IQ_PE", "LTM", A67054)</f>
        <v>15.542763000000001</v>
      </c>
      <c r="E67054" s="3">
        <f>_xll.SNL.Clients.Office.Excel.Functions.SPG(B67054, "IQ_PE_NORM", "LTM", A67054)</f>
        <v>20.886541999999999</v>
      </c>
    </row>
    <row r="67055" spans="1:5" x14ac:dyDescent="0.25">
      <c r="A67055" s="1">
        <v>44950</v>
      </c>
      <c r="B67055" t="s">
        <v>64</v>
      </c>
      <c r="C67055" s="3">
        <f>_xll.SNL.Clients.Office.Excel.Functions.SPG(B67055, "SP_PRICE_CLOSE", A67055)</f>
        <v>1.986737329888945</v>
      </c>
      <c r="D67055" s="3">
        <f>_xll.SNL.Clients.Office.Excel.Functions.SPG(B67055, "IQ_PE", "LTM", A67055)</f>
        <v>92.098765</v>
      </c>
      <c r="E67055" s="3" t="str">
        <f>_xll.SNL.Clients.Office.Excel.Functions.SPG(B67055, "IQ_PE_NORM", "LTM", A67055)</f>
        <v>NA</v>
      </c>
    </row>
    <row r="67056" spans="1:5" x14ac:dyDescent="0.25">
      <c r="A67056" s="1">
        <v>44950</v>
      </c>
      <c r="B67056" t="s">
        <v>65</v>
      </c>
      <c r="C67056" s="3">
        <f>_xll.SNL.Clients.Office.Excel.Functions.SPG(B67056, "SP_PRICE_CLOSE", A67056)</f>
        <v>2.7217768782124692</v>
      </c>
      <c r="D67056" s="3" t="str">
        <f>_xll.SNL.Clients.Office.Excel.Functions.SPG(B67056, "IQ_PE", "LTM", A67056)</f>
        <v>NM</v>
      </c>
      <c r="E67056" s="3" t="str">
        <f>_xll.SNL.Clients.Office.Excel.Functions.SPG(B67056, "IQ_PE_NORM", "LTM", A67056)</f>
        <v>NM</v>
      </c>
    </row>
    <row r="67057" spans="1:5" x14ac:dyDescent="0.25">
      <c r="A67057" s="1">
        <v>44950</v>
      </c>
      <c r="B67057" t="s">
        <v>66</v>
      </c>
      <c r="C67057" s="3">
        <f>_xll.SNL.Clients.Office.Excel.Functions.SPG(B67057, "SP_PRICE_CLOSE", A67057)</f>
        <v>9.4676289648193013</v>
      </c>
      <c r="D67057" s="3">
        <f>_xll.SNL.Clients.Office.Excel.Functions.SPG(B67057, "IQ_PE", "LTM", A67057)</f>
        <v>21.010638</v>
      </c>
      <c r="E67057" s="3">
        <f>_xll.SNL.Clients.Office.Excel.Functions.SPG(B67057, "IQ_PE_NORM", "LTM", A67057)</f>
        <v>27.751756</v>
      </c>
    </row>
    <row r="67058" spans="1:5" x14ac:dyDescent="0.25">
      <c r="A67058" s="1">
        <v>44950</v>
      </c>
      <c r="B67058" t="s">
        <v>67</v>
      </c>
      <c r="C67058" s="3">
        <f>_xll.SNL.Clients.Office.Excel.Functions.SPG(B67058, "SP_PRICE_CLOSE", A67058)</f>
        <v>5.321047165037684</v>
      </c>
      <c r="D67058" s="3">
        <f>_xll.SNL.Clients.Office.Excel.Functions.SPG(B67058, "IQ_PE", "LTM", A67058)</f>
        <v>16.112902999999999</v>
      </c>
      <c r="E67058" s="3">
        <f>_xll.SNL.Clients.Office.Excel.Functions.SPG(B67058, "IQ_PE_NORM", "LTM", A67058)</f>
        <v>24.758364</v>
      </c>
    </row>
    <row r="67059" spans="1:5" x14ac:dyDescent="0.25">
      <c r="A67059" s="1">
        <v>44950</v>
      </c>
      <c r="B67059" t="s">
        <v>68</v>
      </c>
      <c r="C67059" s="3">
        <f>_xll.SNL.Clients.Office.Excel.Functions.SPG(B67059, "SP_PRICE_CLOSE", A67059)</f>
        <v>0.75456949585874455</v>
      </c>
      <c r="D67059" s="3" t="str">
        <f>_xll.SNL.Clients.Office.Excel.Functions.SPG(B67059, "IQ_PE", "LTM", A67059)</f>
        <v>NM</v>
      </c>
      <c r="E67059" s="3" t="str">
        <f>_xll.SNL.Clients.Office.Excel.Functions.SPG(B67059, "IQ_PE_NORM", "LTM", A67059)</f>
        <v>NM</v>
      </c>
    </row>
    <row r="67060" spans="1:5" x14ac:dyDescent="0.25">
      <c r="A67060" s="1">
        <v>44950</v>
      </c>
      <c r="B67060" t="s">
        <v>69</v>
      </c>
      <c r="C67060" s="3">
        <f>_xll.SNL.Clients.Office.Excel.Functions.SPG(B67060, "SP_PRICE_CLOSE", A67060)</f>
        <v>8.9882553463474384</v>
      </c>
      <c r="D67060" s="3">
        <f>_xll.SNL.Clients.Office.Excel.Functions.SPG(B67060, "IQ_PE", "LTM", A67060)</f>
        <v>18.960674000000001</v>
      </c>
      <c r="E67060" s="3">
        <f>_xll.SNL.Clients.Office.Excel.Functions.SPG(B67060, "IQ_PE_NORM", "LTM", A67060)</f>
        <v>29.296875</v>
      </c>
    </row>
    <row r="67061" spans="1:5" x14ac:dyDescent="0.25">
      <c r="A67061" s="1">
        <v>44950</v>
      </c>
      <c r="B67061" t="s">
        <v>70</v>
      </c>
      <c r="C67061" s="3">
        <f>_xll.SNL.Clients.Office.Excel.Functions.SPG(B67061, "SP_PRICE_CLOSE", A67061)</f>
        <v>4.2664252043995843</v>
      </c>
      <c r="D67061" s="3">
        <f>_xll.SNL.Clients.Office.Excel.Functions.SPG(B67061, "IQ_PE", "LTM", A67061)</f>
        <v>46.167147</v>
      </c>
      <c r="E67061" s="3">
        <f>_xll.SNL.Clients.Office.Excel.Functions.SPG(B67061, "IQ_PE_NORM", "LTM", A67061)</f>
        <v>42.72</v>
      </c>
    </row>
    <row r="67062" spans="1:5" x14ac:dyDescent="0.25">
      <c r="A67062" s="1">
        <v>44950</v>
      </c>
      <c r="B67062" t="s">
        <v>71</v>
      </c>
      <c r="C67062" s="3" t="str">
        <f>_xll.SNL.Clients.Office.Excel.Functions.SPG(B67062, "SP_PRICE_CLOSE", A67062)</f>
        <v>NA</v>
      </c>
      <c r="D67062" s="3" t="str">
        <f>_xll.SNL.Clients.Office.Excel.Functions.SPG(B67062, "IQ_PE", "LTM", A67062)</f>
        <v>NA</v>
      </c>
      <c r="E67062" s="3" t="str">
        <f>_xll.SNL.Clients.Office.Excel.Functions.SPG(B67062, "IQ_PE_NORM", "LTM", A67062)</f>
        <v>NA</v>
      </c>
    </row>
    <row r="67063" spans="1:5" x14ac:dyDescent="0.25">
      <c r="A67063" s="1">
        <v>44950</v>
      </c>
      <c r="B67063" t="s">
        <v>72</v>
      </c>
      <c r="C67063" s="3" t="str">
        <f>_xll.SNL.Clients.Office.Excel.Functions.SPG(B67063, "SP_PRICE_CLOSE", A67063)</f>
        <v>NA</v>
      </c>
      <c r="D67063" s="3" t="str">
        <f>_xll.SNL.Clients.Office.Excel.Functions.SPG(B67063, "IQ_PE", "LTM", A67063)</f>
        <v>NA</v>
      </c>
      <c r="E67063" s="3" t="str">
        <f>_xll.SNL.Clients.Office.Excel.Functions.SPG(B67063, "IQ_PE_NORM", "LTM", A67063)</f>
        <v>NA</v>
      </c>
    </row>
    <row r="67064" spans="1:5" x14ac:dyDescent="0.25">
      <c r="A67064" s="1">
        <v>44950</v>
      </c>
      <c r="B67064" t="s">
        <v>73</v>
      </c>
      <c r="C67064" s="3" t="str">
        <f>_xll.SNL.Clients.Office.Excel.Functions.SPG(B67064, "SP_PRICE_CLOSE", A67064)</f>
        <v>NA</v>
      </c>
      <c r="D67064" s="3" t="str">
        <f>_xll.SNL.Clients.Office.Excel.Functions.SPG(B67064, "IQ_PE", "LTM", A67064)</f>
        <v>NA</v>
      </c>
      <c r="E67064" s="3" t="str">
        <f>_xll.SNL.Clients.Office.Excel.Functions.SPG(B67064, "IQ_PE_NORM", "LTM", A67064)</f>
        <v>NA</v>
      </c>
    </row>
    <row r="67065" spans="1:5" x14ac:dyDescent="0.25">
      <c r="A67065" s="1">
        <v>44950</v>
      </c>
      <c r="B67065" t="s">
        <v>74</v>
      </c>
      <c r="C67065" s="3">
        <f>_xll.SNL.Clients.Office.Excel.Functions.SPG(B67065, "SP_PRICE_CLOSE", A67065)</f>
        <v>5.0227702468774131</v>
      </c>
      <c r="D67065" s="3">
        <f>_xll.SNL.Clients.Office.Excel.Functions.SPG(B67065, "IQ_PE", "LTM", A67065)</f>
        <v>13.161199999999999</v>
      </c>
      <c r="E67065" s="3">
        <f>_xll.SNL.Clients.Office.Excel.Functions.SPG(B67065, "IQ_PE_NORM", "LTM", A67065)</f>
        <v>16.824263999999999</v>
      </c>
    </row>
    <row r="67066" spans="1:5" x14ac:dyDescent="0.25">
      <c r="A67066" s="1">
        <v>44950</v>
      </c>
      <c r="B67066" t="s">
        <v>75</v>
      </c>
      <c r="C67066" s="3" t="str">
        <f>_xll.SNL.Clients.Office.Excel.Functions.SPG(B67066, "SP_PRICE_CLOSE", A67066)</f>
        <v>NA</v>
      </c>
      <c r="D67066" s="3" t="str">
        <f>_xll.SNL.Clients.Office.Excel.Functions.SPG(B67066, "IQ_PE", "LTM", A67066)</f>
        <v>NA</v>
      </c>
      <c r="E67066" s="3" t="str">
        <f>_xll.SNL.Clients.Office.Excel.Functions.SPG(B67066, "IQ_PE_NORM", "LTM", A67066)</f>
        <v>NA</v>
      </c>
    </row>
    <row r="67067" spans="1:5" x14ac:dyDescent="0.25">
      <c r="A67067" s="1">
        <v>44950</v>
      </c>
      <c r="B67067" t="s">
        <v>76</v>
      </c>
      <c r="C67067" s="3">
        <f>_xll.SNL.Clients.Office.Excel.Functions.SPG(B67067, "SP_PRICE_CLOSE", A67067)</f>
        <v>15.526378864949796</v>
      </c>
      <c r="D67067" s="3">
        <f>_xll.SNL.Clients.Office.Excel.Functions.SPG(B67067, "IQ_PE", "LTM", A67067)</f>
        <v>287.19211799999999</v>
      </c>
      <c r="E67067" s="3" t="str">
        <f>_xll.SNL.Clients.Office.Excel.Functions.SPG(B67067, "IQ_PE_NORM", "LTM", A67067)</f>
        <v>NA</v>
      </c>
    </row>
    <row r="67068" spans="1:5" x14ac:dyDescent="0.25">
      <c r="A67068" s="1">
        <v>44950</v>
      </c>
      <c r="B67068" t="s">
        <v>77</v>
      </c>
      <c r="C67068" s="3">
        <f>_xll.SNL.Clients.Office.Excel.Functions.SPG(B67068, "SP_PRICE_CLOSE", A67068)</f>
        <v>14.461104157234546</v>
      </c>
      <c r="D67068" s="3">
        <f>_xll.SNL.Clients.Office.Excel.Functions.SPG(B67068, "IQ_PE", "LTM", A67068)</f>
        <v>9.8619690000000002</v>
      </c>
      <c r="E67068" s="3">
        <f>_xll.SNL.Clients.Office.Excel.Functions.SPG(B67068, "IQ_PE_NORM", "LTM", A67068)</f>
        <v>24.919688000000001</v>
      </c>
    </row>
    <row r="67069" spans="1:5" x14ac:dyDescent="0.25">
      <c r="A67069" s="1">
        <v>44950</v>
      </c>
      <c r="B67069" t="s">
        <v>78</v>
      </c>
      <c r="C67069" s="3">
        <f>_xll.SNL.Clients.Office.Excel.Functions.SPG(B67069, "SP_PRICE_CLOSE", A67069)</f>
        <v>14.194785480305733</v>
      </c>
      <c r="D67069" s="3">
        <f>_xll.SNL.Clients.Office.Excel.Functions.SPG(B67069, "IQ_PE", "LTM", A67069)</f>
        <v>55.694879999999998</v>
      </c>
      <c r="E67069" s="3">
        <f>_xll.SNL.Clients.Office.Excel.Functions.SPG(B67069, "IQ_PE_NORM", "LTM", A67069)</f>
        <v>87.091503000000003</v>
      </c>
    </row>
    <row r="67070" spans="1:5" x14ac:dyDescent="0.25">
      <c r="A67070" s="1">
        <v>44950</v>
      </c>
      <c r="B67070" t="s">
        <v>79</v>
      </c>
      <c r="C67070" s="3" t="str">
        <f>_xll.SNL.Clients.Office.Excel.Functions.SPG(B67070, "SP_PRICE_CLOSE", A67070)</f>
        <v>NA</v>
      </c>
      <c r="D67070" s="3" t="str">
        <f>_xll.SNL.Clients.Office.Excel.Functions.SPG(B67070, "IQ_PE", "LTM", A67070)</f>
        <v>NA</v>
      </c>
      <c r="E67070" s="3" t="str">
        <f>_xll.SNL.Clients.Office.Excel.Functions.SPG(B67070, "IQ_PE_NORM", "LTM", A67070)</f>
        <v>NA</v>
      </c>
    </row>
    <row r="67071" spans="1:5" x14ac:dyDescent="0.25">
      <c r="A67071" s="1">
        <v>44950</v>
      </c>
      <c r="B67071" t="s">
        <v>80</v>
      </c>
      <c r="C67071" s="3">
        <f>_xll.SNL.Clients.Office.Excel.Functions.SPG(B67071, "SP_PRICE_CLOSE", A67071)</f>
        <v>3.9521691656235851</v>
      </c>
      <c r="D67071" s="3" t="str">
        <f>_xll.SNL.Clients.Office.Excel.Functions.SPG(B67071, "IQ_PE", "LTM", A67071)</f>
        <v>NM</v>
      </c>
      <c r="E67071" s="3" t="str">
        <f>_xll.SNL.Clients.Office.Excel.Functions.SPG(B67071, "IQ_PE_NORM", "LTM", A67071)</f>
        <v>NM</v>
      </c>
    </row>
    <row r="67072" spans="1:5" x14ac:dyDescent="0.25">
      <c r="A67072" s="1">
        <v>44950</v>
      </c>
      <c r="B67072" t="s">
        <v>81</v>
      </c>
      <c r="C67072" s="3">
        <f>_xll.SNL.Clients.Office.Excel.Functions.SPG(B67072, "SP_PRICE_CLOSE", A67072)</f>
        <v>0.5267783429651921</v>
      </c>
      <c r="D67072" s="3" t="str">
        <f>_xll.SNL.Clients.Office.Excel.Functions.SPG(B67072, "IQ_PE", "LTM", A67072)</f>
        <v>NM</v>
      </c>
      <c r="E67072" s="3" t="str">
        <f>_xll.SNL.Clients.Office.Excel.Functions.SPG(B67072, "IQ_PE_NORM", "LTM", A67072)</f>
        <v>NM</v>
      </c>
    </row>
    <row r="67073" spans="1:5" x14ac:dyDescent="0.25">
      <c r="A67073" s="1">
        <v>44950</v>
      </c>
      <c r="B67073" t="s">
        <v>82</v>
      </c>
      <c r="C67073" s="3">
        <f>_xll.SNL.Clients.Office.Excel.Functions.SPG(B67073, "SP_PRICE_CLOSE", A67073)</f>
        <v>1.7017763455751149</v>
      </c>
      <c r="D67073" s="3">
        <f>_xll.SNL.Clients.Office.Excel.Functions.SPG(B67073, "IQ_PE", "LTM", A67073)</f>
        <v>32.110553000000003</v>
      </c>
      <c r="E67073" s="3">
        <f>_xll.SNL.Clients.Office.Excel.Functions.SPG(B67073, "IQ_PE_NORM", "LTM", A67073)</f>
        <v>38.493976000000004</v>
      </c>
    </row>
    <row r="67074" spans="1:5" x14ac:dyDescent="0.25">
      <c r="A67074" s="1">
        <v>44950</v>
      </c>
      <c r="B67074" t="s">
        <v>83</v>
      </c>
      <c r="C67074" s="3" t="str">
        <f>_xll.SNL.Clients.Office.Excel.Functions.SPG(B67074, "SP_PRICE_CLOSE", A67074)</f>
        <v>NA</v>
      </c>
      <c r="D67074" s="3" t="str">
        <f>_xll.SNL.Clients.Office.Excel.Functions.SPG(B67074, "IQ_PE", "LTM", A67074)</f>
        <v>NA</v>
      </c>
      <c r="E67074" s="3" t="str">
        <f>_xll.SNL.Clients.Office.Excel.Functions.SPG(B67074, "IQ_PE_NORM", "LTM", A67074)</f>
        <v>NA</v>
      </c>
    </row>
    <row r="67075" spans="1:5" x14ac:dyDescent="0.25">
      <c r="A67075" s="1">
        <v>44950</v>
      </c>
      <c r="B67075" t="s">
        <v>84</v>
      </c>
      <c r="C67075" s="3" t="str">
        <f>_xll.SNL.Clients.Office.Excel.Functions.SPG(B67075, "SP_PRICE_CLOSE", A67075)</f>
        <v>NA</v>
      </c>
      <c r="D67075" s="3" t="str">
        <f>_xll.SNL.Clients.Office.Excel.Functions.SPG(B67075, "IQ_PE", "LTM", A67075)</f>
        <v>NA</v>
      </c>
      <c r="E67075" s="3" t="str">
        <f>_xll.SNL.Clients.Office.Excel.Functions.SPG(B67075, "IQ_PE_NORM", "LTM", A67075)</f>
        <v>NA</v>
      </c>
    </row>
    <row r="67076" spans="1:5" x14ac:dyDescent="0.25">
      <c r="A67076" s="1">
        <v>44950</v>
      </c>
      <c r="B67076" t="s">
        <v>85</v>
      </c>
      <c r="C67076" s="3">
        <f>_xll.SNL.Clients.Office.Excel.Functions.SPG(B67076, "SP_PRICE_CLOSE", A67076)</f>
        <v>1.5739433806492849</v>
      </c>
      <c r="D67076" s="3">
        <f>_xll.SNL.Clients.Office.Excel.Functions.SPG(B67076, "IQ_PE", "LTM", A67076)</f>
        <v>46.171875</v>
      </c>
      <c r="E67076" s="3">
        <f>_xll.SNL.Clients.Office.Excel.Functions.SPG(B67076, "IQ_PE_NORM", "LTM", A67076)</f>
        <v>88.208955000000003</v>
      </c>
    </row>
    <row r="67077" spans="1:5" x14ac:dyDescent="0.25">
      <c r="A67077" s="1">
        <v>44950</v>
      </c>
      <c r="B67077" t="s">
        <v>86</v>
      </c>
      <c r="C67077" s="3">
        <f>_xll.SNL.Clients.Office.Excel.Functions.SPG(B67077, "SP_PRICE_CLOSE", A67077)</f>
        <v>9.6300833577458764</v>
      </c>
      <c r="D67077" s="3">
        <f>_xll.SNL.Clients.Office.Excel.Functions.SPG(B67077, "IQ_PE", "LTM", A67077)</f>
        <v>22.828282999999999</v>
      </c>
      <c r="E67077" s="3">
        <f>_xll.SNL.Clients.Office.Excel.Functions.SPG(B67077, "IQ_PE_NORM", "LTM", A67077)</f>
        <v>32.753622999999997</v>
      </c>
    </row>
    <row r="67078" spans="1:5" x14ac:dyDescent="0.25">
      <c r="A67078" s="1">
        <v>44950</v>
      </c>
      <c r="B67078" t="s">
        <v>87</v>
      </c>
      <c r="C67078" s="3">
        <f>_xll.SNL.Clients.Office.Excel.Functions.SPG(B67078, "SP_PRICE_CLOSE", A67078)</f>
        <v>4.1673546565820656</v>
      </c>
      <c r="D67078" s="3">
        <f>_xll.SNL.Clients.Office.Excel.Functions.SPG(B67078, "IQ_PE", "LTM", A67078)</f>
        <v>15.477745000000001</v>
      </c>
      <c r="E67078" s="3">
        <f>_xll.SNL.Clients.Office.Excel.Functions.SPG(B67078, "IQ_PE_NORM", "LTM", A67078)</f>
        <v>20.26943</v>
      </c>
    </row>
    <row r="67079" spans="1:5" x14ac:dyDescent="0.25">
      <c r="A67079" s="1">
        <v>44950</v>
      </c>
      <c r="B67079" t="s">
        <v>88</v>
      </c>
      <c r="C67079" s="3">
        <f>_xll.SNL.Clients.Office.Excel.Functions.SPG(B67079, "SP_PRICE_CLOSE", A67079)</f>
        <v>5.1232749207701929</v>
      </c>
      <c r="D67079" s="3">
        <f>_xll.SNL.Clients.Office.Excel.Functions.SPG(B67079, "IQ_PE", "LTM", A67079)</f>
        <v>13.91996</v>
      </c>
      <c r="E67079" s="3">
        <f>_xll.SNL.Clients.Office.Excel.Functions.SPG(B67079, "IQ_PE_NORM", "LTM", A67079)</f>
        <v>19.065792999999999</v>
      </c>
    </row>
    <row r="67080" spans="1:5" x14ac:dyDescent="0.25">
      <c r="A67080" s="1">
        <v>44950</v>
      </c>
      <c r="B67080" t="s">
        <v>89</v>
      </c>
      <c r="C67080" s="3">
        <f>_xll.SNL.Clients.Office.Excel.Functions.SPG(B67080, "SP_PRICE_CLOSE", A67080)</f>
        <v>9.7206317079016742</v>
      </c>
      <c r="D67080" s="3">
        <f>_xll.SNL.Clients.Office.Excel.Functions.SPG(B67080, "IQ_PE", "LTM", A67080)</f>
        <v>16.17191</v>
      </c>
      <c r="E67080" s="3">
        <f>_xll.SNL.Clients.Office.Excel.Functions.SPG(B67080, "IQ_PE_NORM", "LTM", A67080)</f>
        <v>33.547794000000003</v>
      </c>
    </row>
    <row r="67081" spans="1:5" x14ac:dyDescent="0.25">
      <c r="A67081" s="1">
        <v>44950</v>
      </c>
      <c r="B67081" t="s">
        <v>90</v>
      </c>
      <c r="C67081" s="3" t="str">
        <f>_xll.SNL.Clients.Office.Excel.Functions.SPG(B67081, "SP_PRICE_CLOSE", A67081)</f>
        <v>NA</v>
      </c>
      <c r="D67081" s="3" t="str">
        <f>_xll.SNL.Clients.Office.Excel.Functions.SPG(B67081, "IQ_PE", "LTM", A67081)</f>
        <v>NA</v>
      </c>
      <c r="E67081" s="3" t="str">
        <f>_xll.SNL.Clients.Office.Excel.Functions.SPG(B67081, "IQ_PE_NORM", "LTM", A67081)</f>
        <v>NA</v>
      </c>
    </row>
    <row r="67082" spans="1:5" x14ac:dyDescent="0.25">
      <c r="A67082" s="1">
        <v>44950</v>
      </c>
      <c r="B67082" t="s">
        <v>91</v>
      </c>
      <c r="C67082" s="3">
        <f>_xll.SNL.Clients.Office.Excel.Functions.SPG(B67082, "SP_PRICE_CLOSE", A67082)</f>
        <v>0.62531625342885289</v>
      </c>
      <c r="D67082" s="3" t="str">
        <f>_xll.SNL.Clients.Office.Excel.Functions.SPG(B67082, "IQ_PE", "LTM", A67082)</f>
        <v>NM</v>
      </c>
      <c r="E67082" s="3" t="str">
        <f>_xll.SNL.Clients.Office.Excel.Functions.SPG(B67082, "IQ_PE_NORM", "LTM", A67082)</f>
        <v>NM</v>
      </c>
    </row>
    <row r="67083" spans="1:5" x14ac:dyDescent="0.25">
      <c r="A67083" s="1">
        <v>44950</v>
      </c>
      <c r="B67083" t="s">
        <v>92</v>
      </c>
      <c r="C67083" s="3">
        <f>_xll.SNL.Clients.Office.Excel.Functions.SPG(B67083, "SP_PRICE_CLOSE", A67083)</f>
        <v>8.4023542571040508</v>
      </c>
      <c r="D67083" s="3" t="str">
        <f>_xll.SNL.Clients.Office.Excel.Functions.SPG(B67083, "IQ_PE", "LTM", A67083)</f>
        <v>NA</v>
      </c>
      <c r="E67083" s="3" t="str">
        <f>_xll.SNL.Clients.Office.Excel.Functions.SPG(B67083, "IQ_PE_NORM", "LTM", A67083)</f>
        <v>NA</v>
      </c>
    </row>
    <row r="67084" spans="1:5" x14ac:dyDescent="0.25">
      <c r="A67084" s="1">
        <v>44950</v>
      </c>
      <c r="B67084" t="s">
        <v>93</v>
      </c>
      <c r="C67084" s="3" t="str">
        <f>_xll.SNL.Clients.Office.Excel.Functions.SPG(B67084, "SP_PRICE_CLOSE", A67084)</f>
        <v>NA</v>
      </c>
      <c r="D67084" s="3" t="str">
        <f>_xll.SNL.Clients.Office.Excel.Functions.SPG(B67084, "IQ_PE", "LTM", A67084)</f>
        <v>NA</v>
      </c>
      <c r="E67084" s="3" t="str">
        <f>_xll.SNL.Clients.Office.Excel.Functions.SPG(B67084, "IQ_PE_NORM", "LTM", A67084)</f>
        <v>NA</v>
      </c>
    </row>
    <row r="67085" spans="1:5" x14ac:dyDescent="0.25">
      <c r="A67085" s="1">
        <v>44950</v>
      </c>
      <c r="B67085" t="s">
        <v>94</v>
      </c>
      <c r="C67085" s="3">
        <f>_xll.SNL.Clients.Office.Excel.Functions.SPG(B67085, "SP_PRICE_CLOSE", A67085)</f>
        <v>1.5979120615728779</v>
      </c>
      <c r="D67085" s="3">
        <f>_xll.SNL.Clients.Office.Excel.Functions.SPG(B67085, "IQ_PE", "LTM", A67085)</f>
        <v>93.75</v>
      </c>
      <c r="E67085" s="3" t="str">
        <f>_xll.SNL.Clients.Office.Excel.Functions.SPG(B67085, "IQ_PE_NORM", "LTM", A67085)</f>
        <v>NM</v>
      </c>
    </row>
    <row r="67086" spans="1:5" x14ac:dyDescent="0.25">
      <c r="A67086" s="1">
        <v>44950</v>
      </c>
      <c r="B67086" t="s">
        <v>95</v>
      </c>
      <c r="C67086" s="3">
        <f>_xll.SNL.Clients.Office.Excel.Functions.SPG(B67086, "SP_PRICE_CLOSE", A67086)</f>
        <v>38.882526831606697</v>
      </c>
      <c r="D67086" s="3">
        <f>_xll.SNL.Clients.Office.Excel.Functions.SPG(B67086, "IQ_PE", "LTM", A67086)</f>
        <v>31.547104999999998</v>
      </c>
      <c r="E67086" s="3">
        <f>_xll.SNL.Clients.Office.Excel.Functions.SPG(B67086, "IQ_PE_NORM", "LTM", A67086)</f>
        <v>43.738765999999998</v>
      </c>
    </row>
    <row r="67087" spans="1:5" x14ac:dyDescent="0.25">
      <c r="A67087" s="1">
        <v>44950</v>
      </c>
      <c r="B67087" t="s">
        <v>96</v>
      </c>
      <c r="C67087" s="3">
        <f>_xll.SNL.Clients.Office.Excel.Functions.SPG(B67087, "SP_PRICE_CLOSE", A67087)</f>
        <v>4.490132893019787</v>
      </c>
      <c r="D67087" s="3" t="str">
        <f>_xll.SNL.Clients.Office.Excel.Functions.SPG(B67087, "IQ_PE", "LTM", A67087)</f>
        <v>NM</v>
      </c>
      <c r="E67087" s="3" t="str">
        <f>_xll.SNL.Clients.Office.Excel.Functions.SPG(B67087, "IQ_PE_NORM", "LTM", A67087)</f>
        <v>NM</v>
      </c>
    </row>
    <row r="67088" spans="1:5" x14ac:dyDescent="0.25">
      <c r="A67088" s="1">
        <v>44950</v>
      </c>
      <c r="B67088" t="s">
        <v>97</v>
      </c>
      <c r="C67088" s="3">
        <f>_xll.SNL.Clients.Office.Excel.Functions.SPG(B67088, "SP_PRICE_CLOSE", A67088)</f>
        <v>1.2756664624890144</v>
      </c>
      <c r="D67088" s="3">
        <f>_xll.SNL.Clients.Office.Excel.Functions.SPG(B67088, "IQ_PE", "LTM", A67088)</f>
        <v>21.674208</v>
      </c>
      <c r="E67088" s="3">
        <f>_xll.SNL.Clients.Office.Excel.Functions.SPG(B67088, "IQ_PE_NORM", "LTM", A67088)</f>
        <v>31.103895999999999</v>
      </c>
    </row>
    <row r="67089" spans="1:5" x14ac:dyDescent="0.25">
      <c r="A67089" s="1">
        <v>44950</v>
      </c>
      <c r="B67089" t="s">
        <v>98</v>
      </c>
      <c r="C67089" s="3">
        <f>_xll.SNL.Clients.Office.Excel.Functions.SPG(B67089, "SP_PRICE_CLOSE", A67089)</f>
        <v>20.586433726597246</v>
      </c>
      <c r="D67089" s="3">
        <f>_xll.SNL.Clients.Office.Excel.Functions.SPG(B67089, "IQ_PE", "LTM", A67089)</f>
        <v>32.316054000000001</v>
      </c>
      <c r="E67089" s="3">
        <f>_xll.SNL.Clients.Office.Excel.Functions.SPG(B67089, "IQ_PE_NORM", "LTM", A67089)</f>
        <v>45.470587999999999</v>
      </c>
    </row>
    <row r="67090" spans="1:5" x14ac:dyDescent="0.25">
      <c r="A67090" s="1">
        <v>44950</v>
      </c>
      <c r="B67090" t="s">
        <v>99</v>
      </c>
      <c r="C67090" s="3">
        <f>_xll.SNL.Clients.Office.Excel.Functions.SPG(B67090, "SP_PRICE_CLOSE", A67090)</f>
        <v>4.4954592665583633</v>
      </c>
      <c r="D67090" s="3">
        <f>_xll.SNL.Clients.Office.Excel.Functions.SPG(B67090, "IQ_PE", "LTM", A67090)</f>
        <v>244.63768099999999</v>
      </c>
      <c r="E67090" s="3">
        <f>_xll.SNL.Clients.Office.Excel.Functions.SPG(B67090, "IQ_PE_NORM", "LTM", A67090)</f>
        <v>97.011493999999999</v>
      </c>
    </row>
    <row r="67091" spans="1:5" x14ac:dyDescent="0.25">
      <c r="A67091" s="1">
        <v>44950</v>
      </c>
      <c r="B67091" t="s">
        <v>100</v>
      </c>
      <c r="C67091" s="3">
        <f>_xll.SNL.Clients.Office.Excel.Functions.SPG(B67091, "SP_PRICE_CLOSE", A67091)</f>
        <v>5.6299768302751074</v>
      </c>
      <c r="D67091" s="3">
        <f>_xll.SNL.Clients.Office.Excel.Functions.SPG(B67091, "IQ_PE", "LTM", A67091)</f>
        <v>40.113852000000001</v>
      </c>
      <c r="E67091" s="3">
        <f>_xll.SNL.Clients.Office.Excel.Functions.SPG(B67091, "IQ_PE_NORM", "LTM", A67091)</f>
        <v>58.236915000000003</v>
      </c>
    </row>
    <row r="67092" spans="1:5" x14ac:dyDescent="0.25">
      <c r="A67092" s="1">
        <v>44950</v>
      </c>
      <c r="B67092" t="s">
        <v>101</v>
      </c>
      <c r="C67092" s="3" t="str">
        <f>_xll.SNL.Clients.Office.Excel.Functions.SPG(B67092, "SP_PRICE_CLOSE", A67092)</f>
        <v>NA</v>
      </c>
      <c r="D67092" s="3" t="str">
        <f>_xll.SNL.Clients.Office.Excel.Functions.SPG(B67092, "IQ_PE", "LTM", A67092)</f>
        <v>NA</v>
      </c>
      <c r="E67092" s="3" t="str">
        <f>_xll.SNL.Clients.Office.Excel.Functions.SPG(B67092, "IQ_PE_NORM", "LTM", A67092)</f>
        <v>NA</v>
      </c>
    </row>
    <row r="67093" spans="1:5" x14ac:dyDescent="0.25">
      <c r="A67093" s="1">
        <v>44950</v>
      </c>
      <c r="B67093" t="s">
        <v>102</v>
      </c>
      <c r="C67093" s="3">
        <f>_xll.SNL.Clients.Office.Excel.Functions.SPG(B67093, "SP_PRICE_CLOSE", A67093)</f>
        <v>34.088790646888064</v>
      </c>
      <c r="D67093" s="3">
        <f>_xll.SNL.Clients.Office.Excel.Functions.SPG(B67093, "IQ_PE", "LTM", A67093)</f>
        <v>37.813884999999999</v>
      </c>
      <c r="E67093" s="3">
        <f>_xll.SNL.Clients.Office.Excel.Functions.SPG(B67093, "IQ_PE_NORM", "LTM", A67093)</f>
        <v>58.076225000000001</v>
      </c>
    </row>
    <row r="67094" spans="1:5" x14ac:dyDescent="0.25">
      <c r="A67094" s="1">
        <v>44950</v>
      </c>
      <c r="B67094" t="s">
        <v>103</v>
      </c>
      <c r="C67094" s="3">
        <f>_xll.SNL.Clients.Office.Excel.Functions.SPG(B67094, "SP_PRICE_CLOSE", A67094)</f>
        <v>3.1052757729899598</v>
      </c>
      <c r="D67094" s="3">
        <f>_xll.SNL.Clients.Office.Excel.Functions.SPG(B67094, "IQ_PE", "LTM", A67094)</f>
        <v>28.028846000000001</v>
      </c>
      <c r="E67094" s="3">
        <f>_xll.SNL.Clients.Office.Excel.Functions.SPG(B67094, "IQ_PE_NORM", "LTM", A67094)</f>
        <v>33.699421999999998</v>
      </c>
    </row>
    <row r="67095" spans="1:5" x14ac:dyDescent="0.25">
      <c r="A67095" s="1">
        <v>44950</v>
      </c>
      <c r="B67095" t="s">
        <v>104</v>
      </c>
      <c r="C67095" s="3" t="str">
        <f>_xll.SNL.Clients.Office.Excel.Functions.SPG(B67095, "SP_PRICE_CLOSE", A67095)</f>
        <v>NA</v>
      </c>
      <c r="D67095" s="3" t="str">
        <f>_xll.SNL.Clients.Office.Excel.Functions.SPG(B67095, "IQ_PE", "LTM", A67095)</f>
        <v>NA</v>
      </c>
      <c r="E67095" s="3" t="str">
        <f>_xll.SNL.Clients.Office.Excel.Functions.SPG(B67095, "IQ_PE_NORM", "LTM", A67095)</f>
        <v>NA</v>
      </c>
    </row>
    <row r="67096" spans="1:5" x14ac:dyDescent="0.25">
      <c r="A67096" s="1">
        <v>44950</v>
      </c>
      <c r="B67096" t="s">
        <v>105</v>
      </c>
      <c r="C67096" s="3">
        <f>_xll.SNL.Clients.Office.Excel.Functions.SPG(B67096, "SP_PRICE_CLOSE", A67096)</f>
        <v>7.6223662002504494E-2</v>
      </c>
      <c r="D67096" s="3">
        <f>_xll.SNL.Clients.Office.Excel.Functions.SPG(B67096, "IQ_PE", "LTM", A67096)</f>
        <v>3.8888889999999998</v>
      </c>
      <c r="E67096" s="3" t="str">
        <f>_xll.SNL.Clients.Office.Excel.Functions.SPG(B67096, "IQ_PE_NORM", "LTM", A67096)</f>
        <v>NM</v>
      </c>
    </row>
    <row r="67097" spans="1:5" x14ac:dyDescent="0.25">
      <c r="A67097" s="1">
        <v>44950</v>
      </c>
      <c r="B67097" t="s">
        <v>106</v>
      </c>
      <c r="C67097" s="3" t="str">
        <f>_xll.SNL.Clients.Office.Excel.Functions.SPG(B67097, "SP_PRICE_CLOSE", A67097)</f>
        <v>NA</v>
      </c>
      <c r="D67097" s="3" t="str">
        <f>_xll.SNL.Clients.Office.Excel.Functions.SPG(B67097, "IQ_PE", "LTM", A67097)</f>
        <v>NA</v>
      </c>
      <c r="E67097" s="3" t="str">
        <f>_xll.SNL.Clients.Office.Excel.Functions.SPG(B67097, "IQ_PE_NORM", "LTM", A67097)</f>
        <v>NA</v>
      </c>
    </row>
    <row r="67098" spans="1:5" x14ac:dyDescent="0.25">
      <c r="A67098" s="1">
        <v>44950</v>
      </c>
      <c r="B67098" t="s">
        <v>107</v>
      </c>
      <c r="C67098" s="3">
        <f>_xll.SNL.Clients.Office.Excel.Functions.SPG(B67098, "SP_PRICE_CLOSE", A67098)</f>
        <v>45.966603637913124</v>
      </c>
      <c r="D67098" s="3" t="str">
        <f>_xll.SNL.Clients.Office.Excel.Functions.SPG(B67098, "IQ_PE", "LTM", A67098)</f>
        <v>NM</v>
      </c>
      <c r="E67098" s="3" t="str">
        <f>_xll.SNL.Clients.Office.Excel.Functions.SPG(B67098, "IQ_PE_NORM", "LTM", A67098)</f>
        <v>NM</v>
      </c>
    </row>
    <row r="67099" spans="1:5" x14ac:dyDescent="0.25">
      <c r="A67099" s="1">
        <v>44950</v>
      </c>
      <c r="B67099" t="s">
        <v>108</v>
      </c>
      <c r="C67099" s="3" t="str">
        <f>_xll.SNL.Clients.Office.Excel.Functions.SPG(B67099, "SP_PRICE_CLOSE", A67099)</f>
        <v>NA</v>
      </c>
      <c r="D67099" s="3" t="str">
        <f>_xll.SNL.Clients.Office.Excel.Functions.SPG(B67099, "IQ_PE", "LTM", A67099)</f>
        <v>NA</v>
      </c>
      <c r="E67099" s="3" t="str">
        <f>_xll.SNL.Clients.Office.Excel.Functions.SPG(B67099, "IQ_PE_NORM", "LTM", A67099)</f>
        <v>NA</v>
      </c>
    </row>
    <row r="67100" spans="1:5" x14ac:dyDescent="0.25">
      <c r="A67100" s="1">
        <v>44950</v>
      </c>
      <c r="B67100" t="s">
        <v>109</v>
      </c>
      <c r="C67100" s="3" t="str">
        <f>_xll.SNL.Clients.Office.Excel.Functions.SPG(B67100, "SP_PRICE_CLOSE", A67100)</f>
        <v>NA</v>
      </c>
      <c r="D67100" s="3" t="str">
        <f>_xll.SNL.Clients.Office.Excel.Functions.SPG(B67100, "IQ_PE", "LTM", A67100)</f>
        <v>NA</v>
      </c>
      <c r="E67100" s="3" t="str">
        <f>_xll.SNL.Clients.Office.Excel.Functions.SPG(B67100, "IQ_PE_NORM", "LTM", A67100)</f>
        <v>NA</v>
      </c>
    </row>
    <row r="67101" spans="1:5" x14ac:dyDescent="0.25">
      <c r="A67101" s="1">
        <v>44950</v>
      </c>
      <c r="B67101" t="s">
        <v>110</v>
      </c>
      <c r="C67101" s="3">
        <f>_xll.SNL.Clients.Office.Excel.Functions.SPG(B67101, "SP_PRICE_CLOSE", A67101)</f>
        <v>60.773922075155127</v>
      </c>
      <c r="D67101" s="3">
        <f>_xll.SNL.Clients.Office.Excel.Functions.SPG(B67101, "IQ_PE", "LTM", A67101)</f>
        <v>50.142825999999999</v>
      </c>
      <c r="E67101" s="3">
        <f>_xll.SNL.Clients.Office.Excel.Functions.SPG(B67101, "IQ_PE_NORM", "LTM", A67101)</f>
        <v>75.562914000000006</v>
      </c>
    </row>
    <row r="67102" spans="1:5" x14ac:dyDescent="0.25">
      <c r="A67102" s="1">
        <v>44950</v>
      </c>
      <c r="B67102" t="s">
        <v>111</v>
      </c>
      <c r="C67102" s="3">
        <f>_xll.SNL.Clients.Office.Excel.Functions.SPG(B67102, "SP_PRICE_CLOSE", A67102)</f>
        <v>11.997656395643025</v>
      </c>
      <c r="D67102" s="3">
        <f>_xll.SNL.Clients.Office.Excel.Functions.SPG(B67102, "IQ_PE", "LTM", A67102)</f>
        <v>129.08309499999999</v>
      </c>
      <c r="E67102" s="3">
        <f>_xll.SNL.Clients.Office.Excel.Functions.SPG(B67102, "IQ_PE_NORM", "LTM", A67102)</f>
        <v>219.75609800000001</v>
      </c>
    </row>
    <row r="67103" spans="1:5" x14ac:dyDescent="0.25">
      <c r="A67103" s="1">
        <v>44950</v>
      </c>
      <c r="B67103" t="s">
        <v>112</v>
      </c>
      <c r="C67103" s="3">
        <f>_xll.SNL.Clients.Office.Excel.Functions.SPG(B67103, "SP_PRICE_CLOSE", A67103)</f>
        <v>11.984340461796585</v>
      </c>
      <c r="D67103" s="3">
        <f>_xll.SNL.Clients.Office.Excel.Functions.SPG(B67103, "IQ_PE", "LTM", A67103)</f>
        <v>29.315961000000001</v>
      </c>
      <c r="E67103" s="3">
        <f>_xll.SNL.Clients.Office.Excel.Functions.SPG(B67103, "IQ_PE_NORM", "LTM", A67103)</f>
        <v>38.006757</v>
      </c>
    </row>
    <row r="67104" spans="1:5" x14ac:dyDescent="0.25">
      <c r="A67104" s="1">
        <v>44950</v>
      </c>
      <c r="B67104" t="s">
        <v>113</v>
      </c>
      <c r="C67104" s="3">
        <f>_xll.SNL.Clients.Office.Excel.Functions.SPG(B67104, "SP_PRICE_CLOSE", A67104)</f>
        <v>18.84204639271352</v>
      </c>
      <c r="D67104" s="3">
        <f>_xll.SNL.Clients.Office.Excel.Functions.SPG(B67104, "IQ_PE", "LTM", A67104)</f>
        <v>14.957717000000001</v>
      </c>
      <c r="E67104" s="3">
        <f>_xll.SNL.Clients.Office.Excel.Functions.SPG(B67104, "IQ_PE_NORM", "LTM", A67104)</f>
        <v>20.802705</v>
      </c>
    </row>
    <row r="67105" spans="1:5" x14ac:dyDescent="0.25">
      <c r="A67105" s="1">
        <v>44950</v>
      </c>
      <c r="B67105" t="s">
        <v>114</v>
      </c>
      <c r="C67105" s="3">
        <f>_xll.SNL.Clients.Office.Excel.Functions.SPG(B67105, "SP_PRICE_CLOSE", A67105)</f>
        <v>0.28016724812911131</v>
      </c>
      <c r="D67105" s="3">
        <f>_xll.SNL.Clients.Office.Excel.Functions.SPG(B67105, "IQ_PE", "LTM", A67105)</f>
        <v>15.028570999999999</v>
      </c>
      <c r="E67105" s="3">
        <f>_xll.SNL.Clients.Office.Excel.Functions.SPG(B67105, "IQ_PE_NORM", "LTM", A67105)</f>
        <v>20.230768999999999</v>
      </c>
    </row>
    <row r="67106" spans="1:5" x14ac:dyDescent="0.25">
      <c r="A67106" s="1">
        <v>44950</v>
      </c>
      <c r="B67106" t="s">
        <v>115</v>
      </c>
      <c r="C67106" s="3">
        <f>_xll.SNL.Clients.Office.Excel.Functions.SPG(B67106, "SP_PRICE_CLOSE", A67106)</f>
        <v>90.814668832725232</v>
      </c>
      <c r="D67106" s="3">
        <f>_xll.SNL.Clients.Office.Excel.Functions.SPG(B67106, "IQ_PE", "LTM", A67106)</f>
        <v>32.959598</v>
      </c>
      <c r="E67106" s="3">
        <f>_xll.SNL.Clients.Office.Excel.Functions.SPG(B67106, "IQ_PE_NORM", "LTM", A67106)</f>
        <v>46.527493999999997</v>
      </c>
    </row>
    <row r="67107" spans="1:5" x14ac:dyDescent="0.25">
      <c r="A67107" s="1">
        <v>44950</v>
      </c>
      <c r="B67107" t="s">
        <v>116</v>
      </c>
      <c r="C67107" s="3">
        <f>_xll.SNL.Clients.Office.Excel.Functions.SPG(B67107, "SP_PRICE_CLOSE", A67107)</f>
        <v>4.6780255133292501</v>
      </c>
      <c r="D67107" s="3" t="str">
        <f>_xll.SNL.Clients.Office.Excel.Functions.SPG(B67107, "IQ_PE", "LTM", A67107)</f>
        <v>NM</v>
      </c>
      <c r="E67107" s="3" t="str">
        <f>_xll.SNL.Clients.Office.Excel.Functions.SPG(B67107, "IQ_PE_NORM", "LTM", A67107)</f>
        <v>NM</v>
      </c>
    </row>
    <row r="67108" spans="1:5" x14ac:dyDescent="0.25">
      <c r="A67108" s="1">
        <v>44950</v>
      </c>
      <c r="B67108" t="s">
        <v>117</v>
      </c>
      <c r="C67108" s="3">
        <f>_xll.SNL.Clients.Office.Excel.Functions.SPG(B67108, "SP_PRICE_CLOSE", A67108)</f>
        <v>6.125329569362699</v>
      </c>
      <c r="D67108" s="3">
        <f>_xll.SNL.Clients.Office.Excel.Functions.SPG(B67108, "IQ_PE", "LTM", A67108)</f>
        <v>42.592593000000001</v>
      </c>
      <c r="E67108" s="3">
        <f>_xll.SNL.Clients.Office.Excel.Functions.SPG(B67108, "IQ_PE_NORM", "LTM", A67108)</f>
        <v>64.245810000000006</v>
      </c>
    </row>
    <row r="67109" spans="1:5" x14ac:dyDescent="0.25">
      <c r="A67109" s="1">
        <v>44950</v>
      </c>
      <c r="B67109" t="s">
        <v>118</v>
      </c>
      <c r="C67109" s="3">
        <f>_xll.SNL.Clients.Office.Excel.Functions.SPG(B67109, "SP_PRICE_CLOSE", A67109)</f>
        <v>18.589043649631147</v>
      </c>
      <c r="D67109" s="3" t="str">
        <f>_xll.SNL.Clients.Office.Excel.Functions.SPG(B67109, "IQ_PE", "LTM", A67109)</f>
        <v>NM</v>
      </c>
      <c r="E67109" s="3" t="str">
        <f>_xll.SNL.Clients.Office.Excel.Functions.SPG(B67109, "IQ_PE_NORM", "LTM", A67109)</f>
        <v>NM</v>
      </c>
    </row>
    <row r="67110" spans="1:5" x14ac:dyDescent="0.25">
      <c r="A67110" s="1">
        <v>44950</v>
      </c>
      <c r="B67110" t="s">
        <v>119</v>
      </c>
      <c r="C67110" s="3">
        <f>_xll.SNL.Clients.Office.Excel.Functions.SPG(B67110, "SP_PRICE_CLOSE", A67110)</f>
        <v>9.5874723694372683</v>
      </c>
      <c r="D67110" s="3">
        <f>_xll.SNL.Clients.Office.Excel.Functions.SPG(B67110, "IQ_PE", "LTM", A67110)</f>
        <v>20.202020000000001</v>
      </c>
      <c r="E67110" s="3">
        <f>_xll.SNL.Clients.Office.Excel.Functions.SPG(B67110, "IQ_PE_NORM", "LTM", A67110)</f>
        <v>30.176027000000001</v>
      </c>
    </row>
    <row r="67111" spans="1:5" x14ac:dyDescent="0.25">
      <c r="A67111" s="1">
        <v>44950</v>
      </c>
      <c r="B67111" t="s">
        <v>120</v>
      </c>
      <c r="C67111" s="3" t="str">
        <f>_xll.SNL.Clients.Office.Excel.Functions.SPG(B67111, "SP_PRICE_CLOSE", A67111)</f>
        <v>NA</v>
      </c>
      <c r="D67111" s="3" t="str">
        <f>_xll.SNL.Clients.Office.Excel.Functions.SPG(B67111, "IQ_PE", "LTM", A67111)</f>
        <v>NA</v>
      </c>
      <c r="E67111" s="3" t="str">
        <f>_xll.SNL.Clients.Office.Excel.Functions.SPG(B67111, "IQ_PE_NORM", "LTM", A67111)</f>
        <v>NA</v>
      </c>
    </row>
    <row r="67112" spans="1:5" x14ac:dyDescent="0.25">
      <c r="A67112" s="1">
        <v>44950</v>
      </c>
      <c r="B67112" t="s">
        <v>121</v>
      </c>
      <c r="C67112" s="3">
        <f>_xll.SNL.Clients.Office.Excel.Functions.SPG(B67112, "SP_PRICE_CLOSE", A67112)</f>
        <v>4.1705504807052121</v>
      </c>
      <c r="D67112" s="3">
        <f>_xll.SNL.Clients.Office.Excel.Functions.SPG(B67112, "IQ_PE", "LTM", A67112)</f>
        <v>32.222222000000002</v>
      </c>
      <c r="E67112" s="3">
        <f>_xll.SNL.Clients.Office.Excel.Functions.SPG(B67112, "IQ_PE_NORM", "LTM", A67112)</f>
        <v>19.191175999999999</v>
      </c>
    </row>
    <row r="67113" spans="1:5" x14ac:dyDescent="0.25">
      <c r="A67113" s="1">
        <v>44950</v>
      </c>
      <c r="B67113" t="s">
        <v>122</v>
      </c>
      <c r="C67113" s="3">
        <f>_xll.SNL.Clients.Office.Excel.Functions.SPG(B67113, "SP_PRICE_CLOSE", A67113)</f>
        <v>4.1545713600894825</v>
      </c>
      <c r="D67113" s="3">
        <f>_xll.SNL.Clients.Office.Excel.Functions.SPG(B67113, "IQ_PE", "LTM", A67113)</f>
        <v>109.859155</v>
      </c>
      <c r="E67113" s="3">
        <f>_xll.SNL.Clients.Office.Excel.Functions.SPG(B67113, "IQ_PE_NORM", "LTM", A67113)</f>
        <v>157.57575800000001</v>
      </c>
    </row>
    <row r="67114" spans="1:5" x14ac:dyDescent="0.25">
      <c r="A67114" s="1">
        <v>44950</v>
      </c>
      <c r="B67114" t="s">
        <v>123</v>
      </c>
      <c r="C67114" s="3">
        <f>_xll.SNL.Clients.Office.Excel.Functions.SPG(B67114, "SP_PRICE_CLOSE", A67114)</f>
        <v>10.306532797145064</v>
      </c>
      <c r="D67114" s="3">
        <f>_xll.SNL.Clients.Office.Excel.Functions.SPG(B67114, "IQ_PE", "LTM", A67114)</f>
        <v>96.029776999999996</v>
      </c>
      <c r="E67114" s="3">
        <f>_xll.SNL.Clients.Office.Excel.Functions.SPG(B67114, "IQ_PE_NORM", "LTM", A67114)</f>
        <v>198.46153799999999</v>
      </c>
    </row>
    <row r="67115" spans="1:5" x14ac:dyDescent="0.25">
      <c r="A67115" s="1">
        <v>44950</v>
      </c>
      <c r="B67115" t="s">
        <v>124</v>
      </c>
      <c r="C67115" s="3" t="str">
        <f>_xll.SNL.Clients.Office.Excel.Functions.SPG(B67115, "SP_PRICE_CLOSE", A67115)</f>
        <v>NA</v>
      </c>
      <c r="D67115" s="3" t="str">
        <f>_xll.SNL.Clients.Office.Excel.Functions.SPG(B67115, "IQ_PE", "LTM", A67115)</f>
        <v>NA</v>
      </c>
      <c r="E67115" s="3" t="str">
        <f>_xll.SNL.Clients.Office.Excel.Functions.SPG(B67115, "IQ_PE_NORM", "LTM", A67115)</f>
        <v>NA</v>
      </c>
    </row>
    <row r="67116" spans="1:5" x14ac:dyDescent="0.25">
      <c r="A67116" s="1">
        <v>44950</v>
      </c>
      <c r="B67116" t="s">
        <v>125</v>
      </c>
      <c r="C67116" s="3">
        <f>_xll.SNL.Clients.Office.Excel.Functions.SPG(B67116, "SP_PRICE_CLOSE", A67116)</f>
        <v>0.84822498601826946</v>
      </c>
      <c r="D67116" s="3" t="str">
        <f>_xll.SNL.Clients.Office.Excel.Functions.SPG(B67116, "IQ_PE", "LTM", A67116)</f>
        <v>NM</v>
      </c>
      <c r="E67116" s="3" t="str">
        <f>_xll.SNL.Clients.Office.Excel.Functions.SPG(B67116, "IQ_PE_NORM", "LTM", A67116)</f>
        <v>NM</v>
      </c>
    </row>
    <row r="67117" spans="1:5" x14ac:dyDescent="0.25">
      <c r="A67117" s="1">
        <v>44950</v>
      </c>
      <c r="B67117" t="s">
        <v>126</v>
      </c>
      <c r="C67117" s="3" t="str">
        <f>_xll.SNL.Clients.Office.Excel.Functions.SPG(B67117, "SP_PRICE_CLOSE", A67117)</f>
        <v>NA</v>
      </c>
      <c r="D67117" s="3" t="str">
        <f>_xll.SNL.Clients.Office.Excel.Functions.SPG(B67117, "IQ_PE", "LTM", A67117)</f>
        <v>NA</v>
      </c>
      <c r="E67117" s="3" t="str">
        <f>_xll.SNL.Clients.Office.Excel.Functions.SPG(B67117, "IQ_PE_NORM", "LTM", A67117)</f>
        <v>NA</v>
      </c>
    </row>
    <row r="67118" spans="1:5" x14ac:dyDescent="0.25">
      <c r="A67118" s="1">
        <v>44950</v>
      </c>
      <c r="B67118" t="s">
        <v>127</v>
      </c>
      <c r="C67118" s="3">
        <f>_xll.SNL.Clients.Office.Excel.Functions.SPG(B67118, "SP_PRICE_CLOSE", A67118)</f>
        <v>0.56193240831979541</v>
      </c>
      <c r="D67118" s="3">
        <f>_xll.SNL.Clients.Office.Excel.Functions.SPG(B67118, "IQ_PE", "LTM", A67118)</f>
        <v>49.069766999999999</v>
      </c>
      <c r="E67118" s="3">
        <f>_xll.SNL.Clients.Office.Excel.Functions.SPG(B67118, "IQ_PE_NORM", "LTM", A67118)</f>
        <v>72.758621000000005</v>
      </c>
    </row>
    <row r="67119" spans="1:5" x14ac:dyDescent="0.25">
      <c r="A67119" s="1">
        <v>44950</v>
      </c>
      <c r="B67119" t="s">
        <v>128</v>
      </c>
      <c r="C67119" s="3">
        <f>_xll.SNL.Clients.Office.Excel.Functions.SPG(B67119, "SP_PRICE_CLOSE", A67119)</f>
        <v>1.6325334895736237</v>
      </c>
      <c r="D67119" s="3">
        <f>_xll.SNL.Clients.Office.Excel.Functions.SPG(B67119, "IQ_PE", "LTM", A67119)</f>
        <v>15.518986999999999</v>
      </c>
      <c r="E67119" s="3">
        <f>_xll.SNL.Clients.Office.Excel.Functions.SPG(B67119, "IQ_PE_NORM", "LTM", A67119)</f>
        <v>22.290908999999999</v>
      </c>
    </row>
    <row r="67120" spans="1:5" x14ac:dyDescent="0.25">
      <c r="A67120" s="1">
        <v>44950</v>
      </c>
      <c r="B67120" t="s">
        <v>129</v>
      </c>
      <c r="C67120" s="3" t="str">
        <f>_xll.SNL.Clients.Office.Excel.Functions.SPG(B67120, "SP_PRICE_CLOSE", A67120)</f>
        <v>NA</v>
      </c>
      <c r="D67120" s="3" t="str">
        <f>_xll.SNL.Clients.Office.Excel.Functions.SPG(B67120, "IQ_PE", "LTM", A67120)</f>
        <v>NA</v>
      </c>
      <c r="E67120" s="3" t="str">
        <f>_xll.SNL.Clients.Office.Excel.Functions.SPG(B67120, "IQ_PE_NORM", "LTM", A67120)</f>
        <v>NA</v>
      </c>
    </row>
    <row r="67121" spans="1:5" x14ac:dyDescent="0.25">
      <c r="A67121" s="1">
        <v>44950</v>
      </c>
      <c r="B67121" t="s">
        <v>130</v>
      </c>
      <c r="C67121" s="3">
        <f>_xll.SNL.Clients.Office.Excel.Functions.SPG(B67121, "SP_PRICE_CLOSE", A67121)</f>
        <v>6.9242856001491377</v>
      </c>
      <c r="D67121" s="3" t="str">
        <f>_xll.SNL.Clients.Office.Excel.Functions.SPG(B67121, "IQ_PE", "LTM", A67121)</f>
        <v>NA</v>
      </c>
      <c r="E67121" s="3" t="str">
        <f>_xll.SNL.Clients.Office.Excel.Functions.SPG(B67121, "IQ_PE_NORM", "LTM", A67121)</f>
        <v>NA</v>
      </c>
    </row>
    <row r="67122" spans="1:5" x14ac:dyDescent="0.25">
      <c r="A67122" s="1">
        <v>44950</v>
      </c>
      <c r="B67122" t="s">
        <v>131</v>
      </c>
      <c r="C67122" s="3">
        <f>_xll.SNL.Clients.Office.Excel.Functions.SPG(B67122, "SP_PRICE_CLOSE", A67122)</f>
        <v>3.3778084636075523</v>
      </c>
      <c r="D67122" s="3" t="str">
        <f>_xll.SNL.Clients.Office.Excel.Functions.SPG(B67122, "IQ_PE", "LTM", A67122)</f>
        <v>NM</v>
      </c>
      <c r="E67122" s="3" t="str">
        <f>_xll.SNL.Clients.Office.Excel.Functions.SPG(B67122, "IQ_PE_NORM", "LTM", A67122)</f>
        <v>NM</v>
      </c>
    </row>
    <row r="67123" spans="1:5" x14ac:dyDescent="0.25">
      <c r="A67123" s="1">
        <v>44950</v>
      </c>
      <c r="B67123" t="s">
        <v>132</v>
      </c>
      <c r="C67123" s="3">
        <f>_xll.SNL.Clients.Office.Excel.Functions.SPG(B67123, "SP_PRICE_CLOSE", A67123)</f>
        <v>2.3436043569735547</v>
      </c>
      <c r="D67123" s="3" t="str">
        <f>_xll.SNL.Clients.Office.Excel.Functions.SPG(B67123, "IQ_PE", "LTM", A67123)</f>
        <v>NM</v>
      </c>
      <c r="E67123" s="3" t="str">
        <f>_xll.SNL.Clients.Office.Excel.Functions.SPG(B67123, "IQ_PE_NORM", "LTM", A67123)</f>
        <v>NM</v>
      </c>
    </row>
    <row r="67124" spans="1:5" x14ac:dyDescent="0.25">
      <c r="A67124" s="1">
        <v>44950</v>
      </c>
      <c r="B67124" t="s">
        <v>133</v>
      </c>
      <c r="C67124" s="3" t="str">
        <f>_xll.SNL.Clients.Office.Excel.Functions.SPG(B67124, "SP_PRICE_CLOSE", A67124)</f>
        <v>NA</v>
      </c>
      <c r="D67124" s="3" t="str">
        <f>_xll.SNL.Clients.Office.Excel.Functions.SPG(B67124, "IQ_PE", "LTM", A67124)</f>
        <v>NA</v>
      </c>
      <c r="E67124" s="3" t="str">
        <f>_xll.SNL.Clients.Office.Excel.Functions.SPG(B67124, "IQ_PE_NORM", "LTM", A67124)</f>
        <v>NA</v>
      </c>
    </row>
    <row r="67125" spans="1:5" x14ac:dyDescent="0.25">
      <c r="A67125" s="1">
        <v>44950</v>
      </c>
      <c r="B67125" t="s">
        <v>134</v>
      </c>
      <c r="C67125" s="3">
        <f>_xll.SNL.Clients.Office.Excel.Functions.SPG(B67125, "SP_PRICE_CLOSE", A67125)</f>
        <v>9.7073157740552354</v>
      </c>
      <c r="D67125" s="3">
        <f>_xll.SNL.Clients.Office.Excel.Functions.SPG(B67125, "IQ_PE", "LTM", A67125)</f>
        <v>19.950738999999999</v>
      </c>
      <c r="E67125" s="3">
        <f>_xll.SNL.Clients.Office.Excel.Functions.SPG(B67125, "IQ_PE_NORM", "LTM", A67125)</f>
        <v>32.661290000000001</v>
      </c>
    </row>
    <row r="67126" spans="1:5" x14ac:dyDescent="0.25">
      <c r="A67126" s="1">
        <v>44950</v>
      </c>
      <c r="B67126" t="s">
        <v>135</v>
      </c>
      <c r="C67126" s="3" t="str">
        <f>_xll.SNL.Clients.Office.Excel.Functions.SPG(B67126, "SP_PRICE_CLOSE", A67126)</f>
        <v>NA</v>
      </c>
      <c r="D67126" s="3" t="str">
        <f>_xll.SNL.Clients.Office.Excel.Functions.SPG(B67126, "IQ_PE", "LTM", A67126)</f>
        <v>NA</v>
      </c>
      <c r="E67126" s="3" t="str">
        <f>_xll.SNL.Clients.Office.Excel.Functions.SPG(B67126, "IQ_PE_NORM", "LTM", A67126)</f>
        <v>NA</v>
      </c>
    </row>
    <row r="67127" spans="1:5" x14ac:dyDescent="0.25">
      <c r="A67127" s="1">
        <v>44950</v>
      </c>
      <c r="B67127" t="s">
        <v>136</v>
      </c>
      <c r="C67127" s="3" t="str">
        <f>_xll.SNL.Clients.Office.Excel.Functions.SPG(B67127, "SP_PRICE_CLOSE", A67127)</f>
        <v>NA</v>
      </c>
      <c r="D67127" s="3" t="str">
        <f>_xll.SNL.Clients.Office.Excel.Functions.SPG(B67127, "IQ_PE", "LTM", A67127)</f>
        <v>NA</v>
      </c>
      <c r="E67127" s="3" t="str">
        <f>_xll.SNL.Clients.Office.Excel.Functions.SPG(B67127, "IQ_PE_NORM", "LTM", A67127)</f>
        <v>NA</v>
      </c>
    </row>
    <row r="67128" spans="1:5" x14ac:dyDescent="0.25">
      <c r="A67128" s="1">
        <v>44950</v>
      </c>
      <c r="B67128" t="s">
        <v>137</v>
      </c>
      <c r="C67128" s="3" t="str">
        <f>_xll.SNL.Clients.Office.Excel.Functions.SPG(B67128, "SP_PRICE_CLOSE", A67128)</f>
        <v>NA</v>
      </c>
      <c r="D67128" s="3" t="str">
        <f>_xll.SNL.Clients.Office.Excel.Functions.SPG(B67128, "IQ_PE", "LTM", A67128)</f>
        <v>NA</v>
      </c>
      <c r="E67128" s="3" t="str">
        <f>_xll.SNL.Clients.Office.Excel.Functions.SPG(B67128, "IQ_PE_NORM", "LTM", A67128)</f>
        <v>NA</v>
      </c>
    </row>
    <row r="67129" spans="1:5" x14ac:dyDescent="0.25">
      <c r="A67129" s="1">
        <v>44950</v>
      </c>
      <c r="B67129" t="s">
        <v>138</v>
      </c>
      <c r="C67129" s="3">
        <f>_xll.SNL.Clients.Office.Excel.Functions.SPG(B67129, "SP_PRICE_CLOSE", A67129)</f>
        <v>0.79895603078643895</v>
      </c>
      <c r="D67129" s="3">
        <f>_xll.SNL.Clients.Office.Excel.Functions.SPG(B67129, "IQ_PE", "LTM", A67129)</f>
        <v>37.974684000000003</v>
      </c>
      <c r="E67129" s="3">
        <f>_xll.SNL.Clients.Office.Excel.Functions.SPG(B67129, "IQ_PE_NORM", "LTM", A67129)</f>
        <v>46.153846000000001</v>
      </c>
    </row>
    <row r="67130" spans="1:5" x14ac:dyDescent="0.25">
      <c r="A67130" s="1">
        <v>44950</v>
      </c>
      <c r="B67130" t="s">
        <v>139</v>
      </c>
      <c r="C67130" s="3" t="str">
        <f>_xll.SNL.Clients.Office.Excel.Functions.SPG(B67130, "SP_PRICE_CLOSE", A67130)</f>
        <v>NA</v>
      </c>
      <c r="D67130" s="3" t="str">
        <f>_xll.SNL.Clients.Office.Excel.Functions.SPG(B67130, "IQ_PE", "LTM", A67130)</f>
        <v>NA</v>
      </c>
      <c r="E67130" s="3" t="str">
        <f>_xll.SNL.Clients.Office.Excel.Functions.SPG(B67130, "IQ_PE_NORM", "LTM", A67130)</f>
        <v>NA</v>
      </c>
    </row>
    <row r="67131" spans="1:5" x14ac:dyDescent="0.25">
      <c r="A67131" s="1">
        <v>44950</v>
      </c>
      <c r="B67131" t="s">
        <v>140</v>
      </c>
      <c r="C67131" s="3">
        <f>_xll.SNL.Clients.Office.Excel.Functions.SPG(B67131, "SP_PRICE_CLOSE", A67131)</f>
        <v>4.8097153053343629</v>
      </c>
      <c r="D67131" s="3">
        <f>_xll.SNL.Clients.Office.Excel.Functions.SPG(B67131, "IQ_PE", "LTM", A67131)</f>
        <v>15.112971</v>
      </c>
      <c r="E67131" s="3" t="str">
        <f>_xll.SNL.Clients.Office.Excel.Functions.SPG(B67131, "IQ_PE_NORM", "LTM", A67131)</f>
        <v>NM</v>
      </c>
    </row>
    <row r="67132" spans="1:5" x14ac:dyDescent="0.25">
      <c r="A67132" s="1">
        <v>44950</v>
      </c>
      <c r="B67132" t="s">
        <v>141</v>
      </c>
      <c r="C67132" s="3">
        <f>_xll.SNL.Clients.Office.Excel.Functions.SPG(B67132, "SP_PRICE_CLOSE", A67132)</f>
        <v>7.8564009693999832</v>
      </c>
      <c r="D67132" s="3">
        <f>_xll.SNL.Clients.Office.Excel.Functions.SPG(B67132, "IQ_PE", "LTM", A67132)</f>
        <v>31.483457999999999</v>
      </c>
      <c r="E67132" s="3">
        <f>_xll.SNL.Clients.Office.Excel.Functions.SPG(B67132, "IQ_PE_NORM", "LTM", A67132)</f>
        <v>47.049441999999999</v>
      </c>
    </row>
    <row r="67133" spans="1:5" x14ac:dyDescent="0.25">
      <c r="A67133" s="1">
        <v>44950</v>
      </c>
      <c r="B67133" t="s">
        <v>142</v>
      </c>
      <c r="C67133" s="3" t="str">
        <f>_xll.SNL.Clients.Office.Excel.Functions.SPG(B67133, "SP_PRICE_CLOSE", A67133)</f>
        <v>NA</v>
      </c>
      <c r="D67133" s="3" t="str">
        <f>_xll.SNL.Clients.Office.Excel.Functions.SPG(B67133, "IQ_PE", "LTM", A67133)</f>
        <v>NA</v>
      </c>
      <c r="E67133" s="3" t="str">
        <f>_xll.SNL.Clients.Office.Excel.Functions.SPG(B67133, "IQ_PE_NORM", "LTM", A67133)</f>
        <v>NA</v>
      </c>
    </row>
    <row r="67134" spans="1:5" x14ac:dyDescent="0.25">
      <c r="A67134" s="1">
        <v>44950</v>
      </c>
      <c r="B67134" t="s">
        <v>143</v>
      </c>
      <c r="C67134" s="3" t="str">
        <f>_xll.SNL.Clients.Office.Excel.Functions.SPG(B67134, "SP_PRICE_CLOSE", A67134)</f>
        <v>NA</v>
      </c>
      <c r="D67134" s="3" t="str">
        <f>_xll.SNL.Clients.Office.Excel.Functions.SPG(B67134, "IQ_PE", "LTM", A67134)</f>
        <v>NA</v>
      </c>
      <c r="E67134" s="3" t="str">
        <f>_xll.SNL.Clients.Office.Excel.Functions.SPG(B67134, "IQ_PE_NORM", "LTM", A67134)</f>
        <v>NA</v>
      </c>
    </row>
    <row r="67135" spans="1:5" x14ac:dyDescent="0.25">
      <c r="A67135" s="1">
        <v>44950</v>
      </c>
      <c r="B67135" t="s">
        <v>144</v>
      </c>
      <c r="C67135" s="3">
        <f>_xll.SNL.Clients.Office.Excel.Functions.SPG(B67135, "SP_PRICE_CLOSE", A67135)</f>
        <v>3.994780153932195</v>
      </c>
      <c r="D67135" s="3">
        <f>_xll.SNL.Clients.Office.Excel.Functions.SPG(B67135, "IQ_PE", "LTM", A67135)</f>
        <v>18.656715999999999</v>
      </c>
      <c r="E67135" s="3">
        <f>_xll.SNL.Clients.Office.Excel.Functions.SPG(B67135, "IQ_PE_NORM", "LTM", A67135)</f>
        <v>30.737704999999998</v>
      </c>
    </row>
    <row r="67136" spans="1:5" x14ac:dyDescent="0.25">
      <c r="A67136" s="1">
        <v>44950</v>
      </c>
      <c r="B67136" t="s">
        <v>145</v>
      </c>
      <c r="C67136" s="3">
        <f>_xll.SNL.Clients.Office.Excel.Functions.SPG(B67136, "SP_PRICE_CLOSE", A67136)</f>
        <v>3.4301845588431115</v>
      </c>
      <c r="D67136" s="3">
        <f>_xll.SNL.Clients.Office.Excel.Functions.SPG(B67136, "IQ_PE", "LTM", A67136)</f>
        <v>21.538461999999999</v>
      </c>
      <c r="E67136" s="3" t="str">
        <f>_xll.SNL.Clients.Office.Excel.Functions.SPG(B67136, "IQ_PE_NORM", "LTM", A67136)</f>
        <v>NM</v>
      </c>
    </row>
    <row r="67137" spans="1:5" x14ac:dyDescent="0.25">
      <c r="A67137" s="1">
        <v>44950</v>
      </c>
      <c r="B67137" t="s">
        <v>146</v>
      </c>
      <c r="C67137" s="3">
        <f>_xll.SNL.Clients.Office.Excel.Functions.SPG(B67137, "SP_PRICE_CLOSE", A67137)</f>
        <v>2.3968680923593171</v>
      </c>
      <c r="D67137" s="3">
        <f>_xll.SNL.Clients.Office.Excel.Functions.SPG(B67137, "IQ_PE", "LTM", A67137)</f>
        <v>63.829787000000003</v>
      </c>
      <c r="E67137" s="3">
        <f>_xll.SNL.Clients.Office.Excel.Functions.SPG(B67137, "IQ_PE_NORM", "LTM", A67137)</f>
        <v>80.357142999999994</v>
      </c>
    </row>
    <row r="67138" spans="1:5" x14ac:dyDescent="0.25">
      <c r="A67138" s="1">
        <v>44950</v>
      </c>
      <c r="B67138" t="s">
        <v>147</v>
      </c>
      <c r="C67138" s="3">
        <f>_xll.SNL.Clients.Office.Excel.Functions.SPG(B67138, "SP_PRICE_CLOSE", A67138)</f>
        <v>2.1092439212761991</v>
      </c>
      <c r="D67138" s="3">
        <f>_xll.SNL.Clients.Office.Excel.Functions.SPG(B67138, "IQ_PE", "LTM", A67138)</f>
        <v>4.1271500000000003</v>
      </c>
      <c r="E67138" s="3">
        <f>_xll.SNL.Clients.Office.Excel.Functions.SPG(B67138, "IQ_PE_NORM", "LTM", A67138)</f>
        <v>38.446601999999999</v>
      </c>
    </row>
    <row r="67139" spans="1:5" x14ac:dyDescent="0.25">
      <c r="A67139" s="1">
        <v>44950</v>
      </c>
      <c r="B67139" t="s">
        <v>148</v>
      </c>
      <c r="C67139" s="3">
        <f>_xll.SNL.Clients.Office.Excel.Functions.SPG(B67139, "SP_PRICE_CLOSE", A67139)</f>
        <v>2.9721164345255531</v>
      </c>
      <c r="D67139" s="3" t="str">
        <f>_xll.SNL.Clients.Office.Excel.Functions.SPG(B67139, "IQ_PE", "LTM", A67139)</f>
        <v>NM</v>
      </c>
      <c r="E67139" s="3" t="str">
        <f>_xll.SNL.Clients.Office.Excel.Functions.SPG(B67139, "IQ_PE_NORM", "LTM", A67139)</f>
        <v>NM</v>
      </c>
    </row>
    <row r="67140" spans="1:5" x14ac:dyDescent="0.25">
      <c r="A67140" s="1">
        <v>44950</v>
      </c>
      <c r="B67140" t="s">
        <v>149</v>
      </c>
      <c r="C67140" s="3" t="str">
        <f>_xll.SNL.Clients.Office.Excel.Functions.SPG(B67140, "SP_PRICE_CLOSE", A67140)</f>
        <v>NA</v>
      </c>
      <c r="D67140" s="3" t="str">
        <f>_xll.SNL.Clients.Office.Excel.Functions.SPG(B67140, "IQ_PE", "LTM", A67140)</f>
        <v>NA</v>
      </c>
      <c r="E67140" s="3" t="str">
        <f>_xll.SNL.Clients.Office.Excel.Functions.SPG(B67140, "IQ_PE_NORM", "LTM", A67140)</f>
        <v>NA</v>
      </c>
    </row>
    <row r="67141" spans="1:5" x14ac:dyDescent="0.25">
      <c r="A67141" s="1">
        <v>44950</v>
      </c>
      <c r="B67141" t="s">
        <v>150</v>
      </c>
      <c r="C67141" s="3">
        <f>_xll.SNL.Clients.Office.Excel.Functions.SPG(B67141, "SP_PRICE_CLOSE", A67141)</f>
        <v>1.6485126101893526</v>
      </c>
      <c r="D67141" s="3">
        <f>_xll.SNL.Clients.Office.Excel.Functions.SPG(B67141, "IQ_PE", "LTM", A67141)</f>
        <v>21.418685</v>
      </c>
      <c r="E67141" s="3">
        <f>_xll.SNL.Clients.Office.Excel.Functions.SPG(B67141, "IQ_PE_NORM", "LTM", A67141)</f>
        <v>30.796019999999999</v>
      </c>
    </row>
    <row r="67142" spans="1:5" x14ac:dyDescent="0.25">
      <c r="A67142" s="1">
        <v>44950</v>
      </c>
      <c r="B67142" t="s">
        <v>151</v>
      </c>
      <c r="C67142" s="3">
        <f>_xll.SNL.Clients.Office.Excel.Functions.SPG(B67142, "SP_PRICE_CLOSE", A67142)</f>
        <v>0.39574955391621613</v>
      </c>
      <c r="D67142" s="3">
        <f>_xll.SNL.Clients.Office.Excel.Functions.SPG(B67142, "IQ_PE", "LTM", A67142)</f>
        <v>19.813333</v>
      </c>
      <c r="E67142" s="3">
        <f>_xll.SNL.Clients.Office.Excel.Functions.SPG(B67142, "IQ_PE_NORM", "LTM", A67142)</f>
        <v>20.929576999999998</v>
      </c>
    </row>
    <row r="67143" spans="1:5" x14ac:dyDescent="0.25">
      <c r="A67143" s="1">
        <v>44950</v>
      </c>
      <c r="B67143" t="s">
        <v>152</v>
      </c>
      <c r="C67143" s="3" t="str">
        <f>_xll.SNL.Clients.Office.Excel.Functions.SPG(B67143, "SP_PRICE_CLOSE", A67143)</f>
        <v>NA</v>
      </c>
      <c r="D67143" s="3" t="str">
        <f>_xll.SNL.Clients.Office.Excel.Functions.SPG(B67143, "IQ_PE", "LTM", A67143)</f>
        <v>NA</v>
      </c>
      <c r="E67143" s="3" t="str">
        <f>_xll.SNL.Clients.Office.Excel.Functions.SPG(B67143, "IQ_PE_NORM", "LTM", A67143)</f>
        <v>NA</v>
      </c>
    </row>
    <row r="67144" spans="1:5" x14ac:dyDescent="0.25">
      <c r="A67144" s="1">
        <v>44950</v>
      </c>
      <c r="B67144" t="s">
        <v>153</v>
      </c>
      <c r="C67144" s="3" t="str">
        <f>_xll.SNL.Clients.Office.Excel.Functions.SPG(B67144, "SP_PRICE_CLOSE", A67144)</f>
        <v>NA</v>
      </c>
      <c r="D67144" s="3" t="str">
        <f>_xll.SNL.Clients.Office.Excel.Functions.SPG(B67144, "IQ_PE", "LTM", A67144)</f>
        <v>NA</v>
      </c>
      <c r="E67144" s="3" t="str">
        <f>_xll.SNL.Clients.Office.Excel.Functions.SPG(B67144, "IQ_PE_NORM", "LTM", A67144)</f>
        <v>NA</v>
      </c>
    </row>
    <row r="67145" spans="1:5" x14ac:dyDescent="0.25">
      <c r="A67145" s="1">
        <v>44950</v>
      </c>
      <c r="B67145" t="s">
        <v>154</v>
      </c>
      <c r="C67145" s="3">
        <f>_xll.SNL.Clients.Office.Excel.Functions.SPG(B67145, "SP_PRICE_CLOSE", A67145)</f>
        <v>3.4568164265359931</v>
      </c>
      <c r="D67145" s="3">
        <f>_xll.SNL.Clients.Office.Excel.Functions.SPG(B67145, "IQ_PE", "LTM", A67145)</f>
        <v>27.211739999999999</v>
      </c>
      <c r="E67145" s="3">
        <f>_xll.SNL.Clients.Office.Excel.Functions.SPG(B67145, "IQ_PE_NORM", "LTM", A67145)</f>
        <v>21.851852000000001</v>
      </c>
    </row>
    <row r="67146" spans="1:5" x14ac:dyDescent="0.25">
      <c r="A67146" s="1">
        <v>44950</v>
      </c>
      <c r="B67146" t="s">
        <v>155</v>
      </c>
      <c r="C67146" s="3" t="str">
        <f>_xll.SNL.Clients.Office.Excel.Functions.SPG(B67146, "SP_PRICE_CLOSE", A67146)</f>
        <v>NA</v>
      </c>
      <c r="D67146" s="3" t="str">
        <f>_xll.SNL.Clients.Office.Excel.Functions.SPG(B67146, "IQ_PE", "LTM", A67146)</f>
        <v>NA</v>
      </c>
      <c r="E67146" s="3" t="str">
        <f>_xll.SNL.Clients.Office.Excel.Functions.SPG(B67146, "IQ_PE_NORM", "LTM", A67146)</f>
        <v>NA</v>
      </c>
    </row>
    <row r="67147" spans="1:5" x14ac:dyDescent="0.25">
      <c r="A67147" s="1">
        <v>44950</v>
      </c>
      <c r="B67147" t="s">
        <v>156</v>
      </c>
      <c r="C67147" s="3">
        <f>_xll.SNL.Clients.Office.Excel.Functions.SPG(B67147, "SP_PRICE_CLOSE", A67147)</f>
        <v>22.743615009720632</v>
      </c>
      <c r="D67147" s="3">
        <f>_xll.SNL.Clients.Office.Excel.Functions.SPG(B67147, "IQ_PE", "LTM", A67147)</f>
        <v>18.956714999999999</v>
      </c>
      <c r="E67147" s="3">
        <f>_xll.SNL.Clients.Office.Excel.Functions.SPG(B67147, "IQ_PE_NORM", "LTM", A67147)</f>
        <v>32.008996000000003</v>
      </c>
    </row>
    <row r="67148" spans="1:5" x14ac:dyDescent="0.25">
      <c r="A67148" s="1">
        <v>44950</v>
      </c>
      <c r="B67148" t="s">
        <v>157</v>
      </c>
      <c r="C67148" s="3">
        <f>_xll.SNL.Clients.Office.Excel.Functions.SPG(B67148, "SP_PRICE_CLOSE", A67148)</f>
        <v>6.4981757170630372</v>
      </c>
      <c r="D67148" s="3">
        <f>_xll.SNL.Clients.Office.Excel.Functions.SPG(B67148, "IQ_PE", "LTM", A67148)</f>
        <v>8.7580760000000009</v>
      </c>
      <c r="E67148" s="3">
        <f>_xll.SNL.Clients.Office.Excel.Functions.SPG(B67148, "IQ_PE_NORM", "LTM", A67148)</f>
        <v>12.6294</v>
      </c>
    </row>
    <row r="67149" spans="1:5" x14ac:dyDescent="0.25">
      <c r="A67149" s="1">
        <v>44950</v>
      </c>
      <c r="B67149" t="s">
        <v>158</v>
      </c>
      <c r="C67149" s="3">
        <f>_xll.SNL.Clients.Office.Excel.Functions.SPG(B67149, "SP_PRICE_CLOSE", A67149)</f>
        <v>1.1762406455564729</v>
      </c>
      <c r="D67149" s="3">
        <f>_xll.SNL.Clients.Office.Excel.Functions.SPG(B67149, "IQ_PE", "LTM", A67149)</f>
        <v>12.990194000000001</v>
      </c>
      <c r="E67149" s="3">
        <f>_xll.SNL.Clients.Office.Excel.Functions.SPG(B67149, "IQ_PE_NORM", "LTM", A67149)</f>
        <v>20.259936</v>
      </c>
    </row>
    <row r="67150" spans="1:5" x14ac:dyDescent="0.25">
      <c r="A67150" s="1">
        <v>44950</v>
      </c>
      <c r="B67150" t="s">
        <v>159</v>
      </c>
      <c r="C67150" s="3">
        <f>_xll.SNL.Clients.Office.Excel.Functions.SPG(B67150, "SP_PRICE_CLOSE", A67150)</f>
        <v>3.3822471969959249</v>
      </c>
      <c r="D67150" s="3" t="str">
        <f>_xll.SNL.Clients.Office.Excel.Functions.SPG(B67150, "IQ_PE", "LTM", A67150)</f>
        <v>NM</v>
      </c>
      <c r="E67150" s="3" t="str">
        <f>_xll.SNL.Clients.Office.Excel.Functions.SPG(B67150, "IQ_PE_NORM", "LTM", A67150)</f>
        <v>NM</v>
      </c>
    </row>
    <row r="67151" spans="1:5" x14ac:dyDescent="0.25">
      <c r="A67151" s="1">
        <v>44950</v>
      </c>
      <c r="B67151" t="s">
        <v>160</v>
      </c>
      <c r="C67151" s="3" t="str">
        <f>_xll.SNL.Clients.Office.Excel.Functions.SPG(B67151, "SP_PRICE_CLOSE", A67151)</f>
        <v>NA</v>
      </c>
      <c r="D67151" s="3" t="str">
        <f>_xll.SNL.Clients.Office.Excel.Functions.SPG(B67151, "IQ_PE", "LTM", A67151)</f>
        <v>NA</v>
      </c>
      <c r="E67151" s="3" t="str">
        <f>_xll.SNL.Clients.Office.Excel.Functions.SPG(B67151, "IQ_PE_NORM", "LTM", A67151)</f>
        <v>NA</v>
      </c>
    </row>
    <row r="67152" spans="1:5" x14ac:dyDescent="0.25">
      <c r="A67152" s="1">
        <v>44950</v>
      </c>
      <c r="B67152" t="s">
        <v>161</v>
      </c>
      <c r="C67152" s="3" t="str">
        <f>_xll.SNL.Clients.Office.Excel.Functions.SPG(B67152, "SP_PRICE_CLOSE", A67152)</f>
        <v>NA</v>
      </c>
      <c r="D67152" s="3" t="str">
        <f>_xll.SNL.Clients.Office.Excel.Functions.SPG(B67152, "IQ_PE", "LTM", A67152)</f>
        <v>NA</v>
      </c>
      <c r="E67152" s="3" t="str">
        <f>_xll.SNL.Clients.Office.Excel.Functions.SPG(B67152, "IQ_PE_NORM", "LTM", A67152)</f>
        <v>NA</v>
      </c>
    </row>
    <row r="67153" spans="1:5" x14ac:dyDescent="0.25">
      <c r="A67153" s="1">
        <v>44950</v>
      </c>
      <c r="B67153" t="s">
        <v>162</v>
      </c>
      <c r="C67153" s="3">
        <f>_xll.SNL.Clients.Office.Excel.Functions.SPG(B67153, "SP_PRICE_CLOSE", A67153)</f>
        <v>7.2571839463101542</v>
      </c>
      <c r="D67153" s="3">
        <f>_xll.SNL.Clients.Office.Excel.Functions.SPG(B67153, "IQ_PE", "LTM", A67153)</f>
        <v>8.9052290000000003</v>
      </c>
      <c r="E67153" s="3">
        <f>_xll.SNL.Clients.Office.Excel.Functions.SPG(B67153, "IQ_PE_NORM", "LTM", A67153)</f>
        <v>13.714142000000001</v>
      </c>
    </row>
    <row r="67154" spans="1:5" x14ac:dyDescent="0.25">
      <c r="A67154" s="1">
        <v>44950</v>
      </c>
      <c r="B67154" t="s">
        <v>163</v>
      </c>
      <c r="C67154" s="3" t="str">
        <f>_xll.SNL.Clients.Office.Excel.Functions.SPG(B67154, "SP_PRICE_CLOSE", A67154)</f>
        <v>NA</v>
      </c>
      <c r="D67154" s="3" t="str">
        <f>_xll.SNL.Clients.Office.Excel.Functions.SPG(B67154, "IQ_PE", "LTM", A67154)</f>
        <v>NA</v>
      </c>
      <c r="E67154" s="3" t="str">
        <f>_xll.SNL.Clients.Office.Excel.Functions.SPG(B67154, "IQ_PE_NORM", "LTM", A67154)</f>
        <v>NA</v>
      </c>
    </row>
    <row r="67155" spans="1:5" x14ac:dyDescent="0.25">
      <c r="A67155" s="1">
        <v>44950</v>
      </c>
      <c r="B67155" t="s">
        <v>164</v>
      </c>
      <c r="C67155" s="3">
        <f>_xll.SNL.Clients.Office.Excel.Functions.SPG(B67155, "SP_PRICE_CLOSE", A67155)</f>
        <v>8.6686729340328625</v>
      </c>
      <c r="D67155" s="3">
        <f>_xll.SNL.Clients.Office.Excel.Functions.SPG(B67155, "IQ_PE", "LTM", A67155)</f>
        <v>6.3798510000000004</v>
      </c>
      <c r="E67155" s="3">
        <f>_xll.SNL.Clients.Office.Excel.Functions.SPG(B67155, "IQ_PE_NORM", "LTM", A67155)</f>
        <v>9.8397819999999996</v>
      </c>
    </row>
    <row r="67156" spans="1:5" x14ac:dyDescent="0.25">
      <c r="A67156" s="1">
        <v>44950</v>
      </c>
      <c r="B67156" t="s">
        <v>165</v>
      </c>
      <c r="C67156" s="3" t="str">
        <f>_xll.SNL.Clients.Office.Excel.Functions.SPG(B67156, "SP_PRICE_CLOSE", A67156)</f>
        <v>NA</v>
      </c>
      <c r="D67156" s="3" t="str">
        <f>_xll.SNL.Clients.Office.Excel.Functions.SPG(B67156, "IQ_PE", "LTM", A67156)</f>
        <v>NA</v>
      </c>
      <c r="E67156" s="3" t="str">
        <f>_xll.SNL.Clients.Office.Excel.Functions.SPG(B67156, "IQ_PE_NORM", "LTM", A67156)</f>
        <v>NA</v>
      </c>
    </row>
    <row r="67157" spans="1:5" x14ac:dyDescent="0.25">
      <c r="A67157" s="1">
        <v>44950</v>
      </c>
      <c r="B67157" t="s">
        <v>166</v>
      </c>
      <c r="C67157" s="3">
        <f>_xll.SNL.Clients.Office.Excel.Functions.SPG(B67157, "SP_PRICE_CLOSE", A67157)</f>
        <v>2.9561373139098244</v>
      </c>
      <c r="D67157" s="3" t="str">
        <f>_xll.SNL.Clients.Office.Excel.Functions.SPG(B67157, "IQ_PE", "LTM", A67157)</f>
        <v>NM</v>
      </c>
      <c r="E67157" s="3" t="str">
        <f>_xll.SNL.Clients.Office.Excel.Functions.SPG(B67157, "IQ_PE_NORM", "LTM", A67157)</f>
        <v>NM</v>
      </c>
    </row>
    <row r="67158" spans="1:5" x14ac:dyDescent="0.25">
      <c r="A67158" s="1">
        <v>44950</v>
      </c>
      <c r="B67158" t="s">
        <v>167</v>
      </c>
      <c r="C67158" s="3" t="str">
        <f>_xll.SNL.Clients.Office.Excel.Functions.SPG(B67158, "SP_PRICE_CLOSE", A67158)</f>
        <v>NA</v>
      </c>
      <c r="D67158" s="3" t="str">
        <f>_xll.SNL.Clients.Office.Excel.Functions.SPG(B67158, "IQ_PE", "LTM", A67158)</f>
        <v>NA</v>
      </c>
      <c r="E67158" s="3" t="str">
        <f>_xll.SNL.Clients.Office.Excel.Functions.SPG(B67158, "IQ_PE_NORM", "LTM", A67158)</f>
        <v>NA</v>
      </c>
    </row>
    <row r="67159" spans="1:5" x14ac:dyDescent="0.25">
      <c r="A67159" s="1">
        <v>44950</v>
      </c>
      <c r="B67159" t="s">
        <v>168</v>
      </c>
      <c r="C67159" s="3">
        <f>_xll.SNL.Clients.Office.Excel.Functions.SPG(B67159, "SP_PRICE_CLOSE", A67159)</f>
        <v>1.6778076646515219</v>
      </c>
      <c r="D67159" s="3">
        <f>_xll.SNL.Clients.Office.Excel.Functions.SPG(B67159, "IQ_PE", "LTM", A67159)</f>
        <v>23.595506</v>
      </c>
      <c r="E67159" s="3">
        <f>_xll.SNL.Clients.Office.Excel.Functions.SPG(B67159, "IQ_PE_NORM", "LTM", A67159)</f>
        <v>32.984293000000001</v>
      </c>
    </row>
    <row r="67160" spans="1:5" x14ac:dyDescent="0.25">
      <c r="A67160" s="1">
        <v>44950</v>
      </c>
      <c r="B67160" t="s">
        <v>169</v>
      </c>
      <c r="C67160" s="3" t="str">
        <f>_xll.SNL.Clients.Office.Excel.Functions.SPG(B67160, "SP_PRICE_CLOSE", A67160)</f>
        <v>NA</v>
      </c>
      <c r="D67160" s="3" t="str">
        <f>_xll.SNL.Clients.Office.Excel.Functions.SPG(B67160, "IQ_PE", "LTM", A67160)</f>
        <v>NA</v>
      </c>
      <c r="E67160" s="3" t="str">
        <f>_xll.SNL.Clients.Office.Excel.Functions.SPG(B67160, "IQ_PE_NORM", "LTM", A67160)</f>
        <v>NA</v>
      </c>
    </row>
    <row r="67161" spans="1:5" x14ac:dyDescent="0.25">
      <c r="A67161" s="1">
        <v>44950</v>
      </c>
      <c r="B67161" t="s">
        <v>170</v>
      </c>
      <c r="C67161" s="3" t="str">
        <f>_xll.SNL.Clients.Office.Excel.Functions.SPG(B67161, "SP_PRICE_CLOSE", A67161)</f>
        <v>NA</v>
      </c>
      <c r="D67161" s="3" t="str">
        <f>_xll.SNL.Clients.Office.Excel.Functions.SPG(B67161, "IQ_PE", "LTM", A67161)</f>
        <v>NA</v>
      </c>
      <c r="E67161" s="3" t="str">
        <f>_xll.SNL.Clients.Office.Excel.Functions.SPG(B67161, "IQ_PE_NORM", "LTM", A67161)</f>
        <v>NA</v>
      </c>
    </row>
    <row r="67162" spans="1:5" x14ac:dyDescent="0.25">
      <c r="A67162" s="1">
        <v>44950</v>
      </c>
      <c r="B67162" t="s">
        <v>171</v>
      </c>
      <c r="C67162" s="3">
        <f>_xll.SNL.Clients.Office.Excel.Functions.SPG(B67162, "SP_PRICE_CLOSE", A67162)</f>
        <v>16.698181043436577</v>
      </c>
      <c r="D67162" s="3">
        <f>_xll.SNL.Clients.Office.Excel.Functions.SPG(B67162, "IQ_PE", "LTM", A67162)</f>
        <v>33.333333000000003</v>
      </c>
      <c r="E67162" s="3">
        <f>_xll.SNL.Clients.Office.Excel.Functions.SPG(B67162, "IQ_PE_NORM", "LTM", A67162)</f>
        <v>62.512462999999997</v>
      </c>
    </row>
    <row r="67163" spans="1:5" x14ac:dyDescent="0.25">
      <c r="A67163" s="1">
        <v>44950</v>
      </c>
      <c r="B67163" t="s">
        <v>172</v>
      </c>
      <c r="C67163" s="3">
        <f>_xll.SNL.Clients.Office.Excel.Functions.SPG(B67163, "SP_PRICE_CLOSE", A67163)</f>
        <v>0.90415190817332014</v>
      </c>
      <c r="D67163" s="3">
        <f>_xll.SNL.Clients.Office.Excel.Functions.SPG(B67163, "IQ_PE", "LTM", A67163)</f>
        <v>17.060302</v>
      </c>
      <c r="E67163" s="3">
        <f>_xll.SNL.Clients.Office.Excel.Functions.SPG(B67163, "IQ_PE_NORM", "LTM", A67163)</f>
        <v>24.078014</v>
      </c>
    </row>
    <row r="67164" spans="1:5" x14ac:dyDescent="0.25">
      <c r="A67164" s="1">
        <v>44950</v>
      </c>
      <c r="B67164" t="s">
        <v>173</v>
      </c>
      <c r="C67164" s="3" t="str">
        <f>_xll.SNL.Clients.Office.Excel.Functions.SPG(B67164, "SP_PRICE_CLOSE", A67164)</f>
        <v>NA</v>
      </c>
      <c r="D67164" s="3" t="str">
        <f>_xll.SNL.Clients.Office.Excel.Functions.SPG(B67164, "IQ_PE", "LTM", A67164)</f>
        <v>NA</v>
      </c>
      <c r="E67164" s="3" t="str">
        <f>_xll.SNL.Clients.Office.Excel.Functions.SPG(B67164, "IQ_PE_NORM", "LTM", A67164)</f>
        <v>NA</v>
      </c>
    </row>
    <row r="67165" spans="1:5" x14ac:dyDescent="0.25">
      <c r="A67165" s="1">
        <v>44950</v>
      </c>
      <c r="B67165" t="s">
        <v>174</v>
      </c>
      <c r="C67165" s="3">
        <f>_xll.SNL.Clients.Office.Excel.Functions.SPG(B67165, "SP_PRICE_CLOSE", A67165)</f>
        <v>27.643878665210789</v>
      </c>
      <c r="D67165" s="3" t="str">
        <f>_xll.SNL.Clients.Office.Excel.Functions.SPG(B67165, "IQ_PE", "LTM", A67165)</f>
        <v>NA</v>
      </c>
      <c r="E67165" s="3" t="str">
        <f>_xll.SNL.Clients.Office.Excel.Functions.SPG(B67165, "IQ_PE_NORM", "LTM", A67165)</f>
        <v>NA</v>
      </c>
    </row>
    <row r="67166" spans="1:5" x14ac:dyDescent="0.25">
      <c r="A67166" s="1">
        <v>44950</v>
      </c>
      <c r="B67166" t="s">
        <v>175</v>
      </c>
      <c r="C67166" s="3" t="str">
        <f>_xll.SNL.Clients.Office.Excel.Functions.SPG(B67166, "SP_PRICE_CLOSE", A67166)</f>
        <v>NA</v>
      </c>
      <c r="D67166" s="3" t="str">
        <f>_xll.SNL.Clients.Office.Excel.Functions.SPG(B67166, "IQ_PE", "LTM", A67166)</f>
        <v>NA</v>
      </c>
      <c r="E67166" s="3" t="str">
        <f>_xll.SNL.Clients.Office.Excel.Functions.SPG(B67166, "IQ_PE_NORM", "LTM", A67166)</f>
        <v>NA</v>
      </c>
    </row>
    <row r="67167" spans="1:5" x14ac:dyDescent="0.25">
      <c r="A67167" s="1">
        <v>44950</v>
      </c>
      <c r="B67167" t="s">
        <v>176</v>
      </c>
      <c r="C67167" s="3">
        <f>_xll.SNL.Clients.Office.Excel.Functions.SPG(B67167, "SP_PRICE_CLOSE", A67167)</f>
        <v>2.106580734506911</v>
      </c>
      <c r="D67167" s="3" t="str">
        <f>_xll.SNL.Clients.Office.Excel.Functions.SPG(B67167, "IQ_PE", "LTM", A67167)</f>
        <v>NA</v>
      </c>
      <c r="E67167" s="3">
        <f>_xll.SNL.Clients.Office.Excel.Functions.SPG(B67167, "IQ_PE_NORM", "LTM", A67167)</f>
        <v>41.413612999999998</v>
      </c>
    </row>
    <row r="67168" spans="1:5" x14ac:dyDescent="0.25">
      <c r="A67168" s="1">
        <v>44950</v>
      </c>
      <c r="B67168" t="s">
        <v>177</v>
      </c>
      <c r="C67168" s="3" t="str">
        <f>_xll.SNL.Clients.Office.Excel.Functions.SPG(B67168, "SP_PRICE_CLOSE", A67168)</f>
        <v>NA</v>
      </c>
      <c r="D67168" s="3" t="str">
        <f>_xll.SNL.Clients.Office.Excel.Functions.SPG(B67168, "IQ_PE", "LTM", A67168)</f>
        <v>NA</v>
      </c>
      <c r="E67168" s="3" t="str">
        <f>_xll.SNL.Clients.Office.Excel.Functions.SPG(B67168, "IQ_PE_NORM", "LTM", A67168)</f>
        <v>NA</v>
      </c>
    </row>
    <row r="67169" spans="1:5" x14ac:dyDescent="0.25">
      <c r="A67169" s="1">
        <v>44950</v>
      </c>
      <c r="B67169" t="s">
        <v>178</v>
      </c>
      <c r="C67169" s="3" t="str">
        <f>_xll.SNL.Clients.Office.Excel.Functions.SPG(B67169, "SP_PRICE_CLOSE", A67169)</f>
        <v>NA</v>
      </c>
      <c r="D67169" s="3" t="str">
        <f>_xll.SNL.Clients.Office.Excel.Functions.SPG(B67169, "IQ_PE", "LTM", A67169)</f>
        <v>NA</v>
      </c>
      <c r="E67169" s="3" t="str">
        <f>_xll.SNL.Clients.Office.Excel.Functions.SPG(B67169, "IQ_PE_NORM", "LTM", A67169)</f>
        <v>NA</v>
      </c>
    </row>
    <row r="67170" spans="1:5" x14ac:dyDescent="0.25">
      <c r="A67170" s="1">
        <v>44950</v>
      </c>
      <c r="B67170" t="s">
        <v>179</v>
      </c>
      <c r="C67170" s="3" t="str">
        <f>_xll.SNL.Clients.Office.Excel.Functions.SPG(B67170, "SP_PRICE_CLOSE", A67170)</f>
        <v>NA</v>
      </c>
      <c r="D67170" s="3" t="str">
        <f>_xll.SNL.Clients.Office.Excel.Functions.SPG(B67170, "IQ_PE", "LTM", A67170)</f>
        <v>NA</v>
      </c>
      <c r="E67170" s="3" t="str">
        <f>_xll.SNL.Clients.Office.Excel.Functions.SPG(B67170, "IQ_PE_NORM", "LTM", A67170)</f>
        <v>NA</v>
      </c>
    </row>
    <row r="67171" spans="1:5" x14ac:dyDescent="0.25">
      <c r="A67171" s="1">
        <v>44950</v>
      </c>
      <c r="B67171" t="s">
        <v>180</v>
      </c>
      <c r="C67171" s="3">
        <f>_xll.SNL.Clients.Office.Excel.Functions.SPG(B67171, "SP_PRICE_CLOSE", A67171)</f>
        <v>2.2051186449705713</v>
      </c>
      <c r="D67171" s="3">
        <f>_xll.SNL.Clients.Office.Excel.Functions.SPG(B67171, "IQ_PE", "LTM", A67171)</f>
        <v>26.037735999999999</v>
      </c>
      <c r="E67171" s="3">
        <f>_xll.SNL.Clients.Office.Excel.Functions.SPG(B67171, "IQ_PE_NORM", "LTM", A67171)</f>
        <v>35.084746000000003</v>
      </c>
    </row>
    <row r="67172" spans="1:5" x14ac:dyDescent="0.25">
      <c r="A67172" s="1">
        <v>44950</v>
      </c>
      <c r="B67172" t="s">
        <v>181</v>
      </c>
      <c r="C67172" s="3">
        <f>_xll.SNL.Clients.Office.Excel.Functions.SPG(B67172, "SP_PRICE_CLOSE", A67172)</f>
        <v>7.5456954912247989</v>
      </c>
      <c r="D67172" s="3">
        <f>_xll.SNL.Clients.Office.Excel.Functions.SPG(B67172, "IQ_PE", "LTM", A67172)</f>
        <v>11.024642999999999</v>
      </c>
      <c r="E67172" s="3">
        <f>_xll.SNL.Clients.Office.Excel.Functions.SPG(B67172, "IQ_PE_NORM", "LTM", A67172)</f>
        <v>16.520893000000001</v>
      </c>
    </row>
    <row r="67173" spans="1:5" x14ac:dyDescent="0.25">
      <c r="A67173" s="1">
        <v>44950</v>
      </c>
      <c r="B67173" t="s">
        <v>182</v>
      </c>
      <c r="C67173" s="3">
        <f>_xll.SNL.Clients.Office.Excel.Functions.SPG(B67173, "SP_PRICE_CLOSE", A67173)</f>
        <v>48.203680524115157</v>
      </c>
      <c r="D67173" s="3">
        <f>_xll.SNL.Clients.Office.Excel.Functions.SPG(B67173, "IQ_PE", "LTM", A67173)</f>
        <v>26.054411999999999</v>
      </c>
      <c r="E67173" s="3">
        <f>_xll.SNL.Clients.Office.Excel.Functions.SPG(B67173, "IQ_PE_NORM", "LTM", A67173)</f>
        <v>40.555680000000002</v>
      </c>
    </row>
    <row r="67174" spans="1:5" x14ac:dyDescent="0.25">
      <c r="A67174" s="1">
        <v>44950</v>
      </c>
      <c r="B67174" t="s">
        <v>183</v>
      </c>
      <c r="C67174" s="3">
        <f>_xll.SNL.Clients.Office.Excel.Functions.SPG(B67174, "SP_PRICE_CLOSE", A67174)</f>
        <v>3.3928999440730778</v>
      </c>
      <c r="D67174" s="3">
        <f>_xll.SNL.Clients.Office.Excel.Functions.SPG(B67174, "IQ_PE", "LTM", A67174)</f>
        <v>21.556684000000001</v>
      </c>
      <c r="E67174" s="3">
        <f>_xll.SNL.Clients.Office.Excel.Functions.SPG(B67174, "IQ_PE_NORM", "LTM", A67174)</f>
        <v>32.835051999999997</v>
      </c>
    </row>
    <row r="67175" spans="1:5" x14ac:dyDescent="0.25">
      <c r="A67175" s="1">
        <v>44950</v>
      </c>
      <c r="B67175" t="s">
        <v>184</v>
      </c>
      <c r="C67175" s="3">
        <f>_xll.SNL.Clients.Office.Excel.Functions.SPG(B67175, "SP_PRICE_CLOSE", A67175)</f>
        <v>9.0282031478867601</v>
      </c>
      <c r="D67175" s="3">
        <f>_xll.SNL.Clients.Office.Excel.Functions.SPG(B67175, "IQ_PE", "LTM", A67175)</f>
        <v>13.836734999999999</v>
      </c>
      <c r="E67175" s="3">
        <f>_xll.SNL.Clients.Office.Excel.Functions.SPG(B67175, "IQ_PE_NORM", "LTM", A67175)</f>
        <v>21.482890000000001</v>
      </c>
    </row>
    <row r="67176" spans="1:5" x14ac:dyDescent="0.25">
      <c r="A67176" s="1">
        <v>44950</v>
      </c>
      <c r="B67176" t="s">
        <v>185</v>
      </c>
      <c r="C67176" s="3">
        <f>_xll.SNL.Clients.Office.Excel.Functions.SPG(B67176, "SP_PRICE_CLOSE", A67176)</f>
        <v>17.923246957309114</v>
      </c>
      <c r="D67176" s="3">
        <f>_xll.SNL.Clients.Office.Excel.Functions.SPG(B67176, "IQ_PE", "LTM", A67176)</f>
        <v>22.262653</v>
      </c>
      <c r="E67176" s="3">
        <f>_xll.SNL.Clients.Office.Excel.Functions.SPG(B67176, "IQ_PE_NORM", "LTM", A67176)</f>
        <v>34.424551999999998</v>
      </c>
    </row>
    <row r="67177" spans="1:5" x14ac:dyDescent="0.25">
      <c r="A67177" s="1">
        <v>44950</v>
      </c>
      <c r="B67177" t="s">
        <v>186</v>
      </c>
      <c r="C67177" s="3">
        <f>_xll.SNL.Clients.Office.Excel.Functions.SPG(B67177, "SP_PRICE_CLOSE", A67177)</f>
        <v>19.734213960425041</v>
      </c>
      <c r="D67177" s="3">
        <f>_xll.SNL.Clients.Office.Excel.Functions.SPG(B67177, "IQ_PE", "LTM", A67177)</f>
        <v>20.081301</v>
      </c>
      <c r="E67177" s="3">
        <f>_xll.SNL.Clients.Office.Excel.Functions.SPG(B67177, "IQ_PE_NORM", "LTM", A67177)</f>
        <v>26.945454999999999</v>
      </c>
    </row>
    <row r="67178" spans="1:5" x14ac:dyDescent="0.25">
      <c r="A67178" s="1">
        <v>44950</v>
      </c>
      <c r="B67178" t="s">
        <v>187</v>
      </c>
      <c r="C67178" s="3">
        <f>_xll.SNL.Clients.Office.Excel.Functions.SPG(B67178, "SP_PRICE_CLOSE", A67178)</f>
        <v>12.450398146422009</v>
      </c>
      <c r="D67178" s="3" t="str">
        <f>_xll.SNL.Clients.Office.Excel.Functions.SPG(B67178, "IQ_PE", "LTM", A67178)</f>
        <v>NM</v>
      </c>
      <c r="E67178" s="3" t="str">
        <f>_xll.SNL.Clients.Office.Excel.Functions.SPG(B67178, "IQ_PE_NORM", "LTM", A67178)</f>
        <v>NM</v>
      </c>
    </row>
    <row r="67179" spans="1:5" x14ac:dyDescent="0.25">
      <c r="A67179" s="1">
        <v>44950</v>
      </c>
      <c r="B67179" t="s">
        <v>188</v>
      </c>
      <c r="C67179" s="3" t="str">
        <f>_xll.SNL.Clients.Office.Excel.Functions.SPG(B67179, "SP_PRICE_CLOSE", A67179)</f>
        <v>NA</v>
      </c>
      <c r="D67179" s="3" t="str">
        <f>_xll.SNL.Clients.Office.Excel.Functions.SPG(B67179, "IQ_PE", "LTM", A67179)</f>
        <v>NA</v>
      </c>
      <c r="E67179" s="3" t="str">
        <f>_xll.SNL.Clients.Office.Excel.Functions.SPG(B67179, "IQ_PE_NORM", "LTM", A67179)</f>
        <v>NA</v>
      </c>
    </row>
    <row r="67180" spans="1:5" x14ac:dyDescent="0.25">
      <c r="A67180" s="1">
        <v>44950</v>
      </c>
      <c r="B67180" t="s">
        <v>189</v>
      </c>
      <c r="C67180" s="3">
        <f>_xll.SNL.Clients.Office.Excel.Functions.SPG(B67180, "SP_PRICE_CLOSE", A67180)</f>
        <v>63.117526432128685</v>
      </c>
      <c r="D67180" s="3">
        <f>_xll.SNL.Clients.Office.Excel.Functions.SPG(B67180, "IQ_PE", "LTM", A67180)</f>
        <v>36.596665000000002</v>
      </c>
      <c r="E67180" s="3">
        <f>_xll.SNL.Clients.Office.Excel.Functions.SPG(B67180, "IQ_PE_NORM", "LTM", A67180)</f>
        <v>56.428570999999998</v>
      </c>
    </row>
    <row r="67181" spans="1:5" x14ac:dyDescent="0.25">
      <c r="A67181" s="1">
        <v>44950</v>
      </c>
      <c r="B67181" t="s">
        <v>190</v>
      </c>
      <c r="C67181" s="3">
        <f>_xll.SNL.Clients.Office.Excel.Functions.SPG(B67181, "SP_PRICE_CLOSE", A67181)</f>
        <v>21.385389757383685</v>
      </c>
      <c r="D67181" s="3">
        <f>_xll.SNL.Clients.Office.Excel.Functions.SPG(B67181, "IQ_PE", "LTM", A67181)</f>
        <v>43.807965000000003</v>
      </c>
      <c r="E67181" s="3">
        <f>_xll.SNL.Clients.Office.Excel.Functions.SPG(B67181, "IQ_PE_NORM", "LTM", A67181)</f>
        <v>67.140467999999998</v>
      </c>
    </row>
    <row r="67182" spans="1:5" x14ac:dyDescent="0.25">
      <c r="A67182" s="1">
        <v>44950</v>
      </c>
      <c r="B67182" t="s">
        <v>191</v>
      </c>
      <c r="C67182" s="3">
        <f>_xll.SNL.Clients.Office.Excel.Functions.SPG(B67182, "SP_PRICE_CLOSE", A67182)</f>
        <v>0.79895603078643895</v>
      </c>
      <c r="D67182" s="3">
        <f>_xll.SNL.Clients.Office.Excel.Functions.SPG(B67182, "IQ_PE", "LTM", A67182)</f>
        <v>32.967033000000001</v>
      </c>
      <c r="E67182" s="3">
        <f>_xll.SNL.Clients.Office.Excel.Functions.SPG(B67182, "IQ_PE_NORM", "LTM", A67182)</f>
        <v>41.666666999999997</v>
      </c>
    </row>
    <row r="67183" spans="1:5" x14ac:dyDescent="0.25">
      <c r="A67183" s="1">
        <v>44950</v>
      </c>
      <c r="B67183" t="s">
        <v>192</v>
      </c>
      <c r="C67183" s="3">
        <f>_xll.SNL.Clients.Office.Excel.Functions.SPG(B67183, "SP_PRICE_CLOSE", A67183)</f>
        <v>13.742043729526751</v>
      </c>
      <c r="D67183" s="3">
        <f>_xll.SNL.Clients.Office.Excel.Functions.SPG(B67183, "IQ_PE", "LTM", A67183)</f>
        <v>18.991534999999999</v>
      </c>
      <c r="E67183" s="3">
        <f>_xll.SNL.Clients.Office.Excel.Functions.SPG(B67183, "IQ_PE_NORM", "LTM", A67183)</f>
        <v>31.773399000000001</v>
      </c>
    </row>
    <row r="67184" spans="1:5" x14ac:dyDescent="0.25">
      <c r="A67184" s="1">
        <v>44950</v>
      </c>
      <c r="B67184" t="s">
        <v>193</v>
      </c>
      <c r="C67184" s="3">
        <f>_xll.SNL.Clients.Office.Excel.Functions.SPG(B67184, "SP_PRICE_CLOSE", A67184)</f>
        <v>6.5940504407574103</v>
      </c>
      <c r="D67184" s="3">
        <f>_xll.SNL.Clients.Office.Excel.Functions.SPG(B67184, "IQ_PE", "LTM", A67184)</f>
        <v>291.29411800000003</v>
      </c>
      <c r="E67184" s="3">
        <f>_xll.SNL.Clients.Office.Excel.Functions.SPG(B67184, "IQ_PE_NORM", "LTM", A67184)</f>
        <v>206.33333300000001</v>
      </c>
    </row>
    <row r="67185" spans="1:5" x14ac:dyDescent="0.25">
      <c r="A67185" s="1">
        <v>44950</v>
      </c>
      <c r="B67185" t="s">
        <v>194</v>
      </c>
      <c r="C67185" s="3">
        <f>_xll.SNL.Clients.Office.Excel.Functions.SPG(B67185, "SP_PRICE_CLOSE", A67185)</f>
        <v>3.4461636794588402</v>
      </c>
      <c r="D67185" s="3">
        <f>_xll.SNL.Clients.Office.Excel.Functions.SPG(B67185, "IQ_PE", "LTM", A67185)</f>
        <v>8.9986090000000001</v>
      </c>
      <c r="E67185" s="3">
        <f>_xll.SNL.Clients.Office.Excel.Functions.SPG(B67185, "IQ_PE_NORM", "LTM", A67185)</f>
        <v>8.9488240000000001</v>
      </c>
    </row>
    <row r="67186" spans="1:5" x14ac:dyDescent="0.25">
      <c r="A67186" s="1">
        <v>44950</v>
      </c>
      <c r="B67186" t="s">
        <v>195</v>
      </c>
      <c r="C67186" s="3">
        <f>_xll.SNL.Clients.Office.Excel.Functions.SPG(B67186, "SP_PRICE_CLOSE", A67186)</f>
        <v>21.039175477376226</v>
      </c>
      <c r="D67186" s="3">
        <f>_xll.SNL.Clients.Office.Excel.Functions.SPG(B67186, "IQ_PE", "LTM", A67186)</f>
        <v>23.414345000000001</v>
      </c>
      <c r="E67186" s="3">
        <f>_xll.SNL.Clients.Office.Excel.Functions.SPG(B67186, "IQ_PE_NORM", "LTM", A67186)</f>
        <v>31.906300000000002</v>
      </c>
    </row>
    <row r="67187" spans="1:5" x14ac:dyDescent="0.25">
      <c r="A67187" s="1">
        <v>44950</v>
      </c>
      <c r="B67187" t="s">
        <v>196</v>
      </c>
      <c r="C67187" s="3">
        <f>_xll.SNL.Clients.Office.Excel.Functions.SPG(B67187, "SP_PRICE_CLOSE", A67187)</f>
        <v>4.9322218967216163</v>
      </c>
      <c r="D67187" s="3" t="str">
        <f>_xll.SNL.Clients.Office.Excel.Functions.SPG(B67187, "IQ_PE", "LTM", A67187)</f>
        <v>NA</v>
      </c>
      <c r="E67187" s="3" t="str">
        <f>_xll.SNL.Clients.Office.Excel.Functions.SPG(B67187, "IQ_PE_NORM", "LTM", A67187)</f>
        <v>NA</v>
      </c>
    </row>
    <row r="67188" spans="1:5" x14ac:dyDescent="0.25">
      <c r="A67188" s="1">
        <v>44950</v>
      </c>
      <c r="B67188" t="s">
        <v>197</v>
      </c>
      <c r="C67188" s="3">
        <f>_xll.SNL.Clients.Office.Excel.Functions.SPG(B67188, "SP_PRICE_CLOSE", A67188)</f>
        <v>16.218807424964712</v>
      </c>
      <c r="D67188" s="3">
        <f>_xll.SNL.Clients.Office.Excel.Functions.SPG(B67188, "IQ_PE", "LTM", A67188)</f>
        <v>139.35926799999999</v>
      </c>
      <c r="E67188" s="3">
        <f>_xll.SNL.Clients.Office.Excel.Functions.SPG(B67188, "IQ_PE_NORM", "LTM", A67188)</f>
        <v>195.192308</v>
      </c>
    </row>
    <row r="67189" spans="1:5" x14ac:dyDescent="0.25">
      <c r="A67189" s="1">
        <v>44950</v>
      </c>
      <c r="B67189" t="s">
        <v>198</v>
      </c>
      <c r="C67189" s="3">
        <f>_xll.SNL.Clients.Office.Excel.Functions.SPG(B67189, "SP_PRICE_CLOSE", A67189)</f>
        <v>4.212273562544941</v>
      </c>
      <c r="D67189" s="3">
        <f>_xll.SNL.Clients.Office.Excel.Functions.SPG(B67189, "IQ_PE", "LTM", A67189)</f>
        <v>10.164952</v>
      </c>
      <c r="E67189" s="3">
        <f>_xll.SNL.Clients.Office.Excel.Functions.SPG(B67189, "IQ_PE_NORM", "LTM", A67189)</f>
        <v>14.550751</v>
      </c>
    </row>
    <row r="67190" spans="1:5" x14ac:dyDescent="0.25">
      <c r="A67190" s="1">
        <v>44950</v>
      </c>
      <c r="B67190" t="s">
        <v>199</v>
      </c>
      <c r="C67190" s="3" t="str">
        <f>_xll.SNL.Clients.Office.Excel.Functions.SPG(B67190, "SP_PRICE_CLOSE", A67190)</f>
        <v>NA</v>
      </c>
      <c r="D67190" s="3" t="str">
        <f>_xll.SNL.Clients.Office.Excel.Functions.SPG(B67190, "IQ_PE", "LTM", A67190)</f>
        <v>NA</v>
      </c>
      <c r="E67190" s="3" t="str">
        <f>_xll.SNL.Clients.Office.Excel.Functions.SPG(B67190, "IQ_PE_NORM", "LTM", A67190)</f>
        <v>NA</v>
      </c>
    </row>
    <row r="67191" spans="1:5" x14ac:dyDescent="0.25">
      <c r="A67191" s="1">
        <v>44950</v>
      </c>
      <c r="B67191" t="s">
        <v>200</v>
      </c>
      <c r="C67191" s="3" t="str">
        <f>_xll.SNL.Clients.Office.Excel.Functions.SPG(B67191, "SP_PRICE_CLOSE", A67191)</f>
        <v>NA</v>
      </c>
      <c r="D67191" s="3" t="str">
        <f>_xll.SNL.Clients.Office.Excel.Functions.SPG(B67191, "IQ_PE", "LTM", A67191)</f>
        <v>NA</v>
      </c>
      <c r="E67191" s="3" t="str">
        <f>_xll.SNL.Clients.Office.Excel.Functions.SPG(B67191, "IQ_PE_NORM", "LTM", A67191)</f>
        <v>NA</v>
      </c>
    </row>
    <row r="67192" spans="1:5" x14ac:dyDescent="0.25">
      <c r="A67192" s="1">
        <v>44950</v>
      </c>
      <c r="B67192" t="s">
        <v>201</v>
      </c>
      <c r="C67192" s="3">
        <f>_xll.SNL.Clients.Office.Excel.Functions.SPG(B67192, "SP_PRICE_CLOSE", A67192)</f>
        <v>2.130549415430504</v>
      </c>
      <c r="D67192" s="3">
        <f>_xll.SNL.Clients.Office.Excel.Functions.SPG(B67192, "IQ_PE", "LTM", A67192)</f>
        <v>2.1604100000000002</v>
      </c>
      <c r="E67192" s="3">
        <f>_xll.SNL.Clients.Office.Excel.Functions.SPG(B67192, "IQ_PE_NORM", "LTM", A67192)</f>
        <v>3.288122</v>
      </c>
    </row>
    <row r="67193" spans="1:5" x14ac:dyDescent="0.25">
      <c r="A67193" s="1">
        <v>44950</v>
      </c>
      <c r="B67193" t="s">
        <v>202</v>
      </c>
      <c r="C67193" s="3">
        <f>_xll.SNL.Clients.Office.Excel.Functions.SPG(B67193, "SP_PRICE_CLOSE", A67193)</f>
        <v>3.0253801699113154</v>
      </c>
      <c r="D67193" s="3">
        <f>_xll.SNL.Clients.Office.Excel.Functions.SPG(B67193, "IQ_PE", "LTM", A67193)</f>
        <v>18.501629000000001</v>
      </c>
      <c r="E67193" s="3">
        <f>_xll.SNL.Clients.Office.Excel.Functions.SPG(B67193, "IQ_PE_NORM", "LTM", A67193)</f>
        <v>23.915789</v>
      </c>
    </row>
    <row r="67194" spans="1:5" x14ac:dyDescent="0.25">
      <c r="A67194" s="1">
        <v>44950</v>
      </c>
      <c r="B67194" t="s">
        <v>203</v>
      </c>
      <c r="C67194" s="3" t="str">
        <f>_xll.SNL.Clients.Office.Excel.Functions.SPG(B67194, "SP_PRICE_CLOSE", A67194)</f>
        <v>NA</v>
      </c>
      <c r="D67194" s="3" t="str">
        <f>_xll.SNL.Clients.Office.Excel.Functions.SPG(B67194, "IQ_PE", "LTM", A67194)</f>
        <v>NA</v>
      </c>
      <c r="E67194" s="3" t="str">
        <f>_xll.SNL.Clients.Office.Excel.Functions.SPG(B67194, "IQ_PE_NORM", "LTM", A67194)</f>
        <v>NA</v>
      </c>
    </row>
    <row r="67195" spans="1:5" x14ac:dyDescent="0.25">
      <c r="A67195" s="1">
        <v>44950</v>
      </c>
      <c r="B67195" t="s">
        <v>204</v>
      </c>
      <c r="C67195" s="3" t="str">
        <f>_xll.SNL.Clients.Office.Excel.Functions.SPG(B67195, "SP_PRICE_CLOSE", A67195)</f>
        <v>NA</v>
      </c>
      <c r="D67195" s="3" t="str">
        <f>_xll.SNL.Clients.Office.Excel.Functions.SPG(B67195, "IQ_PE", "LTM", A67195)</f>
        <v>NA</v>
      </c>
      <c r="E67195" s="3" t="str">
        <f>_xll.SNL.Clients.Office.Excel.Functions.SPG(B67195, "IQ_PE_NORM", "LTM", A67195)</f>
        <v>NA</v>
      </c>
    </row>
    <row r="67196" spans="1:5" x14ac:dyDescent="0.25">
      <c r="A67196" s="1">
        <v>44950</v>
      </c>
      <c r="B67196" t="s">
        <v>205</v>
      </c>
      <c r="C67196" s="3" t="str">
        <f>_xll.SNL.Clients.Office.Excel.Functions.SPG(B67196, "SP_PRICE_CLOSE", A67196)</f>
        <v>NA</v>
      </c>
      <c r="D67196" s="3" t="str">
        <f>_xll.SNL.Clients.Office.Excel.Functions.SPG(B67196, "IQ_PE", "LTM", A67196)</f>
        <v>NA</v>
      </c>
      <c r="E67196" s="3" t="str">
        <f>_xll.SNL.Clients.Office.Excel.Functions.SPG(B67196, "IQ_PE_NORM", "LTM", A67196)</f>
        <v>NA</v>
      </c>
    </row>
    <row r="67197" spans="1:5" x14ac:dyDescent="0.25">
      <c r="A67197" s="1">
        <v>44950</v>
      </c>
      <c r="B67197" t="s">
        <v>206</v>
      </c>
      <c r="C67197" s="3">
        <f>_xll.SNL.Clients.Office.Excel.Functions.SPG(B67197, "SP_PRICE_CLOSE", A67197)</f>
        <v>2.314309302511385</v>
      </c>
      <c r="D67197" s="3">
        <f>_xll.SNL.Clients.Office.Excel.Functions.SPG(B67197, "IQ_PE", "LTM", A67197)</f>
        <v>2.6771410000000002</v>
      </c>
      <c r="E67197" s="3">
        <f>_xll.SNL.Clients.Office.Excel.Functions.SPG(B67197, "IQ_PE_NORM", "LTM", A67197)</f>
        <v>4.0894120000000003</v>
      </c>
    </row>
    <row r="67198" spans="1:5" x14ac:dyDescent="0.25">
      <c r="A67198" s="1">
        <v>44950</v>
      </c>
      <c r="B67198" t="s">
        <v>207</v>
      </c>
      <c r="C67198" s="3" t="str">
        <f>_xll.SNL.Clients.Office.Excel.Functions.SPG(B67198, "SP_PRICE_CLOSE", A67198)</f>
        <v>NA</v>
      </c>
      <c r="D67198" s="3" t="str">
        <f>_xll.SNL.Clients.Office.Excel.Functions.SPG(B67198, "IQ_PE", "LTM", A67198)</f>
        <v>NA</v>
      </c>
      <c r="E67198" s="3" t="str">
        <f>_xll.SNL.Clients.Office.Excel.Functions.SPG(B67198, "IQ_PE_NORM", "LTM", A67198)</f>
        <v>NA</v>
      </c>
    </row>
    <row r="67199" spans="1:5" x14ac:dyDescent="0.25">
      <c r="A67199" s="1">
        <v>44950</v>
      </c>
      <c r="B67199" t="s">
        <v>208</v>
      </c>
      <c r="C67199" s="3" t="str">
        <f>_xll.SNL.Clients.Office.Excel.Functions.SPG(B67199, "SP_PRICE_CLOSE", A67199)</f>
        <v>NA</v>
      </c>
      <c r="D67199" s="3" t="str">
        <f>_xll.SNL.Clients.Office.Excel.Functions.SPG(B67199, "IQ_PE", "LTM", A67199)</f>
        <v>NA</v>
      </c>
      <c r="E67199" s="3" t="str">
        <f>_xll.SNL.Clients.Office.Excel.Functions.SPG(B67199, "IQ_PE_NORM", "LTM", A67199)</f>
        <v>NA</v>
      </c>
    </row>
    <row r="67200" spans="1:5" x14ac:dyDescent="0.25">
      <c r="A67200" s="1">
        <v>44950</v>
      </c>
      <c r="B67200" t="s">
        <v>209</v>
      </c>
      <c r="C67200" s="3">
        <f>_xll.SNL.Clients.Office.Excel.Functions.SPG(B67200, "SP_PRICE_CLOSE", A67200)</f>
        <v>18.509148046552504</v>
      </c>
      <c r="D67200" s="3">
        <f>_xll.SNL.Clients.Office.Excel.Functions.SPG(B67200, "IQ_PE", "LTM", A67200)</f>
        <v>56.229773000000002</v>
      </c>
      <c r="E67200" s="3">
        <f>_xll.SNL.Clients.Office.Excel.Functions.SPG(B67200, "IQ_PE_NORM", "LTM", A67200)</f>
        <v>73.700953999999996</v>
      </c>
    </row>
    <row r="67201" spans="1:5" x14ac:dyDescent="0.25">
      <c r="A67201" s="1">
        <v>44950</v>
      </c>
      <c r="B67201" t="s">
        <v>210</v>
      </c>
      <c r="C67201" s="3" t="str">
        <f>_xll.SNL.Clients.Office.Excel.Functions.SPG(B67201, "SP_PRICE_CLOSE", A67201)</f>
        <v>NA</v>
      </c>
      <c r="D67201" s="3" t="str">
        <f>_xll.SNL.Clients.Office.Excel.Functions.SPG(B67201, "IQ_PE", "LTM", A67201)</f>
        <v>NA</v>
      </c>
      <c r="E67201" s="3" t="str">
        <f>_xll.SNL.Clients.Office.Excel.Functions.SPG(B67201, "IQ_PE_NORM", "LTM", A67201)</f>
        <v>NA</v>
      </c>
    </row>
    <row r="67202" spans="1:5" x14ac:dyDescent="0.25">
      <c r="A67202" s="1">
        <v>44950</v>
      </c>
      <c r="B67202" t="s">
        <v>211</v>
      </c>
      <c r="C67202" s="3" t="str">
        <f>_xll.SNL.Clients.Office.Excel.Functions.SPG(B67202, "SP_PRICE_CLOSE", A67202)</f>
        <v>NA</v>
      </c>
      <c r="D67202" s="3" t="str">
        <f>_xll.SNL.Clients.Office.Excel.Functions.SPG(B67202, "IQ_PE", "LTM", A67202)</f>
        <v>NA</v>
      </c>
      <c r="E67202" s="3" t="str">
        <f>_xll.SNL.Clients.Office.Excel.Functions.SPG(B67202, "IQ_PE_NORM", "LTM", A67202)</f>
        <v>NA</v>
      </c>
    </row>
    <row r="67203" spans="1:5" x14ac:dyDescent="0.25">
      <c r="A67203" s="1">
        <v>44950</v>
      </c>
      <c r="B67203" t="s">
        <v>212</v>
      </c>
      <c r="C67203" s="3">
        <f>_xll.SNL.Clients.Office.Excel.Functions.SPG(B67203, "SP_PRICE_CLOSE", A67203)</f>
        <v>2.9774428080641293</v>
      </c>
      <c r="D67203" s="3">
        <f>_xll.SNL.Clients.Office.Excel.Functions.SPG(B67203, "IQ_PE", "LTM", A67203)</f>
        <v>11.805702</v>
      </c>
      <c r="E67203" s="3">
        <f>_xll.SNL.Clients.Office.Excel.Functions.SPG(B67203, "IQ_PE_NORM", "LTM", A67203)</f>
        <v>15.724332</v>
      </c>
    </row>
    <row r="67204" spans="1:5" x14ac:dyDescent="0.25">
      <c r="A67204" s="1">
        <v>44950</v>
      </c>
      <c r="B67204" t="s">
        <v>213</v>
      </c>
      <c r="C67204" s="3">
        <f>_xll.SNL.Clients.Office.Excel.Functions.SPG(B67204, "SP_PRICE_CLOSE", A67204)</f>
        <v>30.360329169884682</v>
      </c>
      <c r="D67204" s="3">
        <f>_xll.SNL.Clients.Office.Excel.Functions.SPG(B67204, "IQ_PE", "LTM", A67204)</f>
        <v>27.696793</v>
      </c>
      <c r="E67204" s="3">
        <f>_xll.SNL.Clients.Office.Excel.Functions.SPG(B67204, "IQ_PE_NORM", "LTM", A67204)</f>
        <v>42.019903999999997</v>
      </c>
    </row>
    <row r="67205" spans="1:5" x14ac:dyDescent="0.25">
      <c r="A67205" s="1">
        <v>44950</v>
      </c>
      <c r="B67205" t="s">
        <v>214</v>
      </c>
      <c r="C67205" s="3" t="str">
        <f>_xll.SNL.Clients.Office.Excel.Functions.SPG(B67205, "SP_PRICE_CLOSE", A67205)</f>
        <v>NA</v>
      </c>
      <c r="D67205" s="3" t="str">
        <f>_xll.SNL.Clients.Office.Excel.Functions.SPG(B67205, "IQ_PE", "LTM", A67205)</f>
        <v>NA</v>
      </c>
      <c r="E67205" s="3" t="str">
        <f>_xll.SNL.Clients.Office.Excel.Functions.SPG(B67205, "IQ_PE_NORM", "LTM", A67205)</f>
        <v>NA</v>
      </c>
    </row>
    <row r="67206" spans="1:5" x14ac:dyDescent="0.25">
      <c r="A67206" s="1">
        <v>44950</v>
      </c>
      <c r="B67206" t="s">
        <v>215</v>
      </c>
      <c r="C67206" s="3" t="str">
        <f>_xll.SNL.Clients.Office.Excel.Functions.SPG(B67206, "SP_PRICE_CLOSE", A67206)</f>
        <v>NA</v>
      </c>
      <c r="D67206" s="3" t="str">
        <f>_xll.SNL.Clients.Office.Excel.Functions.SPG(B67206, "IQ_PE", "LTM", A67206)</f>
        <v>NA</v>
      </c>
      <c r="E67206" s="3" t="str">
        <f>_xll.SNL.Clients.Office.Excel.Functions.SPG(B67206, "IQ_PE_NORM", "LTM", A67206)</f>
        <v>NA</v>
      </c>
    </row>
    <row r="67207" spans="1:5" x14ac:dyDescent="0.25">
      <c r="A67207" s="1">
        <v>44950</v>
      </c>
      <c r="B67207" t="s">
        <v>216</v>
      </c>
      <c r="C67207" s="3">
        <f>_xll.SNL.Clients.Office.Excel.Functions.SPG(B67207, "SP_PRICE_CLOSE", A67207)</f>
        <v>2.4288263335907745</v>
      </c>
      <c r="D67207" s="3">
        <f>_xll.SNL.Clients.Office.Excel.Functions.SPG(B67207, "IQ_PE", "LTM", A67207)</f>
        <v>29.70684</v>
      </c>
      <c r="E67207" s="3">
        <f>_xll.SNL.Clients.Office.Excel.Functions.SPG(B67207, "IQ_PE_NORM", "LTM", A67207)</f>
        <v>43.636364</v>
      </c>
    </row>
    <row r="67208" spans="1:5" x14ac:dyDescent="0.25">
      <c r="A67208" s="1">
        <v>44950</v>
      </c>
      <c r="B67208" t="s">
        <v>217</v>
      </c>
      <c r="C67208" s="3">
        <f>_xll.SNL.Clients.Office.Excel.Functions.SPG(B67208, "SP_PRICE_CLOSE", A67208)</f>
        <v>6.4129537404458166</v>
      </c>
      <c r="D67208" s="3" t="str">
        <f>_xll.SNL.Clients.Office.Excel.Functions.SPG(B67208, "IQ_PE", "LTM", A67208)</f>
        <v>NA</v>
      </c>
      <c r="E67208" s="3" t="str">
        <f>_xll.SNL.Clients.Office.Excel.Functions.SPG(B67208, "IQ_PE_NORM", "LTM", A67208)</f>
        <v>NA</v>
      </c>
    </row>
    <row r="67209" spans="1:5" x14ac:dyDescent="0.25">
      <c r="A67209" s="1">
        <v>44950</v>
      </c>
      <c r="B67209" t="s">
        <v>218</v>
      </c>
      <c r="C67209" s="3">
        <f>_xll.SNL.Clients.Office.Excel.Functions.SPG(B67209, "SP_PRICE_CLOSE", A67209)</f>
        <v>8.6020932648006596</v>
      </c>
      <c r="D67209" s="3">
        <f>_xll.SNL.Clients.Office.Excel.Functions.SPG(B67209, "IQ_PE", "LTM", A67209)</f>
        <v>14.802932999999999</v>
      </c>
      <c r="E67209" s="3">
        <f>_xll.SNL.Clients.Office.Excel.Functions.SPG(B67209, "IQ_PE_NORM", "LTM", A67209)</f>
        <v>21.111111000000001</v>
      </c>
    </row>
    <row r="67210" spans="1:5" x14ac:dyDescent="0.25">
      <c r="A67210" s="1">
        <v>44950</v>
      </c>
      <c r="B67210" t="s">
        <v>219</v>
      </c>
      <c r="C67210" s="3">
        <f>_xll.SNL.Clients.Office.Excel.Functions.SPG(B67210, "SP_PRICE_CLOSE", A67210)</f>
        <v>2.5273642440544353</v>
      </c>
      <c r="D67210" s="3">
        <f>_xll.SNL.Clients.Office.Excel.Functions.SPG(B67210, "IQ_PE", "LTM", A67210)</f>
        <v>13.089655</v>
      </c>
      <c r="E67210" s="3">
        <f>_xll.SNL.Clients.Office.Excel.Functions.SPG(B67210, "IQ_PE_NORM", "LTM", A67210)</f>
        <v>30.711974000000001</v>
      </c>
    </row>
    <row r="67211" spans="1:5" x14ac:dyDescent="0.25">
      <c r="A67211" s="1">
        <v>44950</v>
      </c>
      <c r="B67211" t="s">
        <v>220</v>
      </c>
      <c r="C67211" s="3">
        <f>_xll.SNL.Clients.Office.Excel.Functions.SPG(B67211, "SP_PRICE_CLOSE", A67211)</f>
        <v>11.185384431010146</v>
      </c>
      <c r="D67211" s="3">
        <f>_xll.SNL.Clients.Office.Excel.Functions.SPG(B67211, "IQ_PE", "LTM", A67211)</f>
        <v>19.038985</v>
      </c>
      <c r="E67211" s="3">
        <f>_xll.SNL.Clients.Office.Excel.Functions.SPG(B67211, "IQ_PE_NORM", "LTM", A67211)</f>
        <v>29.515108999999999</v>
      </c>
    </row>
    <row r="67212" spans="1:5" x14ac:dyDescent="0.25">
      <c r="A67212" s="1">
        <v>44950</v>
      </c>
      <c r="B67212" t="s">
        <v>221</v>
      </c>
      <c r="C67212" s="3">
        <f>_xll.SNL.Clients.Office.Excel.Functions.SPG(B67212, "SP_PRICE_CLOSE", A67212)</f>
        <v>8.4689339263362537</v>
      </c>
      <c r="D67212" s="3">
        <f>_xll.SNL.Clients.Office.Excel.Functions.SPG(B67212, "IQ_PE", "LTM", A67212)</f>
        <v>27.992958000000002</v>
      </c>
      <c r="E67212" s="3">
        <f>_xll.SNL.Clients.Office.Excel.Functions.SPG(B67212, "IQ_PE_NORM", "LTM", A67212)</f>
        <v>42.063491999999997</v>
      </c>
    </row>
    <row r="67213" spans="1:5" x14ac:dyDescent="0.25">
      <c r="A67213" s="1">
        <v>44950</v>
      </c>
      <c r="B67213" t="s">
        <v>222</v>
      </c>
      <c r="C67213" s="3" t="str">
        <f>_xll.SNL.Clients.Office.Excel.Functions.SPG(B67213, "SP_PRICE_CLOSE", A67213)</f>
        <v>NA</v>
      </c>
      <c r="D67213" s="3" t="str">
        <f>_xll.SNL.Clients.Office.Excel.Functions.SPG(B67213, "IQ_PE", "LTM", A67213)</f>
        <v>NA</v>
      </c>
      <c r="E67213" s="3" t="str">
        <f>_xll.SNL.Clients.Office.Excel.Functions.SPG(B67213, "IQ_PE_NORM", "LTM", A67213)</f>
        <v>NA</v>
      </c>
    </row>
    <row r="67214" spans="1:5" x14ac:dyDescent="0.25">
      <c r="A67214" s="1">
        <v>44950</v>
      </c>
      <c r="B67214" t="s">
        <v>223</v>
      </c>
      <c r="C67214" s="3" t="str">
        <f>_xll.SNL.Clients.Office.Excel.Functions.SPG(B67214, "SP_PRICE_CLOSE", A67214)</f>
        <v>NA</v>
      </c>
      <c r="D67214" s="3" t="str">
        <f>_xll.SNL.Clients.Office.Excel.Functions.SPG(B67214, "IQ_PE", "LTM", A67214)</f>
        <v>NA</v>
      </c>
      <c r="E67214" s="3" t="str">
        <f>_xll.SNL.Clients.Office.Excel.Functions.SPG(B67214, "IQ_PE_NORM", "LTM", A67214)</f>
        <v>NA</v>
      </c>
    </row>
    <row r="67215" spans="1:5" x14ac:dyDescent="0.25">
      <c r="A67215" s="1">
        <v>44950</v>
      </c>
      <c r="B67215" t="s">
        <v>224</v>
      </c>
      <c r="C67215" s="3">
        <f>_xll.SNL.Clients.Office.Excel.Functions.SPG(B67215, "SP_PRICE_CLOSE", A67215)</f>
        <v>0.95075767663586241</v>
      </c>
      <c r="D67215" s="3" t="str">
        <f>_xll.SNL.Clients.Office.Excel.Functions.SPG(B67215, "IQ_PE", "LTM", A67215)</f>
        <v>NA</v>
      </c>
      <c r="E67215" s="3" t="str">
        <f>_xll.SNL.Clients.Office.Excel.Functions.SPG(B67215, "IQ_PE_NORM", "LTM", A67215)</f>
        <v>NA</v>
      </c>
    </row>
    <row r="67216" spans="1:5" x14ac:dyDescent="0.25">
      <c r="A67216" s="1">
        <v>44950</v>
      </c>
      <c r="B67216" t="s">
        <v>225</v>
      </c>
      <c r="C67216" s="3">
        <f>_xll.SNL.Clients.Office.Excel.Functions.SPG(B67216, "SP_PRICE_CLOSE", A67216)</f>
        <v>10.093477855602012</v>
      </c>
      <c r="D67216" s="3">
        <f>_xll.SNL.Clients.Office.Excel.Functions.SPG(B67216, "IQ_PE", "LTM", A67216)</f>
        <v>6.1978739999999997</v>
      </c>
      <c r="E67216" s="3">
        <f>_xll.SNL.Clients.Office.Excel.Functions.SPG(B67216, "IQ_PE_NORM", "LTM", A67216)</f>
        <v>9.5658759999999994</v>
      </c>
    </row>
    <row r="67217" spans="1:5" x14ac:dyDescent="0.25">
      <c r="A67217" s="1">
        <v>44950</v>
      </c>
      <c r="B67217" t="s">
        <v>226</v>
      </c>
      <c r="C67217" s="3" t="str">
        <f>_xll.SNL.Clients.Office.Excel.Functions.SPG(B67217, "SP_PRICE_CLOSE", A67217)</f>
        <v>NA</v>
      </c>
      <c r="D67217" s="3" t="str">
        <f>_xll.SNL.Clients.Office.Excel.Functions.SPG(B67217, "IQ_PE", "LTM", A67217)</f>
        <v>NA</v>
      </c>
      <c r="E67217" s="3" t="str">
        <f>_xll.SNL.Clients.Office.Excel.Functions.SPG(B67217, "IQ_PE_NORM", "LTM", A67217)</f>
        <v>NA</v>
      </c>
    </row>
    <row r="67218" spans="1:5" x14ac:dyDescent="0.25">
      <c r="A67218" s="1">
        <v>44950</v>
      </c>
      <c r="B67218" t="s">
        <v>227</v>
      </c>
      <c r="C67218" s="3">
        <f>_xll.SNL.Clients.Office.Excel.Functions.SPG(B67218, "SP_PRICE_CLOSE", A67218)</f>
        <v>3.4355109323816877</v>
      </c>
      <c r="D67218" s="3" t="str">
        <f>_xll.SNL.Clients.Office.Excel.Functions.SPG(B67218, "IQ_PE", "LTM", A67218)</f>
        <v>NM</v>
      </c>
      <c r="E67218" s="3" t="str">
        <f>_xll.SNL.Clients.Office.Excel.Functions.SPG(B67218, "IQ_PE_NORM", "LTM", A67218)</f>
        <v>NM</v>
      </c>
    </row>
    <row r="67219" spans="1:5" x14ac:dyDescent="0.25">
      <c r="A67219" s="1">
        <v>44950</v>
      </c>
      <c r="B67219" t="s">
        <v>228</v>
      </c>
      <c r="C67219" s="3" t="str">
        <f>_xll.SNL.Clients.Office.Excel.Functions.SPG(B67219, "SP_PRICE_CLOSE", A67219)</f>
        <v>NA</v>
      </c>
      <c r="D67219" s="3" t="str">
        <f>_xll.SNL.Clients.Office.Excel.Functions.SPG(B67219, "IQ_PE", "LTM", A67219)</f>
        <v>NA</v>
      </c>
      <c r="E67219" s="3" t="str">
        <f>_xll.SNL.Clients.Office.Excel.Functions.SPG(B67219, "IQ_PE_NORM", "LTM", A67219)</f>
        <v>NA</v>
      </c>
    </row>
    <row r="67220" spans="1:5" x14ac:dyDescent="0.25">
      <c r="A67220" s="1">
        <v>44950</v>
      </c>
      <c r="B67220" t="s">
        <v>229</v>
      </c>
      <c r="C67220" s="3">
        <f>_xll.SNL.Clients.Office.Excel.Functions.SPG(B67220, "SP_PRICE_CLOSE", A67220)</f>
        <v>6.8909957655330363</v>
      </c>
      <c r="D67220" s="3">
        <f>_xll.SNL.Clients.Office.Excel.Functions.SPG(B67220, "IQ_PE", "LTM", A67220)</f>
        <v>14.651755</v>
      </c>
      <c r="E67220" s="3">
        <f>_xll.SNL.Clients.Office.Excel.Functions.SPG(B67220, "IQ_PE_NORM", "LTM", A67220)</f>
        <v>23.760331000000001</v>
      </c>
    </row>
    <row r="67221" spans="1:5" x14ac:dyDescent="0.25">
      <c r="A67221" s="1">
        <v>44950</v>
      </c>
      <c r="B67221" t="s">
        <v>230</v>
      </c>
      <c r="C67221" s="3">
        <f>_xll.SNL.Clients.Office.Excel.Functions.SPG(B67221, "SP_PRICE_CLOSE", A67221)</f>
        <v>3.1691922554528746</v>
      </c>
      <c r="D67221" s="3" t="str">
        <f>_xll.SNL.Clients.Office.Excel.Functions.SPG(B67221, "IQ_PE", "LTM", A67221)</f>
        <v>NM</v>
      </c>
      <c r="E67221" s="3" t="str">
        <f>_xll.SNL.Clients.Office.Excel.Functions.SPG(B67221, "IQ_PE_NORM", "LTM", A67221)</f>
        <v>NM</v>
      </c>
    </row>
    <row r="67222" spans="1:5" x14ac:dyDescent="0.25">
      <c r="A67222" s="1">
        <v>44950</v>
      </c>
      <c r="B67222" t="s">
        <v>231</v>
      </c>
      <c r="C67222" s="3">
        <f>_xll.SNL.Clients.Office.Excel.Functions.SPG(B67222, "SP_PRICE_CLOSE", A67222)</f>
        <v>13.173897041199497</v>
      </c>
      <c r="D67222" s="3">
        <f>_xll.SNL.Clients.Office.Excel.Functions.SPG(B67222, "IQ_PE", "LTM", A67222)</f>
        <v>17.572527999999998</v>
      </c>
      <c r="E67222" s="3">
        <f>_xll.SNL.Clients.Office.Excel.Functions.SPG(B67222, "IQ_PE_NORM", "LTM", A67222)</f>
        <v>31.268436000000001</v>
      </c>
    </row>
    <row r="67223" spans="1:5" x14ac:dyDescent="0.25">
      <c r="A67223" s="1">
        <v>44950</v>
      </c>
      <c r="B67223" t="s">
        <v>232</v>
      </c>
      <c r="C67223" s="3">
        <f>_xll.SNL.Clients.Office.Excel.Functions.SPG(B67223, "SP_PRICE_CLOSE", A67223)</f>
        <v>8.0379818370662335</v>
      </c>
      <c r="D67223" s="3">
        <f>_xll.SNL.Clients.Office.Excel.Functions.SPG(B67223, "IQ_PE", "LTM", A67223)</f>
        <v>12.410287</v>
      </c>
      <c r="E67223" s="3">
        <f>_xll.SNL.Clients.Office.Excel.Functions.SPG(B67223, "IQ_PE_NORM", "LTM", A67223)</f>
        <v>10.597548</v>
      </c>
    </row>
    <row r="67224" spans="1:5" x14ac:dyDescent="0.25">
      <c r="A67224" s="1">
        <v>44950</v>
      </c>
      <c r="B67224" t="s">
        <v>233</v>
      </c>
      <c r="C67224" s="3">
        <f>_xll.SNL.Clients.Office.Excel.Functions.SPG(B67224, "SP_PRICE_CLOSE", A67224)</f>
        <v>22.024554582012836</v>
      </c>
      <c r="D67224" s="3">
        <f>_xll.SNL.Clients.Office.Excel.Functions.SPG(B67224, "IQ_PE", "LTM", A67224)</f>
        <v>79.442842999999996</v>
      </c>
      <c r="E67224" s="3">
        <f>_xll.SNL.Clients.Office.Excel.Functions.SPG(B67224, "IQ_PE_NORM", "LTM", A67224)</f>
        <v>106.572165</v>
      </c>
    </row>
    <row r="67225" spans="1:5" x14ac:dyDescent="0.25">
      <c r="A67225" s="1">
        <v>44950</v>
      </c>
      <c r="B67225" t="s">
        <v>234</v>
      </c>
      <c r="C67225" s="3">
        <f>_xll.SNL.Clients.Office.Excel.Functions.SPG(B67225, "SP_PRICE_CLOSE", A67225)</f>
        <v>8.0580420250872198</v>
      </c>
      <c r="D67225" s="3">
        <f>_xll.SNL.Clients.Office.Excel.Functions.SPG(B67225, "IQ_PE", "LTM", A67225)</f>
        <v>27.581716</v>
      </c>
      <c r="E67225" s="3">
        <f>_xll.SNL.Clients.Office.Excel.Functions.SPG(B67225, "IQ_PE_NORM", "LTM", A67225)</f>
        <v>59.796723</v>
      </c>
    </row>
    <row r="67226" spans="1:5" x14ac:dyDescent="0.25">
      <c r="A67226" s="1">
        <v>44950</v>
      </c>
      <c r="B67226" t="s">
        <v>235</v>
      </c>
      <c r="C67226" s="3">
        <f>_xll.SNL.Clients.Office.Excel.Functions.SPG(B67226, "SP_PRICE_CLOSE", A67226)</f>
        <v>9.5075767663586248</v>
      </c>
      <c r="D67226" s="3">
        <f>_xll.SNL.Clients.Office.Excel.Functions.SPG(B67226, "IQ_PE", "LTM", A67226)</f>
        <v>18.769715999999999</v>
      </c>
      <c r="E67226" s="3">
        <f>_xll.SNL.Clients.Office.Excel.Functions.SPG(B67226, "IQ_PE_NORM", "LTM", A67226)</f>
        <v>25.070225000000001</v>
      </c>
    </row>
    <row r="67227" spans="1:5" x14ac:dyDescent="0.25">
      <c r="A67227" s="1">
        <v>44950</v>
      </c>
      <c r="B67227" t="s">
        <v>236</v>
      </c>
      <c r="C67227" s="3">
        <f>_xll.SNL.Clients.Office.Excel.Functions.SPG(B67227, "SP_PRICE_CLOSE", A67227)</f>
        <v>2.314309302511385</v>
      </c>
      <c r="D67227" s="3">
        <f>_xll.SNL.Clients.Office.Excel.Functions.SPG(B67227, "IQ_PE", "LTM", A67227)</f>
        <v>27.327044000000001</v>
      </c>
      <c r="E67227" s="3">
        <f>_xll.SNL.Clients.Office.Excel.Functions.SPG(B67227, "IQ_PE_NORM", "LTM", A67227)</f>
        <v>56.428570999999998</v>
      </c>
    </row>
    <row r="67228" spans="1:5" x14ac:dyDescent="0.25">
      <c r="A67228" s="1">
        <v>44950</v>
      </c>
      <c r="B67228" t="s">
        <v>237</v>
      </c>
      <c r="C67228" s="3">
        <f>_xll.SNL.Clients.Office.Excel.Functions.SPG(B67228, "SP_PRICE_CLOSE", A67228)</f>
        <v>15.221201097232948</v>
      </c>
      <c r="D67228" s="3" t="str">
        <f>_xll.SNL.Clients.Office.Excel.Functions.SPG(B67228, "IQ_PE", "LTM", A67228)</f>
        <v>NM</v>
      </c>
      <c r="E67228" s="3" t="str">
        <f>_xll.SNL.Clients.Office.Excel.Functions.SPG(B67228, "IQ_PE_NORM", "LTM", A67228)</f>
        <v>NM</v>
      </c>
    </row>
    <row r="67229" spans="1:5" x14ac:dyDescent="0.25">
      <c r="A67229" s="1">
        <v>44950</v>
      </c>
      <c r="B67229" t="s">
        <v>238</v>
      </c>
      <c r="C67229" s="3">
        <f>_xll.SNL.Clients.Office.Excel.Functions.SPG(B67229, "SP_PRICE_CLOSE", A67229)</f>
        <v>13.981730538762683</v>
      </c>
      <c r="D67229" s="3">
        <f>_xll.SNL.Clients.Office.Excel.Functions.SPG(B67229, "IQ_PE", "LTM", A67229)</f>
        <v>25.773195999999999</v>
      </c>
      <c r="E67229" s="3">
        <f>_xll.SNL.Clients.Office.Excel.Functions.SPG(B67229, "IQ_PE_NORM", "LTM", A67229)</f>
        <v>38.688282999999998</v>
      </c>
    </row>
    <row r="67230" spans="1:5" x14ac:dyDescent="0.25">
      <c r="A67230" s="1">
        <v>44950</v>
      </c>
      <c r="B67230" t="s">
        <v>239</v>
      </c>
      <c r="C67230" s="3">
        <f>_xll.SNL.Clients.Office.Excel.Functions.SPG(B67230, "SP_PRICE_CLOSE", A67230)</f>
        <v>6.7112306586060875</v>
      </c>
      <c r="D67230" s="3" t="str">
        <f>_xll.SNL.Clients.Office.Excel.Functions.SPG(B67230, "IQ_PE", "LTM", A67230)</f>
        <v>NA</v>
      </c>
      <c r="E67230" s="3" t="str">
        <f>_xll.SNL.Clients.Office.Excel.Functions.SPG(B67230, "IQ_PE_NORM", "LTM", A67230)</f>
        <v>NA</v>
      </c>
    </row>
    <row r="67231" spans="1:5" x14ac:dyDescent="0.25">
      <c r="A67231" s="1">
        <v>44950</v>
      </c>
      <c r="B67231" t="s">
        <v>240</v>
      </c>
      <c r="C67231" s="3">
        <f>_xll.SNL.Clients.Office.Excel.Functions.SPG(B67231, "SP_PRICE_CLOSE", A67231)</f>
        <v>0.7030813070920664</v>
      </c>
      <c r="D67231" s="3">
        <f>_xll.SNL.Clients.Office.Excel.Functions.SPG(B67231, "IQ_PE", "LTM", A67231)</f>
        <v>44</v>
      </c>
      <c r="E67231" s="3">
        <f>_xll.SNL.Clients.Office.Excel.Functions.SPG(B67231, "IQ_PE_NORM", "LTM", A67231)</f>
        <v>46.315789000000002</v>
      </c>
    </row>
    <row r="67232" spans="1:5" x14ac:dyDescent="0.25">
      <c r="A67232" s="1">
        <v>44950</v>
      </c>
      <c r="B67232" t="s">
        <v>241</v>
      </c>
      <c r="C67232" s="3">
        <f>_xll.SNL.Clients.Office.Excel.Functions.SPG(B67232, "SP_PRICE_CLOSE", A67232)</f>
        <v>7.98956030786439</v>
      </c>
      <c r="D67232" s="3" t="str">
        <f>_xll.SNL.Clients.Office.Excel.Functions.SPG(B67232, "IQ_PE", "LTM", A67232)</f>
        <v>NM</v>
      </c>
      <c r="E67232" s="3" t="str">
        <f>_xll.SNL.Clients.Office.Excel.Functions.SPG(B67232, "IQ_PE_NORM", "LTM", A67232)</f>
        <v>NM</v>
      </c>
    </row>
    <row r="67233" spans="1:5" x14ac:dyDescent="0.25">
      <c r="A67233" s="1">
        <v>44950</v>
      </c>
      <c r="B67233" t="s">
        <v>242</v>
      </c>
      <c r="C67233" s="3">
        <f>_xll.SNL.Clients.Office.Excel.Functions.SPG(B67233, "SP_PRICE_CLOSE", A67233)</f>
        <v>6.1785933047484614</v>
      </c>
      <c r="D67233" s="3">
        <f>_xll.SNL.Clients.Office.Excel.Functions.SPG(B67233, "IQ_PE", "LTM", A67233)</f>
        <v>18.486056000000001</v>
      </c>
      <c r="E67233" s="3">
        <f>_xll.SNL.Clients.Office.Excel.Functions.SPG(B67233, "IQ_PE_NORM", "LTM", A67233)</f>
        <v>10.206775</v>
      </c>
    </row>
    <row r="67234" spans="1:5" x14ac:dyDescent="0.25">
      <c r="A67234" s="1">
        <v>44950</v>
      </c>
      <c r="B67234" t="s">
        <v>243</v>
      </c>
      <c r="C67234" s="3">
        <f>_xll.SNL.Clients.Office.Excel.Functions.SPG(B67234, "SP_PRICE_CLOSE", A67234)</f>
        <v>2.5087219366694185</v>
      </c>
      <c r="D67234" s="3" t="str">
        <f>_xll.SNL.Clients.Office.Excel.Functions.SPG(B67234, "IQ_PE", "LTM", A67234)</f>
        <v>NM</v>
      </c>
      <c r="E67234" s="3" t="str">
        <f>_xll.SNL.Clients.Office.Excel.Functions.SPG(B67234, "IQ_PE_NORM", "LTM", A67234)</f>
        <v>NM</v>
      </c>
    </row>
    <row r="67235" spans="1:5" x14ac:dyDescent="0.25">
      <c r="A67235" s="1">
        <v>44950</v>
      </c>
      <c r="B67235" t="s">
        <v>244</v>
      </c>
      <c r="C67235" s="3">
        <f>_xll.SNL.Clients.Office.Excel.Functions.SPG(B67235, "SP_PRICE_CLOSE", A67235)</f>
        <v>47.07271858105409</v>
      </c>
      <c r="D67235" s="3" t="str">
        <f>_xll.SNL.Clients.Office.Excel.Functions.SPG(B67235, "IQ_PE", "LTM", A67235)</f>
        <v>NM</v>
      </c>
      <c r="E67235" s="3" t="str">
        <f>_xll.SNL.Clients.Office.Excel.Functions.SPG(B67235, "IQ_PE_NORM", "LTM", A67235)</f>
        <v>NM</v>
      </c>
    </row>
    <row r="67236" spans="1:5" x14ac:dyDescent="0.25">
      <c r="A67236" s="1">
        <v>44950</v>
      </c>
      <c r="B67236" t="s">
        <v>245</v>
      </c>
      <c r="C67236" s="3">
        <f>_xll.SNL.Clients.Office.Excel.Functions.SPG(B67236, "SP_PRICE_CLOSE", A67236)</f>
        <v>9.3586353830994167</v>
      </c>
      <c r="D67236" s="3" t="str">
        <f>_xll.SNL.Clients.Office.Excel.Functions.SPG(B67236, "IQ_PE", "LTM", A67236)</f>
        <v>NM</v>
      </c>
      <c r="E67236" s="3" t="str">
        <f>_xll.SNL.Clients.Office.Excel.Functions.SPG(B67236, "IQ_PE_NORM", "LTM", A67236)</f>
        <v>NM</v>
      </c>
    </row>
    <row r="67237" spans="1:5" x14ac:dyDescent="0.25">
      <c r="A67237" s="1">
        <v>44950</v>
      </c>
      <c r="B67237" t="s">
        <v>246</v>
      </c>
      <c r="C67237" s="3">
        <f>_xll.SNL.Clients.Office.Excel.Functions.SPG(B67237, "SP_PRICE_CLOSE", A67237)</f>
        <v>0.92678899571226925</v>
      </c>
      <c r="D67237" s="3" t="str">
        <f>_xll.SNL.Clients.Office.Excel.Functions.SPG(B67237, "IQ_PE", "LTM", A67237)</f>
        <v>NM</v>
      </c>
      <c r="E67237" s="3" t="str">
        <f>_xll.SNL.Clients.Office.Excel.Functions.SPG(B67237, "IQ_PE_NORM", "LTM", A67237)</f>
        <v>NM</v>
      </c>
    </row>
    <row r="67238" spans="1:5" x14ac:dyDescent="0.25">
      <c r="A67238" s="1">
        <v>44950</v>
      </c>
      <c r="B67238" t="s">
        <v>247</v>
      </c>
      <c r="C67238" s="3">
        <f>_xll.SNL.Clients.Office.Excel.Functions.SPG(B67238, "SP_PRICE_CLOSE", A67238)</f>
        <v>6.5194812112173421</v>
      </c>
      <c r="D67238" s="3">
        <f>_xll.SNL.Clients.Office.Excel.Functions.SPG(B67238, "IQ_PE", "LTM", A67238)</f>
        <v>21.194804999999999</v>
      </c>
      <c r="E67238" s="3">
        <f>_xll.SNL.Clients.Office.Excel.Functions.SPG(B67238, "IQ_PE_NORM", "LTM", A67238)</f>
        <v>34.674221000000003</v>
      </c>
    </row>
    <row r="67239" spans="1:5" x14ac:dyDescent="0.25">
      <c r="A67239" s="1">
        <v>44950</v>
      </c>
      <c r="B67239" t="s">
        <v>248</v>
      </c>
      <c r="C67239" s="3">
        <f>_xll.SNL.Clients.Office.Excel.Functions.SPG(B67239, "SP_PRICE_CLOSE", A67239)</f>
        <v>3.5899757650003994</v>
      </c>
      <c r="D67239" s="3" t="str">
        <f>_xll.SNL.Clients.Office.Excel.Functions.SPG(B67239, "IQ_PE", "LTM", A67239)</f>
        <v>NM</v>
      </c>
      <c r="E67239" s="3" t="str">
        <f>_xll.SNL.Clients.Office.Excel.Functions.SPG(B67239, "IQ_PE_NORM", "LTM", A67239)</f>
        <v>NM</v>
      </c>
    </row>
    <row r="67240" spans="1:5" x14ac:dyDescent="0.25">
      <c r="A67240" s="1">
        <v>44950</v>
      </c>
      <c r="B67240" t="s">
        <v>249</v>
      </c>
      <c r="C67240" s="3" t="str">
        <f>_xll.SNL.Clients.Office.Excel.Functions.SPG(B67240, "SP_PRICE_CLOSE", A67240)</f>
        <v>NA</v>
      </c>
      <c r="D67240" s="3" t="str">
        <f>_xll.SNL.Clients.Office.Excel.Functions.SPG(B67240, "IQ_PE", "LTM", A67240)</f>
        <v>NA</v>
      </c>
      <c r="E67240" s="3" t="str">
        <f>_xll.SNL.Clients.Office.Excel.Functions.SPG(B67240, "IQ_PE_NORM", "LTM", A67240)</f>
        <v>NA</v>
      </c>
    </row>
    <row r="67241" spans="1:5" x14ac:dyDescent="0.25">
      <c r="A67241" s="1">
        <v>44950</v>
      </c>
      <c r="B67241" t="s">
        <v>250</v>
      </c>
      <c r="C67241" s="3">
        <f>_xll.SNL.Clients.Office.Excel.Functions.SPG(B67241, "SP_PRICE_CLOSE", A67241)</f>
        <v>5.6353032038136828</v>
      </c>
      <c r="D67241" s="3">
        <f>_xll.SNL.Clients.Office.Excel.Functions.SPG(B67241, "IQ_PE", "LTM", A67241)</f>
        <v>38.754579</v>
      </c>
      <c r="E67241" s="3">
        <f>_xll.SNL.Clients.Office.Excel.Functions.SPG(B67241, "IQ_PE_NORM", "LTM", A67241)</f>
        <v>64.121212</v>
      </c>
    </row>
    <row r="67242" spans="1:5" x14ac:dyDescent="0.25">
      <c r="A67242" s="1">
        <v>44950</v>
      </c>
      <c r="B67242" t="s">
        <v>251</v>
      </c>
      <c r="C67242" s="3">
        <f>_xll.SNL.Clients.Office.Excel.Functions.SPG(B67242, "SP_PRICE_CLOSE", A67242)</f>
        <v>14.274681083384378</v>
      </c>
      <c r="D67242" s="3">
        <f>_xll.SNL.Clients.Office.Excel.Functions.SPG(B67242, "IQ_PE", "LTM", A67242)</f>
        <v>10.395656000000001</v>
      </c>
      <c r="E67242" s="3">
        <f>_xll.SNL.Clients.Office.Excel.Functions.SPG(B67242, "IQ_PE_NORM", "LTM", A67242)</f>
        <v>14.709111</v>
      </c>
    </row>
    <row r="67243" spans="1:5" x14ac:dyDescent="0.25">
      <c r="A67243" s="1">
        <v>44950</v>
      </c>
      <c r="B67243" t="s">
        <v>252</v>
      </c>
      <c r="C67243" s="3">
        <f>_xll.SNL.Clients.Office.Excel.Functions.SPG(B67243, "SP_PRICE_CLOSE", A67243)</f>
        <v>6.4158590108924338</v>
      </c>
      <c r="D67243" s="3">
        <f>_xll.SNL.Clients.Office.Excel.Functions.SPG(B67243, "IQ_PE", "LTM", A67243)</f>
        <v>12.260005</v>
      </c>
      <c r="E67243" s="3">
        <f>_xll.SNL.Clients.Office.Excel.Functions.SPG(B67243, "IQ_PE_NORM", "LTM", A67243)</f>
        <v>27.722564999999999</v>
      </c>
    </row>
    <row r="67244" spans="1:5" x14ac:dyDescent="0.25">
      <c r="A67244" s="1">
        <v>44950</v>
      </c>
      <c r="B67244" t="s">
        <v>253</v>
      </c>
      <c r="C67244" s="3">
        <f>_xll.SNL.Clients.Office.Excel.Functions.SPG(B67244, "SP_PRICE_CLOSE", A67244)</f>
        <v>6.263815281365682</v>
      </c>
      <c r="D67244" s="3" t="str">
        <f>_xll.SNL.Clients.Office.Excel.Functions.SPG(B67244, "IQ_PE", "LTM", A67244)</f>
        <v>NM</v>
      </c>
      <c r="E67244" s="3" t="str">
        <f>_xll.SNL.Clients.Office.Excel.Functions.SPG(B67244, "IQ_PE_NORM", "LTM", A67244)</f>
        <v>NM</v>
      </c>
    </row>
    <row r="67245" spans="1:5" x14ac:dyDescent="0.25">
      <c r="A67245" s="1">
        <v>44950</v>
      </c>
      <c r="B67245" t="s">
        <v>254</v>
      </c>
      <c r="C67245" s="3">
        <f>_xll.SNL.Clients.Office.Excel.Functions.SPG(B67245, "SP_PRICE_CLOSE", A67245)</f>
        <v>4.7937361847186342</v>
      </c>
      <c r="D67245" s="3" t="str">
        <f>_xll.SNL.Clients.Office.Excel.Functions.SPG(B67245, "IQ_PE", "LTM", A67245)</f>
        <v>NM</v>
      </c>
      <c r="E67245" s="3" t="str">
        <f>_xll.SNL.Clients.Office.Excel.Functions.SPG(B67245, "IQ_PE_NORM", "LTM", A67245)</f>
        <v>NM</v>
      </c>
    </row>
    <row r="67246" spans="1:5" x14ac:dyDescent="0.25">
      <c r="A67246" s="1">
        <v>44950</v>
      </c>
      <c r="B67246" t="s">
        <v>255</v>
      </c>
      <c r="C67246" s="3">
        <f>_xll.SNL.Clients.Office.Excel.Functions.SPG(B67246, "SP_PRICE_CLOSE", A67246)</f>
        <v>4.5061120136355166</v>
      </c>
      <c r="D67246" s="3" t="str">
        <f>_xll.SNL.Clients.Office.Excel.Functions.SPG(B67246, "IQ_PE", "LTM", A67246)</f>
        <v>NM</v>
      </c>
      <c r="E67246" s="3" t="str">
        <f>_xll.SNL.Clients.Office.Excel.Functions.SPG(B67246, "IQ_PE_NORM", "LTM", A67246)</f>
        <v>NM</v>
      </c>
    </row>
    <row r="67247" spans="1:5" x14ac:dyDescent="0.25">
      <c r="A67247" s="1">
        <v>44950</v>
      </c>
      <c r="B67247" t="s">
        <v>256</v>
      </c>
      <c r="C67247" s="3">
        <f>_xll.SNL.Clients.Office.Excel.Functions.SPG(B67247, "SP_PRICE_CLOSE", A67247)</f>
        <v>3.3449625822258913</v>
      </c>
      <c r="D67247" s="3">
        <f>_xll.SNL.Clients.Office.Excel.Functions.SPG(B67247, "IQ_PE", "LTM", A67247)</f>
        <v>30.192308000000001</v>
      </c>
      <c r="E67247" s="3">
        <f>_xll.SNL.Clients.Office.Excel.Functions.SPG(B67247, "IQ_PE_NORM", "LTM", A67247)</f>
        <v>39.873016</v>
      </c>
    </row>
    <row r="67248" spans="1:5" x14ac:dyDescent="0.25">
      <c r="A67248" s="1">
        <v>44950</v>
      </c>
      <c r="B67248" t="s">
        <v>257</v>
      </c>
      <c r="C67248" s="3">
        <f>_xll.SNL.Clients.Office.Excel.Functions.SPG(B67248, "SP_PRICE_CLOSE", A67248)</f>
        <v>3.7178087299262299</v>
      </c>
      <c r="D67248" s="3">
        <f>_xll.SNL.Clients.Office.Excel.Functions.SPG(B67248, "IQ_PE", "LTM", A67248)</f>
        <v>31.022221999999999</v>
      </c>
      <c r="E67248" s="3">
        <f>_xll.SNL.Clients.Office.Excel.Functions.SPG(B67248, "IQ_PE_NORM", "LTM", A67248)</f>
        <v>36.072350999999998</v>
      </c>
    </row>
    <row r="67249" spans="1:5" x14ac:dyDescent="0.25">
      <c r="A67249" s="1">
        <v>44950</v>
      </c>
      <c r="B67249" t="s">
        <v>258</v>
      </c>
      <c r="C67249" s="3">
        <f>_xll.SNL.Clients.Office.Excel.Functions.SPG(B67249, "SP_PRICE_CLOSE", A67249)</f>
        <v>51.559295853418199</v>
      </c>
      <c r="D67249" s="3">
        <f>_xll.SNL.Clients.Office.Excel.Functions.SPG(B67249, "IQ_PE", "LTM", A67249)</f>
        <v>24.435189000000001</v>
      </c>
      <c r="E67249" s="3">
        <f>_xll.SNL.Clients.Office.Excel.Functions.SPG(B67249, "IQ_PE_NORM", "LTM", A67249)</f>
        <v>34.277619999999999</v>
      </c>
    </row>
    <row r="67250" spans="1:5" x14ac:dyDescent="0.25">
      <c r="A67250" s="1">
        <v>44950</v>
      </c>
      <c r="B67250" t="s">
        <v>259</v>
      </c>
      <c r="C67250" s="3">
        <f>_xll.SNL.Clients.Office.Excel.Functions.SPG(B67250, "SP_PRICE_CLOSE", A67250)</f>
        <v>5.1665823324189715</v>
      </c>
      <c r="D67250" s="3">
        <f>_xll.SNL.Clients.Office.Excel.Functions.SPG(B67250, "IQ_PE", "LTM", A67250)</f>
        <v>21.970555000000001</v>
      </c>
      <c r="E67250" s="3">
        <f>_xll.SNL.Clients.Office.Excel.Functions.SPG(B67250, "IQ_PE_NORM", "LTM", A67250)</f>
        <v>28.4041</v>
      </c>
    </row>
    <row r="67251" spans="1:5" x14ac:dyDescent="0.25">
      <c r="A67251" s="1">
        <v>44950</v>
      </c>
      <c r="B67251" t="s">
        <v>260</v>
      </c>
      <c r="C67251" s="3">
        <f>_xll.SNL.Clients.Office.Excel.Functions.SPG(B67251, "SP_PRICE_CLOSE", A67251)</f>
        <v>45.593757490212781</v>
      </c>
      <c r="D67251" s="3">
        <f>_xll.SNL.Clients.Office.Excel.Functions.SPG(B67251, "IQ_PE", "LTM", A67251)</f>
        <v>42.993471</v>
      </c>
      <c r="E67251" s="3">
        <f>_xll.SNL.Clients.Office.Excel.Functions.SPG(B67251, "IQ_PE_NORM", "LTM", A67251)</f>
        <v>60.281689999999998</v>
      </c>
    </row>
    <row r="67252" spans="1:5" x14ac:dyDescent="0.25">
      <c r="A67252" s="1">
        <v>44950</v>
      </c>
      <c r="B67252" t="s">
        <v>261</v>
      </c>
      <c r="C67252" s="3">
        <f>_xll.SNL.Clients.Office.Excel.Functions.SPG(B67252, "SP_PRICE_CLOSE", A67252)</f>
        <v>9.9869503848304877</v>
      </c>
      <c r="D67252" s="3">
        <f>_xll.SNL.Clients.Office.Excel.Functions.SPG(B67252, "IQ_PE", "LTM", A67252)</f>
        <v>15.599002</v>
      </c>
      <c r="E67252" s="3">
        <f>_xll.SNL.Clients.Office.Excel.Functions.SPG(B67252, "IQ_PE_NORM", "LTM", A67252)</f>
        <v>26.99784</v>
      </c>
    </row>
    <row r="67253" spans="1:5" x14ac:dyDescent="0.25">
      <c r="A67253" s="1">
        <v>44950</v>
      </c>
      <c r="B67253" t="s">
        <v>262</v>
      </c>
      <c r="C67253" s="3">
        <f>_xll.SNL.Clients.Office.Excel.Functions.SPG(B67253, "SP_PRICE_CLOSE", A67253)</f>
        <v>2.9667900609869768</v>
      </c>
      <c r="D67253" s="3" t="str">
        <f>_xll.SNL.Clients.Office.Excel.Functions.SPG(B67253, "IQ_PE", "LTM", A67253)</f>
        <v>NA</v>
      </c>
      <c r="E67253" s="3" t="str">
        <f>_xll.SNL.Clients.Office.Excel.Functions.SPG(B67253, "IQ_PE_NORM", "LTM", A67253)</f>
        <v>NA</v>
      </c>
    </row>
    <row r="67254" spans="1:5" x14ac:dyDescent="0.25">
      <c r="A67254" s="1">
        <v>44950</v>
      </c>
      <c r="B67254" t="s">
        <v>263</v>
      </c>
      <c r="C67254" s="3">
        <f>_xll.SNL.Clients.Office.Excel.Functions.SPG(B67254, "SP_PRICE_CLOSE", A67254)</f>
        <v>11.345175637167435</v>
      </c>
      <c r="D67254" s="3" t="str">
        <f>_xll.SNL.Clients.Office.Excel.Functions.SPG(B67254, "IQ_PE", "LTM", A67254)</f>
        <v>NM</v>
      </c>
      <c r="E67254" s="3" t="str">
        <f>_xll.SNL.Clients.Office.Excel.Functions.SPG(B67254, "IQ_PE_NORM", "LTM", A67254)</f>
        <v>NM</v>
      </c>
    </row>
    <row r="67255" spans="1:5" x14ac:dyDescent="0.25">
      <c r="A67255" s="1">
        <v>44950</v>
      </c>
      <c r="B67255" t="s">
        <v>264</v>
      </c>
      <c r="C67255" s="3">
        <f>_xll.SNL.Clients.Office.Excel.Functions.SPG(B67255, "SP_PRICE_CLOSE", A67255)</f>
        <v>62.584889078271054</v>
      </c>
      <c r="D67255" s="3">
        <f>_xll.SNL.Clients.Office.Excel.Functions.SPG(B67255, "IQ_PE", "LTM", A67255)</f>
        <v>29.492972000000002</v>
      </c>
      <c r="E67255" s="3">
        <f>_xll.SNL.Clients.Office.Excel.Functions.SPG(B67255, "IQ_PE_NORM", "LTM", A67255)</f>
        <v>43.397969000000003</v>
      </c>
    </row>
    <row r="67256" spans="1:5" x14ac:dyDescent="0.25">
      <c r="A67256" s="1">
        <v>44950</v>
      </c>
      <c r="B67256" t="s">
        <v>265</v>
      </c>
      <c r="C67256" s="3">
        <f>_xll.SNL.Clients.Office.Excel.Functions.SPG(B67256, "SP_PRICE_CLOSE", A67256)</f>
        <v>29.389664971104423</v>
      </c>
      <c r="D67256" s="3">
        <f>_xll.SNL.Clients.Office.Excel.Functions.SPG(B67256, "IQ_PE", "LTM", A67256)</f>
        <v>39.497227000000002</v>
      </c>
      <c r="E67256" s="3">
        <f>_xll.SNL.Clients.Office.Excel.Functions.SPG(B67256, "IQ_PE_NORM", "LTM", A67256)</f>
        <v>27.228041999999999</v>
      </c>
    </row>
    <row r="67257" spans="1:5" x14ac:dyDescent="0.25">
      <c r="A67257" s="1">
        <v>44950</v>
      </c>
      <c r="B67257" t="s">
        <v>266</v>
      </c>
      <c r="C67257" s="3">
        <f>_xll.SNL.Clients.Office.Excel.Functions.SPG(B67257, "SP_PRICE_CLOSE", A67257)</f>
        <v>11.771285253934858</v>
      </c>
      <c r="D67257" s="3">
        <f>_xll.SNL.Clients.Office.Excel.Functions.SPG(B67257, "IQ_PE", "LTM", A67257)</f>
        <v>21.979113999999999</v>
      </c>
      <c r="E67257" s="3">
        <f>_xll.SNL.Clients.Office.Excel.Functions.SPG(B67257, "IQ_PE_NORM", "LTM", A67257)</f>
        <v>29.925523999999999</v>
      </c>
    </row>
    <row r="67258" spans="1:5" x14ac:dyDescent="0.25">
      <c r="A67258" s="1">
        <v>44950</v>
      </c>
      <c r="B67258" t="s">
        <v>267</v>
      </c>
      <c r="C67258" s="3">
        <f>_xll.SNL.Clients.Office.Excel.Functions.SPG(B67258, "SP_PRICE_CLOSE", A67258)</f>
        <v>2.7164505046738925</v>
      </c>
      <c r="D67258" s="3" t="str">
        <f>_xll.SNL.Clients.Office.Excel.Functions.SPG(B67258, "IQ_PE", "LTM", A67258)</f>
        <v>NA</v>
      </c>
      <c r="E67258" s="3">
        <f>_xll.SNL.Clients.Office.Excel.Functions.SPG(B67258, "IQ_PE_NORM", "LTM", A67258)</f>
        <v>37.226277000000003</v>
      </c>
    </row>
    <row r="67259" spans="1:5" x14ac:dyDescent="0.25">
      <c r="A67259" s="1">
        <v>44950</v>
      </c>
      <c r="B67259" t="s">
        <v>268</v>
      </c>
      <c r="C67259" s="3">
        <f>_xll.SNL.Clients.Office.Excel.Functions.SPG(B67259, "SP_PRICE_CLOSE", A67259)</f>
        <v>4.857652667181549</v>
      </c>
      <c r="D67259" s="3" t="str">
        <f>_xll.SNL.Clients.Office.Excel.Functions.SPG(B67259, "IQ_PE", "LTM", A67259)</f>
        <v>NA</v>
      </c>
      <c r="E67259" s="3" t="str">
        <f>_xll.SNL.Clients.Office.Excel.Functions.SPG(B67259, "IQ_PE_NORM", "LTM", A67259)</f>
        <v>NA</v>
      </c>
    </row>
    <row r="67260" spans="1:5" x14ac:dyDescent="0.25">
      <c r="A67260" s="1">
        <v>44950</v>
      </c>
      <c r="B67260" t="s">
        <v>269</v>
      </c>
      <c r="C67260" s="3" t="str">
        <f>_xll.SNL.Clients.Office.Excel.Functions.SPG(B67260, "SP_PRICE_CLOSE", A67260)</f>
        <v>NA</v>
      </c>
      <c r="D67260" s="3" t="str">
        <f>_xll.SNL.Clients.Office.Excel.Functions.SPG(B67260, "IQ_PE", "LTM", A67260)</f>
        <v>NA</v>
      </c>
      <c r="E67260" s="3" t="str">
        <f>_xll.SNL.Clients.Office.Excel.Functions.SPG(B67260, "IQ_PE_NORM", "LTM", A67260)</f>
        <v>NA</v>
      </c>
    </row>
    <row r="67261" spans="1:5" x14ac:dyDescent="0.25">
      <c r="A67261" s="1">
        <v>44950</v>
      </c>
      <c r="B67261" t="s">
        <v>270</v>
      </c>
      <c r="C67261" s="3">
        <f>_xll.SNL.Clients.Office.Excel.Functions.SPG(B67261, "SP_PRICE_CLOSE", A67261)</f>
        <v>2.026685131428267</v>
      </c>
      <c r="D67261" s="3">
        <f>_xll.SNL.Clients.Office.Excel.Functions.SPG(B67261, "IQ_PE", "LTM", A67261)</f>
        <v>22.514793000000001</v>
      </c>
      <c r="E67261" s="3">
        <f>_xll.SNL.Clients.Office.Excel.Functions.SPG(B67261, "IQ_PE_NORM", "LTM", A67261)</f>
        <v>31.188524999999998</v>
      </c>
    </row>
    <row r="67262" spans="1:5" x14ac:dyDescent="0.25">
      <c r="A67262" s="1">
        <v>44950</v>
      </c>
      <c r="B67262" t="s">
        <v>271</v>
      </c>
      <c r="C67262" s="3">
        <f>_xll.SNL.Clients.Office.Excel.Functions.SPG(B67262, "SP_PRICE_CLOSE", A67262)</f>
        <v>5.3476790327305643</v>
      </c>
      <c r="D67262" s="3">
        <f>_xll.SNL.Clients.Office.Excel.Functions.SPG(B67262, "IQ_PE", "LTM", A67262)</f>
        <v>20.059940000000001</v>
      </c>
      <c r="E67262" s="3">
        <f>_xll.SNL.Clients.Office.Excel.Functions.SPG(B67262, "IQ_PE_NORM", "LTM", A67262)</f>
        <v>28.933717999999999</v>
      </c>
    </row>
    <row r="67263" spans="1:5" x14ac:dyDescent="0.25">
      <c r="A67263" s="1">
        <v>44950</v>
      </c>
      <c r="B67263" t="s">
        <v>272</v>
      </c>
      <c r="C67263" s="3" t="str">
        <f>_xll.SNL.Clients.Office.Excel.Functions.SPG(B67263, "SP_PRICE_CLOSE", A67263)</f>
        <v>NA</v>
      </c>
      <c r="D67263" s="3" t="str">
        <f>_xll.SNL.Clients.Office.Excel.Functions.SPG(B67263, "IQ_PE", "LTM", A67263)</f>
        <v>NA</v>
      </c>
      <c r="E67263" s="3" t="str">
        <f>_xll.SNL.Clients.Office.Excel.Functions.SPG(B67263, "IQ_PE_NORM", "LTM", A67263)</f>
        <v>NA</v>
      </c>
    </row>
    <row r="67264" spans="1:5" x14ac:dyDescent="0.25">
      <c r="A67264" s="1">
        <v>44950</v>
      </c>
      <c r="B67264" t="s">
        <v>273</v>
      </c>
      <c r="C67264" s="3">
        <f>_xll.SNL.Clients.Office.Excel.Functions.SPG(B67264, "SP_PRICE_CLOSE", A67264)</f>
        <v>13.768675597219634</v>
      </c>
      <c r="D67264" s="3">
        <f>_xll.SNL.Clients.Office.Excel.Functions.SPG(B67264, "IQ_PE", "LTM", A67264)</f>
        <v>20.306363000000001</v>
      </c>
      <c r="E67264" s="3">
        <f>_xll.SNL.Clients.Office.Excel.Functions.SPG(B67264, "IQ_PE_NORM", "LTM", A67264)</f>
        <v>33.141025999999997</v>
      </c>
    </row>
    <row r="67265" spans="1:5" x14ac:dyDescent="0.25">
      <c r="A67265" s="1">
        <v>44950</v>
      </c>
      <c r="B67265" t="s">
        <v>274</v>
      </c>
      <c r="C67265" s="3">
        <f>_xll.SNL.Clients.Office.Excel.Functions.SPG(B67265, "SP_PRICE_CLOSE", A67265)</f>
        <v>9.1436075527976772</v>
      </c>
      <c r="D67265" s="3">
        <f>_xll.SNL.Clients.Office.Excel.Functions.SPG(B67265, "IQ_PE", "LTM", A67265)</f>
        <v>14.450056</v>
      </c>
      <c r="E67265" s="3">
        <f>_xll.SNL.Clients.Office.Excel.Functions.SPG(B67265, "IQ_PE_NORM", "LTM", A67265)</f>
        <v>19.419305000000001</v>
      </c>
    </row>
    <row r="67266" spans="1:5" x14ac:dyDescent="0.25">
      <c r="A67266" s="1">
        <v>44950</v>
      </c>
      <c r="B67266" t="s">
        <v>275</v>
      </c>
      <c r="C67266" s="3">
        <f>_xll.SNL.Clients.Office.Excel.Functions.SPG(B67266, "SP_PRICE_CLOSE", A67266)</f>
        <v>5.9016218807424963</v>
      </c>
      <c r="D67266" s="3">
        <f>_xll.SNL.Clients.Office.Excel.Functions.SPG(B67266, "IQ_PE", "LTM", A67266)</f>
        <v>103.551402</v>
      </c>
      <c r="E67266" s="3">
        <f>_xll.SNL.Clients.Office.Excel.Functions.SPG(B67266, "IQ_PE_NORM", "LTM", A67266)</f>
        <v>100.727273</v>
      </c>
    </row>
    <row r="67267" spans="1:5" x14ac:dyDescent="0.25">
      <c r="A67267" s="1">
        <v>44950</v>
      </c>
      <c r="B67267" t="s">
        <v>276</v>
      </c>
      <c r="C67267" s="3">
        <f>_xll.SNL.Clients.Office.Excel.Functions.SPG(B67267, "SP_PRICE_CLOSE", A67267)</f>
        <v>4.5007856400969395</v>
      </c>
      <c r="D67267" s="3" t="str">
        <f>_xll.SNL.Clients.Office.Excel.Functions.SPG(B67267, "IQ_PE", "LTM", A67267)</f>
        <v>NM</v>
      </c>
      <c r="E67267" s="3" t="str">
        <f>_xll.SNL.Clients.Office.Excel.Functions.SPG(B67267, "IQ_PE_NORM", "LTM", A67267)</f>
        <v>NM</v>
      </c>
    </row>
    <row r="67268" spans="1:5" x14ac:dyDescent="0.25">
      <c r="A67268" s="1">
        <v>44950</v>
      </c>
      <c r="B67268" t="s">
        <v>277</v>
      </c>
      <c r="C67268" s="3">
        <f>_xll.SNL.Clients.Office.Excel.Functions.SPG(B67268, "SP_PRICE_CLOSE", A67268)</f>
        <v>3.9894537803936188</v>
      </c>
      <c r="D67268" s="3" t="str">
        <f>_xll.SNL.Clients.Office.Excel.Functions.SPG(B67268, "IQ_PE", "LTM", A67268)</f>
        <v>NM</v>
      </c>
      <c r="E67268" s="3">
        <f>_xll.SNL.Clients.Office.Excel.Functions.SPG(B67268, "IQ_PE_NORM", "LTM", A67268)</f>
        <v>272.36363599999999</v>
      </c>
    </row>
    <row r="67269" spans="1:5" x14ac:dyDescent="0.25">
      <c r="A67269" s="1">
        <v>44950</v>
      </c>
      <c r="B67269" t="s">
        <v>278</v>
      </c>
      <c r="C67269" s="3">
        <f>_xll.SNL.Clients.Office.Excel.Functions.SPG(B67269, "SP_PRICE_CLOSE", A67269)</f>
        <v>6.9376015339955792</v>
      </c>
      <c r="D67269" s="3">
        <f>_xll.SNL.Clients.Office.Excel.Functions.SPG(B67269, "IQ_PE", "LTM", A67269)</f>
        <v>124.641148</v>
      </c>
      <c r="E67269" s="3">
        <f>_xll.SNL.Clients.Office.Excel.Functions.SPG(B67269, "IQ_PE_NORM", "LTM", A67269)</f>
        <v>60.864485999999999</v>
      </c>
    </row>
    <row r="67270" spans="1:5" x14ac:dyDescent="0.25">
      <c r="A67270" s="1">
        <v>44950</v>
      </c>
      <c r="B67270" t="s">
        <v>279</v>
      </c>
      <c r="C67270" s="3">
        <f>_xll.SNL.Clients.Office.Excel.Functions.SPG(B67270, "SP_PRICE_CLOSE", A67270)</f>
        <v>5.4123747636421733</v>
      </c>
      <c r="D67270" s="3" t="str">
        <f>_xll.SNL.Clients.Office.Excel.Functions.SPG(B67270, "IQ_PE", "LTM", A67270)</f>
        <v>NM</v>
      </c>
      <c r="E67270" s="3" t="str">
        <f>_xll.SNL.Clients.Office.Excel.Functions.SPG(B67270, "IQ_PE_NORM", "LTM", A67270)</f>
        <v>NM</v>
      </c>
    </row>
    <row r="67271" spans="1:5" x14ac:dyDescent="0.25">
      <c r="A67271" s="1">
        <v>44950</v>
      </c>
      <c r="B67271" t="s">
        <v>280</v>
      </c>
      <c r="C67271" s="3">
        <f>_xll.SNL.Clients.Office.Excel.Functions.SPG(B67271, "SP_PRICE_CLOSE", A67271)</f>
        <v>3.1585395083757222</v>
      </c>
      <c r="D67271" s="3">
        <f>_xll.SNL.Clients.Office.Excel.Functions.SPG(B67271, "IQ_PE", "LTM", A67271)</f>
        <v>16.005398</v>
      </c>
      <c r="E67271" s="3">
        <f>_xll.SNL.Clients.Office.Excel.Functions.SPG(B67271, "IQ_PE_NORM", "LTM", A67271)</f>
        <v>23.531745999999998</v>
      </c>
    </row>
    <row r="67272" spans="1:5" x14ac:dyDescent="0.25">
      <c r="A67272" s="1">
        <v>44950</v>
      </c>
      <c r="B67272" t="s">
        <v>281</v>
      </c>
      <c r="C67272" s="3" t="str">
        <f>_xll.SNL.Clients.Office.Excel.Functions.SPG(B67272, "SP_PRICE_CLOSE", A67272)</f>
        <v>NA</v>
      </c>
      <c r="D67272" s="3" t="str">
        <f>_xll.SNL.Clients.Office.Excel.Functions.SPG(B67272, "IQ_PE", "LTM", A67272)</f>
        <v>NA</v>
      </c>
      <c r="E67272" s="3" t="str">
        <f>_xll.SNL.Clients.Office.Excel.Functions.SPG(B67272, "IQ_PE_NORM", "LTM", A67272)</f>
        <v>NA</v>
      </c>
    </row>
    <row r="67273" spans="1:5" x14ac:dyDescent="0.25">
      <c r="A67273" s="1">
        <v>44950</v>
      </c>
      <c r="B67273" t="s">
        <v>282</v>
      </c>
      <c r="C67273" s="3" t="str">
        <f>_xll.SNL.Clients.Office.Excel.Functions.SPG(B67273, "SP_PRICE_CLOSE", A67273)</f>
        <v>NA</v>
      </c>
      <c r="D67273" s="3" t="str">
        <f>_xll.SNL.Clients.Office.Excel.Functions.SPG(B67273, "IQ_PE", "LTM", A67273)</f>
        <v>NA</v>
      </c>
      <c r="E67273" s="3" t="str">
        <f>_xll.SNL.Clients.Office.Excel.Functions.SPG(B67273, "IQ_PE_NORM", "LTM", A67273)</f>
        <v>NA</v>
      </c>
    </row>
    <row r="67274" spans="1:5" x14ac:dyDescent="0.25">
      <c r="A67274" s="1">
        <v>44950</v>
      </c>
      <c r="B67274" t="s">
        <v>283</v>
      </c>
      <c r="C67274" s="3" t="str">
        <f>_xll.SNL.Clients.Office.Excel.Functions.SPG(B67274, "SP_PRICE_CLOSE", A67274)</f>
        <v>NA</v>
      </c>
      <c r="D67274" s="3" t="str">
        <f>_xll.SNL.Clients.Office.Excel.Functions.SPG(B67274, "IQ_PE", "LTM", A67274)</f>
        <v>NA</v>
      </c>
      <c r="E67274" s="3" t="str">
        <f>_xll.SNL.Clients.Office.Excel.Functions.SPG(B67274, "IQ_PE_NORM", "LTM", A67274)</f>
        <v>NA</v>
      </c>
    </row>
    <row r="67275" spans="1:5" x14ac:dyDescent="0.25">
      <c r="A67275" s="1">
        <v>44950</v>
      </c>
      <c r="B67275" t="s">
        <v>284</v>
      </c>
      <c r="C67275" s="3">
        <f>_xll.SNL.Clients.Office.Excel.Functions.SPG(B67275, "SP_PRICE_CLOSE", A67275)</f>
        <v>17.710192015766065</v>
      </c>
      <c r="D67275" s="3">
        <f>_xll.SNL.Clients.Office.Excel.Functions.SPG(B67275, "IQ_PE", "LTM", A67275)</f>
        <v>31.002331000000002</v>
      </c>
      <c r="E67275" s="3">
        <f>_xll.SNL.Clients.Office.Excel.Functions.SPG(B67275, "IQ_PE_NORM", "LTM", A67275)</f>
        <v>39.536265999999998</v>
      </c>
    </row>
    <row r="67276" spans="1:5" x14ac:dyDescent="0.25">
      <c r="A67276" s="1">
        <v>44950</v>
      </c>
      <c r="B67276" t="s">
        <v>285</v>
      </c>
      <c r="C67276" s="3" t="str">
        <f>_xll.SNL.Clients.Office.Excel.Functions.SPG(B67276, "SP_PRICE_CLOSE", A67276)</f>
        <v>NA</v>
      </c>
      <c r="D67276" s="3" t="str">
        <f>_xll.SNL.Clients.Office.Excel.Functions.SPG(B67276, "IQ_PE", "LTM", A67276)</f>
        <v>NA</v>
      </c>
      <c r="E67276" s="3" t="str">
        <f>_xll.SNL.Clients.Office.Excel.Functions.SPG(B67276, "IQ_PE_NORM", "LTM", A67276)</f>
        <v>NA</v>
      </c>
    </row>
    <row r="67277" spans="1:5" x14ac:dyDescent="0.25">
      <c r="A67277" s="1">
        <v>44950</v>
      </c>
      <c r="B67277" t="s">
        <v>286</v>
      </c>
      <c r="C67277" s="3">
        <f>_xll.SNL.Clients.Office.Excel.Functions.SPG(B67277, "SP_PRICE_CLOSE", A67277)</f>
        <v>2.4661109483608081</v>
      </c>
      <c r="D67277" s="3" t="str">
        <f>_xll.SNL.Clients.Office.Excel.Functions.SPG(B67277, "IQ_PE", "LTM", A67277)</f>
        <v>NM</v>
      </c>
      <c r="E67277" s="3" t="str">
        <f>_xll.SNL.Clients.Office.Excel.Functions.SPG(B67277, "IQ_PE_NORM", "LTM", A67277)</f>
        <v>NM</v>
      </c>
    </row>
    <row r="67278" spans="1:5" x14ac:dyDescent="0.25">
      <c r="A67278" s="1">
        <v>44950</v>
      </c>
      <c r="B67278" t="s">
        <v>287</v>
      </c>
      <c r="C67278" s="3">
        <f>_xll.SNL.Clients.Office.Excel.Functions.SPG(B67278, "SP_PRICE_CLOSE", A67278)</f>
        <v>6.1093504487469703</v>
      </c>
      <c r="D67278" s="3" t="str">
        <f>_xll.SNL.Clients.Office.Excel.Functions.SPG(B67278, "IQ_PE", "LTM", A67278)</f>
        <v>NA</v>
      </c>
      <c r="E67278" s="3" t="str">
        <f>_xll.SNL.Clients.Office.Excel.Functions.SPG(B67278, "IQ_PE_NORM", "LTM", A67278)</f>
        <v>NA</v>
      </c>
    </row>
    <row r="67279" spans="1:5" x14ac:dyDescent="0.25">
      <c r="A67279" s="1">
        <v>44950</v>
      </c>
      <c r="B67279" t="s">
        <v>288</v>
      </c>
      <c r="C67279" s="3">
        <f>_xll.SNL.Clients.Office.Excel.Functions.SPG(B67279, "SP_PRICE_CLOSE", A67279)</f>
        <v>9.2945218248155737</v>
      </c>
      <c r="D67279" s="3">
        <f>_xll.SNL.Clients.Office.Excel.Functions.SPG(B67279, "IQ_PE", "LTM", A67279)</f>
        <v>10.947302000000001</v>
      </c>
      <c r="E67279" s="3">
        <f>_xll.SNL.Clients.Office.Excel.Functions.SPG(B67279, "IQ_PE_NORM", "LTM", A67279)</f>
        <v>15.979853</v>
      </c>
    </row>
    <row r="67280" spans="1:5" x14ac:dyDescent="0.25">
      <c r="A67280" s="1">
        <v>44950</v>
      </c>
      <c r="B67280" t="s">
        <v>289</v>
      </c>
      <c r="C67280" s="3">
        <f>_xll.SNL.Clients.Office.Excel.Functions.SPG(B67280, "SP_PRICE_CLOSE", A67280)</f>
        <v>4.971281791792058</v>
      </c>
      <c r="D67280" s="3">
        <f>_xll.SNL.Clients.Office.Excel.Functions.SPG(B67280, "IQ_PE", "LTM", A67280)</f>
        <v>24.855747000000001</v>
      </c>
      <c r="E67280" s="3">
        <f>_xll.SNL.Clients.Office.Excel.Functions.SPG(B67280, "IQ_PE_NORM", "LTM", A67280)</f>
        <v>38.251365</v>
      </c>
    </row>
    <row r="67281" spans="1:5" x14ac:dyDescent="0.25">
      <c r="A67281" s="1">
        <v>44950</v>
      </c>
      <c r="B67281" t="s">
        <v>290</v>
      </c>
      <c r="C67281" s="3">
        <f>_xll.SNL.Clients.Office.Excel.Functions.SPG(B67281, "SP_PRICE_CLOSE", A67281)</f>
        <v>12.769980558736584</v>
      </c>
      <c r="D67281" s="3">
        <f>_xll.SNL.Clients.Office.Excel.Functions.SPG(B67281, "IQ_PE", "LTM", A67281)</f>
        <v>15.762656</v>
      </c>
      <c r="E67281" s="3" t="str">
        <f>_xll.SNL.Clients.Office.Excel.Functions.SPG(B67281, "IQ_PE_NORM", "LTM", A67281)</f>
        <v>NA</v>
      </c>
    </row>
    <row r="67282" spans="1:5" x14ac:dyDescent="0.25">
      <c r="A67282" s="1">
        <v>44950</v>
      </c>
      <c r="B67282" t="s">
        <v>291</v>
      </c>
      <c r="C67282" s="3">
        <f>_xll.SNL.Clients.Office.Excel.Functions.SPG(B67282, "SP_PRICE_CLOSE", A67282)</f>
        <v>11.092172894085062</v>
      </c>
      <c r="D67282" s="3" t="str">
        <f>_xll.SNL.Clients.Office.Excel.Functions.SPG(B67282, "IQ_PE", "LTM", A67282)</f>
        <v>NM</v>
      </c>
      <c r="E67282" s="3" t="str">
        <f>_xll.SNL.Clients.Office.Excel.Functions.SPG(B67282, "IQ_PE_NORM", "LTM", A67282)</f>
        <v>NM</v>
      </c>
    </row>
    <row r="67283" spans="1:5" x14ac:dyDescent="0.25">
      <c r="A67283" s="1">
        <v>44950</v>
      </c>
      <c r="B67283" t="s">
        <v>292</v>
      </c>
      <c r="C67283" s="3">
        <f>_xll.SNL.Clients.Office.Excel.Functions.SPG(B67283, "SP_PRICE_CLOSE", A67283)</f>
        <v>3.6986337851873547</v>
      </c>
      <c r="D67283" s="3">
        <f>_xll.SNL.Clients.Office.Excel.Functions.SPG(B67283, "IQ_PE", "LTM", A67283)</f>
        <v>12.83549</v>
      </c>
      <c r="E67283" s="3">
        <f>_xll.SNL.Clients.Office.Excel.Functions.SPG(B67283, "IQ_PE_NORM", "LTM", A67283)</f>
        <v>15.657272000000001</v>
      </c>
    </row>
    <row r="67284" spans="1:5" x14ac:dyDescent="0.25">
      <c r="A67284" s="1">
        <v>44950</v>
      </c>
      <c r="B67284" t="s">
        <v>293</v>
      </c>
      <c r="C67284" s="3">
        <f>_xll.SNL.Clients.Office.Excel.Functions.SPG(B67284, "SP_PRICE_CLOSE", A67284)</f>
        <v>9.6673679725159118</v>
      </c>
      <c r="D67284" s="3">
        <f>_xll.SNL.Clients.Office.Excel.Functions.SPG(B67284, "IQ_PE", "LTM", A67284)</f>
        <v>13.253012</v>
      </c>
      <c r="E67284" s="3">
        <f>_xll.SNL.Clients.Office.Excel.Functions.SPG(B67284, "IQ_PE_NORM", "LTM", A67284)</f>
        <v>17.864173000000001</v>
      </c>
    </row>
    <row r="67285" spans="1:5" x14ac:dyDescent="0.25">
      <c r="A67285" s="1">
        <v>44950</v>
      </c>
      <c r="B67285" t="s">
        <v>294</v>
      </c>
      <c r="C67285" s="3">
        <f>_xll.SNL.Clients.Office.Excel.Functions.SPG(B67285, "SP_PRICE_CLOSE", A67285)</f>
        <v>18.083038163466405</v>
      </c>
      <c r="D67285" s="3">
        <f>_xll.SNL.Clients.Office.Excel.Functions.SPG(B67285, "IQ_PE", "LTM", A67285)</f>
        <v>15.623562</v>
      </c>
      <c r="E67285" s="3">
        <f>_xll.SNL.Clients.Office.Excel.Functions.SPG(B67285, "IQ_PE_NORM", "LTM", A67285)</f>
        <v>23.874824</v>
      </c>
    </row>
    <row r="67286" spans="1:5" x14ac:dyDescent="0.25">
      <c r="A67286" s="1">
        <v>44950</v>
      </c>
      <c r="B67286" t="s">
        <v>295</v>
      </c>
      <c r="C67286" s="3">
        <f>_xll.SNL.Clients.Office.Excel.Functions.SPG(B67286, "SP_PRICE_CLOSE", A67286)</f>
        <v>17.61800474047245</v>
      </c>
      <c r="D67286" s="3" t="str">
        <f>_xll.SNL.Clients.Office.Excel.Functions.SPG(B67286, "IQ_PE", "LTM", A67286)</f>
        <v>NM</v>
      </c>
      <c r="E67286" s="3" t="str">
        <f>_xll.SNL.Clients.Office.Excel.Functions.SPG(B67286, "IQ_PE_NORM", "LTM", A67286)</f>
        <v>NM</v>
      </c>
    </row>
    <row r="67287" spans="1:5" x14ac:dyDescent="0.25">
      <c r="A67287" s="1">
        <v>44950</v>
      </c>
      <c r="B67287" t="s">
        <v>296</v>
      </c>
      <c r="C67287" s="3">
        <f>_xll.SNL.Clients.Office.Excel.Functions.SPG(B67287, "SP_PRICE_CLOSE", A67287)</f>
        <v>1.0373112466377266</v>
      </c>
      <c r="D67287" s="3">
        <f>_xll.SNL.Clients.Office.Excel.Functions.SPG(B67287, "IQ_PE", "LTM", A67287)</f>
        <v>28.224637999999999</v>
      </c>
      <c r="E67287" s="3">
        <f>_xll.SNL.Clients.Office.Excel.Functions.SPG(B67287, "IQ_PE_NORM", "LTM", A67287)</f>
        <v>34.776786000000001</v>
      </c>
    </row>
    <row r="67288" spans="1:5" x14ac:dyDescent="0.25">
      <c r="A67288" s="1">
        <v>44950</v>
      </c>
      <c r="B67288" t="s">
        <v>297</v>
      </c>
      <c r="C67288" s="3">
        <f>_xll.SNL.Clients.Office.Excel.Functions.SPG(B67288, "SP_PRICE_CLOSE", A67288)</f>
        <v>25.619856720551812</v>
      </c>
      <c r="D67288" s="3" t="str">
        <f>_xll.SNL.Clients.Office.Excel.Functions.SPG(B67288, "IQ_PE", "LTM", A67288)</f>
        <v>NM</v>
      </c>
      <c r="E67288" s="3" t="str">
        <f>_xll.SNL.Clients.Office.Excel.Functions.SPG(B67288, "IQ_PE_NORM", "LTM", A67288)</f>
        <v>NM</v>
      </c>
    </row>
    <row r="67289" spans="1:5" x14ac:dyDescent="0.25">
      <c r="A67289" s="1">
        <v>44950</v>
      </c>
      <c r="B67289" t="s">
        <v>298</v>
      </c>
      <c r="C67289" s="3">
        <f>_xll.SNL.Clients.Office.Excel.Functions.SPG(B67289, "SP_PRICE_CLOSE", A67289)</f>
        <v>0.22637087538949105</v>
      </c>
      <c r="D67289" s="3" t="str">
        <f>_xll.SNL.Clients.Office.Excel.Functions.SPG(B67289, "IQ_PE", "LTM", A67289)</f>
        <v>NA</v>
      </c>
      <c r="E67289" s="3" t="str">
        <f>_xll.SNL.Clients.Office.Excel.Functions.SPG(B67289, "IQ_PE_NORM", "LTM", A67289)</f>
        <v>NA</v>
      </c>
    </row>
    <row r="67290" spans="1:5" x14ac:dyDescent="0.25">
      <c r="A67290" s="1">
        <v>44950</v>
      </c>
      <c r="B67290" t="s">
        <v>299</v>
      </c>
      <c r="C67290" s="3" t="str">
        <f>_xll.SNL.Clients.Office.Excel.Functions.SPG(B67290, "SP_PRICE_CLOSE", A67290)</f>
        <v>NA</v>
      </c>
      <c r="D67290" s="3" t="str">
        <f>_xll.SNL.Clients.Office.Excel.Functions.SPG(B67290, "IQ_PE", "LTM", A67290)</f>
        <v>NA</v>
      </c>
      <c r="E67290" s="3" t="str">
        <f>_xll.SNL.Clients.Office.Excel.Functions.SPG(B67290, "IQ_PE_NORM", "LTM", A67290)</f>
        <v>NA</v>
      </c>
    </row>
    <row r="67291" spans="1:5" x14ac:dyDescent="0.25">
      <c r="A67291" s="1">
        <v>44950</v>
      </c>
      <c r="B67291" t="s">
        <v>300</v>
      </c>
      <c r="C67291" s="3" t="str">
        <f>_xll.SNL.Clients.Office.Excel.Functions.SPG(B67291, "SP_PRICE_CLOSE", A67291)</f>
        <v>NA</v>
      </c>
      <c r="D67291" s="3" t="str">
        <f>_xll.SNL.Clients.Office.Excel.Functions.SPG(B67291, "IQ_PE", "LTM", A67291)</f>
        <v>NA</v>
      </c>
      <c r="E67291" s="3" t="str">
        <f>_xll.SNL.Clients.Office.Excel.Functions.SPG(B67291, "IQ_PE_NORM", "LTM", A67291)</f>
        <v>NA</v>
      </c>
    </row>
    <row r="67292" spans="1:5" x14ac:dyDescent="0.25">
      <c r="A67292" s="1">
        <v>44950</v>
      </c>
      <c r="B67292" t="s">
        <v>301</v>
      </c>
      <c r="C67292" s="3">
        <f>_xll.SNL.Clients.Office.Excel.Functions.SPG(B67292, "SP_PRICE_CLOSE", A67292)</f>
        <v>4.6339449785613462</v>
      </c>
      <c r="D67292" s="3">
        <f>_xll.SNL.Clients.Office.Excel.Functions.SPG(B67292, "IQ_PE", "LTM", A67292)</f>
        <v>21.481480999999999</v>
      </c>
      <c r="E67292" s="3">
        <f>_xll.SNL.Clients.Office.Excel.Functions.SPG(B67292, "IQ_PE_NORM", "LTM", A67292)</f>
        <v>29.948364999999999</v>
      </c>
    </row>
    <row r="67293" spans="1:5" x14ac:dyDescent="0.25">
      <c r="A67293" s="1">
        <v>44950</v>
      </c>
      <c r="B67293" t="s">
        <v>302</v>
      </c>
      <c r="C67293" s="3">
        <f>_xll.SNL.Clients.Office.Excel.Functions.SPG(B67293, "SP_PRICE_CLOSE", A67293)</f>
        <v>2.0639697461983006</v>
      </c>
      <c r="D67293" s="3" t="str">
        <f>_xll.SNL.Clients.Office.Excel.Functions.SPG(B67293, "IQ_PE", "LTM", A67293)</f>
        <v>NM</v>
      </c>
      <c r="E67293" s="3" t="str">
        <f>_xll.SNL.Clients.Office.Excel.Functions.SPG(B67293, "IQ_PE_NORM", "LTM", A67293)</f>
        <v>NM</v>
      </c>
    </row>
    <row r="67294" spans="1:5" x14ac:dyDescent="0.25">
      <c r="A67294" s="1">
        <v>44950</v>
      </c>
      <c r="B67294" t="s">
        <v>303</v>
      </c>
      <c r="C67294" s="3">
        <f>_xll.SNL.Clients.Office.Excel.Functions.SPG(B67294, "SP_PRICE_CLOSE", A67294)</f>
        <v>20.027164505046738</v>
      </c>
      <c r="D67294" s="3">
        <f>_xll.SNL.Clients.Office.Excel.Functions.SPG(B67294, "IQ_PE", "LTM", A67294)</f>
        <v>12.990154</v>
      </c>
      <c r="E67294" s="3">
        <f>_xll.SNL.Clients.Office.Excel.Functions.SPG(B67294, "IQ_PE_NORM", "LTM", A67294)</f>
        <v>19.351517999999999</v>
      </c>
    </row>
    <row r="67295" spans="1:5" x14ac:dyDescent="0.25">
      <c r="A67295" s="1">
        <v>44950</v>
      </c>
      <c r="B67295" t="s">
        <v>304</v>
      </c>
      <c r="C67295" s="3">
        <f>_xll.SNL.Clients.Office.Excel.Functions.SPG(B67295, "SP_PRICE_CLOSE", A67295)</f>
        <v>13.036299235665398</v>
      </c>
      <c r="D67295" s="3">
        <f>_xll.SNL.Clients.Office.Excel.Functions.SPG(B67295, "IQ_PE", "LTM", A67295)</f>
        <v>14.559786000000001</v>
      </c>
      <c r="E67295" s="3">
        <f>_xll.SNL.Clients.Office.Excel.Functions.SPG(B67295, "IQ_PE_NORM", "LTM", A67295)</f>
        <v>22.270246</v>
      </c>
    </row>
    <row r="67296" spans="1:5" x14ac:dyDescent="0.25">
      <c r="A67296" s="1">
        <v>44950</v>
      </c>
      <c r="B67296" t="s">
        <v>305</v>
      </c>
      <c r="C67296" s="3" t="str">
        <f>_xll.SNL.Clients.Office.Excel.Functions.SPG(B67296, "SP_PRICE_CLOSE", A67296)</f>
        <v>NA</v>
      </c>
      <c r="D67296" s="3" t="str">
        <f>_xll.SNL.Clients.Office.Excel.Functions.SPG(B67296, "IQ_PE", "LTM", A67296)</f>
        <v>NA</v>
      </c>
      <c r="E67296" s="3" t="str">
        <f>_xll.SNL.Clients.Office.Excel.Functions.SPG(B67296, "IQ_PE_NORM", "LTM", A67296)</f>
        <v>NA</v>
      </c>
    </row>
    <row r="67297" spans="1:5" x14ac:dyDescent="0.25">
      <c r="A67297" s="1">
        <v>44950</v>
      </c>
      <c r="B67297" t="s">
        <v>306</v>
      </c>
      <c r="C67297" s="3">
        <f>_xll.SNL.Clients.Office.Excel.Functions.SPG(B67297, "SP_PRICE_CLOSE", A67297)</f>
        <v>6.6206823084502915</v>
      </c>
      <c r="D67297" s="3">
        <f>_xll.SNL.Clients.Office.Excel.Functions.SPG(B67297, "IQ_PE", "LTM", A67297)</f>
        <v>16.420079000000001</v>
      </c>
      <c r="E67297" s="3">
        <f>_xll.SNL.Clients.Office.Excel.Functions.SPG(B67297, "IQ_PE_NORM", "LTM", A67297)</f>
        <v>22.019486000000001</v>
      </c>
    </row>
    <row r="67298" spans="1:5" x14ac:dyDescent="0.25">
      <c r="A67298" s="1">
        <v>44950</v>
      </c>
      <c r="B67298" t="s">
        <v>307</v>
      </c>
      <c r="C67298" s="3" t="str">
        <f>_xll.SNL.Clients.Office.Excel.Functions.SPG(B67298, "SP_PRICE_CLOSE", A67298)</f>
        <v>NA</v>
      </c>
      <c r="D67298" s="3" t="str">
        <f>_xll.SNL.Clients.Office.Excel.Functions.SPG(B67298, "IQ_PE", "LTM", A67298)</f>
        <v>NA</v>
      </c>
      <c r="E67298" s="3" t="str">
        <f>_xll.SNL.Clients.Office.Excel.Functions.SPG(B67298, "IQ_PE_NORM", "LTM", A67298)</f>
        <v>NA</v>
      </c>
    </row>
    <row r="67299" spans="1:5" x14ac:dyDescent="0.25">
      <c r="A67299" s="1">
        <v>44950</v>
      </c>
      <c r="B67299" t="s">
        <v>308</v>
      </c>
      <c r="C67299" s="3">
        <f>_xll.SNL.Clients.Office.Excel.Functions.SPG(B67299, "SP_PRICE_CLOSE", A67299)</f>
        <v>8.428986124796932</v>
      </c>
      <c r="D67299" s="3">
        <f>_xll.SNL.Clients.Office.Excel.Functions.SPG(B67299, "IQ_PE", "LTM", A67299)</f>
        <v>31.398810000000001</v>
      </c>
      <c r="E67299" s="3">
        <f>_xll.SNL.Clients.Office.Excel.Functions.SPG(B67299, "IQ_PE_NORM", "LTM", A67299)</f>
        <v>43.002716999999997</v>
      </c>
    </row>
    <row r="67300" spans="1:5" x14ac:dyDescent="0.25">
      <c r="A67300" s="1">
        <v>44950</v>
      </c>
      <c r="B67300" t="s">
        <v>309</v>
      </c>
      <c r="C67300" s="3" t="str">
        <f>_xll.SNL.Clients.Office.Excel.Functions.SPG(B67300, "SP_PRICE_CLOSE", A67300)</f>
        <v>NA</v>
      </c>
      <c r="D67300" s="3" t="str">
        <f>_xll.SNL.Clients.Office.Excel.Functions.SPG(B67300, "IQ_PE", "LTM", A67300)</f>
        <v>NA</v>
      </c>
      <c r="E67300" s="3" t="str">
        <f>_xll.SNL.Clients.Office.Excel.Functions.SPG(B67300, "IQ_PE_NORM", "LTM", A67300)</f>
        <v>NA</v>
      </c>
    </row>
    <row r="67301" spans="1:5" x14ac:dyDescent="0.25">
      <c r="A67301" s="1">
        <v>44950</v>
      </c>
      <c r="B67301" t="s">
        <v>310</v>
      </c>
      <c r="C67301" s="3">
        <f>_xll.SNL.Clients.Office.Excel.Functions.SPG(B67301, "SP_PRICE_CLOSE", A67301)</f>
        <v>3.7817252123891443</v>
      </c>
      <c r="D67301" s="3" t="str">
        <f>_xll.SNL.Clients.Office.Excel.Functions.SPG(B67301, "IQ_PE", "LTM", A67301)</f>
        <v>NM</v>
      </c>
      <c r="E67301" s="3" t="str">
        <f>_xll.SNL.Clients.Office.Excel.Functions.SPG(B67301, "IQ_PE_NORM", "LTM", A67301)</f>
        <v>NM</v>
      </c>
    </row>
    <row r="67302" spans="1:5" x14ac:dyDescent="0.25">
      <c r="A67302" s="1">
        <v>44950</v>
      </c>
      <c r="B67302" t="s">
        <v>311</v>
      </c>
      <c r="C67302" s="3">
        <f>_xll.SNL.Clients.Office.Excel.Functions.SPG(B67302, "SP_PRICE_CLOSE", A67302)</f>
        <v>0.85577059309169345</v>
      </c>
      <c r="D67302" s="3">
        <f>_xll.SNL.Clients.Office.Excel.Functions.SPG(B67302, "IQ_PE", "LTM", A67302)</f>
        <v>13.732192</v>
      </c>
      <c r="E67302" s="3">
        <f>_xll.SNL.Clients.Office.Excel.Functions.SPG(B67302, "IQ_PE_NORM", "LTM", A67302)</f>
        <v>21.422219999999999</v>
      </c>
    </row>
    <row r="67303" spans="1:5" x14ac:dyDescent="0.25">
      <c r="A67303" s="1">
        <v>44950</v>
      </c>
      <c r="B67303" t="s">
        <v>312</v>
      </c>
      <c r="C67303" s="3">
        <f>_xll.SNL.Clients.Office.Excel.Functions.SPG(B67303, "SP_PRICE_CLOSE", A67303)</f>
        <v>4.0853285040879914</v>
      </c>
      <c r="D67303" s="3" t="str">
        <f>_xll.SNL.Clients.Office.Excel.Functions.SPG(B67303, "IQ_PE", "LTM", A67303)</f>
        <v>NM</v>
      </c>
      <c r="E67303" s="3" t="str">
        <f>_xll.SNL.Clients.Office.Excel.Functions.SPG(B67303, "IQ_PE_NORM", "LTM", A67303)</f>
        <v>NM</v>
      </c>
    </row>
    <row r="67304" spans="1:5" x14ac:dyDescent="0.25">
      <c r="A67304" s="1">
        <v>44950</v>
      </c>
      <c r="B67304" t="s">
        <v>313</v>
      </c>
      <c r="C67304" s="3" t="str">
        <f>_xll.SNL.Clients.Office.Excel.Functions.SPG(B67304, "SP_PRICE_CLOSE", A67304)</f>
        <v>NA</v>
      </c>
      <c r="D67304" s="3" t="str">
        <f>_xll.SNL.Clients.Office.Excel.Functions.SPG(B67304, "IQ_PE", "LTM", A67304)</f>
        <v>NA</v>
      </c>
      <c r="E67304" s="3" t="str">
        <f>_xll.SNL.Clients.Office.Excel.Functions.SPG(B67304, "IQ_PE_NORM", "LTM", A67304)</f>
        <v>NA</v>
      </c>
    </row>
    <row r="67305" spans="1:5" x14ac:dyDescent="0.25">
      <c r="A67305" s="1">
        <v>44950</v>
      </c>
      <c r="B67305" t="s">
        <v>314</v>
      </c>
      <c r="C67305" s="3">
        <f>_xll.SNL.Clients.Office.Excel.Functions.SPG(B67305, "SP_PRICE_CLOSE", A67305)</f>
        <v>7.643346027856933</v>
      </c>
      <c r="D67305" s="3">
        <f>_xll.SNL.Clients.Office.Excel.Functions.SPG(B67305, "IQ_PE", "LTM", A67305)</f>
        <v>27.702703</v>
      </c>
      <c r="E67305" s="3">
        <f>_xll.SNL.Clients.Office.Excel.Functions.SPG(B67305, "IQ_PE_NORM", "LTM", A67305)</f>
        <v>43.222892000000002</v>
      </c>
    </row>
    <row r="67306" spans="1:5" x14ac:dyDescent="0.25">
      <c r="A67306" s="1">
        <v>44950</v>
      </c>
      <c r="B67306" t="s">
        <v>315</v>
      </c>
      <c r="C67306" s="3">
        <f>_xll.SNL.Clients.Office.Excel.Functions.SPG(B67306, "SP_PRICE_CLOSE", A67306)</f>
        <v>10.346480598684385</v>
      </c>
      <c r="D67306" s="3" t="str">
        <f>_xll.SNL.Clients.Office.Excel.Functions.SPG(B67306, "IQ_PE", "LTM", A67306)</f>
        <v>NA</v>
      </c>
      <c r="E67306" s="3" t="str">
        <f>_xll.SNL.Clients.Office.Excel.Functions.SPG(B67306, "IQ_PE_NORM", "LTM", A67306)</f>
        <v>NA</v>
      </c>
    </row>
    <row r="67307" spans="1:5" x14ac:dyDescent="0.25">
      <c r="A67307" s="1">
        <v>44950</v>
      </c>
      <c r="B67307" t="s">
        <v>316</v>
      </c>
      <c r="C67307" s="3" t="str">
        <f>_xll.SNL.Clients.Office.Excel.Functions.SPG(B67307, "SP_PRICE_CLOSE", A67307)</f>
        <v>NA</v>
      </c>
      <c r="D67307" s="3" t="str">
        <f>_xll.SNL.Clients.Office.Excel.Functions.SPG(B67307, "IQ_PE", "LTM", A67307)</f>
        <v>NA</v>
      </c>
      <c r="E67307" s="3" t="str">
        <f>_xll.SNL.Clients.Office.Excel.Functions.SPG(B67307, "IQ_PE_NORM", "LTM", A67307)</f>
        <v>NA</v>
      </c>
    </row>
    <row r="67308" spans="1:5" x14ac:dyDescent="0.25">
      <c r="A67308" s="1">
        <v>44950</v>
      </c>
      <c r="B67308" t="s">
        <v>317</v>
      </c>
      <c r="C67308" s="3">
        <f>_xll.SNL.Clients.Office.Excel.Functions.SPG(B67308, "SP_PRICE_CLOSE", A67308)</f>
        <v>9.2545740232762519</v>
      </c>
      <c r="D67308" s="3">
        <f>_xll.SNL.Clients.Office.Excel.Functions.SPG(B67308, "IQ_PE", "LTM", A67308)</f>
        <v>25.346461999999999</v>
      </c>
      <c r="E67308" s="3">
        <f>_xll.SNL.Clients.Office.Excel.Functions.SPG(B67308, "IQ_PE_NORM", "LTM", A67308)</f>
        <v>31.910008999999999</v>
      </c>
    </row>
    <row r="67309" spans="1:5" x14ac:dyDescent="0.25">
      <c r="A67309" s="1">
        <v>44950</v>
      </c>
      <c r="B67309" t="s">
        <v>318</v>
      </c>
      <c r="C67309" s="3">
        <f>_xll.SNL.Clients.Office.Excel.Functions.SPG(B67309, "SP_PRICE_CLOSE", A67309)</f>
        <v>4.4848065194812108</v>
      </c>
      <c r="D67309" s="3" t="str">
        <f>_xll.SNL.Clients.Office.Excel.Functions.SPG(B67309, "IQ_PE", "LTM", A67309)</f>
        <v>NA</v>
      </c>
      <c r="E67309" s="3" t="str">
        <f>_xll.SNL.Clients.Office.Excel.Functions.SPG(B67309, "IQ_PE_NORM", "LTM", A67309)</f>
        <v>NA</v>
      </c>
    </row>
    <row r="67310" spans="1:5" x14ac:dyDescent="0.25">
      <c r="A67310" s="1">
        <v>44957</v>
      </c>
      <c r="B67310" t="s">
        <v>3</v>
      </c>
      <c r="C67310" s="3">
        <f>_xll.SNL.Clients.Office.Excel.Functions.SPG(B67310, "SP_PRICE_CLOSE", A67310)</f>
        <v>13.726012793176972</v>
      </c>
      <c r="D67310" s="3">
        <f>_xll.SNL.Clients.Office.Excel.Functions.SPG(B67310, "IQ_PE", "LTM", A67310)</f>
        <v>11.111110999999999</v>
      </c>
      <c r="E67310" s="3">
        <f>_xll.SNL.Clients.Office.Excel.Functions.SPG(B67310, "IQ_PE_NORM", "LTM", A67310)</f>
        <v>17.340067000000001</v>
      </c>
    </row>
    <row r="67311" spans="1:5" x14ac:dyDescent="0.25">
      <c r="A67311" s="1">
        <v>44957</v>
      </c>
      <c r="B67311" t="s">
        <v>4</v>
      </c>
      <c r="C67311" s="3">
        <f>_xll.SNL.Clients.Office.Excel.Functions.SPG(B67311, "SP_PRICE_CLOSE", A67311)</f>
        <v>2.8038379530916844</v>
      </c>
      <c r="D67311" s="3">
        <f>_xll.SNL.Clients.Office.Excel.Functions.SPG(B67311, "IQ_PE", "LTM", A67311)</f>
        <v>9.1637629999999994</v>
      </c>
      <c r="E67311" s="3">
        <f>_xll.SNL.Clients.Office.Excel.Functions.SPG(B67311, "IQ_PE_NORM", "LTM", A67311)</f>
        <v>44.201681000000001</v>
      </c>
    </row>
    <row r="67312" spans="1:5" x14ac:dyDescent="0.25">
      <c r="A67312" s="1">
        <v>44957</v>
      </c>
      <c r="B67312" t="s">
        <v>5</v>
      </c>
      <c r="C67312" s="3">
        <f>_xll.SNL.Clients.Office.Excel.Functions.SPG(B67312, "SP_PRICE_CLOSE", A67312)</f>
        <v>7.6625799573560771</v>
      </c>
      <c r="D67312" s="3">
        <f>_xll.SNL.Clients.Office.Excel.Functions.SPG(B67312, "IQ_PE", "LTM", A67312)</f>
        <v>23</v>
      </c>
      <c r="E67312" s="3">
        <f>_xll.SNL.Clients.Office.Excel.Functions.SPG(B67312, "IQ_PE_NORM", "LTM", A67312)</f>
        <v>25.419982000000001</v>
      </c>
    </row>
    <row r="67313" spans="1:5" x14ac:dyDescent="0.25">
      <c r="A67313" s="1">
        <v>44957</v>
      </c>
      <c r="B67313" t="s">
        <v>6</v>
      </c>
      <c r="C67313" s="3">
        <f>_xll.SNL.Clients.Office.Excel.Functions.SPG(B67313, "SP_PRICE_CLOSE", A67313)</f>
        <v>0.8386636460554372</v>
      </c>
      <c r="D67313" s="3">
        <f>_xll.SNL.Clients.Office.Excel.Functions.SPG(B67313, "IQ_PE", "LTM", A67313)</f>
        <v>16.737584999999999</v>
      </c>
      <c r="E67313" s="3">
        <f>_xll.SNL.Clients.Office.Excel.Functions.SPG(B67313, "IQ_PE_NORM", "LTM", A67313)</f>
        <v>23.482582000000001</v>
      </c>
    </row>
    <row r="67314" spans="1:5" x14ac:dyDescent="0.25">
      <c r="A67314" s="1">
        <v>44957</v>
      </c>
      <c r="B67314" t="s">
        <v>7</v>
      </c>
      <c r="C67314" s="3">
        <f>_xll.SNL.Clients.Office.Excel.Functions.SPG(B67314, "SP_PRICE_CLOSE", A67314)</f>
        <v>40.324468283582092</v>
      </c>
      <c r="D67314" s="3">
        <f>_xll.SNL.Clients.Office.Excel.Functions.SPG(B67314, "IQ_PE", "LTM", A67314)</f>
        <v>90.380768000000003</v>
      </c>
      <c r="E67314" s="3">
        <f>_xll.SNL.Clients.Office.Excel.Functions.SPG(B67314, "IQ_PE_NORM", "LTM", A67314)</f>
        <v>111.494035</v>
      </c>
    </row>
    <row r="67315" spans="1:5" x14ac:dyDescent="0.25">
      <c r="A67315" s="1">
        <v>44957</v>
      </c>
      <c r="B67315" t="s">
        <v>8</v>
      </c>
      <c r="C67315" s="3" t="str">
        <f>_xll.SNL.Clients.Office.Excel.Functions.SPG(B67315, "SP_PRICE_CLOSE", A67315)</f>
        <v>NA</v>
      </c>
      <c r="D67315" s="3" t="str">
        <f>_xll.SNL.Clients.Office.Excel.Functions.SPG(B67315, "IQ_PE", "LTM", A67315)</f>
        <v>NA</v>
      </c>
      <c r="E67315" s="3" t="str">
        <f>_xll.SNL.Clients.Office.Excel.Functions.SPG(B67315, "IQ_PE_NORM", "LTM", A67315)</f>
        <v>NA</v>
      </c>
    </row>
    <row r="67316" spans="1:5" x14ac:dyDescent="0.25">
      <c r="A67316" s="1">
        <v>44957</v>
      </c>
      <c r="B67316" t="s">
        <v>9</v>
      </c>
      <c r="C67316" s="3">
        <f>_xll.SNL.Clients.Office.Excel.Functions.SPG(B67316, "SP_PRICE_CLOSE", A67316)</f>
        <v>0.59030916844349679</v>
      </c>
      <c r="D67316" s="3">
        <f>_xll.SNL.Clients.Office.Excel.Functions.SPG(B67316, "IQ_PE", "LTM", A67316)</f>
        <v>22.148399999999999</v>
      </c>
      <c r="E67316" s="3">
        <f>_xll.SNL.Clients.Office.Excel.Functions.SPG(B67316, "IQ_PE_NORM", "LTM", A67316)</f>
        <v>30.761666999999999</v>
      </c>
    </row>
    <row r="67317" spans="1:5" x14ac:dyDescent="0.25">
      <c r="A67317" s="1">
        <v>44957</v>
      </c>
      <c r="B67317" t="s">
        <v>10</v>
      </c>
      <c r="C67317" s="3">
        <f>_xll.SNL.Clients.Office.Excel.Functions.SPG(B67317, "SP_PRICE_CLOSE", A67317)</f>
        <v>12.553304904051172</v>
      </c>
      <c r="D67317" s="3" t="str">
        <f>_xll.SNL.Clients.Office.Excel.Functions.SPG(B67317, "IQ_PE", "LTM", A67317)</f>
        <v>NA</v>
      </c>
      <c r="E67317" s="3" t="str">
        <f>_xll.SNL.Clients.Office.Excel.Functions.SPG(B67317, "IQ_PE_NORM", "LTM", A67317)</f>
        <v>NA</v>
      </c>
    </row>
    <row r="67318" spans="1:5" x14ac:dyDescent="0.25">
      <c r="A67318" s="1">
        <v>44957</v>
      </c>
      <c r="B67318" t="s">
        <v>11</v>
      </c>
      <c r="C67318" s="3" t="str">
        <f>_xll.SNL.Clients.Office.Excel.Functions.SPG(B67318, "SP_PRICE_CLOSE", A67318)</f>
        <v>NA</v>
      </c>
      <c r="D67318" s="3" t="str">
        <f>_xll.SNL.Clients.Office.Excel.Functions.SPG(B67318, "IQ_PE", "LTM", A67318)</f>
        <v>NA</v>
      </c>
      <c r="E67318" s="3" t="str">
        <f>_xll.SNL.Clients.Office.Excel.Functions.SPG(B67318, "IQ_PE_NORM", "LTM", A67318)</f>
        <v>NA</v>
      </c>
    </row>
    <row r="67319" spans="1:5" x14ac:dyDescent="0.25">
      <c r="A67319" s="1">
        <v>44957</v>
      </c>
      <c r="B67319" t="s">
        <v>12</v>
      </c>
      <c r="C67319" s="3" t="str">
        <f>_xll.SNL.Clients.Office.Excel.Functions.SPG(B67319, "SP_PRICE_CLOSE", A67319)</f>
        <v>NA</v>
      </c>
      <c r="D67319" s="3" t="str">
        <f>_xll.SNL.Clients.Office.Excel.Functions.SPG(B67319, "IQ_PE", "LTM", A67319)</f>
        <v>NA</v>
      </c>
      <c r="E67319" s="3" t="str">
        <f>_xll.SNL.Clients.Office.Excel.Functions.SPG(B67319, "IQ_PE_NORM", "LTM", A67319)</f>
        <v>NA</v>
      </c>
    </row>
    <row r="67320" spans="1:5" x14ac:dyDescent="0.25">
      <c r="A67320" s="1">
        <v>44957</v>
      </c>
      <c r="B67320" t="s">
        <v>13</v>
      </c>
      <c r="C67320" s="3">
        <f>_xll.SNL.Clients.Office.Excel.Functions.SPG(B67320, "SP_PRICE_CLOSE", A67320)</f>
        <v>6.3432835820895521</v>
      </c>
      <c r="D67320" s="3" t="str">
        <f>_xll.SNL.Clients.Office.Excel.Functions.SPG(B67320, "IQ_PE", "LTM", A67320)</f>
        <v>NM</v>
      </c>
      <c r="E67320" s="3" t="str">
        <f>_xll.SNL.Clients.Office.Excel.Functions.SPG(B67320, "IQ_PE_NORM", "LTM", A67320)</f>
        <v>NM</v>
      </c>
    </row>
    <row r="67321" spans="1:5" x14ac:dyDescent="0.25">
      <c r="A67321" s="1">
        <v>44957</v>
      </c>
      <c r="B67321" t="s">
        <v>14</v>
      </c>
      <c r="C67321" s="3">
        <f>_xll.SNL.Clients.Office.Excel.Functions.SPG(B67321, "SP_PRICE_CLOSE", A67321)</f>
        <v>12.793176972281451</v>
      </c>
      <c r="D67321" s="3" t="str">
        <f>_xll.SNL.Clients.Office.Excel.Functions.SPG(B67321, "IQ_PE", "LTM", A67321)</f>
        <v>NA</v>
      </c>
      <c r="E67321" s="3" t="str">
        <f>_xll.SNL.Clients.Office.Excel.Functions.SPG(B67321, "IQ_PE_NORM", "LTM", A67321)</f>
        <v>NA</v>
      </c>
    </row>
    <row r="67322" spans="1:5" x14ac:dyDescent="0.25">
      <c r="A67322" s="1">
        <v>44957</v>
      </c>
      <c r="B67322" t="s">
        <v>15</v>
      </c>
      <c r="C67322" s="3">
        <f>_xll.SNL.Clients.Office.Excel.Functions.SPG(B67322, "SP_PRICE_CLOSE", A67322)</f>
        <v>4.3685127931769721</v>
      </c>
      <c r="D67322" s="3">
        <f>_xll.SNL.Clients.Office.Excel.Functions.SPG(B67322, "IQ_PE", "LTM", A67322)</f>
        <v>25.812062999999998</v>
      </c>
      <c r="E67322" s="3">
        <f>_xll.SNL.Clients.Office.Excel.Functions.SPG(B67322, "IQ_PE_NORM", "LTM", A67322)</f>
        <v>25.812062999999998</v>
      </c>
    </row>
    <row r="67323" spans="1:5" x14ac:dyDescent="0.25">
      <c r="A67323" s="1">
        <v>44957</v>
      </c>
      <c r="B67323" t="s">
        <v>16</v>
      </c>
      <c r="C67323" s="3">
        <f>_xll.SNL.Clients.Office.Excel.Functions.SPG(B67323, "SP_PRICE_CLOSE", A67323)</f>
        <v>3.4115138592750536</v>
      </c>
      <c r="D67323" s="3" t="str">
        <f>_xll.SNL.Clients.Office.Excel.Functions.SPG(B67323, "IQ_PE", "LTM", A67323)</f>
        <v>NM</v>
      </c>
      <c r="E67323" s="3" t="str">
        <f>_xll.SNL.Clients.Office.Excel.Functions.SPG(B67323, "IQ_PE_NORM", "LTM", A67323)</f>
        <v>NM</v>
      </c>
    </row>
    <row r="67324" spans="1:5" x14ac:dyDescent="0.25">
      <c r="A67324" s="1">
        <v>44957</v>
      </c>
      <c r="B67324" t="s">
        <v>17</v>
      </c>
      <c r="C67324" s="3">
        <f>_xll.SNL.Clients.Office.Excel.Functions.SPG(B67324, "SP_PRICE_CLOSE", A67324)</f>
        <v>0.71162046908315568</v>
      </c>
      <c r="D67324" s="3" t="str">
        <f>_xll.SNL.Clients.Office.Excel.Functions.SPG(B67324, "IQ_PE", "LTM", A67324)</f>
        <v>NA</v>
      </c>
      <c r="E67324" s="3" t="str">
        <f>_xll.SNL.Clients.Office.Excel.Functions.SPG(B67324, "IQ_PE_NORM", "LTM", A67324)</f>
        <v>NA</v>
      </c>
    </row>
    <row r="67325" spans="1:5" x14ac:dyDescent="0.25">
      <c r="A67325" s="1">
        <v>44957</v>
      </c>
      <c r="B67325" t="s">
        <v>18</v>
      </c>
      <c r="C67325" s="3">
        <f>_xll.SNL.Clients.Office.Excel.Functions.SPG(B67325, "SP_PRICE_CLOSE", A67325)</f>
        <v>4.0511727078891253</v>
      </c>
      <c r="D67325" s="3">
        <f>_xll.SNL.Clients.Office.Excel.Functions.SPG(B67325, "IQ_PE", "LTM", A67325)</f>
        <v>31.340205999999998</v>
      </c>
      <c r="E67325" s="3">
        <f>_xll.SNL.Clients.Office.Excel.Functions.SPG(B67325, "IQ_PE_NORM", "LTM", A67325)</f>
        <v>38.287154000000001</v>
      </c>
    </row>
    <row r="67326" spans="1:5" x14ac:dyDescent="0.25">
      <c r="A67326" s="1">
        <v>44957</v>
      </c>
      <c r="B67326" t="s">
        <v>19</v>
      </c>
      <c r="C67326" s="3" t="str">
        <f>_xll.SNL.Clients.Office.Excel.Functions.SPG(B67326, "SP_PRICE_CLOSE", A67326)</f>
        <v>NA</v>
      </c>
      <c r="D67326" s="3" t="str">
        <f>_xll.SNL.Clients.Office.Excel.Functions.SPG(B67326, "IQ_PE", "LTM", A67326)</f>
        <v>NA</v>
      </c>
      <c r="E67326" s="3" t="str">
        <f>_xll.SNL.Clients.Office.Excel.Functions.SPG(B67326, "IQ_PE_NORM", "LTM", A67326)</f>
        <v>NA</v>
      </c>
    </row>
    <row r="67327" spans="1:5" x14ac:dyDescent="0.25">
      <c r="A67327" s="1">
        <v>44957</v>
      </c>
      <c r="B67327" t="s">
        <v>20</v>
      </c>
      <c r="C67327" s="3">
        <f>_xll.SNL.Clients.Office.Excel.Functions.SPG(B67327, "SP_PRICE_CLOSE", A67327)</f>
        <v>14.932412579957356</v>
      </c>
      <c r="D67327" s="3">
        <f>_xll.SNL.Clients.Office.Excel.Functions.SPG(B67327, "IQ_PE", "LTM", A67327)</f>
        <v>27.343295000000001</v>
      </c>
      <c r="E67327" s="3">
        <f>_xll.SNL.Clients.Office.Excel.Functions.SPG(B67327, "IQ_PE_NORM", "LTM", A67327)</f>
        <v>39.933293999999997</v>
      </c>
    </row>
    <row r="67328" spans="1:5" x14ac:dyDescent="0.25">
      <c r="A67328" s="1">
        <v>44957</v>
      </c>
      <c r="B67328" t="s">
        <v>21</v>
      </c>
      <c r="C67328" s="3">
        <f>_xll.SNL.Clients.Office.Excel.Functions.SPG(B67328, "SP_PRICE_CLOSE", A67328)</f>
        <v>25.479744136460553</v>
      </c>
      <c r="D67328" s="3">
        <f>_xll.SNL.Clients.Office.Excel.Functions.SPG(B67328, "IQ_PE", "LTM", A67328)</f>
        <v>43.873336000000002</v>
      </c>
      <c r="E67328" s="3">
        <f>_xll.SNL.Clients.Office.Excel.Functions.SPG(B67328, "IQ_PE_NORM", "LTM", A67328)</f>
        <v>61.164427000000003</v>
      </c>
    </row>
    <row r="67329" spans="1:5" x14ac:dyDescent="0.25">
      <c r="A67329" s="1">
        <v>44957</v>
      </c>
      <c r="B67329" t="s">
        <v>22</v>
      </c>
      <c r="C67329" s="3" t="str">
        <f>_xll.SNL.Clients.Office.Excel.Functions.SPG(B67329, "SP_PRICE_CLOSE", A67329)</f>
        <v>NA</v>
      </c>
      <c r="D67329" s="3" t="str">
        <f>_xll.SNL.Clients.Office.Excel.Functions.SPG(B67329, "IQ_PE", "LTM", A67329)</f>
        <v>NA</v>
      </c>
      <c r="E67329" s="3" t="str">
        <f>_xll.SNL.Clients.Office.Excel.Functions.SPG(B67329, "IQ_PE_NORM", "LTM", A67329)</f>
        <v>NA</v>
      </c>
    </row>
    <row r="67330" spans="1:5" x14ac:dyDescent="0.25">
      <c r="A67330" s="1">
        <v>44957</v>
      </c>
      <c r="B67330" t="s">
        <v>23</v>
      </c>
      <c r="C67330" s="3">
        <f>_xll.SNL.Clients.Office.Excel.Functions.SPG(B67330, "SP_PRICE_CLOSE", A67330)</f>
        <v>17.950426439232409</v>
      </c>
      <c r="D67330" s="3">
        <f>_xll.SNL.Clients.Office.Excel.Functions.SPG(B67330, "IQ_PE", "LTM", A67330)</f>
        <v>10.210734</v>
      </c>
      <c r="E67330" s="3">
        <f>_xll.SNL.Clients.Office.Excel.Functions.SPG(B67330, "IQ_PE_NORM", "LTM", A67330)</f>
        <v>15.955935</v>
      </c>
    </row>
    <row r="67331" spans="1:5" x14ac:dyDescent="0.25">
      <c r="A67331" s="1">
        <v>44957</v>
      </c>
      <c r="B67331" t="s">
        <v>24</v>
      </c>
      <c r="C67331" s="3">
        <f>_xll.SNL.Clients.Office.Excel.Functions.SPG(B67331, "SP_PRICE_CLOSE", A67331)</f>
        <v>21.85501066098081</v>
      </c>
      <c r="D67331" s="3">
        <f>_xll.SNL.Clients.Office.Excel.Functions.SPG(B67331, "IQ_PE", "LTM", A67331)</f>
        <v>19.339623</v>
      </c>
      <c r="E67331" s="3">
        <f>_xll.SNL.Clients.Office.Excel.Functions.SPG(B67331, "IQ_PE_NORM", "LTM", A67331)</f>
        <v>27.749576999999999</v>
      </c>
    </row>
    <row r="67332" spans="1:5" x14ac:dyDescent="0.25">
      <c r="A67332" s="1">
        <v>44957</v>
      </c>
      <c r="B67332" t="s">
        <v>25</v>
      </c>
      <c r="C67332" s="3">
        <f>_xll.SNL.Clients.Office.Excel.Functions.SPG(B67332, "SP_PRICE_CLOSE", A67332)</f>
        <v>10.831556503198295</v>
      </c>
      <c r="D67332" s="3">
        <f>_xll.SNL.Clients.Office.Excel.Functions.SPG(B67332, "IQ_PE", "LTM", A67332)</f>
        <v>83.108384000000001</v>
      </c>
      <c r="E67332" s="3">
        <f>_xll.SNL.Clients.Office.Excel.Functions.SPG(B67332, "IQ_PE_NORM", "LTM", A67332)</f>
        <v>139.17808199999999</v>
      </c>
    </row>
    <row r="67333" spans="1:5" x14ac:dyDescent="0.25">
      <c r="A67333" s="1">
        <v>44957</v>
      </c>
      <c r="B67333" t="s">
        <v>26</v>
      </c>
      <c r="C67333" s="3">
        <f>_xll.SNL.Clients.Office.Excel.Functions.SPG(B67333, "SP_PRICE_CLOSE", A67333)</f>
        <v>2.6492537313432836</v>
      </c>
      <c r="D67333" s="3">
        <f>_xll.SNL.Clients.Office.Excel.Functions.SPG(B67333, "IQ_PE", "LTM", A67333)</f>
        <v>31.257861999999999</v>
      </c>
      <c r="E67333" s="3">
        <f>_xll.SNL.Clients.Office.Excel.Functions.SPG(B67333, "IQ_PE_NORM", "LTM", A67333)</f>
        <v>38.980392000000002</v>
      </c>
    </row>
    <row r="67334" spans="1:5" x14ac:dyDescent="0.25">
      <c r="A67334" s="1">
        <v>44957</v>
      </c>
      <c r="B67334" t="s">
        <v>27</v>
      </c>
      <c r="C67334" s="3" t="str">
        <f>_xll.SNL.Clients.Office.Excel.Functions.SPG(B67334, "SP_PRICE_CLOSE", A67334)</f>
        <v>NA</v>
      </c>
      <c r="D67334" s="3" t="str">
        <f>_xll.SNL.Clients.Office.Excel.Functions.SPG(B67334, "IQ_PE", "LTM", A67334)</f>
        <v>NA</v>
      </c>
      <c r="E67334" s="3" t="str">
        <f>_xll.SNL.Clients.Office.Excel.Functions.SPG(B67334, "IQ_PE_NORM", "LTM", A67334)</f>
        <v>NA</v>
      </c>
    </row>
    <row r="67335" spans="1:5" x14ac:dyDescent="0.25">
      <c r="A67335" s="1">
        <v>44957</v>
      </c>
      <c r="B67335" t="s">
        <v>28</v>
      </c>
      <c r="C67335" s="3">
        <f>_xll.SNL.Clients.Office.Excel.Functions.SPG(B67335, "SP_PRICE_CLOSE", A67335)</f>
        <v>4.3550106609808106</v>
      </c>
      <c r="D67335" s="3" t="str">
        <f>_xll.SNL.Clients.Office.Excel.Functions.SPG(B67335, "IQ_PE", "LTM", A67335)</f>
        <v>NM</v>
      </c>
      <c r="E67335" s="3" t="str">
        <f>_xll.SNL.Clients.Office.Excel.Functions.SPG(B67335, "IQ_PE_NORM", "LTM", A67335)</f>
        <v>NM</v>
      </c>
    </row>
    <row r="67336" spans="1:5" x14ac:dyDescent="0.25">
      <c r="A67336" s="1">
        <v>44957</v>
      </c>
      <c r="B67336" t="s">
        <v>29</v>
      </c>
      <c r="C67336" s="3" t="str">
        <f>_xll.SNL.Clients.Office.Excel.Functions.SPG(B67336, "SP_PRICE_CLOSE", A67336)</f>
        <v>NA</v>
      </c>
      <c r="D67336" s="3" t="str">
        <f>_xll.SNL.Clients.Office.Excel.Functions.SPG(B67336, "IQ_PE", "LTM", A67336)</f>
        <v>NA</v>
      </c>
      <c r="E67336" s="3" t="str">
        <f>_xll.SNL.Clients.Office.Excel.Functions.SPG(B67336, "IQ_PE_NORM", "LTM", A67336)</f>
        <v>NA</v>
      </c>
    </row>
    <row r="67337" spans="1:5" x14ac:dyDescent="0.25">
      <c r="A67337" s="1">
        <v>44957</v>
      </c>
      <c r="B67337" t="s">
        <v>30</v>
      </c>
      <c r="C67337" s="3">
        <f>_xll.SNL.Clients.Office.Excel.Functions.SPG(B67337, "SP_PRICE_CLOSE", A67337)</f>
        <v>6.5031982942430702</v>
      </c>
      <c r="D67337" s="3" t="str">
        <f>_xll.SNL.Clients.Office.Excel.Functions.SPG(B67337, "IQ_PE", "LTM", A67337)</f>
        <v>NA</v>
      </c>
      <c r="E67337" s="3" t="str">
        <f>_xll.SNL.Clients.Office.Excel.Functions.SPG(B67337, "IQ_PE_NORM", "LTM", A67337)</f>
        <v>NA</v>
      </c>
    </row>
    <row r="67338" spans="1:5" x14ac:dyDescent="0.25">
      <c r="A67338" s="1">
        <v>44957</v>
      </c>
      <c r="B67338" t="s">
        <v>31</v>
      </c>
      <c r="C67338" s="3">
        <f>_xll.SNL.Clients.Office.Excel.Functions.SPG(B67338, "SP_PRICE_CLOSE", A67338)</f>
        <v>4.5842217484008527</v>
      </c>
      <c r="D67338" s="3">
        <f>_xll.SNL.Clients.Office.Excel.Functions.SPG(B67338, "IQ_PE", "LTM", A67338)</f>
        <v>25.183015999999999</v>
      </c>
      <c r="E67338" s="3">
        <f>_xll.SNL.Clients.Office.Excel.Functions.SPG(B67338, "IQ_PE_NORM", "LTM", A67338)</f>
        <v>44.791666999999997</v>
      </c>
    </row>
    <row r="67339" spans="1:5" x14ac:dyDescent="0.25">
      <c r="A67339" s="1">
        <v>44957</v>
      </c>
      <c r="B67339" t="s">
        <v>32</v>
      </c>
      <c r="C67339" s="3">
        <f>_xll.SNL.Clients.Office.Excel.Functions.SPG(B67339, "SP_PRICE_CLOSE", A67339)</f>
        <v>4.0262969083155653</v>
      </c>
      <c r="D67339" s="3">
        <f>_xll.SNL.Clients.Office.Excel.Functions.SPG(B67339, "IQ_PE", "LTM", A67339)</f>
        <v>21.039925</v>
      </c>
      <c r="E67339" s="3">
        <f>_xll.SNL.Clients.Office.Excel.Functions.SPG(B67339, "IQ_PE_NORM", "LTM", A67339)</f>
        <v>23.205324000000001</v>
      </c>
    </row>
    <row r="67340" spans="1:5" x14ac:dyDescent="0.25">
      <c r="A67340" s="1">
        <v>44957</v>
      </c>
      <c r="B67340" t="s">
        <v>33</v>
      </c>
      <c r="C67340" s="3">
        <f>_xll.SNL.Clients.Office.Excel.Functions.SPG(B67340, "SP_PRICE_CLOSE", A67340)</f>
        <v>4.6777718550106609E-2</v>
      </c>
      <c r="D67340" s="3" t="str">
        <f>_xll.SNL.Clients.Office.Excel.Functions.SPG(B67340, "IQ_PE", "LTM", A67340)</f>
        <v>NM</v>
      </c>
      <c r="E67340" s="3" t="str">
        <f>_xll.SNL.Clients.Office.Excel.Functions.SPG(B67340, "IQ_PE_NORM", "LTM", A67340)</f>
        <v>NM</v>
      </c>
    </row>
    <row r="67341" spans="1:5" x14ac:dyDescent="0.25">
      <c r="A67341" s="1">
        <v>44957</v>
      </c>
      <c r="B67341" t="s">
        <v>34</v>
      </c>
      <c r="C67341" s="3">
        <f>_xll.SNL.Clients.Office.Excel.Functions.SPG(B67341, "SP_PRICE_CLOSE", A67341)</f>
        <v>20.602345415778252</v>
      </c>
      <c r="D67341" s="3">
        <f>_xll.SNL.Clients.Office.Excel.Functions.SPG(B67341, "IQ_PE", "LTM", A67341)</f>
        <v>23.053982000000001</v>
      </c>
      <c r="E67341" s="3">
        <f>_xll.SNL.Clients.Office.Excel.Functions.SPG(B67341, "IQ_PE_NORM", "LTM", A67341)</f>
        <v>36.513934999999996</v>
      </c>
    </row>
    <row r="67342" spans="1:5" x14ac:dyDescent="0.25">
      <c r="A67342" s="1">
        <v>44957</v>
      </c>
      <c r="B67342" t="s">
        <v>35</v>
      </c>
      <c r="C67342" s="3">
        <f>_xll.SNL.Clients.Office.Excel.Functions.SPG(B67342, "SP_PRICE_CLOSE", A67342)</f>
        <v>15.871535181236673</v>
      </c>
      <c r="D67342" s="3">
        <f>_xll.SNL.Clients.Office.Excel.Functions.SPG(B67342, "IQ_PE", "LTM", A67342)</f>
        <v>24.627791999999999</v>
      </c>
      <c r="E67342" s="3">
        <f>_xll.SNL.Clients.Office.Excel.Functions.SPG(B67342, "IQ_PE_NORM", "LTM", A67342)</f>
        <v>38.197563000000002</v>
      </c>
    </row>
    <row r="67343" spans="1:5" x14ac:dyDescent="0.25">
      <c r="A67343" s="1">
        <v>44957</v>
      </c>
      <c r="B67343" t="s">
        <v>36</v>
      </c>
      <c r="C67343" s="3">
        <f>_xll.SNL.Clients.Office.Excel.Functions.SPG(B67343, "SP_PRICE_CLOSE", A67343)</f>
        <v>4.0586353944562896</v>
      </c>
      <c r="D67343" s="3">
        <f>_xll.SNL.Clients.Office.Excel.Functions.SPG(B67343, "IQ_PE", "LTM", A67343)</f>
        <v>38.846938999999999</v>
      </c>
      <c r="E67343" s="3">
        <f>_xll.SNL.Clients.Office.Excel.Functions.SPG(B67343, "IQ_PE_NORM", "LTM", A67343)</f>
        <v>33.764966999999999</v>
      </c>
    </row>
    <row r="67344" spans="1:5" x14ac:dyDescent="0.25">
      <c r="A67344" s="1">
        <v>44957</v>
      </c>
      <c r="B67344" t="s">
        <v>37</v>
      </c>
      <c r="C67344" s="3">
        <f>_xll.SNL.Clients.Office.Excel.Functions.SPG(B67344, "SP_PRICE_CLOSE", A67344)</f>
        <v>9.8880597014925371</v>
      </c>
      <c r="D67344" s="3">
        <f>_xll.SNL.Clients.Office.Excel.Functions.SPG(B67344, "IQ_PE", "LTM", A67344)</f>
        <v>9.1854420000000001</v>
      </c>
      <c r="E67344" s="3">
        <f>_xll.SNL.Clients.Office.Excel.Functions.SPG(B67344, "IQ_PE_NORM", "LTM", A67344)</f>
        <v>13.142047</v>
      </c>
    </row>
    <row r="67345" spans="1:5" x14ac:dyDescent="0.25">
      <c r="A67345" s="1">
        <v>44957</v>
      </c>
      <c r="B67345" t="s">
        <v>38</v>
      </c>
      <c r="C67345" s="3" t="str">
        <f>_xll.SNL.Clients.Office.Excel.Functions.SPG(B67345, "SP_PRICE_CLOSE", A67345)</f>
        <v>NA</v>
      </c>
      <c r="D67345" s="3" t="str">
        <f>_xll.SNL.Clients.Office.Excel.Functions.SPG(B67345, "IQ_PE", "LTM", A67345)</f>
        <v>NA</v>
      </c>
      <c r="E67345" s="3" t="str">
        <f>_xll.SNL.Clients.Office.Excel.Functions.SPG(B67345, "IQ_PE_NORM", "LTM", A67345)</f>
        <v>NA</v>
      </c>
    </row>
    <row r="67346" spans="1:5" x14ac:dyDescent="0.25">
      <c r="A67346" s="1">
        <v>44957</v>
      </c>
      <c r="B67346" t="s">
        <v>39</v>
      </c>
      <c r="C67346" s="3">
        <f>_xll.SNL.Clients.Office.Excel.Functions.SPG(B67346, "SP_PRICE_CLOSE", A67346)</f>
        <v>26.572494669509595</v>
      </c>
      <c r="D67346" s="3">
        <f>_xll.SNL.Clients.Office.Excel.Functions.SPG(B67346, "IQ_PE", "LTM", A67346)</f>
        <v>28.773448999999999</v>
      </c>
      <c r="E67346" s="3">
        <f>_xll.SNL.Clients.Office.Excel.Functions.SPG(B67346, "IQ_PE_NORM", "LTM", A67346)</f>
        <v>42.120828000000003</v>
      </c>
    </row>
    <row r="67347" spans="1:5" x14ac:dyDescent="0.25">
      <c r="A67347" s="1">
        <v>44957</v>
      </c>
      <c r="B67347" t="s">
        <v>40</v>
      </c>
      <c r="C67347" s="3">
        <f>_xll.SNL.Clients.Office.Excel.Functions.SPG(B67347, "SP_PRICE_CLOSE", A67347)</f>
        <v>7.0042643923240941</v>
      </c>
      <c r="D67347" s="3">
        <f>_xll.SNL.Clients.Office.Excel.Functions.SPG(B67347, "IQ_PE", "LTM", A67347)</f>
        <v>20.403727</v>
      </c>
      <c r="E67347" s="3">
        <f>_xll.SNL.Clients.Office.Excel.Functions.SPG(B67347, "IQ_PE_NORM", "LTM", A67347)</f>
        <v>27.927735999999999</v>
      </c>
    </row>
    <row r="67348" spans="1:5" x14ac:dyDescent="0.25">
      <c r="A67348" s="1">
        <v>44957</v>
      </c>
      <c r="B67348" t="s">
        <v>41</v>
      </c>
      <c r="C67348" s="3">
        <f>_xll.SNL.Clients.Office.Excel.Functions.SPG(B67348, "SP_PRICE_CLOSE", A67348)</f>
        <v>4.5628997867803838</v>
      </c>
      <c r="D67348" s="3">
        <f>_xll.SNL.Clients.Office.Excel.Functions.SPG(B67348, "IQ_PE", "LTM", A67348)</f>
        <v>46.270269999999996</v>
      </c>
      <c r="E67348" s="3">
        <f>_xll.SNL.Clients.Office.Excel.Functions.SPG(B67348, "IQ_PE_NORM", "LTM", A67348)</f>
        <v>118.068966</v>
      </c>
    </row>
    <row r="67349" spans="1:5" x14ac:dyDescent="0.25">
      <c r="A67349" s="1">
        <v>44957</v>
      </c>
      <c r="B67349" t="s">
        <v>42</v>
      </c>
      <c r="C67349" s="3">
        <f>_xll.SNL.Clients.Office.Excel.Functions.SPG(B67349, "SP_PRICE_CLOSE", A67349)</f>
        <v>4.1000351812366738</v>
      </c>
      <c r="D67349" s="3">
        <f>_xll.SNL.Clients.Office.Excel.Functions.SPG(B67349, "IQ_PE", "LTM", A67349)</f>
        <v>39.243194000000003</v>
      </c>
      <c r="E67349" s="3">
        <f>_xll.SNL.Clients.Office.Excel.Functions.SPG(B67349, "IQ_PE_NORM", "LTM", A67349)</f>
        <v>60.091141</v>
      </c>
    </row>
    <row r="67350" spans="1:5" x14ac:dyDescent="0.25">
      <c r="A67350" s="1">
        <v>44957</v>
      </c>
      <c r="B67350" t="s">
        <v>43</v>
      </c>
      <c r="C67350" s="3">
        <f>_xll.SNL.Clients.Office.Excel.Functions.SPG(B67350, "SP_PRICE_CLOSE", A67350)</f>
        <v>12.553304904051172</v>
      </c>
      <c r="D67350" s="3">
        <f>_xll.SNL.Clients.Office.Excel.Functions.SPG(B67350, "IQ_PE", "LTM", A67350)</f>
        <v>29.038224</v>
      </c>
      <c r="E67350" s="3">
        <f>_xll.SNL.Clients.Office.Excel.Functions.SPG(B67350, "IQ_PE_NORM", "LTM", A67350)</f>
        <v>40.814557999999998</v>
      </c>
    </row>
    <row r="67351" spans="1:5" x14ac:dyDescent="0.25">
      <c r="A67351" s="1">
        <v>44957</v>
      </c>
      <c r="B67351" t="s">
        <v>44</v>
      </c>
      <c r="C67351" s="3">
        <f>_xll.SNL.Clients.Office.Excel.Functions.SPG(B67351, "SP_PRICE_CLOSE", A67351)</f>
        <v>0.36447228144989335</v>
      </c>
      <c r="D67351" s="3">
        <f>_xll.SNL.Clients.Office.Excel.Functions.SPG(B67351, "IQ_PE", "LTM", A67351)</f>
        <v>23.177966000000001</v>
      </c>
      <c r="E67351" s="3">
        <f>_xll.SNL.Clients.Office.Excel.Functions.SPG(B67351, "IQ_PE_NORM", "LTM", A67351)</f>
        <v>35.986842000000003</v>
      </c>
    </row>
    <row r="67352" spans="1:5" x14ac:dyDescent="0.25">
      <c r="A67352" s="1">
        <v>44957</v>
      </c>
      <c r="B67352" t="s">
        <v>45</v>
      </c>
      <c r="C67352" s="3">
        <f>_xll.SNL.Clients.Office.Excel.Functions.SPG(B67352, "SP_PRICE_CLOSE", A67352)</f>
        <v>3.3049040511727079</v>
      </c>
      <c r="D67352" s="3" t="str">
        <f>_xll.SNL.Clients.Office.Excel.Functions.SPG(B67352, "IQ_PE", "LTM", A67352)</f>
        <v>NM</v>
      </c>
      <c r="E67352" s="3" t="str">
        <f>_xll.SNL.Clients.Office.Excel.Functions.SPG(B67352, "IQ_PE_NORM", "LTM", A67352)</f>
        <v>NM</v>
      </c>
    </row>
    <row r="67353" spans="1:5" x14ac:dyDescent="0.25">
      <c r="A67353" s="1">
        <v>44957</v>
      </c>
      <c r="B67353" t="s">
        <v>46</v>
      </c>
      <c r="C67353" s="3">
        <f>_xll.SNL.Clients.Office.Excel.Functions.SPG(B67353, "SP_PRICE_CLOSE", A67353)</f>
        <v>14.76545842217484</v>
      </c>
      <c r="D67353" s="3">
        <f>_xll.SNL.Clients.Office.Excel.Functions.SPG(B67353, "IQ_PE", "LTM", A67353)</f>
        <v>31.477273</v>
      </c>
      <c r="E67353" s="3">
        <f>_xll.SNL.Clients.Office.Excel.Functions.SPG(B67353, "IQ_PE_NORM", "LTM", A67353)</f>
        <v>44.533762000000003</v>
      </c>
    </row>
    <row r="67354" spans="1:5" x14ac:dyDescent="0.25">
      <c r="A67354" s="1">
        <v>44957</v>
      </c>
      <c r="B67354" t="s">
        <v>47</v>
      </c>
      <c r="C67354" s="3" t="str">
        <f>_xll.SNL.Clients.Office.Excel.Functions.SPG(B67354, "SP_PRICE_CLOSE", A67354)</f>
        <v>NA</v>
      </c>
      <c r="D67354" s="3" t="str">
        <f>_xll.SNL.Clients.Office.Excel.Functions.SPG(B67354, "IQ_PE", "LTM", A67354)</f>
        <v>NA</v>
      </c>
      <c r="E67354" s="3" t="str">
        <f>_xll.SNL.Clients.Office.Excel.Functions.SPG(B67354, "IQ_PE_NORM", "LTM", A67354)</f>
        <v>NA</v>
      </c>
    </row>
    <row r="67355" spans="1:5" x14ac:dyDescent="0.25">
      <c r="A67355" s="1">
        <v>44957</v>
      </c>
      <c r="B67355" t="s">
        <v>48</v>
      </c>
      <c r="C67355" s="3" t="str">
        <f>_xll.SNL.Clients.Office.Excel.Functions.SPG(B67355, "SP_PRICE_CLOSE", A67355)</f>
        <v>NA</v>
      </c>
      <c r="D67355" s="3" t="str">
        <f>_xll.SNL.Clients.Office.Excel.Functions.SPG(B67355, "IQ_PE", "LTM", A67355)</f>
        <v>NA</v>
      </c>
      <c r="E67355" s="3" t="str">
        <f>_xll.SNL.Clients.Office.Excel.Functions.SPG(B67355, "IQ_PE_NORM", "LTM", A67355)</f>
        <v>NA</v>
      </c>
    </row>
    <row r="67356" spans="1:5" x14ac:dyDescent="0.25">
      <c r="A67356" s="1">
        <v>44957</v>
      </c>
      <c r="B67356" t="s">
        <v>49</v>
      </c>
      <c r="C67356" s="3" t="str">
        <f>_xll.SNL.Clients.Office.Excel.Functions.SPG(B67356, "SP_PRICE_CLOSE", A67356)</f>
        <v>NA</v>
      </c>
      <c r="D67356" s="3" t="str">
        <f>_xll.SNL.Clients.Office.Excel.Functions.SPG(B67356, "IQ_PE", "LTM", A67356)</f>
        <v>NA</v>
      </c>
      <c r="E67356" s="3" t="str">
        <f>_xll.SNL.Clients.Office.Excel.Functions.SPG(B67356, "IQ_PE_NORM", "LTM", A67356)</f>
        <v>NA</v>
      </c>
    </row>
    <row r="67357" spans="1:5" x14ac:dyDescent="0.25">
      <c r="A67357" s="1">
        <v>44957</v>
      </c>
      <c r="B67357" t="s">
        <v>50</v>
      </c>
      <c r="C67357" s="3" t="str">
        <f>_xll.SNL.Clients.Office.Excel.Functions.SPG(B67357, "SP_PRICE_CLOSE", A67357)</f>
        <v>NA</v>
      </c>
      <c r="D67357" s="3" t="str">
        <f>_xll.SNL.Clients.Office.Excel.Functions.SPG(B67357, "IQ_PE", "LTM", A67357)</f>
        <v>NA</v>
      </c>
      <c r="E67357" s="3" t="str">
        <f>_xll.SNL.Clients.Office.Excel.Functions.SPG(B67357, "IQ_PE_NORM", "LTM", A67357)</f>
        <v>NA</v>
      </c>
    </row>
    <row r="67358" spans="1:5" x14ac:dyDescent="0.25">
      <c r="A67358" s="1">
        <v>44957</v>
      </c>
      <c r="B67358" t="s">
        <v>51</v>
      </c>
      <c r="C67358" s="3">
        <f>_xll.SNL.Clients.Office.Excel.Functions.SPG(B67358, "SP_PRICE_CLOSE", A67358)</f>
        <v>19.562899786780385</v>
      </c>
      <c r="D67358" s="3">
        <f>_xll.SNL.Clients.Office.Excel.Functions.SPG(B67358, "IQ_PE", "LTM", A67358)</f>
        <v>60.213290000000001</v>
      </c>
      <c r="E67358" s="3">
        <f>_xll.SNL.Clients.Office.Excel.Functions.SPG(B67358, "IQ_PE_NORM", "LTM", A67358)</f>
        <v>65.947889000000004</v>
      </c>
    </row>
    <row r="67359" spans="1:5" x14ac:dyDescent="0.25">
      <c r="A67359" s="1">
        <v>44957</v>
      </c>
      <c r="B67359" t="s">
        <v>52</v>
      </c>
      <c r="C67359" s="3">
        <f>_xll.SNL.Clients.Office.Excel.Functions.SPG(B67359, "SP_PRICE_CLOSE", A67359)</f>
        <v>19.323027718550108</v>
      </c>
      <c r="D67359" s="3">
        <f>_xll.SNL.Clients.Office.Excel.Functions.SPG(B67359, "IQ_PE", "LTM", A67359)</f>
        <v>10.71851</v>
      </c>
      <c r="E67359" s="3">
        <f>_xll.SNL.Clients.Office.Excel.Functions.SPG(B67359, "IQ_PE_NORM", "LTM", A67359)</f>
        <v>16.410139999999998</v>
      </c>
    </row>
    <row r="67360" spans="1:5" x14ac:dyDescent="0.25">
      <c r="A67360" s="1">
        <v>44957</v>
      </c>
      <c r="B67360" t="s">
        <v>53</v>
      </c>
      <c r="C67360" s="3" t="str">
        <f>_xll.SNL.Clients.Office.Excel.Functions.SPG(B67360, "SP_PRICE_CLOSE", A67360)</f>
        <v>NA</v>
      </c>
      <c r="D67360" s="3" t="str">
        <f>_xll.SNL.Clients.Office.Excel.Functions.SPG(B67360, "IQ_PE", "LTM", A67360)</f>
        <v>NA</v>
      </c>
      <c r="E67360" s="3" t="str">
        <f>_xll.SNL.Clients.Office.Excel.Functions.SPG(B67360, "IQ_PE_NORM", "LTM", A67360)</f>
        <v>NA</v>
      </c>
    </row>
    <row r="67361" spans="1:5" x14ac:dyDescent="0.25">
      <c r="A67361" s="1">
        <v>44957</v>
      </c>
      <c r="B67361" t="s">
        <v>54</v>
      </c>
      <c r="C67361" s="3">
        <f>_xll.SNL.Clients.Office.Excel.Functions.SPG(B67361, "SP_PRICE_CLOSE", A67361)</f>
        <v>2.5826226012793176</v>
      </c>
      <c r="D67361" s="3">
        <f>_xll.SNL.Clients.Office.Excel.Functions.SPG(B67361, "IQ_PE", "LTM", A67361)</f>
        <v>17.272727</v>
      </c>
      <c r="E67361" s="3">
        <f>_xll.SNL.Clients.Office.Excel.Functions.SPG(B67361, "IQ_PE_NORM", "LTM", A67361)</f>
        <v>26.620878999999999</v>
      </c>
    </row>
    <row r="67362" spans="1:5" x14ac:dyDescent="0.25">
      <c r="A67362" s="1">
        <v>44957</v>
      </c>
      <c r="B67362" t="s">
        <v>55</v>
      </c>
      <c r="C67362" s="3" t="str">
        <f>_xll.SNL.Clients.Office.Excel.Functions.SPG(B67362, "SP_PRICE_CLOSE", A67362)</f>
        <v>NA</v>
      </c>
      <c r="D67362" s="3" t="str">
        <f>_xll.SNL.Clients.Office.Excel.Functions.SPG(B67362, "IQ_PE", "LTM", A67362)</f>
        <v>NA</v>
      </c>
      <c r="E67362" s="3" t="str">
        <f>_xll.SNL.Clients.Office.Excel.Functions.SPG(B67362, "IQ_PE_NORM", "LTM", A67362)</f>
        <v>NA</v>
      </c>
    </row>
    <row r="67363" spans="1:5" x14ac:dyDescent="0.25">
      <c r="A67363" s="1">
        <v>44957</v>
      </c>
      <c r="B67363" t="s">
        <v>56</v>
      </c>
      <c r="C67363" s="3" t="str">
        <f>_xll.SNL.Clients.Office.Excel.Functions.SPG(B67363, "SP_PRICE_CLOSE", A67363)</f>
        <v>NA</v>
      </c>
      <c r="D67363" s="3" t="str">
        <f>_xll.SNL.Clients.Office.Excel.Functions.SPG(B67363, "IQ_PE", "LTM", A67363)</f>
        <v>NA</v>
      </c>
      <c r="E67363" s="3" t="str">
        <f>_xll.SNL.Clients.Office.Excel.Functions.SPG(B67363, "IQ_PE_NORM", "LTM", A67363)</f>
        <v>NA</v>
      </c>
    </row>
    <row r="67364" spans="1:5" x14ac:dyDescent="0.25">
      <c r="A67364" s="1">
        <v>44957</v>
      </c>
      <c r="B67364" t="s">
        <v>57</v>
      </c>
      <c r="C67364" s="3">
        <f>_xll.SNL.Clients.Office.Excel.Functions.SPG(B67364, "SP_PRICE_CLOSE", A67364)</f>
        <v>10.554371002132196</v>
      </c>
      <c r="D67364" s="3">
        <f>_xll.SNL.Clients.Office.Excel.Functions.SPG(B67364, "IQ_PE", "LTM", A67364)</f>
        <v>1.7670680000000001</v>
      </c>
      <c r="E67364" s="3">
        <f>_xll.SNL.Clients.Office.Excel.Functions.SPG(B67364, "IQ_PE_NORM", "LTM", A67364)</f>
        <v>21.086262000000001</v>
      </c>
    </row>
    <row r="67365" spans="1:5" x14ac:dyDescent="0.25">
      <c r="A67365" s="1">
        <v>44957</v>
      </c>
      <c r="B67365" t="s">
        <v>58</v>
      </c>
      <c r="C67365" s="3">
        <f>_xll.SNL.Clients.Office.Excel.Functions.SPG(B67365, "SP_PRICE_CLOSE", A67365)</f>
        <v>0.49946695095948829</v>
      </c>
      <c r="D67365" s="3">
        <f>_xll.SNL.Clients.Office.Excel.Functions.SPG(B67365, "IQ_PE", "LTM", A67365)</f>
        <v>14.527132</v>
      </c>
      <c r="E67365" s="3">
        <f>_xll.SNL.Clients.Office.Excel.Functions.SPG(B67365, "IQ_PE_NORM", "LTM", A67365)</f>
        <v>18.739999999999998</v>
      </c>
    </row>
    <row r="67366" spans="1:5" x14ac:dyDescent="0.25">
      <c r="A67366" s="1">
        <v>44957</v>
      </c>
      <c r="B67366" t="s">
        <v>59</v>
      </c>
      <c r="C67366" s="3">
        <f>_xll.SNL.Clients.Office.Excel.Functions.SPG(B67366, "SP_PRICE_CLOSE", A67366)</f>
        <v>2.7825159914712154</v>
      </c>
      <c r="D67366" s="3" t="str">
        <f>_xll.SNL.Clients.Office.Excel.Functions.SPG(B67366, "IQ_PE", "LTM", A67366)</f>
        <v>NM</v>
      </c>
      <c r="E67366" s="3" t="str">
        <f>_xll.SNL.Clients.Office.Excel.Functions.SPG(B67366, "IQ_PE_NORM", "LTM", A67366)</f>
        <v>NM</v>
      </c>
    </row>
    <row r="67367" spans="1:5" x14ac:dyDescent="0.25">
      <c r="A67367" s="1">
        <v>44957</v>
      </c>
      <c r="B67367" t="s">
        <v>60</v>
      </c>
      <c r="C67367" s="3">
        <f>_xll.SNL.Clients.Office.Excel.Functions.SPG(B67367, "SP_PRICE_CLOSE", A67367)</f>
        <v>3.5773512793176971</v>
      </c>
      <c r="D67367" s="3">
        <f>_xll.SNL.Clients.Office.Excel.Functions.SPG(B67367, "IQ_PE", "LTM", A67367)</f>
        <v>12.955812999999999</v>
      </c>
      <c r="E67367" s="3">
        <f>_xll.SNL.Clients.Office.Excel.Functions.SPG(B67367, "IQ_PE_NORM", "LTM", A67367)</f>
        <v>18.411826999999999</v>
      </c>
    </row>
    <row r="67368" spans="1:5" x14ac:dyDescent="0.25">
      <c r="A67368" s="1">
        <v>44957</v>
      </c>
      <c r="B67368" t="s">
        <v>61</v>
      </c>
      <c r="C67368" s="3">
        <f>_xll.SNL.Clients.Office.Excel.Functions.SPG(B67368, "SP_PRICE_CLOSE", A67368)</f>
        <v>6.0767590618336893</v>
      </c>
      <c r="D67368" s="3" t="str">
        <f>_xll.SNL.Clients.Office.Excel.Functions.SPG(B67368, "IQ_PE", "LTM", A67368)</f>
        <v>NM</v>
      </c>
      <c r="E67368" s="3" t="str">
        <f>_xll.SNL.Clients.Office.Excel.Functions.SPG(B67368, "IQ_PE_NORM", "LTM", A67368)</f>
        <v>NM</v>
      </c>
    </row>
    <row r="67369" spans="1:5" x14ac:dyDescent="0.25">
      <c r="A67369" s="1">
        <v>44957</v>
      </c>
      <c r="B67369" t="s">
        <v>62</v>
      </c>
      <c r="C67369" s="3">
        <f>_xll.SNL.Clients.Office.Excel.Functions.SPG(B67369, "SP_PRICE_CLOSE", A67369)</f>
        <v>1.3126332622601278</v>
      </c>
      <c r="D67369" s="3">
        <f>_xll.SNL.Clients.Office.Excel.Functions.SPG(B67369, "IQ_PE", "LTM", A67369)</f>
        <v>24.748743999999999</v>
      </c>
      <c r="E67369" s="3">
        <f>_xll.SNL.Clients.Office.Excel.Functions.SPG(B67369, "IQ_PE_NORM", "LTM", A67369)</f>
        <v>32.615893999999997</v>
      </c>
    </row>
    <row r="67370" spans="1:5" x14ac:dyDescent="0.25">
      <c r="A67370" s="1">
        <v>44957</v>
      </c>
      <c r="B67370" t="s">
        <v>63</v>
      </c>
      <c r="C67370" s="3">
        <f>_xll.SNL.Clients.Office.Excel.Functions.SPG(B67370, "SP_PRICE_CLOSE", A67370)</f>
        <v>5.52705223880597</v>
      </c>
      <c r="D67370" s="3">
        <f>_xll.SNL.Clients.Office.Excel.Functions.SPG(B67370, "IQ_PE", "LTM", A67370)</f>
        <v>15.158991</v>
      </c>
      <c r="E67370" s="3">
        <f>_xll.SNL.Clients.Office.Excel.Functions.SPG(B67370, "IQ_PE_NORM", "LTM", A67370)</f>
        <v>20.370825</v>
      </c>
    </row>
    <row r="67371" spans="1:5" x14ac:dyDescent="0.25">
      <c r="A67371" s="1">
        <v>44957</v>
      </c>
      <c r="B67371" t="s">
        <v>64</v>
      </c>
      <c r="C67371" s="3">
        <f>_xll.SNL.Clients.Office.Excel.Functions.SPG(B67371, "SP_PRICE_CLOSE", A67371)</f>
        <v>1.9482942430703625</v>
      </c>
      <c r="D67371" s="3">
        <f>_xll.SNL.Clients.Office.Excel.Functions.SPG(B67371, "IQ_PE", "LTM", A67371)</f>
        <v>90.246914000000004</v>
      </c>
      <c r="E67371" s="3" t="str">
        <f>_xll.SNL.Clients.Office.Excel.Functions.SPG(B67371, "IQ_PE_NORM", "LTM", A67371)</f>
        <v>NA</v>
      </c>
    </row>
    <row r="67372" spans="1:5" x14ac:dyDescent="0.25">
      <c r="A67372" s="1">
        <v>44957</v>
      </c>
      <c r="B67372" t="s">
        <v>65</v>
      </c>
      <c r="C67372" s="3">
        <f>_xll.SNL.Clients.Office.Excel.Functions.SPG(B67372, "SP_PRICE_CLOSE", A67372)</f>
        <v>3.0223880597014925</v>
      </c>
      <c r="D67372" s="3" t="str">
        <f>_xll.SNL.Clients.Office.Excel.Functions.SPG(B67372, "IQ_PE", "LTM", A67372)</f>
        <v>NM</v>
      </c>
      <c r="E67372" s="3" t="str">
        <f>_xll.SNL.Clients.Office.Excel.Functions.SPG(B67372, "IQ_PE_NORM", "LTM", A67372)</f>
        <v>NM</v>
      </c>
    </row>
    <row r="67373" spans="1:5" x14ac:dyDescent="0.25">
      <c r="A67373" s="1">
        <v>44957</v>
      </c>
      <c r="B67373" t="s">
        <v>66</v>
      </c>
      <c r="C67373" s="3">
        <f>_xll.SNL.Clients.Office.Excel.Functions.SPG(B67373, "SP_PRICE_CLOSE", A67373)</f>
        <v>9.474946695095948</v>
      </c>
      <c r="D67373" s="3">
        <f>_xll.SNL.Clients.Office.Excel.Functions.SPG(B67373, "IQ_PE", "LTM", A67373)</f>
        <v>21.010638</v>
      </c>
      <c r="E67373" s="3">
        <f>_xll.SNL.Clients.Office.Excel.Functions.SPG(B67373, "IQ_PE_NORM", "LTM", A67373)</f>
        <v>27.751756</v>
      </c>
    </row>
    <row r="67374" spans="1:5" x14ac:dyDescent="0.25">
      <c r="A67374" s="1">
        <v>44957</v>
      </c>
      <c r="B67374" t="s">
        <v>67</v>
      </c>
      <c r="C67374" s="3">
        <f>_xll.SNL.Clients.Office.Excel.Functions.SPG(B67374, "SP_PRICE_CLOSE", A67374)</f>
        <v>5.341151385927505</v>
      </c>
      <c r="D67374" s="3">
        <f>_xll.SNL.Clients.Office.Excel.Functions.SPG(B67374, "IQ_PE", "LTM", A67374)</f>
        <v>16.161290000000001</v>
      </c>
      <c r="E67374" s="3">
        <f>_xll.SNL.Clients.Office.Excel.Functions.SPG(B67374, "IQ_PE_NORM", "LTM", A67374)</f>
        <v>24.832713999999999</v>
      </c>
    </row>
    <row r="67375" spans="1:5" x14ac:dyDescent="0.25">
      <c r="A67375" s="1">
        <v>44957</v>
      </c>
      <c r="B67375" t="s">
        <v>68</v>
      </c>
      <c r="C67375" s="3">
        <f>_xll.SNL.Clients.Office.Excel.Functions.SPG(B67375, "SP_PRICE_CLOSE", A67375)</f>
        <v>0.72494642857142855</v>
      </c>
      <c r="D67375" s="3" t="str">
        <f>_xll.SNL.Clients.Office.Excel.Functions.SPG(B67375, "IQ_PE", "LTM", A67375)</f>
        <v>NM</v>
      </c>
      <c r="E67375" s="3" t="str">
        <f>_xll.SNL.Clients.Office.Excel.Functions.SPG(B67375, "IQ_PE_NORM", "LTM", A67375)</f>
        <v>NM</v>
      </c>
    </row>
    <row r="67376" spans="1:5" x14ac:dyDescent="0.25">
      <c r="A67376" s="1">
        <v>44957</v>
      </c>
      <c r="B67376" t="s">
        <v>69</v>
      </c>
      <c r="C67376" s="3">
        <f>_xll.SNL.Clients.Office.Excel.Functions.SPG(B67376, "SP_PRICE_CLOSE", A67376)</f>
        <v>9.3283582089552244</v>
      </c>
      <c r="D67376" s="3">
        <f>_xll.SNL.Clients.Office.Excel.Functions.SPG(B67376, "IQ_PE", "LTM", A67376)</f>
        <v>19.662921000000001</v>
      </c>
      <c r="E67376" s="3">
        <f>_xll.SNL.Clients.Office.Excel.Functions.SPG(B67376, "IQ_PE_NORM", "LTM", A67376)</f>
        <v>30.381944000000001</v>
      </c>
    </row>
    <row r="67377" spans="1:5" x14ac:dyDescent="0.25">
      <c r="A67377" s="1">
        <v>44957</v>
      </c>
      <c r="B67377" t="s">
        <v>70</v>
      </c>
      <c r="C67377" s="3">
        <f>_xll.SNL.Clients.Office.Excel.Functions.SPG(B67377, "SP_PRICE_CLOSE", A67377)</f>
        <v>4.5735607675906182</v>
      </c>
      <c r="D67377" s="3">
        <f>_xll.SNL.Clients.Office.Excel.Functions.SPG(B67377, "IQ_PE", "LTM", A67377)</f>
        <v>49.452449999999999</v>
      </c>
      <c r="E67377" s="3">
        <f>_xll.SNL.Clients.Office.Excel.Functions.SPG(B67377, "IQ_PE_NORM", "LTM", A67377)</f>
        <v>45.76</v>
      </c>
    </row>
    <row r="67378" spans="1:5" x14ac:dyDescent="0.25">
      <c r="A67378" s="1">
        <v>44957</v>
      </c>
      <c r="B67378" t="s">
        <v>71</v>
      </c>
      <c r="C67378" s="3" t="str">
        <f>_xll.SNL.Clients.Office.Excel.Functions.SPG(B67378, "SP_PRICE_CLOSE", A67378)</f>
        <v>NA</v>
      </c>
      <c r="D67378" s="3" t="str">
        <f>_xll.SNL.Clients.Office.Excel.Functions.SPG(B67378, "IQ_PE", "LTM", A67378)</f>
        <v>NA</v>
      </c>
      <c r="E67378" s="3" t="str">
        <f>_xll.SNL.Clients.Office.Excel.Functions.SPG(B67378, "IQ_PE_NORM", "LTM", A67378)</f>
        <v>NA</v>
      </c>
    </row>
    <row r="67379" spans="1:5" x14ac:dyDescent="0.25">
      <c r="A67379" s="1">
        <v>44957</v>
      </c>
      <c r="B67379" t="s">
        <v>72</v>
      </c>
      <c r="C67379" s="3" t="str">
        <f>_xll.SNL.Clients.Office.Excel.Functions.SPG(B67379, "SP_PRICE_CLOSE", A67379)</f>
        <v>NA</v>
      </c>
      <c r="D67379" s="3" t="str">
        <f>_xll.SNL.Clients.Office.Excel.Functions.SPG(B67379, "IQ_PE", "LTM", A67379)</f>
        <v>NA</v>
      </c>
      <c r="E67379" s="3" t="str">
        <f>_xll.SNL.Clients.Office.Excel.Functions.SPG(B67379, "IQ_PE_NORM", "LTM", A67379)</f>
        <v>NA</v>
      </c>
    </row>
    <row r="67380" spans="1:5" x14ac:dyDescent="0.25">
      <c r="A67380" s="1">
        <v>44957</v>
      </c>
      <c r="B67380" t="s">
        <v>73</v>
      </c>
      <c r="C67380" s="3" t="str">
        <f>_xll.SNL.Clients.Office.Excel.Functions.SPG(B67380, "SP_PRICE_CLOSE", A67380)</f>
        <v>NA</v>
      </c>
      <c r="D67380" s="3" t="str">
        <f>_xll.SNL.Clients.Office.Excel.Functions.SPG(B67380, "IQ_PE", "LTM", A67380)</f>
        <v>NA</v>
      </c>
      <c r="E67380" s="3" t="str">
        <f>_xll.SNL.Clients.Office.Excel.Functions.SPG(B67380, "IQ_PE_NORM", "LTM", A67380)</f>
        <v>NA</v>
      </c>
    </row>
    <row r="67381" spans="1:5" x14ac:dyDescent="0.25">
      <c r="A67381" s="1">
        <v>44957</v>
      </c>
      <c r="B67381" t="s">
        <v>74</v>
      </c>
      <c r="C67381" s="3">
        <f>_xll.SNL.Clients.Office.Excel.Functions.SPG(B67381, "SP_PRICE_CLOSE", A67381)</f>
        <v>5.0586353944562905</v>
      </c>
      <c r="D67381" s="3">
        <f>_xll.SNL.Clients.Office.Excel.Functions.SPG(B67381, "IQ_PE", "LTM", A67381)</f>
        <v>13.244941000000001</v>
      </c>
      <c r="E67381" s="3">
        <f>_xll.SNL.Clients.Office.Excel.Functions.SPG(B67381, "IQ_PE_NORM", "LTM", A67381)</f>
        <v>16.931311000000001</v>
      </c>
    </row>
    <row r="67382" spans="1:5" x14ac:dyDescent="0.25">
      <c r="A67382" s="1">
        <v>44957</v>
      </c>
      <c r="B67382" t="s">
        <v>75</v>
      </c>
      <c r="C67382" s="3" t="str">
        <f>_xll.SNL.Clients.Office.Excel.Functions.SPG(B67382, "SP_PRICE_CLOSE", A67382)</f>
        <v>NA</v>
      </c>
      <c r="D67382" s="3" t="str">
        <f>_xll.SNL.Clients.Office.Excel.Functions.SPG(B67382, "IQ_PE", "LTM", A67382)</f>
        <v>NA</v>
      </c>
      <c r="E67382" s="3" t="str">
        <f>_xll.SNL.Clients.Office.Excel.Functions.SPG(B67382, "IQ_PE_NORM", "LTM", A67382)</f>
        <v>NA</v>
      </c>
    </row>
    <row r="67383" spans="1:5" x14ac:dyDescent="0.25">
      <c r="A67383" s="1">
        <v>44957</v>
      </c>
      <c r="B67383" t="s">
        <v>76</v>
      </c>
      <c r="C67383" s="3">
        <f>_xll.SNL.Clients.Office.Excel.Functions.SPG(B67383, "SP_PRICE_CLOSE", A67383)</f>
        <v>15.325159914712154</v>
      </c>
      <c r="D67383" s="3">
        <f>_xll.SNL.Clients.Office.Excel.Functions.SPG(B67383, "IQ_PE", "LTM", A67383)</f>
        <v>283.25123200000002</v>
      </c>
      <c r="E67383" s="3" t="str">
        <f>_xll.SNL.Clients.Office.Excel.Functions.SPG(B67383, "IQ_PE_NORM", "LTM", A67383)</f>
        <v>NA</v>
      </c>
    </row>
    <row r="67384" spans="1:5" x14ac:dyDescent="0.25">
      <c r="A67384" s="1">
        <v>44957</v>
      </c>
      <c r="B67384" t="s">
        <v>77</v>
      </c>
      <c r="C67384" s="3">
        <f>_xll.SNL.Clients.Office.Excel.Functions.SPG(B67384, "SP_PRICE_CLOSE", A67384)</f>
        <v>14.418976545842218</v>
      </c>
      <c r="D67384" s="3">
        <f>_xll.SNL.Clients.Office.Excel.Functions.SPG(B67384, "IQ_PE", "LTM", A67384)</f>
        <v>9.8256449999999997</v>
      </c>
      <c r="E67384" s="3">
        <f>_xll.SNL.Clients.Office.Excel.Functions.SPG(B67384, "IQ_PE_NORM", "LTM", A67384)</f>
        <v>24.827902999999999</v>
      </c>
    </row>
    <row r="67385" spans="1:5" x14ac:dyDescent="0.25">
      <c r="A67385" s="1">
        <v>44957</v>
      </c>
      <c r="B67385" t="s">
        <v>78</v>
      </c>
      <c r="C67385" s="3">
        <f>_xll.SNL.Clients.Office.Excel.Functions.SPG(B67385, "SP_PRICE_CLOSE", A67385)</f>
        <v>13.859275053304904</v>
      </c>
      <c r="D67385" s="3">
        <f>_xll.SNL.Clients.Office.Excel.Functions.SPG(B67385, "IQ_PE", "LTM", A67385)</f>
        <v>54.336468000000004</v>
      </c>
      <c r="E67385" s="3">
        <f>_xll.SNL.Clients.Office.Excel.Functions.SPG(B67385, "IQ_PE_NORM", "LTM", A67385)</f>
        <v>84.967320000000001</v>
      </c>
    </row>
    <row r="67386" spans="1:5" x14ac:dyDescent="0.25">
      <c r="A67386" s="1">
        <v>44957</v>
      </c>
      <c r="B67386" t="s">
        <v>79</v>
      </c>
      <c r="C67386" s="3" t="str">
        <f>_xll.SNL.Clients.Office.Excel.Functions.SPG(B67386, "SP_PRICE_CLOSE", A67386)</f>
        <v>NA</v>
      </c>
      <c r="D67386" s="3" t="str">
        <f>_xll.SNL.Clients.Office.Excel.Functions.SPG(B67386, "IQ_PE", "LTM", A67386)</f>
        <v>NA</v>
      </c>
      <c r="E67386" s="3" t="str">
        <f>_xll.SNL.Clients.Office.Excel.Functions.SPG(B67386, "IQ_PE_NORM", "LTM", A67386)</f>
        <v>NA</v>
      </c>
    </row>
    <row r="67387" spans="1:5" x14ac:dyDescent="0.25">
      <c r="A67387" s="1">
        <v>44957</v>
      </c>
      <c r="B67387" t="s">
        <v>80</v>
      </c>
      <c r="C67387" s="3">
        <f>_xll.SNL.Clients.Office.Excel.Functions.SPG(B67387, "SP_PRICE_CLOSE", A67387)</f>
        <v>3.9232409381663116</v>
      </c>
      <c r="D67387" s="3" t="str">
        <f>_xll.SNL.Clients.Office.Excel.Functions.SPG(B67387, "IQ_PE", "LTM", A67387)</f>
        <v>NM</v>
      </c>
      <c r="E67387" s="3" t="str">
        <f>_xll.SNL.Clients.Office.Excel.Functions.SPG(B67387, "IQ_PE_NORM", "LTM", A67387)</f>
        <v>NM</v>
      </c>
    </row>
    <row r="67388" spans="1:5" x14ac:dyDescent="0.25">
      <c r="A67388" s="1">
        <v>44957</v>
      </c>
      <c r="B67388" t="s">
        <v>81</v>
      </c>
      <c r="C67388" s="3">
        <f>_xll.SNL.Clients.Office.Excel.Functions.SPG(B67388, "SP_PRICE_CLOSE", A67388)</f>
        <v>0.62260127931769715</v>
      </c>
      <c r="D67388" s="3" t="str">
        <f>_xll.SNL.Clients.Office.Excel.Functions.SPG(B67388, "IQ_PE", "LTM", A67388)</f>
        <v>NM</v>
      </c>
      <c r="E67388" s="3" t="str">
        <f>_xll.SNL.Clients.Office.Excel.Functions.SPG(B67388, "IQ_PE_NORM", "LTM", A67388)</f>
        <v>NM</v>
      </c>
    </row>
    <row r="67389" spans="1:5" x14ac:dyDescent="0.25">
      <c r="A67389" s="1">
        <v>44957</v>
      </c>
      <c r="B67389" t="s">
        <v>82</v>
      </c>
      <c r="C67389" s="3">
        <f>_xll.SNL.Clients.Office.Excel.Functions.SPG(B67389, "SP_PRICE_CLOSE", A67389)</f>
        <v>1.6924307036247335</v>
      </c>
      <c r="D67389" s="3">
        <f>_xll.SNL.Clients.Office.Excel.Functions.SPG(B67389, "IQ_PE", "LTM", A67389)</f>
        <v>31.909548000000001</v>
      </c>
      <c r="E67389" s="3">
        <f>_xll.SNL.Clients.Office.Excel.Functions.SPG(B67389, "IQ_PE_NORM", "LTM", A67389)</f>
        <v>38.253011999999998</v>
      </c>
    </row>
    <row r="67390" spans="1:5" x14ac:dyDescent="0.25">
      <c r="A67390" s="1">
        <v>44957</v>
      </c>
      <c r="B67390" t="s">
        <v>83</v>
      </c>
      <c r="C67390" s="3" t="str">
        <f>_xll.SNL.Clients.Office.Excel.Functions.SPG(B67390, "SP_PRICE_CLOSE", A67390)</f>
        <v>NA</v>
      </c>
      <c r="D67390" s="3" t="str">
        <f>_xll.SNL.Clients.Office.Excel.Functions.SPG(B67390, "IQ_PE", "LTM", A67390)</f>
        <v>NA</v>
      </c>
      <c r="E67390" s="3" t="str">
        <f>_xll.SNL.Clients.Office.Excel.Functions.SPG(B67390, "IQ_PE_NORM", "LTM", A67390)</f>
        <v>NA</v>
      </c>
    </row>
    <row r="67391" spans="1:5" x14ac:dyDescent="0.25">
      <c r="A67391" s="1">
        <v>44957</v>
      </c>
      <c r="B67391" t="s">
        <v>84</v>
      </c>
      <c r="C67391" s="3" t="str">
        <f>_xll.SNL.Clients.Office.Excel.Functions.SPG(B67391, "SP_PRICE_CLOSE", A67391)</f>
        <v>NA</v>
      </c>
      <c r="D67391" s="3" t="str">
        <f>_xll.SNL.Clients.Office.Excel.Functions.SPG(B67391, "IQ_PE", "LTM", A67391)</f>
        <v>NA</v>
      </c>
      <c r="E67391" s="3" t="str">
        <f>_xll.SNL.Clients.Office.Excel.Functions.SPG(B67391, "IQ_PE_NORM", "LTM", A67391)</f>
        <v>NA</v>
      </c>
    </row>
    <row r="67392" spans="1:5" x14ac:dyDescent="0.25">
      <c r="A67392" s="1">
        <v>44957</v>
      </c>
      <c r="B67392" t="s">
        <v>85</v>
      </c>
      <c r="C67392" s="3">
        <f>_xll.SNL.Clients.Office.Excel.Functions.SPG(B67392, "SP_PRICE_CLOSE", A67392)</f>
        <v>1.5698294243070361</v>
      </c>
      <c r="D67392" s="3">
        <f>_xll.SNL.Clients.Office.Excel.Functions.SPG(B67392, "IQ_PE", "LTM", A67392)</f>
        <v>46.015625</v>
      </c>
      <c r="E67392" s="3">
        <f>_xll.SNL.Clients.Office.Excel.Functions.SPG(B67392, "IQ_PE_NORM", "LTM", A67392)</f>
        <v>87.910448000000002</v>
      </c>
    </row>
    <row r="67393" spans="1:5" x14ac:dyDescent="0.25">
      <c r="A67393" s="1">
        <v>44957</v>
      </c>
      <c r="B67393" t="s">
        <v>86</v>
      </c>
      <c r="C67393" s="3">
        <f>_xll.SNL.Clients.Office.Excel.Functions.SPG(B67393, "SP_PRICE_CLOSE", A67393)</f>
        <v>9.5628997867803847</v>
      </c>
      <c r="D67393" s="3">
        <f>_xll.SNL.Clients.Office.Excel.Functions.SPG(B67393, "IQ_PE", "LTM", A67393)</f>
        <v>22.651515</v>
      </c>
      <c r="E67393" s="3">
        <f>_xll.SNL.Clients.Office.Excel.Functions.SPG(B67393, "IQ_PE_NORM", "LTM", A67393)</f>
        <v>32.5</v>
      </c>
    </row>
    <row r="67394" spans="1:5" x14ac:dyDescent="0.25">
      <c r="A67394" s="1">
        <v>44957</v>
      </c>
      <c r="B67394" t="s">
        <v>87</v>
      </c>
      <c r="C67394" s="3">
        <f>_xll.SNL.Clients.Office.Excel.Functions.SPG(B67394, "SP_PRICE_CLOSE", A67394)</f>
        <v>4.1279317697228146</v>
      </c>
      <c r="D67394" s="3">
        <f>_xll.SNL.Clients.Office.Excel.Functions.SPG(B67394, "IQ_PE", "LTM", A67394)</f>
        <v>15.319485999999999</v>
      </c>
      <c r="E67394" s="3">
        <f>_xll.SNL.Clients.Office.Excel.Functions.SPG(B67394, "IQ_PE_NORM", "LTM", A67394)</f>
        <v>20.062176000000001</v>
      </c>
    </row>
    <row r="67395" spans="1:5" x14ac:dyDescent="0.25">
      <c r="A67395" s="1">
        <v>44957</v>
      </c>
      <c r="B67395" t="s">
        <v>88</v>
      </c>
      <c r="C67395" s="3">
        <f>_xll.SNL.Clients.Office.Excel.Functions.SPG(B67395, "SP_PRICE_CLOSE", A67395)</f>
        <v>5.249311833688699</v>
      </c>
      <c r="D67395" s="3">
        <f>_xll.SNL.Clients.Office.Excel.Functions.SPG(B67395, "IQ_PE", "LTM", A67395)</f>
        <v>14.251388</v>
      </c>
      <c r="E67395" s="3">
        <f>_xll.SNL.Clients.Office.Excel.Functions.SPG(B67395, "IQ_PE_NORM", "LTM", A67395)</f>
        <v>19.519739999999999</v>
      </c>
    </row>
    <row r="67396" spans="1:5" x14ac:dyDescent="0.25">
      <c r="A67396" s="1">
        <v>44957</v>
      </c>
      <c r="B67396" t="s">
        <v>89</v>
      </c>
      <c r="C67396" s="3">
        <f>_xll.SNL.Clients.Office.Excel.Functions.SPG(B67396, "SP_PRICE_CLOSE", A67396)</f>
        <v>9.5149253731343286</v>
      </c>
      <c r="D67396" s="3">
        <f>_xll.SNL.Clients.Office.Excel.Functions.SPG(B67396, "IQ_PE", "LTM", A67396)</f>
        <v>15.817456999999999</v>
      </c>
      <c r="E67396" s="3">
        <f>_xll.SNL.Clients.Office.Excel.Functions.SPG(B67396, "IQ_PE_NORM", "LTM", A67396)</f>
        <v>32.8125</v>
      </c>
    </row>
    <row r="67397" spans="1:5" x14ac:dyDescent="0.25">
      <c r="A67397" s="1">
        <v>44957</v>
      </c>
      <c r="B67397" t="s">
        <v>90</v>
      </c>
      <c r="C67397" s="3" t="str">
        <f>_xll.SNL.Clients.Office.Excel.Functions.SPG(B67397, "SP_PRICE_CLOSE", A67397)</f>
        <v>NA</v>
      </c>
      <c r="D67397" s="3" t="str">
        <f>_xll.SNL.Clients.Office.Excel.Functions.SPG(B67397, "IQ_PE", "LTM", A67397)</f>
        <v>NA</v>
      </c>
      <c r="E67397" s="3" t="str">
        <f>_xll.SNL.Clients.Office.Excel.Functions.SPG(B67397, "IQ_PE_NORM", "LTM", A67397)</f>
        <v>NA</v>
      </c>
    </row>
    <row r="67398" spans="1:5" x14ac:dyDescent="0.25">
      <c r="A67398" s="1">
        <v>44957</v>
      </c>
      <c r="B67398" t="s">
        <v>91</v>
      </c>
      <c r="C67398" s="3">
        <f>_xll.SNL.Clients.Office.Excel.Functions.SPG(B67398, "SP_PRICE_CLOSE", A67398)</f>
        <v>0.62420042643923246</v>
      </c>
      <c r="D67398" s="3" t="str">
        <f>_xll.SNL.Clients.Office.Excel.Functions.SPG(B67398, "IQ_PE", "LTM", A67398)</f>
        <v>NM</v>
      </c>
      <c r="E67398" s="3" t="str">
        <f>_xll.SNL.Clients.Office.Excel.Functions.SPG(B67398, "IQ_PE_NORM", "LTM", A67398)</f>
        <v>NM</v>
      </c>
    </row>
    <row r="67399" spans="1:5" x14ac:dyDescent="0.25">
      <c r="A67399" s="1">
        <v>44957</v>
      </c>
      <c r="B67399" t="s">
        <v>92</v>
      </c>
      <c r="C67399" s="3">
        <f>_xll.SNL.Clients.Office.Excel.Functions.SPG(B67399, "SP_PRICE_CLOSE", A67399)</f>
        <v>8.608742004264391</v>
      </c>
      <c r="D67399" s="3" t="str">
        <f>_xll.SNL.Clients.Office.Excel.Functions.SPG(B67399, "IQ_PE", "LTM", A67399)</f>
        <v>NA</v>
      </c>
      <c r="E67399" s="3" t="str">
        <f>_xll.SNL.Clients.Office.Excel.Functions.SPG(B67399, "IQ_PE_NORM", "LTM", A67399)</f>
        <v>NA</v>
      </c>
    </row>
    <row r="67400" spans="1:5" x14ac:dyDescent="0.25">
      <c r="A67400" s="1">
        <v>44957</v>
      </c>
      <c r="B67400" t="s">
        <v>93</v>
      </c>
      <c r="C67400" s="3" t="str">
        <f>_xll.SNL.Clients.Office.Excel.Functions.SPG(B67400, "SP_PRICE_CLOSE", A67400)</f>
        <v>NA</v>
      </c>
      <c r="D67400" s="3" t="str">
        <f>_xll.SNL.Clients.Office.Excel.Functions.SPG(B67400, "IQ_PE", "LTM", A67400)</f>
        <v>NA</v>
      </c>
      <c r="E67400" s="3" t="str">
        <f>_xll.SNL.Clients.Office.Excel.Functions.SPG(B67400, "IQ_PE_NORM", "LTM", A67400)</f>
        <v>NA</v>
      </c>
    </row>
    <row r="67401" spans="1:5" x14ac:dyDescent="0.25">
      <c r="A67401" s="1">
        <v>44957</v>
      </c>
      <c r="B67401" t="s">
        <v>94</v>
      </c>
      <c r="C67401" s="3">
        <f>_xll.SNL.Clients.Office.Excel.Functions.SPG(B67401, "SP_PRICE_CLOSE", A67401)</f>
        <v>1.6098081023454158</v>
      </c>
      <c r="D67401" s="3">
        <f>_xll.SNL.Clients.Office.Excel.Functions.SPG(B67401, "IQ_PE", "LTM", A67401)</f>
        <v>94.375</v>
      </c>
      <c r="E67401" s="3" t="str">
        <f>_xll.SNL.Clients.Office.Excel.Functions.SPG(B67401, "IQ_PE_NORM", "LTM", A67401)</f>
        <v>NM</v>
      </c>
    </row>
    <row r="67402" spans="1:5" x14ac:dyDescent="0.25">
      <c r="A67402" s="1">
        <v>44957</v>
      </c>
      <c r="B67402" t="s">
        <v>95</v>
      </c>
      <c r="C67402" s="3">
        <f>_xll.SNL.Clients.Office.Excel.Functions.SPG(B67402, "SP_PRICE_CLOSE", A67402)</f>
        <v>41.684434968017058</v>
      </c>
      <c r="D67402" s="3">
        <f>_xll.SNL.Clients.Office.Excel.Functions.SPG(B67402, "IQ_PE", "LTM", A67402)</f>
        <v>33.794296000000003</v>
      </c>
      <c r="E67402" s="3">
        <f>_xll.SNL.Clients.Office.Excel.Functions.SPG(B67402, "IQ_PE_NORM", "LTM", A67402)</f>
        <v>46.854404000000002</v>
      </c>
    </row>
    <row r="67403" spans="1:5" x14ac:dyDescent="0.25">
      <c r="A67403" s="1">
        <v>44957</v>
      </c>
      <c r="B67403" t="s">
        <v>96</v>
      </c>
      <c r="C67403" s="3">
        <f>_xll.SNL.Clients.Office.Excel.Functions.SPG(B67403, "SP_PRICE_CLOSE", A67403)</f>
        <v>4.797441364605544</v>
      </c>
      <c r="D67403" s="3" t="str">
        <f>_xll.SNL.Clients.Office.Excel.Functions.SPG(B67403, "IQ_PE", "LTM", A67403)</f>
        <v>NM</v>
      </c>
      <c r="E67403" s="3" t="str">
        <f>_xll.SNL.Clients.Office.Excel.Functions.SPG(B67403, "IQ_PE_NORM", "LTM", A67403)</f>
        <v>NM</v>
      </c>
    </row>
    <row r="67404" spans="1:5" x14ac:dyDescent="0.25">
      <c r="A67404" s="1">
        <v>44957</v>
      </c>
      <c r="B67404" t="s">
        <v>97</v>
      </c>
      <c r="C67404" s="3">
        <f>_xll.SNL.Clients.Office.Excel.Functions.SPG(B67404, "SP_PRICE_CLOSE", A67404)</f>
        <v>1.2393390191897655</v>
      </c>
      <c r="D67404" s="3">
        <f>_xll.SNL.Clients.Office.Excel.Functions.SPG(B67404, "IQ_PE", "LTM", A67404)</f>
        <v>21.040724000000001</v>
      </c>
      <c r="E67404" s="3">
        <f>_xll.SNL.Clients.Office.Excel.Functions.SPG(B67404, "IQ_PE_NORM", "LTM", A67404)</f>
        <v>30.194804999999999</v>
      </c>
    </row>
    <row r="67405" spans="1:5" x14ac:dyDescent="0.25">
      <c r="A67405" s="1">
        <v>44957</v>
      </c>
      <c r="B67405" t="s">
        <v>98</v>
      </c>
      <c r="C67405" s="3">
        <f>_xll.SNL.Clients.Office.Excel.Functions.SPG(B67405, "SP_PRICE_CLOSE", A67405)</f>
        <v>20.149253731343283</v>
      </c>
      <c r="D67405" s="3">
        <f>_xll.SNL.Clients.Office.Excel.Functions.SPG(B67405, "IQ_PE", "LTM", A67405)</f>
        <v>31.605350999999999</v>
      </c>
      <c r="E67405" s="3">
        <f>_xll.SNL.Clients.Office.Excel.Functions.SPG(B67405, "IQ_PE_NORM", "LTM", A67405)</f>
        <v>44.470587999999999</v>
      </c>
    </row>
    <row r="67406" spans="1:5" x14ac:dyDescent="0.25">
      <c r="A67406" s="1">
        <v>44957</v>
      </c>
      <c r="B67406" t="s">
        <v>99</v>
      </c>
      <c r="C67406" s="3">
        <f>_xll.SNL.Clients.Office.Excel.Functions.SPG(B67406, "SP_PRICE_CLOSE", A67406)</f>
        <v>4.7921108742004268</v>
      </c>
      <c r="D67406" s="3">
        <f>_xll.SNL.Clients.Office.Excel.Functions.SPG(B67406, "IQ_PE", "LTM", A67406)</f>
        <v>260.57970999999998</v>
      </c>
      <c r="E67406" s="3">
        <f>_xll.SNL.Clients.Office.Excel.Functions.SPG(B67406, "IQ_PE_NORM", "LTM", A67406)</f>
        <v>103.333333</v>
      </c>
    </row>
    <row r="67407" spans="1:5" x14ac:dyDescent="0.25">
      <c r="A67407" s="1">
        <v>44957</v>
      </c>
      <c r="B67407" t="s">
        <v>100</v>
      </c>
      <c r="C67407" s="3">
        <f>_xll.SNL.Clients.Office.Excel.Functions.SPG(B67407, "SP_PRICE_CLOSE", A67407)</f>
        <v>5.5810234541577826</v>
      </c>
      <c r="D67407" s="3">
        <f>_xll.SNL.Clients.Office.Excel.Functions.SPG(B67407, "IQ_PE", "LTM", A67407)</f>
        <v>39.734344999999998</v>
      </c>
      <c r="E67407" s="3">
        <f>_xll.SNL.Clients.Office.Excel.Functions.SPG(B67407, "IQ_PE_NORM", "LTM", A67407)</f>
        <v>57.685949999999998</v>
      </c>
    </row>
    <row r="67408" spans="1:5" x14ac:dyDescent="0.25">
      <c r="A67408" s="1">
        <v>44957</v>
      </c>
      <c r="B67408" t="s">
        <v>101</v>
      </c>
      <c r="C67408" s="3" t="str">
        <f>_xll.SNL.Clients.Office.Excel.Functions.SPG(B67408, "SP_PRICE_CLOSE", A67408)</f>
        <v>NA</v>
      </c>
      <c r="D67408" s="3" t="str">
        <f>_xll.SNL.Clients.Office.Excel.Functions.SPG(B67408, "IQ_PE", "LTM", A67408)</f>
        <v>NA</v>
      </c>
      <c r="E67408" s="3" t="str">
        <f>_xll.SNL.Clients.Office.Excel.Functions.SPG(B67408, "IQ_PE_NORM", "LTM", A67408)</f>
        <v>NA</v>
      </c>
    </row>
    <row r="67409" spans="1:5" x14ac:dyDescent="0.25">
      <c r="A67409" s="1">
        <v>44957</v>
      </c>
      <c r="B67409" t="s">
        <v>102</v>
      </c>
      <c r="C67409" s="3">
        <f>_xll.SNL.Clients.Office.Excel.Functions.SPG(B67409, "SP_PRICE_CLOSE", A67409)</f>
        <v>36.460554371002132</v>
      </c>
      <c r="D67409" s="3">
        <f>_xll.SNL.Clients.Office.Excel.Functions.SPG(B67409, "IQ_PE", "LTM", A67409)</f>
        <v>40.413589000000002</v>
      </c>
      <c r="E67409" s="3">
        <f>_xll.SNL.Clients.Office.Excel.Functions.SPG(B67409, "IQ_PE_NORM", "LTM", A67409)</f>
        <v>62.068966000000003</v>
      </c>
    </row>
    <row r="67410" spans="1:5" x14ac:dyDescent="0.25">
      <c r="A67410" s="1">
        <v>44957</v>
      </c>
      <c r="B67410" t="s">
        <v>103</v>
      </c>
      <c r="C67410" s="3">
        <f>_xll.SNL.Clients.Office.Excel.Functions.SPG(B67410, "SP_PRICE_CLOSE", A67410)</f>
        <v>3.3315565031982941</v>
      </c>
      <c r="D67410" s="3">
        <f>_xll.SNL.Clients.Office.Excel.Functions.SPG(B67410, "IQ_PE", "LTM", A67410)</f>
        <v>30.048076999999999</v>
      </c>
      <c r="E67410" s="3">
        <f>_xll.SNL.Clients.Office.Excel.Functions.SPG(B67410, "IQ_PE_NORM", "LTM", A67410)</f>
        <v>36.127167999999998</v>
      </c>
    </row>
    <row r="67411" spans="1:5" x14ac:dyDescent="0.25">
      <c r="A67411" s="1">
        <v>44957</v>
      </c>
      <c r="B67411" t="s">
        <v>104</v>
      </c>
      <c r="C67411" s="3" t="str">
        <f>_xll.SNL.Clients.Office.Excel.Functions.SPG(B67411, "SP_PRICE_CLOSE", A67411)</f>
        <v>NA</v>
      </c>
      <c r="D67411" s="3" t="str">
        <f>_xll.SNL.Clients.Office.Excel.Functions.SPG(B67411, "IQ_PE", "LTM", A67411)</f>
        <v>NA</v>
      </c>
      <c r="E67411" s="3" t="str">
        <f>_xll.SNL.Clients.Office.Excel.Functions.SPG(B67411, "IQ_PE_NORM", "LTM", A67411)</f>
        <v>NA</v>
      </c>
    </row>
    <row r="67412" spans="1:5" x14ac:dyDescent="0.25">
      <c r="A67412" s="1">
        <v>44957</v>
      </c>
      <c r="B67412" t="s">
        <v>105</v>
      </c>
      <c r="C67412" s="3">
        <f>_xll.SNL.Clients.Office.Excel.Functions.SPG(B67412, "SP_PRICE_CLOSE", A67412)</f>
        <v>7.8945935645451076E-2</v>
      </c>
      <c r="D67412" s="3">
        <f>_xll.SNL.Clients.Office.Excel.Functions.SPG(B67412, "IQ_PE", "LTM", A67412)</f>
        <v>4.0277779999999996</v>
      </c>
      <c r="E67412" s="3" t="str">
        <f>_xll.SNL.Clients.Office.Excel.Functions.SPG(B67412, "IQ_PE_NORM", "LTM", A67412)</f>
        <v>NM</v>
      </c>
    </row>
    <row r="67413" spans="1:5" x14ac:dyDescent="0.25">
      <c r="A67413" s="1">
        <v>44957</v>
      </c>
      <c r="B67413" t="s">
        <v>106</v>
      </c>
      <c r="C67413" s="3" t="str">
        <f>_xll.SNL.Clients.Office.Excel.Functions.SPG(B67413, "SP_PRICE_CLOSE", A67413)</f>
        <v>NA</v>
      </c>
      <c r="D67413" s="3" t="str">
        <f>_xll.SNL.Clients.Office.Excel.Functions.SPG(B67413, "IQ_PE", "LTM", A67413)</f>
        <v>NA</v>
      </c>
      <c r="E67413" s="3" t="str">
        <f>_xll.SNL.Clients.Office.Excel.Functions.SPG(B67413, "IQ_PE_NORM", "LTM", A67413)</f>
        <v>NA</v>
      </c>
    </row>
    <row r="67414" spans="1:5" x14ac:dyDescent="0.25">
      <c r="A67414" s="1">
        <v>44957</v>
      </c>
      <c r="B67414" t="s">
        <v>107</v>
      </c>
      <c r="C67414" s="3">
        <f>_xll.SNL.Clients.Office.Excel.Functions.SPG(B67414, "SP_PRICE_CLOSE", A67414)</f>
        <v>43.28358208955224</v>
      </c>
      <c r="D67414" s="3" t="str">
        <f>_xll.SNL.Clients.Office.Excel.Functions.SPG(B67414, "IQ_PE", "LTM", A67414)</f>
        <v>NM</v>
      </c>
      <c r="E67414" s="3" t="str">
        <f>_xll.SNL.Clients.Office.Excel.Functions.SPG(B67414, "IQ_PE_NORM", "LTM", A67414)</f>
        <v>NM</v>
      </c>
    </row>
    <row r="67415" spans="1:5" x14ac:dyDescent="0.25">
      <c r="A67415" s="1">
        <v>44957</v>
      </c>
      <c r="B67415" t="s">
        <v>108</v>
      </c>
      <c r="C67415" s="3" t="str">
        <f>_xll.SNL.Clients.Office.Excel.Functions.SPG(B67415, "SP_PRICE_CLOSE", A67415)</f>
        <v>NA</v>
      </c>
      <c r="D67415" s="3" t="str">
        <f>_xll.SNL.Clients.Office.Excel.Functions.SPG(B67415, "IQ_PE", "LTM", A67415)</f>
        <v>NA</v>
      </c>
      <c r="E67415" s="3" t="str">
        <f>_xll.SNL.Clients.Office.Excel.Functions.SPG(B67415, "IQ_PE_NORM", "LTM", A67415)</f>
        <v>NA</v>
      </c>
    </row>
    <row r="67416" spans="1:5" x14ac:dyDescent="0.25">
      <c r="A67416" s="1">
        <v>44957</v>
      </c>
      <c r="B67416" t="s">
        <v>109</v>
      </c>
      <c r="C67416" s="3" t="str">
        <f>_xll.SNL.Clients.Office.Excel.Functions.SPG(B67416, "SP_PRICE_CLOSE", A67416)</f>
        <v>NA</v>
      </c>
      <c r="D67416" s="3" t="str">
        <f>_xll.SNL.Clients.Office.Excel.Functions.SPG(B67416, "IQ_PE", "LTM", A67416)</f>
        <v>NA</v>
      </c>
      <c r="E67416" s="3" t="str">
        <f>_xll.SNL.Clients.Office.Excel.Functions.SPG(B67416, "IQ_PE_NORM", "LTM", A67416)</f>
        <v>NA</v>
      </c>
    </row>
    <row r="67417" spans="1:5" x14ac:dyDescent="0.25">
      <c r="A67417" s="1">
        <v>44957</v>
      </c>
      <c r="B67417" t="s">
        <v>110</v>
      </c>
      <c r="C67417" s="3">
        <f>_xll.SNL.Clients.Office.Excel.Functions.SPG(B67417, "SP_PRICE_CLOSE", A67417)</f>
        <v>62.366737739872072</v>
      </c>
      <c r="D67417" s="3">
        <f>_xll.SNL.Clients.Office.Excel.Functions.SPG(B67417, "IQ_PE", "LTM", A67417)</f>
        <v>51.417271</v>
      </c>
      <c r="E67417" s="3">
        <f>_xll.SNL.Clients.Office.Excel.Functions.SPG(B67417, "IQ_PE_NORM", "LTM", A67417)</f>
        <v>77.483444000000006</v>
      </c>
    </row>
    <row r="67418" spans="1:5" x14ac:dyDescent="0.25">
      <c r="A67418" s="1">
        <v>44957</v>
      </c>
      <c r="B67418" t="s">
        <v>111</v>
      </c>
      <c r="C67418" s="3">
        <f>_xll.SNL.Clients.Office.Excel.Functions.SPG(B67418, "SP_PRICE_CLOSE", A67418)</f>
        <v>12.953091684434968</v>
      </c>
      <c r="D67418" s="3">
        <f>_xll.SNL.Clients.Office.Excel.Functions.SPG(B67418, "IQ_PE", "LTM", A67418)</f>
        <v>139.25501399999999</v>
      </c>
      <c r="E67418" s="3">
        <f>_xll.SNL.Clients.Office.Excel.Functions.SPG(B67418, "IQ_PE_NORM", "LTM", A67418)</f>
        <v>237.073171</v>
      </c>
    </row>
    <row r="67419" spans="1:5" x14ac:dyDescent="0.25">
      <c r="A67419" s="1">
        <v>44957</v>
      </c>
      <c r="B67419" t="s">
        <v>112</v>
      </c>
      <c r="C67419" s="3">
        <f>_xll.SNL.Clients.Office.Excel.Functions.SPG(B67419, "SP_PRICE_CLOSE", A67419)</f>
        <v>11.673773987206822</v>
      </c>
      <c r="D67419" s="3">
        <f>_xll.SNL.Clients.Office.Excel.Functions.SPG(B67419, "IQ_PE", "LTM", A67419)</f>
        <v>28.534202000000001</v>
      </c>
      <c r="E67419" s="3">
        <f>_xll.SNL.Clients.Office.Excel.Functions.SPG(B67419, "IQ_PE_NORM", "LTM", A67419)</f>
        <v>36.993243</v>
      </c>
    </row>
    <row r="67420" spans="1:5" x14ac:dyDescent="0.25">
      <c r="A67420" s="1">
        <v>44957</v>
      </c>
      <c r="B67420" t="s">
        <v>113</v>
      </c>
      <c r="C67420" s="3">
        <f>_xll.SNL.Clients.Office.Excel.Functions.SPG(B67420, "SP_PRICE_CLOSE", A67420)</f>
        <v>20.229211087420044</v>
      </c>
      <c r="D67420" s="3">
        <f>_xll.SNL.Clients.Office.Excel.Functions.SPG(B67420, "IQ_PE", "LTM", A67420)</f>
        <v>16.046512</v>
      </c>
      <c r="E67420" s="3">
        <f>_xll.SNL.Clients.Office.Excel.Functions.SPG(B67420, "IQ_PE_NORM", "LTM", A67420)</f>
        <v>22.316966000000001</v>
      </c>
    </row>
    <row r="67421" spans="1:5" x14ac:dyDescent="0.25">
      <c r="A67421" s="1">
        <v>44957</v>
      </c>
      <c r="B67421" t="s">
        <v>114</v>
      </c>
      <c r="C67421" s="3">
        <f>_xll.SNL.Clients.Office.Excel.Functions.SPG(B67421, "SP_PRICE_CLOSE", A67421)</f>
        <v>0.28464818763326227</v>
      </c>
      <c r="D67421" s="3">
        <f>_xll.SNL.Clients.Office.Excel.Functions.SPG(B67421, "IQ_PE", "LTM", A67421)</f>
        <v>15.257142999999999</v>
      </c>
      <c r="E67421" s="3">
        <f>_xll.SNL.Clients.Office.Excel.Functions.SPG(B67421, "IQ_PE_NORM", "LTM", A67421)</f>
        <v>20.538461999999999</v>
      </c>
    </row>
    <row r="67422" spans="1:5" x14ac:dyDescent="0.25">
      <c r="A67422" s="1">
        <v>44957</v>
      </c>
      <c r="B67422" t="s">
        <v>115</v>
      </c>
      <c r="C67422" s="3">
        <f>_xll.SNL.Clients.Office.Excel.Functions.SPG(B67422, "SP_PRICE_CLOSE", A67422)</f>
        <v>94.882729211087423</v>
      </c>
      <c r="D67422" s="3">
        <f>_xll.SNL.Clients.Office.Excel.Functions.SPG(B67422, "IQ_PE", "LTM", A67422)</f>
        <v>34.409433999999997</v>
      </c>
      <c r="E67422" s="3">
        <f>_xll.SNL.Clients.Office.Excel.Functions.SPG(B67422, "IQ_PE_NORM", "LTM", A67422)</f>
        <v>48.574157</v>
      </c>
    </row>
    <row r="67423" spans="1:5" x14ac:dyDescent="0.25">
      <c r="A67423" s="1">
        <v>44957</v>
      </c>
      <c r="B67423" t="s">
        <v>116</v>
      </c>
      <c r="C67423" s="3">
        <f>_xll.SNL.Clients.Office.Excel.Functions.SPG(B67423, "SP_PRICE_CLOSE", A67423)</f>
        <v>4.7220501066098084</v>
      </c>
      <c r="D67423" s="3" t="str">
        <f>_xll.SNL.Clients.Office.Excel.Functions.SPG(B67423, "IQ_PE", "LTM", A67423)</f>
        <v>NM</v>
      </c>
      <c r="E67423" s="3" t="str">
        <f>_xll.SNL.Clients.Office.Excel.Functions.SPG(B67423, "IQ_PE_NORM", "LTM", A67423)</f>
        <v>NM</v>
      </c>
    </row>
    <row r="67424" spans="1:5" x14ac:dyDescent="0.25">
      <c r="A67424" s="1">
        <v>44957</v>
      </c>
      <c r="B67424" t="s">
        <v>117</v>
      </c>
      <c r="C67424" s="3">
        <f>_xll.SNL.Clients.Office.Excel.Functions.SPG(B67424, "SP_PRICE_CLOSE", A67424)</f>
        <v>6.1300639658848617</v>
      </c>
      <c r="D67424" s="3">
        <f>_xll.SNL.Clients.Office.Excel.Functions.SPG(B67424, "IQ_PE", "LTM", A67424)</f>
        <v>42.592593000000001</v>
      </c>
      <c r="E67424" s="3">
        <f>_xll.SNL.Clients.Office.Excel.Functions.SPG(B67424, "IQ_PE_NORM", "LTM", A67424)</f>
        <v>64.245810000000006</v>
      </c>
    </row>
    <row r="67425" spans="1:5" x14ac:dyDescent="0.25">
      <c r="A67425" s="1">
        <v>44957</v>
      </c>
      <c r="B67425" t="s">
        <v>118</v>
      </c>
      <c r="C67425" s="3">
        <f>_xll.SNL.Clients.Office.Excel.Functions.SPG(B67425, "SP_PRICE_CLOSE", A67425)</f>
        <v>18.603411513859275</v>
      </c>
      <c r="D67425" s="3" t="str">
        <f>_xll.SNL.Clients.Office.Excel.Functions.SPG(B67425, "IQ_PE", "LTM", A67425)</f>
        <v>NM</v>
      </c>
      <c r="E67425" s="3" t="str">
        <f>_xll.SNL.Clients.Office.Excel.Functions.SPG(B67425, "IQ_PE_NORM", "LTM", A67425)</f>
        <v>NM</v>
      </c>
    </row>
    <row r="67426" spans="1:5" x14ac:dyDescent="0.25">
      <c r="A67426" s="1">
        <v>44957</v>
      </c>
      <c r="B67426" t="s">
        <v>119</v>
      </c>
      <c r="C67426" s="3">
        <f>_xll.SNL.Clients.Office.Excel.Functions.SPG(B67426, "SP_PRICE_CLOSE", A67426)</f>
        <v>9.4216417910447756</v>
      </c>
      <c r="D67426" s="3">
        <f>_xll.SNL.Clients.Office.Excel.Functions.SPG(B67426, "IQ_PE", "LTM", A67426)</f>
        <v>19.837261999999999</v>
      </c>
      <c r="E67426" s="3">
        <f>_xll.SNL.Clients.Office.Excel.Functions.SPG(B67426, "IQ_PE_NORM", "LTM", A67426)</f>
        <v>29.631181999999999</v>
      </c>
    </row>
    <row r="67427" spans="1:5" x14ac:dyDescent="0.25">
      <c r="A67427" s="1">
        <v>44957</v>
      </c>
      <c r="B67427" t="s">
        <v>120</v>
      </c>
      <c r="C67427" s="3" t="str">
        <f>_xll.SNL.Clients.Office.Excel.Functions.SPG(B67427, "SP_PRICE_CLOSE", A67427)</f>
        <v>NA</v>
      </c>
      <c r="D67427" s="3" t="str">
        <f>_xll.SNL.Clients.Office.Excel.Functions.SPG(B67427, "IQ_PE", "LTM", A67427)</f>
        <v>NA</v>
      </c>
      <c r="E67427" s="3" t="str">
        <f>_xll.SNL.Clients.Office.Excel.Functions.SPG(B67427, "IQ_PE_NORM", "LTM", A67427)</f>
        <v>NA</v>
      </c>
    </row>
    <row r="67428" spans="1:5" x14ac:dyDescent="0.25">
      <c r="A67428" s="1">
        <v>44957</v>
      </c>
      <c r="B67428" t="s">
        <v>121</v>
      </c>
      <c r="C67428" s="3">
        <f>_xll.SNL.Clients.Office.Excel.Functions.SPG(B67428, "SP_PRICE_CLOSE", A67428)</f>
        <v>4.866737739872069</v>
      </c>
      <c r="D67428" s="3">
        <f>_xll.SNL.Clients.Office.Excel.Functions.SPG(B67428, "IQ_PE", "LTM", A67428)</f>
        <v>37.572015999999998</v>
      </c>
      <c r="E67428" s="3">
        <f>_xll.SNL.Clients.Office.Excel.Functions.SPG(B67428, "IQ_PE_NORM", "LTM", A67428)</f>
        <v>22.377451000000001</v>
      </c>
    </row>
    <row r="67429" spans="1:5" x14ac:dyDescent="0.25">
      <c r="A67429" s="1">
        <v>44957</v>
      </c>
      <c r="B67429" t="s">
        <v>122</v>
      </c>
      <c r="C67429" s="3">
        <f>_xll.SNL.Clients.Office.Excel.Functions.SPG(B67429, "SP_PRICE_CLOSE", A67429)</f>
        <v>4.0831556503198296</v>
      </c>
      <c r="D67429" s="3">
        <f>_xll.SNL.Clients.Office.Excel.Functions.SPG(B67429, "IQ_PE", "LTM", A67429)</f>
        <v>107.88732400000001</v>
      </c>
      <c r="E67429" s="3">
        <f>_xll.SNL.Clients.Office.Excel.Functions.SPG(B67429, "IQ_PE_NORM", "LTM", A67429)</f>
        <v>154.74747500000001</v>
      </c>
    </row>
    <row r="67430" spans="1:5" x14ac:dyDescent="0.25">
      <c r="A67430" s="1">
        <v>44957</v>
      </c>
      <c r="B67430" t="s">
        <v>123</v>
      </c>
      <c r="C67430" s="3">
        <f>_xll.SNL.Clients.Office.Excel.Functions.SPG(B67430, "SP_PRICE_CLOSE", A67430)</f>
        <v>10.301172707889126</v>
      </c>
      <c r="D67430" s="3">
        <f>_xll.SNL.Clients.Office.Excel.Functions.SPG(B67430, "IQ_PE", "LTM", A67430)</f>
        <v>95.905707000000007</v>
      </c>
      <c r="E67430" s="3">
        <f>_xll.SNL.Clients.Office.Excel.Functions.SPG(B67430, "IQ_PE_NORM", "LTM", A67430)</f>
        <v>198.205128</v>
      </c>
    </row>
    <row r="67431" spans="1:5" x14ac:dyDescent="0.25">
      <c r="A67431" s="1">
        <v>44957</v>
      </c>
      <c r="B67431" t="s">
        <v>124</v>
      </c>
      <c r="C67431" s="3" t="str">
        <f>_xll.SNL.Clients.Office.Excel.Functions.SPG(B67431, "SP_PRICE_CLOSE", A67431)</f>
        <v>NA</v>
      </c>
      <c r="D67431" s="3" t="str">
        <f>_xll.SNL.Clients.Office.Excel.Functions.SPG(B67431, "IQ_PE", "LTM", A67431)</f>
        <v>NA</v>
      </c>
      <c r="E67431" s="3" t="str">
        <f>_xll.SNL.Clients.Office.Excel.Functions.SPG(B67431, "IQ_PE_NORM", "LTM", A67431)</f>
        <v>NA</v>
      </c>
    </row>
    <row r="67432" spans="1:5" x14ac:dyDescent="0.25">
      <c r="A67432" s="1">
        <v>44957</v>
      </c>
      <c r="B67432" t="s">
        <v>125</v>
      </c>
      <c r="C67432" s="3">
        <f>_xll.SNL.Clients.Office.Excel.Functions.SPG(B67432, "SP_PRICE_CLOSE", A67432)</f>
        <v>0.82356076759061825</v>
      </c>
      <c r="D67432" s="3" t="str">
        <f>_xll.SNL.Clients.Office.Excel.Functions.SPG(B67432, "IQ_PE", "LTM", A67432)</f>
        <v>NM</v>
      </c>
      <c r="E67432" s="3" t="str">
        <f>_xll.SNL.Clients.Office.Excel.Functions.SPG(B67432, "IQ_PE_NORM", "LTM", A67432)</f>
        <v>NM</v>
      </c>
    </row>
    <row r="67433" spans="1:5" x14ac:dyDescent="0.25">
      <c r="A67433" s="1">
        <v>44957</v>
      </c>
      <c r="B67433" t="s">
        <v>126</v>
      </c>
      <c r="C67433" s="3" t="str">
        <f>_xll.SNL.Clients.Office.Excel.Functions.SPG(B67433, "SP_PRICE_CLOSE", A67433)</f>
        <v>NA</v>
      </c>
      <c r="D67433" s="3" t="str">
        <f>_xll.SNL.Clients.Office.Excel.Functions.SPG(B67433, "IQ_PE", "LTM", A67433)</f>
        <v>NA</v>
      </c>
      <c r="E67433" s="3" t="str">
        <f>_xll.SNL.Clients.Office.Excel.Functions.SPG(B67433, "IQ_PE_NORM", "LTM", A67433)</f>
        <v>NA</v>
      </c>
    </row>
    <row r="67434" spans="1:5" x14ac:dyDescent="0.25">
      <c r="A67434" s="1">
        <v>44957</v>
      </c>
      <c r="B67434" t="s">
        <v>127</v>
      </c>
      <c r="C67434" s="3">
        <f>_xll.SNL.Clients.Office.Excel.Functions.SPG(B67434, "SP_PRICE_CLOSE", A67434)</f>
        <v>0.58582089552238803</v>
      </c>
      <c r="D67434" s="3">
        <f>_xll.SNL.Clients.Office.Excel.Functions.SPG(B67434, "IQ_PE", "LTM", A67434)</f>
        <v>51.116278999999999</v>
      </c>
      <c r="E67434" s="3">
        <f>_xll.SNL.Clients.Office.Excel.Functions.SPG(B67434, "IQ_PE_NORM", "LTM", A67434)</f>
        <v>75.793103000000002</v>
      </c>
    </row>
    <row r="67435" spans="1:5" x14ac:dyDescent="0.25">
      <c r="A67435" s="1">
        <v>44957</v>
      </c>
      <c r="B67435" t="s">
        <v>128</v>
      </c>
      <c r="C67435" s="3">
        <f>_xll.SNL.Clients.Office.Excel.Functions.SPG(B67435, "SP_PRICE_CLOSE", A67435)</f>
        <v>1.5831556503198296</v>
      </c>
      <c r="D67435" s="3">
        <f>_xll.SNL.Clients.Office.Excel.Functions.SPG(B67435, "IQ_PE", "LTM", A67435)</f>
        <v>15.037974999999999</v>
      </c>
      <c r="E67435" s="3">
        <f>_xll.SNL.Clients.Office.Excel.Functions.SPG(B67435, "IQ_PE_NORM", "LTM", A67435)</f>
        <v>21.6</v>
      </c>
    </row>
    <row r="67436" spans="1:5" x14ac:dyDescent="0.25">
      <c r="A67436" s="1">
        <v>44957</v>
      </c>
      <c r="B67436" t="s">
        <v>129</v>
      </c>
      <c r="C67436" s="3" t="str">
        <f>_xll.SNL.Clients.Office.Excel.Functions.SPG(B67436, "SP_PRICE_CLOSE", A67436)</f>
        <v>NA</v>
      </c>
      <c r="D67436" s="3" t="str">
        <f>_xll.SNL.Clients.Office.Excel.Functions.SPG(B67436, "IQ_PE", "LTM", A67436)</f>
        <v>NA</v>
      </c>
      <c r="E67436" s="3" t="str">
        <f>_xll.SNL.Clients.Office.Excel.Functions.SPG(B67436, "IQ_PE_NORM", "LTM", A67436)</f>
        <v>NA</v>
      </c>
    </row>
    <row r="67437" spans="1:5" x14ac:dyDescent="0.25">
      <c r="A67437" s="1">
        <v>44957</v>
      </c>
      <c r="B67437" t="s">
        <v>130</v>
      </c>
      <c r="C67437" s="3">
        <f>_xll.SNL.Clients.Office.Excel.Functions.SPG(B67437, "SP_PRICE_CLOSE", A67437)</f>
        <v>6.3965884861407254</v>
      </c>
      <c r="D67437" s="3" t="str">
        <f>_xll.SNL.Clients.Office.Excel.Functions.SPG(B67437, "IQ_PE", "LTM", A67437)</f>
        <v>NA</v>
      </c>
      <c r="E67437" s="3" t="str">
        <f>_xll.SNL.Clients.Office.Excel.Functions.SPG(B67437, "IQ_PE_NORM", "LTM", A67437)</f>
        <v>NA</v>
      </c>
    </row>
    <row r="67438" spans="1:5" x14ac:dyDescent="0.25">
      <c r="A67438" s="1">
        <v>44957</v>
      </c>
      <c r="B67438" t="s">
        <v>131</v>
      </c>
      <c r="C67438" s="3">
        <f>_xll.SNL.Clients.Office.Excel.Functions.SPG(B67438, "SP_PRICE_CLOSE", A67438)</f>
        <v>3.6114072494669514</v>
      </c>
      <c r="D67438" s="3" t="str">
        <f>_xll.SNL.Clients.Office.Excel.Functions.SPG(B67438, "IQ_PE", "LTM", A67438)</f>
        <v>NM</v>
      </c>
      <c r="E67438" s="3" t="str">
        <f>_xll.SNL.Clients.Office.Excel.Functions.SPG(B67438, "IQ_PE_NORM", "LTM", A67438)</f>
        <v>NM</v>
      </c>
    </row>
    <row r="67439" spans="1:5" x14ac:dyDescent="0.25">
      <c r="A67439" s="1">
        <v>44957</v>
      </c>
      <c r="B67439" t="s">
        <v>132</v>
      </c>
      <c r="C67439" s="3">
        <f>_xll.SNL.Clients.Office.Excel.Functions.SPG(B67439, "SP_PRICE_CLOSE", A67439)</f>
        <v>2.4920042643923241</v>
      </c>
      <c r="D67439" s="3" t="str">
        <f>_xll.SNL.Clients.Office.Excel.Functions.SPG(B67439, "IQ_PE", "LTM", A67439)</f>
        <v>NM</v>
      </c>
      <c r="E67439" s="3" t="str">
        <f>_xll.SNL.Clients.Office.Excel.Functions.SPG(B67439, "IQ_PE_NORM", "LTM", A67439)</f>
        <v>NM</v>
      </c>
    </row>
    <row r="67440" spans="1:5" x14ac:dyDescent="0.25">
      <c r="A67440" s="1">
        <v>44957</v>
      </c>
      <c r="B67440" t="s">
        <v>133</v>
      </c>
      <c r="C67440" s="3" t="str">
        <f>_xll.SNL.Clients.Office.Excel.Functions.SPG(B67440, "SP_PRICE_CLOSE", A67440)</f>
        <v>NA</v>
      </c>
      <c r="D67440" s="3" t="str">
        <f>_xll.SNL.Clients.Office.Excel.Functions.SPG(B67440, "IQ_PE", "LTM", A67440)</f>
        <v>NA</v>
      </c>
      <c r="E67440" s="3" t="str">
        <f>_xll.SNL.Clients.Office.Excel.Functions.SPG(B67440, "IQ_PE_NORM", "LTM", A67440)</f>
        <v>NA</v>
      </c>
    </row>
    <row r="67441" spans="1:5" x14ac:dyDescent="0.25">
      <c r="A67441" s="1">
        <v>44957</v>
      </c>
      <c r="B67441" t="s">
        <v>134</v>
      </c>
      <c r="C67441" s="3">
        <f>_xll.SNL.Clients.Office.Excel.Functions.SPG(B67441, "SP_PRICE_CLOSE", A67441)</f>
        <v>9.6481876332622605</v>
      </c>
      <c r="D67441" s="3">
        <f>_xll.SNL.Clients.Office.Excel.Functions.SPG(B67441, "IQ_PE", "LTM", A67441)</f>
        <v>19.813903</v>
      </c>
      <c r="E67441" s="3">
        <f>_xll.SNL.Clients.Office.Excel.Functions.SPG(B67441, "IQ_PE_NORM", "LTM", A67441)</f>
        <v>32.437275999999997</v>
      </c>
    </row>
    <row r="67442" spans="1:5" x14ac:dyDescent="0.25">
      <c r="A67442" s="1">
        <v>44957</v>
      </c>
      <c r="B67442" t="s">
        <v>135</v>
      </c>
      <c r="C67442" s="3" t="str">
        <f>_xll.SNL.Clients.Office.Excel.Functions.SPG(B67442, "SP_PRICE_CLOSE", A67442)</f>
        <v>NA</v>
      </c>
      <c r="D67442" s="3" t="str">
        <f>_xll.SNL.Clients.Office.Excel.Functions.SPG(B67442, "IQ_PE", "LTM", A67442)</f>
        <v>NA</v>
      </c>
      <c r="E67442" s="3" t="str">
        <f>_xll.SNL.Clients.Office.Excel.Functions.SPG(B67442, "IQ_PE_NORM", "LTM", A67442)</f>
        <v>NA</v>
      </c>
    </row>
    <row r="67443" spans="1:5" x14ac:dyDescent="0.25">
      <c r="A67443" s="1">
        <v>44957</v>
      </c>
      <c r="B67443" t="s">
        <v>136</v>
      </c>
      <c r="C67443" s="3" t="str">
        <f>_xll.SNL.Clients.Office.Excel.Functions.SPG(B67443, "SP_PRICE_CLOSE", A67443)</f>
        <v>NA</v>
      </c>
      <c r="D67443" s="3" t="str">
        <f>_xll.SNL.Clients.Office.Excel.Functions.SPG(B67443, "IQ_PE", "LTM", A67443)</f>
        <v>NA</v>
      </c>
      <c r="E67443" s="3" t="str">
        <f>_xll.SNL.Clients.Office.Excel.Functions.SPG(B67443, "IQ_PE_NORM", "LTM", A67443)</f>
        <v>NA</v>
      </c>
    </row>
    <row r="67444" spans="1:5" x14ac:dyDescent="0.25">
      <c r="A67444" s="1">
        <v>44957</v>
      </c>
      <c r="B67444" t="s">
        <v>137</v>
      </c>
      <c r="C67444" s="3" t="str">
        <f>_xll.SNL.Clients.Office.Excel.Functions.SPG(B67444, "SP_PRICE_CLOSE", A67444)</f>
        <v>NA</v>
      </c>
      <c r="D67444" s="3" t="str">
        <f>_xll.SNL.Clients.Office.Excel.Functions.SPG(B67444, "IQ_PE", "LTM", A67444)</f>
        <v>NA</v>
      </c>
      <c r="E67444" s="3" t="str">
        <f>_xll.SNL.Clients.Office.Excel.Functions.SPG(B67444, "IQ_PE_NORM", "LTM", A67444)</f>
        <v>NA</v>
      </c>
    </row>
    <row r="67445" spans="1:5" x14ac:dyDescent="0.25">
      <c r="A67445" s="1">
        <v>44957</v>
      </c>
      <c r="B67445" t="s">
        <v>138</v>
      </c>
      <c r="C67445" s="3">
        <f>_xll.SNL.Clients.Office.Excel.Functions.SPG(B67445, "SP_PRICE_CLOSE", A67445)</f>
        <v>0.76625799573560771</v>
      </c>
      <c r="D67445" s="3">
        <f>_xll.SNL.Clients.Office.Excel.Functions.SPG(B67445, "IQ_PE", "LTM", A67445)</f>
        <v>36.392404999999997</v>
      </c>
      <c r="E67445" s="3">
        <f>_xll.SNL.Clients.Office.Excel.Functions.SPG(B67445, "IQ_PE_NORM", "LTM", A67445)</f>
        <v>44.230769000000002</v>
      </c>
    </row>
    <row r="67446" spans="1:5" x14ac:dyDescent="0.25">
      <c r="A67446" s="1">
        <v>44957</v>
      </c>
      <c r="B67446" t="s">
        <v>139</v>
      </c>
      <c r="C67446" s="3" t="str">
        <f>_xll.SNL.Clients.Office.Excel.Functions.SPG(B67446, "SP_PRICE_CLOSE", A67446)</f>
        <v>NA</v>
      </c>
      <c r="D67446" s="3" t="str">
        <f>_xll.SNL.Clients.Office.Excel.Functions.SPG(B67446, "IQ_PE", "LTM", A67446)</f>
        <v>NA</v>
      </c>
      <c r="E67446" s="3" t="str">
        <f>_xll.SNL.Clients.Office.Excel.Functions.SPG(B67446, "IQ_PE_NORM", "LTM", A67446)</f>
        <v>NA</v>
      </c>
    </row>
    <row r="67447" spans="1:5" x14ac:dyDescent="0.25">
      <c r="A67447" s="1">
        <v>44957</v>
      </c>
      <c r="B67447" t="s">
        <v>140</v>
      </c>
      <c r="C67447" s="3">
        <f>_xll.SNL.Clients.Office.Excel.Functions.SPG(B67447, "SP_PRICE_CLOSE", A67447)</f>
        <v>4.9466950959488267</v>
      </c>
      <c r="D67447" s="3">
        <f>_xll.SNL.Clients.Office.Excel.Functions.SPG(B67447, "IQ_PE", "LTM", A67447)</f>
        <v>15.531381</v>
      </c>
      <c r="E67447" s="3" t="str">
        <f>_xll.SNL.Clients.Office.Excel.Functions.SPG(B67447, "IQ_PE_NORM", "LTM", A67447)</f>
        <v>NM</v>
      </c>
    </row>
    <row r="67448" spans="1:5" x14ac:dyDescent="0.25">
      <c r="A67448" s="1">
        <v>44957</v>
      </c>
      <c r="B67448" t="s">
        <v>141</v>
      </c>
      <c r="C67448" s="3">
        <f>_xll.SNL.Clients.Office.Excel.Functions.SPG(B67448, "SP_PRICE_CLOSE", A67448)</f>
        <v>7.862473347547974</v>
      </c>
      <c r="D67448" s="3">
        <f>_xll.SNL.Clients.Office.Excel.Functions.SPG(B67448, "IQ_PE", "LTM", A67448)</f>
        <v>31.483457999999999</v>
      </c>
      <c r="E67448" s="3">
        <f>_xll.SNL.Clients.Office.Excel.Functions.SPG(B67448, "IQ_PE_NORM", "LTM", A67448)</f>
        <v>47.049441999999999</v>
      </c>
    </row>
    <row r="67449" spans="1:5" x14ac:dyDescent="0.25">
      <c r="A67449" s="1">
        <v>44957</v>
      </c>
      <c r="B67449" t="s">
        <v>142</v>
      </c>
      <c r="C67449" s="3" t="str">
        <f>_xll.SNL.Clients.Office.Excel.Functions.SPG(B67449, "SP_PRICE_CLOSE", A67449)</f>
        <v>NA</v>
      </c>
      <c r="D67449" s="3" t="str">
        <f>_xll.SNL.Clients.Office.Excel.Functions.SPG(B67449, "IQ_PE", "LTM", A67449)</f>
        <v>NA</v>
      </c>
      <c r="E67449" s="3" t="str">
        <f>_xll.SNL.Clients.Office.Excel.Functions.SPG(B67449, "IQ_PE_NORM", "LTM", A67449)</f>
        <v>NA</v>
      </c>
    </row>
    <row r="67450" spans="1:5" x14ac:dyDescent="0.25">
      <c r="A67450" s="1">
        <v>44957</v>
      </c>
      <c r="B67450" t="s">
        <v>143</v>
      </c>
      <c r="C67450" s="3" t="str">
        <f>_xll.SNL.Clients.Office.Excel.Functions.SPG(B67450, "SP_PRICE_CLOSE", A67450)</f>
        <v>NA</v>
      </c>
      <c r="D67450" s="3" t="str">
        <f>_xll.SNL.Clients.Office.Excel.Functions.SPG(B67450, "IQ_PE", "LTM", A67450)</f>
        <v>NA</v>
      </c>
      <c r="E67450" s="3" t="str">
        <f>_xll.SNL.Clients.Office.Excel.Functions.SPG(B67450, "IQ_PE_NORM", "LTM", A67450)</f>
        <v>NA</v>
      </c>
    </row>
    <row r="67451" spans="1:5" x14ac:dyDescent="0.25">
      <c r="A67451" s="1">
        <v>44957</v>
      </c>
      <c r="B67451" t="s">
        <v>144</v>
      </c>
      <c r="C67451" s="3">
        <f>_xll.SNL.Clients.Office.Excel.Functions.SPG(B67451, "SP_PRICE_CLOSE", A67451)</f>
        <v>4.0085287846481874</v>
      </c>
      <c r="D67451" s="3">
        <f>_xll.SNL.Clients.Office.Excel.Functions.SPG(B67451, "IQ_PE", "LTM", A67451)</f>
        <v>18.706468000000001</v>
      </c>
      <c r="E67451" s="3">
        <f>_xll.SNL.Clients.Office.Excel.Functions.SPG(B67451, "IQ_PE_NORM", "LTM", A67451)</f>
        <v>30.819672000000001</v>
      </c>
    </row>
    <row r="67452" spans="1:5" x14ac:dyDescent="0.25">
      <c r="A67452" s="1">
        <v>44957</v>
      </c>
      <c r="B67452" t="s">
        <v>145</v>
      </c>
      <c r="C67452" s="3">
        <f>_xll.SNL.Clients.Office.Excel.Functions.SPG(B67452, "SP_PRICE_CLOSE", A67452)</f>
        <v>3.4594882729211087</v>
      </c>
      <c r="D67452" s="3">
        <f>_xll.SNL.Clients.Office.Excel.Functions.SPG(B67452, "IQ_PE", "LTM", A67452)</f>
        <v>21.705686</v>
      </c>
      <c r="E67452" s="3" t="str">
        <f>_xll.SNL.Clients.Office.Excel.Functions.SPG(B67452, "IQ_PE_NORM", "LTM", A67452)</f>
        <v>NM</v>
      </c>
    </row>
    <row r="67453" spans="1:5" x14ac:dyDescent="0.25">
      <c r="A67453" s="1">
        <v>44957</v>
      </c>
      <c r="B67453" t="s">
        <v>146</v>
      </c>
      <c r="C67453" s="3">
        <f>_xll.SNL.Clients.Office.Excel.Functions.SPG(B67453, "SP_PRICE_CLOSE", A67453)</f>
        <v>2.4866737739872069</v>
      </c>
      <c r="D67453" s="3">
        <f>_xll.SNL.Clients.Office.Excel.Functions.SPG(B67453, "IQ_PE", "LTM", A67453)</f>
        <v>66.170213000000004</v>
      </c>
      <c r="E67453" s="3">
        <f>_xll.SNL.Clients.Office.Excel.Functions.SPG(B67453, "IQ_PE_NORM", "LTM", A67453)</f>
        <v>83.303571000000005</v>
      </c>
    </row>
    <row r="67454" spans="1:5" x14ac:dyDescent="0.25">
      <c r="A67454" s="1">
        <v>44957</v>
      </c>
      <c r="B67454" t="s">
        <v>147</v>
      </c>
      <c r="C67454" s="3">
        <f>_xll.SNL.Clients.Office.Excel.Functions.SPG(B67454, "SP_PRICE_CLOSE", A67454)</f>
        <v>2.0842217484008532</v>
      </c>
      <c r="D67454" s="3">
        <f>_xll.SNL.Clients.Office.Excel.Functions.SPG(B67454, "IQ_PE", "LTM", A67454)</f>
        <v>4.0750390000000003</v>
      </c>
      <c r="E67454" s="3">
        <f>_xll.SNL.Clients.Office.Excel.Functions.SPG(B67454, "IQ_PE_NORM", "LTM", A67454)</f>
        <v>37.961165000000001</v>
      </c>
    </row>
    <row r="67455" spans="1:5" x14ac:dyDescent="0.25">
      <c r="A67455" s="1">
        <v>44957</v>
      </c>
      <c r="B67455" t="s">
        <v>148</v>
      </c>
      <c r="C67455" s="3">
        <f>_xll.SNL.Clients.Office.Excel.Functions.SPG(B67455, "SP_PRICE_CLOSE", A67455)</f>
        <v>3.1503198294243071</v>
      </c>
      <c r="D67455" s="3" t="str">
        <f>_xll.SNL.Clients.Office.Excel.Functions.SPG(B67455, "IQ_PE", "LTM", A67455)</f>
        <v>NM</v>
      </c>
      <c r="E67455" s="3" t="str">
        <f>_xll.SNL.Clients.Office.Excel.Functions.SPG(B67455, "IQ_PE_NORM", "LTM", A67455)</f>
        <v>NM</v>
      </c>
    </row>
    <row r="67456" spans="1:5" x14ac:dyDescent="0.25">
      <c r="A67456" s="1">
        <v>44957</v>
      </c>
      <c r="B67456" t="s">
        <v>149</v>
      </c>
      <c r="C67456" s="3" t="str">
        <f>_xll.SNL.Clients.Office.Excel.Functions.SPG(B67456, "SP_PRICE_CLOSE", A67456)</f>
        <v>NA</v>
      </c>
      <c r="D67456" s="3" t="str">
        <f>_xll.SNL.Clients.Office.Excel.Functions.SPG(B67456, "IQ_PE", "LTM", A67456)</f>
        <v>NA</v>
      </c>
      <c r="E67456" s="3" t="str">
        <f>_xll.SNL.Clients.Office.Excel.Functions.SPG(B67456, "IQ_PE_NORM", "LTM", A67456)</f>
        <v>NA</v>
      </c>
    </row>
    <row r="67457" spans="1:5" x14ac:dyDescent="0.25">
      <c r="A67457" s="1">
        <v>44957</v>
      </c>
      <c r="B67457" t="s">
        <v>150</v>
      </c>
      <c r="C67457" s="3">
        <f>_xll.SNL.Clients.Office.Excel.Functions.SPG(B67457, "SP_PRICE_CLOSE", A67457)</f>
        <v>1.7057569296375268</v>
      </c>
      <c r="D67457" s="3">
        <f>_xll.SNL.Clients.Office.Excel.Functions.SPG(B67457, "IQ_PE", "LTM", A67457)</f>
        <v>22.145329</v>
      </c>
      <c r="E67457" s="3">
        <f>_xll.SNL.Clients.Office.Excel.Functions.SPG(B67457, "IQ_PE_NORM", "LTM", A67457)</f>
        <v>31.840796000000001</v>
      </c>
    </row>
    <row r="67458" spans="1:5" x14ac:dyDescent="0.25">
      <c r="A67458" s="1">
        <v>44957</v>
      </c>
      <c r="B67458" t="s">
        <v>151</v>
      </c>
      <c r="C67458" s="3">
        <f>_xll.SNL.Clients.Office.Excel.Functions.SPG(B67458, "SP_PRICE_CLOSE", A67458)</f>
        <v>0.39978678038379534</v>
      </c>
      <c r="D67458" s="3">
        <f>_xll.SNL.Clients.Office.Excel.Functions.SPG(B67458, "IQ_PE", "LTM", A67458)</f>
        <v>20</v>
      </c>
      <c r="E67458" s="3">
        <f>_xll.SNL.Clients.Office.Excel.Functions.SPG(B67458, "IQ_PE_NORM", "LTM", A67458)</f>
        <v>21.126760999999998</v>
      </c>
    </row>
    <row r="67459" spans="1:5" x14ac:dyDescent="0.25">
      <c r="A67459" s="1">
        <v>44957</v>
      </c>
      <c r="B67459" t="s">
        <v>152</v>
      </c>
      <c r="C67459" s="3" t="str">
        <f>_xll.SNL.Clients.Office.Excel.Functions.SPG(B67459, "SP_PRICE_CLOSE", A67459)</f>
        <v>NA</v>
      </c>
      <c r="D67459" s="3" t="str">
        <f>_xll.SNL.Clients.Office.Excel.Functions.SPG(B67459, "IQ_PE", "LTM", A67459)</f>
        <v>NA</v>
      </c>
      <c r="E67459" s="3" t="str">
        <f>_xll.SNL.Clients.Office.Excel.Functions.SPG(B67459, "IQ_PE_NORM", "LTM", A67459)</f>
        <v>NA</v>
      </c>
    </row>
    <row r="67460" spans="1:5" x14ac:dyDescent="0.25">
      <c r="A67460" s="1">
        <v>44957</v>
      </c>
      <c r="B67460" t="s">
        <v>153</v>
      </c>
      <c r="C67460" s="3" t="str">
        <f>_xll.SNL.Clients.Office.Excel.Functions.SPG(B67460, "SP_PRICE_CLOSE", A67460)</f>
        <v>NA</v>
      </c>
      <c r="D67460" s="3" t="str">
        <f>_xll.SNL.Clients.Office.Excel.Functions.SPG(B67460, "IQ_PE", "LTM", A67460)</f>
        <v>NA</v>
      </c>
      <c r="E67460" s="3" t="str">
        <f>_xll.SNL.Clients.Office.Excel.Functions.SPG(B67460, "IQ_PE_NORM", "LTM", A67460)</f>
        <v>NA</v>
      </c>
    </row>
    <row r="67461" spans="1:5" x14ac:dyDescent="0.25">
      <c r="A67461" s="1">
        <v>44957</v>
      </c>
      <c r="B67461" t="s">
        <v>154</v>
      </c>
      <c r="C67461" s="3">
        <f>_xll.SNL.Clients.Office.Excel.Functions.SPG(B67461, "SP_PRICE_CLOSE", A67461)</f>
        <v>3.4861407249466949</v>
      </c>
      <c r="D67461" s="3">
        <f>_xll.SNL.Clients.Office.Excel.Functions.SPG(B67461, "IQ_PE", "LTM", A67461)</f>
        <v>27.421384</v>
      </c>
      <c r="E67461" s="3">
        <f>_xll.SNL.Clients.Office.Excel.Functions.SPG(B67461, "IQ_PE_NORM", "LTM", A67461)</f>
        <v>22.020202000000001</v>
      </c>
    </row>
    <row r="67462" spans="1:5" x14ac:dyDescent="0.25">
      <c r="A67462" s="1">
        <v>44957</v>
      </c>
      <c r="B67462" t="s">
        <v>155</v>
      </c>
      <c r="C67462" s="3" t="str">
        <f>_xll.SNL.Clients.Office.Excel.Functions.SPG(B67462, "SP_PRICE_CLOSE", A67462)</f>
        <v>NA</v>
      </c>
      <c r="D67462" s="3" t="str">
        <f>_xll.SNL.Clients.Office.Excel.Functions.SPG(B67462, "IQ_PE", "LTM", A67462)</f>
        <v>NA</v>
      </c>
      <c r="E67462" s="3" t="str">
        <f>_xll.SNL.Clients.Office.Excel.Functions.SPG(B67462, "IQ_PE_NORM", "LTM", A67462)</f>
        <v>NA</v>
      </c>
    </row>
    <row r="67463" spans="1:5" x14ac:dyDescent="0.25">
      <c r="A67463" s="1">
        <v>44957</v>
      </c>
      <c r="B67463" t="s">
        <v>156</v>
      </c>
      <c r="C67463" s="3">
        <f>_xll.SNL.Clients.Office.Excel.Functions.SPG(B67463, "SP_PRICE_CLOSE", A67463)</f>
        <v>22.547974413646052</v>
      </c>
      <c r="D67463" s="3">
        <f>_xll.SNL.Clients.Office.Excel.Functions.SPG(B67463, "IQ_PE", "LTM", A67463)</f>
        <v>18.779133999999999</v>
      </c>
      <c r="E67463" s="3">
        <f>_xll.SNL.Clients.Office.Excel.Functions.SPG(B67463, "IQ_PE_NORM", "LTM", A67463)</f>
        <v>31.709144999999999</v>
      </c>
    </row>
    <row r="67464" spans="1:5" x14ac:dyDescent="0.25">
      <c r="A67464" s="1">
        <v>44957</v>
      </c>
      <c r="B67464" t="s">
        <v>157</v>
      </c>
      <c r="C67464" s="3">
        <f>_xll.SNL.Clients.Office.Excel.Functions.SPG(B67464, "SP_PRICE_CLOSE", A67464)</f>
        <v>6.3432835820895521</v>
      </c>
      <c r="D67464" s="3">
        <f>_xll.SNL.Clients.Office.Excel.Functions.SPG(B67464, "IQ_PE", "LTM", A67464)</f>
        <v>8.5427140000000001</v>
      </c>
      <c r="E67464" s="3">
        <f>_xll.SNL.Clients.Office.Excel.Functions.SPG(B67464, "IQ_PE_NORM", "LTM", A67464)</f>
        <v>12.318841000000001</v>
      </c>
    </row>
    <row r="67465" spans="1:5" x14ac:dyDescent="0.25">
      <c r="A67465" s="1">
        <v>44957</v>
      </c>
      <c r="B67465" t="s">
        <v>158</v>
      </c>
      <c r="C67465" s="3">
        <f>_xll.SNL.Clients.Office.Excel.Functions.SPG(B67465, "SP_PRICE_CLOSE", A67465)</f>
        <v>1.1949181769722814</v>
      </c>
      <c r="D67465" s="3">
        <f>_xll.SNL.Clients.Office.Excel.Functions.SPG(B67465, "IQ_PE", "LTM", A67465)</f>
        <v>13.186273999999999</v>
      </c>
      <c r="E67465" s="3">
        <f>_xll.SNL.Clients.Office.Excel.Functions.SPG(B67465, "IQ_PE_NORM", "LTM", A67465)</f>
        <v>20.565747999999999</v>
      </c>
    </row>
    <row r="67466" spans="1:5" x14ac:dyDescent="0.25">
      <c r="A67466" s="1">
        <v>44957</v>
      </c>
      <c r="B67466" t="s">
        <v>159</v>
      </c>
      <c r="C67466" s="3">
        <f>_xll.SNL.Clients.Office.Excel.Functions.SPG(B67466, "SP_PRICE_CLOSE", A67466)</f>
        <v>3.6780383795309168</v>
      </c>
      <c r="D67466" s="3" t="str">
        <f>_xll.SNL.Clients.Office.Excel.Functions.SPG(B67466, "IQ_PE", "LTM", A67466)</f>
        <v>NM</v>
      </c>
      <c r="E67466" s="3" t="str">
        <f>_xll.SNL.Clients.Office.Excel.Functions.SPG(B67466, "IQ_PE_NORM", "LTM", A67466)</f>
        <v>NM</v>
      </c>
    </row>
    <row r="67467" spans="1:5" x14ac:dyDescent="0.25">
      <c r="A67467" s="1">
        <v>44957</v>
      </c>
      <c r="B67467" t="s">
        <v>160</v>
      </c>
      <c r="C67467" s="3" t="str">
        <f>_xll.SNL.Clients.Office.Excel.Functions.SPG(B67467, "SP_PRICE_CLOSE", A67467)</f>
        <v>NA</v>
      </c>
      <c r="D67467" s="3" t="str">
        <f>_xll.SNL.Clients.Office.Excel.Functions.SPG(B67467, "IQ_PE", "LTM", A67467)</f>
        <v>NA</v>
      </c>
      <c r="E67467" s="3" t="str">
        <f>_xll.SNL.Clients.Office.Excel.Functions.SPG(B67467, "IQ_PE_NORM", "LTM", A67467)</f>
        <v>NA</v>
      </c>
    </row>
    <row r="67468" spans="1:5" x14ac:dyDescent="0.25">
      <c r="A67468" s="1">
        <v>44957</v>
      </c>
      <c r="B67468" t="s">
        <v>161</v>
      </c>
      <c r="C67468" s="3" t="str">
        <f>_xll.SNL.Clients.Office.Excel.Functions.SPG(B67468, "SP_PRICE_CLOSE", A67468)</f>
        <v>NA</v>
      </c>
      <c r="D67468" s="3" t="str">
        <f>_xll.SNL.Clients.Office.Excel.Functions.SPG(B67468, "IQ_PE", "LTM", A67468)</f>
        <v>NA</v>
      </c>
      <c r="E67468" s="3" t="str">
        <f>_xll.SNL.Clients.Office.Excel.Functions.SPG(B67468, "IQ_PE_NORM", "LTM", A67468)</f>
        <v>NA</v>
      </c>
    </row>
    <row r="67469" spans="1:5" x14ac:dyDescent="0.25">
      <c r="A67469" s="1">
        <v>44957</v>
      </c>
      <c r="B67469" t="s">
        <v>162</v>
      </c>
      <c r="C67469" s="3">
        <f>_xll.SNL.Clients.Office.Excel.Functions.SPG(B67469, "SP_PRICE_CLOSE", A67469)</f>
        <v>6.9163113006396584</v>
      </c>
      <c r="D67469" s="3">
        <f>_xll.SNL.Clients.Office.Excel.Functions.SPG(B67469, "IQ_PE", "LTM", A67469)</f>
        <v>8.4803920000000002</v>
      </c>
      <c r="E67469" s="3">
        <f>_xll.SNL.Clients.Office.Excel.Functions.SPG(B67469, "IQ_PE_NORM", "LTM", A67469)</f>
        <v>13.059889</v>
      </c>
    </row>
    <row r="67470" spans="1:5" x14ac:dyDescent="0.25">
      <c r="A67470" s="1">
        <v>44957</v>
      </c>
      <c r="B67470" t="s">
        <v>163</v>
      </c>
      <c r="C67470" s="3" t="str">
        <f>_xll.SNL.Clients.Office.Excel.Functions.SPG(B67470, "SP_PRICE_CLOSE", A67470)</f>
        <v>NA</v>
      </c>
      <c r="D67470" s="3" t="str">
        <f>_xll.SNL.Clients.Office.Excel.Functions.SPG(B67470, "IQ_PE", "LTM", A67470)</f>
        <v>NA</v>
      </c>
      <c r="E67470" s="3" t="str">
        <f>_xll.SNL.Clients.Office.Excel.Functions.SPG(B67470, "IQ_PE_NORM", "LTM", A67470)</f>
        <v>NA</v>
      </c>
    </row>
    <row r="67471" spans="1:5" x14ac:dyDescent="0.25">
      <c r="A67471" s="1">
        <v>44957</v>
      </c>
      <c r="B67471" t="s">
        <v>164</v>
      </c>
      <c r="C67471" s="3">
        <f>_xll.SNL.Clients.Office.Excel.Functions.SPG(B67471, "SP_PRICE_CLOSE", A67471)</f>
        <v>8.0490405117270782</v>
      </c>
      <c r="D67471" s="3">
        <f>_xll.SNL.Clients.Office.Excel.Functions.SPG(B67471, "IQ_PE", "LTM", A67471)</f>
        <v>5.9192470000000004</v>
      </c>
      <c r="E67471" s="3">
        <f>_xll.SNL.Clients.Office.Excel.Functions.SPG(B67471, "IQ_PE_NORM", "LTM", A67471)</f>
        <v>9.1293830000000007</v>
      </c>
    </row>
    <row r="67472" spans="1:5" x14ac:dyDescent="0.25">
      <c r="A67472" s="1">
        <v>44957</v>
      </c>
      <c r="B67472" t="s">
        <v>165</v>
      </c>
      <c r="C67472" s="3" t="str">
        <f>_xll.SNL.Clients.Office.Excel.Functions.SPG(B67472, "SP_PRICE_CLOSE", A67472)</f>
        <v>NA</v>
      </c>
      <c r="D67472" s="3" t="str">
        <f>_xll.SNL.Clients.Office.Excel.Functions.SPG(B67472, "IQ_PE", "LTM", A67472)</f>
        <v>NA</v>
      </c>
      <c r="E67472" s="3" t="str">
        <f>_xll.SNL.Clients.Office.Excel.Functions.SPG(B67472, "IQ_PE_NORM", "LTM", A67472)</f>
        <v>NA</v>
      </c>
    </row>
    <row r="67473" spans="1:5" x14ac:dyDescent="0.25">
      <c r="A67473" s="1">
        <v>44957</v>
      </c>
      <c r="B67473" t="s">
        <v>166</v>
      </c>
      <c r="C67473" s="3">
        <f>_xll.SNL.Clients.Office.Excel.Functions.SPG(B67473, "SP_PRICE_CLOSE", A67473)</f>
        <v>2.8624733475479744</v>
      </c>
      <c r="D67473" s="3" t="str">
        <f>_xll.SNL.Clients.Office.Excel.Functions.SPG(B67473, "IQ_PE", "LTM", A67473)</f>
        <v>NM</v>
      </c>
      <c r="E67473" s="3" t="str">
        <f>_xll.SNL.Clients.Office.Excel.Functions.SPG(B67473, "IQ_PE_NORM", "LTM", A67473)</f>
        <v>NM</v>
      </c>
    </row>
    <row r="67474" spans="1:5" x14ac:dyDescent="0.25">
      <c r="A67474" s="1">
        <v>44957</v>
      </c>
      <c r="B67474" t="s">
        <v>167</v>
      </c>
      <c r="C67474" s="3" t="str">
        <f>_xll.SNL.Clients.Office.Excel.Functions.SPG(B67474, "SP_PRICE_CLOSE", A67474)</f>
        <v>NA</v>
      </c>
      <c r="D67474" s="3" t="str">
        <f>_xll.SNL.Clients.Office.Excel.Functions.SPG(B67474, "IQ_PE", "LTM", A67474)</f>
        <v>NA</v>
      </c>
      <c r="E67474" s="3" t="str">
        <f>_xll.SNL.Clients.Office.Excel.Functions.SPG(B67474, "IQ_PE_NORM", "LTM", A67474)</f>
        <v>NA</v>
      </c>
    </row>
    <row r="67475" spans="1:5" x14ac:dyDescent="0.25">
      <c r="A67475" s="1">
        <v>44957</v>
      </c>
      <c r="B67475" t="s">
        <v>168</v>
      </c>
      <c r="C67475" s="3">
        <f>_xll.SNL.Clients.Office.Excel.Functions.SPG(B67475, "SP_PRICE_CLOSE", A67475)</f>
        <v>1.6497867803837953</v>
      </c>
      <c r="D67475" s="3">
        <f>_xll.SNL.Clients.Office.Excel.Functions.SPG(B67475, "IQ_PE", "LTM", A67475)</f>
        <v>23.183520999999999</v>
      </c>
      <c r="E67475" s="3">
        <f>_xll.SNL.Clients.Office.Excel.Functions.SPG(B67475, "IQ_PE_NORM", "LTM", A67475)</f>
        <v>32.408377000000002</v>
      </c>
    </row>
    <row r="67476" spans="1:5" x14ac:dyDescent="0.25">
      <c r="A67476" s="1">
        <v>44957</v>
      </c>
      <c r="B67476" t="s">
        <v>169</v>
      </c>
      <c r="C67476" s="3" t="str">
        <f>_xll.SNL.Clients.Office.Excel.Functions.SPG(B67476, "SP_PRICE_CLOSE", A67476)</f>
        <v>NA</v>
      </c>
      <c r="D67476" s="3" t="str">
        <f>_xll.SNL.Clients.Office.Excel.Functions.SPG(B67476, "IQ_PE", "LTM", A67476)</f>
        <v>NA</v>
      </c>
      <c r="E67476" s="3" t="str">
        <f>_xll.SNL.Clients.Office.Excel.Functions.SPG(B67476, "IQ_PE_NORM", "LTM", A67476)</f>
        <v>NA</v>
      </c>
    </row>
    <row r="67477" spans="1:5" x14ac:dyDescent="0.25">
      <c r="A67477" s="1">
        <v>44957</v>
      </c>
      <c r="B67477" t="s">
        <v>170</v>
      </c>
      <c r="C67477" s="3" t="str">
        <f>_xll.SNL.Clients.Office.Excel.Functions.SPG(B67477, "SP_PRICE_CLOSE", A67477)</f>
        <v>NA</v>
      </c>
      <c r="D67477" s="3" t="str">
        <f>_xll.SNL.Clients.Office.Excel.Functions.SPG(B67477, "IQ_PE", "LTM", A67477)</f>
        <v>NA</v>
      </c>
      <c r="E67477" s="3" t="str">
        <f>_xll.SNL.Clients.Office.Excel.Functions.SPG(B67477, "IQ_PE_NORM", "LTM", A67477)</f>
        <v>NA</v>
      </c>
    </row>
    <row r="67478" spans="1:5" x14ac:dyDescent="0.25">
      <c r="A67478" s="1">
        <v>44957</v>
      </c>
      <c r="B67478" t="s">
        <v>171</v>
      </c>
      <c r="C67478" s="3">
        <f>_xll.SNL.Clients.Office.Excel.Functions.SPG(B67478, "SP_PRICE_CLOSE", A67478)</f>
        <v>17.057569296375267</v>
      </c>
      <c r="D67478" s="3">
        <f>_xll.SNL.Clients.Office.Excel.Functions.SPG(B67478, "IQ_PE", "LTM", A67478)</f>
        <v>34.024455000000003</v>
      </c>
      <c r="E67478" s="3">
        <f>_xll.SNL.Clients.Office.Excel.Functions.SPG(B67478, "IQ_PE_NORM", "LTM", A67478)</f>
        <v>63.808574</v>
      </c>
    </row>
    <row r="67479" spans="1:5" x14ac:dyDescent="0.25">
      <c r="A67479" s="1">
        <v>44957</v>
      </c>
      <c r="B67479" t="s">
        <v>172</v>
      </c>
      <c r="C67479" s="3">
        <f>_xll.SNL.Clients.Office.Excel.Functions.SPG(B67479, "SP_PRICE_CLOSE", A67479)</f>
        <v>0.92217484008528783</v>
      </c>
      <c r="D67479" s="3">
        <f>_xll.SNL.Clients.Office.Excel.Functions.SPG(B67479, "IQ_PE", "LTM", A67479)</f>
        <v>17.386935000000001</v>
      </c>
      <c r="E67479" s="3">
        <f>_xll.SNL.Clients.Office.Excel.Functions.SPG(B67479, "IQ_PE_NORM", "LTM", A67479)</f>
        <v>24.539007000000002</v>
      </c>
    </row>
    <row r="67480" spans="1:5" x14ac:dyDescent="0.25">
      <c r="A67480" s="1">
        <v>44957</v>
      </c>
      <c r="B67480" t="s">
        <v>173</v>
      </c>
      <c r="C67480" s="3" t="str">
        <f>_xll.SNL.Clients.Office.Excel.Functions.SPG(B67480, "SP_PRICE_CLOSE", A67480)</f>
        <v>NA</v>
      </c>
      <c r="D67480" s="3" t="str">
        <f>_xll.SNL.Clients.Office.Excel.Functions.SPG(B67480, "IQ_PE", "LTM", A67480)</f>
        <v>NA</v>
      </c>
      <c r="E67480" s="3" t="str">
        <f>_xll.SNL.Clients.Office.Excel.Functions.SPG(B67480, "IQ_PE_NORM", "LTM", A67480)</f>
        <v>NA</v>
      </c>
    </row>
    <row r="67481" spans="1:5" x14ac:dyDescent="0.25">
      <c r="A67481" s="1">
        <v>44957</v>
      </c>
      <c r="B67481" t="s">
        <v>174</v>
      </c>
      <c r="C67481" s="3">
        <f>_xll.SNL.Clients.Office.Excel.Functions.SPG(B67481, "SP_PRICE_CLOSE", A67481)</f>
        <v>27.452025586353944</v>
      </c>
      <c r="D67481" s="3" t="str">
        <f>_xll.SNL.Clients.Office.Excel.Functions.SPG(B67481, "IQ_PE", "LTM", A67481)</f>
        <v>NA</v>
      </c>
      <c r="E67481" s="3" t="str">
        <f>_xll.SNL.Clients.Office.Excel.Functions.SPG(B67481, "IQ_PE_NORM", "LTM", A67481)</f>
        <v>NA</v>
      </c>
    </row>
    <row r="67482" spans="1:5" x14ac:dyDescent="0.25">
      <c r="A67482" s="1">
        <v>44957</v>
      </c>
      <c r="B67482" t="s">
        <v>175</v>
      </c>
      <c r="C67482" s="3" t="str">
        <f>_xll.SNL.Clients.Office.Excel.Functions.SPG(B67482, "SP_PRICE_CLOSE", A67482)</f>
        <v>NA</v>
      </c>
      <c r="D67482" s="3" t="str">
        <f>_xll.SNL.Clients.Office.Excel.Functions.SPG(B67482, "IQ_PE", "LTM", A67482)</f>
        <v>NA</v>
      </c>
      <c r="E67482" s="3" t="str">
        <f>_xll.SNL.Clients.Office.Excel.Functions.SPG(B67482, "IQ_PE_NORM", "LTM", A67482)</f>
        <v>NA</v>
      </c>
    </row>
    <row r="67483" spans="1:5" x14ac:dyDescent="0.25">
      <c r="A67483" s="1">
        <v>44957</v>
      </c>
      <c r="B67483" t="s">
        <v>176</v>
      </c>
      <c r="C67483" s="3">
        <f>_xll.SNL.Clients.Office.Excel.Functions.SPG(B67483, "SP_PRICE_CLOSE", A67483)</f>
        <v>2.0442430703624734</v>
      </c>
      <c r="D67483" s="3" t="str">
        <f>_xll.SNL.Clients.Office.Excel.Functions.SPG(B67483, "IQ_PE", "LTM", A67483)</f>
        <v>NA</v>
      </c>
      <c r="E67483" s="3">
        <f>_xll.SNL.Clients.Office.Excel.Functions.SPG(B67483, "IQ_PE_NORM", "LTM", A67483)</f>
        <v>40.157068000000002</v>
      </c>
    </row>
    <row r="67484" spans="1:5" x14ac:dyDescent="0.25">
      <c r="A67484" s="1">
        <v>44957</v>
      </c>
      <c r="B67484" t="s">
        <v>177</v>
      </c>
      <c r="C67484" s="3" t="str">
        <f>_xll.SNL.Clients.Office.Excel.Functions.SPG(B67484, "SP_PRICE_CLOSE", A67484)</f>
        <v>NA</v>
      </c>
      <c r="D67484" s="3" t="str">
        <f>_xll.SNL.Clients.Office.Excel.Functions.SPG(B67484, "IQ_PE", "LTM", A67484)</f>
        <v>NA</v>
      </c>
      <c r="E67484" s="3" t="str">
        <f>_xll.SNL.Clients.Office.Excel.Functions.SPG(B67484, "IQ_PE_NORM", "LTM", A67484)</f>
        <v>NA</v>
      </c>
    </row>
    <row r="67485" spans="1:5" x14ac:dyDescent="0.25">
      <c r="A67485" s="1">
        <v>44957</v>
      </c>
      <c r="B67485" t="s">
        <v>178</v>
      </c>
      <c r="C67485" s="3" t="str">
        <f>_xll.SNL.Clients.Office.Excel.Functions.SPG(B67485, "SP_PRICE_CLOSE", A67485)</f>
        <v>NA</v>
      </c>
      <c r="D67485" s="3" t="str">
        <f>_xll.SNL.Clients.Office.Excel.Functions.SPG(B67485, "IQ_PE", "LTM", A67485)</f>
        <v>NA</v>
      </c>
      <c r="E67485" s="3" t="str">
        <f>_xll.SNL.Clients.Office.Excel.Functions.SPG(B67485, "IQ_PE_NORM", "LTM", A67485)</f>
        <v>NA</v>
      </c>
    </row>
    <row r="67486" spans="1:5" x14ac:dyDescent="0.25">
      <c r="A67486" s="1">
        <v>44957</v>
      </c>
      <c r="B67486" t="s">
        <v>179</v>
      </c>
      <c r="C67486" s="3" t="str">
        <f>_xll.SNL.Clients.Office.Excel.Functions.SPG(B67486, "SP_PRICE_CLOSE", A67486)</f>
        <v>NA</v>
      </c>
      <c r="D67486" s="3" t="str">
        <f>_xll.SNL.Clients.Office.Excel.Functions.SPG(B67486, "IQ_PE", "LTM", A67486)</f>
        <v>NA</v>
      </c>
      <c r="E67486" s="3" t="str">
        <f>_xll.SNL.Clients.Office.Excel.Functions.SPG(B67486, "IQ_PE_NORM", "LTM", A67486)</f>
        <v>NA</v>
      </c>
    </row>
    <row r="67487" spans="1:5" x14ac:dyDescent="0.25">
      <c r="A67487" s="1">
        <v>44957</v>
      </c>
      <c r="B67487" t="s">
        <v>180</v>
      </c>
      <c r="C67487" s="3">
        <f>_xll.SNL.Clients.Office.Excel.Functions.SPG(B67487, "SP_PRICE_CLOSE", A67487)</f>
        <v>2.1721748400852881</v>
      </c>
      <c r="D67487" s="3">
        <f>_xll.SNL.Clients.Office.Excel.Functions.SPG(B67487, "IQ_PE", "LTM", A67487)</f>
        <v>25.628931000000001</v>
      </c>
      <c r="E67487" s="3">
        <f>_xll.SNL.Clients.Office.Excel.Functions.SPG(B67487, "IQ_PE_NORM", "LTM", A67487)</f>
        <v>34.533898000000001</v>
      </c>
    </row>
    <row r="67488" spans="1:5" x14ac:dyDescent="0.25">
      <c r="A67488" s="1">
        <v>44957</v>
      </c>
      <c r="B67488" t="s">
        <v>181</v>
      </c>
      <c r="C67488" s="3">
        <f>_xll.SNL.Clients.Office.Excel.Functions.SPG(B67488, "SP_PRICE_CLOSE", A67488)</f>
        <v>7.3827289445628992</v>
      </c>
      <c r="D67488" s="3">
        <f>_xll.SNL.Clients.Office.Excel.Functions.SPG(B67488, "IQ_PE", "LTM", A67488)</f>
        <v>10.77821</v>
      </c>
      <c r="E67488" s="3">
        <f>_xll.SNL.Clients.Office.Excel.Functions.SPG(B67488, "IQ_PE_NORM", "LTM", A67488)</f>
        <v>16.151603000000001</v>
      </c>
    </row>
    <row r="67489" spans="1:5" x14ac:dyDescent="0.25">
      <c r="A67489" s="1">
        <v>44957</v>
      </c>
      <c r="B67489" t="s">
        <v>182</v>
      </c>
      <c r="C67489" s="3">
        <f>_xll.SNL.Clients.Office.Excel.Functions.SPG(B67489, "SP_PRICE_CLOSE", A67489)</f>
        <v>50.426439232409379</v>
      </c>
      <c r="D67489" s="3">
        <f>_xll.SNL.Clients.Office.Excel.Functions.SPG(B67489, "IQ_PE", "LTM", A67489)</f>
        <v>27.234777999999999</v>
      </c>
      <c r="E67489" s="3">
        <f>_xll.SNL.Clients.Office.Excel.Functions.SPG(B67489, "IQ_PE_NORM", "LTM", A67489)</f>
        <v>42.393008999999999</v>
      </c>
    </row>
    <row r="67490" spans="1:5" x14ac:dyDescent="0.25">
      <c r="A67490" s="1">
        <v>44957</v>
      </c>
      <c r="B67490" t="s">
        <v>183</v>
      </c>
      <c r="C67490" s="3">
        <f>_xll.SNL.Clients.Office.Excel.Functions.SPG(B67490, "SP_PRICE_CLOSE", A67490)</f>
        <v>3.3635394456289975</v>
      </c>
      <c r="D67490" s="3">
        <f>_xll.SNL.Clients.Office.Excel.Functions.SPG(B67490, "IQ_PE", "LTM", A67490)</f>
        <v>21.353638</v>
      </c>
      <c r="E67490" s="3">
        <f>_xll.SNL.Clients.Office.Excel.Functions.SPG(B67490, "IQ_PE_NORM", "LTM", A67490)</f>
        <v>32.525773000000001</v>
      </c>
    </row>
    <row r="67491" spans="1:5" x14ac:dyDescent="0.25">
      <c r="A67491" s="1">
        <v>44957</v>
      </c>
      <c r="B67491" t="s">
        <v>184</v>
      </c>
      <c r="C67491" s="3">
        <f>_xll.SNL.Clients.Office.Excel.Functions.SPG(B67491, "SP_PRICE_CLOSE", A67491)</f>
        <v>8.8352878464818758</v>
      </c>
      <c r="D67491" s="3">
        <f>_xll.SNL.Clients.Office.Excel.Functions.SPG(B67491, "IQ_PE", "LTM", A67491)</f>
        <v>13.530612</v>
      </c>
      <c r="E67491" s="3">
        <f>_xll.SNL.Clients.Office.Excel.Functions.SPG(B67491, "IQ_PE_NORM", "LTM", A67491)</f>
        <v>21.007605000000002</v>
      </c>
    </row>
    <row r="67492" spans="1:5" x14ac:dyDescent="0.25">
      <c r="A67492" s="1">
        <v>44957</v>
      </c>
      <c r="B67492" t="s">
        <v>185</v>
      </c>
      <c r="C67492" s="3">
        <f>_xll.SNL.Clients.Office.Excel.Functions.SPG(B67492, "SP_PRICE_CLOSE", A67492)</f>
        <v>17.590618336886994</v>
      </c>
      <c r="D67492" s="3">
        <f>_xll.SNL.Clients.Office.Excel.Functions.SPG(B67492, "IQ_PE", "LTM", A67492)</f>
        <v>21.832616999999999</v>
      </c>
      <c r="E67492" s="3">
        <f>_xll.SNL.Clients.Office.Excel.Functions.SPG(B67492, "IQ_PE_NORM", "LTM", A67492)</f>
        <v>33.759591</v>
      </c>
    </row>
    <row r="67493" spans="1:5" x14ac:dyDescent="0.25">
      <c r="A67493" s="1">
        <v>44957</v>
      </c>
      <c r="B67493" t="s">
        <v>186</v>
      </c>
      <c r="C67493" s="3">
        <f>_xll.SNL.Clients.Office.Excel.Functions.SPG(B67493, "SP_PRICE_CLOSE", A67493)</f>
        <v>19.189765458422176</v>
      </c>
      <c r="D67493" s="3">
        <f>_xll.SNL.Clients.Office.Excel.Functions.SPG(B67493, "IQ_PE", "LTM", A67493)</f>
        <v>19.512194999999998</v>
      </c>
      <c r="E67493" s="3">
        <f>_xll.SNL.Clients.Office.Excel.Functions.SPG(B67493, "IQ_PE_NORM", "LTM", A67493)</f>
        <v>26.181818</v>
      </c>
    </row>
    <row r="67494" spans="1:5" x14ac:dyDescent="0.25">
      <c r="A67494" s="1">
        <v>44957</v>
      </c>
      <c r="B67494" t="s">
        <v>187</v>
      </c>
      <c r="C67494" s="3">
        <f>_xll.SNL.Clients.Office.Excel.Functions.SPG(B67494, "SP_PRICE_CLOSE", A67494)</f>
        <v>12.180170575692964</v>
      </c>
      <c r="D67494" s="3" t="str">
        <f>_xll.SNL.Clients.Office.Excel.Functions.SPG(B67494, "IQ_PE", "LTM", A67494)</f>
        <v>NM</v>
      </c>
      <c r="E67494" s="3" t="str">
        <f>_xll.SNL.Clients.Office.Excel.Functions.SPG(B67494, "IQ_PE_NORM", "LTM", A67494)</f>
        <v>NM</v>
      </c>
    </row>
    <row r="67495" spans="1:5" x14ac:dyDescent="0.25">
      <c r="A67495" s="1">
        <v>44957</v>
      </c>
      <c r="B67495" t="s">
        <v>188</v>
      </c>
      <c r="C67495" s="3" t="str">
        <f>_xll.SNL.Clients.Office.Excel.Functions.SPG(B67495, "SP_PRICE_CLOSE", A67495)</f>
        <v>NA</v>
      </c>
      <c r="D67495" s="3" t="str">
        <f>_xll.SNL.Clients.Office.Excel.Functions.SPG(B67495, "IQ_PE", "LTM", A67495)</f>
        <v>NA</v>
      </c>
      <c r="E67495" s="3" t="str">
        <f>_xll.SNL.Clients.Office.Excel.Functions.SPG(B67495, "IQ_PE_NORM", "LTM", A67495)</f>
        <v>NA</v>
      </c>
    </row>
    <row r="67496" spans="1:5" x14ac:dyDescent="0.25">
      <c r="A67496" s="1">
        <v>44957</v>
      </c>
      <c r="B67496" t="s">
        <v>189</v>
      </c>
      <c r="C67496" s="3">
        <f>_xll.SNL.Clients.Office.Excel.Functions.SPG(B67496, "SP_PRICE_CLOSE", A67496)</f>
        <v>61.353944562899784</v>
      </c>
      <c r="D67496" s="3">
        <f>_xll.SNL.Clients.Office.Excel.Functions.SPG(B67496, "IQ_PE", "LTM", A67496)</f>
        <v>35.546633999999997</v>
      </c>
      <c r="E67496" s="3">
        <f>_xll.SNL.Clients.Office.Excel.Functions.SPG(B67496, "IQ_PE_NORM", "LTM", A67496)</f>
        <v>54.809524000000003</v>
      </c>
    </row>
    <row r="67497" spans="1:5" x14ac:dyDescent="0.25">
      <c r="A67497" s="1">
        <v>44957</v>
      </c>
      <c r="B67497" t="s">
        <v>190</v>
      </c>
      <c r="C67497" s="3">
        <f>_xll.SNL.Clients.Office.Excel.Functions.SPG(B67497, "SP_PRICE_CLOSE", A67497)</f>
        <v>21.428571428571431</v>
      </c>
      <c r="D67497" s="3">
        <f>_xll.SNL.Clients.Office.Excel.Functions.SPG(B67497, "IQ_PE", "LTM", A67497)</f>
        <v>43.862520000000004</v>
      </c>
      <c r="E67497" s="3">
        <f>_xll.SNL.Clients.Office.Excel.Functions.SPG(B67497, "IQ_PE_NORM", "LTM", A67497)</f>
        <v>67.224080000000001</v>
      </c>
    </row>
    <row r="67498" spans="1:5" x14ac:dyDescent="0.25">
      <c r="A67498" s="1">
        <v>44957</v>
      </c>
      <c r="B67498" t="s">
        <v>191</v>
      </c>
      <c r="C67498" s="3">
        <f>_xll.SNL.Clients.Office.Excel.Functions.SPG(B67498, "SP_PRICE_CLOSE", A67498)</f>
        <v>0.79957356076759067</v>
      </c>
      <c r="D67498" s="3">
        <f>_xll.SNL.Clients.Office.Excel.Functions.SPG(B67498, "IQ_PE", "LTM", A67498)</f>
        <v>32.967033000000001</v>
      </c>
      <c r="E67498" s="3">
        <f>_xll.SNL.Clients.Office.Excel.Functions.SPG(B67498, "IQ_PE_NORM", "LTM", A67498)</f>
        <v>41.666666999999997</v>
      </c>
    </row>
    <row r="67499" spans="1:5" x14ac:dyDescent="0.25">
      <c r="A67499" s="1">
        <v>44957</v>
      </c>
      <c r="B67499" t="s">
        <v>192</v>
      </c>
      <c r="C67499" s="3">
        <f>_xll.SNL.Clients.Office.Excel.Functions.SPG(B67499, "SP_PRICE_CLOSE", A67499)</f>
        <v>13.992537313432836</v>
      </c>
      <c r="D67499" s="3">
        <f>_xll.SNL.Clients.Office.Excel.Functions.SPG(B67499, "IQ_PE", "LTM", A67499)</f>
        <v>19.322782</v>
      </c>
      <c r="E67499" s="3">
        <f>_xll.SNL.Clients.Office.Excel.Functions.SPG(B67499, "IQ_PE_NORM", "LTM", A67499)</f>
        <v>32.327585999999997</v>
      </c>
    </row>
    <row r="67500" spans="1:5" x14ac:dyDescent="0.25">
      <c r="A67500" s="1">
        <v>44957</v>
      </c>
      <c r="B67500" t="s">
        <v>193</v>
      </c>
      <c r="C67500" s="3">
        <f>_xll.SNL.Clients.Office.Excel.Functions.SPG(B67500, "SP_PRICE_CLOSE", A67500)</f>
        <v>6.5458422174840081</v>
      </c>
      <c r="D67500" s="3">
        <f>_xll.SNL.Clients.Office.Excel.Functions.SPG(B67500, "IQ_PE", "LTM", A67500)</f>
        <v>288.94117599999998</v>
      </c>
      <c r="E67500" s="3">
        <f>_xll.SNL.Clients.Office.Excel.Functions.SPG(B67500, "IQ_PE_NORM", "LTM", A67500)</f>
        <v>204.66666699999999</v>
      </c>
    </row>
    <row r="67501" spans="1:5" x14ac:dyDescent="0.25">
      <c r="A67501" s="1">
        <v>44957</v>
      </c>
      <c r="B67501" t="s">
        <v>194</v>
      </c>
      <c r="C67501" s="3">
        <f>_xll.SNL.Clients.Office.Excel.Functions.SPG(B67501, "SP_PRICE_CLOSE", A67501)</f>
        <v>3.283582089552239</v>
      </c>
      <c r="D67501" s="3">
        <f>_xll.SNL.Clients.Office.Excel.Functions.SPG(B67501, "IQ_PE", "LTM", A67501)</f>
        <v>8.5674550000000007</v>
      </c>
      <c r="E67501" s="3">
        <f>_xll.SNL.Clients.Office.Excel.Functions.SPG(B67501, "IQ_PE_NORM", "LTM", A67501)</f>
        <v>8.5200549999999993</v>
      </c>
    </row>
    <row r="67502" spans="1:5" x14ac:dyDescent="0.25">
      <c r="A67502" s="1">
        <v>44957</v>
      </c>
      <c r="B67502" t="s">
        <v>195</v>
      </c>
      <c r="C67502" s="3">
        <f>_xll.SNL.Clients.Office.Excel.Functions.SPG(B67502, "SP_PRICE_CLOSE", A67502)</f>
        <v>21.135394456289976</v>
      </c>
      <c r="D67502" s="3">
        <f>_xll.SNL.Clients.Office.Excel.Functions.SPG(B67502, "IQ_PE", "LTM", A67502)</f>
        <v>23.503260000000001</v>
      </c>
      <c r="E67502" s="3">
        <f>_xll.SNL.Clients.Office.Excel.Functions.SPG(B67502, "IQ_PE_NORM", "LTM", A67502)</f>
        <v>32.027464000000002</v>
      </c>
    </row>
    <row r="67503" spans="1:5" x14ac:dyDescent="0.25">
      <c r="A67503" s="1">
        <v>44957</v>
      </c>
      <c r="B67503" t="s">
        <v>196</v>
      </c>
      <c r="C67503" s="3">
        <f>_xll.SNL.Clients.Office.Excel.Functions.SPG(B67503, "SP_PRICE_CLOSE", A67503)</f>
        <v>5.0639658848614069</v>
      </c>
      <c r="D67503" s="3" t="str">
        <f>_xll.SNL.Clients.Office.Excel.Functions.SPG(B67503, "IQ_PE", "LTM", A67503)</f>
        <v>NA</v>
      </c>
      <c r="E67503" s="3" t="str">
        <f>_xll.SNL.Clients.Office.Excel.Functions.SPG(B67503, "IQ_PE_NORM", "LTM", A67503)</f>
        <v>NA</v>
      </c>
    </row>
    <row r="67504" spans="1:5" x14ac:dyDescent="0.25">
      <c r="A67504" s="1">
        <v>44957</v>
      </c>
      <c r="B67504" t="s">
        <v>197</v>
      </c>
      <c r="C67504" s="3">
        <f>_xll.SNL.Clients.Office.Excel.Functions.SPG(B67504, "SP_PRICE_CLOSE", A67504)</f>
        <v>15.085287846481878</v>
      </c>
      <c r="D67504" s="3">
        <f>_xll.SNL.Clients.Office.Excel.Functions.SPG(B67504, "IQ_PE", "LTM", A67504)</f>
        <v>129.519451</v>
      </c>
      <c r="E67504" s="3">
        <f>_xll.SNL.Clients.Office.Excel.Functions.SPG(B67504, "IQ_PE_NORM", "LTM", A67504)</f>
        <v>181.410256</v>
      </c>
    </row>
    <row r="67505" spans="1:5" x14ac:dyDescent="0.25">
      <c r="A67505" s="1">
        <v>44957</v>
      </c>
      <c r="B67505" t="s">
        <v>198</v>
      </c>
      <c r="C67505" s="3">
        <f>_xll.SNL.Clients.Office.Excel.Functions.SPG(B67505, "SP_PRICE_CLOSE", A67505)</f>
        <v>4.2332974413646056</v>
      </c>
      <c r="D67505" s="3">
        <f>_xll.SNL.Clients.Office.Excel.Functions.SPG(B67505, "IQ_PE", "LTM", A67505)</f>
        <v>10.207796999999999</v>
      </c>
      <c r="E67505" s="3">
        <f>_xll.SNL.Clients.Office.Excel.Functions.SPG(B67505, "IQ_PE_NORM", "LTM", A67505)</f>
        <v>14.612081</v>
      </c>
    </row>
    <row r="67506" spans="1:5" x14ac:dyDescent="0.25">
      <c r="A67506" s="1">
        <v>44957</v>
      </c>
      <c r="B67506" t="s">
        <v>199</v>
      </c>
      <c r="C67506" s="3" t="str">
        <f>_xll.SNL.Clients.Office.Excel.Functions.SPG(B67506, "SP_PRICE_CLOSE", A67506)</f>
        <v>NA</v>
      </c>
      <c r="D67506" s="3" t="str">
        <f>_xll.SNL.Clients.Office.Excel.Functions.SPG(B67506, "IQ_PE", "LTM", A67506)</f>
        <v>NA</v>
      </c>
      <c r="E67506" s="3" t="str">
        <f>_xll.SNL.Clients.Office.Excel.Functions.SPG(B67506, "IQ_PE_NORM", "LTM", A67506)</f>
        <v>NA</v>
      </c>
    </row>
    <row r="67507" spans="1:5" x14ac:dyDescent="0.25">
      <c r="A67507" s="1">
        <v>44957</v>
      </c>
      <c r="B67507" t="s">
        <v>200</v>
      </c>
      <c r="C67507" s="3" t="str">
        <f>_xll.SNL.Clients.Office.Excel.Functions.SPG(B67507, "SP_PRICE_CLOSE", A67507)</f>
        <v>NA</v>
      </c>
      <c r="D67507" s="3" t="str">
        <f>_xll.SNL.Clients.Office.Excel.Functions.SPG(B67507, "IQ_PE", "LTM", A67507)</f>
        <v>NA</v>
      </c>
      <c r="E67507" s="3" t="str">
        <f>_xll.SNL.Clients.Office.Excel.Functions.SPG(B67507, "IQ_PE_NORM", "LTM", A67507)</f>
        <v>NA</v>
      </c>
    </row>
    <row r="67508" spans="1:5" x14ac:dyDescent="0.25">
      <c r="A67508" s="1">
        <v>44957</v>
      </c>
      <c r="B67508" t="s">
        <v>201</v>
      </c>
      <c r="C67508" s="3">
        <f>_xll.SNL.Clients.Office.Excel.Functions.SPG(B67508, "SP_PRICE_CLOSE", A67508)</f>
        <v>2.1588486140724945</v>
      </c>
      <c r="D67508" s="3">
        <f>_xll.SNL.Clients.Office.Excel.Functions.SPG(B67508, "IQ_PE", "LTM", A67508)</f>
        <v>2.1874159999999998</v>
      </c>
      <c r="E67508" s="3">
        <f>_xll.SNL.Clients.Office.Excel.Functions.SPG(B67508, "IQ_PE_NORM", "LTM", A67508)</f>
        <v>3.3292229999999998</v>
      </c>
    </row>
    <row r="67509" spans="1:5" x14ac:dyDescent="0.25">
      <c r="A67509" s="1">
        <v>44957</v>
      </c>
      <c r="B67509" t="s">
        <v>202</v>
      </c>
      <c r="C67509" s="3">
        <f>_xll.SNL.Clients.Office.Excel.Functions.SPG(B67509, "SP_PRICE_CLOSE", A67509)</f>
        <v>3.0063965884861408</v>
      </c>
      <c r="D67509" s="3">
        <f>_xll.SNL.Clients.Office.Excel.Functions.SPG(B67509, "IQ_PE", "LTM", A67509)</f>
        <v>18.371335999999999</v>
      </c>
      <c r="E67509" s="3">
        <f>_xll.SNL.Clients.Office.Excel.Functions.SPG(B67509, "IQ_PE_NORM", "LTM", A67509)</f>
        <v>23.747368000000002</v>
      </c>
    </row>
    <row r="67510" spans="1:5" x14ac:dyDescent="0.25">
      <c r="A67510" s="1">
        <v>44957</v>
      </c>
      <c r="B67510" t="s">
        <v>203</v>
      </c>
      <c r="C67510" s="3" t="str">
        <f>_xll.SNL.Clients.Office.Excel.Functions.SPG(B67510, "SP_PRICE_CLOSE", A67510)</f>
        <v>NA</v>
      </c>
      <c r="D67510" s="3" t="str">
        <f>_xll.SNL.Clients.Office.Excel.Functions.SPG(B67510, "IQ_PE", "LTM", A67510)</f>
        <v>NA</v>
      </c>
      <c r="E67510" s="3" t="str">
        <f>_xll.SNL.Clients.Office.Excel.Functions.SPG(B67510, "IQ_PE_NORM", "LTM", A67510)</f>
        <v>NA</v>
      </c>
    </row>
    <row r="67511" spans="1:5" x14ac:dyDescent="0.25">
      <c r="A67511" s="1">
        <v>44957</v>
      </c>
      <c r="B67511" t="s">
        <v>204</v>
      </c>
      <c r="C67511" s="3" t="str">
        <f>_xll.SNL.Clients.Office.Excel.Functions.SPG(B67511, "SP_PRICE_CLOSE", A67511)</f>
        <v>NA</v>
      </c>
      <c r="D67511" s="3" t="str">
        <f>_xll.SNL.Clients.Office.Excel.Functions.SPG(B67511, "IQ_PE", "LTM", A67511)</f>
        <v>NA</v>
      </c>
      <c r="E67511" s="3" t="str">
        <f>_xll.SNL.Clients.Office.Excel.Functions.SPG(B67511, "IQ_PE_NORM", "LTM", A67511)</f>
        <v>NA</v>
      </c>
    </row>
    <row r="67512" spans="1:5" x14ac:dyDescent="0.25">
      <c r="A67512" s="1">
        <v>44957</v>
      </c>
      <c r="B67512" t="s">
        <v>205</v>
      </c>
      <c r="C67512" s="3" t="str">
        <f>_xll.SNL.Clients.Office.Excel.Functions.SPG(B67512, "SP_PRICE_CLOSE", A67512)</f>
        <v>NA</v>
      </c>
      <c r="D67512" s="3" t="str">
        <f>_xll.SNL.Clients.Office.Excel.Functions.SPG(B67512, "IQ_PE", "LTM", A67512)</f>
        <v>NA</v>
      </c>
      <c r="E67512" s="3" t="str">
        <f>_xll.SNL.Clients.Office.Excel.Functions.SPG(B67512, "IQ_PE_NORM", "LTM", A67512)</f>
        <v>NA</v>
      </c>
    </row>
    <row r="67513" spans="1:5" x14ac:dyDescent="0.25">
      <c r="A67513" s="1">
        <v>44957</v>
      </c>
      <c r="B67513" t="s">
        <v>206</v>
      </c>
      <c r="C67513" s="3">
        <f>_xll.SNL.Clients.Office.Excel.Functions.SPG(B67513, "SP_PRICE_CLOSE", A67513)</f>
        <v>2.238805970149254</v>
      </c>
      <c r="D67513" s="3">
        <f>_xll.SNL.Clients.Office.Excel.Functions.SPG(B67513, "IQ_PE", "LTM", A67513)</f>
        <v>2.5878000000000001</v>
      </c>
      <c r="E67513" s="3">
        <f>_xll.SNL.Clients.Office.Excel.Functions.SPG(B67513, "IQ_PE_NORM", "LTM", A67513)</f>
        <v>3.952941</v>
      </c>
    </row>
    <row r="67514" spans="1:5" x14ac:dyDescent="0.25">
      <c r="A67514" s="1">
        <v>44957</v>
      </c>
      <c r="B67514" t="s">
        <v>207</v>
      </c>
      <c r="C67514" s="3" t="str">
        <f>_xll.SNL.Clients.Office.Excel.Functions.SPG(B67514, "SP_PRICE_CLOSE", A67514)</f>
        <v>NA</v>
      </c>
      <c r="D67514" s="3" t="str">
        <f>_xll.SNL.Clients.Office.Excel.Functions.SPG(B67514, "IQ_PE", "LTM", A67514)</f>
        <v>NA</v>
      </c>
      <c r="E67514" s="3" t="str">
        <f>_xll.SNL.Clients.Office.Excel.Functions.SPG(B67514, "IQ_PE_NORM", "LTM", A67514)</f>
        <v>NA</v>
      </c>
    </row>
    <row r="67515" spans="1:5" x14ac:dyDescent="0.25">
      <c r="A67515" s="1">
        <v>44957</v>
      </c>
      <c r="B67515" t="s">
        <v>208</v>
      </c>
      <c r="C67515" s="3" t="str">
        <f>_xll.SNL.Clients.Office.Excel.Functions.SPG(B67515, "SP_PRICE_CLOSE", A67515)</f>
        <v>NA</v>
      </c>
      <c r="D67515" s="3" t="str">
        <f>_xll.SNL.Clients.Office.Excel.Functions.SPG(B67515, "IQ_PE", "LTM", A67515)</f>
        <v>NA</v>
      </c>
      <c r="E67515" s="3" t="str">
        <f>_xll.SNL.Clients.Office.Excel.Functions.SPG(B67515, "IQ_PE_NORM", "LTM", A67515)</f>
        <v>NA</v>
      </c>
    </row>
    <row r="67516" spans="1:5" x14ac:dyDescent="0.25">
      <c r="A67516" s="1">
        <v>44957</v>
      </c>
      <c r="B67516" t="s">
        <v>209</v>
      </c>
      <c r="C67516" s="3">
        <f>_xll.SNL.Clients.Office.Excel.Functions.SPG(B67516, "SP_PRICE_CLOSE", A67516)</f>
        <v>17.937100213219615</v>
      </c>
      <c r="D67516" s="3">
        <f>_xll.SNL.Clients.Office.Excel.Functions.SPG(B67516, "IQ_PE", "LTM", A67516)</f>
        <v>54.449838</v>
      </c>
      <c r="E67516" s="3">
        <f>_xll.SNL.Clients.Office.Excel.Functions.SPG(B67516, "IQ_PE_NORM", "LTM", A67516)</f>
        <v>71.367975000000001</v>
      </c>
    </row>
    <row r="67517" spans="1:5" x14ac:dyDescent="0.25">
      <c r="A67517" s="1">
        <v>44957</v>
      </c>
      <c r="B67517" t="s">
        <v>210</v>
      </c>
      <c r="C67517" s="3" t="str">
        <f>_xll.SNL.Clients.Office.Excel.Functions.SPG(B67517, "SP_PRICE_CLOSE", A67517)</f>
        <v>NA</v>
      </c>
      <c r="D67517" s="3" t="str">
        <f>_xll.SNL.Clients.Office.Excel.Functions.SPG(B67517, "IQ_PE", "LTM", A67517)</f>
        <v>NA</v>
      </c>
      <c r="E67517" s="3" t="str">
        <f>_xll.SNL.Clients.Office.Excel.Functions.SPG(B67517, "IQ_PE_NORM", "LTM", A67517)</f>
        <v>NA</v>
      </c>
    </row>
    <row r="67518" spans="1:5" x14ac:dyDescent="0.25">
      <c r="A67518" s="1">
        <v>44957</v>
      </c>
      <c r="B67518" t="s">
        <v>211</v>
      </c>
      <c r="C67518" s="3" t="str">
        <f>_xll.SNL.Clients.Office.Excel.Functions.SPG(B67518, "SP_PRICE_CLOSE", A67518)</f>
        <v>NA</v>
      </c>
      <c r="D67518" s="3" t="str">
        <f>_xll.SNL.Clients.Office.Excel.Functions.SPG(B67518, "IQ_PE", "LTM", A67518)</f>
        <v>NA</v>
      </c>
      <c r="E67518" s="3" t="str">
        <f>_xll.SNL.Clients.Office.Excel.Functions.SPG(B67518, "IQ_PE_NORM", "LTM", A67518)</f>
        <v>NA</v>
      </c>
    </row>
    <row r="67519" spans="1:5" x14ac:dyDescent="0.25">
      <c r="A67519" s="1">
        <v>44957</v>
      </c>
      <c r="B67519" t="s">
        <v>212</v>
      </c>
      <c r="C67519" s="3">
        <f>_xll.SNL.Clients.Office.Excel.Functions.SPG(B67519, "SP_PRICE_CLOSE", A67519)</f>
        <v>2.9690831556503201</v>
      </c>
      <c r="D67519" s="3">
        <f>_xll.SNL.Clients.Office.Excel.Functions.SPG(B67519, "IQ_PE", "LTM", A67519)</f>
        <v>11.763464000000001</v>
      </c>
      <c r="E67519" s="3">
        <f>_xll.SNL.Clients.Office.Excel.Functions.SPG(B67519, "IQ_PE_NORM", "LTM", A67519)</f>
        <v>15.668073</v>
      </c>
    </row>
    <row r="67520" spans="1:5" x14ac:dyDescent="0.25">
      <c r="A67520" s="1">
        <v>44957</v>
      </c>
      <c r="B67520" t="s">
        <v>213</v>
      </c>
      <c r="C67520" s="3">
        <f>_xll.SNL.Clients.Office.Excel.Functions.SPG(B67520, "SP_PRICE_CLOSE", A67520)</f>
        <v>30.117270788912581</v>
      </c>
      <c r="D67520" s="3">
        <f>_xll.SNL.Clients.Office.Excel.Functions.SPG(B67520, "IQ_PE", "LTM", A67520)</f>
        <v>27.453838999999999</v>
      </c>
      <c r="E67520" s="3">
        <f>_xll.SNL.Clients.Office.Excel.Functions.SPG(B67520, "IQ_PE_NORM", "LTM", A67520)</f>
        <v>41.651308999999998</v>
      </c>
    </row>
    <row r="67521" spans="1:5" x14ac:dyDescent="0.25">
      <c r="A67521" s="1">
        <v>44957</v>
      </c>
      <c r="B67521" t="s">
        <v>214</v>
      </c>
      <c r="C67521" s="3" t="str">
        <f>_xll.SNL.Clients.Office.Excel.Functions.SPG(B67521, "SP_PRICE_CLOSE", A67521)</f>
        <v>NA</v>
      </c>
      <c r="D67521" s="3" t="str">
        <f>_xll.SNL.Clients.Office.Excel.Functions.SPG(B67521, "IQ_PE", "LTM", A67521)</f>
        <v>NA</v>
      </c>
      <c r="E67521" s="3" t="str">
        <f>_xll.SNL.Clients.Office.Excel.Functions.SPG(B67521, "IQ_PE_NORM", "LTM", A67521)</f>
        <v>NA</v>
      </c>
    </row>
    <row r="67522" spans="1:5" x14ac:dyDescent="0.25">
      <c r="A67522" s="1">
        <v>44957</v>
      </c>
      <c r="B67522" t="s">
        <v>215</v>
      </c>
      <c r="C67522" s="3" t="str">
        <f>_xll.SNL.Clients.Office.Excel.Functions.SPG(B67522, "SP_PRICE_CLOSE", A67522)</f>
        <v>NA</v>
      </c>
      <c r="D67522" s="3" t="str">
        <f>_xll.SNL.Clients.Office.Excel.Functions.SPG(B67522, "IQ_PE", "LTM", A67522)</f>
        <v>NA</v>
      </c>
      <c r="E67522" s="3" t="str">
        <f>_xll.SNL.Clients.Office.Excel.Functions.SPG(B67522, "IQ_PE_NORM", "LTM", A67522)</f>
        <v>NA</v>
      </c>
    </row>
    <row r="67523" spans="1:5" x14ac:dyDescent="0.25">
      <c r="A67523" s="1">
        <v>44957</v>
      </c>
      <c r="B67523" t="s">
        <v>216</v>
      </c>
      <c r="C67523" s="3">
        <f>_xll.SNL.Clients.Office.Excel.Functions.SPG(B67523, "SP_PRICE_CLOSE", A67523)</f>
        <v>2.7718550106609809</v>
      </c>
      <c r="D67523" s="3">
        <f>_xll.SNL.Clients.Office.Excel.Functions.SPG(B67523, "IQ_PE", "LTM", A67523)</f>
        <v>33.876221000000001</v>
      </c>
      <c r="E67523" s="3">
        <f>_xll.SNL.Clients.Office.Excel.Functions.SPG(B67523, "IQ_PE_NORM", "LTM", A67523)</f>
        <v>49.760765999999997</v>
      </c>
    </row>
    <row r="67524" spans="1:5" x14ac:dyDescent="0.25">
      <c r="A67524" s="1">
        <v>44957</v>
      </c>
      <c r="B67524" t="s">
        <v>217</v>
      </c>
      <c r="C67524" s="3">
        <f>_xll.SNL.Clients.Office.Excel.Functions.SPG(B67524, "SP_PRICE_CLOSE", A67524)</f>
        <v>6.657782515991471</v>
      </c>
      <c r="D67524" s="3" t="str">
        <f>_xll.SNL.Clients.Office.Excel.Functions.SPG(B67524, "IQ_PE", "LTM", A67524)</f>
        <v>NA</v>
      </c>
      <c r="E67524" s="3" t="str">
        <f>_xll.SNL.Clients.Office.Excel.Functions.SPG(B67524, "IQ_PE_NORM", "LTM", A67524)</f>
        <v>NA</v>
      </c>
    </row>
    <row r="67525" spans="1:5" x14ac:dyDescent="0.25">
      <c r="A67525" s="1">
        <v>44957</v>
      </c>
      <c r="B67525" t="s">
        <v>218</v>
      </c>
      <c r="C67525" s="3">
        <f>_xll.SNL.Clients.Office.Excel.Functions.SPG(B67525, "SP_PRICE_CLOSE", A67525)</f>
        <v>8.2089552238805972</v>
      </c>
      <c r="D67525" s="3">
        <f>_xll.SNL.Clients.Office.Excel.Functions.SPG(B67525, "IQ_PE", "LTM", A67525)</f>
        <v>14.115489999999999</v>
      </c>
      <c r="E67525" s="3">
        <f>_xll.SNL.Clients.Office.Excel.Functions.SPG(B67525, "IQ_PE_NORM", "LTM", A67525)</f>
        <v>20.130718999999999</v>
      </c>
    </row>
    <row r="67526" spans="1:5" x14ac:dyDescent="0.25">
      <c r="A67526" s="1">
        <v>44957</v>
      </c>
      <c r="B67526" t="s">
        <v>219</v>
      </c>
      <c r="C67526" s="3">
        <f>_xll.SNL.Clients.Office.Excel.Functions.SPG(B67526, "SP_PRICE_CLOSE", A67526)</f>
        <v>2.5106609808102345</v>
      </c>
      <c r="D67526" s="3">
        <f>_xll.SNL.Clients.Office.Excel.Functions.SPG(B67526, "IQ_PE", "LTM", A67526)</f>
        <v>12.993103</v>
      </c>
      <c r="E67526" s="3">
        <f>_xll.SNL.Clients.Office.Excel.Functions.SPG(B67526, "IQ_PE_NORM", "LTM", A67526)</f>
        <v>30.485437000000001</v>
      </c>
    </row>
    <row r="67527" spans="1:5" x14ac:dyDescent="0.25">
      <c r="A67527" s="1">
        <v>44957</v>
      </c>
      <c r="B67527" t="s">
        <v>220</v>
      </c>
      <c r="C67527" s="3">
        <f>_xll.SNL.Clients.Office.Excel.Functions.SPG(B67527, "SP_PRICE_CLOSE", A67527)</f>
        <v>11.194029850746269</v>
      </c>
      <c r="D67527" s="3">
        <f>_xll.SNL.Clients.Office.Excel.Functions.SPG(B67527, "IQ_PE", "LTM", A67527)</f>
        <v>19.038985</v>
      </c>
      <c r="E67527" s="3">
        <f>_xll.SNL.Clients.Office.Excel.Functions.SPG(B67527, "IQ_PE_NORM", "LTM", A67527)</f>
        <v>29.515108999999999</v>
      </c>
    </row>
    <row r="67528" spans="1:5" x14ac:dyDescent="0.25">
      <c r="A67528" s="1">
        <v>44957</v>
      </c>
      <c r="B67528" t="s">
        <v>221</v>
      </c>
      <c r="C67528" s="3">
        <f>_xll.SNL.Clients.Office.Excel.Functions.SPG(B67528, "SP_PRICE_CLOSE", A67528)</f>
        <v>8.4355010660980803</v>
      </c>
      <c r="D67528" s="3">
        <f>_xll.SNL.Clients.Office.Excel.Functions.SPG(B67528, "IQ_PE", "LTM", A67528)</f>
        <v>27.860914999999999</v>
      </c>
      <c r="E67528" s="3">
        <f>_xll.SNL.Clients.Office.Excel.Functions.SPG(B67528, "IQ_PE_NORM", "LTM", A67528)</f>
        <v>41.865079000000001</v>
      </c>
    </row>
    <row r="67529" spans="1:5" x14ac:dyDescent="0.25">
      <c r="A67529" s="1">
        <v>44957</v>
      </c>
      <c r="B67529" t="s">
        <v>222</v>
      </c>
      <c r="C67529" s="3" t="str">
        <f>_xll.SNL.Clients.Office.Excel.Functions.SPG(B67529, "SP_PRICE_CLOSE", A67529)</f>
        <v>NA</v>
      </c>
      <c r="D67529" s="3" t="str">
        <f>_xll.SNL.Clients.Office.Excel.Functions.SPG(B67529, "IQ_PE", "LTM", A67529)</f>
        <v>NA</v>
      </c>
      <c r="E67529" s="3" t="str">
        <f>_xll.SNL.Clients.Office.Excel.Functions.SPG(B67529, "IQ_PE_NORM", "LTM", A67529)</f>
        <v>NA</v>
      </c>
    </row>
    <row r="67530" spans="1:5" x14ac:dyDescent="0.25">
      <c r="A67530" s="1">
        <v>44957</v>
      </c>
      <c r="B67530" t="s">
        <v>223</v>
      </c>
      <c r="C67530" s="3" t="str">
        <f>_xll.SNL.Clients.Office.Excel.Functions.SPG(B67530, "SP_PRICE_CLOSE", A67530)</f>
        <v>NA</v>
      </c>
      <c r="D67530" s="3" t="str">
        <f>_xll.SNL.Clients.Office.Excel.Functions.SPG(B67530, "IQ_PE", "LTM", A67530)</f>
        <v>NA</v>
      </c>
      <c r="E67530" s="3" t="str">
        <f>_xll.SNL.Clients.Office.Excel.Functions.SPG(B67530, "IQ_PE_NORM", "LTM", A67530)</f>
        <v>NA</v>
      </c>
    </row>
    <row r="67531" spans="1:5" x14ac:dyDescent="0.25">
      <c r="A67531" s="1">
        <v>44957</v>
      </c>
      <c r="B67531" t="s">
        <v>224</v>
      </c>
      <c r="C67531" s="3">
        <f>_xll.SNL.Clients.Office.Excel.Functions.SPG(B67531, "SP_PRICE_CLOSE", A67531)</f>
        <v>0.95415778251599148</v>
      </c>
      <c r="D67531" s="3" t="str">
        <f>_xll.SNL.Clients.Office.Excel.Functions.SPG(B67531, "IQ_PE", "LTM", A67531)</f>
        <v>NA</v>
      </c>
      <c r="E67531" s="3" t="str">
        <f>_xll.SNL.Clients.Office.Excel.Functions.SPG(B67531, "IQ_PE_NORM", "LTM", A67531)</f>
        <v>NA</v>
      </c>
    </row>
    <row r="67532" spans="1:5" x14ac:dyDescent="0.25">
      <c r="A67532" s="1">
        <v>44957</v>
      </c>
      <c r="B67532" t="s">
        <v>225</v>
      </c>
      <c r="C67532" s="3">
        <f>_xll.SNL.Clients.Office.Excel.Functions.SPG(B67532, "SP_PRICE_CLOSE", A67532)</f>
        <v>9.8614072494669518</v>
      </c>
      <c r="D67532" s="3">
        <f>_xll.SNL.Clients.Office.Excel.Functions.SPG(B67532, "IQ_PE", "LTM", A67532)</f>
        <v>6.0506950000000002</v>
      </c>
      <c r="E67532" s="3">
        <f>_xll.SNL.Clients.Office.Excel.Functions.SPG(B67532, "IQ_PE_NORM", "LTM", A67532)</f>
        <v>9.3387180000000001</v>
      </c>
    </row>
    <row r="67533" spans="1:5" x14ac:dyDescent="0.25">
      <c r="A67533" s="1">
        <v>44957</v>
      </c>
      <c r="B67533" t="s">
        <v>226</v>
      </c>
      <c r="C67533" s="3" t="str">
        <f>_xll.SNL.Clients.Office.Excel.Functions.SPG(B67533, "SP_PRICE_CLOSE", A67533)</f>
        <v>NA</v>
      </c>
      <c r="D67533" s="3" t="str">
        <f>_xll.SNL.Clients.Office.Excel.Functions.SPG(B67533, "IQ_PE", "LTM", A67533)</f>
        <v>NA</v>
      </c>
      <c r="E67533" s="3" t="str">
        <f>_xll.SNL.Clients.Office.Excel.Functions.SPG(B67533, "IQ_PE_NORM", "LTM", A67533)</f>
        <v>NA</v>
      </c>
    </row>
    <row r="67534" spans="1:5" x14ac:dyDescent="0.25">
      <c r="A67534" s="1">
        <v>44957</v>
      </c>
      <c r="B67534" t="s">
        <v>227</v>
      </c>
      <c r="C67534" s="3">
        <f>_xll.SNL.Clients.Office.Excel.Functions.SPG(B67534, "SP_PRICE_CLOSE", A67534)</f>
        <v>3.7313432835820897</v>
      </c>
      <c r="D67534" s="3" t="str">
        <f>_xll.SNL.Clients.Office.Excel.Functions.SPG(B67534, "IQ_PE", "LTM", A67534)</f>
        <v>NM</v>
      </c>
      <c r="E67534" s="3" t="str">
        <f>_xll.SNL.Clients.Office.Excel.Functions.SPG(B67534, "IQ_PE_NORM", "LTM", A67534)</f>
        <v>NM</v>
      </c>
    </row>
    <row r="67535" spans="1:5" x14ac:dyDescent="0.25">
      <c r="A67535" s="1">
        <v>44957</v>
      </c>
      <c r="B67535" t="s">
        <v>228</v>
      </c>
      <c r="C67535" s="3" t="str">
        <f>_xll.SNL.Clients.Office.Excel.Functions.SPG(B67535, "SP_PRICE_CLOSE", A67535)</f>
        <v>NA</v>
      </c>
      <c r="D67535" s="3" t="str">
        <f>_xll.SNL.Clients.Office.Excel.Functions.SPG(B67535, "IQ_PE", "LTM", A67535)</f>
        <v>NA</v>
      </c>
      <c r="E67535" s="3" t="str">
        <f>_xll.SNL.Clients.Office.Excel.Functions.SPG(B67535, "IQ_PE_NORM", "LTM", A67535)</f>
        <v>NA</v>
      </c>
    </row>
    <row r="67536" spans="1:5" x14ac:dyDescent="0.25">
      <c r="A67536" s="1">
        <v>44957</v>
      </c>
      <c r="B67536" t="s">
        <v>229</v>
      </c>
      <c r="C67536" s="3">
        <f>_xll.SNL.Clients.Office.Excel.Functions.SPG(B67536, "SP_PRICE_CLOSE", A67536)</f>
        <v>6.9429637526652455</v>
      </c>
      <c r="D67536" s="3">
        <f>_xll.SNL.Clients.Office.Excel.Functions.SPG(B67536, "IQ_PE", "LTM", A67536)</f>
        <v>14.750849000000001</v>
      </c>
      <c r="E67536" s="3">
        <f>_xll.SNL.Clients.Office.Excel.Functions.SPG(B67536, "IQ_PE_NORM", "LTM", A67536)</f>
        <v>23.921028</v>
      </c>
    </row>
    <row r="67537" spans="1:5" x14ac:dyDescent="0.25">
      <c r="A67537" s="1">
        <v>44957</v>
      </c>
      <c r="B67537" t="s">
        <v>230</v>
      </c>
      <c r="C67537" s="3">
        <f>_xll.SNL.Clients.Office.Excel.Functions.SPG(B67537, "SP_PRICE_CLOSE", A67537)</f>
        <v>3.3475479744136463</v>
      </c>
      <c r="D67537" s="3" t="str">
        <f>_xll.SNL.Clients.Office.Excel.Functions.SPG(B67537, "IQ_PE", "LTM", A67537)</f>
        <v>NM</v>
      </c>
      <c r="E67537" s="3" t="str">
        <f>_xll.SNL.Clients.Office.Excel.Functions.SPG(B67537, "IQ_PE_NORM", "LTM", A67537)</f>
        <v>NM</v>
      </c>
    </row>
    <row r="67538" spans="1:5" x14ac:dyDescent="0.25">
      <c r="A67538" s="1">
        <v>44957</v>
      </c>
      <c r="B67538" t="s">
        <v>231</v>
      </c>
      <c r="C67538" s="3">
        <f>_xll.SNL.Clients.Office.Excel.Functions.SPG(B67538, "SP_PRICE_CLOSE", A67538)</f>
        <v>13.095237739872069</v>
      </c>
      <c r="D67538" s="3">
        <f>_xll.SNL.Clients.Office.Excel.Functions.SPG(B67538, "IQ_PE", "LTM", A67538)</f>
        <v>17.454114000000001</v>
      </c>
      <c r="E67538" s="3">
        <f>_xll.SNL.Clients.Office.Excel.Functions.SPG(B67538, "IQ_PE_NORM", "LTM", A67538)</f>
        <v>31.057732000000001</v>
      </c>
    </row>
    <row r="67539" spans="1:5" x14ac:dyDescent="0.25">
      <c r="A67539" s="1">
        <v>44957</v>
      </c>
      <c r="B67539" t="s">
        <v>232</v>
      </c>
      <c r="C67539" s="3">
        <f>_xll.SNL.Clients.Office.Excel.Functions.SPG(B67539, "SP_PRICE_CLOSE", A67539)</f>
        <v>7.9836204690831556</v>
      </c>
      <c r="D67539" s="3">
        <f>_xll.SNL.Clients.Office.Excel.Functions.SPG(B67539, "IQ_PE", "LTM", A67539)</f>
        <v>12.316836</v>
      </c>
      <c r="E67539" s="3">
        <f>_xll.SNL.Clients.Office.Excel.Functions.SPG(B67539, "IQ_PE_NORM", "LTM", A67539)</f>
        <v>10.517747</v>
      </c>
    </row>
    <row r="67540" spans="1:5" x14ac:dyDescent="0.25">
      <c r="A67540" s="1">
        <v>44957</v>
      </c>
      <c r="B67540" t="s">
        <v>233</v>
      </c>
      <c r="C67540" s="3">
        <f>_xll.SNL.Clients.Office.Excel.Functions.SPG(B67540, "SP_PRICE_CLOSE", A67540)</f>
        <v>22.654584221748401</v>
      </c>
      <c r="D67540" s="3">
        <f>_xll.SNL.Clients.Office.Excel.Functions.SPG(B67540, "IQ_PE", "LTM", A67540)</f>
        <v>81.652257000000006</v>
      </c>
      <c r="E67540" s="3">
        <f>_xll.SNL.Clients.Office.Excel.Functions.SPG(B67540, "IQ_PE_NORM", "LTM", A67540)</f>
        <v>109.53608199999999</v>
      </c>
    </row>
    <row r="67541" spans="1:5" x14ac:dyDescent="0.25">
      <c r="A67541" s="1">
        <v>44957</v>
      </c>
      <c r="B67541" t="s">
        <v>234</v>
      </c>
      <c r="C67541" s="3">
        <f>_xll.SNL.Clients.Office.Excel.Functions.SPG(B67541, "SP_PRICE_CLOSE", A67541)</f>
        <v>8.0528475479744142</v>
      </c>
      <c r="D67541" s="3">
        <f>_xll.SNL.Clients.Office.Excel.Functions.SPG(B67541, "IQ_PE", "LTM", A67541)</f>
        <v>27.542646999999999</v>
      </c>
      <c r="E67541" s="3">
        <f>_xll.SNL.Clients.Office.Excel.Functions.SPG(B67541, "IQ_PE_NORM", "LTM", A67541)</f>
        <v>59.712024</v>
      </c>
    </row>
    <row r="67542" spans="1:5" x14ac:dyDescent="0.25">
      <c r="A67542" s="1">
        <v>44957</v>
      </c>
      <c r="B67542" t="s">
        <v>235</v>
      </c>
      <c r="C67542" s="3">
        <f>_xll.SNL.Clients.Office.Excel.Functions.SPG(B67542, "SP_PRICE_CLOSE", A67542)</f>
        <v>9.6748400852878458</v>
      </c>
      <c r="D67542" s="3">
        <f>_xll.SNL.Clients.Office.Excel.Functions.SPG(B67542, "IQ_PE", "LTM", A67542)</f>
        <v>19.085173999999999</v>
      </c>
      <c r="E67542" s="3">
        <f>_xll.SNL.Clients.Office.Excel.Functions.SPG(B67542, "IQ_PE_NORM", "LTM", A67542)</f>
        <v>25.491572999999999</v>
      </c>
    </row>
    <row r="67543" spans="1:5" x14ac:dyDescent="0.25">
      <c r="A67543" s="1">
        <v>44957</v>
      </c>
      <c r="B67543" t="s">
        <v>236</v>
      </c>
      <c r="C67543" s="3">
        <f>_xll.SNL.Clients.Office.Excel.Functions.SPG(B67543, "SP_PRICE_CLOSE", A67543)</f>
        <v>2.3320895522388061</v>
      </c>
      <c r="D67543" s="3">
        <f>_xll.SNL.Clients.Office.Excel.Functions.SPG(B67543, "IQ_PE", "LTM", A67543)</f>
        <v>27.515723000000001</v>
      </c>
      <c r="E67543" s="3">
        <f>_xll.SNL.Clients.Office.Excel.Functions.SPG(B67543, "IQ_PE_NORM", "LTM", A67543)</f>
        <v>56.818182</v>
      </c>
    </row>
    <row r="67544" spans="1:5" x14ac:dyDescent="0.25">
      <c r="A67544" s="1">
        <v>44957</v>
      </c>
      <c r="B67544" t="s">
        <v>237</v>
      </c>
      <c r="C67544" s="3">
        <f>_xll.SNL.Clients.Office.Excel.Functions.SPG(B67544, "SP_PRICE_CLOSE", A67544)</f>
        <v>15.232965884861407</v>
      </c>
      <c r="D67544" s="3" t="str">
        <f>_xll.SNL.Clients.Office.Excel.Functions.SPG(B67544, "IQ_PE", "LTM", A67544)</f>
        <v>NM</v>
      </c>
      <c r="E67544" s="3" t="str">
        <f>_xll.SNL.Clients.Office.Excel.Functions.SPG(B67544, "IQ_PE_NORM", "LTM", A67544)</f>
        <v>NM</v>
      </c>
    </row>
    <row r="67545" spans="1:5" x14ac:dyDescent="0.25">
      <c r="A67545" s="1">
        <v>44957</v>
      </c>
      <c r="B67545" t="s">
        <v>238</v>
      </c>
      <c r="C67545" s="3">
        <f>_xll.SNL.Clients.Office.Excel.Functions.SPG(B67545, "SP_PRICE_CLOSE", A67545)</f>
        <v>13.832622601279317</v>
      </c>
      <c r="D67545" s="3">
        <f>_xll.SNL.Clients.Office.Excel.Functions.SPG(B67545, "IQ_PE", "LTM", A67545)</f>
        <v>25.478645</v>
      </c>
      <c r="E67545" s="3">
        <f>_xll.SNL.Clients.Office.Excel.Functions.SPG(B67545, "IQ_PE_NORM", "LTM", A67545)</f>
        <v>38.246130999999998</v>
      </c>
    </row>
    <row r="67546" spans="1:5" x14ac:dyDescent="0.25">
      <c r="A67546" s="1">
        <v>44957</v>
      </c>
      <c r="B67546" t="s">
        <v>239</v>
      </c>
      <c r="C67546" s="3">
        <f>_xll.SNL.Clients.Office.Excel.Functions.SPG(B67546, "SP_PRICE_CLOSE", A67546)</f>
        <v>6.5565031982942434</v>
      </c>
      <c r="D67546" s="3" t="str">
        <f>_xll.SNL.Clients.Office.Excel.Functions.SPG(B67546, "IQ_PE", "LTM", A67546)</f>
        <v>NA</v>
      </c>
      <c r="E67546" s="3" t="str">
        <f>_xll.SNL.Clients.Office.Excel.Functions.SPG(B67546, "IQ_PE_NORM", "LTM", A67546)</f>
        <v>NA</v>
      </c>
    </row>
    <row r="67547" spans="1:5" x14ac:dyDescent="0.25">
      <c r="A67547" s="1">
        <v>44957</v>
      </c>
      <c r="B67547" t="s">
        <v>240</v>
      </c>
      <c r="C67547" s="3">
        <f>_xll.SNL.Clients.Office.Excel.Functions.SPG(B67547, "SP_PRICE_CLOSE", A67547)</f>
        <v>0.71695095948827292</v>
      </c>
      <c r="D67547" s="3">
        <f>_xll.SNL.Clients.Office.Excel.Functions.SPG(B67547, "IQ_PE", "LTM", A67547)</f>
        <v>44.833333000000003</v>
      </c>
      <c r="E67547" s="3">
        <f>_xll.SNL.Clients.Office.Excel.Functions.SPG(B67547, "IQ_PE_NORM", "LTM", A67547)</f>
        <v>47.192982000000001</v>
      </c>
    </row>
    <row r="67548" spans="1:5" x14ac:dyDescent="0.25">
      <c r="A67548" s="1">
        <v>44957</v>
      </c>
      <c r="B67548" t="s">
        <v>241</v>
      </c>
      <c r="C67548" s="3">
        <f>_xll.SNL.Clients.Office.Excel.Functions.SPG(B67548, "SP_PRICE_CLOSE", A67548)</f>
        <v>7.9291044776119399</v>
      </c>
      <c r="D67548" s="3" t="str">
        <f>_xll.SNL.Clients.Office.Excel.Functions.SPG(B67548, "IQ_PE", "LTM", A67548)</f>
        <v>NM</v>
      </c>
      <c r="E67548" s="3" t="str">
        <f>_xll.SNL.Clients.Office.Excel.Functions.SPG(B67548, "IQ_PE_NORM", "LTM", A67548)</f>
        <v>NM</v>
      </c>
    </row>
    <row r="67549" spans="1:5" x14ac:dyDescent="0.25">
      <c r="A67549" s="1">
        <v>44957</v>
      </c>
      <c r="B67549" t="s">
        <v>242</v>
      </c>
      <c r="C67549" s="3">
        <f>_xll.SNL.Clients.Office.Excel.Functions.SPG(B67549, "SP_PRICE_CLOSE", A67549)</f>
        <v>6.1353944562899789</v>
      </c>
      <c r="D67549" s="3">
        <f>_xll.SNL.Clients.Office.Excel.Functions.SPG(B67549, "IQ_PE", "LTM", A67549)</f>
        <v>18.342628999999999</v>
      </c>
      <c r="E67549" s="3">
        <f>_xll.SNL.Clients.Office.Excel.Functions.SPG(B67549, "IQ_PE_NORM", "LTM", A67549)</f>
        <v>10.127585</v>
      </c>
    </row>
    <row r="67550" spans="1:5" x14ac:dyDescent="0.25">
      <c r="A67550" s="1">
        <v>44957</v>
      </c>
      <c r="B67550" t="s">
        <v>243</v>
      </c>
      <c r="C67550" s="3">
        <f>_xll.SNL.Clients.Office.Excel.Functions.SPG(B67550, "SP_PRICE_CLOSE", A67550)</f>
        <v>2.7985074626865671</v>
      </c>
      <c r="D67550" s="3" t="str">
        <f>_xll.SNL.Clients.Office.Excel.Functions.SPG(B67550, "IQ_PE", "LTM", A67550)</f>
        <v>NM</v>
      </c>
      <c r="E67550" s="3" t="str">
        <f>_xll.SNL.Clients.Office.Excel.Functions.SPG(B67550, "IQ_PE_NORM", "LTM", A67550)</f>
        <v>NM</v>
      </c>
    </row>
    <row r="67551" spans="1:5" x14ac:dyDescent="0.25">
      <c r="A67551" s="1">
        <v>44957</v>
      </c>
      <c r="B67551" t="s">
        <v>244</v>
      </c>
      <c r="C67551" s="3">
        <f>_xll.SNL.Clients.Office.Excel.Functions.SPG(B67551, "SP_PRICE_CLOSE", A67551)</f>
        <v>45.915459221748399</v>
      </c>
      <c r="D67551" s="3" t="str">
        <f>_xll.SNL.Clients.Office.Excel.Functions.SPG(B67551, "IQ_PE", "LTM", A67551)</f>
        <v>NM</v>
      </c>
      <c r="E67551" s="3" t="str">
        <f>_xll.SNL.Clients.Office.Excel.Functions.SPG(B67551, "IQ_PE_NORM", "LTM", A67551)</f>
        <v>NM</v>
      </c>
    </row>
    <row r="67552" spans="1:5" x14ac:dyDescent="0.25">
      <c r="A67552" s="1">
        <v>44957</v>
      </c>
      <c r="B67552" t="s">
        <v>245</v>
      </c>
      <c r="C67552" s="3">
        <f>_xll.SNL.Clients.Office.Excel.Functions.SPG(B67552, "SP_PRICE_CLOSE", A67552)</f>
        <v>9.2553105010660968</v>
      </c>
      <c r="D67552" s="3" t="str">
        <f>_xll.SNL.Clients.Office.Excel.Functions.SPG(B67552, "IQ_PE", "LTM", A67552)</f>
        <v>NM</v>
      </c>
      <c r="E67552" s="3" t="str">
        <f>_xll.SNL.Clients.Office.Excel.Functions.SPG(B67552, "IQ_PE_NORM", "LTM", A67552)</f>
        <v>NM</v>
      </c>
    </row>
    <row r="67553" spans="1:5" x14ac:dyDescent="0.25">
      <c r="A67553" s="1">
        <v>44957</v>
      </c>
      <c r="B67553" t="s">
        <v>246</v>
      </c>
      <c r="C67553" s="3">
        <f>_xll.SNL.Clients.Office.Excel.Functions.SPG(B67553, "SP_PRICE_CLOSE", A67553)</f>
        <v>0.906183368869936</v>
      </c>
      <c r="D67553" s="3" t="str">
        <f>_xll.SNL.Clients.Office.Excel.Functions.SPG(B67553, "IQ_PE", "LTM", A67553)</f>
        <v>NM</v>
      </c>
      <c r="E67553" s="3" t="str">
        <f>_xll.SNL.Clients.Office.Excel.Functions.SPG(B67553, "IQ_PE_NORM", "LTM", A67553)</f>
        <v>NM</v>
      </c>
    </row>
    <row r="67554" spans="1:5" x14ac:dyDescent="0.25">
      <c r="A67554" s="1">
        <v>44957</v>
      </c>
      <c r="B67554" t="s">
        <v>247</v>
      </c>
      <c r="C67554" s="3">
        <f>_xll.SNL.Clients.Office.Excel.Functions.SPG(B67554, "SP_PRICE_CLOSE", A67554)</f>
        <v>6.6098081023454158</v>
      </c>
      <c r="D67554" s="3">
        <f>_xll.SNL.Clients.Office.Excel.Functions.SPG(B67554, "IQ_PE", "LTM", A67554)</f>
        <v>21.471861000000001</v>
      </c>
      <c r="E67554" s="3">
        <f>_xll.SNL.Clients.Office.Excel.Functions.SPG(B67554, "IQ_PE_NORM", "LTM", A67554)</f>
        <v>35.127479000000001</v>
      </c>
    </row>
    <row r="67555" spans="1:5" x14ac:dyDescent="0.25">
      <c r="A67555" s="1">
        <v>44957</v>
      </c>
      <c r="B67555" t="s">
        <v>248</v>
      </c>
      <c r="C67555" s="3">
        <f>_xll.SNL.Clients.Office.Excel.Functions.SPG(B67555, "SP_PRICE_CLOSE", A67555)</f>
        <v>3.5447761194029854</v>
      </c>
      <c r="D67555" s="3" t="str">
        <f>_xll.SNL.Clients.Office.Excel.Functions.SPG(B67555, "IQ_PE", "LTM", A67555)</f>
        <v>NM</v>
      </c>
      <c r="E67555" s="3" t="str">
        <f>_xll.SNL.Clients.Office.Excel.Functions.SPG(B67555, "IQ_PE_NORM", "LTM", A67555)</f>
        <v>NM</v>
      </c>
    </row>
    <row r="67556" spans="1:5" x14ac:dyDescent="0.25">
      <c r="A67556" s="1">
        <v>44957</v>
      </c>
      <c r="B67556" t="s">
        <v>249</v>
      </c>
      <c r="C67556" s="3" t="str">
        <f>_xll.SNL.Clients.Office.Excel.Functions.SPG(B67556, "SP_PRICE_CLOSE", A67556)</f>
        <v>NA</v>
      </c>
      <c r="D67556" s="3" t="str">
        <f>_xll.SNL.Clients.Office.Excel.Functions.SPG(B67556, "IQ_PE", "LTM", A67556)</f>
        <v>NA</v>
      </c>
      <c r="E67556" s="3" t="str">
        <f>_xll.SNL.Clients.Office.Excel.Functions.SPG(B67556, "IQ_PE_NORM", "LTM", A67556)</f>
        <v>NA</v>
      </c>
    </row>
    <row r="67557" spans="1:5" x14ac:dyDescent="0.25">
      <c r="A67557" s="1">
        <v>44957</v>
      </c>
      <c r="B67557" t="s">
        <v>250</v>
      </c>
      <c r="C67557" s="3">
        <f>_xll.SNL.Clients.Office.Excel.Functions.SPG(B67557, "SP_PRICE_CLOSE", A67557)</f>
        <v>5.863539445628998</v>
      </c>
      <c r="D67557" s="3">
        <f>_xll.SNL.Clients.Office.Excel.Functions.SPG(B67557, "IQ_PE", "LTM", A67557)</f>
        <v>40.293039999999998</v>
      </c>
      <c r="E67557" s="3">
        <f>_xll.SNL.Clients.Office.Excel.Functions.SPG(B67557, "IQ_PE_NORM", "LTM", A67557)</f>
        <v>66.666667000000004</v>
      </c>
    </row>
    <row r="67558" spans="1:5" x14ac:dyDescent="0.25">
      <c r="A67558" s="1">
        <v>44957</v>
      </c>
      <c r="B67558" t="s">
        <v>251</v>
      </c>
      <c r="C67558" s="3">
        <f>_xll.SNL.Clients.Office.Excel.Functions.SPG(B67558, "SP_PRICE_CLOSE", A67558)</f>
        <v>13.805970149253731</v>
      </c>
      <c r="D67558" s="3">
        <f>_xll.SNL.Clients.Office.Excel.Functions.SPG(B67558, "IQ_PE", "LTM", A67558)</f>
        <v>10.046548</v>
      </c>
      <c r="E67558" s="3">
        <f>_xll.SNL.Clients.Office.Excel.Functions.SPG(B67558, "IQ_PE_NORM", "LTM", A67558)</f>
        <v>14.215147999999999</v>
      </c>
    </row>
    <row r="67559" spans="1:5" x14ac:dyDescent="0.25">
      <c r="A67559" s="1">
        <v>44957</v>
      </c>
      <c r="B67559" t="s">
        <v>252</v>
      </c>
      <c r="C67559" s="3">
        <f>_xll.SNL.Clients.Office.Excel.Functions.SPG(B67559, "SP_PRICE_CLOSE", A67559)</f>
        <v>6.3360143923240937</v>
      </c>
      <c r="D67559" s="3">
        <f>_xll.SNL.Clients.Office.Excel.Functions.SPG(B67559, "IQ_PE", "LTM", A67559)</f>
        <v>12.098079</v>
      </c>
      <c r="E67559" s="3">
        <f>_xll.SNL.Clients.Office.Excel.Functions.SPG(B67559, "IQ_PE_NORM", "LTM", A67559)</f>
        <v>27.356417</v>
      </c>
    </row>
    <row r="67560" spans="1:5" x14ac:dyDescent="0.25">
      <c r="A67560" s="1">
        <v>44957</v>
      </c>
      <c r="B67560" t="s">
        <v>253</v>
      </c>
      <c r="C67560" s="3">
        <f>_xll.SNL.Clients.Office.Excel.Functions.SPG(B67560, "SP_PRICE_CLOSE", A67560)</f>
        <v>6.1034115138592746</v>
      </c>
      <c r="D67560" s="3" t="str">
        <f>_xll.SNL.Clients.Office.Excel.Functions.SPG(B67560, "IQ_PE", "LTM", A67560)</f>
        <v>NM</v>
      </c>
      <c r="E67560" s="3" t="str">
        <f>_xll.SNL.Clients.Office.Excel.Functions.SPG(B67560, "IQ_PE_NORM", "LTM", A67560)</f>
        <v>NM</v>
      </c>
    </row>
    <row r="67561" spans="1:5" x14ac:dyDescent="0.25">
      <c r="A67561" s="1">
        <v>44957</v>
      </c>
      <c r="B67561" t="s">
        <v>254</v>
      </c>
      <c r="C67561" s="3">
        <f>_xll.SNL.Clients.Office.Excel.Functions.SPG(B67561, "SP_PRICE_CLOSE", A67561)</f>
        <v>4.9307036247334759</v>
      </c>
      <c r="D67561" s="3" t="str">
        <f>_xll.SNL.Clients.Office.Excel.Functions.SPG(B67561, "IQ_PE", "LTM", A67561)</f>
        <v>NM</v>
      </c>
      <c r="E67561" s="3" t="str">
        <f>_xll.SNL.Clients.Office.Excel.Functions.SPG(B67561, "IQ_PE_NORM", "LTM", A67561)</f>
        <v>NM</v>
      </c>
    </row>
    <row r="67562" spans="1:5" x14ac:dyDescent="0.25">
      <c r="A67562" s="1">
        <v>44957</v>
      </c>
      <c r="B67562" t="s">
        <v>255</v>
      </c>
      <c r="C67562" s="3">
        <f>_xll.SNL.Clients.Office.Excel.Functions.SPG(B67562, "SP_PRICE_CLOSE", A67562)</f>
        <v>4.5415778251599148</v>
      </c>
      <c r="D67562" s="3" t="str">
        <f>_xll.SNL.Clients.Office.Excel.Functions.SPG(B67562, "IQ_PE", "LTM", A67562)</f>
        <v>NM</v>
      </c>
      <c r="E67562" s="3" t="str">
        <f>_xll.SNL.Clients.Office.Excel.Functions.SPG(B67562, "IQ_PE_NORM", "LTM", A67562)</f>
        <v>NM</v>
      </c>
    </row>
    <row r="67563" spans="1:5" x14ac:dyDescent="0.25">
      <c r="A67563" s="1">
        <v>44957</v>
      </c>
      <c r="B67563" t="s">
        <v>256</v>
      </c>
      <c r="C67563" s="3">
        <f>_xll.SNL.Clients.Office.Excel.Functions.SPG(B67563, "SP_PRICE_CLOSE", A67563)</f>
        <v>3.2515991471215351</v>
      </c>
      <c r="D67563" s="3">
        <f>_xll.SNL.Clients.Office.Excel.Functions.SPG(B67563, "IQ_PE", "LTM", A67563)</f>
        <v>29.326923000000001</v>
      </c>
      <c r="E67563" s="3">
        <f>_xll.SNL.Clients.Office.Excel.Functions.SPG(B67563, "IQ_PE_NORM", "LTM", A67563)</f>
        <v>38.730159</v>
      </c>
    </row>
    <row r="67564" spans="1:5" x14ac:dyDescent="0.25">
      <c r="A67564" s="1">
        <v>44957</v>
      </c>
      <c r="B67564" t="s">
        <v>257</v>
      </c>
      <c r="C67564" s="3">
        <f>_xll.SNL.Clients.Office.Excel.Functions.SPG(B67564, "SP_PRICE_CLOSE", A67564)</f>
        <v>4.2643923240938166</v>
      </c>
      <c r="D67564" s="3">
        <f>_xll.SNL.Clients.Office.Excel.Functions.SPG(B67564, "IQ_PE", "LTM", A67564)</f>
        <v>35.555556000000003</v>
      </c>
      <c r="E67564" s="3">
        <f>_xll.SNL.Clients.Office.Excel.Functions.SPG(B67564, "IQ_PE_NORM", "LTM", A67564)</f>
        <v>41.343668999999998</v>
      </c>
    </row>
    <row r="67565" spans="1:5" x14ac:dyDescent="0.25">
      <c r="A67565" s="1">
        <v>44957</v>
      </c>
      <c r="B67565" t="s">
        <v>258</v>
      </c>
      <c r="C67565" s="3">
        <f>_xll.SNL.Clients.Office.Excel.Functions.SPG(B67565, "SP_PRICE_CLOSE", A67565)</f>
        <v>49.946695095948826</v>
      </c>
      <c r="D67565" s="3">
        <f>_xll.SNL.Clients.Office.Excel.Functions.SPG(B67565, "IQ_PE", "LTM", A67565)</f>
        <v>23.652657000000001</v>
      </c>
      <c r="E67565" s="3">
        <f>_xll.SNL.Clients.Office.Excel.Functions.SPG(B67565, "IQ_PE_NORM", "LTM", A67565)</f>
        <v>33.179887000000001</v>
      </c>
    </row>
    <row r="67566" spans="1:5" x14ac:dyDescent="0.25">
      <c r="A67566" s="1">
        <v>44957</v>
      </c>
      <c r="B67566" t="s">
        <v>259</v>
      </c>
      <c r="C67566" s="3">
        <f>_xll.SNL.Clients.Office.Excel.Functions.SPG(B67566, "SP_PRICE_CLOSE", A67566)</f>
        <v>5.2505330490405111</v>
      </c>
      <c r="D67566" s="3">
        <f>_xll.SNL.Clients.Office.Excel.Functions.SPG(B67566, "IQ_PE", "LTM", A67566)</f>
        <v>22.310306000000001</v>
      </c>
      <c r="E67566" s="3">
        <f>_xll.SNL.Clients.Office.Excel.Functions.SPG(B67566, "IQ_PE_NORM", "LTM", A67566)</f>
        <v>28.843337999999999</v>
      </c>
    </row>
    <row r="67567" spans="1:5" x14ac:dyDescent="0.25">
      <c r="A67567" s="1">
        <v>44957</v>
      </c>
      <c r="B67567" t="s">
        <v>260</v>
      </c>
      <c r="C67567" s="3">
        <f>_xll.SNL.Clients.Office.Excel.Functions.SPG(B67567, "SP_PRICE_CLOSE", A67567)</f>
        <v>43.176972281449892</v>
      </c>
      <c r="D67567" s="3">
        <f>_xll.SNL.Clients.Office.Excel.Functions.SPG(B67567, "IQ_PE", "LTM", A67567)</f>
        <v>40.683073999999998</v>
      </c>
      <c r="E67567" s="3">
        <f>_xll.SNL.Clients.Office.Excel.Functions.SPG(B67567, "IQ_PE_NORM", "LTM", A67567)</f>
        <v>57.042254</v>
      </c>
    </row>
    <row r="67568" spans="1:5" x14ac:dyDescent="0.25">
      <c r="A67568" s="1">
        <v>44957</v>
      </c>
      <c r="B67568" t="s">
        <v>261</v>
      </c>
      <c r="C67568" s="3">
        <f>_xll.SNL.Clients.Office.Excel.Functions.SPG(B67568, "SP_PRICE_CLOSE", A67568)</f>
        <v>9.8347547974413647</v>
      </c>
      <c r="D67568" s="3">
        <f>_xll.SNL.Clients.Office.Excel.Functions.SPG(B67568, "IQ_PE", "LTM", A67568)</f>
        <v>15.349418</v>
      </c>
      <c r="E67568" s="3">
        <f>_xll.SNL.Clients.Office.Excel.Functions.SPG(B67568, "IQ_PE_NORM", "LTM", A67568)</f>
        <v>26.565874999999998</v>
      </c>
    </row>
    <row r="67569" spans="1:5" x14ac:dyDescent="0.25">
      <c r="A67569" s="1">
        <v>44957</v>
      </c>
      <c r="B67569" t="s">
        <v>262</v>
      </c>
      <c r="C67569" s="3">
        <f>_xll.SNL.Clients.Office.Excel.Functions.SPG(B67569, "SP_PRICE_CLOSE", A67569)</f>
        <v>2.9850746268656714</v>
      </c>
      <c r="D67569" s="3" t="str">
        <f>_xll.SNL.Clients.Office.Excel.Functions.SPG(B67569, "IQ_PE", "LTM", A67569)</f>
        <v>NA</v>
      </c>
      <c r="E67569" s="3" t="str">
        <f>_xll.SNL.Clients.Office.Excel.Functions.SPG(B67569, "IQ_PE_NORM", "LTM", A67569)</f>
        <v>NA</v>
      </c>
    </row>
    <row r="67570" spans="1:5" x14ac:dyDescent="0.25">
      <c r="A67570" s="1">
        <v>44957</v>
      </c>
      <c r="B67570" t="s">
        <v>263</v>
      </c>
      <c r="C67570" s="3">
        <f>_xll.SNL.Clients.Office.Excel.Functions.SPG(B67570, "SP_PRICE_CLOSE", A67570)</f>
        <v>11.460554371002132</v>
      </c>
      <c r="D67570" s="3" t="str">
        <f>_xll.SNL.Clients.Office.Excel.Functions.SPG(B67570, "IQ_PE", "LTM", A67570)</f>
        <v>NM</v>
      </c>
      <c r="E67570" s="3" t="str">
        <f>_xll.SNL.Clients.Office.Excel.Functions.SPG(B67570, "IQ_PE_NORM", "LTM", A67570)</f>
        <v>NM</v>
      </c>
    </row>
    <row r="67571" spans="1:5" x14ac:dyDescent="0.25">
      <c r="A67571" s="1">
        <v>44957</v>
      </c>
      <c r="B67571" t="s">
        <v>264</v>
      </c>
      <c r="C67571" s="3">
        <f>_xll.SNL.Clients.Office.Excel.Functions.SPG(B67571, "SP_PRICE_CLOSE", A67571)</f>
        <v>62.579957356076761</v>
      </c>
      <c r="D67571" s="3">
        <f>_xll.SNL.Clients.Office.Excel.Functions.SPG(B67571, "IQ_PE", "LTM", A67571)</f>
        <v>26.85577</v>
      </c>
      <c r="E67571" s="3">
        <f>_xll.SNL.Clients.Office.Excel.Functions.SPG(B67571, "IQ_PE_NORM", "LTM", A67571)</f>
        <v>39.615319999999997</v>
      </c>
    </row>
    <row r="67572" spans="1:5" x14ac:dyDescent="0.25">
      <c r="A67572" s="1">
        <v>44957</v>
      </c>
      <c r="B67572" t="s">
        <v>265</v>
      </c>
      <c r="C67572" s="3">
        <f>_xll.SNL.Clients.Office.Excel.Functions.SPG(B67572, "SP_PRICE_CLOSE", A67572)</f>
        <v>30.167835820895522</v>
      </c>
      <c r="D67572" s="3">
        <f>_xll.SNL.Clients.Office.Excel.Functions.SPG(B67572, "IQ_PE", "LTM", A67572)</f>
        <v>40.511710999999998</v>
      </c>
      <c r="E67572" s="3">
        <f>_xll.SNL.Clients.Office.Excel.Functions.SPG(B67572, "IQ_PE_NORM", "LTM", A67572)</f>
        <v>27.927392000000001</v>
      </c>
    </row>
    <row r="67573" spans="1:5" x14ac:dyDescent="0.25">
      <c r="A67573" s="1">
        <v>44957</v>
      </c>
      <c r="B67573" t="s">
        <v>266</v>
      </c>
      <c r="C67573" s="3">
        <f>_xll.SNL.Clients.Office.Excel.Functions.SPG(B67573, "SP_PRICE_CLOSE", A67573)</f>
        <v>11.638237206823028</v>
      </c>
      <c r="D67573" s="3">
        <f>_xll.SNL.Clients.Office.Excel.Functions.SPG(B67573, "IQ_PE", "LTM", A67573)</f>
        <v>21.713906999999999</v>
      </c>
      <c r="E67573" s="3">
        <f>_xll.SNL.Clients.Office.Excel.Functions.SPG(B67573, "IQ_PE_NORM", "LTM", A67573)</f>
        <v>29.564432</v>
      </c>
    </row>
    <row r="67574" spans="1:5" x14ac:dyDescent="0.25">
      <c r="A67574" s="1">
        <v>44957</v>
      </c>
      <c r="B67574" t="s">
        <v>267</v>
      </c>
      <c r="C67574" s="3">
        <f>_xll.SNL.Clients.Office.Excel.Functions.SPG(B67574, "SP_PRICE_CLOSE", A67574)</f>
        <v>2.7292110874200426</v>
      </c>
      <c r="D67574" s="3" t="str">
        <f>_xll.SNL.Clients.Office.Excel.Functions.SPG(B67574, "IQ_PE", "LTM", A67574)</f>
        <v>NA</v>
      </c>
      <c r="E67574" s="3">
        <f>_xll.SNL.Clients.Office.Excel.Functions.SPG(B67574, "IQ_PE_NORM", "LTM", A67574)</f>
        <v>37.372262999999997</v>
      </c>
    </row>
    <row r="67575" spans="1:5" x14ac:dyDescent="0.25">
      <c r="A67575" s="1">
        <v>44957</v>
      </c>
      <c r="B67575" t="s">
        <v>268</v>
      </c>
      <c r="C67575" s="3">
        <f>_xll.SNL.Clients.Office.Excel.Functions.SPG(B67575, "SP_PRICE_CLOSE", A67575)</f>
        <v>4.9147121535181242</v>
      </c>
      <c r="D67575" s="3" t="str">
        <f>_xll.SNL.Clients.Office.Excel.Functions.SPG(B67575, "IQ_PE", "LTM", A67575)</f>
        <v>NA</v>
      </c>
      <c r="E67575" s="3" t="str">
        <f>_xll.SNL.Clients.Office.Excel.Functions.SPG(B67575, "IQ_PE_NORM", "LTM", A67575)</f>
        <v>NA</v>
      </c>
    </row>
    <row r="67576" spans="1:5" x14ac:dyDescent="0.25">
      <c r="A67576" s="1">
        <v>44957</v>
      </c>
      <c r="B67576" t="s">
        <v>269</v>
      </c>
      <c r="C67576" s="3" t="str">
        <f>_xll.SNL.Clients.Office.Excel.Functions.SPG(B67576, "SP_PRICE_CLOSE", A67576)</f>
        <v>NA</v>
      </c>
      <c r="D67576" s="3" t="str">
        <f>_xll.SNL.Clients.Office.Excel.Functions.SPG(B67576, "IQ_PE", "LTM", A67576)</f>
        <v>NA</v>
      </c>
      <c r="E67576" s="3" t="str">
        <f>_xll.SNL.Clients.Office.Excel.Functions.SPG(B67576, "IQ_PE_NORM", "LTM", A67576)</f>
        <v>NA</v>
      </c>
    </row>
    <row r="67577" spans="1:5" x14ac:dyDescent="0.25">
      <c r="A67577" s="1">
        <v>44957</v>
      </c>
      <c r="B67577" t="s">
        <v>270</v>
      </c>
      <c r="C67577" s="3">
        <f>_xll.SNL.Clients.Office.Excel.Functions.SPG(B67577, "SP_PRICE_CLOSE", A67577)</f>
        <v>2.0922174840085286</v>
      </c>
      <c r="D67577" s="3">
        <f>_xll.SNL.Clients.Office.Excel.Functions.SPG(B67577, "IQ_PE", "LTM", A67577)</f>
        <v>23.224851999999998</v>
      </c>
      <c r="E67577" s="3">
        <f>_xll.SNL.Clients.Office.Excel.Functions.SPG(B67577, "IQ_PE_NORM", "LTM", A67577)</f>
        <v>32.172131</v>
      </c>
    </row>
    <row r="67578" spans="1:5" x14ac:dyDescent="0.25">
      <c r="A67578" s="1">
        <v>44957</v>
      </c>
      <c r="B67578" t="s">
        <v>271</v>
      </c>
      <c r="C67578" s="3">
        <f>_xll.SNL.Clients.Office.Excel.Functions.SPG(B67578, "SP_PRICE_CLOSE", A67578)</f>
        <v>5.3518123667377395</v>
      </c>
      <c r="D67578" s="3">
        <f>_xll.SNL.Clients.Office.Excel.Functions.SPG(B67578, "IQ_PE", "LTM", A67578)</f>
        <v>20.059940000000001</v>
      </c>
      <c r="E67578" s="3">
        <f>_xll.SNL.Clients.Office.Excel.Functions.SPG(B67578, "IQ_PE_NORM", "LTM", A67578)</f>
        <v>28.933717999999999</v>
      </c>
    </row>
    <row r="67579" spans="1:5" x14ac:dyDescent="0.25">
      <c r="A67579" s="1">
        <v>44957</v>
      </c>
      <c r="B67579" t="s">
        <v>272</v>
      </c>
      <c r="C67579" s="3" t="str">
        <f>_xll.SNL.Clients.Office.Excel.Functions.SPG(B67579, "SP_PRICE_CLOSE", A67579)</f>
        <v>NA</v>
      </c>
      <c r="D67579" s="3" t="str">
        <f>_xll.SNL.Clients.Office.Excel.Functions.SPG(B67579, "IQ_PE", "LTM", A67579)</f>
        <v>NA</v>
      </c>
      <c r="E67579" s="3" t="str">
        <f>_xll.SNL.Clients.Office.Excel.Functions.SPG(B67579, "IQ_PE_NORM", "LTM", A67579)</f>
        <v>NA</v>
      </c>
    </row>
    <row r="67580" spans="1:5" x14ac:dyDescent="0.25">
      <c r="A67580" s="1">
        <v>44957</v>
      </c>
      <c r="B67580" t="s">
        <v>273</v>
      </c>
      <c r="C67580" s="3">
        <f>_xll.SNL.Clients.Office.Excel.Functions.SPG(B67580, "SP_PRICE_CLOSE", A67580)</f>
        <v>13.406183368869936</v>
      </c>
      <c r="D67580" s="3">
        <f>_xll.SNL.Clients.Office.Excel.Functions.SPG(B67580, "IQ_PE", "LTM", A67580)</f>
        <v>19.756481000000001</v>
      </c>
      <c r="E67580" s="3">
        <f>_xll.SNL.Clients.Office.Excel.Functions.SPG(B67580, "IQ_PE_NORM", "LTM", A67580)</f>
        <v>32.243589999999998</v>
      </c>
    </row>
    <row r="67581" spans="1:5" x14ac:dyDescent="0.25">
      <c r="A67581" s="1">
        <v>44957</v>
      </c>
      <c r="B67581" t="s">
        <v>274</v>
      </c>
      <c r="C67581" s="3">
        <f>_xll.SNL.Clients.Office.Excel.Functions.SPG(B67581, "SP_PRICE_CLOSE", A67581)</f>
        <v>8.5732052238805974</v>
      </c>
      <c r="D67581" s="3">
        <f>_xll.SNL.Clients.Office.Excel.Functions.SPG(B67581, "IQ_PE", "LTM", A67581)</f>
        <v>13.538159</v>
      </c>
      <c r="E67581" s="3">
        <f>_xll.SNL.Clients.Office.Excel.Functions.SPG(B67581, "IQ_PE_NORM", "LTM", A67581)</f>
        <v>18.193816000000002</v>
      </c>
    </row>
    <row r="67582" spans="1:5" x14ac:dyDescent="0.25">
      <c r="A67582" s="1">
        <v>44957</v>
      </c>
      <c r="B67582" t="s">
        <v>275</v>
      </c>
      <c r="C67582" s="3">
        <f>_xll.SNL.Clients.Office.Excel.Functions.SPG(B67582, "SP_PRICE_CLOSE", A67582)</f>
        <v>6.1673773987206824</v>
      </c>
      <c r="D67582" s="3">
        <f>_xll.SNL.Clients.Office.Excel.Functions.SPG(B67582, "IQ_PE", "LTM", A67582)</f>
        <v>108.130841</v>
      </c>
      <c r="E67582" s="3">
        <f>_xll.SNL.Clients.Office.Excel.Functions.SPG(B67582, "IQ_PE_NORM", "LTM", A67582)</f>
        <v>105.18181800000001</v>
      </c>
    </row>
    <row r="67583" spans="1:5" x14ac:dyDescent="0.25">
      <c r="A67583" s="1">
        <v>44957</v>
      </c>
      <c r="B67583" t="s">
        <v>276</v>
      </c>
      <c r="C67583" s="3">
        <f>_xll.SNL.Clients.Office.Excel.Functions.SPG(B67583, "SP_PRICE_CLOSE", A67583)</f>
        <v>4.5309168443496803</v>
      </c>
      <c r="D67583" s="3" t="str">
        <f>_xll.SNL.Clients.Office.Excel.Functions.SPG(B67583, "IQ_PE", "LTM", A67583)</f>
        <v>NM</v>
      </c>
      <c r="E67583" s="3" t="str">
        <f>_xll.SNL.Clients.Office.Excel.Functions.SPG(B67583, "IQ_PE_NORM", "LTM", A67583)</f>
        <v>NM</v>
      </c>
    </row>
    <row r="67584" spans="1:5" x14ac:dyDescent="0.25">
      <c r="A67584" s="1">
        <v>44957</v>
      </c>
      <c r="B67584" t="s">
        <v>277</v>
      </c>
      <c r="C67584" s="3">
        <f>_xll.SNL.Clients.Office.Excel.Functions.SPG(B67584, "SP_PRICE_CLOSE", A67584)</f>
        <v>3.9978678038379529</v>
      </c>
      <c r="D67584" s="3" t="str">
        <f>_xll.SNL.Clients.Office.Excel.Functions.SPG(B67584, "IQ_PE", "LTM", A67584)</f>
        <v>NM</v>
      </c>
      <c r="E67584" s="3">
        <f>_xll.SNL.Clients.Office.Excel.Functions.SPG(B67584, "IQ_PE_NORM", "LTM", A67584)</f>
        <v>272.72727300000003</v>
      </c>
    </row>
    <row r="67585" spans="1:5" x14ac:dyDescent="0.25">
      <c r="A67585" s="1">
        <v>44957</v>
      </c>
      <c r="B67585" t="s">
        <v>278</v>
      </c>
      <c r="C67585" s="3">
        <f>_xll.SNL.Clients.Office.Excel.Functions.SPG(B67585, "SP_PRICE_CLOSE", A67585)</f>
        <v>6.9163113006396584</v>
      </c>
      <c r="D67585" s="3">
        <f>_xll.SNL.Clients.Office.Excel.Functions.SPG(B67585, "IQ_PE", "LTM", A67585)</f>
        <v>124.162679</v>
      </c>
      <c r="E67585" s="3">
        <f>_xll.SNL.Clients.Office.Excel.Functions.SPG(B67585, "IQ_PE_NORM", "LTM", A67585)</f>
        <v>60.630840999999997</v>
      </c>
    </row>
    <row r="67586" spans="1:5" x14ac:dyDescent="0.25">
      <c r="A67586" s="1">
        <v>44957</v>
      </c>
      <c r="B67586" t="s">
        <v>279</v>
      </c>
      <c r="C67586" s="3">
        <f>_xll.SNL.Clients.Office.Excel.Functions.SPG(B67586, "SP_PRICE_CLOSE", A67586)</f>
        <v>5.3838624733475475</v>
      </c>
      <c r="D67586" s="3" t="str">
        <f>_xll.SNL.Clients.Office.Excel.Functions.SPG(B67586, "IQ_PE", "LTM", A67586)</f>
        <v>NM</v>
      </c>
      <c r="E67586" s="3" t="str">
        <f>_xll.SNL.Clients.Office.Excel.Functions.SPG(B67586, "IQ_PE_NORM", "LTM", A67586)</f>
        <v>NM</v>
      </c>
    </row>
    <row r="67587" spans="1:5" x14ac:dyDescent="0.25">
      <c r="A67587" s="1">
        <v>44957</v>
      </c>
      <c r="B67587" t="s">
        <v>280</v>
      </c>
      <c r="C67587" s="3">
        <f>_xll.SNL.Clients.Office.Excel.Functions.SPG(B67587, "SP_PRICE_CLOSE", A67587)</f>
        <v>3.1396588486140722</v>
      </c>
      <c r="D67587" s="3">
        <f>_xll.SNL.Clients.Office.Excel.Functions.SPG(B67587, "IQ_PE", "LTM", A67587)</f>
        <v>15.897436000000001</v>
      </c>
      <c r="E67587" s="3">
        <f>_xll.SNL.Clients.Office.Excel.Functions.SPG(B67587, "IQ_PE_NORM", "LTM", A67587)</f>
        <v>23.373016</v>
      </c>
    </row>
    <row r="67588" spans="1:5" x14ac:dyDescent="0.25">
      <c r="A67588" s="1">
        <v>44957</v>
      </c>
      <c r="B67588" t="s">
        <v>281</v>
      </c>
      <c r="C67588" s="3" t="str">
        <f>_xll.SNL.Clients.Office.Excel.Functions.SPG(B67588, "SP_PRICE_CLOSE", A67588)</f>
        <v>NA</v>
      </c>
      <c r="D67588" s="3" t="str">
        <f>_xll.SNL.Clients.Office.Excel.Functions.SPG(B67588, "IQ_PE", "LTM", A67588)</f>
        <v>NA</v>
      </c>
      <c r="E67588" s="3" t="str">
        <f>_xll.SNL.Clients.Office.Excel.Functions.SPG(B67588, "IQ_PE_NORM", "LTM", A67588)</f>
        <v>NA</v>
      </c>
    </row>
    <row r="67589" spans="1:5" x14ac:dyDescent="0.25">
      <c r="A67589" s="1">
        <v>44957</v>
      </c>
      <c r="B67589" t="s">
        <v>282</v>
      </c>
      <c r="C67589" s="3" t="str">
        <f>_xll.SNL.Clients.Office.Excel.Functions.SPG(B67589, "SP_PRICE_CLOSE", A67589)</f>
        <v>NA</v>
      </c>
      <c r="D67589" s="3" t="str">
        <f>_xll.SNL.Clients.Office.Excel.Functions.SPG(B67589, "IQ_PE", "LTM", A67589)</f>
        <v>NA</v>
      </c>
      <c r="E67589" s="3" t="str">
        <f>_xll.SNL.Clients.Office.Excel.Functions.SPG(B67589, "IQ_PE_NORM", "LTM", A67589)</f>
        <v>NA</v>
      </c>
    </row>
    <row r="67590" spans="1:5" x14ac:dyDescent="0.25">
      <c r="A67590" s="1">
        <v>44957</v>
      </c>
      <c r="B67590" t="s">
        <v>283</v>
      </c>
      <c r="C67590" s="3" t="str">
        <f>_xll.SNL.Clients.Office.Excel.Functions.SPG(B67590, "SP_PRICE_CLOSE", A67590)</f>
        <v>NA</v>
      </c>
      <c r="D67590" s="3" t="str">
        <f>_xll.SNL.Clients.Office.Excel.Functions.SPG(B67590, "IQ_PE", "LTM", A67590)</f>
        <v>NA</v>
      </c>
      <c r="E67590" s="3" t="str">
        <f>_xll.SNL.Clients.Office.Excel.Functions.SPG(B67590, "IQ_PE_NORM", "LTM", A67590)</f>
        <v>NA</v>
      </c>
    </row>
    <row r="67591" spans="1:5" x14ac:dyDescent="0.25">
      <c r="A67591" s="1">
        <v>44957</v>
      </c>
      <c r="B67591" t="s">
        <v>284</v>
      </c>
      <c r="C67591" s="3">
        <f>_xll.SNL.Clients.Office.Excel.Functions.SPG(B67591, "SP_PRICE_CLOSE", A67591)</f>
        <v>18.656716417910449</v>
      </c>
      <c r="D67591" s="3">
        <f>_xll.SNL.Clients.Office.Excel.Functions.SPG(B67591, "IQ_PE", "LTM", A67591)</f>
        <v>32.634033000000002</v>
      </c>
      <c r="E67591" s="3">
        <f>_xll.SNL.Clients.Office.Excel.Functions.SPG(B67591, "IQ_PE_NORM", "LTM", A67591)</f>
        <v>41.617122000000002</v>
      </c>
    </row>
    <row r="67592" spans="1:5" x14ac:dyDescent="0.25">
      <c r="A67592" s="1">
        <v>44957</v>
      </c>
      <c r="B67592" t="s">
        <v>285</v>
      </c>
      <c r="C67592" s="3" t="str">
        <f>_xll.SNL.Clients.Office.Excel.Functions.SPG(B67592, "SP_PRICE_CLOSE", A67592)</f>
        <v>NA</v>
      </c>
      <c r="D67592" s="3" t="str">
        <f>_xll.SNL.Clients.Office.Excel.Functions.SPG(B67592, "IQ_PE", "LTM", A67592)</f>
        <v>NA</v>
      </c>
      <c r="E67592" s="3" t="str">
        <f>_xll.SNL.Clients.Office.Excel.Functions.SPG(B67592, "IQ_PE_NORM", "LTM", A67592)</f>
        <v>NA</v>
      </c>
    </row>
    <row r="67593" spans="1:5" x14ac:dyDescent="0.25">
      <c r="A67593" s="1">
        <v>44957</v>
      </c>
      <c r="B67593" t="s">
        <v>286</v>
      </c>
      <c r="C67593" s="3">
        <f>_xll.SNL.Clients.Office.Excel.Functions.SPG(B67593, "SP_PRICE_CLOSE", A67593)</f>
        <v>2.6332622601279319</v>
      </c>
      <c r="D67593" s="3" t="str">
        <f>_xll.SNL.Clients.Office.Excel.Functions.SPG(B67593, "IQ_PE", "LTM", A67593)</f>
        <v>NM</v>
      </c>
      <c r="E67593" s="3" t="str">
        <f>_xll.SNL.Clients.Office.Excel.Functions.SPG(B67593, "IQ_PE_NORM", "LTM", A67593)</f>
        <v>NM</v>
      </c>
    </row>
    <row r="67594" spans="1:5" x14ac:dyDescent="0.25">
      <c r="A67594" s="1">
        <v>44957</v>
      </c>
      <c r="B67594" t="s">
        <v>287</v>
      </c>
      <c r="C67594" s="3">
        <f>_xll.SNL.Clients.Office.Excel.Functions.SPG(B67594, "SP_PRICE_CLOSE", A67594)</f>
        <v>6.1940298507462686</v>
      </c>
      <c r="D67594" s="3" t="str">
        <f>_xll.SNL.Clients.Office.Excel.Functions.SPG(B67594, "IQ_PE", "LTM", A67594)</f>
        <v>NA</v>
      </c>
      <c r="E67594" s="3" t="str">
        <f>_xll.SNL.Clients.Office.Excel.Functions.SPG(B67594, "IQ_PE_NORM", "LTM", A67594)</f>
        <v>NA</v>
      </c>
    </row>
    <row r="67595" spans="1:5" x14ac:dyDescent="0.25">
      <c r="A67595" s="1">
        <v>44957</v>
      </c>
      <c r="B67595" t="s">
        <v>288</v>
      </c>
      <c r="C67595" s="3">
        <f>_xll.SNL.Clients.Office.Excel.Functions.SPG(B67595, "SP_PRICE_CLOSE", A67595)</f>
        <v>9.2350746268656714</v>
      </c>
      <c r="D67595" s="3">
        <f>_xll.SNL.Clients.Office.Excel.Functions.SPG(B67595, "IQ_PE", "LTM", A67595)</f>
        <v>10.868883</v>
      </c>
      <c r="E67595" s="3">
        <f>_xll.SNL.Clients.Office.Excel.Functions.SPG(B67595, "IQ_PE_NORM", "LTM", A67595)</f>
        <v>15.865385</v>
      </c>
    </row>
    <row r="67596" spans="1:5" x14ac:dyDescent="0.25">
      <c r="A67596" s="1">
        <v>44957</v>
      </c>
      <c r="B67596" t="s">
        <v>289</v>
      </c>
      <c r="C67596" s="3">
        <f>_xll.SNL.Clients.Office.Excel.Functions.SPG(B67596, "SP_PRICE_CLOSE", A67596)</f>
        <v>5.108386460554371</v>
      </c>
      <c r="D67596" s="3">
        <f>_xll.SNL.Clients.Office.Excel.Functions.SPG(B67596, "IQ_PE", "LTM", A67596)</f>
        <v>25.521526000000001</v>
      </c>
      <c r="E67596" s="3">
        <f>_xll.SNL.Clients.Office.Excel.Functions.SPG(B67596, "IQ_PE_NORM", "LTM", A67596)</f>
        <v>39.275955000000003</v>
      </c>
    </row>
    <row r="67597" spans="1:5" x14ac:dyDescent="0.25">
      <c r="A67597" s="1">
        <v>44957</v>
      </c>
      <c r="B67597" t="s">
        <v>290</v>
      </c>
      <c r="C67597" s="3">
        <f>_xll.SNL.Clients.Office.Excel.Functions.SPG(B67597, "SP_PRICE_CLOSE", A67597)</f>
        <v>12.606609808102345</v>
      </c>
      <c r="D67597" s="3">
        <f>_xll.SNL.Clients.Office.Excel.Functions.SPG(B67597, "IQ_PE", "LTM", A67597)</f>
        <v>15.548980999999999</v>
      </c>
      <c r="E67597" s="3" t="str">
        <f>_xll.SNL.Clients.Office.Excel.Functions.SPG(B67597, "IQ_PE_NORM", "LTM", A67597)</f>
        <v>NA</v>
      </c>
    </row>
    <row r="67598" spans="1:5" x14ac:dyDescent="0.25">
      <c r="A67598" s="1">
        <v>44957</v>
      </c>
      <c r="B67598" t="s">
        <v>291</v>
      </c>
      <c r="C67598" s="3">
        <f>_xll.SNL.Clients.Office.Excel.Functions.SPG(B67598, "SP_PRICE_CLOSE", A67598)</f>
        <v>11.54051172707889</v>
      </c>
      <c r="D67598" s="3" t="str">
        <f>_xll.SNL.Clients.Office.Excel.Functions.SPG(B67598, "IQ_PE", "LTM", A67598)</f>
        <v>NM</v>
      </c>
      <c r="E67598" s="3" t="str">
        <f>_xll.SNL.Clients.Office.Excel.Functions.SPG(B67598, "IQ_PE_NORM", "LTM", A67598)</f>
        <v>NM</v>
      </c>
    </row>
    <row r="67599" spans="1:5" x14ac:dyDescent="0.25">
      <c r="A67599" s="1">
        <v>44957</v>
      </c>
      <c r="B67599" t="s">
        <v>292</v>
      </c>
      <c r="C67599" s="3">
        <f>_xll.SNL.Clients.Office.Excel.Functions.SPG(B67599, "SP_PRICE_CLOSE", A67599)</f>
        <v>3.8336886993603412</v>
      </c>
      <c r="D67599" s="3">
        <f>_xll.SNL.Clients.Office.Excel.Functions.SPG(B67599, "IQ_PE", "LTM", A67599)</f>
        <v>13.293900000000001</v>
      </c>
      <c r="E67599" s="3">
        <f>_xll.SNL.Clients.Office.Excel.Functions.SPG(B67599, "IQ_PE_NORM", "LTM", A67599)</f>
        <v>16.216460000000001</v>
      </c>
    </row>
    <row r="67600" spans="1:5" x14ac:dyDescent="0.25">
      <c r="A67600" s="1">
        <v>44957</v>
      </c>
      <c r="B67600" t="s">
        <v>293</v>
      </c>
      <c r="C67600" s="3">
        <f>_xll.SNL.Clients.Office.Excel.Functions.SPG(B67600, "SP_PRICE_CLOSE", A67600)</f>
        <v>9.4549573560767595</v>
      </c>
      <c r="D67600" s="3">
        <f>_xll.SNL.Clients.Office.Excel.Functions.SPG(B67600, "IQ_PE", "LTM", A67600)</f>
        <v>12.951807000000001</v>
      </c>
      <c r="E67600" s="3">
        <f>_xll.SNL.Clients.Office.Excel.Functions.SPG(B67600, "IQ_PE_NORM", "LTM", A67600)</f>
        <v>17.458169000000002</v>
      </c>
    </row>
    <row r="67601" spans="1:5" x14ac:dyDescent="0.25">
      <c r="A67601" s="1">
        <v>44957</v>
      </c>
      <c r="B67601" t="s">
        <v>294</v>
      </c>
      <c r="C67601" s="3">
        <f>_xll.SNL.Clients.Office.Excel.Functions.SPG(B67601, "SP_PRICE_CLOSE", A67601)</f>
        <v>17.963752665245202</v>
      </c>
      <c r="D67601" s="3">
        <f>_xll.SNL.Clients.Office.Excel.Functions.SPG(B67601, "IQ_PE", "LTM", A67601)</f>
        <v>15.508514</v>
      </c>
      <c r="E67601" s="3">
        <f>_xll.SNL.Clients.Office.Excel.Functions.SPG(B67601, "IQ_PE_NORM", "LTM", A67601)</f>
        <v>23.699014999999999</v>
      </c>
    </row>
    <row r="67602" spans="1:5" x14ac:dyDescent="0.25">
      <c r="A67602" s="1">
        <v>44957</v>
      </c>
      <c r="B67602" t="s">
        <v>295</v>
      </c>
      <c r="C67602" s="3">
        <f>_xll.SNL.Clients.Office.Excel.Functions.SPG(B67602, "SP_PRICE_CLOSE", A67602)</f>
        <v>17.631622068230278</v>
      </c>
      <c r="D67602" s="3" t="str">
        <f>_xll.SNL.Clients.Office.Excel.Functions.SPG(B67602, "IQ_PE", "LTM", A67602)</f>
        <v>NM</v>
      </c>
      <c r="E67602" s="3" t="str">
        <f>_xll.SNL.Clients.Office.Excel.Functions.SPG(B67602, "IQ_PE_NORM", "LTM", A67602)</f>
        <v>NM</v>
      </c>
    </row>
    <row r="67603" spans="1:5" x14ac:dyDescent="0.25">
      <c r="A67603" s="1">
        <v>44957</v>
      </c>
      <c r="B67603" t="s">
        <v>296</v>
      </c>
      <c r="C67603" s="3">
        <f>_xll.SNL.Clients.Office.Excel.Functions.SPG(B67603, "SP_PRICE_CLOSE", A67603)</f>
        <v>1.0087953091684436</v>
      </c>
      <c r="D67603" s="3">
        <f>_xll.SNL.Clients.Office.Excel.Functions.SPG(B67603, "IQ_PE", "LTM", A67603)</f>
        <v>27.427536</v>
      </c>
      <c r="E67603" s="3">
        <f>_xll.SNL.Clients.Office.Excel.Functions.SPG(B67603, "IQ_PE_NORM", "LTM", A67603)</f>
        <v>33.794643000000001</v>
      </c>
    </row>
    <row r="67604" spans="1:5" x14ac:dyDescent="0.25">
      <c r="A67604" s="1">
        <v>44957</v>
      </c>
      <c r="B67604" t="s">
        <v>297</v>
      </c>
      <c r="C67604" s="3">
        <f>_xll.SNL.Clients.Office.Excel.Functions.SPG(B67604, "SP_PRICE_CLOSE", A67604)</f>
        <v>25.079957356076758</v>
      </c>
      <c r="D67604" s="3" t="str">
        <f>_xll.SNL.Clients.Office.Excel.Functions.SPG(B67604, "IQ_PE", "LTM", A67604)</f>
        <v>NM</v>
      </c>
      <c r="E67604" s="3" t="str">
        <f>_xll.SNL.Clients.Office.Excel.Functions.SPG(B67604, "IQ_PE_NORM", "LTM", A67604)</f>
        <v>NM</v>
      </c>
    </row>
    <row r="67605" spans="1:5" x14ac:dyDescent="0.25">
      <c r="A67605" s="1">
        <v>44957</v>
      </c>
      <c r="B67605" t="s">
        <v>298</v>
      </c>
      <c r="C67605" s="3">
        <f>_xll.SNL.Clients.Office.Excel.Functions.SPG(B67605, "SP_PRICE_CLOSE", A67605)</f>
        <v>0.2236140724946695</v>
      </c>
      <c r="D67605" s="3" t="str">
        <f>_xll.SNL.Clients.Office.Excel.Functions.SPG(B67605, "IQ_PE", "LTM", A67605)</f>
        <v>NA</v>
      </c>
      <c r="E67605" s="3" t="str">
        <f>_xll.SNL.Clients.Office.Excel.Functions.SPG(B67605, "IQ_PE_NORM", "LTM", A67605)</f>
        <v>NA</v>
      </c>
    </row>
    <row r="67606" spans="1:5" x14ac:dyDescent="0.25">
      <c r="A67606" s="1">
        <v>44957</v>
      </c>
      <c r="B67606" t="s">
        <v>299</v>
      </c>
      <c r="C67606" s="3" t="str">
        <f>_xll.SNL.Clients.Office.Excel.Functions.SPG(B67606, "SP_PRICE_CLOSE", A67606)</f>
        <v>NA</v>
      </c>
      <c r="D67606" s="3" t="str">
        <f>_xll.SNL.Clients.Office.Excel.Functions.SPG(B67606, "IQ_PE", "LTM", A67606)</f>
        <v>NA</v>
      </c>
      <c r="E67606" s="3" t="str">
        <f>_xll.SNL.Clients.Office.Excel.Functions.SPG(B67606, "IQ_PE_NORM", "LTM", A67606)</f>
        <v>NA</v>
      </c>
    </row>
    <row r="67607" spans="1:5" x14ac:dyDescent="0.25">
      <c r="A67607" s="1">
        <v>44957</v>
      </c>
      <c r="B67607" t="s">
        <v>300</v>
      </c>
      <c r="C67607" s="3" t="str">
        <f>_xll.SNL.Clients.Office.Excel.Functions.SPG(B67607, "SP_PRICE_CLOSE", A67607)</f>
        <v>NA</v>
      </c>
      <c r="D67607" s="3" t="str">
        <f>_xll.SNL.Clients.Office.Excel.Functions.SPG(B67607, "IQ_PE", "LTM", A67607)</f>
        <v>NA</v>
      </c>
      <c r="E67607" s="3" t="str">
        <f>_xll.SNL.Clients.Office.Excel.Functions.SPG(B67607, "IQ_PE_NORM", "LTM", A67607)</f>
        <v>NA</v>
      </c>
    </row>
    <row r="67608" spans="1:5" x14ac:dyDescent="0.25">
      <c r="A67608" s="1">
        <v>44957</v>
      </c>
      <c r="B67608" t="s">
        <v>301</v>
      </c>
      <c r="C67608" s="3">
        <f>_xll.SNL.Clients.Office.Excel.Functions.SPG(B67608, "SP_PRICE_CLOSE", A67608)</f>
        <v>4.5575692963752665</v>
      </c>
      <c r="D67608" s="3">
        <f>_xll.SNL.Clients.Office.Excel.Functions.SPG(B67608, "IQ_PE", "LTM", A67608)</f>
        <v>21.111111000000001</v>
      </c>
      <c r="E67608" s="3">
        <f>_xll.SNL.Clients.Office.Excel.Functions.SPG(B67608, "IQ_PE_NORM", "LTM", A67608)</f>
        <v>29.432013999999999</v>
      </c>
    </row>
    <row r="67609" spans="1:5" x14ac:dyDescent="0.25">
      <c r="A67609" s="1">
        <v>44957</v>
      </c>
      <c r="B67609" t="s">
        <v>302</v>
      </c>
      <c r="C67609" s="3">
        <f>_xll.SNL.Clients.Office.Excel.Functions.SPG(B67609, "SP_PRICE_CLOSE", A67609)</f>
        <v>2.193496801705757</v>
      </c>
      <c r="D67609" s="3" t="str">
        <f>_xll.SNL.Clients.Office.Excel.Functions.SPG(B67609, "IQ_PE", "LTM", A67609)</f>
        <v>NM</v>
      </c>
      <c r="E67609" s="3" t="str">
        <f>_xll.SNL.Clients.Office.Excel.Functions.SPG(B67609, "IQ_PE_NORM", "LTM", A67609)</f>
        <v>NM</v>
      </c>
    </row>
    <row r="67610" spans="1:5" x14ac:dyDescent="0.25">
      <c r="A67610" s="1">
        <v>44957</v>
      </c>
      <c r="B67610" t="s">
        <v>303</v>
      </c>
      <c r="C67610" s="3">
        <f>_xll.SNL.Clients.Office.Excel.Functions.SPG(B67610, "SP_PRICE_CLOSE", A67610)</f>
        <v>20.202558635394457</v>
      </c>
      <c r="D67610" s="3">
        <f>_xll.SNL.Clients.Office.Excel.Functions.SPG(B67610, "IQ_PE", "LTM", A67610)</f>
        <v>13.093799000000001</v>
      </c>
      <c r="E67610" s="3">
        <f>_xll.SNL.Clients.Office.Excel.Functions.SPG(B67610, "IQ_PE_NORM", "LTM", A67610)</f>
        <v>19.505918999999999</v>
      </c>
    </row>
    <row r="67611" spans="1:5" x14ac:dyDescent="0.25">
      <c r="A67611" s="1">
        <v>44957</v>
      </c>
      <c r="B67611" t="s">
        <v>304</v>
      </c>
      <c r="C67611" s="3">
        <f>_xll.SNL.Clients.Office.Excel.Functions.SPG(B67611, "SP_PRICE_CLOSE", A67611)</f>
        <v>13.326226012793176</v>
      </c>
      <c r="D67611" s="3">
        <f>_xll.SNL.Clients.Office.Excel.Functions.SPG(B67611, "IQ_PE", "LTM", A67611)</f>
        <v>14.8721</v>
      </c>
      <c r="E67611" s="3">
        <f>_xll.SNL.Clients.Office.Excel.Functions.SPG(B67611, "IQ_PE_NORM", "LTM", A67611)</f>
        <v>22.747952999999999</v>
      </c>
    </row>
    <row r="67612" spans="1:5" x14ac:dyDescent="0.25">
      <c r="A67612" s="1">
        <v>44957</v>
      </c>
      <c r="B67612" t="s">
        <v>305</v>
      </c>
      <c r="C67612" s="3" t="str">
        <f>_xll.SNL.Clients.Office.Excel.Functions.SPG(B67612, "SP_PRICE_CLOSE", A67612)</f>
        <v>NA</v>
      </c>
      <c r="D67612" s="3" t="str">
        <f>_xll.SNL.Clients.Office.Excel.Functions.SPG(B67612, "IQ_PE", "LTM", A67612)</f>
        <v>NA</v>
      </c>
      <c r="E67612" s="3" t="str">
        <f>_xll.SNL.Clients.Office.Excel.Functions.SPG(B67612, "IQ_PE_NORM", "LTM", A67612)</f>
        <v>NA</v>
      </c>
    </row>
    <row r="67613" spans="1:5" x14ac:dyDescent="0.25">
      <c r="A67613" s="1">
        <v>44957</v>
      </c>
      <c r="B67613" t="s">
        <v>306</v>
      </c>
      <c r="C67613" s="3">
        <f>_xll.SNL.Clients.Office.Excel.Functions.SPG(B67613, "SP_PRICE_CLOSE", A67613)</f>
        <v>6.7697228144989339</v>
      </c>
      <c r="D67613" s="3">
        <f>_xll.SNL.Clients.Office.Excel.Functions.SPG(B67613, "IQ_PE", "LTM", A67613)</f>
        <v>16.77675</v>
      </c>
      <c r="E67613" s="3">
        <f>_xll.SNL.Clients.Office.Excel.Functions.SPG(B67613, "IQ_PE_NORM", "LTM", A67613)</f>
        <v>22.497786000000001</v>
      </c>
    </row>
    <row r="67614" spans="1:5" x14ac:dyDescent="0.25">
      <c r="A67614" s="1">
        <v>44957</v>
      </c>
      <c r="B67614" t="s">
        <v>307</v>
      </c>
      <c r="C67614" s="3" t="str">
        <f>_xll.SNL.Clients.Office.Excel.Functions.SPG(B67614, "SP_PRICE_CLOSE", A67614)</f>
        <v>NA</v>
      </c>
      <c r="D67614" s="3" t="str">
        <f>_xll.SNL.Clients.Office.Excel.Functions.SPG(B67614, "IQ_PE", "LTM", A67614)</f>
        <v>NA</v>
      </c>
      <c r="E67614" s="3" t="str">
        <f>_xll.SNL.Clients.Office.Excel.Functions.SPG(B67614, "IQ_PE_NORM", "LTM", A67614)</f>
        <v>NA</v>
      </c>
    </row>
    <row r="67615" spans="1:5" x14ac:dyDescent="0.25">
      <c r="A67615" s="1">
        <v>44957</v>
      </c>
      <c r="B67615" t="s">
        <v>308</v>
      </c>
      <c r="C67615" s="3">
        <f>_xll.SNL.Clients.Office.Excel.Functions.SPG(B67615, "SP_PRICE_CLOSE", A67615)</f>
        <v>8.3555437100213226</v>
      </c>
      <c r="D67615" s="3">
        <f>_xll.SNL.Clients.Office.Excel.Functions.SPG(B67615, "IQ_PE", "LTM", A67615)</f>
        <v>31.101189999999999</v>
      </c>
      <c r="E67615" s="3">
        <f>_xll.SNL.Clients.Office.Excel.Functions.SPG(B67615, "IQ_PE_NORM", "LTM", A67615)</f>
        <v>42.595109000000001</v>
      </c>
    </row>
    <row r="67616" spans="1:5" x14ac:dyDescent="0.25">
      <c r="A67616" s="1">
        <v>44957</v>
      </c>
      <c r="B67616" t="s">
        <v>309</v>
      </c>
      <c r="C67616" s="3" t="str">
        <f>_xll.SNL.Clients.Office.Excel.Functions.SPG(B67616, "SP_PRICE_CLOSE", A67616)</f>
        <v>NA</v>
      </c>
      <c r="D67616" s="3" t="str">
        <f>_xll.SNL.Clients.Office.Excel.Functions.SPG(B67616, "IQ_PE", "LTM", A67616)</f>
        <v>NA</v>
      </c>
      <c r="E67616" s="3" t="str">
        <f>_xll.SNL.Clients.Office.Excel.Functions.SPG(B67616, "IQ_PE_NORM", "LTM", A67616)</f>
        <v>NA</v>
      </c>
    </row>
    <row r="67617" spans="1:5" x14ac:dyDescent="0.25">
      <c r="A67617" s="1">
        <v>44957</v>
      </c>
      <c r="B67617" t="s">
        <v>310</v>
      </c>
      <c r="C67617" s="3">
        <f>_xll.SNL.Clients.Office.Excel.Functions.SPG(B67617, "SP_PRICE_CLOSE", A67617)</f>
        <v>3.9925373134328361</v>
      </c>
      <c r="D67617" s="3" t="str">
        <f>_xll.SNL.Clients.Office.Excel.Functions.SPG(B67617, "IQ_PE", "LTM", A67617)</f>
        <v>NM</v>
      </c>
      <c r="E67617" s="3" t="str">
        <f>_xll.SNL.Clients.Office.Excel.Functions.SPG(B67617, "IQ_PE_NORM", "LTM", A67617)</f>
        <v>NM</v>
      </c>
    </row>
    <row r="67618" spans="1:5" x14ac:dyDescent="0.25">
      <c r="A67618" s="1">
        <v>44957</v>
      </c>
      <c r="B67618" t="s">
        <v>311</v>
      </c>
      <c r="C67618" s="3">
        <f>_xll.SNL.Clients.Office.Excel.Functions.SPG(B67618, "SP_PRICE_CLOSE", A67618)</f>
        <v>0.88308448827292119</v>
      </c>
      <c r="D67618" s="3">
        <f>_xll.SNL.Clients.Office.Excel.Functions.SPG(B67618, "IQ_PE", "LTM", A67618)</f>
        <v>14.159542999999999</v>
      </c>
      <c r="E67618" s="3">
        <f>_xll.SNL.Clients.Office.Excel.Functions.SPG(B67618, "IQ_PE_NORM", "LTM", A67618)</f>
        <v>22.088887</v>
      </c>
    </row>
    <row r="67619" spans="1:5" x14ac:dyDescent="0.25">
      <c r="A67619" s="1">
        <v>44957</v>
      </c>
      <c r="B67619" t="s">
        <v>312</v>
      </c>
      <c r="C67619" s="3">
        <f>_xll.SNL.Clients.Office.Excel.Functions.SPG(B67619, "SP_PRICE_CLOSE", A67619)</f>
        <v>4.4243070362473356</v>
      </c>
      <c r="D67619" s="3" t="str">
        <f>_xll.SNL.Clients.Office.Excel.Functions.SPG(B67619, "IQ_PE", "LTM", A67619)</f>
        <v>NM</v>
      </c>
      <c r="E67619" s="3" t="str">
        <f>_xll.SNL.Clients.Office.Excel.Functions.SPG(B67619, "IQ_PE_NORM", "LTM", A67619)</f>
        <v>NM</v>
      </c>
    </row>
    <row r="67620" spans="1:5" x14ac:dyDescent="0.25">
      <c r="A67620" s="1">
        <v>44957</v>
      </c>
      <c r="B67620" t="s">
        <v>313</v>
      </c>
      <c r="C67620" s="3" t="str">
        <f>_xll.SNL.Clients.Office.Excel.Functions.SPG(B67620, "SP_PRICE_CLOSE", A67620)</f>
        <v>NA</v>
      </c>
      <c r="D67620" s="3" t="str">
        <f>_xll.SNL.Clients.Office.Excel.Functions.SPG(B67620, "IQ_PE", "LTM", A67620)</f>
        <v>NA</v>
      </c>
      <c r="E67620" s="3" t="str">
        <f>_xll.SNL.Clients.Office.Excel.Functions.SPG(B67620, "IQ_PE_NORM", "LTM", A67620)</f>
        <v>NA</v>
      </c>
    </row>
    <row r="67621" spans="1:5" x14ac:dyDescent="0.25">
      <c r="A67621" s="1">
        <v>44957</v>
      </c>
      <c r="B67621" t="s">
        <v>314</v>
      </c>
      <c r="C67621" s="3">
        <f>_xll.SNL.Clients.Office.Excel.Functions.SPG(B67621, "SP_PRICE_CLOSE", A67621)</f>
        <v>7.6492537313432836</v>
      </c>
      <c r="D67621" s="3">
        <f>_xll.SNL.Clients.Office.Excel.Functions.SPG(B67621, "IQ_PE", "LTM", A67621)</f>
        <v>27.702703</v>
      </c>
      <c r="E67621" s="3">
        <f>_xll.SNL.Clients.Office.Excel.Functions.SPG(B67621, "IQ_PE_NORM", "LTM", A67621)</f>
        <v>43.222892000000002</v>
      </c>
    </row>
    <row r="67622" spans="1:5" x14ac:dyDescent="0.25">
      <c r="A67622" s="1">
        <v>44957</v>
      </c>
      <c r="B67622" t="s">
        <v>315</v>
      </c>
      <c r="C67622" s="3">
        <f>_xll.SNL.Clients.Office.Excel.Functions.SPG(B67622, "SP_PRICE_CLOSE", A67622)</f>
        <v>9.8614072494669518</v>
      </c>
      <c r="D67622" s="3" t="str">
        <f>_xll.SNL.Clients.Office.Excel.Functions.SPG(B67622, "IQ_PE", "LTM", A67622)</f>
        <v>NA</v>
      </c>
      <c r="E67622" s="3" t="str">
        <f>_xll.SNL.Clients.Office.Excel.Functions.SPG(B67622, "IQ_PE_NORM", "LTM", A67622)</f>
        <v>NA</v>
      </c>
    </row>
    <row r="67623" spans="1:5" x14ac:dyDescent="0.25">
      <c r="A67623" s="1">
        <v>44957</v>
      </c>
      <c r="B67623" t="s">
        <v>316</v>
      </c>
      <c r="C67623" s="3" t="str">
        <f>_xll.SNL.Clients.Office.Excel.Functions.SPG(B67623, "SP_PRICE_CLOSE", A67623)</f>
        <v>NA</v>
      </c>
      <c r="D67623" s="3" t="str">
        <f>_xll.SNL.Clients.Office.Excel.Functions.SPG(B67623, "IQ_PE", "LTM", A67623)</f>
        <v>NA</v>
      </c>
      <c r="E67623" s="3" t="str">
        <f>_xll.SNL.Clients.Office.Excel.Functions.SPG(B67623, "IQ_PE_NORM", "LTM", A67623)</f>
        <v>NA</v>
      </c>
    </row>
    <row r="67624" spans="1:5" x14ac:dyDescent="0.25">
      <c r="A67624" s="1">
        <v>44957</v>
      </c>
      <c r="B67624" t="s">
        <v>317</v>
      </c>
      <c r="C67624" s="3">
        <f>_xll.SNL.Clients.Office.Excel.Functions.SPG(B67624, "SP_PRICE_CLOSE", A67624)</f>
        <v>9.181769722814499</v>
      </c>
      <c r="D67624" s="3">
        <f>_xll.SNL.Clients.Office.Excel.Functions.SPG(B67624, "IQ_PE", "LTM", A67624)</f>
        <v>25.127644</v>
      </c>
      <c r="E67624" s="3">
        <f>_xll.SNL.Clients.Office.Excel.Functions.SPG(B67624, "IQ_PE_NORM", "LTM", A67624)</f>
        <v>31.634526999999999</v>
      </c>
    </row>
    <row r="67625" spans="1:5" x14ac:dyDescent="0.25">
      <c r="A67625" s="1">
        <v>44957</v>
      </c>
      <c r="B67625" t="s">
        <v>318</v>
      </c>
      <c r="C67625" s="3">
        <f>_xll.SNL.Clients.Office.Excel.Functions.SPG(B67625, "SP_PRICE_CLOSE", A67625)</f>
        <v>4.4882729211087415</v>
      </c>
      <c r="D67625" s="3" t="str">
        <f>_xll.SNL.Clients.Office.Excel.Functions.SPG(B67625, "IQ_PE", "LTM", A67625)</f>
        <v>NA</v>
      </c>
      <c r="E67625" s="3" t="str">
        <f>_xll.SNL.Clients.Office.Excel.Functions.SPG(B67625, "IQ_PE_NORM", "LTM", A67625)</f>
        <v>NA</v>
      </c>
    </row>
    <row r="67626" spans="1:5" x14ac:dyDescent="0.25">
      <c r="A67626" s="1">
        <v>44964</v>
      </c>
      <c r="B67626" t="s">
        <v>3</v>
      </c>
      <c r="C67626" s="3">
        <f>_xll.SNL.Clients.Office.Excel.Functions.SPG(B67626, "SP_PRICE_CLOSE", A67626)</f>
        <v>13.086702737279778</v>
      </c>
      <c r="D67626" s="3">
        <f>_xll.SNL.Clients.Office.Excel.Functions.SPG(B67626, "IQ_PE", "LTM", A67626)</f>
        <v>10.593311999999999</v>
      </c>
      <c r="E67626" s="3">
        <f>_xll.SNL.Clients.Office.Excel.Functions.SPG(B67626, "IQ_PE_NORM", "LTM", A67626)</f>
        <v>16.531987000000001</v>
      </c>
    </row>
    <row r="67627" spans="1:5" x14ac:dyDescent="0.25">
      <c r="A67627" s="1">
        <v>44964</v>
      </c>
      <c r="B67627" t="s">
        <v>4</v>
      </c>
      <c r="C67627" s="3">
        <f>_xll.SNL.Clients.Office.Excel.Functions.SPG(B67627, "SP_PRICE_CLOSE", A67627)</f>
        <v>2.6919694021695673</v>
      </c>
      <c r="D67627" s="3">
        <f>_xll.SNL.Clients.Office.Excel.Functions.SPG(B67627, "IQ_PE", "LTM", A67627)</f>
        <v>8.7979090000000006</v>
      </c>
      <c r="E67627" s="3">
        <f>_xll.SNL.Clients.Office.Excel.Functions.SPG(B67627, "IQ_PE_NORM", "LTM", A67627)</f>
        <v>42.436974999999997</v>
      </c>
    </row>
    <row r="67628" spans="1:5" x14ac:dyDescent="0.25">
      <c r="A67628" s="1">
        <v>44964</v>
      </c>
      <c r="B67628" t="s">
        <v>5</v>
      </c>
      <c r="C67628" s="3">
        <f>_xll.SNL.Clients.Office.Excel.Functions.SPG(B67628, "SP_PRICE_CLOSE", A67628)</f>
        <v>7.3429462405714441</v>
      </c>
      <c r="D67628" s="3">
        <f>_xll.SNL.Clients.Office.Excel.Functions.SPG(B67628, "IQ_PE", "LTM", A67628)</f>
        <v>22.04</v>
      </c>
      <c r="E67628" s="3">
        <f>_xll.SNL.Clients.Office.Excel.Functions.SPG(B67628, "IQ_PE_NORM", "LTM", A67628)</f>
        <v>24.358974</v>
      </c>
    </row>
    <row r="67629" spans="1:5" x14ac:dyDescent="0.25">
      <c r="A67629" s="1">
        <v>44964</v>
      </c>
      <c r="B67629" t="s">
        <v>6</v>
      </c>
      <c r="C67629" s="3">
        <f>_xll.SNL.Clients.Office.Excel.Functions.SPG(B67629, "SP_PRICE_CLOSE", A67629)</f>
        <v>0.81736320264399365</v>
      </c>
      <c r="D67629" s="3">
        <f>_xll.SNL.Clients.Office.Excel.Functions.SPG(B67629, "IQ_PE", "LTM", A67629)</f>
        <v>16.312048000000001</v>
      </c>
      <c r="E67629" s="3">
        <f>_xll.SNL.Clients.Office.Excel.Functions.SPG(B67629, "IQ_PE_NORM", "LTM", A67629)</f>
        <v>22.885560000000002</v>
      </c>
    </row>
    <row r="67630" spans="1:5" x14ac:dyDescent="0.25">
      <c r="A67630" s="1">
        <v>44964</v>
      </c>
      <c r="B67630" t="s">
        <v>7</v>
      </c>
      <c r="C67630" s="3">
        <f>_xll.SNL.Clients.Office.Excel.Functions.SPG(B67630, "SP_PRICE_CLOSE", A67630)</f>
        <v>39.367944241584262</v>
      </c>
      <c r="D67630" s="3">
        <f>_xll.SNL.Clients.Office.Excel.Functions.SPG(B67630, "IQ_PE", "LTM", A67630)</f>
        <v>88.234521999999998</v>
      </c>
      <c r="E67630" s="3">
        <f>_xll.SNL.Clients.Office.Excel.Functions.SPG(B67630, "IQ_PE_NORM", "LTM", A67630)</f>
        <v>108.846419</v>
      </c>
    </row>
    <row r="67631" spans="1:5" x14ac:dyDescent="0.25">
      <c r="A67631" s="1">
        <v>44964</v>
      </c>
      <c r="B67631" t="s">
        <v>8</v>
      </c>
      <c r="C67631" s="3" t="str">
        <f>_xll.SNL.Clients.Office.Excel.Functions.SPG(B67631, "SP_PRICE_CLOSE", A67631)</f>
        <v>NA</v>
      </c>
      <c r="D67631" s="3" t="str">
        <f>_xll.SNL.Clients.Office.Excel.Functions.SPG(B67631, "IQ_PE", "LTM", A67631)</f>
        <v>NA</v>
      </c>
      <c r="E67631" s="3" t="str">
        <f>_xll.SNL.Clients.Office.Excel.Functions.SPG(B67631, "IQ_PE_NORM", "LTM", A67631)</f>
        <v>NA</v>
      </c>
    </row>
    <row r="67632" spans="1:5" x14ac:dyDescent="0.25">
      <c r="A67632" s="1">
        <v>44964</v>
      </c>
      <c r="B67632" t="s">
        <v>9</v>
      </c>
      <c r="C67632" s="3">
        <f>_xll.SNL.Clients.Office.Excel.Functions.SPG(B67632, "SP_PRICE_CLOSE", A67632)</f>
        <v>0.73087928782750067</v>
      </c>
      <c r="D67632" s="3">
        <f>_xll.SNL.Clients.Office.Excel.Functions.SPG(B67632, "IQ_PE", "LTM", A67632)</f>
        <v>27.421859999999999</v>
      </c>
      <c r="E67632" s="3">
        <f>_xll.SNL.Clients.Office.Excel.Functions.SPG(B67632, "IQ_PE_NORM", "LTM", A67632)</f>
        <v>38.085917000000002</v>
      </c>
    </row>
    <row r="67633" spans="1:5" x14ac:dyDescent="0.25">
      <c r="A67633" s="1">
        <v>44964</v>
      </c>
      <c r="B67633" t="s">
        <v>10</v>
      </c>
      <c r="C67633" s="3">
        <f>_xll.SNL.Clients.Office.Excel.Functions.SPG(B67633, "SP_PRICE_CLOSE", A67633)</f>
        <v>12.207148378155066</v>
      </c>
      <c r="D67633" s="3" t="str">
        <f>_xll.SNL.Clients.Office.Excel.Functions.SPG(B67633, "IQ_PE", "LTM", A67633)</f>
        <v>NA</v>
      </c>
      <c r="E67633" s="3" t="str">
        <f>_xll.SNL.Clients.Office.Excel.Functions.SPG(B67633, "IQ_PE_NORM", "LTM", A67633)</f>
        <v>NA</v>
      </c>
    </row>
    <row r="67634" spans="1:5" x14ac:dyDescent="0.25">
      <c r="A67634" s="1">
        <v>44964</v>
      </c>
      <c r="B67634" t="s">
        <v>11</v>
      </c>
      <c r="C67634" s="3" t="str">
        <f>_xll.SNL.Clients.Office.Excel.Functions.SPG(B67634, "SP_PRICE_CLOSE", A67634)</f>
        <v>NA</v>
      </c>
      <c r="D67634" s="3" t="str">
        <f>_xll.SNL.Clients.Office.Excel.Functions.SPG(B67634, "IQ_PE", "LTM", A67634)</f>
        <v>NA</v>
      </c>
      <c r="E67634" s="3" t="str">
        <f>_xll.SNL.Clients.Office.Excel.Functions.SPG(B67634, "IQ_PE_NORM", "LTM", A67634)</f>
        <v>NA</v>
      </c>
    </row>
    <row r="67635" spans="1:5" x14ac:dyDescent="0.25">
      <c r="A67635" s="1">
        <v>44964</v>
      </c>
      <c r="B67635" t="s">
        <v>12</v>
      </c>
      <c r="C67635" s="3" t="str">
        <f>_xll.SNL.Clients.Office.Excel.Functions.SPG(B67635, "SP_PRICE_CLOSE", A67635)</f>
        <v>NA</v>
      </c>
      <c r="D67635" s="3" t="str">
        <f>_xll.SNL.Clients.Office.Excel.Functions.SPG(B67635, "IQ_PE", "LTM", A67635)</f>
        <v>NA</v>
      </c>
      <c r="E67635" s="3" t="str">
        <f>_xll.SNL.Clients.Office.Excel.Functions.SPG(B67635, "IQ_PE_NORM", "LTM", A67635)</f>
        <v>NA</v>
      </c>
    </row>
    <row r="67636" spans="1:5" x14ac:dyDescent="0.25">
      <c r="A67636" s="1">
        <v>44964</v>
      </c>
      <c r="B67636" t="s">
        <v>13</v>
      </c>
      <c r="C67636" s="3">
        <f>_xll.SNL.Clients.Office.Excel.Functions.SPG(B67636, "SP_PRICE_CLOSE", A67636)</f>
        <v>6.6099842746341855</v>
      </c>
      <c r="D67636" s="3" t="str">
        <f>_xll.SNL.Clients.Office.Excel.Functions.SPG(B67636, "IQ_PE", "LTM", A67636)</f>
        <v>NM</v>
      </c>
      <c r="E67636" s="3" t="str">
        <f>_xll.SNL.Clients.Office.Excel.Functions.SPG(B67636, "IQ_PE_NORM", "LTM", A67636)</f>
        <v>NM</v>
      </c>
    </row>
    <row r="67637" spans="1:5" x14ac:dyDescent="0.25">
      <c r="A67637" s="1">
        <v>44964</v>
      </c>
      <c r="B67637" t="s">
        <v>14</v>
      </c>
      <c r="C67637" s="3">
        <f>_xll.SNL.Clients.Office.Excel.Functions.SPG(B67637, "SP_PRICE_CLOSE", A67637)</f>
        <v>12.593619232921986</v>
      </c>
      <c r="D67637" s="3" t="str">
        <f>_xll.SNL.Clients.Office.Excel.Functions.SPG(B67637, "IQ_PE", "LTM", A67637)</f>
        <v>NA</v>
      </c>
      <c r="E67637" s="3" t="str">
        <f>_xll.SNL.Clients.Office.Excel.Functions.SPG(B67637, "IQ_PE_NORM", "LTM", A67637)</f>
        <v>NA</v>
      </c>
    </row>
    <row r="67638" spans="1:5" x14ac:dyDescent="0.25">
      <c r="A67638" s="1">
        <v>44964</v>
      </c>
      <c r="B67638" t="s">
        <v>15</v>
      </c>
      <c r="C67638" s="3">
        <f>_xll.SNL.Clients.Office.Excel.Functions.SPG(B67638, "SP_PRICE_CLOSE", A67638)</f>
        <v>4.3500983501692474</v>
      </c>
      <c r="D67638" s="3">
        <f>_xll.SNL.Clients.Office.Excel.Functions.SPG(B67638, "IQ_PE", "LTM", A67638)</f>
        <v>25.702573000000001</v>
      </c>
      <c r="E67638" s="3">
        <f>_xll.SNL.Clients.Office.Excel.Functions.SPG(B67638, "IQ_PE_NORM", "LTM", A67638)</f>
        <v>25.702573000000001</v>
      </c>
    </row>
    <row r="67639" spans="1:5" x14ac:dyDescent="0.25">
      <c r="A67639" s="1">
        <v>44964</v>
      </c>
      <c r="B67639" t="s">
        <v>16</v>
      </c>
      <c r="C67639" s="3">
        <f>_xll.SNL.Clients.Office.Excel.Functions.SPG(B67639, "SP_PRICE_CLOSE", A67639)</f>
        <v>3.5821850262533648</v>
      </c>
      <c r="D67639" s="3" t="str">
        <f>_xll.SNL.Clients.Office.Excel.Functions.SPG(B67639, "IQ_PE", "LTM", A67639)</f>
        <v>NM</v>
      </c>
      <c r="E67639" s="3" t="str">
        <f>_xll.SNL.Clients.Office.Excel.Functions.SPG(B67639, "IQ_PE_NORM", "LTM", A67639)</f>
        <v>NM</v>
      </c>
    </row>
    <row r="67640" spans="1:5" x14ac:dyDescent="0.25">
      <c r="A67640" s="1">
        <v>44964</v>
      </c>
      <c r="B67640" t="s">
        <v>17</v>
      </c>
      <c r="C67640" s="3">
        <f>_xll.SNL.Clients.Office.Excel.Functions.SPG(B67640, "SP_PRICE_CLOSE", A67640)</f>
        <v>0.69564753858045247</v>
      </c>
      <c r="D67640" s="3" t="str">
        <f>_xll.SNL.Clients.Office.Excel.Functions.SPG(B67640, "IQ_PE", "LTM", A67640)</f>
        <v>NA</v>
      </c>
      <c r="E67640" s="3" t="str">
        <f>_xll.SNL.Clients.Office.Excel.Functions.SPG(B67640, "IQ_PE_NORM", "LTM", A67640)</f>
        <v>NA</v>
      </c>
    </row>
    <row r="67641" spans="1:5" x14ac:dyDescent="0.25">
      <c r="A67641" s="1">
        <v>44964</v>
      </c>
      <c r="B67641" t="s">
        <v>18</v>
      </c>
      <c r="C67641" s="3">
        <f>_xll.SNL.Clients.Office.Excel.Functions.SPG(B67641, "SP_PRICE_CLOSE", A67641)</f>
        <v>4.0992563767691035</v>
      </c>
      <c r="D67641" s="3">
        <f>_xll.SNL.Clients.Office.Excel.Functions.SPG(B67641, "IQ_PE", "LTM", A67641)</f>
        <v>31.71134</v>
      </c>
      <c r="E67641" s="3">
        <f>_xll.SNL.Clients.Office.Excel.Functions.SPG(B67641, "IQ_PE_NORM", "LTM", A67641)</f>
        <v>38.740554000000003</v>
      </c>
    </row>
    <row r="67642" spans="1:5" x14ac:dyDescent="0.25">
      <c r="A67642" s="1">
        <v>44964</v>
      </c>
      <c r="B67642" t="s">
        <v>19</v>
      </c>
      <c r="C67642" s="3" t="str">
        <f>_xll.SNL.Clients.Office.Excel.Functions.SPG(B67642, "SP_PRICE_CLOSE", A67642)</f>
        <v>NA</v>
      </c>
      <c r="D67642" s="3" t="str">
        <f>_xll.SNL.Clients.Office.Excel.Functions.SPG(B67642, "IQ_PE", "LTM", A67642)</f>
        <v>NA</v>
      </c>
      <c r="E67642" s="3" t="str">
        <f>_xll.SNL.Clients.Office.Excel.Functions.SPG(B67642, "IQ_PE_NORM", "LTM", A67642)</f>
        <v>NA</v>
      </c>
    </row>
    <row r="67643" spans="1:5" x14ac:dyDescent="0.25">
      <c r="A67643" s="1">
        <v>44964</v>
      </c>
      <c r="B67643" t="s">
        <v>20</v>
      </c>
      <c r="C67643" s="3">
        <f>_xll.SNL.Clients.Office.Excel.Functions.SPG(B67643, "SP_PRICE_CLOSE", A67643)</f>
        <v>14.131442469148965</v>
      </c>
      <c r="D67643" s="3">
        <f>_xll.SNL.Clients.Office.Excel.Functions.SPG(B67643, "IQ_PE", "LTM", A67643)</f>
        <v>25.875919</v>
      </c>
      <c r="E67643" s="3">
        <f>_xll.SNL.Clients.Office.Excel.Functions.SPG(B67643, "IQ_PE_NORM", "LTM", A67643)</f>
        <v>37.790277000000003</v>
      </c>
    </row>
    <row r="67644" spans="1:5" x14ac:dyDescent="0.25">
      <c r="A67644" s="1">
        <v>44964</v>
      </c>
      <c r="B67644" t="s">
        <v>21</v>
      </c>
      <c r="C67644" s="3">
        <f>_xll.SNL.Clients.Office.Excel.Functions.SPG(B67644, "SP_PRICE_CLOSE", A67644)</f>
        <v>24.707481542685038</v>
      </c>
      <c r="D67644" s="3">
        <f>_xll.SNL.Clients.Office.Excel.Functions.SPG(B67644, "IQ_PE", "LTM", A67644)</f>
        <v>42.542451</v>
      </c>
      <c r="E67644" s="3">
        <f>_xll.SNL.Clients.Office.Excel.Functions.SPG(B67644, "IQ_PE_NORM", "LTM", A67644)</f>
        <v>59.309021000000001</v>
      </c>
    </row>
    <row r="67645" spans="1:5" x14ac:dyDescent="0.25">
      <c r="A67645" s="1">
        <v>44964</v>
      </c>
      <c r="B67645" t="s">
        <v>22</v>
      </c>
      <c r="C67645" s="3" t="str">
        <f>_xll.SNL.Clients.Office.Excel.Functions.SPG(B67645, "SP_PRICE_CLOSE", A67645)</f>
        <v>NA</v>
      </c>
      <c r="D67645" s="3" t="str">
        <f>_xll.SNL.Clients.Office.Excel.Functions.SPG(B67645, "IQ_PE", "LTM", A67645)</f>
        <v>NA</v>
      </c>
      <c r="E67645" s="3" t="str">
        <f>_xll.SNL.Clients.Office.Excel.Functions.SPG(B67645, "IQ_PE_NORM", "LTM", A67645)</f>
        <v>NA</v>
      </c>
    </row>
    <row r="67646" spans="1:5" x14ac:dyDescent="0.25">
      <c r="A67646" s="1">
        <v>44964</v>
      </c>
      <c r="B67646" t="s">
        <v>23</v>
      </c>
      <c r="C67646" s="3">
        <f>_xll.SNL.Clients.Office.Excel.Functions.SPG(B67646, "SP_PRICE_CLOSE", A67646)</f>
        <v>17.191289746528426</v>
      </c>
      <c r="D67646" s="3">
        <f>_xll.SNL.Clients.Office.Excel.Functions.SPG(B67646, "IQ_PE", "LTM", A67646)</f>
        <v>9.7786539999999995</v>
      </c>
      <c r="E67646" s="3">
        <f>_xll.SNL.Clients.Office.Excel.Functions.SPG(B67646, "IQ_PE_NORM", "LTM", A67646)</f>
        <v>15.280739000000001</v>
      </c>
    </row>
    <row r="67647" spans="1:5" x14ac:dyDescent="0.25">
      <c r="A67647" s="1">
        <v>44964</v>
      </c>
      <c r="B67647" t="s">
        <v>24</v>
      </c>
      <c r="C67647" s="3">
        <f>_xll.SNL.Clients.Office.Excel.Functions.SPG(B67647, "SP_PRICE_CLOSE", A67647)</f>
        <v>20.84277299501586</v>
      </c>
      <c r="D67647" s="3">
        <f>_xll.SNL.Clients.Office.Excel.Functions.SPG(B67647, "IQ_PE", "LTM", A67647)</f>
        <v>18.236940000000001</v>
      </c>
      <c r="E67647" s="3">
        <f>_xll.SNL.Clients.Office.Excel.Functions.SPG(B67647, "IQ_PE_NORM", "LTM", A67647)</f>
        <v>26.118904000000001</v>
      </c>
    </row>
    <row r="67648" spans="1:5" x14ac:dyDescent="0.25">
      <c r="A67648" s="1">
        <v>44964</v>
      </c>
      <c r="B67648" t="s">
        <v>25</v>
      </c>
      <c r="C67648" s="3">
        <f>_xll.SNL.Clients.Office.Excel.Functions.SPG(B67648, "SP_PRICE_CLOSE", A67648)</f>
        <v>10.767877608678269</v>
      </c>
      <c r="D67648" s="3">
        <f>_xll.SNL.Clients.Office.Excel.Functions.SPG(B67648, "IQ_PE", "LTM", A67648)</f>
        <v>82.617587</v>
      </c>
      <c r="E67648" s="3">
        <f>_xll.SNL.Clients.Office.Excel.Functions.SPG(B67648, "IQ_PE_NORM", "LTM", A67648)</f>
        <v>138.35616400000001</v>
      </c>
    </row>
    <row r="67649" spans="1:5" x14ac:dyDescent="0.25">
      <c r="A67649" s="1">
        <v>44964</v>
      </c>
      <c r="B67649" t="s">
        <v>26</v>
      </c>
      <c r="C67649" s="3">
        <f>_xll.SNL.Clients.Office.Excel.Functions.SPG(B67649, "SP_PRICE_CLOSE", A67649)</f>
        <v>2.6653162397718488</v>
      </c>
      <c r="D67649" s="3">
        <f>_xll.SNL.Clients.Office.Excel.Functions.SPG(B67649, "IQ_PE", "LTM", A67649)</f>
        <v>31.446541</v>
      </c>
      <c r="E67649" s="3">
        <f>_xll.SNL.Clients.Office.Excel.Functions.SPG(B67649, "IQ_PE_NORM", "LTM", A67649)</f>
        <v>39.215685999999998</v>
      </c>
    </row>
    <row r="67650" spans="1:5" x14ac:dyDescent="0.25">
      <c r="A67650" s="1">
        <v>44964</v>
      </c>
      <c r="B67650" t="s">
        <v>27</v>
      </c>
      <c r="C67650" s="3" t="str">
        <f>_xll.SNL.Clients.Office.Excel.Functions.SPG(B67650, "SP_PRICE_CLOSE", A67650)</f>
        <v>NA</v>
      </c>
      <c r="D67650" s="3" t="str">
        <f>_xll.SNL.Clients.Office.Excel.Functions.SPG(B67650, "IQ_PE", "LTM", A67650)</f>
        <v>NA</v>
      </c>
      <c r="E67650" s="3" t="str">
        <f>_xll.SNL.Clients.Office.Excel.Functions.SPG(B67650, "IQ_PE_NORM", "LTM", A67650)</f>
        <v>NA</v>
      </c>
    </row>
    <row r="67651" spans="1:5" x14ac:dyDescent="0.25">
      <c r="A67651" s="1">
        <v>44964</v>
      </c>
      <c r="B67651" t="s">
        <v>28</v>
      </c>
      <c r="C67651" s="3">
        <f>_xll.SNL.Clients.Office.Excel.Functions.SPG(B67651, "SP_PRICE_CLOSE", A67651)</f>
        <v>4.4510781204189875</v>
      </c>
      <c r="D67651" s="3" t="str">
        <f>_xll.SNL.Clients.Office.Excel.Functions.SPG(B67651, "IQ_PE", "LTM", A67651)</f>
        <v>NM</v>
      </c>
      <c r="E67651" s="3" t="str">
        <f>_xll.SNL.Clients.Office.Excel.Functions.SPG(B67651, "IQ_PE_NORM", "LTM", A67651)</f>
        <v>NM</v>
      </c>
    </row>
    <row r="67652" spans="1:5" x14ac:dyDescent="0.25">
      <c r="A67652" s="1">
        <v>44964</v>
      </c>
      <c r="B67652" t="s">
        <v>29</v>
      </c>
      <c r="C67652" s="3" t="str">
        <f>_xll.SNL.Clients.Office.Excel.Functions.SPG(B67652, "SP_PRICE_CLOSE", A67652)</f>
        <v>NA</v>
      </c>
      <c r="D67652" s="3" t="str">
        <f>_xll.SNL.Clients.Office.Excel.Functions.SPG(B67652, "IQ_PE", "LTM", A67652)</f>
        <v>NA</v>
      </c>
      <c r="E67652" s="3" t="str">
        <f>_xll.SNL.Clients.Office.Excel.Functions.SPG(B67652, "IQ_PE_NORM", "LTM", A67652)</f>
        <v>NA</v>
      </c>
    </row>
    <row r="67653" spans="1:5" x14ac:dyDescent="0.25">
      <c r="A67653" s="1">
        <v>44964</v>
      </c>
      <c r="B67653" t="s">
        <v>30</v>
      </c>
      <c r="C67653" s="3">
        <f>_xll.SNL.Clients.Office.Excel.Functions.SPG(B67653, "SP_PRICE_CLOSE", A67653)</f>
        <v>6.0076228044457469</v>
      </c>
      <c r="D67653" s="3" t="str">
        <f>_xll.SNL.Clients.Office.Excel.Functions.SPG(B67653, "IQ_PE", "LTM", A67653)</f>
        <v>NA</v>
      </c>
      <c r="E67653" s="3" t="str">
        <f>_xll.SNL.Clients.Office.Excel.Functions.SPG(B67653, "IQ_PE_NORM", "LTM", A67653)</f>
        <v>NA</v>
      </c>
    </row>
    <row r="67654" spans="1:5" x14ac:dyDescent="0.25">
      <c r="A67654" s="1">
        <v>44964</v>
      </c>
      <c r="B67654" t="s">
        <v>31</v>
      </c>
      <c r="C67654" s="3">
        <f>_xll.SNL.Clients.Office.Excel.Functions.SPG(B67654, "SP_PRICE_CLOSE", A67654)</f>
        <v>4.4724006503371623</v>
      </c>
      <c r="D67654" s="3">
        <f>_xll.SNL.Clients.Office.Excel.Functions.SPG(B67654, "IQ_PE", "LTM", A67654)</f>
        <v>24.568082</v>
      </c>
      <c r="E67654" s="3">
        <f>_xll.SNL.Clients.Office.Excel.Functions.SPG(B67654, "IQ_PE_NORM", "LTM", A67654)</f>
        <v>43.697916999999997</v>
      </c>
    </row>
    <row r="67655" spans="1:5" x14ac:dyDescent="0.25">
      <c r="A67655" s="1">
        <v>44964</v>
      </c>
      <c r="B67655" t="s">
        <v>32</v>
      </c>
      <c r="C67655" s="3">
        <f>_xll.SNL.Clients.Office.Excel.Functions.SPG(B67655, "SP_PRICE_CLOSE", A67655)</f>
        <v>3.9588826994322877</v>
      </c>
      <c r="D67655" s="3">
        <f>_xll.SNL.Clients.Office.Excel.Functions.SPG(B67655, "IQ_PE", "LTM", A67655)</f>
        <v>20.687092</v>
      </c>
      <c r="E67655" s="3">
        <f>_xll.SNL.Clients.Office.Excel.Functions.SPG(B67655, "IQ_PE_NORM", "LTM", A67655)</f>
        <v>22.816178000000001</v>
      </c>
    </row>
    <row r="67656" spans="1:5" x14ac:dyDescent="0.25">
      <c r="A67656" s="1">
        <v>44964</v>
      </c>
      <c r="B67656" t="s">
        <v>33</v>
      </c>
      <c r="C67656" s="3">
        <f>_xll.SNL.Clients.Office.Excel.Functions.SPG(B67656, "SP_PRICE_CLOSE", A67656)</f>
        <v>4.7068951731122896E-2</v>
      </c>
      <c r="D67656" s="3" t="str">
        <f>_xll.SNL.Clients.Office.Excel.Functions.SPG(B67656, "IQ_PE", "LTM", A67656)</f>
        <v>NM</v>
      </c>
      <c r="E67656" s="3" t="str">
        <f>_xll.SNL.Clients.Office.Excel.Functions.SPG(B67656, "IQ_PE_NORM", "LTM", A67656)</f>
        <v>NM</v>
      </c>
    </row>
    <row r="67657" spans="1:5" x14ac:dyDescent="0.25">
      <c r="A67657" s="1">
        <v>44964</v>
      </c>
      <c r="B67657" t="s">
        <v>34</v>
      </c>
      <c r="C67657" s="3">
        <f>_xll.SNL.Clients.Office.Excel.Functions.SPG(B67657, "SP_PRICE_CLOSE", A67657)</f>
        <v>20.736160345424985</v>
      </c>
      <c r="D67657" s="3">
        <f>_xll.SNL.Clients.Office.Excel.Functions.SPG(B67657, "IQ_PE", "LTM", A67657)</f>
        <v>23.203102000000001</v>
      </c>
      <c r="E67657" s="3">
        <f>_xll.SNL.Clients.Office.Excel.Functions.SPG(B67657, "IQ_PE_NORM", "LTM", A67657)</f>
        <v>36.750118000000001</v>
      </c>
    </row>
    <row r="67658" spans="1:5" x14ac:dyDescent="0.25">
      <c r="A67658" s="1">
        <v>44964</v>
      </c>
      <c r="B67658" t="s">
        <v>35</v>
      </c>
      <c r="C67658" s="3">
        <f>_xll.SNL.Clients.Office.Excel.Functions.SPG(B67658, "SP_PRICE_CLOSE", A67658)</f>
        <v>15.991897438631092</v>
      </c>
      <c r="D67658" s="3">
        <f>_xll.SNL.Clients.Office.Excel.Functions.SPG(B67658, "IQ_PE", "LTM", A67658)</f>
        <v>24.813896</v>
      </c>
      <c r="E67658" s="3">
        <f>_xll.SNL.Clients.Office.Excel.Functions.SPG(B67658, "IQ_PE_NORM", "LTM", A67658)</f>
        <v>38.486209000000002</v>
      </c>
    </row>
    <row r="67659" spans="1:5" x14ac:dyDescent="0.25">
      <c r="A67659" s="1">
        <v>44964</v>
      </c>
      <c r="B67659" t="s">
        <v>36</v>
      </c>
      <c r="C67659" s="3">
        <f>_xll.SNL.Clients.Office.Excel.Functions.SPG(B67659, "SP_PRICE_CLOSE", A67659)</f>
        <v>4.0299581545350351</v>
      </c>
      <c r="D67659" s="3">
        <f>_xll.SNL.Clients.Office.Excel.Functions.SPG(B67659, "IQ_PE", "LTM", A67659)</f>
        <v>38.571429000000002</v>
      </c>
      <c r="E67659" s="3">
        <f>_xll.SNL.Clients.Office.Excel.Functions.SPG(B67659, "IQ_PE_NORM", "LTM", A67659)</f>
        <v>33.525499000000003</v>
      </c>
    </row>
    <row r="67660" spans="1:5" x14ac:dyDescent="0.25">
      <c r="A67660" s="1">
        <v>44964</v>
      </c>
      <c r="B67660" t="s">
        <v>37</v>
      </c>
      <c r="C67660" s="3">
        <f>_xll.SNL.Clients.Office.Excel.Functions.SPG(B67660, "SP_PRICE_CLOSE", A67660)</f>
        <v>9.9416295743489957</v>
      </c>
      <c r="D67660" s="3">
        <f>_xll.SNL.Clients.Office.Excel.Functions.SPG(B67660, "IQ_PE", "LTM", A67660)</f>
        <v>9.2349589999999999</v>
      </c>
      <c r="E67660" s="3">
        <f>_xll.SNL.Clients.Office.Excel.Functions.SPG(B67660, "IQ_PE_NORM", "LTM", A67660)</f>
        <v>13.212894</v>
      </c>
    </row>
    <row r="67661" spans="1:5" x14ac:dyDescent="0.25">
      <c r="A67661" s="1">
        <v>44964</v>
      </c>
      <c r="B67661" t="s">
        <v>38</v>
      </c>
      <c r="C67661" s="3" t="str">
        <f>_xll.SNL.Clients.Office.Excel.Functions.SPG(B67661, "SP_PRICE_CLOSE", A67661)</f>
        <v>NA</v>
      </c>
      <c r="D67661" s="3" t="str">
        <f>_xll.SNL.Clients.Office.Excel.Functions.SPG(B67661, "IQ_PE", "LTM", A67661)</f>
        <v>NA</v>
      </c>
      <c r="E67661" s="3" t="str">
        <f>_xll.SNL.Clients.Office.Excel.Functions.SPG(B67661, "IQ_PE_NORM", "LTM", A67661)</f>
        <v>NA</v>
      </c>
    </row>
    <row r="67662" spans="1:5" x14ac:dyDescent="0.25">
      <c r="A67662" s="1">
        <v>44964</v>
      </c>
      <c r="B67662" t="s">
        <v>39</v>
      </c>
      <c r="C67662" s="3">
        <f>_xll.SNL.Clients.Office.Excel.Functions.SPG(B67662, "SP_PRICE_CLOSE", A67662)</f>
        <v>27.026306671286548</v>
      </c>
      <c r="D67662" s="3">
        <f>_xll.SNL.Clients.Office.Excel.Functions.SPG(B67662, "IQ_PE", "LTM", A67662)</f>
        <v>29.264068999999999</v>
      </c>
      <c r="E67662" s="3">
        <f>_xll.SNL.Clients.Office.Excel.Functions.SPG(B67662, "IQ_PE_NORM", "LTM", A67662)</f>
        <v>42.839036999999998</v>
      </c>
    </row>
    <row r="67663" spans="1:5" x14ac:dyDescent="0.25">
      <c r="A67663" s="1">
        <v>44964</v>
      </c>
      <c r="B67663" t="s">
        <v>40</v>
      </c>
      <c r="C67663" s="3">
        <f>_xll.SNL.Clients.Office.Excel.Functions.SPG(B67663, "SP_PRICE_CLOSE", A67663)</f>
        <v>6.1302273514752521</v>
      </c>
      <c r="D67663" s="3">
        <f>_xll.SNL.Clients.Office.Excel.Functions.SPG(B67663, "IQ_PE", "LTM", A67663)</f>
        <v>15.894955</v>
      </c>
      <c r="E67663" s="3">
        <f>_xll.SNL.Clients.Office.Excel.Functions.SPG(B67663, "IQ_PE_NORM", "LTM", A67663)</f>
        <v>22.817460000000001</v>
      </c>
    </row>
    <row r="67664" spans="1:5" x14ac:dyDescent="0.25">
      <c r="A67664" s="1">
        <v>44964</v>
      </c>
      <c r="B67664" t="s">
        <v>41</v>
      </c>
      <c r="C67664" s="3">
        <f>_xll.SNL.Clients.Office.Excel.Functions.SPG(B67664, "SP_PRICE_CLOSE", A67664)</f>
        <v>4.5310376076121432</v>
      </c>
      <c r="D67664" s="3">
        <f>_xll.SNL.Clients.Office.Excel.Functions.SPG(B67664, "IQ_PE", "LTM", A67664)</f>
        <v>45.945945999999999</v>
      </c>
      <c r="E67664" s="3">
        <f>_xll.SNL.Clients.Office.Excel.Functions.SPG(B67664, "IQ_PE_NORM", "LTM", A67664)</f>
        <v>117.24137899999999</v>
      </c>
    </row>
    <row r="67665" spans="1:5" x14ac:dyDescent="0.25">
      <c r="A67665" s="1">
        <v>44964</v>
      </c>
      <c r="B67665" t="s">
        <v>42</v>
      </c>
      <c r="C67665" s="3">
        <f>_xll.SNL.Clients.Office.Excel.Functions.SPG(B67665, "SP_PRICE_CLOSE", A67665)</f>
        <v>3.9846477784589136</v>
      </c>
      <c r="D67665" s="3">
        <f>_xll.SNL.Clients.Office.Excel.Functions.SPG(B67665, "IQ_PE", "LTM", A67665)</f>
        <v>38.137754999999999</v>
      </c>
      <c r="E67665" s="3">
        <f>_xll.SNL.Clients.Office.Excel.Functions.SPG(B67665, "IQ_PE_NORM", "LTM", A67665)</f>
        <v>58.398437000000001</v>
      </c>
    </row>
    <row r="67666" spans="1:5" x14ac:dyDescent="0.25">
      <c r="A67666" s="1">
        <v>44964</v>
      </c>
      <c r="B67666" t="s">
        <v>43</v>
      </c>
      <c r="C67666" s="3">
        <f>_xll.SNL.Clients.Office.Excel.Functions.SPG(B67666, "SP_PRICE_CLOSE", A67666)</f>
        <v>12.073882566166475</v>
      </c>
      <c r="D67666" s="3">
        <f>_xll.SNL.Clients.Office.Excel.Functions.SPG(B67666, "IQ_PE", "LTM", A67666)</f>
        <v>27.928483</v>
      </c>
      <c r="E67666" s="3">
        <f>_xll.SNL.Clients.Office.Excel.Functions.SPG(B67666, "IQ_PE_NORM", "LTM", A67666)</f>
        <v>39.254765999999996</v>
      </c>
    </row>
    <row r="67667" spans="1:5" x14ac:dyDescent="0.25">
      <c r="A67667" s="1">
        <v>44964</v>
      </c>
      <c r="B67667" t="s">
        <v>44</v>
      </c>
      <c r="C67667" s="3">
        <f>_xll.SNL.Clients.Office.Excel.Functions.SPG(B67667, "SP_PRICE_CLOSE", A67667)</f>
        <v>0.36648098296862919</v>
      </c>
      <c r="D67667" s="3">
        <f>_xll.SNL.Clients.Office.Excel.Functions.SPG(B67667, "IQ_PE", "LTM", A67667)</f>
        <v>23.305084999999998</v>
      </c>
      <c r="E67667" s="3">
        <f>_xll.SNL.Clients.Office.Excel.Functions.SPG(B67667, "IQ_PE_NORM", "LTM", A67667)</f>
        <v>36.184210999999998</v>
      </c>
    </row>
    <row r="67668" spans="1:5" x14ac:dyDescent="0.25">
      <c r="A67668" s="1">
        <v>44964</v>
      </c>
      <c r="B67668" t="s">
        <v>45</v>
      </c>
      <c r="C67668" s="3">
        <f>_xll.SNL.Clients.Office.Excel.Functions.SPG(B67668, "SP_PRICE_CLOSE", A67668)</f>
        <v>3.3049921373170927</v>
      </c>
      <c r="D67668" s="3" t="str">
        <f>_xll.SNL.Clients.Office.Excel.Functions.SPG(B67668, "IQ_PE", "LTM", A67668)</f>
        <v>NM</v>
      </c>
      <c r="E67668" s="3" t="str">
        <f>_xll.SNL.Clients.Office.Excel.Functions.SPG(B67668, "IQ_PE_NORM", "LTM", A67668)</f>
        <v>NM</v>
      </c>
    </row>
    <row r="67669" spans="1:5" x14ac:dyDescent="0.25">
      <c r="A67669" s="1">
        <v>44964</v>
      </c>
      <c r="B67669" t="s">
        <v>46</v>
      </c>
      <c r="C67669" s="3">
        <f>_xll.SNL.Clients.Office.Excel.Functions.SPG(B67669, "SP_PRICE_CLOSE", A67669)</f>
        <v>13.992910258802207</v>
      </c>
      <c r="D67669" s="3">
        <f>_xll.SNL.Clients.Office.Excel.Functions.SPG(B67669, "IQ_PE", "LTM", A67669)</f>
        <v>29.829545</v>
      </c>
      <c r="E67669" s="3">
        <f>_xll.SNL.Clients.Office.Excel.Functions.SPG(B67669, "IQ_PE_NORM", "LTM", A67669)</f>
        <v>42.202572000000004</v>
      </c>
    </row>
    <row r="67670" spans="1:5" x14ac:dyDescent="0.25">
      <c r="A67670" s="1">
        <v>44964</v>
      </c>
      <c r="B67670" t="s">
        <v>47</v>
      </c>
      <c r="C67670" s="3" t="str">
        <f>_xll.SNL.Clients.Office.Excel.Functions.SPG(B67670, "SP_PRICE_CLOSE", A67670)</f>
        <v>NA</v>
      </c>
      <c r="D67670" s="3" t="str">
        <f>_xll.SNL.Clients.Office.Excel.Functions.SPG(B67670, "IQ_PE", "LTM", A67670)</f>
        <v>NA</v>
      </c>
      <c r="E67670" s="3" t="str">
        <f>_xll.SNL.Clients.Office.Excel.Functions.SPG(B67670, "IQ_PE_NORM", "LTM", A67670)</f>
        <v>NA</v>
      </c>
    </row>
    <row r="67671" spans="1:5" x14ac:dyDescent="0.25">
      <c r="A67671" s="1">
        <v>44964</v>
      </c>
      <c r="B67671" t="s">
        <v>48</v>
      </c>
      <c r="C67671" s="3" t="str">
        <f>_xll.SNL.Clients.Office.Excel.Functions.SPG(B67671, "SP_PRICE_CLOSE", A67671)</f>
        <v>NA</v>
      </c>
      <c r="D67671" s="3" t="str">
        <f>_xll.SNL.Clients.Office.Excel.Functions.SPG(B67671, "IQ_PE", "LTM", A67671)</f>
        <v>NA</v>
      </c>
      <c r="E67671" s="3" t="str">
        <f>_xll.SNL.Clients.Office.Excel.Functions.SPG(B67671, "IQ_PE_NORM", "LTM", A67671)</f>
        <v>NA</v>
      </c>
    </row>
    <row r="67672" spans="1:5" x14ac:dyDescent="0.25">
      <c r="A67672" s="1">
        <v>44964</v>
      </c>
      <c r="B67672" t="s">
        <v>49</v>
      </c>
      <c r="C67672" s="3" t="str">
        <f>_xll.SNL.Clients.Office.Excel.Functions.SPG(B67672, "SP_PRICE_CLOSE", A67672)</f>
        <v>NA</v>
      </c>
      <c r="D67672" s="3" t="str">
        <f>_xll.SNL.Clients.Office.Excel.Functions.SPG(B67672, "IQ_PE", "LTM", A67672)</f>
        <v>NA</v>
      </c>
      <c r="E67672" s="3" t="str">
        <f>_xll.SNL.Clients.Office.Excel.Functions.SPG(B67672, "IQ_PE_NORM", "LTM", A67672)</f>
        <v>NA</v>
      </c>
    </row>
    <row r="67673" spans="1:5" x14ac:dyDescent="0.25">
      <c r="A67673" s="1">
        <v>44964</v>
      </c>
      <c r="B67673" t="s">
        <v>50</v>
      </c>
      <c r="C67673" s="3" t="str">
        <f>_xll.SNL.Clients.Office.Excel.Functions.SPG(B67673, "SP_PRICE_CLOSE", A67673)</f>
        <v>NA</v>
      </c>
      <c r="D67673" s="3" t="str">
        <f>_xll.SNL.Clients.Office.Excel.Functions.SPG(B67673, "IQ_PE", "LTM", A67673)</f>
        <v>NA</v>
      </c>
      <c r="E67673" s="3" t="str">
        <f>_xll.SNL.Clients.Office.Excel.Functions.SPG(B67673, "IQ_PE_NORM", "LTM", A67673)</f>
        <v>NA</v>
      </c>
    </row>
    <row r="67674" spans="1:5" x14ac:dyDescent="0.25">
      <c r="A67674" s="1">
        <v>44964</v>
      </c>
      <c r="B67674" t="s">
        <v>51</v>
      </c>
      <c r="C67674" s="3">
        <f>_xll.SNL.Clients.Office.Excel.Functions.SPG(B67674, "SP_PRICE_CLOSE", A67674)</f>
        <v>19.190276926357313</v>
      </c>
      <c r="D67674" s="3">
        <f>_xll.SNL.Clients.Office.Excel.Functions.SPG(B67674, "IQ_PE", "LTM", A67674)</f>
        <v>59.064807000000002</v>
      </c>
      <c r="E67674" s="3">
        <f>_xll.SNL.Clients.Office.Excel.Functions.SPG(B67674, "IQ_PE_NORM", "LTM", A67674)</f>
        <v>64.690027000000001</v>
      </c>
    </row>
    <row r="67675" spans="1:5" x14ac:dyDescent="0.25">
      <c r="A67675" s="1">
        <v>44964</v>
      </c>
      <c r="B67675" t="s">
        <v>52</v>
      </c>
      <c r="C67675" s="3">
        <f>_xll.SNL.Clients.Office.Excel.Functions.SPG(B67675, "SP_PRICE_CLOSE", A67675)</f>
        <v>18.310722567232602</v>
      </c>
      <c r="D67675" s="3">
        <f>_xll.SNL.Clients.Office.Excel.Functions.SPG(B67675, "IQ_PE", "LTM", A67675)</f>
        <v>10.156712000000001</v>
      </c>
      <c r="E67675" s="3">
        <f>_xll.SNL.Clients.Office.Excel.Functions.SPG(B67675, "IQ_PE_NORM", "LTM", A67675)</f>
        <v>15.550022999999999</v>
      </c>
    </row>
    <row r="67676" spans="1:5" x14ac:dyDescent="0.25">
      <c r="A67676" s="1">
        <v>44964</v>
      </c>
      <c r="B67676" t="s">
        <v>53</v>
      </c>
      <c r="C67676" s="3" t="str">
        <f>_xll.SNL.Clients.Office.Excel.Functions.SPG(B67676, "SP_PRICE_CLOSE", A67676)</f>
        <v>NA</v>
      </c>
      <c r="D67676" s="3" t="str">
        <f>_xll.SNL.Clients.Office.Excel.Functions.SPG(B67676, "IQ_PE", "LTM", A67676)</f>
        <v>NA</v>
      </c>
      <c r="E67676" s="3" t="str">
        <f>_xll.SNL.Clients.Office.Excel.Functions.SPG(B67676, "IQ_PE_NORM", "LTM", A67676)</f>
        <v>NA</v>
      </c>
    </row>
    <row r="67677" spans="1:5" x14ac:dyDescent="0.25">
      <c r="A67677" s="1">
        <v>44964</v>
      </c>
      <c r="B67677" t="s">
        <v>54</v>
      </c>
      <c r="C67677" s="3">
        <f>_xll.SNL.Clients.Office.Excel.Functions.SPG(B67677, "SP_PRICE_CLOSE", A67677)</f>
        <v>2.4974013166662221</v>
      </c>
      <c r="D67677" s="3">
        <f>_xll.SNL.Clients.Office.Excel.Functions.SPG(B67677, "IQ_PE", "LTM", A67677)</f>
        <v>16.702317000000001</v>
      </c>
      <c r="E67677" s="3">
        <f>_xll.SNL.Clients.Office.Excel.Functions.SPG(B67677, "IQ_PE_NORM", "LTM", A67677)</f>
        <v>25.741758000000001</v>
      </c>
    </row>
    <row r="67678" spans="1:5" x14ac:dyDescent="0.25">
      <c r="A67678" s="1">
        <v>44964</v>
      </c>
      <c r="B67678" t="s">
        <v>55</v>
      </c>
      <c r="C67678" s="3" t="str">
        <f>_xll.SNL.Clients.Office.Excel.Functions.SPG(B67678, "SP_PRICE_CLOSE", A67678)</f>
        <v>NA</v>
      </c>
      <c r="D67678" s="3" t="str">
        <f>_xll.SNL.Clients.Office.Excel.Functions.SPG(B67678, "IQ_PE", "LTM", A67678)</f>
        <v>NA</v>
      </c>
      <c r="E67678" s="3" t="str">
        <f>_xll.SNL.Clients.Office.Excel.Functions.SPG(B67678, "IQ_PE_NORM", "LTM", A67678)</f>
        <v>NA</v>
      </c>
    </row>
    <row r="67679" spans="1:5" x14ac:dyDescent="0.25">
      <c r="A67679" s="1">
        <v>44964</v>
      </c>
      <c r="B67679" t="s">
        <v>56</v>
      </c>
      <c r="C67679" s="3" t="str">
        <f>_xll.SNL.Clients.Office.Excel.Functions.SPG(B67679, "SP_PRICE_CLOSE", A67679)</f>
        <v>NA</v>
      </c>
      <c r="D67679" s="3" t="str">
        <f>_xll.SNL.Clients.Office.Excel.Functions.SPG(B67679, "IQ_PE", "LTM", A67679)</f>
        <v>NA</v>
      </c>
      <c r="E67679" s="3" t="str">
        <f>_xll.SNL.Clients.Office.Excel.Functions.SPG(B67679, "IQ_PE_NORM", "LTM", A67679)</f>
        <v>NA</v>
      </c>
    </row>
    <row r="67680" spans="1:5" x14ac:dyDescent="0.25">
      <c r="A67680" s="1">
        <v>44964</v>
      </c>
      <c r="B67680" t="s">
        <v>57</v>
      </c>
      <c r="C67680" s="3">
        <f>_xll.SNL.Clients.Office.Excel.Functions.SPG(B67680, "SP_PRICE_CLOSE", A67680)</f>
        <v>10.328100429115914</v>
      </c>
      <c r="D67680" s="3">
        <f>_xll.SNL.Clients.Office.Excel.Functions.SPG(B67680, "IQ_PE", "LTM", A67680)</f>
        <v>1.729139</v>
      </c>
      <c r="E67680" s="3">
        <f>_xll.SNL.Clients.Office.Excel.Functions.SPG(B67680, "IQ_PE_NORM", "LTM", A67680)</f>
        <v>20.633652999999999</v>
      </c>
    </row>
    <row r="67681" spans="1:5" x14ac:dyDescent="0.25">
      <c r="A67681" s="1">
        <v>44964</v>
      </c>
      <c r="B67681" t="s">
        <v>58</v>
      </c>
      <c r="C67681" s="3">
        <f>_xll.SNL.Clients.Office.Excel.Functions.SPG(B67681, "SP_PRICE_CLOSE", A67681)</f>
        <v>0.56024947360004262</v>
      </c>
      <c r="D67681" s="3">
        <f>_xll.SNL.Clients.Office.Excel.Functions.SPG(B67681, "IQ_PE", "LTM", A67681)</f>
        <v>16.294574000000001</v>
      </c>
      <c r="E67681" s="3">
        <f>_xll.SNL.Clients.Office.Excel.Functions.SPG(B67681, "IQ_PE_NORM", "LTM", A67681)</f>
        <v>21.02</v>
      </c>
    </row>
    <row r="67682" spans="1:5" x14ac:dyDescent="0.25">
      <c r="A67682" s="1">
        <v>44964</v>
      </c>
      <c r="B67682" t="s">
        <v>59</v>
      </c>
      <c r="C67682" s="3">
        <f>_xll.SNL.Clients.Office.Excel.Functions.SPG(B67682, "SP_PRICE_CLOSE", A67682)</f>
        <v>2.8358964791172472</v>
      </c>
      <c r="D67682" s="3" t="str">
        <f>_xll.SNL.Clients.Office.Excel.Functions.SPG(B67682, "IQ_PE", "LTM", A67682)</f>
        <v>NM</v>
      </c>
      <c r="E67682" s="3" t="str">
        <f>_xll.SNL.Clients.Office.Excel.Functions.SPG(B67682, "IQ_PE_NORM", "LTM", A67682)</f>
        <v>NM</v>
      </c>
    </row>
    <row r="67683" spans="1:5" x14ac:dyDescent="0.25">
      <c r="A67683" s="1">
        <v>44964</v>
      </c>
      <c r="B67683" t="s">
        <v>60</v>
      </c>
      <c r="C67683" s="3">
        <f>_xll.SNL.Clients.Office.Excel.Functions.SPG(B67683, "SP_PRICE_CLOSE", A67683)</f>
        <v>3.5158482368933073</v>
      </c>
      <c r="D67683" s="3">
        <f>_xll.SNL.Clients.Office.Excel.Functions.SPG(B67683, "IQ_PE", "LTM", A67683)</f>
        <v>12.732733</v>
      </c>
      <c r="E67683" s="3">
        <f>_xll.SNL.Clients.Office.Excel.Functions.SPG(B67683, "IQ_PE_NORM", "LTM", A67683)</f>
        <v>18.094802000000001</v>
      </c>
    </row>
    <row r="67684" spans="1:5" x14ac:dyDescent="0.25">
      <c r="A67684" s="1">
        <v>44964</v>
      </c>
      <c r="B67684" t="s">
        <v>61</v>
      </c>
      <c r="C67684" s="3">
        <f>_xll.SNL.Clients.Office.Excel.Functions.SPG(B67684, "SP_PRICE_CLOSE", A67684)</f>
        <v>5.687784855673125</v>
      </c>
      <c r="D67684" s="3" t="str">
        <f>_xll.SNL.Clients.Office.Excel.Functions.SPG(B67684, "IQ_PE", "LTM", A67684)</f>
        <v>NM</v>
      </c>
      <c r="E67684" s="3" t="str">
        <f>_xll.SNL.Clients.Office.Excel.Functions.SPG(B67684, "IQ_PE_NORM", "LTM", A67684)</f>
        <v>NM</v>
      </c>
    </row>
    <row r="67685" spans="1:5" x14ac:dyDescent="0.25">
      <c r="A67685" s="1">
        <v>44964</v>
      </c>
      <c r="B67685" t="s">
        <v>62</v>
      </c>
      <c r="C67685" s="3">
        <f>_xll.SNL.Clients.Office.Excel.Functions.SPG(B67685, "SP_PRICE_CLOSE", A67685)</f>
        <v>1.3779684959620457</v>
      </c>
      <c r="D67685" s="3">
        <f>_xll.SNL.Clients.Office.Excel.Functions.SPG(B67685, "IQ_PE", "LTM", A67685)</f>
        <v>25.979899</v>
      </c>
      <c r="E67685" s="3">
        <f>_xll.SNL.Clients.Office.Excel.Functions.SPG(B67685, "IQ_PE_NORM", "LTM", A67685)</f>
        <v>34.238410999999999</v>
      </c>
    </row>
    <row r="67686" spans="1:5" x14ac:dyDescent="0.25">
      <c r="A67686" s="1">
        <v>44964</v>
      </c>
      <c r="B67686" t="s">
        <v>63</v>
      </c>
      <c r="C67686" s="3">
        <f>_xll.SNL.Clients.Office.Excel.Functions.SPG(B67686, "SP_PRICE_CLOSE", A67686)</f>
        <v>5.4072603214371391</v>
      </c>
      <c r="D67686" s="3">
        <f>_xll.SNL.Clients.Office.Excel.Functions.SPG(B67686, "IQ_PE", "LTM", A67686)</f>
        <v>14.830043999999999</v>
      </c>
      <c r="E67686" s="3">
        <f>_xll.SNL.Clients.Office.Excel.Functions.SPG(B67686, "IQ_PE_NORM", "LTM", A67686)</f>
        <v>19.928782000000002</v>
      </c>
    </row>
    <row r="67687" spans="1:5" x14ac:dyDescent="0.25">
      <c r="A67687" s="1">
        <v>44964</v>
      </c>
      <c r="B67687" t="s">
        <v>64</v>
      </c>
      <c r="C67687" s="3">
        <f>_xll.SNL.Clients.Office.Excel.Functions.SPG(B67687, "SP_PRICE_CLOSE", A67687)</f>
        <v>1.8843785815186973</v>
      </c>
      <c r="D67687" s="3">
        <f>_xll.SNL.Clients.Office.Excel.Functions.SPG(B67687, "IQ_PE", "LTM", A67687)</f>
        <v>87.283951000000002</v>
      </c>
      <c r="E67687" s="3" t="str">
        <f>_xll.SNL.Clients.Office.Excel.Functions.SPG(B67687, "IQ_PE_NORM", "LTM", A67687)</f>
        <v>NA</v>
      </c>
    </row>
    <row r="67688" spans="1:5" x14ac:dyDescent="0.25">
      <c r="A67688" s="1">
        <v>44964</v>
      </c>
      <c r="B67688" t="s">
        <v>65</v>
      </c>
      <c r="C67688" s="3">
        <f>_xll.SNL.Clients.Office.Excel.Functions.SPG(B67688, "SP_PRICE_CLOSE", A67688)</f>
        <v>2.9425091287081209</v>
      </c>
      <c r="D67688" s="3" t="str">
        <f>_xll.SNL.Clients.Office.Excel.Functions.SPG(B67688, "IQ_PE", "LTM", A67688)</f>
        <v>NM</v>
      </c>
      <c r="E67688" s="3" t="str">
        <f>_xll.SNL.Clients.Office.Excel.Functions.SPG(B67688, "IQ_PE_NORM", "LTM", A67688)</f>
        <v>NM</v>
      </c>
    </row>
    <row r="67689" spans="1:5" x14ac:dyDescent="0.25">
      <c r="A67689" s="1">
        <v>44964</v>
      </c>
      <c r="B67689" t="s">
        <v>66</v>
      </c>
      <c r="C67689" s="3">
        <f>_xll.SNL.Clients.Office.Excel.Functions.SPG(B67689, "SP_PRICE_CLOSE", A67689)</f>
        <v>9.3952397451957665</v>
      </c>
      <c r="D67689" s="3">
        <f>_xll.SNL.Clients.Office.Excel.Functions.SPG(B67689, "IQ_PE", "LTM", A67689)</f>
        <v>20.833333</v>
      </c>
      <c r="E67689" s="3">
        <f>_xll.SNL.Clients.Office.Excel.Functions.SPG(B67689, "IQ_PE_NORM", "LTM", A67689)</f>
        <v>27.517564</v>
      </c>
    </row>
    <row r="67690" spans="1:5" x14ac:dyDescent="0.25">
      <c r="A67690" s="1">
        <v>44964</v>
      </c>
      <c r="B67690" t="s">
        <v>67</v>
      </c>
      <c r="C67690" s="3">
        <f>_xll.SNL.Clients.Office.Excel.Functions.SPG(B67690, "SP_PRICE_CLOSE", A67690)</f>
        <v>5.250672992350542</v>
      </c>
      <c r="D67690" s="3">
        <f>_xll.SNL.Clients.Office.Excel.Functions.SPG(B67690, "IQ_PE", "LTM", A67690)</f>
        <v>15.887097000000001</v>
      </c>
      <c r="E67690" s="3">
        <f>_xll.SNL.Clients.Office.Excel.Functions.SPG(B67690, "IQ_PE_NORM", "LTM", A67690)</f>
        <v>24.4114</v>
      </c>
    </row>
    <row r="67691" spans="1:5" x14ac:dyDescent="0.25">
      <c r="A67691" s="1">
        <v>44964</v>
      </c>
      <c r="B67691" t="s">
        <v>68</v>
      </c>
      <c r="C67691" s="3">
        <f>_xll.SNL.Clients.Office.Excel.Functions.SPG(B67691, "SP_PRICE_CLOSE", A67691)</f>
        <v>0.70986246968202782</v>
      </c>
      <c r="D67691" s="3" t="str">
        <f>_xll.SNL.Clients.Office.Excel.Functions.SPG(B67691, "IQ_PE", "LTM", A67691)</f>
        <v>NM</v>
      </c>
      <c r="E67691" s="3" t="str">
        <f>_xll.SNL.Clients.Office.Excel.Functions.SPG(B67691, "IQ_PE_NORM", "LTM", A67691)</f>
        <v>NM</v>
      </c>
    </row>
    <row r="67692" spans="1:5" x14ac:dyDescent="0.25">
      <c r="A67692" s="1">
        <v>44964</v>
      </c>
      <c r="B67692" t="s">
        <v>69</v>
      </c>
      <c r="C67692" s="3">
        <f>_xll.SNL.Clients.Office.Excel.Functions.SPG(B67692, "SP_PRICE_CLOSE", A67692)</f>
        <v>8.7955435912471014</v>
      </c>
      <c r="D67692" s="3">
        <f>_xll.SNL.Clients.Office.Excel.Functions.SPG(B67692, "IQ_PE", "LTM", A67692)</f>
        <v>18.539325999999999</v>
      </c>
      <c r="E67692" s="3">
        <f>_xll.SNL.Clients.Office.Excel.Functions.SPG(B67692, "IQ_PE_NORM", "LTM", A67692)</f>
        <v>28.645833</v>
      </c>
    </row>
    <row r="67693" spans="1:5" x14ac:dyDescent="0.25">
      <c r="A67693" s="1">
        <v>44964</v>
      </c>
      <c r="B67693" t="s">
        <v>70</v>
      </c>
      <c r="C67693" s="3">
        <f>_xll.SNL.Clients.Office.Excel.Functions.SPG(B67693, "SP_PRICE_CLOSE", A67693)</f>
        <v>4.5043844452144244</v>
      </c>
      <c r="D67693" s="3">
        <f>_xll.SNL.Clients.Office.Excel.Functions.SPG(B67693, "IQ_PE", "LTM", A67693)</f>
        <v>48.70317</v>
      </c>
      <c r="E67693" s="3">
        <f>_xll.SNL.Clients.Office.Excel.Functions.SPG(B67693, "IQ_PE_NORM", "LTM", A67693)</f>
        <v>45.066667000000002</v>
      </c>
    </row>
    <row r="67694" spans="1:5" x14ac:dyDescent="0.25">
      <c r="A67694" s="1">
        <v>44964</v>
      </c>
      <c r="B67694" t="s">
        <v>71</v>
      </c>
      <c r="C67694" s="3" t="str">
        <f>_xll.SNL.Clients.Office.Excel.Functions.SPG(B67694, "SP_PRICE_CLOSE", A67694)</f>
        <v>NA</v>
      </c>
      <c r="D67694" s="3" t="str">
        <f>_xll.SNL.Clients.Office.Excel.Functions.SPG(B67694, "IQ_PE", "LTM", A67694)</f>
        <v>NA</v>
      </c>
      <c r="E67694" s="3" t="str">
        <f>_xll.SNL.Clients.Office.Excel.Functions.SPG(B67694, "IQ_PE_NORM", "LTM", A67694)</f>
        <v>NA</v>
      </c>
    </row>
    <row r="67695" spans="1:5" x14ac:dyDescent="0.25">
      <c r="A67695" s="1">
        <v>44964</v>
      </c>
      <c r="B67695" t="s">
        <v>72</v>
      </c>
      <c r="C67695" s="3" t="str">
        <f>_xll.SNL.Clients.Office.Excel.Functions.SPG(B67695, "SP_PRICE_CLOSE", A67695)</f>
        <v>NA</v>
      </c>
      <c r="D67695" s="3" t="str">
        <f>_xll.SNL.Clients.Office.Excel.Functions.SPG(B67695, "IQ_PE", "LTM", A67695)</f>
        <v>NA</v>
      </c>
      <c r="E67695" s="3" t="str">
        <f>_xll.SNL.Clients.Office.Excel.Functions.SPG(B67695, "IQ_PE_NORM", "LTM", A67695)</f>
        <v>NA</v>
      </c>
    </row>
    <row r="67696" spans="1:5" x14ac:dyDescent="0.25">
      <c r="A67696" s="1">
        <v>44964</v>
      </c>
      <c r="B67696" t="s">
        <v>73</v>
      </c>
      <c r="C67696" s="3" t="str">
        <f>_xll.SNL.Clients.Office.Excel.Functions.SPG(B67696, "SP_PRICE_CLOSE", A67696)</f>
        <v>NA</v>
      </c>
      <c r="D67696" s="3" t="str">
        <f>_xll.SNL.Clients.Office.Excel.Functions.SPG(B67696, "IQ_PE", "LTM", A67696)</f>
        <v>NA</v>
      </c>
      <c r="E67696" s="3" t="str">
        <f>_xll.SNL.Clients.Office.Excel.Functions.SPG(B67696, "IQ_PE_NORM", "LTM", A67696)</f>
        <v>NA</v>
      </c>
    </row>
    <row r="67697" spans="1:5" x14ac:dyDescent="0.25">
      <c r="A67697" s="1">
        <v>44964</v>
      </c>
      <c r="B67697" t="s">
        <v>74</v>
      </c>
      <c r="C67697" s="3">
        <f>_xll.SNL.Clients.Office.Excel.Functions.SPG(B67697, "SP_PRICE_CLOSE", A67697)</f>
        <v>4.9841413683733569</v>
      </c>
      <c r="D67697" s="3">
        <f>_xll.SNL.Clients.Office.Excel.Functions.SPG(B67697, "IQ_PE", "LTM", A67697)</f>
        <v>13.049545999999999</v>
      </c>
      <c r="E67697" s="3">
        <f>_xll.SNL.Clients.Office.Excel.Functions.SPG(B67697, "IQ_PE_NORM", "LTM", A67697)</f>
        <v>16.681533999999999</v>
      </c>
    </row>
    <row r="67698" spans="1:5" x14ac:dyDescent="0.25">
      <c r="A67698" s="1">
        <v>44964</v>
      </c>
      <c r="B67698" t="s">
        <v>75</v>
      </c>
      <c r="C67698" s="3" t="str">
        <f>_xll.SNL.Clients.Office.Excel.Functions.SPG(B67698, "SP_PRICE_CLOSE", A67698)</f>
        <v>NA</v>
      </c>
      <c r="D67698" s="3" t="str">
        <f>_xll.SNL.Clients.Office.Excel.Functions.SPG(B67698, "IQ_PE", "LTM", A67698)</f>
        <v>NA</v>
      </c>
      <c r="E67698" s="3" t="str">
        <f>_xll.SNL.Clients.Office.Excel.Functions.SPG(B67698, "IQ_PE_NORM", "LTM", A67698)</f>
        <v>NA</v>
      </c>
    </row>
    <row r="67699" spans="1:5" x14ac:dyDescent="0.25">
      <c r="A67699" s="1">
        <v>44964</v>
      </c>
      <c r="B67699" t="s">
        <v>76</v>
      </c>
      <c r="C67699" s="3">
        <f>_xll.SNL.Clients.Office.Excel.Functions.SPG(B67699, "SP_PRICE_CLOSE", A67699)</f>
        <v>15.32556837868813</v>
      </c>
      <c r="D67699" s="3">
        <f>_xll.SNL.Clients.Office.Excel.Functions.SPG(B67699, "IQ_PE", "LTM", A67699)</f>
        <v>283.25123200000002</v>
      </c>
      <c r="E67699" s="3" t="str">
        <f>_xll.SNL.Clients.Office.Excel.Functions.SPG(B67699, "IQ_PE_NORM", "LTM", A67699)</f>
        <v>NA</v>
      </c>
    </row>
    <row r="67700" spans="1:5" x14ac:dyDescent="0.25">
      <c r="A67700" s="1">
        <v>44964</v>
      </c>
      <c r="B67700" t="s">
        <v>77</v>
      </c>
      <c r="C67700" s="3">
        <f>_xll.SNL.Clients.Office.Excel.Functions.SPG(B67700, "SP_PRICE_CLOSE", A67700)</f>
        <v>13.859644446813615</v>
      </c>
      <c r="D67700" s="3">
        <f>_xll.SNL.Clients.Office.Excel.Functions.SPG(B67700, "IQ_PE", "LTM", A67700)</f>
        <v>9.4442430000000002</v>
      </c>
      <c r="E67700" s="3">
        <f>_xll.SNL.Clients.Office.Excel.Functions.SPG(B67700, "IQ_PE_NORM", "LTM", A67700)</f>
        <v>23.864158</v>
      </c>
    </row>
    <row r="67701" spans="1:5" x14ac:dyDescent="0.25">
      <c r="A67701" s="1">
        <v>44964</v>
      </c>
      <c r="B67701" t="s">
        <v>78</v>
      </c>
      <c r="C67701" s="3">
        <f>_xll.SNL.Clients.Office.Excel.Functions.SPG(B67701, "SP_PRICE_CLOSE", A67701)</f>
        <v>14.232788720381672</v>
      </c>
      <c r="D67701" s="3">
        <f>_xll.SNL.Clients.Office.Excel.Functions.SPG(B67701, "IQ_PE", "LTM", A67701)</f>
        <v>55.799373000000003</v>
      </c>
      <c r="E67701" s="3">
        <f>_xll.SNL.Clients.Office.Excel.Functions.SPG(B67701, "IQ_PE_NORM", "LTM", A67701)</f>
        <v>87.254902000000001</v>
      </c>
    </row>
    <row r="67702" spans="1:5" x14ac:dyDescent="0.25">
      <c r="A67702" s="1">
        <v>44964</v>
      </c>
      <c r="B67702" t="s">
        <v>79</v>
      </c>
      <c r="C67702" s="3" t="str">
        <f>_xll.SNL.Clients.Office.Excel.Functions.SPG(B67702, "SP_PRICE_CLOSE", A67702)</f>
        <v>NA</v>
      </c>
      <c r="D67702" s="3" t="str">
        <f>_xll.SNL.Clients.Office.Excel.Functions.SPG(B67702, "IQ_PE", "LTM", A67702)</f>
        <v>NA</v>
      </c>
      <c r="E67702" s="3" t="str">
        <f>_xll.SNL.Clients.Office.Excel.Functions.SPG(B67702, "IQ_PE_NORM", "LTM", A67702)</f>
        <v>NA</v>
      </c>
    </row>
    <row r="67703" spans="1:5" x14ac:dyDescent="0.25">
      <c r="A67703" s="1">
        <v>44964</v>
      </c>
      <c r="B67703" t="s">
        <v>80</v>
      </c>
      <c r="C67703" s="3">
        <f>_xll.SNL.Clients.Office.Excel.Functions.SPG(B67703, "SP_PRICE_CLOSE", A67703)</f>
        <v>3.822063487832831</v>
      </c>
      <c r="D67703" s="3" t="str">
        <f>_xll.SNL.Clients.Office.Excel.Functions.SPG(B67703, "IQ_PE", "LTM", A67703)</f>
        <v>NM</v>
      </c>
      <c r="E67703" s="3" t="str">
        <f>_xll.SNL.Clients.Office.Excel.Functions.SPG(B67703, "IQ_PE_NORM", "LTM", A67703)</f>
        <v>NM</v>
      </c>
    </row>
    <row r="67704" spans="1:5" x14ac:dyDescent="0.25">
      <c r="A67704" s="1">
        <v>44964</v>
      </c>
      <c r="B67704" t="s">
        <v>81</v>
      </c>
      <c r="C67704" s="3">
        <f>_xll.SNL.Clients.Office.Excel.Functions.SPG(B67704, "SP_PRICE_CLOSE", A67704)</f>
        <v>0.65406860524001176</v>
      </c>
      <c r="D67704" s="3" t="str">
        <f>_xll.SNL.Clients.Office.Excel.Functions.SPG(B67704, "IQ_PE", "LTM", A67704)</f>
        <v>NM</v>
      </c>
      <c r="E67704" s="3" t="str">
        <f>_xll.SNL.Clients.Office.Excel.Functions.SPG(B67704, "IQ_PE_NORM", "LTM", A67704)</f>
        <v>NM</v>
      </c>
    </row>
    <row r="67705" spans="1:5" x14ac:dyDescent="0.25">
      <c r="A67705" s="1">
        <v>44964</v>
      </c>
      <c r="B67705" t="s">
        <v>82</v>
      </c>
      <c r="C67705" s="3">
        <f>_xll.SNL.Clients.Office.Excel.Functions.SPG(B67705, "SP_PRICE_CLOSE", A67705)</f>
        <v>1.6178469575415124</v>
      </c>
      <c r="D67705" s="3">
        <f>_xll.SNL.Clients.Office.Excel.Functions.SPG(B67705, "IQ_PE", "LTM", A67705)</f>
        <v>30.502513</v>
      </c>
      <c r="E67705" s="3">
        <f>_xll.SNL.Clients.Office.Excel.Functions.SPG(B67705, "IQ_PE_NORM", "LTM", A67705)</f>
        <v>36.566265000000001</v>
      </c>
    </row>
    <row r="67706" spans="1:5" x14ac:dyDescent="0.25">
      <c r="A67706" s="1">
        <v>44964</v>
      </c>
      <c r="B67706" t="s">
        <v>83</v>
      </c>
      <c r="C67706" s="3" t="str">
        <f>_xll.SNL.Clients.Office.Excel.Functions.SPG(B67706, "SP_PRICE_CLOSE", A67706)</f>
        <v>NA</v>
      </c>
      <c r="D67706" s="3" t="str">
        <f>_xll.SNL.Clients.Office.Excel.Functions.SPG(B67706, "IQ_PE", "LTM", A67706)</f>
        <v>NA</v>
      </c>
      <c r="E67706" s="3" t="str">
        <f>_xll.SNL.Clients.Office.Excel.Functions.SPG(B67706, "IQ_PE_NORM", "LTM", A67706)</f>
        <v>NA</v>
      </c>
    </row>
    <row r="67707" spans="1:5" x14ac:dyDescent="0.25">
      <c r="A67707" s="1">
        <v>44964</v>
      </c>
      <c r="B67707" t="s">
        <v>84</v>
      </c>
      <c r="C67707" s="3" t="str">
        <f>_xll.SNL.Clients.Office.Excel.Functions.SPG(B67707, "SP_PRICE_CLOSE", A67707)</f>
        <v>NA</v>
      </c>
      <c r="D67707" s="3" t="str">
        <f>_xll.SNL.Clients.Office.Excel.Functions.SPG(B67707, "IQ_PE", "LTM", A67707)</f>
        <v>NA</v>
      </c>
      <c r="E67707" s="3" t="str">
        <f>_xll.SNL.Clients.Office.Excel.Functions.SPG(B67707, "IQ_PE_NORM", "LTM", A67707)</f>
        <v>NA</v>
      </c>
    </row>
    <row r="67708" spans="1:5" x14ac:dyDescent="0.25">
      <c r="A67708" s="1">
        <v>44964</v>
      </c>
      <c r="B67708" t="s">
        <v>85</v>
      </c>
      <c r="C67708" s="3">
        <f>_xll.SNL.Clients.Office.Excel.Functions.SPG(B67708, "SP_PRICE_CLOSE", A67708)</f>
        <v>1.5592100002665314</v>
      </c>
      <c r="D67708" s="3">
        <f>_xll.SNL.Clients.Office.Excel.Functions.SPG(B67708, "IQ_PE", "LTM", A67708)</f>
        <v>45.703125</v>
      </c>
      <c r="E67708" s="3">
        <f>_xll.SNL.Clients.Office.Excel.Functions.SPG(B67708, "IQ_PE_NORM", "LTM", A67708)</f>
        <v>87.313433000000003</v>
      </c>
    </row>
    <row r="67709" spans="1:5" x14ac:dyDescent="0.25">
      <c r="A67709" s="1">
        <v>44964</v>
      </c>
      <c r="B67709" t="s">
        <v>86</v>
      </c>
      <c r="C67709" s="3">
        <f>_xll.SNL.Clients.Office.Excel.Functions.SPG(B67709, "SP_PRICE_CLOSE", A67709)</f>
        <v>8.9128175057970616</v>
      </c>
      <c r="D67709" s="3">
        <f>_xll.SNL.Clients.Office.Excel.Functions.SPG(B67709, "IQ_PE", "LTM", A67709)</f>
        <v>20</v>
      </c>
      <c r="E67709" s="3">
        <f>_xll.SNL.Clients.Office.Excel.Functions.SPG(B67709, "IQ_PE_NORM", "LTM", A67709)</f>
        <v>28.703862999999998</v>
      </c>
    </row>
    <row r="67710" spans="1:5" x14ac:dyDescent="0.25">
      <c r="A67710" s="1">
        <v>44964</v>
      </c>
      <c r="B67710" t="s">
        <v>87</v>
      </c>
      <c r="C67710" s="3">
        <f>_xll.SNL.Clients.Office.Excel.Functions.SPG(B67710, "SP_PRICE_CLOSE", A67710)</f>
        <v>3.9958421066659562</v>
      </c>
      <c r="D67710" s="3">
        <f>_xll.SNL.Clients.Office.Excel.Functions.SPG(B67710, "IQ_PE", "LTM", A67710)</f>
        <v>13.855822999999999</v>
      </c>
      <c r="E67710" s="3">
        <f>_xll.SNL.Clients.Office.Excel.Functions.SPG(B67710, "IQ_PE_NORM", "LTM", A67710)</f>
        <v>18.953223999999999</v>
      </c>
    </row>
    <row r="67711" spans="1:5" x14ac:dyDescent="0.25">
      <c r="A67711" s="1">
        <v>44964</v>
      </c>
      <c r="B67711" t="s">
        <v>88</v>
      </c>
      <c r="C67711" s="3">
        <f>_xll.SNL.Clients.Office.Excel.Functions.SPG(B67711, "SP_PRICE_CLOSE", A67711)</f>
        <v>4.9924406300807593</v>
      </c>
      <c r="D67711" s="3">
        <f>_xll.SNL.Clients.Office.Excel.Functions.SPG(B67711, "IQ_PE", "LTM", A67711)</f>
        <v>13.553644999999999</v>
      </c>
      <c r="E67711" s="3">
        <f>_xll.SNL.Clients.Office.Excel.Functions.SPG(B67711, "IQ_PE_NORM", "LTM", A67711)</f>
        <v>18.564060999999999</v>
      </c>
    </row>
    <row r="67712" spans="1:5" x14ac:dyDescent="0.25">
      <c r="A67712" s="1">
        <v>44964</v>
      </c>
      <c r="B67712" t="s">
        <v>89</v>
      </c>
      <c r="C67712" s="3">
        <f>_xll.SNL.Clients.Office.Excel.Functions.SPG(B67712, "SP_PRICE_CLOSE", A67712)</f>
        <v>9.2753005144060339</v>
      </c>
      <c r="D67712" s="3">
        <f>_xll.SNL.Clients.Office.Excel.Functions.SPG(B67712, "IQ_PE", "LTM", A67712)</f>
        <v>15.418697</v>
      </c>
      <c r="E67712" s="3">
        <f>_xll.SNL.Clients.Office.Excel.Functions.SPG(B67712, "IQ_PE_NORM", "LTM", A67712)</f>
        <v>31.985294</v>
      </c>
    </row>
    <row r="67713" spans="1:5" x14ac:dyDescent="0.25">
      <c r="A67713" s="1">
        <v>44964</v>
      </c>
      <c r="B67713" t="s">
        <v>90</v>
      </c>
      <c r="C67713" s="3" t="str">
        <f>_xll.SNL.Clients.Office.Excel.Functions.SPG(B67713, "SP_PRICE_CLOSE", A67713)</f>
        <v>NA</v>
      </c>
      <c r="D67713" s="3" t="str">
        <f>_xll.SNL.Clients.Office.Excel.Functions.SPG(B67713, "IQ_PE", "LTM", A67713)</f>
        <v>NA</v>
      </c>
      <c r="E67713" s="3" t="str">
        <f>_xll.SNL.Clients.Office.Excel.Functions.SPG(B67713, "IQ_PE_NORM", "LTM", A67713)</f>
        <v>NA</v>
      </c>
    </row>
    <row r="67714" spans="1:5" x14ac:dyDescent="0.25">
      <c r="A67714" s="1">
        <v>44964</v>
      </c>
      <c r="B67714" t="s">
        <v>91</v>
      </c>
      <c r="C67714" s="3">
        <f>_xll.SNL.Clients.Office.Excel.Functions.SPG(B67714, "SP_PRICE_CLOSE", A67714)</f>
        <v>0.63274607532183691</v>
      </c>
      <c r="D67714" s="3" t="str">
        <f>_xll.SNL.Clients.Office.Excel.Functions.SPG(B67714, "IQ_PE", "LTM", A67714)</f>
        <v>NM</v>
      </c>
      <c r="E67714" s="3" t="str">
        <f>_xll.SNL.Clients.Office.Excel.Functions.SPG(B67714, "IQ_PE_NORM", "LTM", A67714)</f>
        <v>NM</v>
      </c>
    </row>
    <row r="67715" spans="1:5" x14ac:dyDescent="0.25">
      <c r="A67715" s="1">
        <v>44964</v>
      </c>
      <c r="B67715" t="s">
        <v>92</v>
      </c>
      <c r="C67715" s="3">
        <f>_xll.SNL.Clients.Office.Excel.Functions.SPG(B67715, "SP_PRICE_CLOSE", A67715)</f>
        <v>8.1691942749007165</v>
      </c>
      <c r="D67715" s="3" t="str">
        <f>_xll.SNL.Clients.Office.Excel.Functions.SPG(B67715, "IQ_PE", "LTM", A67715)</f>
        <v>NA</v>
      </c>
      <c r="E67715" s="3" t="str">
        <f>_xll.SNL.Clients.Office.Excel.Functions.SPG(B67715, "IQ_PE_NORM", "LTM", A67715)</f>
        <v>NA</v>
      </c>
    </row>
    <row r="67716" spans="1:5" x14ac:dyDescent="0.25">
      <c r="A67716" s="1">
        <v>44964</v>
      </c>
      <c r="B67716" t="s">
        <v>93</v>
      </c>
      <c r="C67716" s="3" t="str">
        <f>_xll.SNL.Clients.Office.Excel.Functions.SPG(B67716, "SP_PRICE_CLOSE", A67716)</f>
        <v>NA</v>
      </c>
      <c r="D67716" s="3" t="str">
        <f>_xll.SNL.Clients.Office.Excel.Functions.SPG(B67716, "IQ_PE", "LTM", A67716)</f>
        <v>NA</v>
      </c>
      <c r="E67716" s="3" t="str">
        <f>_xll.SNL.Clients.Office.Excel.Functions.SPG(B67716, "IQ_PE_NORM", "LTM", A67716)</f>
        <v>NA</v>
      </c>
    </row>
    <row r="67717" spans="1:5" x14ac:dyDescent="0.25">
      <c r="A67717" s="1">
        <v>44964</v>
      </c>
      <c r="B67717" t="s">
        <v>94</v>
      </c>
      <c r="C67717" s="3">
        <f>_xll.SNL.Clients.Office.Excel.Functions.SPG(B67717, "SP_PRICE_CLOSE", A67717)</f>
        <v>1.5645406327460754</v>
      </c>
      <c r="D67717" s="3">
        <f>_xll.SNL.Clients.Office.Excel.Functions.SPG(B67717, "IQ_PE", "LTM", A67717)</f>
        <v>91.71875</v>
      </c>
      <c r="E67717" s="3" t="str">
        <f>_xll.SNL.Clients.Office.Excel.Functions.SPG(B67717, "IQ_PE_NORM", "LTM", A67717)</f>
        <v>NM</v>
      </c>
    </row>
    <row r="67718" spans="1:5" x14ac:dyDescent="0.25">
      <c r="A67718" s="1">
        <v>44964</v>
      </c>
      <c r="B67718" t="s">
        <v>95</v>
      </c>
      <c r="C67718" s="3">
        <f>_xll.SNL.Clients.Office.Excel.Functions.SPG(B67718, "SP_PRICE_CLOSE", A67718)</f>
        <v>40.512806844532101</v>
      </c>
      <c r="D67718" s="3">
        <f>_xll.SNL.Clients.Office.Excel.Functions.SPG(B67718, "IQ_PE", "LTM", A67718)</f>
        <v>32.843561000000001</v>
      </c>
      <c r="E67718" s="3">
        <f>_xll.SNL.Clients.Office.Excel.Functions.SPG(B67718, "IQ_PE_NORM", "LTM", A67718)</f>
        <v>45.536248999999998</v>
      </c>
    </row>
    <row r="67719" spans="1:5" x14ac:dyDescent="0.25">
      <c r="A67719" s="1">
        <v>44964</v>
      </c>
      <c r="B67719" t="s">
        <v>96</v>
      </c>
      <c r="C67719" s="3">
        <f>_xll.SNL.Clients.Office.Excel.Functions.SPG(B67719, "SP_PRICE_CLOSE", A67719)</f>
        <v>5.0534395906074252</v>
      </c>
      <c r="D67719" s="3" t="str">
        <f>_xll.SNL.Clients.Office.Excel.Functions.SPG(B67719, "IQ_PE", "LTM", A67719)</f>
        <v>NM</v>
      </c>
      <c r="E67719" s="3" t="str">
        <f>_xll.SNL.Clients.Office.Excel.Functions.SPG(B67719, "IQ_PE_NORM", "LTM", A67719)</f>
        <v>NM</v>
      </c>
    </row>
    <row r="67720" spans="1:5" x14ac:dyDescent="0.25">
      <c r="A67720" s="1">
        <v>44964</v>
      </c>
      <c r="B67720" t="s">
        <v>97</v>
      </c>
      <c r="C67720" s="3">
        <f>_xll.SNL.Clients.Office.Excel.Functions.SPG(B67720, "SP_PRICE_CLOSE", A67720)</f>
        <v>1.1220981369439484</v>
      </c>
      <c r="D67720" s="3">
        <f>_xll.SNL.Clients.Office.Excel.Functions.SPG(B67720, "IQ_PE", "LTM", A67720)</f>
        <v>19.049773999999999</v>
      </c>
      <c r="E67720" s="3">
        <f>_xll.SNL.Clients.Office.Excel.Functions.SPG(B67720, "IQ_PE_NORM", "LTM", A67720)</f>
        <v>27.337662000000002</v>
      </c>
    </row>
    <row r="67721" spans="1:5" x14ac:dyDescent="0.25">
      <c r="A67721" s="1">
        <v>44964</v>
      </c>
      <c r="B67721" t="s">
        <v>98</v>
      </c>
      <c r="C67721" s="3">
        <f>_xll.SNL.Clients.Office.Excel.Functions.SPG(B67721, "SP_PRICE_CLOSE", A67721)</f>
        <v>20.78946667022042</v>
      </c>
      <c r="D67721" s="3">
        <f>_xll.SNL.Clients.Office.Excel.Functions.SPG(B67721, "IQ_PE", "LTM", A67721)</f>
        <v>32.608696000000002</v>
      </c>
      <c r="E67721" s="3">
        <f>_xll.SNL.Clients.Office.Excel.Functions.SPG(B67721, "IQ_PE_NORM", "LTM", A67721)</f>
        <v>45.882353000000002</v>
      </c>
    </row>
    <row r="67722" spans="1:5" x14ac:dyDescent="0.25">
      <c r="A67722" s="1">
        <v>44964</v>
      </c>
      <c r="B67722" t="s">
        <v>99</v>
      </c>
      <c r="C67722" s="3">
        <f>_xll.SNL.Clients.Office.Excel.Functions.SPG(B67722, "SP_PRICE_CLOSE", A67722)</f>
        <v>4.9414963085370074</v>
      </c>
      <c r="D67722" s="3">
        <f>_xll.SNL.Clients.Office.Excel.Functions.SPG(B67722, "IQ_PE", "LTM", A67722)</f>
        <v>268.695652</v>
      </c>
      <c r="E67722" s="3">
        <f>_xll.SNL.Clients.Office.Excel.Functions.SPG(B67722, "IQ_PE_NORM", "LTM", A67722)</f>
        <v>106.55172399999999</v>
      </c>
    </row>
    <row r="67723" spans="1:5" x14ac:dyDescent="0.25">
      <c r="A67723" s="1">
        <v>44964</v>
      </c>
      <c r="B67723" t="s">
        <v>100</v>
      </c>
      <c r="C67723" s="3">
        <f>_xll.SNL.Clients.Office.Excel.Functions.SPG(B67723, "SP_PRICE_CLOSE", A67723)</f>
        <v>5.4585676590527461</v>
      </c>
      <c r="D67723" s="3">
        <f>_xll.SNL.Clients.Office.Excel.Functions.SPG(B67723, "IQ_PE", "LTM", A67723)</f>
        <v>38.86148</v>
      </c>
      <c r="E67723" s="3">
        <f>_xll.SNL.Clients.Office.Excel.Functions.SPG(B67723, "IQ_PE_NORM", "LTM", A67723)</f>
        <v>56.418733000000003</v>
      </c>
    </row>
    <row r="67724" spans="1:5" x14ac:dyDescent="0.25">
      <c r="A67724" s="1">
        <v>44964</v>
      </c>
      <c r="B67724" t="s">
        <v>101</v>
      </c>
      <c r="C67724" s="3" t="str">
        <f>_xll.SNL.Clients.Office.Excel.Functions.SPG(B67724, "SP_PRICE_CLOSE", A67724)</f>
        <v>NA</v>
      </c>
      <c r="D67724" s="3" t="str">
        <f>_xll.SNL.Clients.Office.Excel.Functions.SPG(B67724, "IQ_PE", "LTM", A67724)</f>
        <v>NA</v>
      </c>
      <c r="E67724" s="3" t="str">
        <f>_xll.SNL.Clients.Office.Excel.Functions.SPG(B67724, "IQ_PE_NORM", "LTM", A67724)</f>
        <v>NA</v>
      </c>
    </row>
    <row r="67725" spans="1:5" x14ac:dyDescent="0.25">
      <c r="A67725" s="1">
        <v>44964</v>
      </c>
      <c r="B67725" t="s">
        <v>102</v>
      </c>
      <c r="C67725" s="3">
        <f>_xll.SNL.Clients.Office.Excel.Functions.SPG(B67725, "SP_PRICE_CLOSE", A67725)</f>
        <v>39.819824622191426</v>
      </c>
      <c r="D67725" s="3">
        <f>_xll.SNL.Clients.Office.Excel.Functions.SPG(B67725, "IQ_PE", "LTM", A67725)</f>
        <v>44.135894</v>
      </c>
      <c r="E67725" s="3">
        <f>_xll.SNL.Clients.Office.Excel.Functions.SPG(B67725, "IQ_PE_NORM", "LTM", A67725)</f>
        <v>67.785843999999997</v>
      </c>
    </row>
    <row r="67726" spans="1:5" x14ac:dyDescent="0.25">
      <c r="A67726" s="1">
        <v>44964</v>
      </c>
      <c r="B67726" t="s">
        <v>103</v>
      </c>
      <c r="C67726" s="3">
        <f>_xll.SNL.Clients.Office.Excel.Functions.SPG(B67726, "SP_PRICE_CLOSE", A67726)</f>
        <v>3.4329273168261416</v>
      </c>
      <c r="D67726" s="3">
        <f>_xll.SNL.Clients.Office.Excel.Functions.SPG(B67726, "IQ_PE", "LTM", A67726)</f>
        <v>30.961538000000001</v>
      </c>
      <c r="E67726" s="3">
        <f>_xll.SNL.Clients.Office.Excel.Functions.SPG(B67726, "IQ_PE_NORM", "LTM", A67726)</f>
        <v>37.225434</v>
      </c>
    </row>
    <row r="67727" spans="1:5" x14ac:dyDescent="0.25">
      <c r="A67727" s="1">
        <v>44964</v>
      </c>
      <c r="B67727" t="s">
        <v>104</v>
      </c>
      <c r="C67727" s="3" t="str">
        <f>_xll.SNL.Clients.Office.Excel.Functions.SPG(B67727, "SP_PRICE_CLOSE", A67727)</f>
        <v>NA</v>
      </c>
      <c r="D67727" s="3" t="str">
        <f>_xll.SNL.Clients.Office.Excel.Functions.SPG(B67727, "IQ_PE", "LTM", A67727)</f>
        <v>NA</v>
      </c>
      <c r="E67727" s="3" t="str">
        <f>_xll.SNL.Clients.Office.Excel.Functions.SPG(B67727, "IQ_PE_NORM", "LTM", A67727)</f>
        <v>NA</v>
      </c>
    </row>
    <row r="67728" spans="1:5" x14ac:dyDescent="0.25">
      <c r="A67728" s="1">
        <v>44964</v>
      </c>
      <c r="B67728" t="s">
        <v>105</v>
      </c>
      <c r="C67728" s="3">
        <f>_xll.SNL.Clients.Office.Excel.Functions.SPG(B67728, "SP_PRICE_CLOSE", A67728)</f>
        <v>8.4390482931344254E-2</v>
      </c>
      <c r="D67728" s="3">
        <f>_xll.SNL.Clients.Office.Excel.Functions.SPG(B67728, "IQ_PE", "LTM", A67728)</f>
        <v>4.3055560000000002</v>
      </c>
      <c r="E67728" s="3" t="str">
        <f>_xll.SNL.Clients.Office.Excel.Functions.SPG(B67728, "IQ_PE_NORM", "LTM", A67728)</f>
        <v>NM</v>
      </c>
    </row>
    <row r="67729" spans="1:5" x14ac:dyDescent="0.25">
      <c r="A67729" s="1">
        <v>44964</v>
      </c>
      <c r="B67729" t="s">
        <v>106</v>
      </c>
      <c r="C67729" s="3" t="str">
        <f>_xll.SNL.Clients.Office.Excel.Functions.SPG(B67729, "SP_PRICE_CLOSE", A67729)</f>
        <v>NA</v>
      </c>
      <c r="D67729" s="3" t="str">
        <f>_xll.SNL.Clients.Office.Excel.Functions.SPG(B67729, "IQ_PE", "LTM", A67729)</f>
        <v>NA</v>
      </c>
      <c r="E67729" s="3" t="str">
        <f>_xll.SNL.Clients.Office.Excel.Functions.SPG(B67729, "IQ_PE_NORM", "LTM", A67729)</f>
        <v>NA</v>
      </c>
    </row>
    <row r="67730" spans="1:5" x14ac:dyDescent="0.25">
      <c r="A67730" s="1">
        <v>44964</v>
      </c>
      <c r="B67730" t="s">
        <v>107</v>
      </c>
      <c r="C67730" s="3">
        <f>_xll.SNL.Clients.Office.Excel.Functions.SPG(B67730, "SP_PRICE_CLOSE", A67730)</f>
        <v>42.058690263599779</v>
      </c>
      <c r="D67730" s="3" t="str">
        <f>_xll.SNL.Clients.Office.Excel.Functions.SPG(B67730, "IQ_PE", "LTM", A67730)</f>
        <v>NM</v>
      </c>
      <c r="E67730" s="3" t="str">
        <f>_xll.SNL.Clients.Office.Excel.Functions.SPG(B67730, "IQ_PE_NORM", "LTM", A67730)</f>
        <v>NM</v>
      </c>
    </row>
    <row r="67731" spans="1:5" x14ac:dyDescent="0.25">
      <c r="A67731" s="1">
        <v>44964</v>
      </c>
      <c r="B67731" t="s">
        <v>108</v>
      </c>
      <c r="C67731" s="3" t="str">
        <f>_xll.SNL.Clients.Office.Excel.Functions.SPG(B67731, "SP_PRICE_CLOSE", A67731)</f>
        <v>NA</v>
      </c>
      <c r="D67731" s="3" t="str">
        <f>_xll.SNL.Clients.Office.Excel.Functions.SPG(B67731, "IQ_PE", "LTM", A67731)</f>
        <v>NA</v>
      </c>
      <c r="E67731" s="3" t="str">
        <f>_xll.SNL.Clients.Office.Excel.Functions.SPG(B67731, "IQ_PE_NORM", "LTM", A67731)</f>
        <v>NA</v>
      </c>
    </row>
    <row r="67732" spans="1:5" x14ac:dyDescent="0.25">
      <c r="A67732" s="1">
        <v>44964</v>
      </c>
      <c r="B67732" t="s">
        <v>109</v>
      </c>
      <c r="C67732" s="3" t="str">
        <f>_xll.SNL.Clients.Office.Excel.Functions.SPG(B67732, "SP_PRICE_CLOSE", A67732)</f>
        <v>NA</v>
      </c>
      <c r="D67732" s="3" t="str">
        <f>_xll.SNL.Clients.Office.Excel.Functions.SPG(B67732, "IQ_PE", "LTM", A67732)</f>
        <v>NA</v>
      </c>
      <c r="E67732" s="3" t="str">
        <f>_xll.SNL.Clients.Office.Excel.Functions.SPG(B67732, "IQ_PE_NORM", "LTM", A67732)</f>
        <v>NA</v>
      </c>
    </row>
    <row r="67733" spans="1:5" x14ac:dyDescent="0.25">
      <c r="A67733" s="1">
        <v>44964</v>
      </c>
      <c r="B67733" t="s">
        <v>110</v>
      </c>
      <c r="C67733" s="3">
        <f>_xll.SNL.Clients.Office.Excel.Functions.SPG(B67733, "SP_PRICE_CLOSE", A67733)</f>
        <v>60.769210266798154</v>
      </c>
      <c r="D67733" s="3">
        <f>_xll.SNL.Clients.Office.Excel.Functions.SPG(B67733, "IQ_PE", "LTM", A67733)</f>
        <v>50.098878999999997</v>
      </c>
      <c r="E67733" s="3">
        <f>_xll.SNL.Clients.Office.Excel.Functions.SPG(B67733, "IQ_PE_NORM", "LTM", A67733)</f>
        <v>75.496689000000003</v>
      </c>
    </row>
    <row r="67734" spans="1:5" x14ac:dyDescent="0.25">
      <c r="A67734" s="1">
        <v>44964</v>
      </c>
      <c r="B67734" t="s">
        <v>111</v>
      </c>
      <c r="C67734" s="3">
        <f>_xll.SNL.Clients.Office.Excel.Functions.SPG(B67734, "SP_PRICE_CLOSE", A67734)</f>
        <v>12.886804019296889</v>
      </c>
      <c r="D67734" s="3">
        <f>_xll.SNL.Clients.Office.Excel.Functions.SPG(B67734, "IQ_PE", "LTM", A67734)</f>
        <v>138.53868199999999</v>
      </c>
      <c r="E67734" s="3">
        <f>_xll.SNL.Clients.Office.Excel.Functions.SPG(B67734, "IQ_PE_NORM", "LTM", A67734)</f>
        <v>235.85365899999999</v>
      </c>
    </row>
    <row r="67735" spans="1:5" x14ac:dyDescent="0.25">
      <c r="A67735" s="1">
        <v>44964</v>
      </c>
      <c r="B67735" t="s">
        <v>112</v>
      </c>
      <c r="C67735" s="3">
        <f>_xll.SNL.Clients.Office.Excel.Functions.SPG(B67735, "SP_PRICE_CLOSE", A67735)</f>
        <v>11.407553506223513</v>
      </c>
      <c r="D67735" s="3">
        <f>_xll.SNL.Clients.Office.Excel.Functions.SPG(B67735, "IQ_PE", "LTM", A67735)</f>
        <v>27.882736000000001</v>
      </c>
      <c r="E67735" s="3">
        <f>_xll.SNL.Clients.Office.Excel.Functions.SPG(B67735, "IQ_PE_NORM", "LTM", A67735)</f>
        <v>36.148648999999999</v>
      </c>
    </row>
    <row r="67736" spans="1:5" x14ac:dyDescent="0.25">
      <c r="A67736" s="1">
        <v>44964</v>
      </c>
      <c r="B67736" t="s">
        <v>113</v>
      </c>
      <c r="C67736" s="3">
        <f>_xll.SNL.Clients.Office.Excel.Functions.SPG(B67736, "SP_PRICE_CLOSE", A67736)</f>
        <v>20.269730003464911</v>
      </c>
      <c r="D67736" s="3">
        <f>_xll.SNL.Clients.Office.Excel.Functions.SPG(B67736, "IQ_PE", "LTM", A67736)</f>
        <v>16.078223999999999</v>
      </c>
      <c r="E67736" s="3">
        <f>_xll.SNL.Clients.Office.Excel.Functions.SPG(B67736, "IQ_PE_NORM", "LTM", A67736)</f>
        <v>22.361070000000002</v>
      </c>
    </row>
    <row r="67737" spans="1:5" x14ac:dyDescent="0.25">
      <c r="A67737" s="1">
        <v>44964</v>
      </c>
      <c r="B67737" t="s">
        <v>114</v>
      </c>
      <c r="C67737" s="3">
        <f>_xll.SNL.Clients.Office.Excel.Functions.SPG(B67737, "SP_PRICE_CLOSE", A67737)</f>
        <v>0.27506063594445479</v>
      </c>
      <c r="D67737" s="3">
        <f>_xll.SNL.Clients.Office.Excel.Functions.SPG(B67737, "IQ_PE", "LTM", A67737)</f>
        <v>14.742857000000001</v>
      </c>
      <c r="E67737" s="3">
        <f>_xll.SNL.Clients.Office.Excel.Functions.SPG(B67737, "IQ_PE_NORM", "LTM", A67737)</f>
        <v>19.846153999999999</v>
      </c>
    </row>
    <row r="67738" spans="1:5" x14ac:dyDescent="0.25">
      <c r="A67738" s="1">
        <v>44964</v>
      </c>
      <c r="B67738" t="s">
        <v>115</v>
      </c>
      <c r="C67738" s="3">
        <f>_xll.SNL.Clients.Office.Excel.Functions.SPG(B67738, "SP_PRICE_CLOSE", A67738)</f>
        <v>100.4824222393987</v>
      </c>
      <c r="D67738" s="3">
        <f>_xll.SNL.Clients.Office.Excel.Functions.SPG(B67738, "IQ_PE", "LTM", A67738)</f>
        <v>36.439203999999997</v>
      </c>
      <c r="E67738" s="3">
        <f>_xll.SNL.Clients.Office.Excel.Functions.SPG(B67738, "IQ_PE_NORM", "LTM", A67738)</f>
        <v>51.439487</v>
      </c>
    </row>
    <row r="67739" spans="1:5" x14ac:dyDescent="0.25">
      <c r="A67739" s="1">
        <v>44964</v>
      </c>
      <c r="B67739" t="s">
        <v>116</v>
      </c>
      <c r="C67739" s="3">
        <f>_xll.SNL.Clients.Office.Excel.Functions.SPG(B67739, "SP_PRICE_CLOSE", A67739)</f>
        <v>4.6182648791279082</v>
      </c>
      <c r="D67739" s="3" t="str">
        <f>_xll.SNL.Clients.Office.Excel.Functions.SPG(B67739, "IQ_PE", "LTM", A67739)</f>
        <v>NM</v>
      </c>
      <c r="E67739" s="3" t="str">
        <f>_xll.SNL.Clients.Office.Excel.Functions.SPG(B67739, "IQ_PE_NORM", "LTM", A67739)</f>
        <v>NM</v>
      </c>
    </row>
    <row r="67740" spans="1:5" x14ac:dyDescent="0.25">
      <c r="A67740" s="1">
        <v>44964</v>
      </c>
      <c r="B67740" t="s">
        <v>117</v>
      </c>
      <c r="C67740" s="3">
        <f>_xll.SNL.Clients.Office.Excel.Functions.SPG(B67740, "SP_PRICE_CLOSE", A67740)</f>
        <v>5.5971641035208828</v>
      </c>
      <c r="D67740" s="3">
        <f>_xll.SNL.Clients.Office.Excel.Functions.SPG(B67740, "IQ_PE", "LTM", A67740)</f>
        <v>38.888888999999999</v>
      </c>
      <c r="E67740" s="3">
        <f>_xll.SNL.Clients.Office.Excel.Functions.SPG(B67740, "IQ_PE_NORM", "LTM", A67740)</f>
        <v>58.659218000000003</v>
      </c>
    </row>
    <row r="67741" spans="1:5" x14ac:dyDescent="0.25">
      <c r="A67741" s="1">
        <v>44964</v>
      </c>
      <c r="B67741" t="s">
        <v>118</v>
      </c>
      <c r="C67741" s="3">
        <f>_xll.SNL.Clients.Office.Excel.Functions.SPG(B67741, "SP_PRICE_CLOSE", A67741)</f>
        <v>17.537780857698763</v>
      </c>
      <c r="D67741" s="3" t="str">
        <f>_xll.SNL.Clients.Office.Excel.Functions.SPG(B67741, "IQ_PE", "LTM", A67741)</f>
        <v>NM</v>
      </c>
      <c r="E67741" s="3" t="str">
        <f>_xll.SNL.Clients.Office.Excel.Functions.SPG(B67741, "IQ_PE_NORM", "LTM", A67741)</f>
        <v>NM</v>
      </c>
    </row>
    <row r="67742" spans="1:5" x14ac:dyDescent="0.25">
      <c r="A67742" s="1">
        <v>44964</v>
      </c>
      <c r="B67742" t="s">
        <v>119</v>
      </c>
      <c r="C67742" s="3">
        <f>_xll.SNL.Clients.Office.Excel.Functions.SPG(B67742, "SP_PRICE_CLOSE", A67742)</f>
        <v>9.2086676084117371</v>
      </c>
      <c r="D67742" s="3">
        <f>_xll.SNL.Clients.Office.Excel.Functions.SPG(B67742, "IQ_PE", "LTM", A67742)</f>
        <v>19.388328000000001</v>
      </c>
      <c r="E67742" s="3">
        <f>_xll.SNL.Clients.Office.Excel.Functions.SPG(B67742, "IQ_PE_NORM", "LTM", A67742)</f>
        <v>28.960604</v>
      </c>
    </row>
    <row r="67743" spans="1:5" x14ac:dyDescent="0.25">
      <c r="A67743" s="1">
        <v>44964</v>
      </c>
      <c r="B67743" t="s">
        <v>120</v>
      </c>
      <c r="C67743" s="3" t="str">
        <f>_xll.SNL.Clients.Office.Excel.Functions.SPG(B67743, "SP_PRICE_CLOSE", A67743)</f>
        <v>NA</v>
      </c>
      <c r="D67743" s="3" t="str">
        <f>_xll.SNL.Clients.Office.Excel.Functions.SPG(B67743, "IQ_PE", "LTM", A67743)</f>
        <v>NA</v>
      </c>
      <c r="E67743" s="3" t="str">
        <f>_xll.SNL.Clients.Office.Excel.Functions.SPG(B67743, "IQ_PE_NORM", "LTM", A67743)</f>
        <v>NA</v>
      </c>
    </row>
    <row r="67744" spans="1:5" x14ac:dyDescent="0.25">
      <c r="A67744" s="1">
        <v>44964</v>
      </c>
      <c r="B67744" t="s">
        <v>121</v>
      </c>
      <c r="C67744" s="3">
        <f>_xll.SNL.Clients.Office.Excel.Functions.SPG(B67744, "SP_PRICE_CLOSE", A67744)</f>
        <v>4.9255044110983768</v>
      </c>
      <c r="D67744" s="3">
        <f>_xll.SNL.Clients.Office.Excel.Functions.SPG(B67744, "IQ_PE", "LTM", A67744)</f>
        <v>38.024690999999997</v>
      </c>
      <c r="E67744" s="3">
        <f>_xll.SNL.Clients.Office.Excel.Functions.SPG(B67744, "IQ_PE_NORM", "LTM", A67744)</f>
        <v>22.647058999999999</v>
      </c>
    </row>
    <row r="67745" spans="1:5" x14ac:dyDescent="0.25">
      <c r="A67745" s="1">
        <v>44964</v>
      </c>
      <c r="B67745" t="s">
        <v>122</v>
      </c>
      <c r="C67745" s="3">
        <f>_xll.SNL.Clients.Office.Excel.Functions.SPG(B67745, "SP_PRICE_CLOSE", A67745)</f>
        <v>4.317812308430395</v>
      </c>
      <c r="D67745" s="3">
        <f>_xll.SNL.Clients.Office.Excel.Functions.SPG(B67745, "IQ_PE", "LTM", A67745)</f>
        <v>114.084507</v>
      </c>
      <c r="E67745" s="3">
        <f>_xll.SNL.Clients.Office.Excel.Functions.SPG(B67745, "IQ_PE_NORM", "LTM", A67745)</f>
        <v>163.63636399999999</v>
      </c>
    </row>
    <row r="67746" spans="1:5" x14ac:dyDescent="0.25">
      <c r="A67746" s="1">
        <v>44964</v>
      </c>
      <c r="B67746" t="s">
        <v>123</v>
      </c>
      <c r="C67746" s="3">
        <f>_xll.SNL.Clients.Office.Excel.Functions.SPG(B67746, "SP_PRICE_CLOSE", A67746)</f>
        <v>9.6617713691729517</v>
      </c>
      <c r="D67746" s="3">
        <f>_xll.SNL.Clients.Office.Excel.Functions.SPG(B67746, "IQ_PE", "LTM", A67746)</f>
        <v>89.950372000000002</v>
      </c>
      <c r="E67746" s="3">
        <f>_xll.SNL.Clients.Office.Excel.Functions.SPG(B67746, "IQ_PE_NORM", "LTM", A67746)</f>
        <v>185.897436</v>
      </c>
    </row>
    <row r="67747" spans="1:5" x14ac:dyDescent="0.25">
      <c r="A67747" s="1">
        <v>44964</v>
      </c>
      <c r="B67747" t="s">
        <v>124</v>
      </c>
      <c r="C67747" s="3" t="str">
        <f>_xll.SNL.Clients.Office.Excel.Functions.SPG(B67747, "SP_PRICE_CLOSE", A67747)</f>
        <v>NA</v>
      </c>
      <c r="D67747" s="3" t="str">
        <f>_xll.SNL.Clients.Office.Excel.Functions.SPG(B67747, "IQ_PE", "LTM", A67747)</f>
        <v>NA</v>
      </c>
      <c r="E67747" s="3" t="str">
        <f>_xll.SNL.Clients.Office.Excel.Functions.SPG(B67747, "IQ_PE_NORM", "LTM", A67747)</f>
        <v>NA</v>
      </c>
    </row>
    <row r="67748" spans="1:5" x14ac:dyDescent="0.25">
      <c r="A67748" s="1">
        <v>44964</v>
      </c>
      <c r="B67748" t="s">
        <v>125</v>
      </c>
      <c r="C67748" s="3">
        <f>_xll.SNL.Clients.Office.Excel.Functions.SPG(B67748, "SP_PRICE_CLOSE", A67748)</f>
        <v>0.81158879501052794</v>
      </c>
      <c r="D67748" s="3" t="str">
        <f>_xll.SNL.Clients.Office.Excel.Functions.SPG(B67748, "IQ_PE", "LTM", A67748)</f>
        <v>NM</v>
      </c>
      <c r="E67748" s="3" t="str">
        <f>_xll.SNL.Clients.Office.Excel.Functions.SPG(B67748, "IQ_PE_NORM", "LTM", A67748)</f>
        <v>NM</v>
      </c>
    </row>
    <row r="67749" spans="1:5" x14ac:dyDescent="0.25">
      <c r="A67749" s="1">
        <v>44964</v>
      </c>
      <c r="B67749" t="s">
        <v>126</v>
      </c>
      <c r="C67749" s="3" t="str">
        <f>_xll.SNL.Clients.Office.Excel.Functions.SPG(B67749, "SP_PRICE_CLOSE", A67749)</f>
        <v>NA</v>
      </c>
      <c r="D67749" s="3" t="str">
        <f>_xll.SNL.Clients.Office.Excel.Functions.SPG(B67749, "IQ_PE", "LTM", A67749)</f>
        <v>NA</v>
      </c>
      <c r="E67749" s="3" t="str">
        <f>_xll.SNL.Clients.Office.Excel.Functions.SPG(B67749, "IQ_PE_NORM", "LTM", A67749)</f>
        <v>NA</v>
      </c>
    </row>
    <row r="67750" spans="1:5" x14ac:dyDescent="0.25">
      <c r="A67750" s="1">
        <v>44964</v>
      </c>
      <c r="B67750" t="s">
        <v>127</v>
      </c>
      <c r="C67750" s="3">
        <f>_xll.SNL.Clients.Office.Excel.Functions.SPG(B67750, "SP_PRICE_CLOSE", A67750)</f>
        <v>0.61302273514752514</v>
      </c>
      <c r="D67750" s="3">
        <f>_xll.SNL.Clients.Office.Excel.Functions.SPG(B67750, "IQ_PE", "LTM", A67750)</f>
        <v>53.488371999999998</v>
      </c>
      <c r="E67750" s="3">
        <f>_xll.SNL.Clients.Office.Excel.Functions.SPG(B67750, "IQ_PE_NORM", "LTM", A67750)</f>
        <v>79.310344999999998</v>
      </c>
    </row>
    <row r="67751" spans="1:5" x14ac:dyDescent="0.25">
      <c r="A67751" s="1">
        <v>44964</v>
      </c>
      <c r="B67751" t="s">
        <v>128</v>
      </c>
      <c r="C67751" s="3">
        <f>_xll.SNL.Clients.Office.Excel.Functions.SPG(B67751, "SP_PRICE_CLOSE", A67751)</f>
        <v>1.5405527865881288</v>
      </c>
      <c r="D67751" s="3">
        <f>_xll.SNL.Clients.Office.Excel.Functions.SPG(B67751, "IQ_PE", "LTM", A67751)</f>
        <v>14.632911</v>
      </c>
      <c r="E67751" s="3">
        <f>_xll.SNL.Clients.Office.Excel.Functions.SPG(B67751, "IQ_PE_NORM", "LTM", A67751)</f>
        <v>21.018181999999999</v>
      </c>
    </row>
    <row r="67752" spans="1:5" x14ac:dyDescent="0.25">
      <c r="A67752" s="1">
        <v>44964</v>
      </c>
      <c r="B67752" t="s">
        <v>129</v>
      </c>
      <c r="C67752" s="3" t="str">
        <f>_xll.SNL.Clients.Office.Excel.Functions.SPG(B67752, "SP_PRICE_CLOSE", A67752)</f>
        <v>NA</v>
      </c>
      <c r="D67752" s="3" t="str">
        <f>_xll.SNL.Clients.Office.Excel.Functions.SPG(B67752, "IQ_PE", "LTM", A67752)</f>
        <v>NA</v>
      </c>
      <c r="E67752" s="3" t="str">
        <f>_xll.SNL.Clients.Office.Excel.Functions.SPG(B67752, "IQ_PE_NORM", "LTM", A67752)</f>
        <v>NA</v>
      </c>
    </row>
    <row r="67753" spans="1:5" x14ac:dyDescent="0.25">
      <c r="A67753" s="1">
        <v>44964</v>
      </c>
      <c r="B67753" t="s">
        <v>130</v>
      </c>
      <c r="C67753" s="3">
        <f>_xll.SNL.Clients.Office.Excel.Functions.SPG(B67753, "SP_PRICE_CLOSE", A67753)</f>
        <v>6.3967589754524372</v>
      </c>
      <c r="D67753" s="3" t="str">
        <f>_xll.SNL.Clients.Office.Excel.Functions.SPG(B67753, "IQ_PE", "LTM", A67753)</f>
        <v>NA</v>
      </c>
      <c r="E67753" s="3" t="str">
        <f>_xll.SNL.Clients.Office.Excel.Functions.SPG(B67753, "IQ_PE_NORM", "LTM", A67753)</f>
        <v>NA</v>
      </c>
    </row>
    <row r="67754" spans="1:5" x14ac:dyDescent="0.25">
      <c r="A67754" s="1">
        <v>44964</v>
      </c>
      <c r="B67754" t="s">
        <v>131</v>
      </c>
      <c r="C67754" s="3">
        <f>_xll.SNL.Clients.Office.Excel.Functions.SPG(B67754, "SP_PRICE_CLOSE", A67754)</f>
        <v>3.509332871345185</v>
      </c>
      <c r="D67754" s="3" t="str">
        <f>_xll.SNL.Clients.Office.Excel.Functions.SPG(B67754, "IQ_PE", "LTM", A67754)</f>
        <v>NM</v>
      </c>
      <c r="E67754" s="3" t="str">
        <f>_xll.SNL.Clients.Office.Excel.Functions.SPG(B67754, "IQ_PE_NORM", "LTM", A67754)</f>
        <v>NM</v>
      </c>
    </row>
    <row r="67755" spans="1:5" x14ac:dyDescent="0.25">
      <c r="A67755" s="1">
        <v>44964</v>
      </c>
      <c r="B67755" t="s">
        <v>132</v>
      </c>
      <c r="C67755" s="3">
        <f>_xll.SNL.Clients.Office.Excel.Functions.SPG(B67755, "SP_PRICE_CLOSE", A67755)</f>
        <v>2.5373810602628</v>
      </c>
      <c r="D67755" s="3" t="str">
        <f>_xll.SNL.Clients.Office.Excel.Functions.SPG(B67755, "IQ_PE", "LTM", A67755)</f>
        <v>NM</v>
      </c>
      <c r="E67755" s="3" t="str">
        <f>_xll.SNL.Clients.Office.Excel.Functions.SPG(B67755, "IQ_PE_NORM", "LTM", A67755)</f>
        <v>NM</v>
      </c>
    </row>
    <row r="67756" spans="1:5" x14ac:dyDescent="0.25">
      <c r="A67756" s="1">
        <v>44964</v>
      </c>
      <c r="B67756" t="s">
        <v>133</v>
      </c>
      <c r="C67756" s="3" t="str">
        <f>_xll.SNL.Clients.Office.Excel.Functions.SPG(B67756, "SP_PRICE_CLOSE", A67756)</f>
        <v>NA</v>
      </c>
      <c r="D67756" s="3" t="str">
        <f>_xll.SNL.Clients.Office.Excel.Functions.SPG(B67756, "IQ_PE", "LTM", A67756)</f>
        <v>NA</v>
      </c>
      <c r="E67756" s="3" t="str">
        <f>_xll.SNL.Clients.Office.Excel.Functions.SPG(B67756, "IQ_PE_NORM", "LTM", A67756)</f>
        <v>NA</v>
      </c>
    </row>
    <row r="67757" spans="1:5" x14ac:dyDescent="0.25">
      <c r="A67757" s="1">
        <v>44964</v>
      </c>
      <c r="B67757" t="s">
        <v>134</v>
      </c>
      <c r="C67757" s="3">
        <f>_xll.SNL.Clients.Office.Excel.Functions.SPG(B67757, "SP_PRICE_CLOSE", A67757)</f>
        <v>9.4751992323889223</v>
      </c>
      <c r="D67757" s="3">
        <f>_xll.SNL.Clients.Office.Excel.Functions.SPG(B67757, "IQ_PE", "LTM", A67757)</f>
        <v>19.458127999999999</v>
      </c>
      <c r="E67757" s="3">
        <f>_xll.SNL.Clients.Office.Excel.Functions.SPG(B67757, "IQ_PE_NORM", "LTM", A67757)</f>
        <v>31.854838999999998</v>
      </c>
    </row>
    <row r="67758" spans="1:5" x14ac:dyDescent="0.25">
      <c r="A67758" s="1">
        <v>44964</v>
      </c>
      <c r="B67758" t="s">
        <v>135</v>
      </c>
      <c r="C67758" s="3" t="str">
        <f>_xll.SNL.Clients.Office.Excel.Functions.SPG(B67758, "SP_PRICE_CLOSE", A67758)</f>
        <v>NA</v>
      </c>
      <c r="D67758" s="3" t="str">
        <f>_xll.SNL.Clients.Office.Excel.Functions.SPG(B67758, "IQ_PE", "LTM", A67758)</f>
        <v>NA</v>
      </c>
      <c r="E67758" s="3" t="str">
        <f>_xll.SNL.Clients.Office.Excel.Functions.SPG(B67758, "IQ_PE_NORM", "LTM", A67758)</f>
        <v>NA</v>
      </c>
    </row>
    <row r="67759" spans="1:5" x14ac:dyDescent="0.25">
      <c r="A67759" s="1">
        <v>44964</v>
      </c>
      <c r="B67759" t="s">
        <v>136</v>
      </c>
      <c r="C67759" s="3" t="str">
        <f>_xll.SNL.Clients.Office.Excel.Functions.SPG(B67759, "SP_PRICE_CLOSE", A67759)</f>
        <v>NA</v>
      </c>
      <c r="D67759" s="3" t="str">
        <f>_xll.SNL.Clients.Office.Excel.Functions.SPG(B67759, "IQ_PE", "LTM", A67759)</f>
        <v>NA</v>
      </c>
      <c r="E67759" s="3" t="str">
        <f>_xll.SNL.Clients.Office.Excel.Functions.SPG(B67759, "IQ_PE_NORM", "LTM", A67759)</f>
        <v>NA</v>
      </c>
    </row>
    <row r="67760" spans="1:5" x14ac:dyDescent="0.25">
      <c r="A67760" s="1">
        <v>44964</v>
      </c>
      <c r="B67760" t="s">
        <v>137</v>
      </c>
      <c r="C67760" s="3" t="str">
        <f>_xll.SNL.Clients.Office.Excel.Functions.SPG(B67760, "SP_PRICE_CLOSE", A67760)</f>
        <v>NA</v>
      </c>
      <c r="D67760" s="3" t="str">
        <f>_xll.SNL.Clients.Office.Excel.Functions.SPG(B67760, "IQ_PE", "LTM", A67760)</f>
        <v>NA</v>
      </c>
      <c r="E67760" s="3" t="str">
        <f>_xll.SNL.Clients.Office.Excel.Functions.SPG(B67760, "IQ_PE_NORM", "LTM", A67760)</f>
        <v>NA</v>
      </c>
    </row>
    <row r="67761" spans="1:5" x14ac:dyDescent="0.25">
      <c r="A67761" s="1">
        <v>44964</v>
      </c>
      <c r="B67761" t="s">
        <v>138</v>
      </c>
      <c r="C67761" s="3">
        <f>_xll.SNL.Clients.Office.Excel.Functions.SPG(B67761, "SP_PRICE_CLOSE", A67761)</f>
        <v>0.79559689757189689</v>
      </c>
      <c r="D67761" s="3">
        <f>_xll.SNL.Clients.Office.Excel.Functions.SPG(B67761, "IQ_PE", "LTM", A67761)</f>
        <v>37.78481</v>
      </c>
      <c r="E67761" s="3">
        <f>_xll.SNL.Clients.Office.Excel.Functions.SPG(B67761, "IQ_PE_NORM", "LTM", A67761)</f>
        <v>45.923076999999999</v>
      </c>
    </row>
    <row r="67762" spans="1:5" x14ac:dyDescent="0.25">
      <c r="A67762" s="1">
        <v>44964</v>
      </c>
      <c r="B67762" t="s">
        <v>139</v>
      </c>
      <c r="C67762" s="3" t="str">
        <f>_xll.SNL.Clients.Office.Excel.Functions.SPG(B67762, "SP_PRICE_CLOSE", A67762)</f>
        <v>NA</v>
      </c>
      <c r="D67762" s="3" t="str">
        <f>_xll.SNL.Clients.Office.Excel.Functions.SPG(B67762, "IQ_PE", "LTM", A67762)</f>
        <v>NA</v>
      </c>
      <c r="E67762" s="3" t="str">
        <f>_xll.SNL.Clients.Office.Excel.Functions.SPG(B67762, "IQ_PE_NORM", "LTM", A67762)</f>
        <v>NA</v>
      </c>
    </row>
    <row r="67763" spans="1:5" x14ac:dyDescent="0.25">
      <c r="A67763" s="1">
        <v>44964</v>
      </c>
      <c r="B67763" t="s">
        <v>140</v>
      </c>
      <c r="C67763" s="3">
        <f>_xll.SNL.Clients.Office.Excel.Functions.SPG(B67763, "SP_PRICE_CLOSE", A67763)</f>
        <v>4.9788107358938136</v>
      </c>
      <c r="D67763" s="3">
        <f>_xll.SNL.Clients.Office.Excel.Functions.SPG(B67763, "IQ_PE", "LTM", A67763)</f>
        <v>15.631799000000001</v>
      </c>
      <c r="E67763" s="3" t="str">
        <f>_xll.SNL.Clients.Office.Excel.Functions.SPG(B67763, "IQ_PE_NORM", "LTM", A67763)</f>
        <v>NM</v>
      </c>
    </row>
    <row r="67764" spans="1:5" x14ac:dyDescent="0.25">
      <c r="A67764" s="1">
        <v>44964</v>
      </c>
      <c r="B67764" t="s">
        <v>141</v>
      </c>
      <c r="C67764" s="3">
        <f>_xll.SNL.Clients.Office.Excel.Functions.SPG(B67764, "SP_PRICE_CLOSE", A67764)</f>
        <v>8.3291132492870279</v>
      </c>
      <c r="D67764" s="3">
        <f>_xll.SNL.Clients.Office.Excel.Functions.SPG(B67764, "IQ_PE", "LTM", A67764)</f>
        <v>33.351120999999999</v>
      </c>
      <c r="E67764" s="3">
        <f>_xll.SNL.Clients.Office.Excel.Functions.SPG(B67764, "IQ_PE_NORM", "LTM", A67764)</f>
        <v>49.840510000000002</v>
      </c>
    </row>
    <row r="67765" spans="1:5" x14ac:dyDescent="0.25">
      <c r="A67765" s="1">
        <v>44964</v>
      </c>
      <c r="B67765" t="s">
        <v>142</v>
      </c>
      <c r="C67765" s="3" t="str">
        <f>_xll.SNL.Clients.Office.Excel.Functions.SPG(B67765, "SP_PRICE_CLOSE", A67765)</f>
        <v>NA</v>
      </c>
      <c r="D67765" s="3" t="str">
        <f>_xll.SNL.Clients.Office.Excel.Functions.SPG(B67765, "IQ_PE", "LTM", A67765)</f>
        <v>NA</v>
      </c>
      <c r="E67765" s="3" t="str">
        <f>_xll.SNL.Clients.Office.Excel.Functions.SPG(B67765, "IQ_PE_NORM", "LTM", A67765)</f>
        <v>NA</v>
      </c>
    </row>
    <row r="67766" spans="1:5" x14ac:dyDescent="0.25">
      <c r="A67766" s="1">
        <v>44964</v>
      </c>
      <c r="B67766" t="s">
        <v>143</v>
      </c>
      <c r="C67766" s="3" t="str">
        <f>_xll.SNL.Clients.Office.Excel.Functions.SPG(B67766, "SP_PRICE_CLOSE", A67766)</f>
        <v>NA</v>
      </c>
      <c r="D67766" s="3" t="str">
        <f>_xll.SNL.Clients.Office.Excel.Functions.SPG(B67766, "IQ_PE", "LTM", A67766)</f>
        <v>NA</v>
      </c>
      <c r="E67766" s="3" t="str">
        <f>_xll.SNL.Clients.Office.Excel.Functions.SPG(B67766, "IQ_PE_NORM", "LTM", A67766)</f>
        <v>NA</v>
      </c>
    </row>
    <row r="67767" spans="1:5" x14ac:dyDescent="0.25">
      <c r="A67767" s="1">
        <v>44964</v>
      </c>
      <c r="B67767" t="s">
        <v>144</v>
      </c>
      <c r="C67767" s="3">
        <f>_xll.SNL.Clients.Office.Excel.Functions.SPG(B67767, "SP_PRICE_CLOSE", A67767)</f>
        <v>3.8700391801487246</v>
      </c>
      <c r="D67767" s="3">
        <f>_xll.SNL.Clients.Office.Excel.Functions.SPG(B67767, "IQ_PE", "LTM", A67767)</f>
        <v>18.059701</v>
      </c>
      <c r="E67767" s="3">
        <f>_xll.SNL.Clients.Office.Excel.Functions.SPG(B67767, "IQ_PE_NORM", "LTM", A67767)</f>
        <v>29.754097999999999</v>
      </c>
    </row>
    <row r="67768" spans="1:5" x14ac:dyDescent="0.25">
      <c r="A67768" s="1">
        <v>44964</v>
      </c>
      <c r="B67768" t="s">
        <v>145</v>
      </c>
      <c r="C67768" s="3">
        <f>_xll.SNL.Clients.Office.Excel.Functions.SPG(B67768, "SP_PRICE_CLOSE", A67768)</f>
        <v>3.56086249633519</v>
      </c>
      <c r="D67768" s="3">
        <f>_xll.SNL.Clients.Office.Excel.Functions.SPG(B67768, "IQ_PE", "LTM", A67768)</f>
        <v>22.341137</v>
      </c>
      <c r="E67768" s="3" t="str">
        <f>_xll.SNL.Clients.Office.Excel.Functions.SPG(B67768, "IQ_PE_NORM", "LTM", A67768)</f>
        <v>NM</v>
      </c>
    </row>
    <row r="67769" spans="1:5" x14ac:dyDescent="0.25">
      <c r="A67769" s="1">
        <v>44964</v>
      </c>
      <c r="B67769" t="s">
        <v>146</v>
      </c>
      <c r="C67769" s="3">
        <f>_xll.SNL.Clients.Office.Excel.Functions.SPG(B67769, "SP_PRICE_CLOSE", A67769)</f>
        <v>2.4254377781923822</v>
      </c>
      <c r="D67769" s="3">
        <f>_xll.SNL.Clients.Office.Excel.Functions.SPG(B67769, "IQ_PE", "LTM", A67769)</f>
        <v>64.539006999999998</v>
      </c>
      <c r="E67769" s="3">
        <f>_xll.SNL.Clients.Office.Excel.Functions.SPG(B67769, "IQ_PE_NORM", "LTM", A67769)</f>
        <v>81.25</v>
      </c>
    </row>
    <row r="67770" spans="1:5" x14ac:dyDescent="0.25">
      <c r="A67770" s="1">
        <v>44964</v>
      </c>
      <c r="B67770" t="s">
        <v>147</v>
      </c>
      <c r="C67770" s="3">
        <f>_xll.SNL.Clients.Office.Excel.Functions.SPG(B67770, "SP_PRICE_CLOSE", A67770)</f>
        <v>2.0416322396652364</v>
      </c>
      <c r="D67770" s="3">
        <f>_xll.SNL.Clients.Office.Excel.Functions.SPG(B67770, "IQ_PE", "LTM", A67770)</f>
        <v>3.9916619999999998</v>
      </c>
      <c r="E67770" s="3">
        <f>_xll.SNL.Clients.Office.Excel.Functions.SPG(B67770, "IQ_PE_NORM", "LTM", A67770)</f>
        <v>37.184466</v>
      </c>
    </row>
    <row r="67771" spans="1:5" x14ac:dyDescent="0.25">
      <c r="A67771" s="1">
        <v>44964</v>
      </c>
      <c r="B67771" t="s">
        <v>148</v>
      </c>
      <c r="C67771" s="3">
        <f>_xll.SNL.Clients.Office.Excel.Functions.SPG(B67771, "SP_PRICE_CLOSE", A67771)</f>
        <v>3.123750633012607</v>
      </c>
      <c r="D67771" s="3" t="str">
        <f>_xll.SNL.Clients.Office.Excel.Functions.SPG(B67771, "IQ_PE", "LTM", A67771)</f>
        <v>NM</v>
      </c>
      <c r="E67771" s="3" t="str">
        <f>_xll.SNL.Clients.Office.Excel.Functions.SPG(B67771, "IQ_PE_NORM", "LTM", A67771)</f>
        <v>NM</v>
      </c>
    </row>
    <row r="67772" spans="1:5" x14ac:dyDescent="0.25">
      <c r="A67772" s="1">
        <v>44964</v>
      </c>
      <c r="B67772" t="s">
        <v>149</v>
      </c>
      <c r="C67772" s="3" t="str">
        <f>_xll.SNL.Clients.Office.Excel.Functions.SPG(B67772, "SP_PRICE_CLOSE", A67772)</f>
        <v>NA</v>
      </c>
      <c r="D67772" s="3" t="str">
        <f>_xll.SNL.Clients.Office.Excel.Functions.SPG(B67772, "IQ_PE", "LTM", A67772)</f>
        <v>NA</v>
      </c>
      <c r="E67772" s="3" t="str">
        <f>_xll.SNL.Clients.Office.Excel.Functions.SPG(B67772, "IQ_PE_NORM", "LTM", A67772)</f>
        <v>NA</v>
      </c>
    </row>
    <row r="67773" spans="1:5" x14ac:dyDescent="0.25">
      <c r="A67773" s="1">
        <v>44964</v>
      </c>
      <c r="B67773" t="s">
        <v>150</v>
      </c>
      <c r="C67773" s="3">
        <f>_xll.SNL.Clients.Office.Excel.Functions.SPG(B67773, "SP_PRICE_CLOSE", A67773)</f>
        <v>1.72979023961193</v>
      </c>
      <c r="D67773" s="3">
        <f>_xll.SNL.Clients.Office.Excel.Functions.SPG(B67773, "IQ_PE", "LTM", A67773)</f>
        <v>22.456747</v>
      </c>
      <c r="E67773" s="3">
        <f>_xll.SNL.Clients.Office.Excel.Functions.SPG(B67773, "IQ_PE_NORM", "LTM", A67773)</f>
        <v>32.288556999999997</v>
      </c>
    </row>
    <row r="67774" spans="1:5" x14ac:dyDescent="0.25">
      <c r="A67774" s="1">
        <v>44964</v>
      </c>
      <c r="B67774" t="s">
        <v>151</v>
      </c>
      <c r="C67774" s="3">
        <f>_xll.SNL.Clients.Office.Excel.Functions.SPG(B67774, "SP_PRICE_CLOSE", A67774)</f>
        <v>0.41632239665236281</v>
      </c>
      <c r="D67774" s="3">
        <f>_xll.SNL.Clients.Office.Excel.Functions.SPG(B67774, "IQ_PE", "LTM", A67774)</f>
        <v>20.826667</v>
      </c>
      <c r="E67774" s="3">
        <f>_xll.SNL.Clients.Office.Excel.Functions.SPG(B67774, "IQ_PE_NORM", "LTM", A67774)</f>
        <v>22</v>
      </c>
    </row>
    <row r="67775" spans="1:5" x14ac:dyDescent="0.25">
      <c r="A67775" s="1">
        <v>44964</v>
      </c>
      <c r="B67775" t="s">
        <v>152</v>
      </c>
      <c r="C67775" s="3" t="str">
        <f>_xll.SNL.Clients.Office.Excel.Functions.SPG(B67775, "SP_PRICE_CLOSE", A67775)</f>
        <v>NA</v>
      </c>
      <c r="D67775" s="3" t="str">
        <f>_xll.SNL.Clients.Office.Excel.Functions.SPG(B67775, "IQ_PE", "LTM", A67775)</f>
        <v>NA</v>
      </c>
      <c r="E67775" s="3" t="str">
        <f>_xll.SNL.Clients.Office.Excel.Functions.SPG(B67775, "IQ_PE_NORM", "LTM", A67775)</f>
        <v>NA</v>
      </c>
    </row>
    <row r="67776" spans="1:5" x14ac:dyDescent="0.25">
      <c r="A67776" s="1">
        <v>44964</v>
      </c>
      <c r="B67776" t="s">
        <v>153</v>
      </c>
      <c r="C67776" s="3" t="str">
        <f>_xll.SNL.Clients.Office.Excel.Functions.SPG(B67776, "SP_PRICE_CLOSE", A67776)</f>
        <v>NA</v>
      </c>
      <c r="D67776" s="3" t="str">
        <f>_xll.SNL.Clients.Office.Excel.Functions.SPG(B67776, "IQ_PE", "LTM", A67776)</f>
        <v>NA</v>
      </c>
      <c r="E67776" s="3" t="str">
        <f>_xll.SNL.Clients.Office.Excel.Functions.SPG(B67776, "IQ_PE_NORM", "LTM", A67776)</f>
        <v>NA</v>
      </c>
    </row>
    <row r="67777" spans="1:5" x14ac:dyDescent="0.25">
      <c r="A67777" s="1">
        <v>44964</v>
      </c>
      <c r="B67777" t="s">
        <v>154</v>
      </c>
      <c r="C67777" s="3">
        <f>_xll.SNL.Clients.Office.Excel.Functions.SPG(B67777, "SP_PRICE_CLOSE", A67777)</f>
        <v>3.4435885817852285</v>
      </c>
      <c r="D67777" s="3">
        <f>_xll.SNL.Clients.Office.Excel.Functions.SPG(B67777, "IQ_PE", "LTM", A67777)</f>
        <v>27.085954000000001</v>
      </c>
      <c r="E67777" s="3">
        <f>_xll.SNL.Clients.Office.Excel.Functions.SPG(B67777, "IQ_PE_NORM", "LTM", A67777)</f>
        <v>21.750841999999999</v>
      </c>
    </row>
    <row r="67778" spans="1:5" x14ac:dyDescent="0.25">
      <c r="A67778" s="1">
        <v>44964</v>
      </c>
      <c r="B67778" t="s">
        <v>155</v>
      </c>
      <c r="C67778" s="3" t="str">
        <f>_xll.SNL.Clients.Office.Excel.Functions.SPG(B67778, "SP_PRICE_CLOSE", A67778)</f>
        <v>NA</v>
      </c>
      <c r="D67778" s="3" t="str">
        <f>_xll.SNL.Clients.Office.Excel.Functions.SPG(B67778, "IQ_PE", "LTM", A67778)</f>
        <v>NA</v>
      </c>
      <c r="E67778" s="3" t="str">
        <f>_xll.SNL.Clients.Office.Excel.Functions.SPG(B67778, "IQ_PE_NORM", "LTM", A67778)</f>
        <v>NA</v>
      </c>
    </row>
    <row r="67779" spans="1:5" x14ac:dyDescent="0.25">
      <c r="A67779" s="1">
        <v>44964</v>
      </c>
      <c r="B67779" t="s">
        <v>156</v>
      </c>
      <c r="C67779" s="3">
        <f>_xll.SNL.Clients.Office.Excel.Functions.SPG(B67779, "SP_PRICE_CLOSE", A67779)</f>
        <v>22.975025986833337</v>
      </c>
      <c r="D67779" s="3">
        <f>_xll.SNL.Clients.Office.Excel.Functions.SPG(B67779, "IQ_PE", "LTM", A67779)</f>
        <v>19.134295000000002</v>
      </c>
      <c r="E67779" s="3">
        <f>_xll.SNL.Clients.Office.Excel.Functions.SPG(B67779, "IQ_PE_NORM", "LTM", A67779)</f>
        <v>32.308846000000003</v>
      </c>
    </row>
    <row r="67780" spans="1:5" x14ac:dyDescent="0.25">
      <c r="A67780" s="1">
        <v>44964</v>
      </c>
      <c r="B67780" t="s">
        <v>157</v>
      </c>
      <c r="C67780" s="3">
        <f>_xll.SNL.Clients.Office.Excel.Functions.SPG(B67780, "SP_PRICE_CLOSE", A67780)</f>
        <v>6.3167994882592815</v>
      </c>
      <c r="D67780" s="3">
        <f>_xll.SNL.Clients.Office.Excel.Functions.SPG(B67780, "IQ_PE", "LTM", A67780)</f>
        <v>8.5068199999999994</v>
      </c>
      <c r="E67780" s="3">
        <f>_xll.SNL.Clients.Office.Excel.Functions.SPG(B67780, "IQ_PE_NORM", "LTM", A67780)</f>
        <v>12.267080999999999</v>
      </c>
    </row>
    <row r="67781" spans="1:5" x14ac:dyDescent="0.25">
      <c r="A67781" s="1">
        <v>44964</v>
      </c>
      <c r="B67781" t="s">
        <v>158</v>
      </c>
      <c r="C67781" s="3">
        <f>_xll.SNL.Clients.Office.Excel.Functions.SPG(B67781, "SP_PRICE_CLOSE", A67781)</f>
        <v>1.1638545803459581</v>
      </c>
      <c r="D67781" s="3">
        <f>_xll.SNL.Clients.Office.Excel.Functions.SPG(B67781, "IQ_PE", "LTM", A67781)</f>
        <v>12.843135</v>
      </c>
      <c r="E67781" s="3">
        <f>_xll.SNL.Clients.Office.Excel.Functions.SPG(B67781, "IQ_PE_NORM", "LTM", A67781)</f>
        <v>20.030577999999998</v>
      </c>
    </row>
    <row r="67782" spans="1:5" x14ac:dyDescent="0.25">
      <c r="A67782" s="1">
        <v>44964</v>
      </c>
      <c r="B67782" t="s">
        <v>159</v>
      </c>
      <c r="C67782" s="3">
        <f>_xll.SNL.Clients.Office.Excel.Functions.SPG(B67782, "SP_PRICE_CLOSE", A67782)</f>
        <v>3.6194994536101706</v>
      </c>
      <c r="D67782" s="3" t="str">
        <f>_xll.SNL.Clients.Office.Excel.Functions.SPG(B67782, "IQ_PE", "LTM", A67782)</f>
        <v>NM</v>
      </c>
      <c r="E67782" s="3" t="str">
        <f>_xll.SNL.Clients.Office.Excel.Functions.SPG(B67782, "IQ_PE_NORM", "LTM", A67782)</f>
        <v>NM</v>
      </c>
    </row>
    <row r="67783" spans="1:5" x14ac:dyDescent="0.25">
      <c r="A67783" s="1">
        <v>44964</v>
      </c>
      <c r="B67783" t="s">
        <v>160</v>
      </c>
      <c r="C67783" s="3" t="str">
        <f>_xll.SNL.Clients.Office.Excel.Functions.SPG(B67783, "SP_PRICE_CLOSE", A67783)</f>
        <v>NA</v>
      </c>
      <c r="D67783" s="3" t="str">
        <f>_xll.SNL.Clients.Office.Excel.Functions.SPG(B67783, "IQ_PE", "LTM", A67783)</f>
        <v>NA</v>
      </c>
      <c r="E67783" s="3" t="str">
        <f>_xll.SNL.Clients.Office.Excel.Functions.SPG(B67783, "IQ_PE_NORM", "LTM", A67783)</f>
        <v>NA</v>
      </c>
    </row>
    <row r="67784" spans="1:5" x14ac:dyDescent="0.25">
      <c r="A67784" s="1">
        <v>44964</v>
      </c>
      <c r="B67784" t="s">
        <v>161</v>
      </c>
      <c r="C67784" s="3" t="str">
        <f>_xll.SNL.Clients.Office.Excel.Functions.SPG(B67784, "SP_PRICE_CLOSE", A67784)</f>
        <v>NA</v>
      </c>
      <c r="D67784" s="3" t="str">
        <f>_xll.SNL.Clients.Office.Excel.Functions.SPG(B67784, "IQ_PE", "LTM", A67784)</f>
        <v>NA</v>
      </c>
      <c r="E67784" s="3" t="str">
        <f>_xll.SNL.Clients.Office.Excel.Functions.SPG(B67784, "IQ_PE_NORM", "LTM", A67784)</f>
        <v>NA</v>
      </c>
    </row>
    <row r="67785" spans="1:5" x14ac:dyDescent="0.25">
      <c r="A67785" s="1">
        <v>44964</v>
      </c>
      <c r="B67785" t="s">
        <v>162</v>
      </c>
      <c r="C67785" s="3">
        <f>_xll.SNL.Clients.Office.Excel.Functions.SPG(B67785, "SP_PRICE_CLOSE", A67785)</f>
        <v>6.6766171806284813</v>
      </c>
      <c r="D67785" s="3">
        <f>_xll.SNL.Clients.Office.Excel.Functions.SPG(B67785, "IQ_PE", "LTM", A67785)</f>
        <v>8.1862750000000002</v>
      </c>
      <c r="E67785" s="3">
        <f>_xll.SNL.Clients.Office.Excel.Functions.SPG(B67785, "IQ_PE_NORM", "LTM", A67785)</f>
        <v>12.606945</v>
      </c>
    </row>
    <row r="67786" spans="1:5" x14ac:dyDescent="0.25">
      <c r="A67786" s="1">
        <v>44964</v>
      </c>
      <c r="B67786" t="s">
        <v>163</v>
      </c>
      <c r="C67786" s="3" t="str">
        <f>_xll.SNL.Clients.Office.Excel.Functions.SPG(B67786, "SP_PRICE_CLOSE", A67786)</f>
        <v>NA</v>
      </c>
      <c r="D67786" s="3" t="str">
        <f>_xll.SNL.Clients.Office.Excel.Functions.SPG(B67786, "IQ_PE", "LTM", A67786)</f>
        <v>NA</v>
      </c>
      <c r="E67786" s="3" t="str">
        <f>_xll.SNL.Clients.Office.Excel.Functions.SPG(B67786, "IQ_PE_NORM", "LTM", A67786)</f>
        <v>NA</v>
      </c>
    </row>
    <row r="67787" spans="1:5" x14ac:dyDescent="0.25">
      <c r="A67787" s="1">
        <v>44964</v>
      </c>
      <c r="B67787" t="s">
        <v>164</v>
      </c>
      <c r="C67787" s="3">
        <f>_xll.SNL.Clients.Office.Excel.Functions.SPG(B67787, "SP_PRICE_CLOSE", A67787)</f>
        <v>8.2358271808950132</v>
      </c>
      <c r="D67787" s="3">
        <f>_xll.SNL.Clients.Office.Excel.Functions.SPG(B67787, "IQ_PE", "LTM", A67787)</f>
        <v>6.0564479999999996</v>
      </c>
      <c r="E67787" s="3">
        <f>_xll.SNL.Clients.Office.Excel.Functions.SPG(B67787, "IQ_PE_NORM", "LTM", A67787)</f>
        <v>9.340992</v>
      </c>
    </row>
    <row r="67788" spans="1:5" x14ac:dyDescent="0.25">
      <c r="A67788" s="1">
        <v>44964</v>
      </c>
      <c r="B67788" t="s">
        <v>165</v>
      </c>
      <c r="C67788" s="3" t="str">
        <f>_xll.SNL.Clients.Office.Excel.Functions.SPG(B67788, "SP_PRICE_CLOSE", A67788)</f>
        <v>NA</v>
      </c>
      <c r="D67788" s="3" t="str">
        <f>_xll.SNL.Clients.Office.Excel.Functions.SPG(B67788, "IQ_PE", "LTM", A67788)</f>
        <v>NA</v>
      </c>
      <c r="E67788" s="3" t="str">
        <f>_xll.SNL.Clients.Office.Excel.Functions.SPG(B67788, "IQ_PE_NORM", "LTM", A67788)</f>
        <v>NA</v>
      </c>
    </row>
    <row r="67789" spans="1:5" x14ac:dyDescent="0.25">
      <c r="A67789" s="1">
        <v>44964</v>
      </c>
      <c r="B67789" t="s">
        <v>166</v>
      </c>
      <c r="C67789" s="3">
        <f>_xll.SNL.Clients.Office.Excel.Functions.SPG(B67789, "SP_PRICE_CLOSE", A67789)</f>
        <v>2.7506063594445482</v>
      </c>
      <c r="D67789" s="3" t="str">
        <f>_xll.SNL.Clients.Office.Excel.Functions.SPG(B67789, "IQ_PE", "LTM", A67789)</f>
        <v>NM</v>
      </c>
      <c r="E67789" s="3" t="str">
        <f>_xll.SNL.Clients.Office.Excel.Functions.SPG(B67789, "IQ_PE_NORM", "LTM", A67789)</f>
        <v>NM</v>
      </c>
    </row>
    <row r="67790" spans="1:5" x14ac:dyDescent="0.25">
      <c r="A67790" s="1">
        <v>44964</v>
      </c>
      <c r="B67790" t="s">
        <v>167</v>
      </c>
      <c r="C67790" s="3" t="str">
        <f>_xll.SNL.Clients.Office.Excel.Functions.SPG(B67790, "SP_PRICE_CLOSE", A67790)</f>
        <v>NA</v>
      </c>
      <c r="D67790" s="3" t="str">
        <f>_xll.SNL.Clients.Office.Excel.Functions.SPG(B67790, "IQ_PE", "LTM", A67790)</f>
        <v>NA</v>
      </c>
      <c r="E67790" s="3" t="str">
        <f>_xll.SNL.Clients.Office.Excel.Functions.SPG(B67790, "IQ_PE_NORM", "LTM", A67790)</f>
        <v>NA</v>
      </c>
    </row>
    <row r="67791" spans="1:5" x14ac:dyDescent="0.25">
      <c r="A67791" s="1">
        <v>44964</v>
      </c>
      <c r="B67791" t="s">
        <v>168</v>
      </c>
      <c r="C67791" s="3">
        <f>_xll.SNL.Clients.Office.Excel.Functions.SPG(B67791, "SP_PRICE_CLOSE", A67791)</f>
        <v>1.7857618806471387</v>
      </c>
      <c r="D67791" s="3">
        <f>_xll.SNL.Clients.Office.Excel.Functions.SPG(B67791, "IQ_PE", "LTM", A67791)</f>
        <v>25.093633000000001</v>
      </c>
      <c r="E67791" s="3">
        <f>_xll.SNL.Clients.Office.Excel.Functions.SPG(B67791, "IQ_PE_NORM", "LTM", A67791)</f>
        <v>35.078533999999998</v>
      </c>
    </row>
    <row r="67792" spans="1:5" x14ac:dyDescent="0.25">
      <c r="A67792" s="1">
        <v>44964</v>
      </c>
      <c r="B67792" t="s">
        <v>169</v>
      </c>
      <c r="C67792" s="3" t="str">
        <f>_xll.SNL.Clients.Office.Excel.Functions.SPG(B67792, "SP_PRICE_CLOSE", A67792)</f>
        <v>NA</v>
      </c>
      <c r="D67792" s="3" t="str">
        <f>_xll.SNL.Clients.Office.Excel.Functions.SPG(B67792, "IQ_PE", "LTM", A67792)</f>
        <v>NA</v>
      </c>
      <c r="E67792" s="3" t="str">
        <f>_xll.SNL.Clients.Office.Excel.Functions.SPG(B67792, "IQ_PE_NORM", "LTM", A67792)</f>
        <v>NA</v>
      </c>
    </row>
    <row r="67793" spans="1:5" x14ac:dyDescent="0.25">
      <c r="A67793" s="1">
        <v>44964</v>
      </c>
      <c r="B67793" t="s">
        <v>170</v>
      </c>
      <c r="C67793" s="3" t="str">
        <f>_xll.SNL.Clients.Office.Excel.Functions.SPG(B67793, "SP_PRICE_CLOSE", A67793)</f>
        <v>NA</v>
      </c>
      <c r="D67793" s="3" t="str">
        <f>_xll.SNL.Clients.Office.Excel.Functions.SPG(B67793, "IQ_PE", "LTM", A67793)</f>
        <v>NA</v>
      </c>
      <c r="E67793" s="3" t="str">
        <f>_xll.SNL.Clients.Office.Excel.Functions.SPG(B67793, "IQ_PE_NORM", "LTM", A67793)</f>
        <v>NA</v>
      </c>
    </row>
    <row r="67794" spans="1:5" x14ac:dyDescent="0.25">
      <c r="A67794" s="1">
        <v>44964</v>
      </c>
      <c r="B67794" t="s">
        <v>171</v>
      </c>
      <c r="C67794" s="3">
        <f>_xll.SNL.Clients.Office.Excel.Functions.SPG(B67794, "SP_PRICE_CLOSE", A67794)</f>
        <v>17.324555558517016</v>
      </c>
      <c r="D67794" s="3">
        <f>_xll.SNL.Clients.Office.Excel.Functions.SPG(B67794, "IQ_PE", "LTM", A67794)</f>
        <v>34.556086999999998</v>
      </c>
      <c r="E67794" s="3">
        <f>_xll.SNL.Clients.Office.Excel.Functions.SPG(B67794, "IQ_PE_NORM", "LTM", A67794)</f>
        <v>64.805582999999999</v>
      </c>
    </row>
    <row r="67795" spans="1:5" x14ac:dyDescent="0.25">
      <c r="A67795" s="1">
        <v>44964</v>
      </c>
      <c r="B67795" t="s">
        <v>172</v>
      </c>
      <c r="C67795" s="3">
        <f>_xll.SNL.Clients.Office.Excel.Functions.SPG(B67795, "SP_PRICE_CLOSE", A67795)</f>
        <v>0.93685865827980486</v>
      </c>
      <c r="D67795" s="3">
        <f>_xll.SNL.Clients.Office.Excel.Functions.SPG(B67795, "IQ_PE", "LTM", A67795)</f>
        <v>17.663316999999999</v>
      </c>
      <c r="E67795" s="3">
        <f>_xll.SNL.Clients.Office.Excel.Functions.SPG(B67795, "IQ_PE_NORM", "LTM", A67795)</f>
        <v>24.929078000000001</v>
      </c>
    </row>
    <row r="67796" spans="1:5" x14ac:dyDescent="0.25">
      <c r="A67796" s="1">
        <v>44964</v>
      </c>
      <c r="B67796" t="s">
        <v>173</v>
      </c>
      <c r="C67796" s="3" t="str">
        <f>_xll.SNL.Clients.Office.Excel.Functions.SPG(B67796, "SP_PRICE_CLOSE", A67796)</f>
        <v>NA</v>
      </c>
      <c r="D67796" s="3" t="str">
        <f>_xll.SNL.Clients.Office.Excel.Functions.SPG(B67796, "IQ_PE", "LTM", A67796)</f>
        <v>NA</v>
      </c>
      <c r="E67796" s="3" t="str">
        <f>_xll.SNL.Clients.Office.Excel.Functions.SPG(B67796, "IQ_PE_NORM", "LTM", A67796)</f>
        <v>NA</v>
      </c>
    </row>
    <row r="67797" spans="1:5" x14ac:dyDescent="0.25">
      <c r="A67797" s="1">
        <v>44964</v>
      </c>
      <c r="B67797" t="s">
        <v>174</v>
      </c>
      <c r="C67797" s="3">
        <f>_xll.SNL.Clients.Office.Excel.Functions.SPG(B67797, "SP_PRICE_CLOSE", A67797)</f>
        <v>26.120099149764119</v>
      </c>
      <c r="D67797" s="3" t="str">
        <f>_xll.SNL.Clients.Office.Excel.Functions.SPG(B67797, "IQ_PE", "LTM", A67797)</f>
        <v>NA</v>
      </c>
      <c r="E67797" s="3" t="str">
        <f>_xll.SNL.Clients.Office.Excel.Functions.SPG(B67797, "IQ_PE_NORM", "LTM", A67797)</f>
        <v>NA</v>
      </c>
    </row>
    <row r="67798" spans="1:5" x14ac:dyDescent="0.25">
      <c r="A67798" s="1">
        <v>44964</v>
      </c>
      <c r="B67798" t="s">
        <v>175</v>
      </c>
      <c r="C67798" s="3" t="str">
        <f>_xll.SNL.Clients.Office.Excel.Functions.SPG(B67798, "SP_PRICE_CLOSE", A67798)</f>
        <v>NA</v>
      </c>
      <c r="D67798" s="3" t="str">
        <f>_xll.SNL.Clients.Office.Excel.Functions.SPG(B67798, "IQ_PE", "LTM", A67798)</f>
        <v>NA</v>
      </c>
      <c r="E67798" s="3" t="str">
        <f>_xll.SNL.Clients.Office.Excel.Functions.SPG(B67798, "IQ_PE_NORM", "LTM", A67798)</f>
        <v>NA</v>
      </c>
    </row>
    <row r="67799" spans="1:5" x14ac:dyDescent="0.25">
      <c r="A67799" s="1">
        <v>44964</v>
      </c>
      <c r="B67799" t="s">
        <v>176</v>
      </c>
      <c r="C67799" s="3">
        <f>_xll.SNL.Clients.Office.Excel.Functions.SPG(B67799, "SP_PRICE_CLOSE", A67799)</f>
        <v>2.0203097097470613</v>
      </c>
      <c r="D67799" s="3" t="str">
        <f>_xll.SNL.Clients.Office.Excel.Functions.SPG(B67799, "IQ_PE", "LTM", A67799)</f>
        <v>NA</v>
      </c>
      <c r="E67799" s="3">
        <f>_xll.SNL.Clients.Office.Excel.Functions.SPG(B67799, "IQ_PE_NORM", "LTM", A67799)</f>
        <v>39.685864000000002</v>
      </c>
    </row>
    <row r="67800" spans="1:5" x14ac:dyDescent="0.25">
      <c r="A67800" s="1">
        <v>44964</v>
      </c>
      <c r="B67800" t="s">
        <v>177</v>
      </c>
      <c r="C67800" s="3" t="str">
        <f>_xll.SNL.Clients.Office.Excel.Functions.SPG(B67800, "SP_PRICE_CLOSE", A67800)</f>
        <v>NA</v>
      </c>
      <c r="D67800" s="3" t="str">
        <f>_xll.SNL.Clients.Office.Excel.Functions.SPG(B67800, "IQ_PE", "LTM", A67800)</f>
        <v>NA</v>
      </c>
      <c r="E67800" s="3" t="str">
        <f>_xll.SNL.Clients.Office.Excel.Functions.SPG(B67800, "IQ_PE_NORM", "LTM", A67800)</f>
        <v>NA</v>
      </c>
    </row>
    <row r="67801" spans="1:5" x14ac:dyDescent="0.25">
      <c r="A67801" s="1">
        <v>44964</v>
      </c>
      <c r="B67801" t="s">
        <v>178</v>
      </c>
      <c r="C67801" s="3" t="str">
        <f>_xll.SNL.Clients.Office.Excel.Functions.SPG(B67801, "SP_PRICE_CLOSE", A67801)</f>
        <v>NA</v>
      </c>
      <c r="D67801" s="3" t="str">
        <f>_xll.SNL.Clients.Office.Excel.Functions.SPG(B67801, "IQ_PE", "LTM", A67801)</f>
        <v>NA</v>
      </c>
      <c r="E67801" s="3" t="str">
        <f>_xll.SNL.Clients.Office.Excel.Functions.SPG(B67801, "IQ_PE_NORM", "LTM", A67801)</f>
        <v>NA</v>
      </c>
    </row>
    <row r="67802" spans="1:5" x14ac:dyDescent="0.25">
      <c r="A67802" s="1">
        <v>44964</v>
      </c>
      <c r="B67802" t="s">
        <v>179</v>
      </c>
      <c r="C67802" s="3" t="str">
        <f>_xll.SNL.Clients.Office.Excel.Functions.SPG(B67802, "SP_PRICE_CLOSE", A67802)</f>
        <v>NA</v>
      </c>
      <c r="D67802" s="3" t="str">
        <f>_xll.SNL.Clients.Office.Excel.Functions.SPG(B67802, "IQ_PE", "LTM", A67802)</f>
        <v>NA</v>
      </c>
      <c r="E67802" s="3" t="str">
        <f>_xll.SNL.Clients.Office.Excel.Functions.SPG(B67802, "IQ_PE_NORM", "LTM", A67802)</f>
        <v>NA</v>
      </c>
    </row>
    <row r="67803" spans="1:5" x14ac:dyDescent="0.25">
      <c r="A67803" s="1">
        <v>44964</v>
      </c>
      <c r="B67803" t="s">
        <v>180</v>
      </c>
      <c r="C67803" s="3">
        <f>_xll.SNL.Clients.Office.Excel.Functions.SPG(B67803, "SP_PRICE_CLOSE", A67803)</f>
        <v>2.1055998294197606</v>
      </c>
      <c r="D67803" s="3">
        <f>_xll.SNL.Clients.Office.Excel.Functions.SPG(B67803, "IQ_PE", "LTM", A67803)</f>
        <v>24.842766999999998</v>
      </c>
      <c r="E67803" s="3">
        <f>_xll.SNL.Clients.Office.Excel.Functions.SPG(B67803, "IQ_PE_NORM", "LTM", A67803)</f>
        <v>33.474575999999999</v>
      </c>
    </row>
    <row r="67804" spans="1:5" x14ac:dyDescent="0.25">
      <c r="A67804" s="1">
        <v>44964</v>
      </c>
      <c r="B67804" t="s">
        <v>181</v>
      </c>
      <c r="C67804" s="3">
        <f>_xll.SNL.Clients.Office.Excel.Functions.SPG(B67804, "SP_PRICE_CLOSE", A67804)</f>
        <v>7.6405730429915506</v>
      </c>
      <c r="D67804" s="3">
        <f>_xll.SNL.Clients.Office.Excel.Functions.SPG(B67804, "IQ_PE", "LTM", A67804)</f>
        <v>11.154344999999999</v>
      </c>
      <c r="E67804" s="3">
        <f>_xll.SNL.Clients.Office.Excel.Functions.SPG(B67804, "IQ_PE_NORM", "LTM", A67804)</f>
        <v>16.715257000000001</v>
      </c>
    </row>
    <row r="67805" spans="1:5" x14ac:dyDescent="0.25">
      <c r="A67805" s="1">
        <v>44964</v>
      </c>
      <c r="B67805" t="s">
        <v>182</v>
      </c>
      <c r="C67805" s="3">
        <f>_xll.SNL.Clients.Office.Excel.Functions.SPG(B67805, "SP_PRICE_CLOSE", A67805)</f>
        <v>49.36165676057464</v>
      </c>
      <c r="D67805" s="3">
        <f>_xll.SNL.Clients.Office.Excel.Functions.SPG(B67805, "IQ_PE", "LTM", A67805)</f>
        <v>26.658988999999998</v>
      </c>
      <c r="E67805" s="3">
        <f>_xll.SNL.Clients.Office.Excel.Functions.SPG(B67805, "IQ_PE_NORM", "LTM", A67805)</f>
        <v>41.496751000000003</v>
      </c>
    </row>
    <row r="67806" spans="1:5" x14ac:dyDescent="0.25">
      <c r="A67806" s="1">
        <v>44964</v>
      </c>
      <c r="B67806" t="s">
        <v>183</v>
      </c>
      <c r="C67806" s="3">
        <f>_xll.SNL.Clients.Office.Excel.Functions.SPG(B67806, "SP_PRICE_CLOSE", A67806)</f>
        <v>3.4116047869079669</v>
      </c>
      <c r="D67806" s="3">
        <f>_xll.SNL.Clients.Office.Excel.Functions.SPG(B67806, "IQ_PE", "LTM", A67806)</f>
        <v>21.658206</v>
      </c>
      <c r="E67806" s="3">
        <f>_xll.SNL.Clients.Office.Excel.Functions.SPG(B67806, "IQ_PE_NORM", "LTM", A67806)</f>
        <v>32.989691000000001</v>
      </c>
    </row>
    <row r="67807" spans="1:5" x14ac:dyDescent="0.25">
      <c r="A67807" s="1">
        <v>44964</v>
      </c>
      <c r="B67807" t="s">
        <v>184</v>
      </c>
      <c r="C67807" s="3">
        <f>_xll.SNL.Clients.Office.Excel.Functions.SPG(B67807, "SP_PRICE_CLOSE", A67807)</f>
        <v>8.4890322236733393</v>
      </c>
      <c r="D67807" s="3">
        <f>_xll.SNL.Clients.Office.Excel.Functions.SPG(B67807, "IQ_PE", "LTM", A67807)</f>
        <v>13</v>
      </c>
      <c r="E67807" s="3">
        <f>_xll.SNL.Clients.Office.Excel.Functions.SPG(B67807, "IQ_PE_NORM", "LTM", A67807)</f>
        <v>20.183776999999999</v>
      </c>
    </row>
    <row r="67808" spans="1:5" x14ac:dyDescent="0.25">
      <c r="A67808" s="1">
        <v>44964</v>
      </c>
      <c r="B67808" t="s">
        <v>185</v>
      </c>
      <c r="C67808" s="3">
        <f>_xll.SNL.Clients.Office.Excel.Functions.SPG(B67808, "SP_PRICE_CLOSE", A67808)</f>
        <v>17.058023934539833</v>
      </c>
      <c r="D67808" s="3">
        <f>_xll.SNL.Clients.Office.Excel.Functions.SPG(B67808, "IQ_PE", "LTM", A67808)</f>
        <v>21.171022000000001</v>
      </c>
      <c r="E67808" s="3">
        <f>_xll.SNL.Clients.Office.Excel.Functions.SPG(B67808, "IQ_PE_NORM", "LTM", A67808)</f>
        <v>32.736573</v>
      </c>
    </row>
    <row r="67809" spans="1:5" x14ac:dyDescent="0.25">
      <c r="A67809" s="1">
        <v>44964</v>
      </c>
      <c r="B67809" t="s">
        <v>186</v>
      </c>
      <c r="C67809" s="3">
        <f>_xll.SNL.Clients.Office.Excel.Functions.SPG(B67809, "SP_PRICE_CLOSE", A67809)</f>
        <v>18.923745302380127</v>
      </c>
      <c r="D67809" s="3">
        <f>_xll.SNL.Clients.Office.Excel.Functions.SPG(B67809, "IQ_PE", "LTM", A67809)</f>
        <v>19.241192000000002</v>
      </c>
      <c r="E67809" s="3">
        <f>_xll.SNL.Clients.Office.Excel.Functions.SPG(B67809, "IQ_PE_NORM", "LTM", A67809)</f>
        <v>25.818182</v>
      </c>
    </row>
    <row r="67810" spans="1:5" x14ac:dyDescent="0.25">
      <c r="A67810" s="1">
        <v>44964</v>
      </c>
      <c r="B67810" t="s">
        <v>187</v>
      </c>
      <c r="C67810" s="3">
        <f>_xll.SNL.Clients.Office.Excel.Functions.SPG(B67810, "SP_PRICE_CLOSE", A67810)</f>
        <v>11.607452224206401</v>
      </c>
      <c r="D67810" s="3" t="str">
        <f>_xll.SNL.Clients.Office.Excel.Functions.SPG(B67810, "IQ_PE", "LTM", A67810)</f>
        <v>NM</v>
      </c>
      <c r="E67810" s="3" t="str">
        <f>_xll.SNL.Clients.Office.Excel.Functions.SPG(B67810, "IQ_PE_NORM", "LTM", A67810)</f>
        <v>NM</v>
      </c>
    </row>
    <row r="67811" spans="1:5" x14ac:dyDescent="0.25">
      <c r="A67811" s="1">
        <v>44964</v>
      </c>
      <c r="B67811" t="s">
        <v>188</v>
      </c>
      <c r="C67811" s="3" t="str">
        <f>_xll.SNL.Clients.Office.Excel.Functions.SPG(B67811, "SP_PRICE_CLOSE", A67811)</f>
        <v>NA</v>
      </c>
      <c r="D67811" s="3" t="str">
        <f>_xll.SNL.Clients.Office.Excel.Functions.SPG(B67811, "IQ_PE", "LTM", A67811)</f>
        <v>NA</v>
      </c>
      <c r="E67811" s="3" t="str">
        <f>_xll.SNL.Clients.Office.Excel.Functions.SPG(B67811, "IQ_PE_NORM", "LTM", A67811)</f>
        <v>NA</v>
      </c>
    </row>
    <row r="67812" spans="1:5" x14ac:dyDescent="0.25">
      <c r="A67812" s="1">
        <v>44964</v>
      </c>
      <c r="B67812" t="s">
        <v>189</v>
      </c>
      <c r="C67812" s="3">
        <f>_xll.SNL.Clients.Office.Excel.Functions.SPG(B67812, "SP_PRICE_CLOSE", A67812)</f>
        <v>58.263813001412615</v>
      </c>
      <c r="D67812" s="3">
        <f>_xll.SNL.Clients.Office.Excel.Functions.SPG(B67812, "IQ_PE", "LTM", A67812)</f>
        <v>33.755405000000003</v>
      </c>
      <c r="E67812" s="3">
        <f>_xll.SNL.Clients.Office.Excel.Functions.SPG(B67812, "IQ_PE_NORM", "LTM", A67812)</f>
        <v>52.047618999999997</v>
      </c>
    </row>
    <row r="67813" spans="1:5" x14ac:dyDescent="0.25">
      <c r="A67813" s="1">
        <v>44964</v>
      </c>
      <c r="B67813" t="s">
        <v>190</v>
      </c>
      <c r="C67813" s="3">
        <f>_xll.SNL.Clients.Office.Excel.Functions.SPG(B67813, "SP_PRICE_CLOSE", A67813)</f>
        <v>22.575228550867561</v>
      </c>
      <c r="D67813" s="3">
        <f>_xll.SNL.Clients.Office.Excel.Functions.SPG(B67813, "IQ_PE", "LTM", A67813)</f>
        <v>46.208402</v>
      </c>
      <c r="E67813" s="3">
        <f>_xll.SNL.Clients.Office.Excel.Functions.SPG(B67813, "IQ_PE_NORM", "LTM", A67813)</f>
        <v>70.819398000000007</v>
      </c>
    </row>
    <row r="67814" spans="1:5" x14ac:dyDescent="0.25">
      <c r="A67814" s="1">
        <v>44964</v>
      </c>
      <c r="B67814" t="s">
        <v>191</v>
      </c>
      <c r="C67814" s="3">
        <f>_xll.SNL.Clients.Office.Excel.Functions.SPG(B67814, "SP_PRICE_CLOSE", A67814)</f>
        <v>0.80359284629121241</v>
      </c>
      <c r="D67814" s="3">
        <f>_xll.SNL.Clients.Office.Excel.Functions.SPG(B67814, "IQ_PE", "LTM", A67814)</f>
        <v>33.131867999999997</v>
      </c>
      <c r="E67814" s="3">
        <f>_xll.SNL.Clients.Office.Excel.Functions.SPG(B67814, "IQ_PE_NORM", "LTM", A67814)</f>
        <v>41.875</v>
      </c>
    </row>
    <row r="67815" spans="1:5" x14ac:dyDescent="0.25">
      <c r="A67815" s="1">
        <v>44964</v>
      </c>
      <c r="B67815" t="s">
        <v>192</v>
      </c>
      <c r="C67815" s="3">
        <f>_xll.SNL.Clients.Office.Excel.Functions.SPG(B67815, "SP_PRICE_CLOSE", A67815)</f>
        <v>13.806338122018175</v>
      </c>
      <c r="D67815" s="3">
        <f>_xll.SNL.Clients.Office.Excel.Functions.SPG(B67815, "IQ_PE", "LTM", A67815)</f>
        <v>19.065145000000001</v>
      </c>
      <c r="E67815" s="3">
        <f>_xll.SNL.Clients.Office.Excel.Functions.SPG(B67815, "IQ_PE_NORM", "LTM", A67815)</f>
        <v>31.896552</v>
      </c>
    </row>
    <row r="67816" spans="1:5" x14ac:dyDescent="0.25">
      <c r="A67816" s="1">
        <v>44964</v>
      </c>
      <c r="B67816" t="s">
        <v>193</v>
      </c>
      <c r="C67816" s="3">
        <f>_xll.SNL.Clients.Office.Excel.Functions.SPG(B67816, "SP_PRICE_CLOSE", A67816)</f>
        <v>6.0502678642820964</v>
      </c>
      <c r="D67816" s="3">
        <f>_xll.SNL.Clients.Office.Excel.Functions.SPG(B67816, "IQ_PE", "LTM", A67816)</f>
        <v>267.05882400000002</v>
      </c>
      <c r="E67816" s="3">
        <f>_xll.SNL.Clients.Office.Excel.Functions.SPG(B67816, "IQ_PE_NORM", "LTM", A67816)</f>
        <v>189.16666699999999</v>
      </c>
    </row>
    <row r="67817" spans="1:5" x14ac:dyDescent="0.25">
      <c r="A67817" s="1">
        <v>44964</v>
      </c>
      <c r="B67817" t="s">
        <v>194</v>
      </c>
      <c r="C67817" s="3">
        <f>_xll.SNL.Clients.Office.Excel.Functions.SPG(B67817, "SP_PRICE_CLOSE", A67817)</f>
        <v>3.2623470774807428</v>
      </c>
      <c r="D67817" s="3">
        <f>_xll.SNL.Clients.Office.Excel.Functions.SPG(B67817, "IQ_PE", "LTM", A67817)</f>
        <v>8.5118220000000004</v>
      </c>
      <c r="E67817" s="3">
        <f>_xll.SNL.Clients.Office.Excel.Functions.SPG(B67817, "IQ_PE_NORM", "LTM", A67817)</f>
        <v>8.4647299999999994</v>
      </c>
    </row>
    <row r="67818" spans="1:5" x14ac:dyDescent="0.25">
      <c r="A67818" s="1">
        <v>44964</v>
      </c>
      <c r="B67818" t="s">
        <v>195</v>
      </c>
      <c r="C67818" s="3">
        <f>_xll.SNL.Clients.Office.Excel.Functions.SPG(B67818, "SP_PRICE_CLOSE", A67818)</f>
        <v>20.629547695834113</v>
      </c>
      <c r="D67818" s="3">
        <f>_xll.SNL.Clients.Office.Excel.Functions.SPG(B67818, "IQ_PE", "LTM", A67818)</f>
        <v>22.94013</v>
      </c>
      <c r="E67818" s="3">
        <f>_xll.SNL.Clients.Office.Excel.Functions.SPG(B67818, "IQ_PE_NORM", "LTM", A67818)</f>
        <v>31.260096999999998</v>
      </c>
    </row>
    <row r="67819" spans="1:5" x14ac:dyDescent="0.25">
      <c r="A67819" s="1">
        <v>44964</v>
      </c>
      <c r="B67819" t="s">
        <v>196</v>
      </c>
      <c r="C67819" s="3">
        <f>_xll.SNL.Clients.Office.Excel.Functions.SPG(B67819, "SP_PRICE_CLOSE", A67819)</f>
        <v>5.0321170606892505</v>
      </c>
      <c r="D67819" s="3" t="str">
        <f>_xll.SNL.Clients.Office.Excel.Functions.SPG(B67819, "IQ_PE", "LTM", A67819)</f>
        <v>NA</v>
      </c>
      <c r="E67819" s="3" t="str">
        <f>_xll.SNL.Clients.Office.Excel.Functions.SPG(B67819, "IQ_PE_NORM", "LTM", A67819)</f>
        <v>NA</v>
      </c>
    </row>
    <row r="67820" spans="1:5" x14ac:dyDescent="0.25">
      <c r="A67820" s="1">
        <v>44964</v>
      </c>
      <c r="B67820" t="s">
        <v>197</v>
      </c>
      <c r="C67820" s="3">
        <f>_xll.SNL.Clients.Office.Excel.Functions.SPG(B67820, "SP_PRICE_CLOSE", A67820)</f>
        <v>14.712545643540606</v>
      </c>
      <c r="D67820" s="3">
        <f>_xll.SNL.Clients.Office.Excel.Functions.SPG(B67820, "IQ_PE", "LTM", A67820)</f>
        <v>126.315789</v>
      </c>
      <c r="E67820" s="3">
        <f>_xll.SNL.Clients.Office.Excel.Functions.SPG(B67820, "IQ_PE_NORM", "LTM", A67820)</f>
        <v>176.92307700000001</v>
      </c>
    </row>
    <row r="67821" spans="1:5" x14ac:dyDescent="0.25">
      <c r="A67821" s="1">
        <v>44964</v>
      </c>
      <c r="B67821" t="s">
        <v>198</v>
      </c>
      <c r="C67821" s="3">
        <f>_xll.SNL.Clients.Office.Excel.Functions.SPG(B67821, "SP_PRICE_CLOSE", A67821)</f>
        <v>4.0823758628961322</v>
      </c>
      <c r="D67821" s="3">
        <f>_xll.SNL.Clients.Office.Excel.Functions.SPG(B67821, "IQ_PE", "LTM", A67821)</f>
        <v>9.8436160000000008</v>
      </c>
      <c r="E67821" s="3">
        <f>_xll.SNL.Clients.Office.Excel.Functions.SPG(B67821, "IQ_PE_NORM", "LTM", A67821)</f>
        <v>14.090769</v>
      </c>
    </row>
    <row r="67822" spans="1:5" x14ac:dyDescent="0.25">
      <c r="A67822" s="1">
        <v>44964</v>
      </c>
      <c r="B67822" t="s">
        <v>199</v>
      </c>
      <c r="C67822" s="3" t="str">
        <f>_xll.SNL.Clients.Office.Excel.Functions.SPG(B67822, "SP_PRICE_CLOSE", A67822)</f>
        <v>NA</v>
      </c>
      <c r="D67822" s="3" t="str">
        <f>_xll.SNL.Clients.Office.Excel.Functions.SPG(B67822, "IQ_PE", "LTM", A67822)</f>
        <v>NA</v>
      </c>
      <c r="E67822" s="3" t="str">
        <f>_xll.SNL.Clients.Office.Excel.Functions.SPG(B67822, "IQ_PE_NORM", "LTM", A67822)</f>
        <v>NA</v>
      </c>
    </row>
    <row r="67823" spans="1:5" x14ac:dyDescent="0.25">
      <c r="A67823" s="1">
        <v>44964</v>
      </c>
      <c r="B67823" t="s">
        <v>200</v>
      </c>
      <c r="C67823" s="3" t="str">
        <f>_xll.SNL.Clients.Office.Excel.Functions.SPG(B67823, "SP_PRICE_CLOSE", A67823)</f>
        <v>NA</v>
      </c>
      <c r="D67823" s="3" t="str">
        <f>_xll.SNL.Clients.Office.Excel.Functions.SPG(B67823, "IQ_PE", "LTM", A67823)</f>
        <v>NA</v>
      </c>
      <c r="E67823" s="3" t="str">
        <f>_xll.SNL.Clients.Office.Excel.Functions.SPG(B67823, "IQ_PE_NORM", "LTM", A67823)</f>
        <v>NA</v>
      </c>
    </row>
    <row r="67824" spans="1:5" x14ac:dyDescent="0.25">
      <c r="A67824" s="1">
        <v>44964</v>
      </c>
      <c r="B67824" t="s">
        <v>201</v>
      </c>
      <c r="C67824" s="3">
        <f>_xll.SNL.Clients.Office.Excel.Functions.SPG(B67824, "SP_PRICE_CLOSE", A67824)</f>
        <v>2.1322529918174791</v>
      </c>
      <c r="D67824" s="3">
        <f>_xll.SNL.Clients.Office.Excel.Functions.SPG(B67824, "IQ_PE", "LTM", A67824)</f>
        <v>2.1604100000000002</v>
      </c>
      <c r="E67824" s="3">
        <f>_xll.SNL.Clients.Office.Excel.Functions.SPG(B67824, "IQ_PE_NORM", "LTM", A67824)</f>
        <v>3.288122</v>
      </c>
    </row>
    <row r="67825" spans="1:5" x14ac:dyDescent="0.25">
      <c r="A67825" s="1">
        <v>44964</v>
      </c>
      <c r="B67825" t="s">
        <v>202</v>
      </c>
      <c r="C67825" s="3">
        <f>_xll.SNL.Clients.Office.Excel.Functions.SPG(B67825, "SP_PRICE_CLOSE", A67825)</f>
        <v>2.9744929235853834</v>
      </c>
      <c r="D67825" s="3">
        <f>_xll.SNL.Clients.Office.Excel.Functions.SPG(B67825, "IQ_PE", "LTM", A67825)</f>
        <v>18.175896000000002</v>
      </c>
      <c r="E67825" s="3">
        <f>_xll.SNL.Clients.Office.Excel.Functions.SPG(B67825, "IQ_PE_NORM", "LTM", A67825)</f>
        <v>23.494737000000001</v>
      </c>
    </row>
    <row r="67826" spans="1:5" x14ac:dyDescent="0.25">
      <c r="A67826" s="1">
        <v>44964</v>
      </c>
      <c r="B67826" t="s">
        <v>203</v>
      </c>
      <c r="C67826" s="3" t="str">
        <f>_xll.SNL.Clients.Office.Excel.Functions.SPG(B67826, "SP_PRICE_CLOSE", A67826)</f>
        <v>NA</v>
      </c>
      <c r="D67826" s="3" t="str">
        <f>_xll.SNL.Clients.Office.Excel.Functions.SPG(B67826, "IQ_PE", "LTM", A67826)</f>
        <v>NA</v>
      </c>
      <c r="E67826" s="3" t="str">
        <f>_xll.SNL.Clients.Office.Excel.Functions.SPG(B67826, "IQ_PE_NORM", "LTM", A67826)</f>
        <v>NA</v>
      </c>
    </row>
    <row r="67827" spans="1:5" x14ac:dyDescent="0.25">
      <c r="A67827" s="1">
        <v>44964</v>
      </c>
      <c r="B67827" t="s">
        <v>204</v>
      </c>
      <c r="C67827" s="3" t="str">
        <f>_xll.SNL.Clients.Office.Excel.Functions.SPG(B67827, "SP_PRICE_CLOSE", A67827)</f>
        <v>NA</v>
      </c>
      <c r="D67827" s="3" t="str">
        <f>_xll.SNL.Clients.Office.Excel.Functions.SPG(B67827, "IQ_PE", "LTM", A67827)</f>
        <v>NA</v>
      </c>
      <c r="E67827" s="3" t="str">
        <f>_xll.SNL.Clients.Office.Excel.Functions.SPG(B67827, "IQ_PE_NORM", "LTM", A67827)</f>
        <v>NA</v>
      </c>
    </row>
    <row r="67828" spans="1:5" x14ac:dyDescent="0.25">
      <c r="A67828" s="1">
        <v>44964</v>
      </c>
      <c r="B67828" t="s">
        <v>205</v>
      </c>
      <c r="C67828" s="3" t="str">
        <f>_xll.SNL.Clients.Office.Excel.Functions.SPG(B67828, "SP_PRICE_CLOSE", A67828)</f>
        <v>NA</v>
      </c>
      <c r="D67828" s="3" t="str">
        <f>_xll.SNL.Clients.Office.Excel.Functions.SPG(B67828, "IQ_PE", "LTM", A67828)</f>
        <v>NA</v>
      </c>
      <c r="E67828" s="3" t="str">
        <f>_xll.SNL.Clients.Office.Excel.Functions.SPG(B67828, "IQ_PE_NORM", "LTM", A67828)</f>
        <v>NA</v>
      </c>
    </row>
    <row r="67829" spans="1:5" x14ac:dyDescent="0.25">
      <c r="A67829" s="1">
        <v>44964</v>
      </c>
      <c r="B67829" t="s">
        <v>206</v>
      </c>
      <c r="C67829" s="3">
        <f>_xll.SNL.Clients.Office.Excel.Functions.SPG(B67829, "SP_PRICE_CLOSE", A67829)</f>
        <v>2.2228737439697217</v>
      </c>
      <c r="D67829" s="3">
        <f>_xll.SNL.Clients.Office.Excel.Functions.SPG(B67829, "IQ_PE", "LTM", A67829)</f>
        <v>2.5693160000000002</v>
      </c>
      <c r="E67829" s="3">
        <f>_xll.SNL.Clients.Office.Excel.Functions.SPG(B67829, "IQ_PE_NORM", "LTM", A67829)</f>
        <v>3.924706</v>
      </c>
    </row>
    <row r="67830" spans="1:5" x14ac:dyDescent="0.25">
      <c r="A67830" s="1">
        <v>44964</v>
      </c>
      <c r="B67830" t="s">
        <v>207</v>
      </c>
      <c r="C67830" s="3" t="str">
        <f>_xll.SNL.Clients.Office.Excel.Functions.SPG(B67830, "SP_PRICE_CLOSE", A67830)</f>
        <v>NA</v>
      </c>
      <c r="D67830" s="3" t="str">
        <f>_xll.SNL.Clients.Office.Excel.Functions.SPG(B67830, "IQ_PE", "LTM", A67830)</f>
        <v>NA</v>
      </c>
      <c r="E67830" s="3" t="str">
        <f>_xll.SNL.Clients.Office.Excel.Functions.SPG(B67830, "IQ_PE_NORM", "LTM", A67830)</f>
        <v>NA</v>
      </c>
    </row>
    <row r="67831" spans="1:5" x14ac:dyDescent="0.25">
      <c r="A67831" s="1">
        <v>44964</v>
      </c>
      <c r="B67831" t="s">
        <v>208</v>
      </c>
      <c r="C67831" s="3" t="str">
        <f>_xll.SNL.Clients.Office.Excel.Functions.SPG(B67831, "SP_PRICE_CLOSE", A67831)</f>
        <v>NA</v>
      </c>
      <c r="D67831" s="3" t="str">
        <f>_xll.SNL.Clients.Office.Excel.Functions.SPG(B67831, "IQ_PE", "LTM", A67831)</f>
        <v>NA</v>
      </c>
      <c r="E67831" s="3" t="str">
        <f>_xll.SNL.Clients.Office.Excel.Functions.SPG(B67831, "IQ_PE_NORM", "LTM", A67831)</f>
        <v>NA</v>
      </c>
    </row>
    <row r="67832" spans="1:5" x14ac:dyDescent="0.25">
      <c r="A67832" s="1">
        <v>44964</v>
      </c>
      <c r="B67832" t="s">
        <v>209</v>
      </c>
      <c r="C67832" s="3">
        <f>_xll.SNL.Clients.Office.Excel.Functions.SPG(B67832, "SP_PRICE_CLOSE", A67832)</f>
        <v>18.150803592846287</v>
      </c>
      <c r="D67832" s="3">
        <f>_xll.SNL.Clients.Office.Excel.Functions.SPG(B67832, "IQ_PE", "LTM", A67832)</f>
        <v>55.097087000000002</v>
      </c>
      <c r="E67832" s="3">
        <f>_xll.SNL.Clients.Office.Excel.Functions.SPG(B67832, "IQ_PE_NORM", "LTM", A67832)</f>
        <v>72.216330999999997</v>
      </c>
    </row>
    <row r="67833" spans="1:5" x14ac:dyDescent="0.25">
      <c r="A67833" s="1">
        <v>44964</v>
      </c>
      <c r="B67833" t="s">
        <v>210</v>
      </c>
      <c r="C67833" s="3" t="str">
        <f>_xll.SNL.Clients.Office.Excel.Functions.SPG(B67833, "SP_PRICE_CLOSE", A67833)</f>
        <v>NA</v>
      </c>
      <c r="D67833" s="3" t="str">
        <f>_xll.SNL.Clients.Office.Excel.Functions.SPG(B67833, "IQ_PE", "LTM", A67833)</f>
        <v>NA</v>
      </c>
      <c r="E67833" s="3" t="str">
        <f>_xll.SNL.Clients.Office.Excel.Functions.SPG(B67833, "IQ_PE_NORM", "LTM", A67833)</f>
        <v>NA</v>
      </c>
    </row>
    <row r="67834" spans="1:5" x14ac:dyDescent="0.25">
      <c r="A67834" s="1">
        <v>44964</v>
      </c>
      <c r="B67834" t="s">
        <v>211</v>
      </c>
      <c r="C67834" s="3" t="str">
        <f>_xll.SNL.Clients.Office.Excel.Functions.SPG(B67834, "SP_PRICE_CLOSE", A67834)</f>
        <v>NA</v>
      </c>
      <c r="D67834" s="3" t="str">
        <f>_xll.SNL.Clients.Office.Excel.Functions.SPG(B67834, "IQ_PE", "LTM", A67834)</f>
        <v>NA</v>
      </c>
      <c r="E67834" s="3" t="str">
        <f>_xll.SNL.Clients.Office.Excel.Functions.SPG(B67834, "IQ_PE_NORM", "LTM", A67834)</f>
        <v>NA</v>
      </c>
    </row>
    <row r="67835" spans="1:5" x14ac:dyDescent="0.25">
      <c r="A67835" s="1">
        <v>44964</v>
      </c>
      <c r="B67835" t="s">
        <v>212</v>
      </c>
      <c r="C67835" s="3">
        <f>_xll.SNL.Clients.Office.Excel.Functions.SPG(B67835, "SP_PRICE_CLOSE", A67835)</f>
        <v>2.9904848210240145</v>
      </c>
      <c r="D67835" s="3">
        <f>_xll.SNL.Clients.Office.Excel.Functions.SPG(B67835, "IQ_PE", "LTM", A67835)</f>
        <v>11.847941</v>
      </c>
      <c r="E67835" s="3">
        <f>_xll.SNL.Clients.Office.Excel.Functions.SPG(B67835, "IQ_PE_NORM", "LTM", A67835)</f>
        <v>15.780590999999999</v>
      </c>
    </row>
    <row r="67836" spans="1:5" x14ac:dyDescent="0.25">
      <c r="A67836" s="1">
        <v>44964</v>
      </c>
      <c r="B67836" t="s">
        <v>213</v>
      </c>
      <c r="C67836" s="3">
        <f>_xll.SNL.Clients.Office.Excel.Functions.SPG(B67836, "SP_PRICE_CLOSE", A67836)</f>
        <v>30.11807350942189</v>
      </c>
      <c r="D67836" s="3">
        <f>_xll.SNL.Clients.Office.Excel.Functions.SPG(B67836, "IQ_PE", "LTM", A67836)</f>
        <v>27.453838999999999</v>
      </c>
      <c r="E67836" s="3">
        <f>_xll.SNL.Clients.Office.Excel.Functions.SPG(B67836, "IQ_PE_NORM", "LTM", A67836)</f>
        <v>41.651308999999998</v>
      </c>
    </row>
    <row r="67837" spans="1:5" x14ac:dyDescent="0.25">
      <c r="A67837" s="1">
        <v>44964</v>
      </c>
      <c r="B67837" t="s">
        <v>214</v>
      </c>
      <c r="C67837" s="3" t="str">
        <f>_xll.SNL.Clients.Office.Excel.Functions.SPG(B67837, "SP_PRICE_CLOSE", A67837)</f>
        <v>NA</v>
      </c>
      <c r="D67837" s="3" t="str">
        <f>_xll.SNL.Clients.Office.Excel.Functions.SPG(B67837, "IQ_PE", "LTM", A67837)</f>
        <v>NA</v>
      </c>
      <c r="E67837" s="3" t="str">
        <f>_xll.SNL.Clients.Office.Excel.Functions.SPG(B67837, "IQ_PE_NORM", "LTM", A67837)</f>
        <v>NA</v>
      </c>
    </row>
    <row r="67838" spans="1:5" x14ac:dyDescent="0.25">
      <c r="A67838" s="1">
        <v>44964</v>
      </c>
      <c r="B67838" t="s">
        <v>215</v>
      </c>
      <c r="C67838" s="3" t="str">
        <f>_xll.SNL.Clients.Office.Excel.Functions.SPG(B67838, "SP_PRICE_CLOSE", A67838)</f>
        <v>NA</v>
      </c>
      <c r="D67838" s="3" t="str">
        <f>_xll.SNL.Clients.Office.Excel.Functions.SPG(B67838, "IQ_PE", "LTM", A67838)</f>
        <v>NA</v>
      </c>
      <c r="E67838" s="3" t="str">
        <f>_xll.SNL.Clients.Office.Excel.Functions.SPG(B67838, "IQ_PE_NORM", "LTM", A67838)</f>
        <v>NA</v>
      </c>
    </row>
    <row r="67839" spans="1:5" x14ac:dyDescent="0.25">
      <c r="A67839" s="1">
        <v>44964</v>
      </c>
      <c r="B67839" t="s">
        <v>216</v>
      </c>
      <c r="C67839" s="3">
        <f>_xll.SNL.Clients.Office.Excel.Functions.SPG(B67839, "SP_PRICE_CLOSE", A67839)</f>
        <v>2.6386630773741304</v>
      </c>
      <c r="D67839" s="3">
        <f>_xll.SNL.Clients.Office.Excel.Functions.SPG(B67839, "IQ_PE", "LTM", A67839)</f>
        <v>32.247557</v>
      </c>
      <c r="E67839" s="3">
        <f>_xll.SNL.Clients.Office.Excel.Functions.SPG(B67839, "IQ_PE_NORM", "LTM", A67839)</f>
        <v>47.368420999999998</v>
      </c>
    </row>
    <row r="67840" spans="1:5" x14ac:dyDescent="0.25">
      <c r="A67840" s="1">
        <v>44964</v>
      </c>
      <c r="B67840" t="s">
        <v>217</v>
      </c>
      <c r="C67840" s="3">
        <f>_xll.SNL.Clients.Office.Excel.Functions.SPG(B67840, "SP_PRICE_CLOSE", A67840)</f>
        <v>6.4713878301660497</v>
      </c>
      <c r="D67840" s="3" t="str">
        <f>_xll.SNL.Clients.Office.Excel.Functions.SPG(B67840, "IQ_PE", "LTM", A67840)</f>
        <v>NA</v>
      </c>
      <c r="E67840" s="3" t="str">
        <f>_xll.SNL.Clients.Office.Excel.Functions.SPG(B67840, "IQ_PE_NORM", "LTM", A67840)</f>
        <v>NA</v>
      </c>
    </row>
    <row r="67841" spans="1:5" x14ac:dyDescent="0.25">
      <c r="A67841" s="1">
        <v>44964</v>
      </c>
      <c r="B67841" t="s">
        <v>218</v>
      </c>
      <c r="C67841" s="3">
        <f>_xll.SNL.Clients.Office.Excel.Functions.SPG(B67841, "SP_PRICE_CLOSE", A67841)</f>
        <v>7.3029664969748653</v>
      </c>
      <c r="D67841" s="3">
        <f>_xll.SNL.Clients.Office.Excel.Functions.SPG(B67841, "IQ_PE", "LTM", A67841)</f>
        <v>12.557287000000001</v>
      </c>
      <c r="E67841" s="3">
        <f>_xll.SNL.Clients.Office.Excel.Functions.SPG(B67841, "IQ_PE_NORM", "LTM", A67841)</f>
        <v>17.908497000000001</v>
      </c>
    </row>
    <row r="67842" spans="1:5" x14ac:dyDescent="0.25">
      <c r="A67842" s="1">
        <v>44964</v>
      </c>
      <c r="B67842" t="s">
        <v>219</v>
      </c>
      <c r="C67842" s="3">
        <f>_xll.SNL.Clients.Office.Excel.Functions.SPG(B67842, "SP_PRICE_CLOSE", A67842)</f>
        <v>2.4600868893094168</v>
      </c>
      <c r="D67842" s="3">
        <f>_xll.SNL.Clients.Office.Excel.Functions.SPG(B67842, "IQ_PE", "LTM", A67842)</f>
        <v>12.731033999999999</v>
      </c>
      <c r="E67842" s="3">
        <f>_xll.SNL.Clients.Office.Excel.Functions.SPG(B67842, "IQ_PE_NORM", "LTM", A67842)</f>
        <v>29.870550000000001</v>
      </c>
    </row>
    <row r="67843" spans="1:5" x14ac:dyDescent="0.25">
      <c r="A67843" s="1">
        <v>44964</v>
      </c>
      <c r="B67843" t="s">
        <v>220</v>
      </c>
      <c r="C67843" s="3">
        <f>_xll.SNL.Clients.Office.Excel.Functions.SPG(B67843, "SP_PRICE_CLOSE", A67843)</f>
        <v>11.220981369439484</v>
      </c>
      <c r="D67843" s="3">
        <f>_xll.SNL.Clients.Office.Excel.Functions.SPG(B67843, "IQ_PE", "LTM", A67843)</f>
        <v>19.084316000000001</v>
      </c>
      <c r="E67843" s="3">
        <f>_xll.SNL.Clients.Office.Excel.Functions.SPG(B67843, "IQ_PE_NORM", "LTM", A67843)</f>
        <v>29.585383</v>
      </c>
    </row>
    <row r="67844" spans="1:5" x14ac:dyDescent="0.25">
      <c r="A67844" s="1">
        <v>44964</v>
      </c>
      <c r="B67844" t="s">
        <v>221</v>
      </c>
      <c r="C67844" s="3">
        <f>_xll.SNL.Clients.Office.Excel.Functions.SPG(B67844, "SP_PRICE_CLOSE", A67844)</f>
        <v>8.2624803432927312</v>
      </c>
      <c r="D67844" s="3">
        <f>_xll.SNL.Clients.Office.Excel.Functions.SPG(B67844, "IQ_PE", "LTM", A67844)</f>
        <v>27.288732</v>
      </c>
      <c r="E67844" s="3">
        <f>_xll.SNL.Clients.Office.Excel.Functions.SPG(B67844, "IQ_PE_NORM", "LTM", A67844)</f>
        <v>41.005291</v>
      </c>
    </row>
    <row r="67845" spans="1:5" x14ac:dyDescent="0.25">
      <c r="A67845" s="1">
        <v>44964</v>
      </c>
      <c r="B67845" t="s">
        <v>222</v>
      </c>
      <c r="C67845" s="3" t="str">
        <f>_xll.SNL.Clients.Office.Excel.Functions.SPG(B67845, "SP_PRICE_CLOSE", A67845)</f>
        <v>NA</v>
      </c>
      <c r="D67845" s="3" t="str">
        <f>_xll.SNL.Clients.Office.Excel.Functions.SPG(B67845, "IQ_PE", "LTM", A67845)</f>
        <v>NA</v>
      </c>
      <c r="E67845" s="3" t="str">
        <f>_xll.SNL.Clients.Office.Excel.Functions.SPG(B67845, "IQ_PE_NORM", "LTM", A67845)</f>
        <v>NA</v>
      </c>
    </row>
    <row r="67846" spans="1:5" x14ac:dyDescent="0.25">
      <c r="A67846" s="1">
        <v>44964</v>
      </c>
      <c r="B67846" t="s">
        <v>223</v>
      </c>
      <c r="C67846" s="3" t="str">
        <f>_xll.SNL.Clients.Office.Excel.Functions.SPG(B67846, "SP_PRICE_CLOSE", A67846)</f>
        <v>NA</v>
      </c>
      <c r="D67846" s="3" t="str">
        <f>_xll.SNL.Clients.Office.Excel.Functions.SPG(B67846, "IQ_PE", "LTM", A67846)</f>
        <v>NA</v>
      </c>
      <c r="E67846" s="3" t="str">
        <f>_xll.SNL.Clients.Office.Excel.Functions.SPG(B67846, "IQ_PE_NORM", "LTM", A67846)</f>
        <v>NA</v>
      </c>
    </row>
    <row r="67847" spans="1:5" x14ac:dyDescent="0.25">
      <c r="A67847" s="1">
        <v>44964</v>
      </c>
      <c r="B67847" t="s">
        <v>224</v>
      </c>
      <c r="C67847" s="3">
        <f>_xll.SNL.Clients.Office.Excel.Functions.SPG(B67847, "SP_PRICE_CLOSE", A67847)</f>
        <v>0.91553612836163012</v>
      </c>
      <c r="D67847" s="3" t="str">
        <f>_xll.SNL.Clients.Office.Excel.Functions.SPG(B67847, "IQ_PE", "LTM", A67847)</f>
        <v>NA</v>
      </c>
      <c r="E67847" s="3" t="str">
        <f>_xll.SNL.Clients.Office.Excel.Functions.SPG(B67847, "IQ_PE_NORM", "LTM", A67847)</f>
        <v>NA</v>
      </c>
    </row>
    <row r="67848" spans="1:5" x14ac:dyDescent="0.25">
      <c r="A67848" s="1">
        <v>44964</v>
      </c>
      <c r="B67848" t="s">
        <v>225</v>
      </c>
      <c r="C67848" s="3">
        <f>_xll.SNL.Clients.Office.Excel.Functions.SPG(B67848, "SP_PRICE_CLOSE", A67848)</f>
        <v>9.5018523947866402</v>
      </c>
      <c r="D67848" s="3">
        <f>_xll.SNL.Clients.Office.Excel.Functions.SPG(B67848, "IQ_PE", "LTM", A67848)</f>
        <v>5.8299260000000004</v>
      </c>
      <c r="E67848" s="3">
        <f>_xll.SNL.Clients.Office.Excel.Functions.SPG(B67848, "IQ_PE_NORM", "LTM", A67848)</f>
        <v>8.9979809999999993</v>
      </c>
    </row>
    <row r="67849" spans="1:5" x14ac:dyDescent="0.25">
      <c r="A67849" s="1">
        <v>44964</v>
      </c>
      <c r="B67849" t="s">
        <v>226</v>
      </c>
      <c r="C67849" s="3" t="str">
        <f>_xll.SNL.Clients.Office.Excel.Functions.SPG(B67849, "SP_PRICE_CLOSE", A67849)</f>
        <v>NA</v>
      </c>
      <c r="D67849" s="3" t="str">
        <f>_xll.SNL.Clients.Office.Excel.Functions.SPG(B67849, "IQ_PE", "LTM", A67849)</f>
        <v>NA</v>
      </c>
      <c r="E67849" s="3" t="str">
        <f>_xll.SNL.Clients.Office.Excel.Functions.SPG(B67849, "IQ_PE_NORM", "LTM", A67849)</f>
        <v>NA</v>
      </c>
    </row>
    <row r="67850" spans="1:5" x14ac:dyDescent="0.25">
      <c r="A67850" s="1">
        <v>44964</v>
      </c>
      <c r="B67850" t="s">
        <v>227</v>
      </c>
      <c r="C67850" s="3">
        <f>_xll.SNL.Clients.Office.Excel.Functions.SPG(B67850, "SP_PRICE_CLOSE", A67850)</f>
        <v>4.3231429409099382</v>
      </c>
      <c r="D67850" s="3" t="str">
        <f>_xll.SNL.Clients.Office.Excel.Functions.SPG(B67850, "IQ_PE", "LTM", A67850)</f>
        <v>NM</v>
      </c>
      <c r="E67850" s="3" t="str">
        <f>_xll.SNL.Clients.Office.Excel.Functions.SPG(B67850, "IQ_PE_NORM", "LTM", A67850)</f>
        <v>NM</v>
      </c>
    </row>
    <row r="67851" spans="1:5" x14ac:dyDescent="0.25">
      <c r="A67851" s="1">
        <v>44964</v>
      </c>
      <c r="B67851" t="s">
        <v>228</v>
      </c>
      <c r="C67851" s="3" t="str">
        <f>_xll.SNL.Clients.Office.Excel.Functions.SPG(B67851, "SP_PRICE_CLOSE", A67851)</f>
        <v>NA</v>
      </c>
      <c r="D67851" s="3" t="str">
        <f>_xll.SNL.Clients.Office.Excel.Functions.SPG(B67851, "IQ_PE", "LTM", A67851)</f>
        <v>NA</v>
      </c>
      <c r="E67851" s="3" t="str">
        <f>_xll.SNL.Clients.Office.Excel.Functions.SPG(B67851, "IQ_PE_NORM", "LTM", A67851)</f>
        <v>NA</v>
      </c>
    </row>
    <row r="67852" spans="1:5" x14ac:dyDescent="0.25">
      <c r="A67852" s="1">
        <v>44964</v>
      </c>
      <c r="B67852" t="s">
        <v>229</v>
      </c>
      <c r="C67852" s="3">
        <f>_xll.SNL.Clients.Office.Excel.Functions.SPG(B67852, "SP_PRICE_CLOSE", A67852)</f>
        <v>6.6632905994296223</v>
      </c>
      <c r="D67852" s="3">
        <f>_xll.SNL.Clients.Office.Excel.Functions.SPG(B67852, "IQ_PE", "LTM", A67852)</f>
        <v>14.156285</v>
      </c>
      <c r="E67852" s="3">
        <f>_xll.SNL.Clients.Office.Excel.Functions.SPG(B67852, "IQ_PE_NORM", "LTM", A67852)</f>
        <v>22.956841000000001</v>
      </c>
    </row>
    <row r="67853" spans="1:5" x14ac:dyDescent="0.25">
      <c r="A67853" s="1">
        <v>44964</v>
      </c>
      <c r="B67853" t="s">
        <v>230</v>
      </c>
      <c r="C67853" s="3">
        <f>_xll.SNL.Clients.Office.Excel.Functions.SPG(B67853, "SP_PRICE_CLOSE", A67853)</f>
        <v>3.3796209920307043</v>
      </c>
      <c r="D67853" s="3" t="str">
        <f>_xll.SNL.Clients.Office.Excel.Functions.SPG(B67853, "IQ_PE", "LTM", A67853)</f>
        <v>NM</v>
      </c>
      <c r="E67853" s="3" t="str">
        <f>_xll.SNL.Clients.Office.Excel.Functions.SPG(B67853, "IQ_PE_NORM", "LTM", A67853)</f>
        <v>NM</v>
      </c>
    </row>
    <row r="67854" spans="1:5" x14ac:dyDescent="0.25">
      <c r="A67854" s="1">
        <v>44964</v>
      </c>
      <c r="B67854" t="s">
        <v>231</v>
      </c>
      <c r="C67854" s="3">
        <f>_xll.SNL.Clients.Office.Excel.Functions.SPG(B67854, "SP_PRICE_CLOSE", A67854)</f>
        <v>12.615829846211252</v>
      </c>
      <c r="D67854" s="3">
        <f>_xll.SNL.Clients.Office.Excel.Functions.SPG(B67854, "IQ_PE", "LTM", A67854)</f>
        <v>16.814682999999999</v>
      </c>
      <c r="E67854" s="3">
        <f>_xll.SNL.Clients.Office.Excel.Functions.SPG(B67854, "IQ_PE_NORM", "LTM", A67854)</f>
        <v>29.919931999999999</v>
      </c>
    </row>
    <row r="67855" spans="1:5" x14ac:dyDescent="0.25">
      <c r="A67855" s="1">
        <v>44964</v>
      </c>
      <c r="B67855" t="s">
        <v>232</v>
      </c>
      <c r="C67855" s="3">
        <f>_xll.SNL.Clients.Office.Excel.Functions.SPG(B67855, "SP_PRICE_CLOSE", A67855)</f>
        <v>7.7778773421466454</v>
      </c>
      <c r="D67855" s="3">
        <f>_xll.SNL.Clients.Office.Excel.Functions.SPG(B67855, "IQ_PE", "LTM", A67855)</f>
        <v>11.999103</v>
      </c>
      <c r="E67855" s="3">
        <f>_xll.SNL.Clients.Office.Excel.Functions.SPG(B67855, "IQ_PE_NORM", "LTM", A67855)</f>
        <v>10.246425</v>
      </c>
    </row>
    <row r="67856" spans="1:5" x14ac:dyDescent="0.25">
      <c r="A67856" s="1">
        <v>44964</v>
      </c>
      <c r="B67856" t="s">
        <v>233</v>
      </c>
      <c r="C67856" s="3">
        <f>_xll.SNL.Clients.Office.Excel.Functions.SPG(B67856, "SP_PRICE_CLOSE", A67856)</f>
        <v>21.669021029345132</v>
      </c>
      <c r="D67856" s="3">
        <f>_xll.SNL.Clients.Office.Excel.Functions.SPG(B67856, "IQ_PE", "LTM", A67856)</f>
        <v>78.097982999999999</v>
      </c>
      <c r="E67856" s="3">
        <f>_xll.SNL.Clients.Office.Excel.Functions.SPG(B67856, "IQ_PE_NORM", "LTM", A67856)</f>
        <v>104.768041</v>
      </c>
    </row>
    <row r="67857" spans="1:5" x14ac:dyDescent="0.25">
      <c r="A67857" s="1">
        <v>44964</v>
      </c>
      <c r="B67857" t="s">
        <v>234</v>
      </c>
      <c r="C67857" s="3">
        <f>_xll.SNL.Clients.Office.Excel.Functions.SPG(B67857, "SP_PRICE_CLOSE", A67857)</f>
        <v>7.9731026946347177</v>
      </c>
      <c r="D67857" s="3">
        <f>_xll.SNL.Clients.Office.Excel.Functions.SPG(B67857, "IQ_PE", "LTM", A67857)</f>
        <v>27.269174</v>
      </c>
      <c r="E67857" s="3">
        <f>_xll.SNL.Clients.Office.Excel.Functions.SPG(B67857, "IQ_PE_NORM", "LTM", A67857)</f>
        <v>59.119138</v>
      </c>
    </row>
    <row r="67858" spans="1:5" x14ac:dyDescent="0.25">
      <c r="A67858" s="1">
        <v>44964</v>
      </c>
      <c r="B67858" t="s">
        <v>235</v>
      </c>
      <c r="C67858" s="3">
        <f>_xll.SNL.Clients.Office.Excel.Functions.SPG(B67858, "SP_PRICE_CLOSE", A67858)</f>
        <v>8.942135984434552</v>
      </c>
      <c r="D67858" s="3">
        <f>_xll.SNL.Clients.Office.Excel.Functions.SPG(B67858, "IQ_PE", "LTM", A67858)</f>
        <v>17.639327000000002</v>
      </c>
      <c r="E67858" s="3">
        <f>_xll.SNL.Clients.Office.Excel.Functions.SPG(B67858, "IQ_PE_NORM", "LTM", A67858)</f>
        <v>23.560393000000001</v>
      </c>
    </row>
    <row r="67859" spans="1:5" x14ac:dyDescent="0.25">
      <c r="A67859" s="1">
        <v>44964</v>
      </c>
      <c r="B67859" t="s">
        <v>236</v>
      </c>
      <c r="C67859" s="3">
        <f>_xll.SNL.Clients.Office.Excel.Functions.SPG(B67859, "SP_PRICE_CLOSE", A67859)</f>
        <v>2.4520909405901006</v>
      </c>
      <c r="D67859" s="3">
        <f>_xll.SNL.Clients.Office.Excel.Functions.SPG(B67859, "IQ_PE", "LTM", A67859)</f>
        <v>28.930817999999999</v>
      </c>
      <c r="E67859" s="3">
        <f>_xll.SNL.Clients.Office.Excel.Functions.SPG(B67859, "IQ_PE_NORM", "LTM", A67859)</f>
        <v>59.740259999999999</v>
      </c>
    </row>
    <row r="67860" spans="1:5" x14ac:dyDescent="0.25">
      <c r="A67860" s="1">
        <v>44964</v>
      </c>
      <c r="B67860" t="s">
        <v>237</v>
      </c>
      <c r="C67860" s="3">
        <f>_xll.SNL.Clients.Office.Excel.Functions.SPG(B67860, "SP_PRICE_CLOSE", A67860)</f>
        <v>15.233371891574935</v>
      </c>
      <c r="D67860" s="3" t="str">
        <f>_xll.SNL.Clients.Office.Excel.Functions.SPG(B67860, "IQ_PE", "LTM", A67860)</f>
        <v>NM</v>
      </c>
      <c r="E67860" s="3" t="str">
        <f>_xll.SNL.Clients.Office.Excel.Functions.SPG(B67860, "IQ_PE_NORM", "LTM", A67860)</f>
        <v>NM</v>
      </c>
    </row>
    <row r="67861" spans="1:5" x14ac:dyDescent="0.25">
      <c r="A67861" s="1">
        <v>44964</v>
      </c>
      <c r="B67861" t="s">
        <v>238</v>
      </c>
      <c r="C67861" s="3">
        <f>_xll.SNL.Clients.Office.Excel.Functions.SPG(B67861, "SP_PRICE_CLOSE", A67861)</f>
        <v>14.046216583597644</v>
      </c>
      <c r="D67861" s="3">
        <f>_xll.SNL.Clients.Office.Excel.Functions.SPG(B67861, "IQ_PE", "LTM", A67861)</f>
        <v>25.871379000000001</v>
      </c>
      <c r="E67861" s="3">
        <f>_xll.SNL.Clients.Office.Excel.Functions.SPG(B67861, "IQ_PE_NORM", "LTM", A67861)</f>
        <v>38.835667000000001</v>
      </c>
    </row>
    <row r="67862" spans="1:5" x14ac:dyDescent="0.25">
      <c r="A67862" s="1">
        <v>44964</v>
      </c>
      <c r="B67862" t="s">
        <v>239</v>
      </c>
      <c r="C67862" s="3">
        <f>_xll.SNL.Clients.Office.Excel.Functions.SPG(B67862, "SP_PRICE_CLOSE", A67862)</f>
        <v>6.3114688557797383</v>
      </c>
      <c r="D67862" s="3" t="str">
        <f>_xll.SNL.Clients.Office.Excel.Functions.SPG(B67862, "IQ_PE", "LTM", A67862)</f>
        <v>NA</v>
      </c>
      <c r="E67862" s="3" t="str">
        <f>_xll.SNL.Clients.Office.Excel.Functions.SPG(B67862, "IQ_PE_NORM", "LTM", A67862)</f>
        <v>NA</v>
      </c>
    </row>
    <row r="67863" spans="1:5" x14ac:dyDescent="0.25">
      <c r="A67863" s="1">
        <v>44964</v>
      </c>
      <c r="B67863" t="s">
        <v>240</v>
      </c>
      <c r="C67863" s="3">
        <f>_xll.SNL.Clients.Office.Excel.Functions.SPG(B67863, "SP_PRICE_CLOSE", A67863)</f>
        <v>0.73829259841680217</v>
      </c>
      <c r="D67863" s="3">
        <f>_xll.SNL.Clients.Office.Excel.Functions.SPG(B67863, "IQ_PE", "LTM", A67863)</f>
        <v>46.166666999999997</v>
      </c>
      <c r="E67863" s="3">
        <f>_xll.SNL.Clients.Office.Excel.Functions.SPG(B67863, "IQ_PE_NORM", "LTM", A67863)</f>
        <v>48.596491</v>
      </c>
    </row>
    <row r="67864" spans="1:5" x14ac:dyDescent="0.25">
      <c r="A67864" s="1">
        <v>44964</v>
      </c>
      <c r="B67864" t="s">
        <v>241</v>
      </c>
      <c r="C67864" s="3">
        <f>_xll.SNL.Clients.Office.Excel.Functions.SPG(B67864, "SP_PRICE_CLOSE", A67864)</f>
        <v>7.4895386337588956</v>
      </c>
      <c r="D67864" s="3" t="str">
        <f>_xll.SNL.Clients.Office.Excel.Functions.SPG(B67864, "IQ_PE", "LTM", A67864)</f>
        <v>NM</v>
      </c>
      <c r="E67864" s="3" t="str">
        <f>_xll.SNL.Clients.Office.Excel.Functions.SPG(B67864, "IQ_PE_NORM", "LTM", A67864)</f>
        <v>NM</v>
      </c>
    </row>
    <row r="67865" spans="1:5" x14ac:dyDescent="0.25">
      <c r="A67865" s="1">
        <v>44964</v>
      </c>
      <c r="B67865" t="s">
        <v>242</v>
      </c>
      <c r="C67865" s="3">
        <f>_xll.SNL.Clients.Office.Excel.Functions.SPG(B67865, "SP_PRICE_CLOSE", A67865)</f>
        <v>6.0929129241184459</v>
      </c>
      <c r="D67865" s="3">
        <f>_xll.SNL.Clients.Office.Excel.Functions.SPG(B67865, "IQ_PE", "LTM", A67865)</f>
        <v>18.215139000000001</v>
      </c>
      <c r="E67865" s="3">
        <f>_xll.SNL.Clients.Office.Excel.Functions.SPG(B67865, "IQ_PE_NORM", "LTM", A67865)</f>
        <v>10.057193</v>
      </c>
    </row>
    <row r="67866" spans="1:5" x14ac:dyDescent="0.25">
      <c r="A67866" s="1">
        <v>44964</v>
      </c>
      <c r="B67866" t="s">
        <v>243</v>
      </c>
      <c r="C67866" s="3">
        <f>_xll.SNL.Clients.Office.Excel.Functions.SPG(B67866, "SP_PRICE_CLOSE", A67866)</f>
        <v>2.771928889362723</v>
      </c>
      <c r="D67866" s="3" t="str">
        <f>_xll.SNL.Clients.Office.Excel.Functions.SPG(B67866, "IQ_PE", "LTM", A67866)</f>
        <v>NM</v>
      </c>
      <c r="E67866" s="3" t="str">
        <f>_xll.SNL.Clients.Office.Excel.Functions.SPG(B67866, "IQ_PE_NORM", "LTM", A67866)</f>
        <v>NM</v>
      </c>
    </row>
    <row r="67867" spans="1:5" x14ac:dyDescent="0.25">
      <c r="A67867" s="1">
        <v>44964</v>
      </c>
      <c r="B67867" t="s">
        <v>244</v>
      </c>
      <c r="C67867" s="3">
        <f>_xll.SNL.Clients.Office.Excel.Functions.SPG(B67867, "SP_PRICE_CLOSE", A67867)</f>
        <v>44.404695221087984</v>
      </c>
      <c r="D67867" s="3" t="str">
        <f>_xll.SNL.Clients.Office.Excel.Functions.SPG(B67867, "IQ_PE", "LTM", A67867)</f>
        <v>NM</v>
      </c>
      <c r="E67867" s="3" t="str">
        <f>_xll.SNL.Clients.Office.Excel.Functions.SPG(B67867, "IQ_PE_NORM", "LTM", A67867)</f>
        <v>NM</v>
      </c>
    </row>
    <row r="67868" spans="1:5" x14ac:dyDescent="0.25">
      <c r="A67868" s="1">
        <v>44964</v>
      </c>
      <c r="B67868" t="s">
        <v>245</v>
      </c>
      <c r="C67868" s="3">
        <f>_xll.SNL.Clients.Office.Excel.Functions.SPG(B67868, "SP_PRICE_CLOSE", A67868)</f>
        <v>8.8764900450438446</v>
      </c>
      <c r="D67868" s="3" t="str">
        <f>_xll.SNL.Clients.Office.Excel.Functions.SPG(B67868, "IQ_PE", "LTM", A67868)</f>
        <v>NM</v>
      </c>
      <c r="E67868" s="3" t="str">
        <f>_xll.SNL.Clients.Office.Excel.Functions.SPG(B67868, "IQ_PE_NORM", "LTM", A67868)</f>
        <v>NM</v>
      </c>
    </row>
    <row r="67869" spans="1:5" x14ac:dyDescent="0.25">
      <c r="A67869" s="1">
        <v>44964</v>
      </c>
      <c r="B67869" t="s">
        <v>246</v>
      </c>
      <c r="C67869" s="3">
        <f>_xll.SNL.Clients.Office.Excel.Functions.SPG(B67869, "SP_PRICE_CLOSE", A67869)</f>
        <v>0.86222980356619305</v>
      </c>
      <c r="D67869" s="3" t="str">
        <f>_xll.SNL.Clients.Office.Excel.Functions.SPG(B67869, "IQ_PE", "LTM", A67869)</f>
        <v>NM</v>
      </c>
      <c r="E67869" s="3" t="str">
        <f>_xll.SNL.Clients.Office.Excel.Functions.SPG(B67869, "IQ_PE_NORM", "LTM", A67869)</f>
        <v>NM</v>
      </c>
    </row>
    <row r="67870" spans="1:5" x14ac:dyDescent="0.25">
      <c r="A67870" s="1">
        <v>44964</v>
      </c>
      <c r="B67870" t="s">
        <v>247</v>
      </c>
      <c r="C67870" s="3">
        <f>_xll.SNL.Clients.Office.Excel.Functions.SPG(B67870, "SP_PRICE_CLOSE", A67870)</f>
        <v>6.2688237959433888</v>
      </c>
      <c r="D67870" s="3">
        <f>_xll.SNL.Clients.Office.Excel.Functions.SPG(B67870, "IQ_PE", "LTM", A67870)</f>
        <v>20.363636</v>
      </c>
      <c r="E67870" s="3">
        <f>_xll.SNL.Clients.Office.Excel.Functions.SPG(B67870, "IQ_PE_NORM", "LTM", A67870)</f>
        <v>33.314447999999999</v>
      </c>
    </row>
    <row r="67871" spans="1:5" x14ac:dyDescent="0.25">
      <c r="A67871" s="1">
        <v>44964</v>
      </c>
      <c r="B67871" t="s">
        <v>248</v>
      </c>
      <c r="C67871" s="3">
        <f>_xll.SNL.Clients.Office.Excel.Functions.SPG(B67871, "SP_PRICE_CLOSE", A67871)</f>
        <v>3.45958047922386</v>
      </c>
      <c r="D67871" s="3" t="str">
        <f>_xll.SNL.Clients.Office.Excel.Functions.SPG(B67871, "IQ_PE", "LTM", A67871)</f>
        <v>NM</v>
      </c>
      <c r="E67871" s="3" t="str">
        <f>_xll.SNL.Clients.Office.Excel.Functions.SPG(B67871, "IQ_PE_NORM", "LTM", A67871)</f>
        <v>NM</v>
      </c>
    </row>
    <row r="67872" spans="1:5" x14ac:dyDescent="0.25">
      <c r="A67872" s="1">
        <v>44964</v>
      </c>
      <c r="B67872" t="s">
        <v>249</v>
      </c>
      <c r="C67872" s="3" t="str">
        <f>_xll.SNL.Clients.Office.Excel.Functions.SPG(B67872, "SP_PRICE_CLOSE", A67872)</f>
        <v>NA</v>
      </c>
      <c r="D67872" s="3" t="str">
        <f>_xll.SNL.Clients.Office.Excel.Functions.SPG(B67872, "IQ_PE", "LTM", A67872)</f>
        <v>NA</v>
      </c>
      <c r="E67872" s="3" t="str">
        <f>_xll.SNL.Clients.Office.Excel.Functions.SPG(B67872, "IQ_PE_NORM", "LTM", A67872)</f>
        <v>NA</v>
      </c>
    </row>
    <row r="67873" spans="1:5" x14ac:dyDescent="0.25">
      <c r="A67873" s="1">
        <v>44964</v>
      </c>
      <c r="B67873" t="s">
        <v>250</v>
      </c>
      <c r="C67873" s="3">
        <f>_xll.SNL.Clients.Office.Excel.Functions.SPG(B67873, "SP_PRICE_CLOSE", A67873)</f>
        <v>5.575841573602708</v>
      </c>
      <c r="D67873" s="3">
        <f>_xll.SNL.Clients.Office.Excel.Functions.SPG(B67873, "IQ_PE", "LTM", A67873)</f>
        <v>38.315018000000002</v>
      </c>
      <c r="E67873" s="3">
        <f>_xll.SNL.Clients.Office.Excel.Functions.SPG(B67873, "IQ_PE_NORM", "LTM", A67873)</f>
        <v>63.393939000000003</v>
      </c>
    </row>
    <row r="67874" spans="1:5" x14ac:dyDescent="0.25">
      <c r="A67874" s="1">
        <v>44964</v>
      </c>
      <c r="B67874" t="s">
        <v>251</v>
      </c>
      <c r="C67874" s="3">
        <f>_xll.SNL.Clients.Office.Excel.Functions.SPG(B67874, "SP_PRICE_CLOSE", A67874)</f>
        <v>13.59311282283643</v>
      </c>
      <c r="D67874" s="3">
        <f>_xll.SNL.Clients.Office.Excel.Functions.SPG(B67874, "IQ_PE", "LTM", A67874)</f>
        <v>9.8913890000000002</v>
      </c>
      <c r="E67874" s="3">
        <f>_xll.SNL.Clients.Office.Excel.Functions.SPG(B67874, "IQ_PE_NORM", "LTM", A67874)</f>
        <v>13.995609</v>
      </c>
    </row>
    <row r="67875" spans="1:5" x14ac:dyDescent="0.25">
      <c r="A67875" s="1">
        <v>44964</v>
      </c>
      <c r="B67875" t="s">
        <v>252</v>
      </c>
      <c r="C67875" s="3">
        <f>_xll.SNL.Clients.Office.Excel.Functions.SPG(B67875, "SP_PRICE_CLOSE", A67875)</f>
        <v>6.1908022601881703</v>
      </c>
      <c r="D67875" s="3">
        <f>_xll.SNL.Clients.Office.Excel.Functions.SPG(B67875, "IQ_PE", "LTM", A67875)</f>
        <v>11.820494</v>
      </c>
      <c r="E67875" s="3">
        <f>_xll.SNL.Clients.Office.Excel.Functions.SPG(B67875, "IQ_PE_NORM", "LTM", A67875)</f>
        <v>26.728735</v>
      </c>
    </row>
    <row r="67876" spans="1:5" x14ac:dyDescent="0.25">
      <c r="A67876" s="1">
        <v>44964</v>
      </c>
      <c r="B67876" t="s">
        <v>253</v>
      </c>
      <c r="C67876" s="3">
        <f>_xll.SNL.Clients.Office.Excel.Functions.SPG(B67876, "SP_PRICE_CLOSE", A67876)</f>
        <v>6.1302273514752521</v>
      </c>
      <c r="D67876" s="3" t="str">
        <f>_xll.SNL.Clients.Office.Excel.Functions.SPG(B67876, "IQ_PE", "LTM", A67876)</f>
        <v>NM</v>
      </c>
      <c r="E67876" s="3" t="str">
        <f>_xll.SNL.Clients.Office.Excel.Functions.SPG(B67876, "IQ_PE_NORM", "LTM", A67876)</f>
        <v>NM</v>
      </c>
    </row>
    <row r="67877" spans="1:5" x14ac:dyDescent="0.25">
      <c r="A67877" s="1">
        <v>44964</v>
      </c>
      <c r="B67877" t="s">
        <v>254</v>
      </c>
      <c r="C67877" s="3">
        <f>_xll.SNL.Clients.Office.Excel.Functions.SPG(B67877, "SP_PRICE_CLOSE", A67877)</f>
        <v>4.7442629067938915</v>
      </c>
      <c r="D67877" s="3" t="str">
        <f>_xll.SNL.Clients.Office.Excel.Functions.SPG(B67877, "IQ_PE", "LTM", A67877)</f>
        <v>NM</v>
      </c>
      <c r="E67877" s="3" t="str">
        <f>_xll.SNL.Clients.Office.Excel.Functions.SPG(B67877, "IQ_PE_NORM", "LTM", A67877)</f>
        <v>NM</v>
      </c>
    </row>
    <row r="67878" spans="1:5" x14ac:dyDescent="0.25">
      <c r="A67878" s="1">
        <v>44964</v>
      </c>
      <c r="B67878" t="s">
        <v>255</v>
      </c>
      <c r="C67878" s="3">
        <f>_xll.SNL.Clients.Office.Excel.Functions.SPG(B67878, "SP_PRICE_CLOSE", A67878)</f>
        <v>4.3871105306644633</v>
      </c>
      <c r="D67878" s="3" t="str">
        <f>_xll.SNL.Clients.Office.Excel.Functions.SPG(B67878, "IQ_PE", "LTM", A67878)</f>
        <v>NM</v>
      </c>
      <c r="E67878" s="3" t="str">
        <f>_xll.SNL.Clients.Office.Excel.Functions.SPG(B67878, "IQ_PE_NORM", "LTM", A67878)</f>
        <v>NM</v>
      </c>
    </row>
    <row r="67879" spans="1:5" x14ac:dyDescent="0.25">
      <c r="A67879" s="1">
        <v>44964</v>
      </c>
      <c r="B67879" t="s">
        <v>256</v>
      </c>
      <c r="C67879" s="3">
        <f>_xll.SNL.Clients.Office.Excel.Functions.SPG(B67879, "SP_PRICE_CLOSE", A67879)</f>
        <v>3.2516858125216554</v>
      </c>
      <c r="D67879" s="3">
        <f>_xll.SNL.Clients.Office.Excel.Functions.SPG(B67879, "IQ_PE", "LTM", A67879)</f>
        <v>29.326923000000001</v>
      </c>
      <c r="E67879" s="3">
        <f>_xll.SNL.Clients.Office.Excel.Functions.SPG(B67879, "IQ_PE_NORM", "LTM", A67879)</f>
        <v>38.730159</v>
      </c>
    </row>
    <row r="67880" spans="1:5" x14ac:dyDescent="0.25">
      <c r="A67880" s="1">
        <v>44964</v>
      </c>
      <c r="B67880" t="s">
        <v>257</v>
      </c>
      <c r="C67880" s="3">
        <f>_xll.SNL.Clients.Office.Excel.Functions.SPG(B67880, "SP_PRICE_CLOSE", A67880)</f>
        <v>4.5470295050507739</v>
      </c>
      <c r="D67880" s="3">
        <f>_xll.SNL.Clients.Office.Excel.Functions.SPG(B67880, "IQ_PE", "LTM", A67880)</f>
        <v>37.911110999999998</v>
      </c>
      <c r="E67880" s="3">
        <f>_xll.SNL.Clients.Office.Excel.Functions.SPG(B67880, "IQ_PE_NORM", "LTM", A67880)</f>
        <v>44.082687</v>
      </c>
    </row>
    <row r="67881" spans="1:5" x14ac:dyDescent="0.25">
      <c r="A67881" s="1">
        <v>44964</v>
      </c>
      <c r="B67881" t="s">
        <v>258</v>
      </c>
      <c r="C67881" s="3">
        <f>_xll.SNL.Clients.Office.Excel.Functions.SPG(B67881, "SP_PRICE_CLOSE", A67881)</f>
        <v>48.348836589461342</v>
      </c>
      <c r="D67881" s="3">
        <f>_xll.SNL.Clients.Office.Excel.Functions.SPG(B67881, "IQ_PE", "LTM", A67881)</f>
        <v>22.895368000000001</v>
      </c>
      <c r="E67881" s="3">
        <f>_xll.SNL.Clients.Office.Excel.Functions.SPG(B67881, "IQ_PE_NORM", "LTM", A67881)</f>
        <v>32.117564000000002</v>
      </c>
    </row>
    <row r="67882" spans="1:5" x14ac:dyDescent="0.25">
      <c r="A67882" s="1">
        <v>44964</v>
      </c>
      <c r="B67882" t="s">
        <v>259</v>
      </c>
      <c r="C67882" s="3">
        <f>_xll.SNL.Clients.Office.Excel.Functions.SPG(B67882, "SP_PRICE_CLOSE", A67882)</f>
        <v>5.1760441376369313</v>
      </c>
      <c r="D67882" s="3">
        <f>_xll.SNL.Clients.Office.Excel.Functions.SPG(B67882, "IQ_PE", "LTM", A67882)</f>
        <v>21.993205</v>
      </c>
      <c r="E67882" s="3">
        <f>_xll.SNL.Clients.Office.Excel.Functions.SPG(B67882, "IQ_PE_NORM", "LTM", A67882)</f>
        <v>28.433382000000002</v>
      </c>
    </row>
    <row r="67883" spans="1:5" x14ac:dyDescent="0.25">
      <c r="A67883" s="1">
        <v>44964</v>
      </c>
      <c r="B67883" t="s">
        <v>260</v>
      </c>
      <c r="C67883" s="3">
        <f>_xll.SNL.Clients.Office.Excel.Functions.SPG(B67883, "SP_PRICE_CLOSE", A67883)</f>
        <v>43.231429409099384</v>
      </c>
      <c r="D67883" s="3">
        <f>_xll.SNL.Clients.Office.Excel.Functions.SPG(B67883, "IQ_PE", "LTM", A67883)</f>
        <v>40.7333</v>
      </c>
      <c r="E67883" s="3">
        <f>_xll.SNL.Clients.Office.Excel.Functions.SPG(B67883, "IQ_PE_NORM", "LTM", A67883)</f>
        <v>57.112676</v>
      </c>
    </row>
    <row r="67884" spans="1:5" x14ac:dyDescent="0.25">
      <c r="A67884" s="1">
        <v>44964</v>
      </c>
      <c r="B67884" t="s">
        <v>261</v>
      </c>
      <c r="C67884" s="3">
        <f>_xll.SNL.Clients.Office.Excel.Functions.SPG(B67884, "SP_PRICE_CLOSE", A67884)</f>
        <v>9.6484447879740944</v>
      </c>
      <c r="D67884" s="3">
        <f>_xll.SNL.Clients.Office.Excel.Functions.SPG(B67884, "IQ_PE", "LTM", A67884)</f>
        <v>15.058236000000001</v>
      </c>
      <c r="E67884" s="3">
        <f>_xll.SNL.Clients.Office.Excel.Functions.SPG(B67884, "IQ_PE_NORM", "LTM", A67884)</f>
        <v>26.061914999999999</v>
      </c>
    </row>
    <row r="67885" spans="1:5" x14ac:dyDescent="0.25">
      <c r="A67885" s="1">
        <v>44964</v>
      </c>
      <c r="B67885" t="s">
        <v>262</v>
      </c>
      <c r="C67885" s="3">
        <f>_xll.SNL.Clients.Office.Excel.Functions.SPG(B67885, "SP_PRICE_CLOSE", A67885)</f>
        <v>2.5213891628241694</v>
      </c>
      <c r="D67885" s="3" t="str">
        <f>_xll.SNL.Clients.Office.Excel.Functions.SPG(B67885, "IQ_PE", "LTM", A67885)</f>
        <v>NA</v>
      </c>
      <c r="E67885" s="3" t="str">
        <f>_xll.SNL.Clients.Office.Excel.Functions.SPG(B67885, "IQ_PE_NORM", "LTM", A67885)</f>
        <v>NA</v>
      </c>
    </row>
    <row r="67886" spans="1:5" x14ac:dyDescent="0.25">
      <c r="A67886" s="1">
        <v>44964</v>
      </c>
      <c r="B67886" t="s">
        <v>263</v>
      </c>
      <c r="C67886" s="3">
        <f>_xll.SNL.Clients.Office.Excel.Functions.SPG(B67886, "SP_PRICE_CLOSE", A67886)</f>
        <v>11.087715557450892</v>
      </c>
      <c r="D67886" s="3" t="str">
        <f>_xll.SNL.Clients.Office.Excel.Functions.SPG(B67886, "IQ_PE", "LTM", A67886)</f>
        <v>NM</v>
      </c>
      <c r="E67886" s="3" t="str">
        <f>_xll.SNL.Clients.Office.Excel.Functions.SPG(B67886, "IQ_PE_NORM", "LTM", A67886)</f>
        <v>NM</v>
      </c>
    </row>
    <row r="67887" spans="1:5" x14ac:dyDescent="0.25">
      <c r="A67887" s="1">
        <v>44964</v>
      </c>
      <c r="B67887" t="s">
        <v>264</v>
      </c>
      <c r="C67887" s="3">
        <f>_xll.SNL.Clients.Office.Excel.Functions.SPG(B67887, "SP_PRICE_CLOSE", A67887)</f>
        <v>61.4088861643434</v>
      </c>
      <c r="D67887" s="3">
        <f>_xll.SNL.Clients.Office.Excel.Functions.SPG(B67887, "IQ_PE", "LTM", A67887)</f>
        <v>26.352511</v>
      </c>
      <c r="E67887" s="3">
        <f>_xll.SNL.Clients.Office.Excel.Functions.SPG(B67887, "IQ_PE_NORM", "LTM", A67887)</f>
        <v>38.872954</v>
      </c>
    </row>
    <row r="67888" spans="1:5" x14ac:dyDescent="0.25">
      <c r="A67888" s="1">
        <v>44964</v>
      </c>
      <c r="B67888" t="s">
        <v>265</v>
      </c>
      <c r="C67888" s="3">
        <f>_xll.SNL.Clients.Office.Excel.Functions.SPG(B67888, "SP_PRICE_CLOSE", A67888)</f>
        <v>28.506594525440441</v>
      </c>
      <c r="D67888" s="3">
        <f>_xll.SNL.Clients.Office.Excel.Functions.SPG(B67888, "IQ_PE", "LTM", A67888)</f>
        <v>38.279846999999997</v>
      </c>
      <c r="E67888" s="3">
        <f>_xll.SNL.Clients.Office.Excel.Functions.SPG(B67888, "IQ_PE_NORM", "LTM", A67888)</f>
        <v>26.388821</v>
      </c>
    </row>
    <row r="67889" spans="1:5" x14ac:dyDescent="0.25">
      <c r="A67889" s="1">
        <v>44964</v>
      </c>
      <c r="B67889" t="s">
        <v>266</v>
      </c>
      <c r="C67889" s="3">
        <f>_xll.SNL.Clients.Office.Excel.Functions.SPG(B67889, "SP_PRICE_CLOSE", A67889)</f>
        <v>11.478628428263013</v>
      </c>
      <c r="D67889" s="3">
        <f>_xll.SNL.Clients.Office.Excel.Functions.SPG(B67889, "IQ_PE", "LTM", A67889)</f>
        <v>21.415547</v>
      </c>
      <c r="E67889" s="3">
        <f>_xll.SNL.Clients.Office.Excel.Functions.SPG(B67889, "IQ_PE_NORM", "LTM", A67889)</f>
        <v>29.158203</v>
      </c>
    </row>
    <row r="67890" spans="1:5" x14ac:dyDescent="0.25">
      <c r="A67890" s="1">
        <v>44964</v>
      </c>
      <c r="B67890" t="s">
        <v>267</v>
      </c>
      <c r="C67890" s="3">
        <f>_xll.SNL.Clients.Office.Excel.Functions.SPG(B67890, "SP_PRICE_CLOSE", A67890)</f>
        <v>2.713291932087742</v>
      </c>
      <c r="D67890" s="3" t="str">
        <f>_xll.SNL.Clients.Office.Excel.Functions.SPG(B67890, "IQ_PE", "LTM", A67890)</f>
        <v>NA</v>
      </c>
      <c r="E67890" s="3">
        <f>_xll.SNL.Clients.Office.Excel.Functions.SPG(B67890, "IQ_PE_NORM", "LTM", A67890)</f>
        <v>37.153284999999997</v>
      </c>
    </row>
    <row r="67891" spans="1:5" x14ac:dyDescent="0.25">
      <c r="A67891" s="1">
        <v>44964</v>
      </c>
      <c r="B67891" t="s">
        <v>268</v>
      </c>
      <c r="C67891" s="3">
        <f>_xll.SNL.Clients.Office.Excel.Functions.SPG(B67891, "SP_PRICE_CLOSE", A67891)</f>
        <v>4.7442629067938915</v>
      </c>
      <c r="D67891" s="3" t="str">
        <f>_xll.SNL.Clients.Office.Excel.Functions.SPG(B67891, "IQ_PE", "LTM", A67891)</f>
        <v>NA</v>
      </c>
      <c r="E67891" s="3" t="str">
        <f>_xll.SNL.Clients.Office.Excel.Functions.SPG(B67891, "IQ_PE_NORM", "LTM", A67891)</f>
        <v>NA</v>
      </c>
    </row>
    <row r="67892" spans="1:5" x14ac:dyDescent="0.25">
      <c r="A67892" s="1">
        <v>44964</v>
      </c>
      <c r="B67892" t="s">
        <v>269</v>
      </c>
      <c r="C67892" s="3" t="str">
        <f>_xll.SNL.Clients.Office.Excel.Functions.SPG(B67892, "SP_PRICE_CLOSE", A67892)</f>
        <v>NA</v>
      </c>
      <c r="D67892" s="3" t="str">
        <f>_xll.SNL.Clients.Office.Excel.Functions.SPG(B67892, "IQ_PE", "LTM", A67892)</f>
        <v>NA</v>
      </c>
      <c r="E67892" s="3" t="str">
        <f>_xll.SNL.Clients.Office.Excel.Functions.SPG(B67892, "IQ_PE_NORM", "LTM", A67892)</f>
        <v>NA</v>
      </c>
    </row>
    <row r="67893" spans="1:5" x14ac:dyDescent="0.25">
      <c r="A67893" s="1">
        <v>44964</v>
      </c>
      <c r="B67893" t="s">
        <v>270</v>
      </c>
      <c r="C67893" s="3">
        <f>_xll.SNL.Clients.Office.Excel.Functions.SPG(B67893, "SP_PRICE_CLOSE", A67893)</f>
        <v>2.0389669234254644</v>
      </c>
      <c r="D67893" s="3">
        <f>_xll.SNL.Clients.Office.Excel.Functions.SPG(B67893, "IQ_PE", "LTM", A67893)</f>
        <v>22.633136</v>
      </c>
      <c r="E67893" s="3">
        <f>_xll.SNL.Clients.Office.Excel.Functions.SPG(B67893, "IQ_PE_NORM", "LTM", A67893)</f>
        <v>31.352459</v>
      </c>
    </row>
    <row r="67894" spans="1:5" x14ac:dyDescent="0.25">
      <c r="A67894" s="1">
        <v>44964</v>
      </c>
      <c r="B67894" t="s">
        <v>271</v>
      </c>
      <c r="C67894" s="3">
        <f>_xll.SNL.Clients.Office.Excel.Functions.SPG(B67894, "SP_PRICE_CLOSE", A67894)</f>
        <v>5.3093099496255229</v>
      </c>
      <c r="D67894" s="3">
        <f>_xll.SNL.Clients.Office.Excel.Functions.SPG(B67894, "IQ_PE", "LTM", A67894)</f>
        <v>19.900099999999998</v>
      </c>
      <c r="E67894" s="3">
        <f>_xll.SNL.Clients.Office.Excel.Functions.SPG(B67894, "IQ_PE_NORM", "LTM", A67894)</f>
        <v>28.70317</v>
      </c>
    </row>
    <row r="67895" spans="1:5" x14ac:dyDescent="0.25">
      <c r="A67895" s="1">
        <v>44964</v>
      </c>
      <c r="B67895" t="s">
        <v>272</v>
      </c>
      <c r="C67895" s="3" t="str">
        <f>_xll.SNL.Clients.Office.Excel.Functions.SPG(B67895, "SP_PRICE_CLOSE", A67895)</f>
        <v>NA</v>
      </c>
      <c r="D67895" s="3" t="str">
        <f>_xll.SNL.Clients.Office.Excel.Functions.SPG(B67895, "IQ_PE", "LTM", A67895)</f>
        <v>NA</v>
      </c>
      <c r="E67895" s="3" t="str">
        <f>_xll.SNL.Clients.Office.Excel.Functions.SPG(B67895, "IQ_PE_NORM", "LTM", A67895)</f>
        <v>NA</v>
      </c>
    </row>
    <row r="67896" spans="1:5" x14ac:dyDescent="0.25">
      <c r="A67896" s="1">
        <v>44964</v>
      </c>
      <c r="B67896" t="s">
        <v>273</v>
      </c>
      <c r="C67896" s="3">
        <f>_xll.SNL.Clients.Office.Excel.Functions.SPG(B67896, "SP_PRICE_CLOSE", A67896)</f>
        <v>13.299928036461525</v>
      </c>
      <c r="D67896" s="3">
        <f>_xll.SNL.Clients.Office.Excel.Functions.SPG(B67896, "IQ_PE", "LTM", A67896)</f>
        <v>19.599371999999999</v>
      </c>
      <c r="E67896" s="3">
        <f>_xll.SNL.Clients.Office.Excel.Functions.SPG(B67896, "IQ_PE_NORM", "LTM", A67896)</f>
        <v>31.987179000000001</v>
      </c>
    </row>
    <row r="67897" spans="1:5" x14ac:dyDescent="0.25">
      <c r="A67897" s="1">
        <v>44964</v>
      </c>
      <c r="B67897" t="s">
        <v>274</v>
      </c>
      <c r="C67897" s="3">
        <f>_xll.SNL.Clients.Office.Excel.Functions.SPG(B67897, "SP_PRICE_CLOSE", A67897)</f>
        <v>8.5290117007382928</v>
      </c>
      <c r="D67897" s="3">
        <f>_xll.SNL.Clients.Office.Excel.Functions.SPG(B67897, "IQ_PE", "LTM", A67897)</f>
        <v>13.468012999999999</v>
      </c>
      <c r="E67897" s="3">
        <f>_xll.SNL.Clients.Office.Excel.Functions.SPG(B67897, "IQ_PE_NORM", "LTM", A67897)</f>
        <v>18.099547000000001</v>
      </c>
    </row>
    <row r="67898" spans="1:5" x14ac:dyDescent="0.25">
      <c r="A67898" s="1">
        <v>44964</v>
      </c>
      <c r="B67898" t="s">
        <v>275</v>
      </c>
      <c r="C67898" s="3">
        <f>_xll.SNL.Clients.Office.Excel.Functions.SPG(B67898, "SP_PRICE_CLOSE", A67898)</f>
        <v>6.1302273514752521</v>
      </c>
      <c r="D67898" s="3">
        <f>_xll.SNL.Clients.Office.Excel.Functions.SPG(B67898, "IQ_PE", "LTM", A67898)</f>
        <v>107.476636</v>
      </c>
      <c r="E67898" s="3">
        <f>_xll.SNL.Clients.Office.Excel.Functions.SPG(B67898, "IQ_PE_NORM", "LTM", A67898)</f>
        <v>104.545455</v>
      </c>
    </row>
    <row r="67899" spans="1:5" x14ac:dyDescent="0.25">
      <c r="A67899" s="1">
        <v>44964</v>
      </c>
      <c r="B67899" t="s">
        <v>276</v>
      </c>
      <c r="C67899" s="3">
        <f>_xll.SNL.Clients.Office.Excel.Functions.SPG(B67899, "SP_PRICE_CLOSE", A67899)</f>
        <v>4.6589727871211917</v>
      </c>
      <c r="D67899" s="3" t="str">
        <f>_xll.SNL.Clients.Office.Excel.Functions.SPG(B67899, "IQ_PE", "LTM", A67899)</f>
        <v>NM</v>
      </c>
      <c r="E67899" s="3" t="str">
        <f>_xll.SNL.Clients.Office.Excel.Functions.SPG(B67899, "IQ_PE_NORM", "LTM", A67899)</f>
        <v>NM</v>
      </c>
    </row>
    <row r="67900" spans="1:5" x14ac:dyDescent="0.25">
      <c r="A67900" s="1">
        <v>44964</v>
      </c>
      <c r="B67900" t="s">
        <v>277</v>
      </c>
      <c r="C67900" s="3">
        <f>_xll.SNL.Clients.Office.Excel.Functions.SPG(B67900, "SP_PRICE_CLOSE", A67900)</f>
        <v>3.9180148724646178</v>
      </c>
      <c r="D67900" s="3" t="str">
        <f>_xll.SNL.Clients.Office.Excel.Functions.SPG(B67900, "IQ_PE", "LTM", A67900)</f>
        <v>NM</v>
      </c>
      <c r="E67900" s="3">
        <f>_xll.SNL.Clients.Office.Excel.Functions.SPG(B67900, "IQ_PE_NORM", "LTM", A67900)</f>
        <v>267.27272699999997</v>
      </c>
    </row>
    <row r="67901" spans="1:5" x14ac:dyDescent="0.25">
      <c r="A67901" s="1">
        <v>44964</v>
      </c>
      <c r="B67901" t="s">
        <v>278</v>
      </c>
      <c r="C67901" s="3">
        <f>_xll.SNL.Clients.Office.Excel.Functions.SPG(B67901, "SP_PRICE_CLOSE", A67901)</f>
        <v>7.0630880353953991</v>
      </c>
      <c r="D67901" s="3">
        <f>_xll.SNL.Clients.Office.Excel.Functions.SPG(B67901, "IQ_PE", "LTM", A67901)</f>
        <v>126.794258</v>
      </c>
      <c r="E67901" s="3">
        <f>_xll.SNL.Clients.Office.Excel.Functions.SPG(B67901, "IQ_PE_NORM", "LTM", A67901)</f>
        <v>61.915888000000002</v>
      </c>
    </row>
    <row r="67902" spans="1:5" x14ac:dyDescent="0.25">
      <c r="A67902" s="1">
        <v>44964</v>
      </c>
      <c r="B67902" t="s">
        <v>279</v>
      </c>
      <c r="C67902" s="3">
        <f>_xll.SNL.Clients.Office.Excel.Functions.SPG(B67902, "SP_PRICE_CLOSE", A67902)</f>
        <v>5.2859170020522939</v>
      </c>
      <c r="D67902" s="3" t="str">
        <f>_xll.SNL.Clients.Office.Excel.Functions.SPG(B67902, "IQ_PE", "LTM", A67902)</f>
        <v>NM</v>
      </c>
      <c r="E67902" s="3" t="str">
        <f>_xll.SNL.Clients.Office.Excel.Functions.SPG(B67902, "IQ_PE_NORM", "LTM", A67902)</f>
        <v>NM</v>
      </c>
    </row>
    <row r="67903" spans="1:5" x14ac:dyDescent="0.25">
      <c r="A67903" s="1">
        <v>44964</v>
      </c>
      <c r="B67903" t="s">
        <v>280</v>
      </c>
      <c r="C67903" s="3">
        <f>_xll.SNL.Clients.Office.Excel.Functions.SPG(B67903, "SP_PRICE_CLOSE", A67903)</f>
        <v>3.0437911458194513</v>
      </c>
      <c r="D67903" s="3">
        <f>_xll.SNL.Clients.Office.Excel.Functions.SPG(B67903, "IQ_PE", "LTM", A67903)</f>
        <v>15.411606000000001</v>
      </c>
      <c r="E67903" s="3">
        <f>_xll.SNL.Clients.Office.Excel.Functions.SPG(B67903, "IQ_PE_NORM", "LTM", A67903)</f>
        <v>22.658729999999998</v>
      </c>
    </row>
    <row r="67904" spans="1:5" x14ac:dyDescent="0.25">
      <c r="A67904" s="1">
        <v>44964</v>
      </c>
      <c r="B67904" t="s">
        <v>281</v>
      </c>
      <c r="C67904" s="3" t="str">
        <f>_xll.SNL.Clients.Office.Excel.Functions.SPG(B67904, "SP_PRICE_CLOSE", A67904)</f>
        <v>NA</v>
      </c>
      <c r="D67904" s="3" t="str">
        <f>_xll.SNL.Clients.Office.Excel.Functions.SPG(B67904, "IQ_PE", "LTM", A67904)</f>
        <v>NA</v>
      </c>
      <c r="E67904" s="3" t="str">
        <f>_xll.SNL.Clients.Office.Excel.Functions.SPG(B67904, "IQ_PE_NORM", "LTM", A67904)</f>
        <v>NA</v>
      </c>
    </row>
    <row r="67905" spans="1:5" x14ac:dyDescent="0.25">
      <c r="A67905" s="1">
        <v>44964</v>
      </c>
      <c r="B67905" t="s">
        <v>282</v>
      </c>
      <c r="C67905" s="3" t="str">
        <f>_xll.SNL.Clients.Office.Excel.Functions.SPG(B67905, "SP_PRICE_CLOSE", A67905)</f>
        <v>NA</v>
      </c>
      <c r="D67905" s="3" t="str">
        <f>_xll.SNL.Clients.Office.Excel.Functions.SPG(B67905, "IQ_PE", "LTM", A67905)</f>
        <v>NA</v>
      </c>
      <c r="E67905" s="3" t="str">
        <f>_xll.SNL.Clients.Office.Excel.Functions.SPG(B67905, "IQ_PE_NORM", "LTM", A67905)</f>
        <v>NA</v>
      </c>
    </row>
    <row r="67906" spans="1:5" x14ac:dyDescent="0.25">
      <c r="A67906" s="1">
        <v>44964</v>
      </c>
      <c r="B67906" t="s">
        <v>283</v>
      </c>
      <c r="C67906" s="3" t="str">
        <f>_xll.SNL.Clients.Office.Excel.Functions.SPG(B67906, "SP_PRICE_CLOSE", A67906)</f>
        <v>NA</v>
      </c>
      <c r="D67906" s="3" t="str">
        <f>_xll.SNL.Clients.Office.Excel.Functions.SPG(B67906, "IQ_PE", "LTM", A67906)</f>
        <v>NA</v>
      </c>
      <c r="E67906" s="3" t="str">
        <f>_xll.SNL.Clients.Office.Excel.Functions.SPG(B67906, "IQ_PE_NORM", "LTM", A67906)</f>
        <v>NA</v>
      </c>
    </row>
    <row r="67907" spans="1:5" x14ac:dyDescent="0.25">
      <c r="A67907" s="1">
        <v>44964</v>
      </c>
      <c r="B67907" t="s">
        <v>284</v>
      </c>
      <c r="C67907" s="3">
        <f>_xll.SNL.Clients.Office.Excel.Functions.SPG(B67907, "SP_PRICE_CLOSE", A67907)</f>
        <v>19.678918148138276</v>
      </c>
      <c r="D67907" s="3">
        <f>_xll.SNL.Clients.Office.Excel.Functions.SPG(B67907, "IQ_PE", "LTM", A67907)</f>
        <v>34.421134000000002</v>
      </c>
      <c r="E67907" s="3">
        <f>_xll.SNL.Clients.Office.Excel.Functions.SPG(B67907, "IQ_PE_NORM", "LTM", A67907)</f>
        <v>43.896155</v>
      </c>
    </row>
    <row r="67908" spans="1:5" x14ac:dyDescent="0.25">
      <c r="A67908" s="1">
        <v>44964</v>
      </c>
      <c r="B67908" t="s">
        <v>285</v>
      </c>
      <c r="C67908" s="3" t="str">
        <f>_xll.SNL.Clients.Office.Excel.Functions.SPG(B67908, "SP_PRICE_CLOSE", A67908)</f>
        <v>NA</v>
      </c>
      <c r="D67908" s="3" t="str">
        <f>_xll.SNL.Clients.Office.Excel.Functions.SPG(B67908, "IQ_PE", "LTM", A67908)</f>
        <v>NA</v>
      </c>
      <c r="E67908" s="3" t="str">
        <f>_xll.SNL.Clients.Office.Excel.Functions.SPG(B67908, "IQ_PE_NORM", "LTM", A67908)</f>
        <v>NA</v>
      </c>
    </row>
    <row r="67909" spans="1:5" x14ac:dyDescent="0.25">
      <c r="A67909" s="1">
        <v>44964</v>
      </c>
      <c r="B67909" t="s">
        <v>286</v>
      </c>
      <c r="C67909" s="3">
        <f>_xll.SNL.Clients.Office.Excel.Functions.SPG(B67909, "SP_PRICE_CLOSE", A67909)</f>
        <v>2.5880220688184656</v>
      </c>
      <c r="D67909" s="3" t="str">
        <f>_xll.SNL.Clients.Office.Excel.Functions.SPG(B67909, "IQ_PE", "LTM", A67909)</f>
        <v>NM</v>
      </c>
      <c r="E67909" s="3" t="str">
        <f>_xll.SNL.Clients.Office.Excel.Functions.SPG(B67909, "IQ_PE_NORM", "LTM", A67909)</f>
        <v>NM</v>
      </c>
    </row>
    <row r="67910" spans="1:5" x14ac:dyDescent="0.25">
      <c r="A67910" s="1">
        <v>44964</v>
      </c>
      <c r="B67910" t="s">
        <v>287</v>
      </c>
      <c r="C67910" s="3">
        <f>_xll.SNL.Clients.Office.Excel.Functions.SPG(B67910, "SP_PRICE_CLOSE", A67910)</f>
        <v>6.3221301207388247</v>
      </c>
      <c r="D67910" s="3" t="str">
        <f>_xll.SNL.Clients.Office.Excel.Functions.SPG(B67910, "IQ_PE", "LTM", A67910)</f>
        <v>NA</v>
      </c>
      <c r="E67910" s="3" t="str">
        <f>_xll.SNL.Clients.Office.Excel.Functions.SPG(B67910, "IQ_PE_NORM", "LTM", A67910)</f>
        <v>NA</v>
      </c>
    </row>
    <row r="67911" spans="1:5" x14ac:dyDescent="0.25">
      <c r="A67911" s="1">
        <v>44964</v>
      </c>
      <c r="B67911" t="s">
        <v>288</v>
      </c>
      <c r="C67911" s="3">
        <f>_xll.SNL.Clients.Office.Excel.Functions.SPG(B67911, "SP_PRICE_CLOSE", A67911)</f>
        <v>9.1686878648151602</v>
      </c>
      <c r="D67911" s="3">
        <f>_xll.SNL.Clients.Office.Excel.Functions.SPG(B67911, "IQ_PE", "LTM", A67911)</f>
        <v>10.790464</v>
      </c>
      <c r="E67911" s="3">
        <f>_xll.SNL.Clients.Office.Excel.Functions.SPG(B67911, "IQ_PE_NORM", "LTM", A67911)</f>
        <v>15.750916</v>
      </c>
    </row>
    <row r="67912" spans="1:5" x14ac:dyDescent="0.25">
      <c r="A67912" s="1">
        <v>44964</v>
      </c>
      <c r="B67912" t="s">
        <v>289</v>
      </c>
      <c r="C67912" s="3">
        <f>_xll.SNL.Clients.Office.Excel.Functions.SPG(B67912, "SP_PRICE_CLOSE", A67912)</f>
        <v>4.886412750872891</v>
      </c>
      <c r="D67912" s="3">
        <f>_xll.SNL.Clients.Office.Excel.Functions.SPG(B67912, "IQ_PE", "LTM", A67912)</f>
        <v>13.002363000000001</v>
      </c>
      <c r="E67912" s="3">
        <f>_xll.SNL.Clients.Office.Excel.Functions.SPG(B67912, "IQ_PE_NORM", "LTM", A67912)</f>
        <v>20.415737</v>
      </c>
    </row>
    <row r="67913" spans="1:5" x14ac:dyDescent="0.25">
      <c r="A67913" s="1">
        <v>44964</v>
      </c>
      <c r="B67913" t="s">
        <v>290</v>
      </c>
      <c r="C67913" s="3">
        <f>_xll.SNL.Clients.Office.Excel.Functions.SPG(B67913, "SP_PRICE_CLOSE", A67913)</f>
        <v>12.526986326927689</v>
      </c>
      <c r="D67913" s="3">
        <f>_xll.SNL.Clients.Office.Excel.Functions.SPG(B67913, "IQ_PE", "LTM", A67913)</f>
        <v>15.450362</v>
      </c>
      <c r="E67913" s="3" t="str">
        <f>_xll.SNL.Clients.Office.Excel.Functions.SPG(B67913, "IQ_PE_NORM", "LTM", A67913)</f>
        <v>NA</v>
      </c>
    </row>
    <row r="67914" spans="1:5" x14ac:dyDescent="0.25">
      <c r="A67914" s="1">
        <v>44964</v>
      </c>
      <c r="B67914" t="s">
        <v>291</v>
      </c>
      <c r="C67914" s="3">
        <f>_xll.SNL.Clients.Office.Excel.Functions.SPG(B67914, "SP_PRICE_CLOSE", A67914)</f>
        <v>10.474692822303366</v>
      </c>
      <c r="D67914" s="3" t="str">
        <f>_xll.SNL.Clients.Office.Excel.Functions.SPG(B67914, "IQ_PE", "LTM", A67914)</f>
        <v>NM</v>
      </c>
      <c r="E67914" s="3" t="str">
        <f>_xll.SNL.Clients.Office.Excel.Functions.SPG(B67914, "IQ_PE_NORM", "LTM", A67914)</f>
        <v>NM</v>
      </c>
    </row>
    <row r="67915" spans="1:5" x14ac:dyDescent="0.25">
      <c r="A67915" s="1">
        <v>44964</v>
      </c>
      <c r="B67915" t="s">
        <v>292</v>
      </c>
      <c r="C67915" s="3">
        <f>_xll.SNL.Clients.Office.Excel.Functions.SPG(B67915, "SP_PRICE_CLOSE", A67915)</f>
        <v>3.6248300860897142</v>
      </c>
      <c r="D67915" s="3">
        <f>_xll.SNL.Clients.Office.Excel.Functions.SPG(B67915, "IQ_PE", "LTM", A67915)</f>
        <v>12.569316000000001</v>
      </c>
      <c r="E67915" s="3">
        <f>_xll.SNL.Clients.Office.Excel.Functions.SPG(B67915, "IQ_PE_NORM", "LTM", A67915)</f>
        <v>15.332582</v>
      </c>
    </row>
    <row r="67916" spans="1:5" x14ac:dyDescent="0.25">
      <c r="A67916" s="1">
        <v>44964</v>
      </c>
      <c r="B67916" t="s">
        <v>293</v>
      </c>
      <c r="C67916" s="3">
        <f>_xll.SNL.Clients.Office.Excel.Functions.SPG(B67916, "SP_PRICE_CLOSE", A67916)</f>
        <v>9.6850928862709562</v>
      </c>
      <c r="D67916" s="3">
        <f>_xll.SNL.Clients.Office.Excel.Functions.SPG(B67916, "IQ_PE", "LTM", A67916)</f>
        <v>11.964931999999999</v>
      </c>
      <c r="E67916" s="3">
        <f>_xll.SNL.Clients.Office.Excel.Functions.SPG(B67916, "IQ_PE_NORM", "LTM", A67916)</f>
        <v>16.375620000000001</v>
      </c>
    </row>
    <row r="67917" spans="1:5" x14ac:dyDescent="0.25">
      <c r="A67917" s="1">
        <v>44964</v>
      </c>
      <c r="B67917" t="s">
        <v>294</v>
      </c>
      <c r="C67917" s="3">
        <f>_xll.SNL.Clients.Office.Excel.Functions.SPG(B67917, "SP_PRICE_CLOSE", A67917)</f>
        <v>18.230763080039448</v>
      </c>
      <c r="D67917" s="3">
        <f>_xll.SNL.Clients.Office.Excel.Functions.SPG(B67917, "IQ_PE", "LTM", A67917)</f>
        <v>15.73861</v>
      </c>
      <c r="E67917" s="3">
        <f>_xll.SNL.Clients.Office.Excel.Functions.SPG(B67917, "IQ_PE_NORM", "LTM", A67917)</f>
        <v>24.050633000000001</v>
      </c>
    </row>
    <row r="67918" spans="1:5" x14ac:dyDescent="0.25">
      <c r="A67918" s="1">
        <v>44964</v>
      </c>
      <c r="B67918" t="s">
        <v>295</v>
      </c>
      <c r="C67918" s="3">
        <f>_xll.SNL.Clients.Office.Excel.Functions.SPG(B67918, "SP_PRICE_CLOSE", A67918)</f>
        <v>17.632092006716597</v>
      </c>
      <c r="D67918" s="3" t="str">
        <f>_xll.SNL.Clients.Office.Excel.Functions.SPG(B67918, "IQ_PE", "LTM", A67918)</f>
        <v>NM</v>
      </c>
      <c r="E67918" s="3" t="str">
        <f>_xll.SNL.Clients.Office.Excel.Functions.SPG(B67918, "IQ_PE_NORM", "LTM", A67918)</f>
        <v>NM</v>
      </c>
    </row>
    <row r="67919" spans="1:5" x14ac:dyDescent="0.25">
      <c r="A67919" s="1">
        <v>44964</v>
      </c>
      <c r="B67919" t="s">
        <v>296</v>
      </c>
      <c r="C67919" s="3">
        <f>_xll.SNL.Clients.Office.Excel.Functions.SPG(B67919, "SP_PRICE_CLOSE", A67919)</f>
        <v>0.94085663263946262</v>
      </c>
      <c r="D67919" s="3">
        <f>_xll.SNL.Clients.Office.Excel.Functions.SPG(B67919, "IQ_PE", "LTM", A67919)</f>
        <v>25.579709999999999</v>
      </c>
      <c r="E67919" s="3">
        <f>_xll.SNL.Clients.Office.Excel.Functions.SPG(B67919, "IQ_PE_NORM", "LTM", A67919)</f>
        <v>31.517856999999999</v>
      </c>
    </row>
    <row r="67920" spans="1:5" x14ac:dyDescent="0.25">
      <c r="A67920" s="1">
        <v>44964</v>
      </c>
      <c r="B67920" t="s">
        <v>297</v>
      </c>
      <c r="C67920" s="3">
        <f>_xll.SNL.Clients.Office.Excel.Functions.SPG(B67920, "SP_PRICE_CLOSE", A67920)</f>
        <v>24.627522055491884</v>
      </c>
      <c r="D67920" s="3" t="str">
        <f>_xll.SNL.Clients.Office.Excel.Functions.SPG(B67920, "IQ_PE", "LTM", A67920)</f>
        <v>NM</v>
      </c>
      <c r="E67920" s="3" t="str">
        <f>_xll.SNL.Clients.Office.Excel.Functions.SPG(B67920, "IQ_PE_NORM", "LTM", A67920)</f>
        <v>NM</v>
      </c>
    </row>
    <row r="67921" spans="1:5" x14ac:dyDescent="0.25">
      <c r="A67921" s="1">
        <v>44964</v>
      </c>
      <c r="B67921" t="s">
        <v>298</v>
      </c>
      <c r="C67921" s="3">
        <f>_xll.SNL.Clients.Office.Excel.Functions.SPG(B67921, "SP_PRICE_CLOSE", A67921)</f>
        <v>0.20363016071856926</v>
      </c>
      <c r="D67921" s="3" t="str">
        <f>_xll.SNL.Clients.Office.Excel.Functions.SPG(B67921, "IQ_PE", "LTM", A67921)</f>
        <v>NA</v>
      </c>
      <c r="E67921" s="3" t="str">
        <f>_xll.SNL.Clients.Office.Excel.Functions.SPG(B67921, "IQ_PE_NORM", "LTM", A67921)</f>
        <v>NA</v>
      </c>
    </row>
    <row r="67922" spans="1:5" x14ac:dyDescent="0.25">
      <c r="A67922" s="1">
        <v>44964</v>
      </c>
      <c r="B67922" t="s">
        <v>299</v>
      </c>
      <c r="C67922" s="3" t="str">
        <f>_xll.SNL.Clients.Office.Excel.Functions.SPG(B67922, "SP_PRICE_CLOSE", A67922)</f>
        <v>NA</v>
      </c>
      <c r="D67922" s="3" t="str">
        <f>_xll.SNL.Clients.Office.Excel.Functions.SPG(B67922, "IQ_PE", "LTM", A67922)</f>
        <v>NA</v>
      </c>
      <c r="E67922" s="3" t="str">
        <f>_xll.SNL.Clients.Office.Excel.Functions.SPG(B67922, "IQ_PE_NORM", "LTM", A67922)</f>
        <v>NA</v>
      </c>
    </row>
    <row r="67923" spans="1:5" x14ac:dyDescent="0.25">
      <c r="A67923" s="1">
        <v>44964</v>
      </c>
      <c r="B67923" t="s">
        <v>300</v>
      </c>
      <c r="C67923" s="3" t="str">
        <f>_xll.SNL.Clients.Office.Excel.Functions.SPG(B67923, "SP_PRICE_CLOSE", A67923)</f>
        <v>NA</v>
      </c>
      <c r="D67923" s="3" t="str">
        <f>_xll.SNL.Clients.Office.Excel.Functions.SPG(B67923, "IQ_PE", "LTM", A67923)</f>
        <v>NA</v>
      </c>
      <c r="E67923" s="3" t="str">
        <f>_xll.SNL.Clients.Office.Excel.Functions.SPG(B67923, "IQ_PE_NORM", "LTM", A67923)</f>
        <v>NA</v>
      </c>
    </row>
    <row r="67924" spans="1:5" x14ac:dyDescent="0.25">
      <c r="A67924" s="1">
        <v>44964</v>
      </c>
      <c r="B67924" t="s">
        <v>301</v>
      </c>
      <c r="C67924" s="3">
        <f>_xll.SNL.Clients.Office.Excel.Functions.SPG(B67924, "SP_PRICE_CLOSE", A67924)</f>
        <v>4.5203763426530559</v>
      </c>
      <c r="D67924" s="3">
        <f>_xll.SNL.Clients.Office.Excel.Functions.SPG(B67924, "IQ_PE", "LTM", A67924)</f>
        <v>20.938272000000001</v>
      </c>
      <c r="E67924" s="3">
        <f>_xll.SNL.Clients.Office.Excel.Functions.SPG(B67924, "IQ_PE_NORM", "LTM", A67924)</f>
        <v>29.191050000000001</v>
      </c>
    </row>
    <row r="67925" spans="1:5" x14ac:dyDescent="0.25">
      <c r="A67925" s="1">
        <v>44964</v>
      </c>
      <c r="B67925" t="s">
        <v>302</v>
      </c>
      <c r="C67925" s="3">
        <f>_xll.SNL.Clients.Office.Excel.Functions.SPG(B67925, "SP_PRICE_CLOSE", A67925)</f>
        <v>2.204216530291319</v>
      </c>
      <c r="D67925" s="3" t="str">
        <f>_xll.SNL.Clients.Office.Excel.Functions.SPG(B67925, "IQ_PE", "LTM", A67925)</f>
        <v>NM</v>
      </c>
      <c r="E67925" s="3" t="str">
        <f>_xll.SNL.Clients.Office.Excel.Functions.SPG(B67925, "IQ_PE_NORM", "LTM", A67925)</f>
        <v>NM</v>
      </c>
    </row>
    <row r="67926" spans="1:5" x14ac:dyDescent="0.25">
      <c r="A67926" s="1">
        <v>44964</v>
      </c>
      <c r="B67926" t="s">
        <v>303</v>
      </c>
      <c r="C67926" s="3">
        <f>_xll.SNL.Clients.Office.Excel.Functions.SPG(B67926, "SP_PRICE_CLOSE", A67926)</f>
        <v>19.670033849516244</v>
      </c>
      <c r="D67926" s="3">
        <f>_xll.SNL.Clients.Office.Excel.Functions.SPG(B67926, "IQ_PE", "LTM", A67926)</f>
        <v>12.748316000000001</v>
      </c>
      <c r="E67926" s="3">
        <f>_xll.SNL.Clients.Office.Excel.Functions.SPG(B67926, "IQ_PE_NORM", "LTM", A67926)</f>
        <v>18.991250999999998</v>
      </c>
    </row>
    <row r="67927" spans="1:5" x14ac:dyDescent="0.25">
      <c r="A67927" s="1">
        <v>44964</v>
      </c>
      <c r="B67927" t="s">
        <v>304</v>
      </c>
      <c r="C67927" s="3">
        <f>_xll.SNL.Clients.Office.Excel.Functions.SPG(B67927, "SP_PRICE_CLOSE", A67927)</f>
        <v>13.433193848450118</v>
      </c>
      <c r="D67927" s="3">
        <f>_xll.SNL.Clients.Office.Excel.Functions.SPG(B67927, "IQ_PE", "LTM", A67927)</f>
        <v>14.991077000000001</v>
      </c>
      <c r="E67927" s="3">
        <f>_xll.SNL.Clients.Office.Excel.Functions.SPG(B67927, "IQ_PE_NORM", "LTM", A67927)</f>
        <v>22.929936000000001</v>
      </c>
    </row>
    <row r="67928" spans="1:5" x14ac:dyDescent="0.25">
      <c r="A67928" s="1">
        <v>44964</v>
      </c>
      <c r="B67928" t="s">
        <v>305</v>
      </c>
      <c r="C67928" s="3" t="str">
        <f>_xll.SNL.Clients.Office.Excel.Functions.SPG(B67928, "SP_PRICE_CLOSE", A67928)</f>
        <v>NA</v>
      </c>
      <c r="D67928" s="3" t="str">
        <f>_xll.SNL.Clients.Office.Excel.Functions.SPG(B67928, "IQ_PE", "LTM", A67928)</f>
        <v>NA</v>
      </c>
      <c r="E67928" s="3" t="str">
        <f>_xll.SNL.Clients.Office.Excel.Functions.SPG(B67928, "IQ_PE_NORM", "LTM", A67928)</f>
        <v>NA</v>
      </c>
    </row>
    <row r="67929" spans="1:5" x14ac:dyDescent="0.25">
      <c r="A67929" s="1">
        <v>44964</v>
      </c>
      <c r="B67929" t="s">
        <v>306</v>
      </c>
      <c r="C67929" s="3">
        <f>_xll.SNL.Clients.Office.Excel.Functions.SPG(B67929, "SP_PRICE_CLOSE", A67929)</f>
        <v>6.743250086622778</v>
      </c>
      <c r="D67929" s="3">
        <f>_xll.SNL.Clients.Office.Excel.Functions.SPG(B67929, "IQ_PE", "LTM", A67929)</f>
        <v>16.710699999999999</v>
      </c>
      <c r="E67929" s="3">
        <f>_xll.SNL.Clients.Office.Excel.Functions.SPG(B67929, "IQ_PE_NORM", "LTM", A67929)</f>
        <v>22.409212</v>
      </c>
    </row>
    <row r="67930" spans="1:5" x14ac:dyDescent="0.25">
      <c r="A67930" s="1">
        <v>44964</v>
      </c>
      <c r="B67930" t="s">
        <v>307</v>
      </c>
      <c r="C67930" s="3" t="str">
        <f>_xll.SNL.Clients.Office.Excel.Functions.SPG(B67930, "SP_PRICE_CLOSE", A67930)</f>
        <v>NA</v>
      </c>
      <c r="D67930" s="3" t="str">
        <f>_xll.SNL.Clients.Office.Excel.Functions.SPG(B67930, "IQ_PE", "LTM", A67930)</f>
        <v>NA</v>
      </c>
      <c r="E67930" s="3" t="str">
        <f>_xll.SNL.Clients.Office.Excel.Functions.SPG(B67930, "IQ_PE_NORM", "LTM", A67930)</f>
        <v>NA</v>
      </c>
    </row>
    <row r="67931" spans="1:5" x14ac:dyDescent="0.25">
      <c r="A67931" s="1">
        <v>44964</v>
      </c>
      <c r="B67931" t="s">
        <v>308</v>
      </c>
      <c r="C67931" s="3">
        <f>_xll.SNL.Clients.Office.Excel.Functions.SPG(B67931, "SP_PRICE_CLOSE", A67931)</f>
        <v>7.9959487193155461</v>
      </c>
      <c r="D67931" s="3">
        <f>_xll.SNL.Clients.Office.Excel.Functions.SPG(B67931, "IQ_PE", "LTM", A67931)</f>
        <v>29.761904999999999</v>
      </c>
      <c r="E67931" s="3">
        <f>_xll.SNL.Clients.Office.Excel.Functions.SPG(B67931, "IQ_PE_NORM", "LTM", A67931)</f>
        <v>40.760869999999997</v>
      </c>
    </row>
    <row r="67932" spans="1:5" x14ac:dyDescent="0.25">
      <c r="A67932" s="1">
        <v>44964</v>
      </c>
      <c r="B67932" t="s">
        <v>309</v>
      </c>
      <c r="C67932" s="3" t="str">
        <f>_xll.SNL.Clients.Office.Excel.Functions.SPG(B67932, "SP_PRICE_CLOSE", A67932)</f>
        <v>NA</v>
      </c>
      <c r="D67932" s="3" t="str">
        <f>_xll.SNL.Clients.Office.Excel.Functions.SPG(B67932, "IQ_PE", "LTM", A67932)</f>
        <v>NA</v>
      </c>
      <c r="E67932" s="3" t="str">
        <f>_xll.SNL.Clients.Office.Excel.Functions.SPG(B67932, "IQ_PE_NORM", "LTM", A67932)</f>
        <v>NA</v>
      </c>
    </row>
    <row r="67933" spans="1:5" x14ac:dyDescent="0.25">
      <c r="A67933" s="1">
        <v>44964</v>
      </c>
      <c r="B67933" t="s">
        <v>310</v>
      </c>
      <c r="C67933" s="3">
        <f>_xll.SNL.Clients.Office.Excel.Functions.SPG(B67933, "SP_PRICE_CLOSE", A67933)</f>
        <v>3.8540472827100936</v>
      </c>
      <c r="D67933" s="3" t="str">
        <f>_xll.SNL.Clients.Office.Excel.Functions.SPG(B67933, "IQ_PE", "LTM", A67933)</f>
        <v>NM</v>
      </c>
      <c r="E67933" s="3" t="str">
        <f>_xll.SNL.Clients.Office.Excel.Functions.SPG(B67933, "IQ_PE_NORM", "LTM", A67933)</f>
        <v>NM</v>
      </c>
    </row>
    <row r="67934" spans="1:5" x14ac:dyDescent="0.25">
      <c r="A67934" s="1">
        <v>44964</v>
      </c>
      <c r="B67934" t="s">
        <v>311</v>
      </c>
      <c r="C67934" s="3">
        <f>_xll.SNL.Clients.Office.Excel.Functions.SPG(B67934, "SP_PRICE_CLOSE", A67934)</f>
        <v>0.88755004131240167</v>
      </c>
      <c r="D67934" s="3">
        <f>_xll.SNL.Clients.Office.Excel.Functions.SPG(B67934, "IQ_PE", "LTM", A67934)</f>
        <v>14.230765</v>
      </c>
      <c r="E67934" s="3">
        <f>_xll.SNL.Clients.Office.Excel.Functions.SPG(B67934, "IQ_PE_NORM", "LTM", A67934)</f>
        <v>22.199992999999999</v>
      </c>
    </row>
    <row r="67935" spans="1:5" x14ac:dyDescent="0.25">
      <c r="A67935" s="1">
        <v>44964</v>
      </c>
      <c r="B67935" t="s">
        <v>312</v>
      </c>
      <c r="C67935" s="3">
        <f>_xll.SNL.Clients.Office.Excel.Functions.SPG(B67935, "SP_PRICE_CLOSE", A67935)</f>
        <v>4.2804978810735888</v>
      </c>
      <c r="D67935" s="3" t="str">
        <f>_xll.SNL.Clients.Office.Excel.Functions.SPG(B67935, "IQ_PE", "LTM", A67935)</f>
        <v>NM</v>
      </c>
      <c r="E67935" s="3" t="str">
        <f>_xll.SNL.Clients.Office.Excel.Functions.SPG(B67935, "IQ_PE_NORM", "LTM", A67935)</f>
        <v>NM</v>
      </c>
    </row>
    <row r="67936" spans="1:5" x14ac:dyDescent="0.25">
      <c r="A67936" s="1">
        <v>44964</v>
      </c>
      <c r="B67936" t="s">
        <v>313</v>
      </c>
      <c r="C67936" s="3" t="str">
        <f>_xll.SNL.Clients.Office.Excel.Functions.SPG(B67936, "SP_PRICE_CLOSE", A67936)</f>
        <v>NA</v>
      </c>
      <c r="D67936" s="3" t="str">
        <f>_xll.SNL.Clients.Office.Excel.Functions.SPG(B67936, "IQ_PE", "LTM", A67936)</f>
        <v>NA</v>
      </c>
      <c r="E67936" s="3" t="str">
        <f>_xll.SNL.Clients.Office.Excel.Functions.SPG(B67936, "IQ_PE_NORM", "LTM", A67936)</f>
        <v>NA</v>
      </c>
    </row>
    <row r="67937" spans="1:5" x14ac:dyDescent="0.25">
      <c r="A67937" s="1">
        <v>44964</v>
      </c>
      <c r="B67937" t="s">
        <v>314</v>
      </c>
      <c r="C67937" s="3">
        <f>_xll.SNL.Clients.Office.Excel.Functions.SPG(B67937, "SP_PRICE_CLOSE", A67937)</f>
        <v>7.4362323089634579</v>
      </c>
      <c r="D67937" s="3">
        <f>_xll.SNL.Clients.Office.Excel.Functions.SPG(B67937, "IQ_PE", "LTM", A67937)</f>
        <v>15.879339999999999</v>
      </c>
      <c r="E67937" s="3">
        <f>_xll.SNL.Clients.Office.Excel.Functions.SPG(B67937, "IQ_PE_NORM", "LTM", A67937)</f>
        <v>26.320754999999998</v>
      </c>
    </row>
    <row r="67938" spans="1:5" x14ac:dyDescent="0.25">
      <c r="A67938" s="1">
        <v>44964</v>
      </c>
      <c r="B67938" t="s">
        <v>315</v>
      </c>
      <c r="C67938" s="3">
        <f>_xll.SNL.Clients.Office.Excel.Functions.SPG(B67938, "SP_PRICE_CLOSE", A67938)</f>
        <v>9.8483435059569828</v>
      </c>
      <c r="D67938" s="3" t="str">
        <f>_xll.SNL.Clients.Office.Excel.Functions.SPG(B67938, "IQ_PE", "LTM", A67938)</f>
        <v>NA</v>
      </c>
      <c r="E67938" s="3" t="str">
        <f>_xll.SNL.Clients.Office.Excel.Functions.SPG(B67938, "IQ_PE_NORM", "LTM", A67938)</f>
        <v>NA</v>
      </c>
    </row>
    <row r="67939" spans="1:5" x14ac:dyDescent="0.25">
      <c r="A67939" s="1">
        <v>44964</v>
      </c>
      <c r="B67939" t="s">
        <v>316</v>
      </c>
      <c r="C67939" s="3" t="str">
        <f>_xll.SNL.Clients.Office.Excel.Functions.SPG(B67939, "SP_PRICE_CLOSE", A67939)</f>
        <v>NA</v>
      </c>
      <c r="D67939" s="3" t="str">
        <f>_xll.SNL.Clients.Office.Excel.Functions.SPG(B67939, "IQ_PE", "LTM", A67939)</f>
        <v>NA</v>
      </c>
      <c r="E67939" s="3" t="str">
        <f>_xll.SNL.Clients.Office.Excel.Functions.SPG(B67939, "IQ_PE_NORM", "LTM", A67939)</f>
        <v>NA</v>
      </c>
    </row>
    <row r="67940" spans="1:5" x14ac:dyDescent="0.25">
      <c r="A67940" s="1">
        <v>44964</v>
      </c>
      <c r="B67940" t="s">
        <v>317</v>
      </c>
      <c r="C67940" s="3">
        <f>_xll.SNL.Clients.Office.Excel.Functions.SPG(B67940, "SP_PRICE_CLOSE", A67940)</f>
        <v>8.9021562408379751</v>
      </c>
      <c r="D67940" s="3">
        <f>_xll.SNL.Clients.Office.Excel.Functions.SPG(B67940, "IQ_PE", "LTM", A67940)</f>
        <v>24.36178</v>
      </c>
      <c r="E67940" s="3">
        <f>_xll.SNL.Clients.Office.Excel.Functions.SPG(B67940, "IQ_PE_NORM", "LTM", A67940)</f>
        <v>30.670339999999999</v>
      </c>
    </row>
    <row r="67941" spans="1:5" x14ac:dyDescent="0.25">
      <c r="A67941" s="1">
        <v>44964</v>
      </c>
      <c r="B67941" t="s">
        <v>318</v>
      </c>
      <c r="C67941" s="3">
        <f>_xll.SNL.Clients.Office.Excel.Functions.SPG(B67941, "SP_PRICE_CLOSE", A67941)</f>
        <v>4.3711186332258318</v>
      </c>
      <c r="D67941" s="3" t="str">
        <f>_xll.SNL.Clients.Office.Excel.Functions.SPG(B67941, "IQ_PE", "LTM", A67941)</f>
        <v>NA</v>
      </c>
      <c r="E67941" s="3" t="str">
        <f>_xll.SNL.Clients.Office.Excel.Functions.SPG(B67941, "IQ_PE_NORM", "LTM", A67941)</f>
        <v>NA</v>
      </c>
    </row>
    <row r="67942" spans="1:5" x14ac:dyDescent="0.25">
      <c r="A67942" s="1">
        <v>44971</v>
      </c>
      <c r="B67942" t="s">
        <v>3</v>
      </c>
      <c r="C67942" s="3">
        <f>_xll.SNL.Clients.Office.Excel.Functions.SPG(B67942, "SP_PRICE_CLOSE", A67942)</f>
        <v>14.39309131616824</v>
      </c>
      <c r="D67942" s="3">
        <f>_xll.SNL.Clients.Office.Excel.Functions.SPG(B67942, "IQ_PE", "LTM", A67942)</f>
        <v>11.650485</v>
      </c>
      <c r="E67942" s="3">
        <f>_xll.SNL.Clients.Office.Excel.Functions.SPG(B67942, "IQ_PE_NORM", "LTM", A67942)</f>
        <v>18.181818</v>
      </c>
    </row>
    <row r="67943" spans="1:5" x14ac:dyDescent="0.25">
      <c r="A67943" s="1">
        <v>44971</v>
      </c>
      <c r="B67943" t="s">
        <v>4</v>
      </c>
      <c r="C67943" s="3">
        <f>_xll.SNL.Clients.Office.Excel.Functions.SPG(B67943, "SP_PRICE_CLOSE", A67943)</f>
        <v>2.9425875579721734</v>
      </c>
      <c r="D67943" s="3">
        <f>_xll.SNL.Clients.Office.Excel.Functions.SPG(B67943, "IQ_PE", "LTM", A67943)</f>
        <v>9.6167250000000006</v>
      </c>
      <c r="E67943" s="3">
        <f>_xll.SNL.Clients.Office.Excel.Functions.SPG(B67943, "IQ_PE_NORM", "LTM", A67943)</f>
        <v>46.386555000000001</v>
      </c>
    </row>
    <row r="67944" spans="1:5" x14ac:dyDescent="0.25">
      <c r="A67944" s="1">
        <v>44971</v>
      </c>
      <c r="B67944" t="s">
        <v>5</v>
      </c>
      <c r="C67944" s="3">
        <f>_xll.SNL.Clients.Office.Excel.Functions.SPG(B67944, "SP_PRICE_CLOSE", A67944)</f>
        <v>7.3298150221227152</v>
      </c>
      <c r="D67944" s="3">
        <f>_xll.SNL.Clients.Office.Excel.Functions.SPG(B67944, "IQ_PE", "LTM", A67944)</f>
        <v>21.301317000000001</v>
      </c>
      <c r="E67944" s="3">
        <f>_xll.SNL.Clients.Office.Excel.Functions.SPG(B67944, "IQ_PE_NORM", "LTM", A67944)</f>
        <v>23.975587999999998</v>
      </c>
    </row>
    <row r="67945" spans="1:5" x14ac:dyDescent="0.25">
      <c r="A67945" s="1">
        <v>44971</v>
      </c>
      <c r="B67945" t="s">
        <v>6</v>
      </c>
      <c r="C67945" s="3">
        <f>_xll.SNL.Clients.Office.Excel.Functions.SPG(B67945, "SP_PRICE_CLOSE", A67945)</f>
        <v>0.82271576310037853</v>
      </c>
      <c r="D67945" s="3">
        <f>_xll.SNL.Clients.Office.Excel.Functions.SPG(B67945, "IQ_PE", "LTM", A67945)</f>
        <v>16.418431000000002</v>
      </c>
      <c r="E67945" s="3">
        <f>_xll.SNL.Clients.Office.Excel.Functions.SPG(B67945, "IQ_PE_NORM", "LTM", A67945)</f>
        <v>23.034813</v>
      </c>
    </row>
    <row r="67946" spans="1:5" x14ac:dyDescent="0.25">
      <c r="A67946" s="1">
        <v>44971</v>
      </c>
      <c r="B67946" t="s">
        <v>7</v>
      </c>
      <c r="C67946" s="3">
        <f>_xll.SNL.Clients.Office.Excel.Functions.SPG(B67946, "SP_PRICE_CLOSE", A67946)</f>
        <v>39.368993549762784</v>
      </c>
      <c r="D67946" s="3">
        <f>_xll.SNL.Clients.Office.Excel.Functions.SPG(B67946, "IQ_PE", "LTM", A67946)</f>
        <v>88.234521999999998</v>
      </c>
      <c r="E67946" s="3">
        <f>_xll.SNL.Clients.Office.Excel.Functions.SPG(B67946, "IQ_PE_NORM", "LTM", A67946)</f>
        <v>108.846419</v>
      </c>
    </row>
    <row r="67947" spans="1:5" x14ac:dyDescent="0.25">
      <c r="A67947" s="1">
        <v>44971</v>
      </c>
      <c r="B67947" t="s">
        <v>8</v>
      </c>
      <c r="C67947" s="3" t="str">
        <f>_xll.SNL.Clients.Office.Excel.Functions.SPG(B67947, "SP_PRICE_CLOSE", A67947)</f>
        <v>NA</v>
      </c>
      <c r="D67947" s="3" t="str">
        <f>_xll.SNL.Clients.Office.Excel.Functions.SPG(B67947, "IQ_PE", "LTM", A67947)</f>
        <v>NA</v>
      </c>
      <c r="E67947" s="3" t="str">
        <f>_xll.SNL.Clients.Office.Excel.Functions.SPG(B67947, "IQ_PE_NORM", "LTM", A67947)</f>
        <v>NA</v>
      </c>
    </row>
    <row r="67948" spans="1:5" x14ac:dyDescent="0.25">
      <c r="A67948" s="1">
        <v>44971</v>
      </c>
      <c r="B67948" t="s">
        <v>9</v>
      </c>
      <c r="C67948" s="3">
        <f>_xll.SNL.Clients.Office.Excel.Functions.SPG(B67948, "SP_PRICE_CLOSE", A67948)</f>
        <v>0.74339223839223845</v>
      </c>
      <c r="D67948" s="3">
        <f>_xll.SNL.Clients.Office.Excel.Functions.SPG(B67948, "IQ_PE", "LTM", A67948)</f>
        <v>27.89059</v>
      </c>
      <c r="E67948" s="3">
        <f>_xll.SNL.Clients.Office.Excel.Functions.SPG(B67948, "IQ_PE_NORM", "LTM", A67948)</f>
        <v>38.736930999999998</v>
      </c>
    </row>
    <row r="67949" spans="1:5" x14ac:dyDescent="0.25">
      <c r="A67949" s="1">
        <v>44971</v>
      </c>
      <c r="B67949" t="s">
        <v>10</v>
      </c>
      <c r="C67949" s="3">
        <f>_xll.SNL.Clients.Office.Excel.Functions.SPG(B67949, "SP_PRICE_CLOSE", A67949)</f>
        <v>12.660589583666509</v>
      </c>
      <c r="D67949" s="3" t="str">
        <f>_xll.SNL.Clients.Office.Excel.Functions.SPG(B67949, "IQ_PE", "LTM", A67949)</f>
        <v>NA</v>
      </c>
      <c r="E67949" s="3" t="str">
        <f>_xll.SNL.Clients.Office.Excel.Functions.SPG(B67949, "IQ_PE_NORM", "LTM", A67949)</f>
        <v>NA</v>
      </c>
    </row>
    <row r="67950" spans="1:5" x14ac:dyDescent="0.25">
      <c r="A67950" s="1">
        <v>44971</v>
      </c>
      <c r="B67950" t="s">
        <v>11</v>
      </c>
      <c r="C67950" s="3" t="str">
        <f>_xll.SNL.Clients.Office.Excel.Functions.SPG(B67950, "SP_PRICE_CLOSE", A67950)</f>
        <v>NA</v>
      </c>
      <c r="D67950" s="3" t="str">
        <f>_xll.SNL.Clients.Office.Excel.Functions.SPG(B67950, "IQ_PE", "LTM", A67950)</f>
        <v>NA</v>
      </c>
      <c r="E67950" s="3" t="str">
        <f>_xll.SNL.Clients.Office.Excel.Functions.SPG(B67950, "IQ_PE_NORM", "LTM", A67950)</f>
        <v>NA</v>
      </c>
    </row>
    <row r="67951" spans="1:5" x14ac:dyDescent="0.25">
      <c r="A67951" s="1">
        <v>44971</v>
      </c>
      <c r="B67951" t="s">
        <v>12</v>
      </c>
      <c r="C67951" s="3" t="str">
        <f>_xll.SNL.Clients.Office.Excel.Functions.SPG(B67951, "SP_PRICE_CLOSE", A67951)</f>
        <v>NA</v>
      </c>
      <c r="D67951" s="3" t="str">
        <f>_xll.SNL.Clients.Office.Excel.Functions.SPG(B67951, "IQ_PE", "LTM", A67951)</f>
        <v>NA</v>
      </c>
      <c r="E67951" s="3" t="str">
        <f>_xll.SNL.Clients.Office.Excel.Functions.SPG(B67951, "IQ_PE_NORM", "LTM", A67951)</f>
        <v>NA</v>
      </c>
    </row>
    <row r="67952" spans="1:5" x14ac:dyDescent="0.25">
      <c r="A67952" s="1">
        <v>44971</v>
      </c>
      <c r="B67952" t="s">
        <v>13</v>
      </c>
      <c r="C67952" s="3">
        <f>_xll.SNL.Clients.Office.Excel.Functions.SPG(B67952, "SP_PRICE_CLOSE", A67952)</f>
        <v>7.4764113225651698</v>
      </c>
      <c r="D67952" s="3" t="str">
        <f>_xll.SNL.Clients.Office.Excel.Functions.SPG(B67952, "IQ_PE", "LTM", A67952)</f>
        <v>NM</v>
      </c>
      <c r="E67952" s="3" t="str">
        <f>_xll.SNL.Clients.Office.Excel.Functions.SPG(B67952, "IQ_PE_NORM", "LTM", A67952)</f>
        <v>NM</v>
      </c>
    </row>
    <row r="67953" spans="1:5" x14ac:dyDescent="0.25">
      <c r="A67953" s="1">
        <v>44971</v>
      </c>
      <c r="B67953" t="s">
        <v>14</v>
      </c>
      <c r="C67953" s="3">
        <f>_xll.SNL.Clients.Office.Excel.Functions.SPG(B67953, "SP_PRICE_CLOSE", A67953)</f>
        <v>12.793858947705104</v>
      </c>
      <c r="D67953" s="3" t="str">
        <f>_xll.SNL.Clients.Office.Excel.Functions.SPG(B67953, "IQ_PE", "LTM", A67953)</f>
        <v>NA</v>
      </c>
      <c r="E67953" s="3" t="str">
        <f>_xll.SNL.Clients.Office.Excel.Functions.SPG(B67953, "IQ_PE_NORM", "LTM", A67953)</f>
        <v>NA</v>
      </c>
    </row>
    <row r="67954" spans="1:5" x14ac:dyDescent="0.25">
      <c r="A67954" s="1">
        <v>44971</v>
      </c>
      <c r="B67954" t="s">
        <v>15</v>
      </c>
      <c r="C67954" s="3">
        <f>_xll.SNL.Clients.Office.Excel.Functions.SPG(B67954, "SP_PRICE_CLOSE", A67954)</f>
        <v>4.3733783783783791</v>
      </c>
      <c r="D67954" s="3">
        <f>_xll.SNL.Clients.Office.Excel.Functions.SPG(B67954, "IQ_PE", "LTM", A67954)</f>
        <v>25.839435000000002</v>
      </c>
      <c r="E67954" s="3">
        <f>_xll.SNL.Clients.Office.Excel.Functions.SPG(B67954, "IQ_PE_NORM", "LTM", A67954)</f>
        <v>25.839435000000002</v>
      </c>
    </row>
    <row r="67955" spans="1:5" x14ac:dyDescent="0.25">
      <c r="A67955" s="1">
        <v>44971</v>
      </c>
      <c r="B67955" t="s">
        <v>16</v>
      </c>
      <c r="C67955" s="3">
        <f>_xll.SNL.Clients.Office.Excel.Functions.SPG(B67955, "SP_PRICE_CLOSE", A67955)</f>
        <v>3.6142651527266918</v>
      </c>
      <c r="D67955" s="3" t="str">
        <f>_xll.SNL.Clients.Office.Excel.Functions.SPG(B67955, "IQ_PE", "LTM", A67955)</f>
        <v>NM</v>
      </c>
      <c r="E67955" s="3" t="str">
        <f>_xll.SNL.Clients.Office.Excel.Functions.SPG(B67955, "IQ_PE_NORM", "LTM", A67955)</f>
        <v>NM</v>
      </c>
    </row>
    <row r="67956" spans="1:5" x14ac:dyDescent="0.25">
      <c r="A67956" s="1">
        <v>44971</v>
      </c>
      <c r="B67956" t="s">
        <v>17</v>
      </c>
      <c r="C67956" s="3">
        <f>_xll.SNL.Clients.Office.Excel.Functions.SPG(B67956, "SP_PRICE_CLOSE", A67956)</f>
        <v>0.69566608028146493</v>
      </c>
      <c r="D67956" s="3" t="str">
        <f>_xll.SNL.Clients.Office.Excel.Functions.SPG(B67956, "IQ_PE", "LTM", A67956)</f>
        <v>NA</v>
      </c>
      <c r="E67956" s="3" t="str">
        <f>_xll.SNL.Clients.Office.Excel.Functions.SPG(B67956, "IQ_PE_NORM", "LTM", A67956)</f>
        <v>NA</v>
      </c>
    </row>
    <row r="67957" spans="1:5" x14ac:dyDescent="0.25">
      <c r="A67957" s="1">
        <v>44971</v>
      </c>
      <c r="B67957" t="s">
        <v>18</v>
      </c>
      <c r="C67957" s="3">
        <f>_xll.SNL.Clients.Office.Excel.Functions.SPG(B67957, "SP_PRICE_CLOSE", A67957)</f>
        <v>4.2806119729196652</v>
      </c>
      <c r="D67957" s="3">
        <f>_xll.SNL.Clients.Office.Excel.Functions.SPG(B67957, "IQ_PE", "LTM", A67957)</f>
        <v>33.113402000000001</v>
      </c>
      <c r="E67957" s="3">
        <f>_xll.SNL.Clients.Office.Excel.Functions.SPG(B67957, "IQ_PE_NORM", "LTM", A67957)</f>
        <v>40.453400999999999</v>
      </c>
    </row>
    <row r="67958" spans="1:5" x14ac:dyDescent="0.25">
      <c r="A67958" s="1">
        <v>44971</v>
      </c>
      <c r="B67958" t="s">
        <v>19</v>
      </c>
      <c r="C67958" s="3" t="str">
        <f>_xll.SNL.Clients.Office.Excel.Functions.SPG(B67958, "SP_PRICE_CLOSE", A67958)</f>
        <v>NA</v>
      </c>
      <c r="D67958" s="3" t="str">
        <f>_xll.SNL.Clients.Office.Excel.Functions.SPG(B67958, "IQ_PE", "LTM", A67958)</f>
        <v>NA</v>
      </c>
      <c r="E67958" s="3" t="str">
        <f>_xll.SNL.Clients.Office.Excel.Functions.SPG(B67958, "IQ_PE_NORM", "LTM", A67958)</f>
        <v>NA</v>
      </c>
    </row>
    <row r="67959" spans="1:5" x14ac:dyDescent="0.25">
      <c r="A67959" s="1">
        <v>44971</v>
      </c>
      <c r="B67959" t="s">
        <v>20</v>
      </c>
      <c r="C67959" s="3">
        <f>_xll.SNL.Clients.Office.Excel.Functions.SPG(B67959, "SP_PRICE_CLOSE", A67959)</f>
        <v>14.190457380457383</v>
      </c>
      <c r="D67959" s="3">
        <f>_xll.SNL.Clients.Office.Excel.Functions.SPG(B67959, "IQ_PE", "LTM", A67959)</f>
        <v>25.983288000000002</v>
      </c>
      <c r="E67959" s="3">
        <f>_xll.SNL.Clients.Office.Excel.Functions.SPG(B67959, "IQ_PE_NORM", "LTM", A67959)</f>
        <v>37.947082999999999</v>
      </c>
    </row>
    <row r="67960" spans="1:5" x14ac:dyDescent="0.25">
      <c r="A67960" s="1">
        <v>44971</v>
      </c>
      <c r="B67960" t="s">
        <v>21</v>
      </c>
      <c r="C67960" s="3">
        <f>_xll.SNL.Clients.Office.Excel.Functions.SPG(B67960, "SP_PRICE_CLOSE", A67960)</f>
        <v>26.20075696998774</v>
      </c>
      <c r="D67960" s="3">
        <f>_xll.SNL.Clients.Office.Excel.Functions.SPG(B67960, "IQ_PE", "LTM", A67960)</f>
        <v>45.112437</v>
      </c>
      <c r="E67960" s="3">
        <f>_xll.SNL.Clients.Office.Excel.Functions.SPG(B67960, "IQ_PE_NORM", "LTM", A67960)</f>
        <v>62.891874999999999</v>
      </c>
    </row>
    <row r="67961" spans="1:5" x14ac:dyDescent="0.25">
      <c r="A67961" s="1">
        <v>44971</v>
      </c>
      <c r="B67961" t="s">
        <v>22</v>
      </c>
      <c r="C67961" s="3" t="str">
        <f>_xll.SNL.Clients.Office.Excel.Functions.SPG(B67961, "SP_PRICE_CLOSE", A67961)</f>
        <v>NA</v>
      </c>
      <c r="D67961" s="3" t="str">
        <f>_xll.SNL.Clients.Office.Excel.Functions.SPG(B67961, "IQ_PE", "LTM", A67961)</f>
        <v>NA</v>
      </c>
      <c r="E67961" s="3" t="str">
        <f>_xll.SNL.Clients.Office.Excel.Functions.SPG(B67961, "IQ_PE_NORM", "LTM", A67961)</f>
        <v>NA</v>
      </c>
    </row>
    <row r="67962" spans="1:5" x14ac:dyDescent="0.25">
      <c r="A67962" s="1">
        <v>44971</v>
      </c>
      <c r="B67962" t="s">
        <v>23</v>
      </c>
      <c r="C67962" s="3">
        <f>_xll.SNL.Clients.Office.Excel.Functions.SPG(B67962, "SP_PRICE_CLOSE", A67962)</f>
        <v>18.47113385574924</v>
      </c>
      <c r="D67962" s="3">
        <f>_xll.SNL.Clients.Office.Excel.Functions.SPG(B67962, "IQ_PE", "LTM", A67962)</f>
        <v>10.506366999999999</v>
      </c>
      <c r="E67962" s="3">
        <f>_xll.SNL.Clients.Office.Excel.Functions.SPG(B67962, "IQ_PE_NORM", "LTM", A67962)</f>
        <v>16.417909999999999</v>
      </c>
    </row>
    <row r="67963" spans="1:5" x14ac:dyDescent="0.25">
      <c r="A67963" s="1">
        <v>44971</v>
      </c>
      <c r="B67963" t="s">
        <v>24</v>
      </c>
      <c r="C67963" s="3">
        <f>_xll.SNL.Clients.Office.Excel.Functions.SPG(B67963, "SP_PRICE_CLOSE", A67963)</f>
        <v>20.336904952289569</v>
      </c>
      <c r="D67963" s="3">
        <f>_xll.SNL.Clients.Office.Excel.Functions.SPG(B67963, "IQ_PE", "LTM", A67963)</f>
        <v>17.793842999999999</v>
      </c>
      <c r="E67963" s="3">
        <f>_xll.SNL.Clients.Office.Excel.Functions.SPG(B67963, "IQ_PE_NORM", "LTM", A67963)</f>
        <v>25.484302</v>
      </c>
    </row>
    <row r="67964" spans="1:5" x14ac:dyDescent="0.25">
      <c r="A67964" s="1">
        <v>44971</v>
      </c>
      <c r="B67964" t="s">
        <v>25</v>
      </c>
      <c r="C67964" s="3">
        <f>_xll.SNL.Clients.Office.Excel.Functions.SPG(B67964, "SP_PRICE_CLOSE", A67964)</f>
        <v>10.746841516072287</v>
      </c>
      <c r="D67964" s="3">
        <f>_xll.SNL.Clients.Office.Excel.Functions.SPG(B67964, "IQ_PE", "LTM", A67964)</f>
        <v>82.453987999999995</v>
      </c>
      <c r="E67964" s="3">
        <f>_xll.SNL.Clients.Office.Excel.Functions.SPG(B67964, "IQ_PE_NORM", "LTM", A67964)</f>
        <v>138.08219199999999</v>
      </c>
    </row>
    <row r="67965" spans="1:5" x14ac:dyDescent="0.25">
      <c r="A67965" s="1">
        <v>44971</v>
      </c>
      <c r="B67965" t="s">
        <v>26</v>
      </c>
      <c r="C67965" s="3">
        <f>_xll.SNL.Clients.Office.Excel.Functions.SPG(B67965, "SP_PRICE_CLOSE", A67965)</f>
        <v>2.6334026334026337</v>
      </c>
      <c r="D67965" s="3">
        <f>_xll.SNL.Clients.Office.Excel.Functions.SPG(B67965, "IQ_PE", "LTM", A67965)</f>
        <v>31.069182000000001</v>
      </c>
      <c r="E67965" s="3">
        <f>_xll.SNL.Clients.Office.Excel.Functions.SPG(B67965, "IQ_PE_NORM", "LTM", A67965)</f>
        <v>38.745097999999999</v>
      </c>
    </row>
    <row r="67966" spans="1:5" x14ac:dyDescent="0.25">
      <c r="A67966" s="1">
        <v>44971</v>
      </c>
      <c r="B67966" t="s">
        <v>27</v>
      </c>
      <c r="C67966" s="3" t="str">
        <f>_xll.SNL.Clients.Office.Excel.Functions.SPG(B67966, "SP_PRICE_CLOSE", A67966)</f>
        <v>NA</v>
      </c>
      <c r="D67966" s="3" t="str">
        <f>_xll.SNL.Clients.Office.Excel.Functions.SPG(B67966, "IQ_PE", "LTM", A67966)</f>
        <v>NA</v>
      </c>
      <c r="E67966" s="3" t="str">
        <f>_xll.SNL.Clients.Office.Excel.Functions.SPG(B67966, "IQ_PE_NORM", "LTM", A67966)</f>
        <v>NA</v>
      </c>
    </row>
    <row r="67967" spans="1:5" x14ac:dyDescent="0.25">
      <c r="A67967" s="1">
        <v>44971</v>
      </c>
      <c r="B67967" t="s">
        <v>28</v>
      </c>
      <c r="C67967" s="3">
        <f>_xll.SNL.Clients.Office.Excel.Functions.SPG(B67967, "SP_PRICE_CLOSE", A67967)</f>
        <v>4.269950423796578</v>
      </c>
      <c r="D67967" s="3" t="str">
        <f>_xll.SNL.Clients.Office.Excel.Functions.SPG(B67967, "IQ_PE", "LTM", A67967)</f>
        <v>NM</v>
      </c>
      <c r="E67967" s="3" t="str">
        <f>_xll.SNL.Clients.Office.Excel.Functions.SPG(B67967, "IQ_PE_NORM", "LTM", A67967)</f>
        <v>NM</v>
      </c>
    </row>
    <row r="67968" spans="1:5" x14ac:dyDescent="0.25">
      <c r="A67968" s="1">
        <v>44971</v>
      </c>
      <c r="B67968" t="s">
        <v>29</v>
      </c>
      <c r="C67968" s="3" t="str">
        <f>_xll.SNL.Clients.Office.Excel.Functions.SPG(B67968, "SP_PRICE_CLOSE", A67968)</f>
        <v>NA</v>
      </c>
      <c r="D67968" s="3" t="str">
        <f>_xll.SNL.Clients.Office.Excel.Functions.SPG(B67968, "IQ_PE", "LTM", A67968)</f>
        <v>NA</v>
      </c>
      <c r="E67968" s="3" t="str">
        <f>_xll.SNL.Clients.Office.Excel.Functions.SPG(B67968, "IQ_PE_NORM", "LTM", A67968)</f>
        <v>NA</v>
      </c>
    </row>
    <row r="67969" spans="1:5" x14ac:dyDescent="0.25">
      <c r="A67969" s="1">
        <v>44971</v>
      </c>
      <c r="B67969" t="s">
        <v>30</v>
      </c>
      <c r="C67969" s="3">
        <f>_xll.SNL.Clients.Office.Excel.Functions.SPG(B67969, "SP_PRICE_CLOSE", A67969)</f>
        <v>6.1570446185830816</v>
      </c>
      <c r="D67969" s="3" t="str">
        <f>_xll.SNL.Clients.Office.Excel.Functions.SPG(B67969, "IQ_PE", "LTM", A67969)</f>
        <v>NA</v>
      </c>
      <c r="E67969" s="3" t="str">
        <f>_xll.SNL.Clients.Office.Excel.Functions.SPG(B67969, "IQ_PE_NORM", "LTM", A67969)</f>
        <v>NA</v>
      </c>
    </row>
    <row r="67970" spans="1:5" x14ac:dyDescent="0.25">
      <c r="A67970" s="1">
        <v>44971</v>
      </c>
      <c r="B67970" t="s">
        <v>31</v>
      </c>
      <c r="C67970" s="3">
        <f>_xll.SNL.Clients.Office.Excel.Functions.SPG(B67970, "SP_PRICE_CLOSE", A67970)</f>
        <v>4.5098352790660492</v>
      </c>
      <c r="D67970" s="3">
        <f>_xll.SNL.Clients.Office.Excel.Functions.SPG(B67970, "IQ_PE", "LTM", A67970)</f>
        <v>24.773060000000001</v>
      </c>
      <c r="E67970" s="3">
        <f>_xll.SNL.Clients.Office.Excel.Functions.SPG(B67970, "IQ_PE_NORM", "LTM", A67970)</f>
        <v>44.0625</v>
      </c>
    </row>
    <row r="67971" spans="1:5" x14ac:dyDescent="0.25">
      <c r="A67971" s="1">
        <v>44971</v>
      </c>
      <c r="B67971" t="s">
        <v>32</v>
      </c>
      <c r="C67971" s="3">
        <f>_xll.SNL.Clients.Office.Excel.Functions.SPG(B67971, "SP_PRICE_CLOSE", A67971)</f>
        <v>4.0549421610960072</v>
      </c>
      <c r="D67971" s="3">
        <f>_xll.SNL.Clients.Office.Excel.Functions.SPG(B67971, "IQ_PE", "LTM", A67971)</f>
        <v>21.188485</v>
      </c>
      <c r="E67971" s="3">
        <f>_xll.SNL.Clients.Office.Excel.Functions.SPG(B67971, "IQ_PE_NORM", "LTM", A67971)</f>
        <v>23.369174000000001</v>
      </c>
    </row>
    <row r="67972" spans="1:5" x14ac:dyDescent="0.25">
      <c r="A67972" s="1">
        <v>44971</v>
      </c>
      <c r="B67972" t="s">
        <v>33</v>
      </c>
      <c r="C67972" s="3">
        <f>_xll.SNL.Clients.Office.Excel.Functions.SPG(B67972, "SP_PRICE_CLOSE", A67972)</f>
        <v>4.656245002398849E-2</v>
      </c>
      <c r="D67972" s="3" t="str">
        <f>_xll.SNL.Clients.Office.Excel.Functions.SPG(B67972, "IQ_PE", "LTM", A67972)</f>
        <v>NM</v>
      </c>
      <c r="E67972" s="3" t="str">
        <f>_xll.SNL.Clients.Office.Excel.Functions.SPG(B67972, "IQ_PE_NORM", "LTM", A67972)</f>
        <v>NM</v>
      </c>
    </row>
    <row r="67973" spans="1:5" x14ac:dyDescent="0.25">
      <c r="A67973" s="1">
        <v>44971</v>
      </c>
      <c r="B67973" t="s">
        <v>34</v>
      </c>
      <c r="C67973" s="3">
        <f>_xll.SNL.Clients.Office.Excel.Functions.SPG(B67973, "SP_PRICE_CLOSE", A67973)</f>
        <v>21.323098246175171</v>
      </c>
      <c r="D67973" s="3">
        <f>_xll.SNL.Clients.Office.Excel.Functions.SPG(B67973, "IQ_PE", "LTM", A67973)</f>
        <v>23.859231000000001</v>
      </c>
      <c r="E67973" s="3">
        <f>_xll.SNL.Clients.Office.Excel.Functions.SPG(B67973, "IQ_PE_NORM", "LTM", A67973)</f>
        <v>37.789324999999998</v>
      </c>
    </row>
    <row r="67974" spans="1:5" x14ac:dyDescent="0.25">
      <c r="A67974" s="1">
        <v>44971</v>
      </c>
      <c r="B67974" t="s">
        <v>35</v>
      </c>
      <c r="C67974" s="3">
        <f>_xll.SNL.Clients.Office.Excel.Functions.SPG(B67974, "SP_PRICE_CLOSE", A67974)</f>
        <v>17.091795937949787</v>
      </c>
      <c r="D67974" s="3">
        <f>_xll.SNL.Clients.Office.Excel.Functions.SPG(B67974, "IQ_PE", "LTM", A67974)</f>
        <v>26.519850999999999</v>
      </c>
      <c r="E67974" s="3">
        <f>_xll.SNL.Clients.Office.Excel.Functions.SPG(B67974, "IQ_PE_NORM", "LTM", A67974)</f>
        <v>41.132136000000003</v>
      </c>
    </row>
    <row r="67975" spans="1:5" x14ac:dyDescent="0.25">
      <c r="A67975" s="1">
        <v>44971</v>
      </c>
      <c r="B67975" t="s">
        <v>36</v>
      </c>
      <c r="C67975" s="3">
        <f>_xll.SNL.Clients.Office.Excel.Functions.SPG(B67975, "SP_PRICE_CLOSE", A67975)</f>
        <v>3.9341116264193192</v>
      </c>
      <c r="D67975" s="3">
        <f>_xll.SNL.Clients.Office.Excel.Functions.SPG(B67975, "IQ_PE", "LTM", A67975)</f>
        <v>37.653061000000001</v>
      </c>
      <c r="E67975" s="3">
        <f>_xll.SNL.Clients.Office.Excel.Functions.SPG(B67975, "IQ_PE_NORM", "LTM", A67975)</f>
        <v>32.727272999999997</v>
      </c>
    </row>
    <row r="67976" spans="1:5" x14ac:dyDescent="0.25">
      <c r="A67976" s="1">
        <v>44971</v>
      </c>
      <c r="B67976" t="s">
        <v>37</v>
      </c>
      <c r="C67976" s="3">
        <f>_xll.SNL.Clients.Office.Excel.Functions.SPG(B67976, "SP_PRICE_CLOSE", A67976)</f>
        <v>10.395010395010397</v>
      </c>
      <c r="D67976" s="3">
        <f>_xll.SNL.Clients.Office.Excel.Functions.SPG(B67976, "IQ_PE", "LTM", A67976)</f>
        <v>9.6558550000000007</v>
      </c>
      <c r="E67976" s="3">
        <f>_xll.SNL.Clients.Office.Excel.Functions.SPG(B67976, "IQ_PE_NORM", "LTM", A67976)</f>
        <v>13.81509</v>
      </c>
    </row>
    <row r="67977" spans="1:5" x14ac:dyDescent="0.25">
      <c r="A67977" s="1">
        <v>44971</v>
      </c>
      <c r="B67977" t="s">
        <v>38</v>
      </c>
      <c r="C67977" s="3" t="str">
        <f>_xll.SNL.Clients.Office.Excel.Functions.SPG(B67977, "SP_PRICE_CLOSE", A67977)</f>
        <v>NA</v>
      </c>
      <c r="D67977" s="3" t="str">
        <f>_xll.SNL.Clients.Office.Excel.Functions.SPG(B67977, "IQ_PE", "LTM", A67977)</f>
        <v>NA</v>
      </c>
      <c r="E67977" s="3" t="str">
        <f>_xll.SNL.Clients.Office.Excel.Functions.SPG(B67977, "IQ_PE_NORM", "LTM", A67977)</f>
        <v>NA</v>
      </c>
    </row>
    <row r="67978" spans="1:5" x14ac:dyDescent="0.25">
      <c r="A67978" s="1">
        <v>44971</v>
      </c>
      <c r="B67978" t="s">
        <v>39</v>
      </c>
      <c r="C67978" s="3">
        <f>_xll.SNL.Clients.Office.Excel.Functions.SPG(B67978, "SP_PRICE_CLOSE", A67978)</f>
        <v>27.053680899834749</v>
      </c>
      <c r="D67978" s="3">
        <f>_xll.SNL.Clients.Office.Excel.Functions.SPG(B67978, "IQ_PE", "LTM", A67978)</f>
        <v>29.292929000000001</v>
      </c>
      <c r="E67978" s="3">
        <f>_xll.SNL.Clients.Office.Excel.Functions.SPG(B67978, "IQ_PE_NORM", "LTM", A67978)</f>
        <v>42.881284000000001</v>
      </c>
    </row>
    <row r="67979" spans="1:5" x14ac:dyDescent="0.25">
      <c r="A67979" s="1">
        <v>44971</v>
      </c>
      <c r="B67979" t="s">
        <v>40</v>
      </c>
      <c r="C67979" s="3">
        <f>_xll.SNL.Clients.Office.Excel.Functions.SPG(B67979, "SP_PRICE_CLOSE", A67979)</f>
        <v>6.3756063756063766</v>
      </c>
      <c r="D67979" s="3">
        <f>_xll.SNL.Clients.Office.Excel.Functions.SPG(B67979, "IQ_PE", "LTM", A67979)</f>
        <v>17.258296999999999</v>
      </c>
      <c r="E67979" s="3">
        <f>_xll.SNL.Clients.Office.Excel.Functions.SPG(B67979, "IQ_PE_NORM", "LTM", A67979)</f>
        <v>23.730159</v>
      </c>
    </row>
    <row r="67980" spans="1:5" x14ac:dyDescent="0.25">
      <c r="A67980" s="1">
        <v>44971</v>
      </c>
      <c r="B67980" t="s">
        <v>41</v>
      </c>
      <c r="C67980" s="3">
        <f>_xll.SNL.Clients.Office.Excel.Functions.SPG(B67980, "SP_PRICE_CLOSE", A67980)</f>
        <v>4.5045045045045047</v>
      </c>
      <c r="D67980" s="3">
        <f>_xll.SNL.Clients.Office.Excel.Functions.SPG(B67980, "IQ_PE", "LTM", A67980)</f>
        <v>45.675676000000003</v>
      </c>
      <c r="E67980" s="3">
        <f>_xll.SNL.Clients.Office.Excel.Functions.SPG(B67980, "IQ_PE_NORM", "LTM", A67980)</f>
        <v>116.55172399999999</v>
      </c>
    </row>
    <row r="67981" spans="1:5" x14ac:dyDescent="0.25">
      <c r="A67981" s="1">
        <v>44971</v>
      </c>
      <c r="B67981" t="s">
        <v>42</v>
      </c>
      <c r="C67981" s="3">
        <f>_xll.SNL.Clients.Office.Excel.Functions.SPG(B67981, "SP_PRICE_CLOSE", A67981)</f>
        <v>3.820388346926809</v>
      </c>
      <c r="D67981" s="3">
        <f>_xll.SNL.Clients.Office.Excel.Functions.SPG(B67981, "IQ_PE", "LTM", A67981)</f>
        <v>36.564624999999999</v>
      </c>
      <c r="E67981" s="3">
        <f>_xll.SNL.Clients.Office.Excel.Functions.SPG(B67981, "IQ_PE_NORM", "LTM", A67981)</f>
        <v>55.989581999999999</v>
      </c>
    </row>
    <row r="67982" spans="1:5" x14ac:dyDescent="0.25">
      <c r="A67982" s="1">
        <v>44971</v>
      </c>
      <c r="B67982" t="s">
        <v>43</v>
      </c>
      <c r="C67982" s="3">
        <f>_xll.SNL.Clients.Office.Excel.Functions.SPG(B67982, "SP_PRICE_CLOSE", A67982)</f>
        <v>13.860013860013861</v>
      </c>
      <c r="D67982" s="3">
        <f>_xll.SNL.Clients.Office.Excel.Functions.SPG(B67982, "IQ_PE", "LTM", A67982)</f>
        <v>32.059185999999997</v>
      </c>
      <c r="E67982" s="3">
        <f>_xll.SNL.Clients.Office.Excel.Functions.SPG(B67982, "IQ_PE_NORM", "LTM", A67982)</f>
        <v>45.060659000000001</v>
      </c>
    </row>
    <row r="67983" spans="1:5" x14ac:dyDescent="0.25">
      <c r="A67983" s="1">
        <v>44971</v>
      </c>
      <c r="B67983" t="s">
        <v>44</v>
      </c>
      <c r="C67983" s="3">
        <f>_xll.SNL.Clients.Office.Excel.Functions.SPG(B67983, "SP_PRICE_CLOSE", A67983)</f>
        <v>0.45045045045045051</v>
      </c>
      <c r="D67983" s="3">
        <f>_xll.SNL.Clients.Office.Excel.Functions.SPG(B67983, "IQ_PE", "LTM", A67983)</f>
        <v>28.644068000000001</v>
      </c>
      <c r="E67983" s="3">
        <f>_xll.SNL.Clients.Office.Excel.Functions.SPG(B67983, "IQ_PE_NORM", "LTM", A67983)</f>
        <v>44.473683999999999</v>
      </c>
    </row>
    <row r="67984" spans="1:5" x14ac:dyDescent="0.25">
      <c r="A67984" s="1">
        <v>44971</v>
      </c>
      <c r="B67984" t="s">
        <v>45</v>
      </c>
      <c r="C67984" s="3">
        <f>_xll.SNL.Clients.Office.Excel.Functions.SPG(B67984, "SP_PRICE_CLOSE", A67984)</f>
        <v>3.0918492456953999</v>
      </c>
      <c r="D67984" s="3" t="str">
        <f>_xll.SNL.Clients.Office.Excel.Functions.SPG(B67984, "IQ_PE", "LTM", A67984)</f>
        <v>NM</v>
      </c>
      <c r="E67984" s="3" t="str">
        <f>_xll.SNL.Clients.Office.Excel.Functions.SPG(B67984, "IQ_PE_NORM", "LTM", A67984)</f>
        <v>NM</v>
      </c>
    </row>
    <row r="67985" spans="1:5" x14ac:dyDescent="0.25">
      <c r="A67985" s="1">
        <v>44971</v>
      </c>
      <c r="B67985" t="s">
        <v>46</v>
      </c>
      <c r="C67985" s="3">
        <f>_xll.SNL.Clients.Office.Excel.Functions.SPG(B67985, "SP_PRICE_CLOSE", A67985)</f>
        <v>14.926168772322621</v>
      </c>
      <c r="D67985" s="3">
        <f>_xll.SNL.Clients.Office.Excel.Functions.SPG(B67985, "IQ_PE", "LTM", A67985)</f>
        <v>31.818182</v>
      </c>
      <c r="E67985" s="3">
        <f>_xll.SNL.Clients.Office.Excel.Functions.SPG(B67985, "IQ_PE_NORM", "LTM", A67985)</f>
        <v>45.016077000000003</v>
      </c>
    </row>
    <row r="67986" spans="1:5" x14ac:dyDescent="0.25">
      <c r="A67986" s="1">
        <v>44971</v>
      </c>
      <c r="B67986" t="s">
        <v>47</v>
      </c>
      <c r="C67986" s="3" t="str">
        <f>_xll.SNL.Clients.Office.Excel.Functions.SPG(B67986, "SP_PRICE_CLOSE", A67986)</f>
        <v>NA</v>
      </c>
      <c r="D67986" s="3" t="str">
        <f>_xll.SNL.Clients.Office.Excel.Functions.SPG(B67986, "IQ_PE", "LTM", A67986)</f>
        <v>NA</v>
      </c>
      <c r="E67986" s="3" t="str">
        <f>_xll.SNL.Clients.Office.Excel.Functions.SPG(B67986, "IQ_PE_NORM", "LTM", A67986)</f>
        <v>NA</v>
      </c>
    </row>
    <row r="67987" spans="1:5" x14ac:dyDescent="0.25">
      <c r="A67987" s="1">
        <v>44971</v>
      </c>
      <c r="B67987" t="s">
        <v>48</v>
      </c>
      <c r="C67987" s="3" t="str">
        <f>_xll.SNL.Clients.Office.Excel.Functions.SPG(B67987, "SP_PRICE_CLOSE", A67987)</f>
        <v>NA</v>
      </c>
      <c r="D67987" s="3" t="str">
        <f>_xll.SNL.Clients.Office.Excel.Functions.SPG(B67987, "IQ_PE", "LTM", A67987)</f>
        <v>NA</v>
      </c>
      <c r="E67987" s="3" t="str">
        <f>_xll.SNL.Clients.Office.Excel.Functions.SPG(B67987, "IQ_PE_NORM", "LTM", A67987)</f>
        <v>NA</v>
      </c>
    </row>
    <row r="67988" spans="1:5" x14ac:dyDescent="0.25">
      <c r="A67988" s="1">
        <v>44971</v>
      </c>
      <c r="B67988" t="s">
        <v>49</v>
      </c>
      <c r="C67988" s="3" t="str">
        <f>_xll.SNL.Clients.Office.Excel.Functions.SPG(B67988, "SP_PRICE_CLOSE", A67988)</f>
        <v>NA</v>
      </c>
      <c r="D67988" s="3" t="str">
        <f>_xll.SNL.Clients.Office.Excel.Functions.SPG(B67988, "IQ_PE", "LTM", A67988)</f>
        <v>NA</v>
      </c>
      <c r="E67988" s="3" t="str">
        <f>_xll.SNL.Clients.Office.Excel.Functions.SPG(B67988, "IQ_PE_NORM", "LTM", A67988)</f>
        <v>NA</v>
      </c>
    </row>
    <row r="67989" spans="1:5" x14ac:dyDescent="0.25">
      <c r="A67989" s="1">
        <v>44971</v>
      </c>
      <c r="B67989" t="s">
        <v>50</v>
      </c>
      <c r="C67989" s="3" t="str">
        <f>_xll.SNL.Clients.Office.Excel.Functions.SPG(B67989, "SP_PRICE_CLOSE", A67989)</f>
        <v>NA</v>
      </c>
      <c r="D67989" s="3" t="str">
        <f>_xll.SNL.Clients.Office.Excel.Functions.SPG(B67989, "IQ_PE", "LTM", A67989)</f>
        <v>NA</v>
      </c>
      <c r="E67989" s="3" t="str">
        <f>_xll.SNL.Clients.Office.Excel.Functions.SPG(B67989, "IQ_PE_NORM", "LTM", A67989)</f>
        <v>NA</v>
      </c>
    </row>
    <row r="67990" spans="1:5" x14ac:dyDescent="0.25">
      <c r="A67990" s="1">
        <v>44971</v>
      </c>
      <c r="B67990" t="s">
        <v>51</v>
      </c>
      <c r="C67990" s="3">
        <f>_xll.SNL.Clients.Office.Excel.Functions.SPG(B67990, "SP_PRICE_CLOSE", A67990)</f>
        <v>19.883789114558347</v>
      </c>
      <c r="D67990" s="3">
        <f>_xll.SNL.Clients.Office.Excel.Functions.SPG(B67990, "IQ_PE", "LTM", A67990)</f>
        <v>61.197702999999997</v>
      </c>
      <c r="E67990" s="3">
        <f>_xll.SNL.Clients.Office.Excel.Functions.SPG(B67990, "IQ_PE_NORM", "LTM", A67990)</f>
        <v>67.026055999999997</v>
      </c>
    </row>
    <row r="67991" spans="1:5" x14ac:dyDescent="0.25">
      <c r="A67991" s="1">
        <v>44971</v>
      </c>
      <c r="B67991" t="s">
        <v>52</v>
      </c>
      <c r="C67991" s="3">
        <f>_xll.SNL.Clients.Office.Excel.Functions.SPG(B67991, "SP_PRICE_CLOSE", A67991)</f>
        <v>19.057519057519059</v>
      </c>
      <c r="D67991" s="3">
        <f>_xll.SNL.Clients.Office.Excel.Functions.SPG(B67991, "IQ_PE", "LTM", A67991)</f>
        <v>10.570668</v>
      </c>
      <c r="E67991" s="3">
        <f>_xll.SNL.Clients.Office.Excel.Functions.SPG(B67991, "IQ_PE_NORM", "LTM", A67991)</f>
        <v>16.183793999999999</v>
      </c>
    </row>
    <row r="67992" spans="1:5" x14ac:dyDescent="0.25">
      <c r="A67992" s="1">
        <v>44971</v>
      </c>
      <c r="B67992" t="s">
        <v>53</v>
      </c>
      <c r="C67992" s="3" t="str">
        <f>_xll.SNL.Clients.Office.Excel.Functions.SPG(B67992, "SP_PRICE_CLOSE", A67992)</f>
        <v>NA</v>
      </c>
      <c r="D67992" s="3" t="str">
        <f>_xll.SNL.Clients.Office.Excel.Functions.SPG(B67992, "IQ_PE", "LTM", A67992)</f>
        <v>NA</v>
      </c>
      <c r="E67992" s="3" t="str">
        <f>_xll.SNL.Clients.Office.Excel.Functions.SPG(B67992, "IQ_PE_NORM", "LTM", A67992)</f>
        <v>NA</v>
      </c>
    </row>
    <row r="67993" spans="1:5" x14ac:dyDescent="0.25">
      <c r="A67993" s="1">
        <v>44971</v>
      </c>
      <c r="B67993" t="s">
        <v>54</v>
      </c>
      <c r="C67993" s="3">
        <f>_xll.SNL.Clients.Office.Excel.Functions.SPG(B67993, "SP_PRICE_CLOSE", A67993)</f>
        <v>2.5960872114718274</v>
      </c>
      <c r="D67993" s="3">
        <f>_xll.SNL.Clients.Office.Excel.Functions.SPG(B67993, "IQ_PE", "LTM", A67993)</f>
        <v>17.361854000000001</v>
      </c>
      <c r="E67993" s="3">
        <f>_xll.SNL.Clients.Office.Excel.Functions.SPG(B67993, "IQ_PE_NORM", "LTM", A67993)</f>
        <v>26.758241999999999</v>
      </c>
    </row>
    <row r="67994" spans="1:5" x14ac:dyDescent="0.25">
      <c r="A67994" s="1">
        <v>44971</v>
      </c>
      <c r="B67994" t="s">
        <v>55</v>
      </c>
      <c r="C67994" s="3" t="str">
        <f>_xll.SNL.Clients.Office.Excel.Functions.SPG(B67994, "SP_PRICE_CLOSE", A67994)</f>
        <v>NA</v>
      </c>
      <c r="D67994" s="3" t="str">
        <f>_xll.SNL.Clients.Office.Excel.Functions.SPG(B67994, "IQ_PE", "LTM", A67994)</f>
        <v>NA</v>
      </c>
      <c r="E67994" s="3" t="str">
        <f>_xll.SNL.Clients.Office.Excel.Functions.SPG(B67994, "IQ_PE_NORM", "LTM", A67994)</f>
        <v>NA</v>
      </c>
    </row>
    <row r="67995" spans="1:5" x14ac:dyDescent="0.25">
      <c r="A67995" s="1">
        <v>44971</v>
      </c>
      <c r="B67995" t="s">
        <v>56</v>
      </c>
      <c r="C67995" s="3" t="str">
        <f>_xll.SNL.Clients.Office.Excel.Functions.SPG(B67995, "SP_PRICE_CLOSE", A67995)</f>
        <v>NA</v>
      </c>
      <c r="D67995" s="3" t="str">
        <f>_xll.SNL.Clients.Office.Excel.Functions.SPG(B67995, "IQ_PE", "LTM", A67995)</f>
        <v>NA</v>
      </c>
      <c r="E67995" s="3" t="str">
        <f>_xll.SNL.Clients.Office.Excel.Functions.SPG(B67995, "IQ_PE_NORM", "LTM", A67995)</f>
        <v>NA</v>
      </c>
    </row>
    <row r="67996" spans="1:5" x14ac:dyDescent="0.25">
      <c r="A67996" s="1">
        <v>44971</v>
      </c>
      <c r="B67996" t="s">
        <v>57</v>
      </c>
      <c r="C67996" s="3">
        <f>_xll.SNL.Clients.Office.Excel.Functions.SPG(B67996, "SP_PRICE_CLOSE", A67996)</f>
        <v>10.355029585798817</v>
      </c>
      <c r="D67996" s="3">
        <f>_xll.SNL.Clients.Office.Excel.Functions.SPG(B67996, "IQ_PE", "LTM", A67996)</f>
        <v>1.7336009999999999</v>
      </c>
      <c r="E67996" s="3">
        <f>_xll.SNL.Clients.Office.Excel.Functions.SPG(B67996, "IQ_PE_NORM", "LTM", A67996)</f>
        <v>20.686900999999999</v>
      </c>
    </row>
    <row r="67997" spans="1:5" x14ac:dyDescent="0.25">
      <c r="A67997" s="1">
        <v>44971</v>
      </c>
      <c r="B67997" t="s">
        <v>58</v>
      </c>
      <c r="C67997" s="3">
        <f>_xll.SNL.Clients.Office.Excel.Functions.SPG(B67997, "SP_PRICE_CLOSE", A67997)</f>
        <v>0.56826056826056837</v>
      </c>
      <c r="D67997" s="3">
        <f>_xll.SNL.Clients.Office.Excel.Functions.SPG(B67997, "IQ_PE", "LTM", A67997)</f>
        <v>16.527132000000002</v>
      </c>
      <c r="E67997" s="3">
        <f>_xll.SNL.Clients.Office.Excel.Functions.SPG(B67997, "IQ_PE_NORM", "LTM", A67997)</f>
        <v>21.32</v>
      </c>
    </row>
    <row r="67998" spans="1:5" x14ac:dyDescent="0.25">
      <c r="A67998" s="1">
        <v>44971</v>
      </c>
      <c r="B67998" t="s">
        <v>59</v>
      </c>
      <c r="C67998" s="3">
        <f>_xll.SNL.Clients.Office.Excel.Functions.SPG(B67998, "SP_PRICE_CLOSE", A67998)</f>
        <v>2.67071805533344</v>
      </c>
      <c r="D67998" s="3" t="str">
        <f>_xll.SNL.Clients.Office.Excel.Functions.SPG(B67998, "IQ_PE", "LTM", A67998)</f>
        <v>NM</v>
      </c>
      <c r="E67998" s="3" t="str">
        <f>_xll.SNL.Clients.Office.Excel.Functions.SPG(B67998, "IQ_PE_NORM", "LTM", A67998)</f>
        <v>NM</v>
      </c>
    </row>
    <row r="67999" spans="1:5" x14ac:dyDescent="0.25">
      <c r="A67999" s="1">
        <v>44971</v>
      </c>
      <c r="B67999" t="s">
        <v>60</v>
      </c>
      <c r="C67999" s="3">
        <f>_xll.SNL.Clients.Office.Excel.Functions.SPG(B67999, "SP_PRICE_CLOSE", A67999)</f>
        <v>3.5538496188496191</v>
      </c>
      <c r="D67999" s="3">
        <f>_xll.SNL.Clients.Office.Excel.Functions.SPG(B67999, "IQ_PE", "LTM", A67999)</f>
        <v>12.870013</v>
      </c>
      <c r="E67999" s="3">
        <f>_xll.SNL.Clients.Office.Excel.Functions.SPG(B67999, "IQ_PE_NORM", "LTM", A67999)</f>
        <v>18.289894</v>
      </c>
    </row>
    <row r="68000" spans="1:5" x14ac:dyDescent="0.25">
      <c r="A68000" s="1">
        <v>44971</v>
      </c>
      <c r="B68000" t="s">
        <v>61</v>
      </c>
      <c r="C68000" s="3">
        <f>_xll.SNL.Clients.Office.Excel.Functions.SPG(B68000, "SP_PRICE_CLOSE", A68000)</f>
        <v>5.7145903299749463</v>
      </c>
      <c r="D68000" s="3" t="str">
        <f>_xll.SNL.Clients.Office.Excel.Functions.SPG(B68000, "IQ_PE", "LTM", A68000)</f>
        <v>NM</v>
      </c>
      <c r="E68000" s="3" t="str">
        <f>_xll.SNL.Clients.Office.Excel.Functions.SPG(B68000, "IQ_PE_NORM", "LTM", A68000)</f>
        <v>NM</v>
      </c>
    </row>
    <row r="68001" spans="1:5" x14ac:dyDescent="0.25">
      <c r="A68001" s="1">
        <v>44971</v>
      </c>
      <c r="B68001" t="s">
        <v>62</v>
      </c>
      <c r="C68001" s="3">
        <f>_xll.SNL.Clients.Office.Excel.Functions.SPG(B68001, "SP_PRICE_CLOSE", A68001)</f>
        <v>1.6312170158324006</v>
      </c>
      <c r="D68001" s="3">
        <f>_xll.SNL.Clients.Office.Excel.Functions.SPG(B68001, "IQ_PE", "LTM", A68001)</f>
        <v>30.753768999999998</v>
      </c>
      <c r="E68001" s="3">
        <f>_xll.SNL.Clients.Office.Excel.Functions.SPG(B68001, "IQ_PE_NORM", "LTM", A68001)</f>
        <v>40.529800999999999</v>
      </c>
    </row>
    <row r="68002" spans="1:5" x14ac:dyDescent="0.25">
      <c r="A68002" s="1">
        <v>44971</v>
      </c>
      <c r="B68002" t="s">
        <v>63</v>
      </c>
      <c r="C68002" s="3">
        <f>_xll.SNL.Clients.Office.Excel.Functions.SPG(B68002, "SP_PRICE_CLOSE", A68002)</f>
        <v>5.2174956021109873</v>
      </c>
      <c r="D68002" s="3">
        <f>_xll.SNL.Clients.Office.Excel.Functions.SPG(B68002, "IQ_PE", "LTM", A68002)</f>
        <v>12.752443</v>
      </c>
      <c r="E68002" s="3">
        <f>_xll.SNL.Clients.Office.Excel.Functions.SPG(B68002, "IQ_PE_NORM", "LTM", A68002)</f>
        <v>17.246696</v>
      </c>
    </row>
    <row r="68003" spans="1:5" x14ac:dyDescent="0.25">
      <c r="A68003" s="1">
        <v>44971</v>
      </c>
      <c r="B68003" t="s">
        <v>64</v>
      </c>
      <c r="C68003" s="3">
        <f>_xll.SNL.Clients.Office.Excel.Functions.SPG(B68003, "SP_PRICE_CLOSE", A68003)</f>
        <v>1.8764326456634151</v>
      </c>
      <c r="D68003" s="3">
        <f>_xll.SNL.Clients.Office.Excel.Functions.SPG(B68003, "IQ_PE", "LTM", A68003)</f>
        <v>86.913579999999996</v>
      </c>
      <c r="E68003" s="3" t="str">
        <f>_xll.SNL.Clients.Office.Excel.Functions.SPG(B68003, "IQ_PE_NORM", "LTM", A68003)</f>
        <v>NA</v>
      </c>
    </row>
    <row r="68004" spans="1:5" x14ac:dyDescent="0.25">
      <c r="A68004" s="1">
        <v>44971</v>
      </c>
      <c r="B68004" t="s">
        <v>65</v>
      </c>
      <c r="C68004" s="3">
        <f>_xll.SNL.Clients.Office.Excel.Functions.SPG(B68004, "SP_PRICE_CLOSE", A68004)</f>
        <v>2.9159336851644544</v>
      </c>
      <c r="D68004" s="3" t="str">
        <f>_xll.SNL.Clients.Office.Excel.Functions.SPG(B68004, "IQ_PE", "LTM", A68004)</f>
        <v>NM</v>
      </c>
      <c r="E68004" s="3" t="str">
        <f>_xll.SNL.Clients.Office.Excel.Functions.SPG(B68004, "IQ_PE_NORM", "LTM", A68004)</f>
        <v>NM</v>
      </c>
    </row>
    <row r="68005" spans="1:5" x14ac:dyDescent="0.25">
      <c r="A68005" s="1">
        <v>44971</v>
      </c>
      <c r="B68005" t="s">
        <v>66</v>
      </c>
      <c r="C68005" s="3">
        <f>_xll.SNL.Clients.Office.Excel.Functions.SPG(B68005, "SP_PRICE_CLOSE", A68005)</f>
        <v>9.4754517831440914</v>
      </c>
      <c r="D68005" s="3">
        <f>_xll.SNL.Clients.Office.Excel.Functions.SPG(B68005, "IQ_PE", "LTM", A68005)</f>
        <v>21.010638</v>
      </c>
      <c r="E68005" s="3">
        <f>_xll.SNL.Clients.Office.Excel.Functions.SPG(B68005, "IQ_PE_NORM", "LTM", A68005)</f>
        <v>27.751756</v>
      </c>
    </row>
    <row r="68006" spans="1:5" x14ac:dyDescent="0.25">
      <c r="A68006" s="1">
        <v>44971</v>
      </c>
      <c r="B68006" t="s">
        <v>67</v>
      </c>
      <c r="C68006" s="3">
        <f>_xll.SNL.Clients.Office.Excel.Functions.SPG(B68006, "SP_PRICE_CLOSE", A68006)</f>
        <v>5.3041206887360737</v>
      </c>
      <c r="D68006" s="3">
        <f>_xll.SNL.Clients.Office.Excel.Functions.SPG(B68006, "IQ_PE", "LTM", A68006)</f>
        <v>16.048387000000002</v>
      </c>
      <c r="E68006" s="3">
        <f>_xll.SNL.Clients.Office.Excel.Functions.SPG(B68006, "IQ_PE_NORM", "LTM", A68006)</f>
        <v>24.659231999999999</v>
      </c>
    </row>
    <row r="68007" spans="1:5" x14ac:dyDescent="0.25">
      <c r="A68007" s="1">
        <v>44971</v>
      </c>
      <c r="B68007" t="s">
        <v>68</v>
      </c>
      <c r="C68007" s="3">
        <f>_xll.SNL.Clients.Office.Excel.Functions.SPG(B68007, "SP_PRICE_CLOSE", A68007)</f>
        <v>0.73031584839277153</v>
      </c>
      <c r="D68007" s="3" t="str">
        <f>_xll.SNL.Clients.Office.Excel.Functions.SPG(B68007, "IQ_PE", "LTM", A68007)</f>
        <v>NM</v>
      </c>
      <c r="E68007" s="3" t="str">
        <f>_xll.SNL.Clients.Office.Excel.Functions.SPG(B68007, "IQ_PE_NORM", "LTM", A68007)</f>
        <v>NM</v>
      </c>
    </row>
    <row r="68008" spans="1:5" x14ac:dyDescent="0.25">
      <c r="A68008" s="1">
        <v>44971</v>
      </c>
      <c r="B68008" t="s">
        <v>69</v>
      </c>
      <c r="C68008" s="3">
        <f>_xll.SNL.Clients.Office.Excel.Functions.SPG(B68008, "SP_PRICE_CLOSE", A68008)</f>
        <v>11.048030278799512</v>
      </c>
      <c r="D68008" s="3">
        <f>_xll.SNL.Clients.Office.Excel.Functions.SPG(B68008, "IQ_PE", "LTM", A68008)</f>
        <v>23.286517</v>
      </c>
      <c r="E68008" s="3">
        <f>_xll.SNL.Clients.Office.Excel.Functions.SPG(B68008, "IQ_PE_NORM", "LTM", A68008)</f>
        <v>35.980902999999998</v>
      </c>
    </row>
    <row r="68009" spans="1:5" x14ac:dyDescent="0.25">
      <c r="A68009" s="1">
        <v>44971</v>
      </c>
      <c r="B68009" t="s">
        <v>70</v>
      </c>
      <c r="C68009" s="3">
        <f>_xll.SNL.Clients.Office.Excel.Functions.SPG(B68009, "SP_PRICE_CLOSE", A68009)</f>
        <v>4.3872274641505422</v>
      </c>
      <c r="D68009" s="3">
        <f>_xll.SNL.Clients.Office.Excel.Functions.SPG(B68009, "IQ_PE", "LTM", A68009)</f>
        <v>47.435158999999999</v>
      </c>
      <c r="E68009" s="3">
        <f>_xll.SNL.Clients.Office.Excel.Functions.SPG(B68009, "IQ_PE_NORM", "LTM", A68009)</f>
        <v>43.893332999999998</v>
      </c>
    </row>
    <row r="68010" spans="1:5" x14ac:dyDescent="0.25">
      <c r="A68010" s="1">
        <v>44971</v>
      </c>
      <c r="B68010" t="s">
        <v>71</v>
      </c>
      <c r="C68010" s="3" t="str">
        <f>_xll.SNL.Clients.Office.Excel.Functions.SPG(B68010, "SP_PRICE_CLOSE", A68010)</f>
        <v>NA</v>
      </c>
      <c r="D68010" s="3" t="str">
        <f>_xll.SNL.Clients.Office.Excel.Functions.SPG(B68010, "IQ_PE", "LTM", A68010)</f>
        <v>NA</v>
      </c>
      <c r="E68010" s="3" t="str">
        <f>_xll.SNL.Clients.Office.Excel.Functions.SPG(B68010, "IQ_PE_NORM", "LTM", A68010)</f>
        <v>NA</v>
      </c>
    </row>
    <row r="68011" spans="1:5" x14ac:dyDescent="0.25">
      <c r="A68011" s="1">
        <v>44971</v>
      </c>
      <c r="B68011" t="s">
        <v>72</v>
      </c>
      <c r="C68011" s="3" t="str">
        <f>_xll.SNL.Clients.Office.Excel.Functions.SPG(B68011, "SP_PRICE_CLOSE", A68011)</f>
        <v>NA</v>
      </c>
      <c r="D68011" s="3" t="str">
        <f>_xll.SNL.Clients.Office.Excel.Functions.SPG(B68011, "IQ_PE", "LTM", A68011)</f>
        <v>NA</v>
      </c>
      <c r="E68011" s="3" t="str">
        <f>_xll.SNL.Clients.Office.Excel.Functions.SPG(B68011, "IQ_PE_NORM", "LTM", A68011)</f>
        <v>NA</v>
      </c>
    </row>
    <row r="68012" spans="1:5" x14ac:dyDescent="0.25">
      <c r="A68012" s="1">
        <v>44971</v>
      </c>
      <c r="B68012" t="s">
        <v>73</v>
      </c>
      <c r="C68012" s="3" t="str">
        <f>_xll.SNL.Clients.Office.Excel.Functions.SPG(B68012, "SP_PRICE_CLOSE", A68012)</f>
        <v>NA</v>
      </c>
      <c r="D68012" s="3" t="str">
        <f>_xll.SNL.Clients.Office.Excel.Functions.SPG(B68012, "IQ_PE", "LTM", A68012)</f>
        <v>NA</v>
      </c>
      <c r="E68012" s="3" t="str">
        <f>_xll.SNL.Clients.Office.Excel.Functions.SPG(B68012, "IQ_PE_NORM", "LTM", A68012)</f>
        <v>NA</v>
      </c>
    </row>
    <row r="68013" spans="1:5" x14ac:dyDescent="0.25">
      <c r="A68013" s="1">
        <v>44971</v>
      </c>
      <c r="B68013" t="s">
        <v>74</v>
      </c>
      <c r="C68013" s="3">
        <f>_xll.SNL.Clients.Office.Excel.Functions.SPG(B68013, "SP_PRICE_CLOSE", A68013)</f>
        <v>5.0908897062743224</v>
      </c>
      <c r="D68013" s="3">
        <f>_xll.SNL.Clients.Office.Excel.Functions.SPG(B68013, "IQ_PE", "LTM", A68013)</f>
        <v>13.328681</v>
      </c>
      <c r="E68013" s="3">
        <f>_xll.SNL.Clients.Office.Excel.Functions.SPG(B68013, "IQ_PE_NORM", "LTM", A68013)</f>
        <v>17.038359</v>
      </c>
    </row>
    <row r="68014" spans="1:5" x14ac:dyDescent="0.25">
      <c r="A68014" s="1">
        <v>44971</v>
      </c>
      <c r="B68014" t="s">
        <v>75</v>
      </c>
      <c r="C68014" s="3" t="str">
        <f>_xll.SNL.Clients.Office.Excel.Functions.SPG(B68014, "SP_PRICE_CLOSE", A68014)</f>
        <v>NA</v>
      </c>
      <c r="D68014" s="3" t="str">
        <f>_xll.SNL.Clients.Office.Excel.Functions.SPG(B68014, "IQ_PE", "LTM", A68014)</f>
        <v>NA</v>
      </c>
      <c r="E68014" s="3" t="str">
        <f>_xll.SNL.Clients.Office.Excel.Functions.SPG(B68014, "IQ_PE_NORM", "LTM", A68014)</f>
        <v>NA</v>
      </c>
    </row>
    <row r="68015" spans="1:5" x14ac:dyDescent="0.25">
      <c r="A68015" s="1">
        <v>44971</v>
      </c>
      <c r="B68015" t="s">
        <v>76</v>
      </c>
      <c r="C68015" s="3">
        <f>_xll.SNL.Clients.Office.Excel.Functions.SPG(B68015, "SP_PRICE_CLOSE", A68015)</f>
        <v>16.205554667093129</v>
      </c>
      <c r="D68015" s="3">
        <f>_xll.SNL.Clients.Office.Excel.Functions.SPG(B68015, "IQ_PE", "LTM", A68015)</f>
        <v>299.50738899999999</v>
      </c>
      <c r="E68015" s="3" t="str">
        <f>_xll.SNL.Clients.Office.Excel.Functions.SPG(B68015, "IQ_PE_NORM", "LTM", A68015)</f>
        <v>NA</v>
      </c>
    </row>
    <row r="68016" spans="1:5" x14ac:dyDescent="0.25">
      <c r="A68016" s="1">
        <v>44971</v>
      </c>
      <c r="B68016" t="s">
        <v>77</v>
      </c>
      <c r="C68016" s="3">
        <f>_xll.SNL.Clients.Office.Excel.Functions.SPG(B68016, "SP_PRICE_CLOSE", A68016)</f>
        <v>14.17986033370649</v>
      </c>
      <c r="D68016" s="3">
        <f>_xll.SNL.Clients.Office.Excel.Functions.SPG(B68016, "IQ_PE", "LTM", A68016)</f>
        <v>9.6621869999999994</v>
      </c>
      <c r="E68016" s="3">
        <f>_xll.SNL.Clients.Office.Excel.Functions.SPG(B68016, "IQ_PE_NORM", "LTM", A68016)</f>
        <v>24.414868999999999</v>
      </c>
    </row>
    <row r="68017" spans="1:5" x14ac:dyDescent="0.25">
      <c r="A68017" s="1">
        <v>44971</v>
      </c>
      <c r="B68017" t="s">
        <v>78</v>
      </c>
      <c r="C68017" s="3">
        <f>_xll.SNL.Clients.Office.Excel.Functions.SPG(B68017, "SP_PRICE_CLOSE", A68017)</f>
        <v>14.419745188975961</v>
      </c>
      <c r="D68017" s="3">
        <f>_xll.SNL.Clients.Office.Excel.Functions.SPG(B68017, "IQ_PE", "LTM", A68017)</f>
        <v>56.530825</v>
      </c>
      <c r="E68017" s="3">
        <f>_xll.SNL.Clients.Office.Excel.Functions.SPG(B68017, "IQ_PE_NORM", "LTM", A68017)</f>
        <v>88.398692999999994</v>
      </c>
    </row>
    <row r="68018" spans="1:5" x14ac:dyDescent="0.25">
      <c r="A68018" s="1">
        <v>44971</v>
      </c>
      <c r="B68018" t="s">
        <v>79</v>
      </c>
      <c r="C68018" s="3" t="str">
        <f>_xll.SNL.Clients.Office.Excel.Functions.SPG(B68018, "SP_PRICE_CLOSE", A68018)</f>
        <v>NA</v>
      </c>
      <c r="D68018" s="3" t="str">
        <f>_xll.SNL.Clients.Office.Excel.Functions.SPG(B68018, "IQ_PE", "LTM", A68018)</f>
        <v>NA</v>
      </c>
      <c r="E68018" s="3" t="str">
        <f>_xll.SNL.Clients.Office.Excel.Functions.SPG(B68018, "IQ_PE_NORM", "LTM", A68018)</f>
        <v>NA</v>
      </c>
    </row>
    <row r="68019" spans="1:5" x14ac:dyDescent="0.25">
      <c r="A68019" s="1">
        <v>44971</v>
      </c>
      <c r="B68019" t="s">
        <v>80</v>
      </c>
      <c r="C68019" s="3">
        <f>_xll.SNL.Clients.Office.Excel.Functions.SPG(B68019, "SP_PRICE_CLOSE", A68019)</f>
        <v>3.9767578229116696</v>
      </c>
      <c r="D68019" s="3" t="str">
        <f>_xll.SNL.Clients.Office.Excel.Functions.SPG(B68019, "IQ_PE", "LTM", A68019)</f>
        <v>NM</v>
      </c>
      <c r="E68019" s="3" t="str">
        <f>_xll.SNL.Clients.Office.Excel.Functions.SPG(B68019, "IQ_PE_NORM", "LTM", A68019)</f>
        <v>NM</v>
      </c>
    </row>
    <row r="68020" spans="1:5" x14ac:dyDescent="0.25">
      <c r="A68020" s="1">
        <v>44971</v>
      </c>
      <c r="B68020" t="s">
        <v>81</v>
      </c>
      <c r="C68020" s="3">
        <f>_xll.SNL.Clients.Office.Excel.Functions.SPG(B68020, "SP_PRICE_CLOSE", A68020)</f>
        <v>0.61943600405138866</v>
      </c>
      <c r="D68020" s="3" t="str">
        <f>_xll.SNL.Clients.Office.Excel.Functions.SPG(B68020, "IQ_PE", "LTM", A68020)</f>
        <v>NM</v>
      </c>
      <c r="E68020" s="3" t="str">
        <f>_xll.SNL.Clients.Office.Excel.Functions.SPG(B68020, "IQ_PE_NORM", "LTM", A68020)</f>
        <v>NM</v>
      </c>
    </row>
    <row r="68021" spans="1:5" x14ac:dyDescent="0.25">
      <c r="A68021" s="1">
        <v>44971</v>
      </c>
      <c r="B68021" t="s">
        <v>82</v>
      </c>
      <c r="C68021" s="3">
        <f>_xll.SNL.Clients.Office.Excel.Functions.SPG(B68021, "SP_PRICE_CLOSE", A68021)</f>
        <v>1.6338824031131725</v>
      </c>
      <c r="D68021" s="3">
        <f>_xll.SNL.Clients.Office.Excel.Functions.SPG(B68021, "IQ_PE", "LTM", A68021)</f>
        <v>30.804020000000001</v>
      </c>
      <c r="E68021" s="3">
        <f>_xll.SNL.Clients.Office.Excel.Functions.SPG(B68021, "IQ_PE_NORM", "LTM", A68021)</f>
        <v>36.927711000000002</v>
      </c>
    </row>
    <row r="68022" spans="1:5" x14ac:dyDescent="0.25">
      <c r="A68022" s="1">
        <v>44971</v>
      </c>
      <c r="B68022" t="s">
        <v>83</v>
      </c>
      <c r="C68022" s="3" t="str">
        <f>_xll.SNL.Clients.Office.Excel.Functions.SPG(B68022, "SP_PRICE_CLOSE", A68022)</f>
        <v>NA</v>
      </c>
      <c r="D68022" s="3" t="str">
        <f>_xll.SNL.Clients.Office.Excel.Functions.SPG(B68022, "IQ_PE", "LTM", A68022)</f>
        <v>NA</v>
      </c>
      <c r="E68022" s="3" t="str">
        <f>_xll.SNL.Clients.Office.Excel.Functions.SPG(B68022, "IQ_PE_NORM", "LTM", A68022)</f>
        <v>NA</v>
      </c>
    </row>
    <row r="68023" spans="1:5" x14ac:dyDescent="0.25">
      <c r="A68023" s="1">
        <v>44971</v>
      </c>
      <c r="B68023" t="s">
        <v>84</v>
      </c>
      <c r="C68023" s="3" t="str">
        <f>_xll.SNL.Clients.Office.Excel.Functions.SPG(B68023, "SP_PRICE_CLOSE", A68023)</f>
        <v>NA</v>
      </c>
      <c r="D68023" s="3" t="str">
        <f>_xll.SNL.Clients.Office.Excel.Functions.SPG(B68023, "IQ_PE", "LTM", A68023)</f>
        <v>NA</v>
      </c>
      <c r="E68023" s="3" t="str">
        <f>_xll.SNL.Clients.Office.Excel.Functions.SPG(B68023, "IQ_PE_NORM", "LTM", A68023)</f>
        <v>NA</v>
      </c>
    </row>
    <row r="68024" spans="1:5" x14ac:dyDescent="0.25">
      <c r="A68024" s="1">
        <v>44971</v>
      </c>
      <c r="B68024" t="s">
        <v>85</v>
      </c>
      <c r="C68024" s="3">
        <f>_xll.SNL.Clients.Office.Excel.Functions.SPG(B68024, "SP_PRICE_CLOSE", A68024)</f>
        <v>1.4952822645130339</v>
      </c>
      <c r="D68024" s="3">
        <f>_xll.SNL.Clients.Office.Excel.Functions.SPG(B68024, "IQ_PE", "LTM", A68024)</f>
        <v>43.828125</v>
      </c>
      <c r="E68024" s="3">
        <f>_xll.SNL.Clients.Office.Excel.Functions.SPG(B68024, "IQ_PE_NORM", "LTM", A68024)</f>
        <v>83.731342999999995</v>
      </c>
    </row>
    <row r="68025" spans="1:5" x14ac:dyDescent="0.25">
      <c r="A68025" s="1">
        <v>44971</v>
      </c>
      <c r="B68025" t="s">
        <v>86</v>
      </c>
      <c r="C68025" s="3">
        <f>_xll.SNL.Clients.Office.Excel.Functions.SPG(B68025, "SP_PRICE_CLOSE", A68025)</f>
        <v>8.6145316914547703</v>
      </c>
      <c r="D68025" s="3">
        <f>_xll.SNL.Clients.Office.Excel.Functions.SPG(B68025, "IQ_PE", "LTM", A68025)</f>
        <v>19.330144000000001</v>
      </c>
      <c r="E68025" s="3">
        <f>_xll.SNL.Clients.Office.Excel.Functions.SPG(B68025, "IQ_PE_NORM", "LTM", A68025)</f>
        <v>27.742488999999999</v>
      </c>
    </row>
    <row r="68026" spans="1:5" x14ac:dyDescent="0.25">
      <c r="A68026" s="1">
        <v>44971</v>
      </c>
      <c r="B68026" t="s">
        <v>87</v>
      </c>
      <c r="C68026" s="3">
        <f>_xll.SNL.Clients.Office.Excel.Functions.SPG(B68026, "SP_PRICE_CLOSE", A68026)</f>
        <v>3.9063915986992916</v>
      </c>
      <c r="D68026" s="3">
        <f>_xll.SNL.Clients.Office.Excel.Functions.SPG(B68026, "IQ_PE", "LTM", A68026)</f>
        <v>14.554121</v>
      </c>
      <c r="E68026" s="3">
        <f>_xll.SNL.Clients.Office.Excel.Functions.SPG(B68026, "IQ_PE_NORM", "LTM", A68026)</f>
        <v>18.528445000000001</v>
      </c>
    </row>
    <row r="68027" spans="1:5" x14ac:dyDescent="0.25">
      <c r="A68027" s="1">
        <v>44971</v>
      </c>
      <c r="B68027" t="s">
        <v>88</v>
      </c>
      <c r="C68027" s="3">
        <f>_xll.SNL.Clients.Office.Excel.Functions.SPG(B68027, "SP_PRICE_CLOSE", A68027)</f>
        <v>4.613472200010662</v>
      </c>
      <c r="D68027" s="3">
        <f>_xll.SNL.Clients.Office.Excel.Functions.SPG(B68027, "IQ_PE", "LTM", A68027)</f>
        <v>12.869014999999999</v>
      </c>
      <c r="E68027" s="3">
        <f>_xll.SNL.Clients.Office.Excel.Functions.SPG(B68027, "IQ_PE_NORM", "LTM", A68027)</f>
        <v>18.374548999999998</v>
      </c>
    </row>
    <row r="68028" spans="1:5" x14ac:dyDescent="0.25">
      <c r="A68028" s="1">
        <v>44971</v>
      </c>
      <c r="B68028" t="s">
        <v>89</v>
      </c>
      <c r="C68028" s="3">
        <f>_xll.SNL.Clients.Office.Excel.Functions.SPG(B68028, "SP_PRICE_CLOSE", A68028)</f>
        <v>9.0356628818167284</v>
      </c>
      <c r="D68028" s="3">
        <f>_xll.SNL.Clients.Office.Excel.Functions.SPG(B68028, "IQ_PE", "LTM", A68028)</f>
        <v>15.019938</v>
      </c>
      <c r="E68028" s="3">
        <f>_xll.SNL.Clients.Office.Excel.Functions.SPG(B68028, "IQ_PE_NORM", "LTM", A68028)</f>
        <v>31.158087999999999</v>
      </c>
    </row>
    <row r="68029" spans="1:5" x14ac:dyDescent="0.25">
      <c r="A68029" s="1">
        <v>44971</v>
      </c>
      <c r="B68029" t="s">
        <v>90</v>
      </c>
      <c r="C68029" s="3" t="str">
        <f>_xll.SNL.Clients.Office.Excel.Functions.SPG(B68029, "SP_PRICE_CLOSE", A68029)</f>
        <v>NA</v>
      </c>
      <c r="D68029" s="3" t="str">
        <f>_xll.SNL.Clients.Office.Excel.Functions.SPG(B68029, "IQ_PE", "LTM", A68029)</f>
        <v>NA</v>
      </c>
      <c r="E68029" s="3" t="str">
        <f>_xll.SNL.Clients.Office.Excel.Functions.SPG(B68029, "IQ_PE_NORM", "LTM", A68029)</f>
        <v>NA</v>
      </c>
    </row>
    <row r="68030" spans="1:5" x14ac:dyDescent="0.25">
      <c r="A68030" s="1">
        <v>44971</v>
      </c>
      <c r="B68030" t="s">
        <v>91</v>
      </c>
      <c r="C68030" s="3">
        <f>_xll.SNL.Clients.Office.Excel.Functions.SPG(B68030, "SP_PRICE_CLOSE", A68030)</f>
        <v>0.63702756010448325</v>
      </c>
      <c r="D68030" s="3" t="str">
        <f>_xll.SNL.Clients.Office.Excel.Functions.SPG(B68030, "IQ_PE", "LTM", A68030)</f>
        <v>NM</v>
      </c>
      <c r="E68030" s="3" t="str">
        <f>_xll.SNL.Clients.Office.Excel.Functions.SPG(B68030, "IQ_PE_NORM", "LTM", A68030)</f>
        <v>NM</v>
      </c>
    </row>
    <row r="68031" spans="1:5" x14ac:dyDescent="0.25">
      <c r="A68031" s="1">
        <v>44971</v>
      </c>
      <c r="B68031" t="s">
        <v>92</v>
      </c>
      <c r="C68031" s="3">
        <f>_xll.SNL.Clients.Office.Excel.Functions.SPG(B68031, "SP_PRICE_CLOSE", A68031)</f>
        <v>7.7696039234500782</v>
      </c>
      <c r="D68031" s="3" t="str">
        <f>_xll.SNL.Clients.Office.Excel.Functions.SPG(B68031, "IQ_PE", "LTM", A68031)</f>
        <v>NA</v>
      </c>
      <c r="E68031" s="3" t="str">
        <f>_xll.SNL.Clients.Office.Excel.Functions.SPG(B68031, "IQ_PE_NORM", "LTM", A68031)</f>
        <v>NA</v>
      </c>
    </row>
    <row r="68032" spans="1:5" x14ac:dyDescent="0.25">
      <c r="A68032" s="1">
        <v>44971</v>
      </c>
      <c r="B68032" t="s">
        <v>93</v>
      </c>
      <c r="C68032" s="3" t="str">
        <f>_xll.SNL.Clients.Office.Excel.Functions.SPG(B68032, "SP_PRICE_CLOSE", A68032)</f>
        <v>NA</v>
      </c>
      <c r="D68032" s="3" t="str">
        <f>_xll.SNL.Clients.Office.Excel.Functions.SPG(B68032, "IQ_PE", "LTM", A68032)</f>
        <v>NA</v>
      </c>
      <c r="E68032" s="3" t="str">
        <f>_xll.SNL.Clients.Office.Excel.Functions.SPG(B68032, "IQ_PE_NORM", "LTM", A68032)</f>
        <v>NA</v>
      </c>
    </row>
    <row r="68033" spans="1:5" x14ac:dyDescent="0.25">
      <c r="A68033" s="1">
        <v>44971</v>
      </c>
      <c r="B68033" t="s">
        <v>94</v>
      </c>
      <c r="C68033" s="3">
        <f>_xll.SNL.Clients.Office.Excel.Functions.SPG(B68033, "SP_PRICE_CLOSE", A68033)</f>
        <v>1.5592515592515592</v>
      </c>
      <c r="D68033" s="3">
        <f>_xll.SNL.Clients.Office.Excel.Functions.SPG(B68033, "IQ_PE", "LTM", A68033)</f>
        <v>91.40625</v>
      </c>
      <c r="E68033" s="3" t="str">
        <f>_xll.SNL.Clients.Office.Excel.Functions.SPG(B68033, "IQ_PE_NORM", "LTM", A68033)</f>
        <v>NM</v>
      </c>
    </row>
    <row r="68034" spans="1:5" x14ac:dyDescent="0.25">
      <c r="A68034" s="1">
        <v>44971</v>
      </c>
      <c r="B68034" t="s">
        <v>95</v>
      </c>
      <c r="C68034" s="3">
        <f>_xll.SNL.Clients.Office.Excel.Functions.SPG(B68034, "SP_PRICE_CLOSE", A68034)</f>
        <v>41.526733834426153</v>
      </c>
      <c r="D68034" s="3">
        <f>_xll.SNL.Clients.Office.Excel.Functions.SPG(B68034, "IQ_PE", "LTM", A68034)</f>
        <v>33.664650000000002</v>
      </c>
      <c r="E68034" s="3">
        <f>_xll.SNL.Clients.Office.Excel.Functions.SPG(B68034, "IQ_PE_NORM", "LTM", A68034)</f>
        <v>46.674655000000001</v>
      </c>
    </row>
    <row r="68035" spans="1:5" x14ac:dyDescent="0.25">
      <c r="A68035" s="1">
        <v>44971</v>
      </c>
      <c r="B68035" t="s">
        <v>96</v>
      </c>
      <c r="C68035" s="3">
        <f>_xll.SNL.Clients.Office.Excel.Functions.SPG(B68035, "SP_PRICE_CLOSE", A68035)</f>
        <v>4.7550509088970632</v>
      </c>
      <c r="D68035" s="3" t="str">
        <f>_xll.SNL.Clients.Office.Excel.Functions.SPG(B68035, "IQ_PE", "LTM", A68035)</f>
        <v>NM</v>
      </c>
      <c r="E68035" s="3" t="str">
        <f>_xll.SNL.Clients.Office.Excel.Functions.SPG(B68035, "IQ_PE_NORM", "LTM", A68035)</f>
        <v>NM</v>
      </c>
    </row>
    <row r="68036" spans="1:5" x14ac:dyDescent="0.25">
      <c r="A68036" s="1">
        <v>44971</v>
      </c>
      <c r="B68036" t="s">
        <v>97</v>
      </c>
      <c r="C68036" s="3">
        <f>_xll.SNL.Clients.Office.Excel.Functions.SPG(B68036, "SP_PRICE_CLOSE", A68036)</f>
        <v>1.1994242763473535</v>
      </c>
      <c r="D68036" s="3">
        <f>_xll.SNL.Clients.Office.Excel.Functions.SPG(B68036, "IQ_PE", "LTM", A68036)</f>
        <v>20.361991</v>
      </c>
      <c r="E68036" s="3">
        <f>_xll.SNL.Clients.Office.Excel.Functions.SPG(B68036, "IQ_PE_NORM", "LTM", A68036)</f>
        <v>29.220779</v>
      </c>
    </row>
    <row r="68037" spans="1:5" x14ac:dyDescent="0.25">
      <c r="A68037" s="1">
        <v>44971</v>
      </c>
      <c r="B68037" t="s">
        <v>98</v>
      </c>
      <c r="C68037" s="3">
        <f>_xll.SNL.Clients.Office.Excel.Functions.SPG(B68037, "SP_PRICE_CLOSE", A68037)</f>
        <v>20.816674662828511</v>
      </c>
      <c r="D68037" s="3">
        <f>_xll.SNL.Clients.Office.Excel.Functions.SPG(B68037, "IQ_PE", "LTM", A68037)</f>
        <v>32.650502000000003</v>
      </c>
      <c r="E68037" s="3">
        <f>_xll.SNL.Clients.Office.Excel.Functions.SPG(B68037, "IQ_PE_NORM", "LTM", A68037)</f>
        <v>45.941175999999999</v>
      </c>
    </row>
    <row r="68038" spans="1:5" x14ac:dyDescent="0.25">
      <c r="A68038" s="1">
        <v>44971</v>
      </c>
      <c r="B68038" t="s">
        <v>99</v>
      </c>
      <c r="C68038" s="3">
        <f>_xll.SNL.Clients.Office.Excel.Functions.SPG(B68038, "SP_PRICE_CLOSE", A68038)</f>
        <v>4.771043232581694</v>
      </c>
      <c r="D68038" s="3">
        <f>_xll.SNL.Clients.Office.Excel.Functions.SPG(B68038, "IQ_PE", "LTM", A68038)</f>
        <v>259.42029000000002</v>
      </c>
      <c r="E68038" s="3">
        <f>_xll.SNL.Clients.Office.Excel.Functions.SPG(B68038, "IQ_PE_NORM", "LTM", A68038)</f>
        <v>102.873563</v>
      </c>
    </row>
    <row r="68039" spans="1:5" x14ac:dyDescent="0.25">
      <c r="A68039" s="1">
        <v>44971</v>
      </c>
      <c r="B68039" t="s">
        <v>100</v>
      </c>
      <c r="C68039" s="3">
        <f>_xll.SNL.Clients.Office.Excel.Functions.SPG(B68039, "SP_PRICE_CLOSE", A68039)</f>
        <v>5.2614744922437229</v>
      </c>
      <c r="D68039" s="3">
        <f>_xll.SNL.Clients.Office.Excel.Functions.SPG(B68039, "IQ_PE", "LTM", A68039)</f>
        <v>37.457306000000003</v>
      </c>
      <c r="E68039" s="3">
        <f>_xll.SNL.Clients.Office.Excel.Functions.SPG(B68039, "IQ_PE_NORM", "LTM", A68039)</f>
        <v>54.380164999999998</v>
      </c>
    </row>
    <row r="68040" spans="1:5" x14ac:dyDescent="0.25">
      <c r="A68040" s="1">
        <v>44971</v>
      </c>
      <c r="B68040" t="s">
        <v>101</v>
      </c>
      <c r="C68040" s="3" t="str">
        <f>_xll.SNL.Clients.Office.Excel.Functions.SPG(B68040, "SP_PRICE_CLOSE", A68040)</f>
        <v>NA</v>
      </c>
      <c r="D68040" s="3" t="str">
        <f>_xll.SNL.Clients.Office.Excel.Functions.SPG(B68040, "IQ_PE", "LTM", A68040)</f>
        <v>NA</v>
      </c>
      <c r="E68040" s="3" t="str">
        <f>_xll.SNL.Clients.Office.Excel.Functions.SPG(B68040, "IQ_PE_NORM", "LTM", A68040)</f>
        <v>NA</v>
      </c>
    </row>
    <row r="68041" spans="1:5" x14ac:dyDescent="0.25">
      <c r="A68041" s="1">
        <v>44971</v>
      </c>
      <c r="B68041" t="s">
        <v>102</v>
      </c>
      <c r="C68041" s="3">
        <f>_xll.SNL.Clients.Office.Excel.Functions.SPG(B68041, "SP_PRICE_CLOSE", A68041)</f>
        <v>38.754731062423375</v>
      </c>
      <c r="D68041" s="3">
        <f>_xll.SNL.Clients.Office.Excel.Functions.SPG(B68041, "IQ_PE", "LTM", A68041)</f>
        <v>42.954210000000003</v>
      </c>
      <c r="E68041" s="3">
        <f>_xll.SNL.Clients.Office.Excel.Functions.SPG(B68041, "IQ_PE_NORM", "LTM", A68041)</f>
        <v>65.970962</v>
      </c>
    </row>
    <row r="68042" spans="1:5" x14ac:dyDescent="0.25">
      <c r="A68042" s="1">
        <v>44971</v>
      </c>
      <c r="B68042" t="s">
        <v>103</v>
      </c>
      <c r="C68042" s="3">
        <f>_xll.SNL.Clients.Office.Excel.Functions.SPG(B68042, "SP_PRICE_CLOSE", A68042)</f>
        <v>3.6409190255344108</v>
      </c>
      <c r="D68042" s="3">
        <f>_xll.SNL.Clients.Office.Excel.Functions.SPG(B68042, "IQ_PE", "LTM", A68042)</f>
        <v>32.836537999999997</v>
      </c>
      <c r="E68042" s="3">
        <f>_xll.SNL.Clients.Office.Excel.Functions.SPG(B68042, "IQ_PE_NORM", "LTM", A68042)</f>
        <v>39.479768999999997</v>
      </c>
    </row>
    <row r="68043" spans="1:5" x14ac:dyDescent="0.25">
      <c r="A68043" s="1">
        <v>44971</v>
      </c>
      <c r="B68043" t="s">
        <v>104</v>
      </c>
      <c r="C68043" s="3" t="str">
        <f>_xll.SNL.Clients.Office.Excel.Functions.SPG(B68043, "SP_PRICE_CLOSE", A68043)</f>
        <v>NA</v>
      </c>
      <c r="D68043" s="3" t="str">
        <f>_xll.SNL.Clients.Office.Excel.Functions.SPG(B68043, "IQ_PE", "LTM", A68043)</f>
        <v>NA</v>
      </c>
      <c r="E68043" s="3" t="str">
        <f>_xll.SNL.Clients.Office.Excel.Functions.SPG(B68043, "IQ_PE_NORM", "LTM", A68043)</f>
        <v>NA</v>
      </c>
    </row>
    <row r="68044" spans="1:5" x14ac:dyDescent="0.25">
      <c r="A68044" s="1">
        <v>44971</v>
      </c>
      <c r="B68044" t="s">
        <v>105</v>
      </c>
      <c r="C68044" s="3">
        <f>_xll.SNL.Clients.Office.Excel.Functions.SPG(B68044, "SP_PRICE_CLOSE", A68044)</f>
        <v>8.4390482931344254E-2</v>
      </c>
      <c r="D68044" s="3">
        <f>_xll.SNL.Clients.Office.Excel.Functions.SPG(B68044, "IQ_PE", "LTM", A68044)</f>
        <v>4.3055560000000002</v>
      </c>
      <c r="E68044" s="3" t="str">
        <f>_xll.SNL.Clients.Office.Excel.Functions.SPG(B68044, "IQ_PE_NORM", "LTM", A68044)</f>
        <v>NM</v>
      </c>
    </row>
    <row r="68045" spans="1:5" x14ac:dyDescent="0.25">
      <c r="A68045" s="1">
        <v>44971</v>
      </c>
      <c r="B68045" t="s">
        <v>106</v>
      </c>
      <c r="C68045" s="3" t="str">
        <f>_xll.SNL.Clients.Office.Excel.Functions.SPG(B68045, "SP_PRICE_CLOSE", A68045)</f>
        <v>NA</v>
      </c>
      <c r="D68045" s="3" t="str">
        <f>_xll.SNL.Clients.Office.Excel.Functions.SPG(B68045, "IQ_PE", "LTM", A68045)</f>
        <v>NA</v>
      </c>
      <c r="E68045" s="3" t="str">
        <f>_xll.SNL.Clients.Office.Excel.Functions.SPG(B68045, "IQ_PE_NORM", "LTM", A68045)</f>
        <v>NA</v>
      </c>
    </row>
    <row r="68046" spans="1:5" x14ac:dyDescent="0.25">
      <c r="A68046" s="1">
        <v>44971</v>
      </c>
      <c r="B68046" t="s">
        <v>107</v>
      </c>
      <c r="C68046" s="3">
        <f>_xll.SNL.Clients.Office.Excel.Functions.SPG(B68046, "SP_PRICE_CLOSE", A68046)</f>
        <v>42.379657764273155</v>
      </c>
      <c r="D68046" s="3" t="str">
        <f>_xll.SNL.Clients.Office.Excel.Functions.SPG(B68046, "IQ_PE", "LTM", A68046)</f>
        <v>NM</v>
      </c>
      <c r="E68046" s="3" t="str">
        <f>_xll.SNL.Clients.Office.Excel.Functions.SPG(B68046, "IQ_PE_NORM", "LTM", A68046)</f>
        <v>NM</v>
      </c>
    </row>
    <row r="68047" spans="1:5" x14ac:dyDescent="0.25">
      <c r="A68047" s="1">
        <v>44971</v>
      </c>
      <c r="B68047" t="s">
        <v>108</v>
      </c>
      <c r="C68047" s="3" t="str">
        <f>_xll.SNL.Clients.Office.Excel.Functions.SPG(B68047, "SP_PRICE_CLOSE", A68047)</f>
        <v>NA</v>
      </c>
      <c r="D68047" s="3" t="str">
        <f>_xll.SNL.Clients.Office.Excel.Functions.SPG(B68047, "IQ_PE", "LTM", A68047)</f>
        <v>NA</v>
      </c>
      <c r="E68047" s="3" t="str">
        <f>_xll.SNL.Clients.Office.Excel.Functions.SPG(B68047, "IQ_PE_NORM", "LTM", A68047)</f>
        <v>NA</v>
      </c>
    </row>
    <row r="68048" spans="1:5" x14ac:dyDescent="0.25">
      <c r="A68048" s="1">
        <v>44971</v>
      </c>
      <c r="B68048" t="s">
        <v>109</v>
      </c>
      <c r="C68048" s="3" t="str">
        <f>_xll.SNL.Clients.Office.Excel.Functions.SPG(B68048, "SP_PRICE_CLOSE", A68048)</f>
        <v>NA</v>
      </c>
      <c r="D68048" s="3" t="str">
        <f>_xll.SNL.Clients.Office.Excel.Functions.SPG(B68048, "IQ_PE", "LTM", A68048)</f>
        <v>NA</v>
      </c>
      <c r="E68048" s="3" t="str">
        <f>_xll.SNL.Clients.Office.Excel.Functions.SPG(B68048, "IQ_PE_NORM", "LTM", A68048)</f>
        <v>NA</v>
      </c>
    </row>
    <row r="68049" spans="1:5" x14ac:dyDescent="0.25">
      <c r="A68049" s="1">
        <v>44971</v>
      </c>
      <c r="B68049" t="s">
        <v>110</v>
      </c>
      <c r="C68049" s="3">
        <f>_xll.SNL.Clients.Office.Excel.Functions.SPG(B68049, "SP_PRICE_CLOSE", A68049)</f>
        <v>61.836984913907997</v>
      </c>
      <c r="D68049" s="3">
        <f>_xll.SNL.Clients.Office.Excel.Functions.SPG(B68049, "IQ_PE", "LTM", A68049)</f>
        <v>50.977806999999999</v>
      </c>
      <c r="E68049" s="3">
        <f>_xll.SNL.Clients.Office.Excel.Functions.SPG(B68049, "IQ_PE_NORM", "LTM", A68049)</f>
        <v>76.821191999999996</v>
      </c>
    </row>
    <row r="68050" spans="1:5" x14ac:dyDescent="0.25">
      <c r="A68050" s="1">
        <v>44971</v>
      </c>
      <c r="B68050" t="s">
        <v>111</v>
      </c>
      <c r="C68050" s="3">
        <f>_xll.SNL.Clients.Office.Excel.Functions.SPG(B68050, "SP_PRICE_CLOSE", A68050)</f>
        <v>13.167013167013168</v>
      </c>
      <c r="D68050" s="3">
        <f>_xll.SNL.Clients.Office.Excel.Functions.SPG(B68050, "IQ_PE", "LTM", A68050)</f>
        <v>141.54727800000001</v>
      </c>
      <c r="E68050" s="3">
        <f>_xll.SNL.Clients.Office.Excel.Functions.SPG(B68050, "IQ_PE_NORM", "LTM", A68050)</f>
        <v>240.97560999999999</v>
      </c>
    </row>
    <row r="68051" spans="1:5" x14ac:dyDescent="0.25">
      <c r="A68051" s="1">
        <v>44971</v>
      </c>
      <c r="B68051" t="s">
        <v>112</v>
      </c>
      <c r="C68051" s="3">
        <f>_xll.SNL.Clients.Office.Excel.Functions.SPG(B68051, "SP_PRICE_CLOSE", A68051)</f>
        <v>11.434511434511435</v>
      </c>
      <c r="D68051" s="3">
        <f>_xll.SNL.Clients.Office.Excel.Functions.SPG(B68051, "IQ_PE", "LTM", A68051)</f>
        <v>27.947883000000001</v>
      </c>
      <c r="E68051" s="3">
        <f>_xll.SNL.Clients.Office.Excel.Functions.SPG(B68051, "IQ_PE_NORM", "LTM", A68051)</f>
        <v>36.233108000000001</v>
      </c>
    </row>
    <row r="68052" spans="1:5" x14ac:dyDescent="0.25">
      <c r="A68052" s="1">
        <v>44971</v>
      </c>
      <c r="B68052" t="s">
        <v>113</v>
      </c>
      <c r="C68052" s="3">
        <f>_xll.SNL.Clients.Office.Excel.Functions.SPG(B68052, "SP_PRICE_CLOSE", A68052)</f>
        <v>22.255983794445335</v>
      </c>
      <c r="D68052" s="3">
        <f>_xll.SNL.Clients.Office.Excel.Functions.SPG(B68052, "IQ_PE", "LTM", A68052)</f>
        <v>16.696660999999999</v>
      </c>
      <c r="E68052" s="3">
        <f>_xll.SNL.Clients.Office.Excel.Functions.SPG(B68052, "IQ_PE_NORM", "LTM", A68052)</f>
        <v>23.789173999999999</v>
      </c>
    </row>
    <row r="68053" spans="1:5" x14ac:dyDescent="0.25">
      <c r="A68053" s="1">
        <v>44971</v>
      </c>
      <c r="B68053" t="s">
        <v>114</v>
      </c>
      <c r="C68053" s="3">
        <f>_xll.SNL.Clients.Office.Excel.Functions.SPG(B68053, "SP_PRICE_CLOSE", A68053)</f>
        <v>0.29319260088490862</v>
      </c>
      <c r="D68053" s="3">
        <f>_xll.SNL.Clients.Office.Excel.Functions.SPG(B68053, "IQ_PE", "LTM", A68053)</f>
        <v>15.714286</v>
      </c>
      <c r="E68053" s="3">
        <f>_xll.SNL.Clients.Office.Excel.Functions.SPG(B68053, "IQ_PE_NORM", "LTM", A68053)</f>
        <v>21.153846000000001</v>
      </c>
    </row>
    <row r="68054" spans="1:5" x14ac:dyDescent="0.25">
      <c r="A68054" s="1">
        <v>44971</v>
      </c>
      <c r="B68054" t="s">
        <v>115</v>
      </c>
      <c r="C68054" s="3">
        <f>_xll.SNL.Clients.Office.Excel.Functions.SPG(B68054, "SP_PRICE_CLOSE", A68054)</f>
        <v>105.22948984487448</v>
      </c>
      <c r="D68054" s="3">
        <f>_xll.SNL.Clients.Office.Excel.Functions.SPG(B68054, "IQ_PE", "LTM", A68054)</f>
        <v>38.159675</v>
      </c>
      <c r="E68054" s="3">
        <f>_xll.SNL.Clients.Office.Excel.Functions.SPG(B68054, "IQ_PE_NORM", "LTM", A68054)</f>
        <v>53.868195</v>
      </c>
    </row>
    <row r="68055" spans="1:5" x14ac:dyDescent="0.25">
      <c r="A68055" s="1">
        <v>44971</v>
      </c>
      <c r="B68055" t="s">
        <v>116</v>
      </c>
      <c r="C68055" s="3">
        <f>_xll.SNL.Clients.Office.Excel.Functions.SPG(B68055, "SP_PRICE_CLOSE", A68055)</f>
        <v>4.6703449011141327</v>
      </c>
      <c r="D68055" s="3" t="str">
        <f>_xll.SNL.Clients.Office.Excel.Functions.SPG(B68055, "IQ_PE", "LTM", A68055)</f>
        <v>NM</v>
      </c>
      <c r="E68055" s="3" t="str">
        <f>_xll.SNL.Clients.Office.Excel.Functions.SPG(B68055, "IQ_PE_NORM", "LTM", A68055)</f>
        <v>NM</v>
      </c>
    </row>
    <row r="68056" spans="1:5" x14ac:dyDescent="0.25">
      <c r="A68056" s="1">
        <v>44971</v>
      </c>
      <c r="B68056" t="s">
        <v>117</v>
      </c>
      <c r="C68056" s="3">
        <f>_xll.SNL.Clients.Office.Excel.Functions.SPG(B68056, "SP_PRICE_CLOSE", A68056)</f>
        <v>5.3840823071592308</v>
      </c>
      <c r="D68056" s="3">
        <f>_xll.SNL.Clients.Office.Excel.Functions.SPG(B68056, "IQ_PE", "LTM", A68056)</f>
        <v>37.407406999999999</v>
      </c>
      <c r="E68056" s="3">
        <f>_xll.SNL.Clients.Office.Excel.Functions.SPG(B68056, "IQ_PE_NORM", "LTM", A68056)</f>
        <v>56.424581000000003</v>
      </c>
    </row>
    <row r="68057" spans="1:5" x14ac:dyDescent="0.25">
      <c r="A68057" s="1">
        <v>44971</v>
      </c>
      <c r="B68057" t="s">
        <v>118</v>
      </c>
      <c r="C68057" s="3">
        <f>_xll.SNL.Clients.Office.Excel.Functions.SPG(B68057, "SP_PRICE_CLOSE", A68057)</f>
        <v>18.177941254864333</v>
      </c>
      <c r="D68057" s="3">
        <f>_xll.SNL.Clients.Office.Excel.Functions.SPG(B68057, "IQ_PE", "LTM", A68057)</f>
        <v>115.397631</v>
      </c>
      <c r="E68057" s="3" t="str">
        <f>_xll.SNL.Clients.Office.Excel.Functions.SPG(B68057, "IQ_PE_NORM", "LTM", A68057)</f>
        <v>NM</v>
      </c>
    </row>
    <row r="68058" spans="1:5" x14ac:dyDescent="0.25">
      <c r="A68058" s="1">
        <v>44971</v>
      </c>
      <c r="B68058" t="s">
        <v>119</v>
      </c>
      <c r="C68058" s="3">
        <f>_xll.SNL.Clients.Office.Excel.Functions.SPG(B68058, "SP_PRICE_CLOSE", A68058)</f>
        <v>8.9423743269897127</v>
      </c>
      <c r="D68058" s="3">
        <f>_xll.SNL.Clients.Office.Excel.Functions.SPG(B68058, "IQ_PE", "LTM", A68058)</f>
        <v>18.827159999999999</v>
      </c>
      <c r="E68058" s="3">
        <f>_xll.SNL.Clients.Office.Excel.Functions.SPG(B68058, "IQ_PE_NORM", "LTM", A68058)</f>
        <v>28.122381000000001</v>
      </c>
    </row>
    <row r="68059" spans="1:5" x14ac:dyDescent="0.25">
      <c r="A68059" s="1">
        <v>44971</v>
      </c>
      <c r="B68059" t="s">
        <v>120</v>
      </c>
      <c r="C68059" s="3" t="str">
        <f>_xll.SNL.Clients.Office.Excel.Functions.SPG(B68059, "SP_PRICE_CLOSE", A68059)</f>
        <v>NA</v>
      </c>
      <c r="D68059" s="3" t="str">
        <f>_xll.SNL.Clients.Office.Excel.Functions.SPG(B68059, "IQ_PE", "LTM", A68059)</f>
        <v>NA</v>
      </c>
      <c r="E68059" s="3" t="str">
        <f>_xll.SNL.Clients.Office.Excel.Functions.SPG(B68059, "IQ_PE_NORM", "LTM", A68059)</f>
        <v>NA</v>
      </c>
    </row>
    <row r="68060" spans="1:5" x14ac:dyDescent="0.25">
      <c r="A68060" s="1">
        <v>44971</v>
      </c>
      <c r="B68060" t="s">
        <v>121</v>
      </c>
      <c r="C68060" s="3">
        <f>_xll.SNL.Clients.Office.Excel.Functions.SPG(B68060, "SP_PRICE_CLOSE", A68060)</f>
        <v>4.3339197185351042</v>
      </c>
      <c r="D68060" s="3" t="str">
        <f>_xll.SNL.Clients.Office.Excel.Functions.SPG(B68060, "IQ_PE", "LTM", A68060)</f>
        <v>NM</v>
      </c>
      <c r="E68060" s="3" t="str">
        <f>_xll.SNL.Clients.Office.Excel.Functions.SPG(B68060, "IQ_PE_NORM", "LTM", A68060)</f>
        <v>NM</v>
      </c>
    </row>
    <row r="68061" spans="1:5" x14ac:dyDescent="0.25">
      <c r="A68061" s="1">
        <v>44971</v>
      </c>
      <c r="B68061" t="s">
        <v>122</v>
      </c>
      <c r="C68061" s="3">
        <f>_xll.SNL.Clients.Office.Excel.Functions.SPG(B68061, "SP_PRICE_CLOSE", A68061)</f>
        <v>4.7817047817047822</v>
      </c>
      <c r="D68061" s="3">
        <f>_xll.SNL.Clients.Office.Excel.Functions.SPG(B68061, "IQ_PE", "LTM", A68061)</f>
        <v>126.33802799999999</v>
      </c>
      <c r="E68061" s="3">
        <f>_xll.SNL.Clients.Office.Excel.Functions.SPG(B68061, "IQ_PE_NORM", "LTM", A68061)</f>
        <v>181.212121</v>
      </c>
    </row>
    <row r="68062" spans="1:5" x14ac:dyDescent="0.25">
      <c r="A68062" s="1">
        <v>44971</v>
      </c>
      <c r="B68062" t="s">
        <v>123</v>
      </c>
      <c r="C68062" s="3">
        <f>_xll.SNL.Clients.Office.Excel.Functions.SPG(B68062, "SP_PRICE_CLOSE", A68062)</f>
        <v>9.7819713204328611</v>
      </c>
      <c r="D68062" s="3">
        <f>_xll.SNL.Clients.Office.Excel.Functions.SPG(B68062, "IQ_PE", "LTM", A68062)</f>
        <v>91.066997999999998</v>
      </c>
      <c r="E68062" s="3">
        <f>_xll.SNL.Clients.Office.Excel.Functions.SPG(B68062, "IQ_PE_NORM", "LTM", A68062)</f>
        <v>188.205128</v>
      </c>
    </row>
    <row r="68063" spans="1:5" x14ac:dyDescent="0.25">
      <c r="A68063" s="1">
        <v>44971</v>
      </c>
      <c r="B68063" t="s">
        <v>124</v>
      </c>
      <c r="C68063" s="3" t="str">
        <f>_xll.SNL.Clients.Office.Excel.Functions.SPG(B68063, "SP_PRICE_CLOSE", A68063)</f>
        <v>NA</v>
      </c>
      <c r="D68063" s="3" t="str">
        <f>_xll.SNL.Clients.Office.Excel.Functions.SPG(B68063, "IQ_PE", "LTM", A68063)</f>
        <v>NA</v>
      </c>
      <c r="E68063" s="3" t="str">
        <f>_xll.SNL.Clients.Office.Excel.Functions.SPG(B68063, "IQ_PE_NORM", "LTM", A68063)</f>
        <v>NA</v>
      </c>
    </row>
    <row r="68064" spans="1:5" x14ac:dyDescent="0.25">
      <c r="A68064" s="1">
        <v>44971</v>
      </c>
      <c r="B68064" t="s">
        <v>125</v>
      </c>
      <c r="C68064" s="3">
        <f>_xll.SNL.Clients.Office.Excel.Functions.SPG(B68064, "SP_PRICE_CLOSE", A68064)</f>
        <v>0.82227197611813008</v>
      </c>
      <c r="D68064" s="3" t="str">
        <f>_xll.SNL.Clients.Office.Excel.Functions.SPG(B68064, "IQ_PE", "LTM", A68064)</f>
        <v>NM</v>
      </c>
      <c r="E68064" s="3" t="str">
        <f>_xll.SNL.Clients.Office.Excel.Functions.SPG(B68064, "IQ_PE_NORM", "LTM", A68064)</f>
        <v>NM</v>
      </c>
    </row>
    <row r="68065" spans="1:5" x14ac:dyDescent="0.25">
      <c r="A68065" s="1">
        <v>44971</v>
      </c>
      <c r="B68065" t="s">
        <v>126</v>
      </c>
      <c r="C68065" s="3" t="str">
        <f>_xll.SNL.Clients.Office.Excel.Functions.SPG(B68065, "SP_PRICE_CLOSE", A68065)</f>
        <v>NA</v>
      </c>
      <c r="D68065" s="3" t="str">
        <f>_xll.SNL.Clients.Office.Excel.Functions.SPG(B68065, "IQ_PE", "LTM", A68065)</f>
        <v>NA</v>
      </c>
      <c r="E68065" s="3" t="str">
        <f>_xll.SNL.Clients.Office.Excel.Functions.SPG(B68065, "IQ_PE_NORM", "LTM", A68065)</f>
        <v>NA</v>
      </c>
    </row>
    <row r="68066" spans="1:5" x14ac:dyDescent="0.25">
      <c r="A68066" s="1">
        <v>44971</v>
      </c>
      <c r="B68066" t="s">
        <v>127</v>
      </c>
      <c r="C68066" s="3">
        <f>_xll.SNL.Clients.Office.Excel.Functions.SPG(B68066, "SP_PRICE_CLOSE", A68066)</f>
        <v>0.57305826536595772</v>
      </c>
      <c r="D68066" s="3">
        <f>_xll.SNL.Clients.Office.Excel.Functions.SPG(B68066, "IQ_PE", "LTM", A68066)</f>
        <v>50</v>
      </c>
      <c r="E68066" s="3">
        <f>_xll.SNL.Clients.Office.Excel.Functions.SPG(B68066, "IQ_PE_NORM", "LTM", A68066)</f>
        <v>74.137930999999995</v>
      </c>
    </row>
    <row r="68067" spans="1:5" x14ac:dyDescent="0.25">
      <c r="A68067" s="1">
        <v>44971</v>
      </c>
      <c r="B68067" t="s">
        <v>128</v>
      </c>
      <c r="C68067" s="3">
        <f>_xll.SNL.Clients.Office.Excel.Functions.SPG(B68067, "SP_PRICE_CLOSE", A68067)</f>
        <v>1.6525401140785758</v>
      </c>
      <c r="D68067" s="3">
        <f>_xll.SNL.Clients.Office.Excel.Functions.SPG(B68067, "IQ_PE", "LTM", A68067)</f>
        <v>15.696203000000001</v>
      </c>
      <c r="E68067" s="3">
        <f>_xll.SNL.Clients.Office.Excel.Functions.SPG(B68067, "IQ_PE_NORM", "LTM", A68067)</f>
        <v>22.545455</v>
      </c>
    </row>
    <row r="68068" spans="1:5" x14ac:dyDescent="0.25">
      <c r="A68068" s="1">
        <v>44971</v>
      </c>
      <c r="B68068" t="s">
        <v>129</v>
      </c>
      <c r="C68068" s="3" t="str">
        <f>_xll.SNL.Clients.Office.Excel.Functions.SPG(B68068, "SP_PRICE_CLOSE", A68068)</f>
        <v>NA</v>
      </c>
      <c r="D68068" s="3" t="str">
        <f>_xll.SNL.Clients.Office.Excel.Functions.SPG(B68068, "IQ_PE", "LTM", A68068)</f>
        <v>NA</v>
      </c>
      <c r="E68068" s="3" t="str">
        <f>_xll.SNL.Clients.Office.Excel.Functions.SPG(B68068, "IQ_PE_NORM", "LTM", A68068)</f>
        <v>NA</v>
      </c>
    </row>
    <row r="68069" spans="1:5" x14ac:dyDescent="0.25">
      <c r="A68069" s="1">
        <v>44971</v>
      </c>
      <c r="B68069" t="s">
        <v>130</v>
      </c>
      <c r="C68069" s="3">
        <f>_xll.SNL.Clients.Office.Excel.Functions.SPG(B68069, "SP_PRICE_CLOSE", A68069)</f>
        <v>6.6634682019297413</v>
      </c>
      <c r="D68069" s="3" t="str">
        <f>_xll.SNL.Clients.Office.Excel.Functions.SPG(B68069, "IQ_PE", "LTM", A68069)</f>
        <v>NA</v>
      </c>
      <c r="E68069" s="3" t="str">
        <f>_xll.SNL.Clients.Office.Excel.Functions.SPG(B68069, "IQ_PE_NORM", "LTM", A68069)</f>
        <v>NA</v>
      </c>
    </row>
    <row r="68070" spans="1:5" x14ac:dyDescent="0.25">
      <c r="A68070" s="1">
        <v>44971</v>
      </c>
      <c r="B68070" t="s">
        <v>131</v>
      </c>
      <c r="C68070" s="3">
        <f>_xll.SNL.Clients.Office.Excel.Functions.SPG(B68070, "SP_PRICE_CLOSE", A68070)</f>
        <v>3.7759651367343676</v>
      </c>
      <c r="D68070" s="3" t="str">
        <f>_xll.SNL.Clients.Office.Excel.Functions.SPG(B68070, "IQ_PE", "LTM", A68070)</f>
        <v>NM</v>
      </c>
      <c r="E68070" s="3" t="str">
        <f>_xll.SNL.Clients.Office.Excel.Functions.SPG(B68070, "IQ_PE_NORM", "LTM", A68070)</f>
        <v>NM</v>
      </c>
    </row>
    <row r="68071" spans="1:5" x14ac:dyDescent="0.25">
      <c r="A68071" s="1">
        <v>44971</v>
      </c>
      <c r="B68071" t="s">
        <v>132</v>
      </c>
      <c r="C68071" s="3">
        <f>_xll.SNL.Clients.Office.Excel.Functions.SPG(B68071, "SP_PRICE_CLOSE", A68071)</f>
        <v>2.5081294312063545</v>
      </c>
      <c r="D68071" s="3" t="str">
        <f>_xll.SNL.Clients.Office.Excel.Functions.SPG(B68071, "IQ_PE", "LTM", A68071)</f>
        <v>NM</v>
      </c>
      <c r="E68071" s="3" t="str">
        <f>_xll.SNL.Clients.Office.Excel.Functions.SPG(B68071, "IQ_PE_NORM", "LTM", A68071)</f>
        <v>NM</v>
      </c>
    </row>
    <row r="68072" spans="1:5" x14ac:dyDescent="0.25">
      <c r="A68072" s="1">
        <v>44971</v>
      </c>
      <c r="B68072" t="s">
        <v>133</v>
      </c>
      <c r="C68072" s="3" t="str">
        <f>_xll.SNL.Clients.Office.Excel.Functions.SPG(B68072, "SP_PRICE_CLOSE", A68072)</f>
        <v>NA</v>
      </c>
      <c r="D68072" s="3" t="str">
        <f>_xll.SNL.Clients.Office.Excel.Functions.SPG(B68072, "IQ_PE", "LTM", A68072)</f>
        <v>NA</v>
      </c>
      <c r="E68072" s="3" t="str">
        <f>_xll.SNL.Clients.Office.Excel.Functions.SPG(B68072, "IQ_PE_NORM", "LTM", A68072)</f>
        <v>NA</v>
      </c>
    </row>
    <row r="68073" spans="1:5" x14ac:dyDescent="0.25">
      <c r="A68073" s="1">
        <v>44971</v>
      </c>
      <c r="B68073" t="s">
        <v>134</v>
      </c>
      <c r="C68073" s="3">
        <f>_xll.SNL.Clients.Office.Excel.Functions.SPG(B68073, "SP_PRICE_CLOSE", A68073)</f>
        <v>9.4621248467402328</v>
      </c>
      <c r="D68073" s="3">
        <f>_xll.SNL.Clients.Office.Excel.Functions.SPG(B68073, "IQ_PE", "LTM", A68073)</f>
        <v>19.430761</v>
      </c>
      <c r="E68073" s="3">
        <f>_xll.SNL.Clients.Office.Excel.Functions.SPG(B68073, "IQ_PE_NORM", "LTM", A68073)</f>
        <v>31.810036</v>
      </c>
    </row>
    <row r="68074" spans="1:5" x14ac:dyDescent="0.25">
      <c r="A68074" s="1">
        <v>44971</v>
      </c>
      <c r="B68074" t="s">
        <v>135</v>
      </c>
      <c r="C68074" s="3" t="str">
        <f>_xll.SNL.Clients.Office.Excel.Functions.SPG(B68074, "SP_PRICE_CLOSE", A68074)</f>
        <v>NA</v>
      </c>
      <c r="D68074" s="3" t="str">
        <f>_xll.SNL.Clients.Office.Excel.Functions.SPG(B68074, "IQ_PE", "LTM", A68074)</f>
        <v>NA</v>
      </c>
      <c r="E68074" s="3" t="str">
        <f>_xll.SNL.Clients.Office.Excel.Functions.SPG(B68074, "IQ_PE_NORM", "LTM", A68074)</f>
        <v>NA</v>
      </c>
    </row>
    <row r="68075" spans="1:5" x14ac:dyDescent="0.25">
      <c r="A68075" s="1">
        <v>44971</v>
      </c>
      <c r="B68075" t="s">
        <v>136</v>
      </c>
      <c r="C68075" s="3" t="str">
        <f>_xll.SNL.Clients.Office.Excel.Functions.SPG(B68075, "SP_PRICE_CLOSE", A68075)</f>
        <v>NA</v>
      </c>
      <c r="D68075" s="3" t="str">
        <f>_xll.SNL.Clients.Office.Excel.Functions.SPG(B68075, "IQ_PE", "LTM", A68075)</f>
        <v>NA</v>
      </c>
      <c r="E68075" s="3" t="str">
        <f>_xll.SNL.Clients.Office.Excel.Functions.SPG(B68075, "IQ_PE_NORM", "LTM", A68075)</f>
        <v>NA</v>
      </c>
    </row>
    <row r="68076" spans="1:5" x14ac:dyDescent="0.25">
      <c r="A68076" s="1">
        <v>44971</v>
      </c>
      <c r="B68076" t="s">
        <v>137</v>
      </c>
      <c r="C68076" s="3" t="str">
        <f>_xll.SNL.Clients.Office.Excel.Functions.SPG(B68076, "SP_PRICE_CLOSE", A68076)</f>
        <v>NA</v>
      </c>
      <c r="D68076" s="3" t="str">
        <f>_xll.SNL.Clients.Office.Excel.Functions.SPG(B68076, "IQ_PE", "LTM", A68076)</f>
        <v>NA</v>
      </c>
      <c r="E68076" s="3" t="str">
        <f>_xll.SNL.Clients.Office.Excel.Functions.SPG(B68076, "IQ_PE_NORM", "LTM", A68076)</f>
        <v>NA</v>
      </c>
    </row>
    <row r="68077" spans="1:5" x14ac:dyDescent="0.25">
      <c r="A68077" s="1">
        <v>44971</v>
      </c>
      <c r="B68077" t="s">
        <v>138</v>
      </c>
      <c r="C68077" s="3">
        <f>_xll.SNL.Clients.Office.Excel.Functions.SPG(B68077, "SP_PRICE_CLOSE", A68077)</f>
        <v>0.92888746734900585</v>
      </c>
      <c r="D68077" s="3">
        <f>_xll.SNL.Clients.Office.Excel.Functions.SPG(B68077, "IQ_PE", "LTM", A68077)</f>
        <v>44.113923999999997</v>
      </c>
      <c r="E68077" s="3">
        <f>_xll.SNL.Clients.Office.Excel.Functions.SPG(B68077, "IQ_PE_NORM", "LTM", A68077)</f>
        <v>53.615385000000003</v>
      </c>
    </row>
    <row r="68078" spans="1:5" x14ac:dyDescent="0.25">
      <c r="A68078" s="1">
        <v>44971</v>
      </c>
      <c r="B68078" t="s">
        <v>139</v>
      </c>
      <c r="C68078" s="3" t="str">
        <f>_xll.SNL.Clients.Office.Excel.Functions.SPG(B68078, "SP_PRICE_CLOSE", A68078)</f>
        <v>NA</v>
      </c>
      <c r="D68078" s="3" t="str">
        <f>_xll.SNL.Clients.Office.Excel.Functions.SPG(B68078, "IQ_PE", "LTM", A68078)</f>
        <v>NA</v>
      </c>
      <c r="E68078" s="3" t="str">
        <f>_xll.SNL.Clients.Office.Excel.Functions.SPG(B68078, "IQ_PE_NORM", "LTM", A68078)</f>
        <v>NA</v>
      </c>
    </row>
    <row r="68079" spans="1:5" x14ac:dyDescent="0.25">
      <c r="A68079" s="1">
        <v>44971</v>
      </c>
      <c r="B68079" t="s">
        <v>140</v>
      </c>
      <c r="C68079" s="3">
        <f>_xll.SNL.Clients.Office.Excel.Functions.SPG(B68079, "SP_PRICE_CLOSE", A68079)</f>
        <v>4.9576203422357281</v>
      </c>
      <c r="D68079" s="3">
        <f>_xll.SNL.Clients.Office.Excel.Functions.SPG(B68079, "IQ_PE", "LTM", A68079)</f>
        <v>15.564854</v>
      </c>
      <c r="E68079" s="3" t="str">
        <f>_xll.SNL.Clients.Office.Excel.Functions.SPG(B68079, "IQ_PE_NORM", "LTM", A68079)</f>
        <v>NM</v>
      </c>
    </row>
    <row r="68080" spans="1:5" x14ac:dyDescent="0.25">
      <c r="A68080" s="1">
        <v>44971</v>
      </c>
      <c r="B68080" t="s">
        <v>141</v>
      </c>
      <c r="C68080" s="3">
        <f>_xll.SNL.Clients.Office.Excel.Functions.SPG(B68080, "SP_PRICE_CLOSE", A68080)</f>
        <v>8.6491817261048052</v>
      </c>
      <c r="D68080" s="3">
        <f>_xll.SNL.Clients.Office.Excel.Functions.SPG(B68080, "IQ_PE", "LTM", A68080)</f>
        <v>34.631804000000002</v>
      </c>
      <c r="E68080" s="3">
        <f>_xll.SNL.Clients.Office.Excel.Functions.SPG(B68080, "IQ_PE_NORM", "LTM", A68080)</f>
        <v>51.754385999999997</v>
      </c>
    </row>
    <row r="68081" spans="1:5" x14ac:dyDescent="0.25">
      <c r="A68081" s="1">
        <v>44971</v>
      </c>
      <c r="B68081" t="s">
        <v>142</v>
      </c>
      <c r="C68081" s="3" t="str">
        <f>_xll.SNL.Clients.Office.Excel.Functions.SPG(B68081, "SP_PRICE_CLOSE", A68081)</f>
        <v>NA</v>
      </c>
      <c r="D68081" s="3" t="str">
        <f>_xll.SNL.Clients.Office.Excel.Functions.SPG(B68081, "IQ_PE", "LTM", A68081)</f>
        <v>NA</v>
      </c>
      <c r="E68081" s="3" t="str">
        <f>_xll.SNL.Clients.Office.Excel.Functions.SPG(B68081, "IQ_PE_NORM", "LTM", A68081)</f>
        <v>NA</v>
      </c>
    </row>
    <row r="68082" spans="1:5" x14ac:dyDescent="0.25">
      <c r="A68082" s="1">
        <v>44971</v>
      </c>
      <c r="B68082" t="s">
        <v>143</v>
      </c>
      <c r="C68082" s="3" t="str">
        <f>_xll.SNL.Clients.Office.Excel.Functions.SPG(B68082, "SP_PRICE_CLOSE", A68082)</f>
        <v>NA</v>
      </c>
      <c r="D68082" s="3" t="str">
        <f>_xll.SNL.Clients.Office.Excel.Functions.SPG(B68082, "IQ_PE", "LTM", A68082)</f>
        <v>NA</v>
      </c>
      <c r="E68082" s="3" t="str">
        <f>_xll.SNL.Clients.Office.Excel.Functions.SPG(B68082, "IQ_PE_NORM", "LTM", A68082)</f>
        <v>NA</v>
      </c>
    </row>
    <row r="68083" spans="1:5" x14ac:dyDescent="0.25">
      <c r="A68083" s="1">
        <v>44971</v>
      </c>
      <c r="B68083" t="s">
        <v>144</v>
      </c>
      <c r="C68083" s="3">
        <f>_xll.SNL.Clients.Office.Excel.Functions.SPG(B68083, "SP_PRICE_CLOSE", A68083)</f>
        <v>3.8914654299269689</v>
      </c>
      <c r="D68083" s="3">
        <f>_xll.SNL.Clients.Office.Excel.Functions.SPG(B68083, "IQ_PE", "LTM", A68083)</f>
        <v>18.159203999999999</v>
      </c>
      <c r="E68083" s="3">
        <f>_xll.SNL.Clients.Office.Excel.Functions.SPG(B68083, "IQ_PE_NORM", "LTM", A68083)</f>
        <v>29.918033000000001</v>
      </c>
    </row>
    <row r="68084" spans="1:5" x14ac:dyDescent="0.25">
      <c r="A68084" s="1">
        <v>44971</v>
      </c>
      <c r="B68084" t="s">
        <v>145</v>
      </c>
      <c r="C68084" s="3">
        <f>_xll.SNL.Clients.Office.Excel.Functions.SPG(B68084, "SP_PRICE_CLOSE", A68084)</f>
        <v>3.6569113492190422</v>
      </c>
      <c r="D68084" s="3">
        <f>_xll.SNL.Clients.Office.Excel.Functions.SPG(B68084, "IQ_PE", "LTM", A68084)</f>
        <v>22.943144</v>
      </c>
      <c r="E68084" s="3" t="str">
        <f>_xll.SNL.Clients.Office.Excel.Functions.SPG(B68084, "IQ_PE_NORM", "LTM", A68084)</f>
        <v>NM</v>
      </c>
    </row>
    <row r="68085" spans="1:5" x14ac:dyDescent="0.25">
      <c r="A68085" s="1">
        <v>44971</v>
      </c>
      <c r="B68085" t="s">
        <v>146</v>
      </c>
      <c r="C68085" s="3">
        <f>_xll.SNL.Clients.Office.Excel.Functions.SPG(B68085, "SP_PRICE_CLOSE", A68085)</f>
        <v>2.4708140092755477</v>
      </c>
      <c r="D68085" s="3">
        <f>_xll.SNL.Clients.Office.Excel.Functions.SPG(B68085, "IQ_PE", "LTM", A68085)</f>
        <v>65.744681</v>
      </c>
      <c r="E68085" s="3">
        <f>_xll.SNL.Clients.Office.Excel.Functions.SPG(B68085, "IQ_PE_NORM", "LTM", A68085)</f>
        <v>82.767857000000006</v>
      </c>
    </row>
    <row r="68086" spans="1:5" x14ac:dyDescent="0.25">
      <c r="A68086" s="1">
        <v>44971</v>
      </c>
      <c r="B68086" t="s">
        <v>147</v>
      </c>
      <c r="C68086" s="3">
        <f>_xll.SNL.Clients.Office.Excel.Functions.SPG(B68086, "SP_PRICE_CLOSE", A68086)</f>
        <v>2.0763366917213073</v>
      </c>
      <c r="D68086" s="3">
        <f>_xll.SNL.Clients.Office.Excel.Functions.SPG(B68086, "IQ_PE", "LTM", A68086)</f>
        <v>4.0594060000000001</v>
      </c>
      <c r="E68086" s="3">
        <f>_xll.SNL.Clients.Office.Excel.Functions.SPG(B68086, "IQ_PE_NORM", "LTM", A68086)</f>
        <v>37.815534</v>
      </c>
    </row>
    <row r="68087" spans="1:5" x14ac:dyDescent="0.25">
      <c r="A68087" s="1">
        <v>44971</v>
      </c>
      <c r="B68087" t="s">
        <v>148</v>
      </c>
      <c r="C68087" s="3">
        <f>_xll.SNL.Clients.Office.Excel.Functions.SPG(B68087, "SP_PRICE_CLOSE", A68087)</f>
        <v>3.2251186097339946</v>
      </c>
      <c r="D68087" s="3" t="str">
        <f>_xll.SNL.Clients.Office.Excel.Functions.SPG(B68087, "IQ_PE", "LTM", A68087)</f>
        <v>NM</v>
      </c>
      <c r="E68087" s="3" t="str">
        <f>_xll.SNL.Clients.Office.Excel.Functions.SPG(B68087, "IQ_PE_NORM", "LTM", A68087)</f>
        <v>NM</v>
      </c>
    </row>
    <row r="68088" spans="1:5" x14ac:dyDescent="0.25">
      <c r="A68088" s="1">
        <v>44971</v>
      </c>
      <c r="B68088" t="s">
        <v>149</v>
      </c>
      <c r="C68088" s="3" t="str">
        <f>_xll.SNL.Clients.Office.Excel.Functions.SPG(B68088, "SP_PRICE_CLOSE", A68088)</f>
        <v>NA</v>
      </c>
      <c r="D68088" s="3" t="str">
        <f>_xll.SNL.Clients.Office.Excel.Functions.SPG(B68088, "IQ_PE", "LTM", A68088)</f>
        <v>NA</v>
      </c>
      <c r="E68088" s="3" t="str">
        <f>_xll.SNL.Clients.Office.Excel.Functions.SPG(B68088, "IQ_PE_NORM", "LTM", A68088)</f>
        <v>NA</v>
      </c>
    </row>
    <row r="68089" spans="1:5" x14ac:dyDescent="0.25">
      <c r="A68089" s="1">
        <v>44971</v>
      </c>
      <c r="B68089" t="s">
        <v>150</v>
      </c>
      <c r="C68089" s="3">
        <f>_xll.SNL.Clients.Office.Excel.Functions.SPG(B68089, "SP_PRICE_CLOSE", A68089)</f>
        <v>2.2122714430406742</v>
      </c>
      <c r="D68089" s="3">
        <f>_xll.SNL.Clients.Office.Excel.Functions.SPG(B68089, "IQ_PE", "LTM", A68089)</f>
        <v>28.719722999999998</v>
      </c>
      <c r="E68089" s="3">
        <f>_xll.SNL.Clients.Office.Excel.Functions.SPG(B68089, "IQ_PE_NORM", "LTM", A68089)</f>
        <v>41.293531999999999</v>
      </c>
    </row>
    <row r="68090" spans="1:5" x14ac:dyDescent="0.25">
      <c r="A68090" s="1">
        <v>44971</v>
      </c>
      <c r="B68090" t="s">
        <v>151</v>
      </c>
      <c r="C68090" s="3">
        <f>_xll.SNL.Clients.Office.Excel.Functions.SPG(B68090, "SP_PRICE_CLOSE", A68090)</f>
        <v>0.4115357961511808</v>
      </c>
      <c r="D68090" s="3">
        <f>_xll.SNL.Clients.Office.Excel.Functions.SPG(B68090, "IQ_PE", "LTM", A68090)</f>
        <v>20.586666999999998</v>
      </c>
      <c r="E68090" s="3">
        <f>_xll.SNL.Clients.Office.Excel.Functions.SPG(B68090, "IQ_PE_NORM", "LTM", A68090)</f>
        <v>21.746479000000001</v>
      </c>
    </row>
    <row r="68091" spans="1:5" x14ac:dyDescent="0.25">
      <c r="A68091" s="1">
        <v>44971</v>
      </c>
      <c r="B68091" t="s">
        <v>152</v>
      </c>
      <c r="C68091" s="3" t="str">
        <f>_xll.SNL.Clients.Office.Excel.Functions.SPG(B68091, "SP_PRICE_CLOSE", A68091)</f>
        <v>NA</v>
      </c>
      <c r="D68091" s="3" t="str">
        <f>_xll.SNL.Clients.Office.Excel.Functions.SPG(B68091, "IQ_PE", "LTM", A68091)</f>
        <v>NA</v>
      </c>
      <c r="E68091" s="3" t="str">
        <f>_xll.SNL.Clients.Office.Excel.Functions.SPG(B68091, "IQ_PE_NORM", "LTM", A68091)</f>
        <v>NA</v>
      </c>
    </row>
    <row r="68092" spans="1:5" x14ac:dyDescent="0.25">
      <c r="A68092" s="1">
        <v>44971</v>
      </c>
      <c r="B68092" t="s">
        <v>153</v>
      </c>
      <c r="C68092" s="3" t="str">
        <f>_xll.SNL.Clients.Office.Excel.Functions.SPG(B68092, "SP_PRICE_CLOSE", A68092)</f>
        <v>NA</v>
      </c>
      <c r="D68092" s="3" t="str">
        <f>_xll.SNL.Clients.Office.Excel.Functions.SPG(B68092, "IQ_PE", "LTM", A68092)</f>
        <v>NA</v>
      </c>
      <c r="E68092" s="3" t="str">
        <f>_xll.SNL.Clients.Office.Excel.Functions.SPG(B68092, "IQ_PE_NORM", "LTM", A68092)</f>
        <v>NA</v>
      </c>
    </row>
    <row r="68093" spans="1:5" x14ac:dyDescent="0.25">
      <c r="A68093" s="1">
        <v>44971</v>
      </c>
      <c r="B68093" t="s">
        <v>154</v>
      </c>
      <c r="C68093" s="3">
        <f>_xll.SNL.Clients.Office.Excel.Functions.SPG(B68093, "SP_PRICE_CLOSE", A68093)</f>
        <v>3.4809957886880971</v>
      </c>
      <c r="D68093" s="3">
        <f>_xll.SNL.Clients.Office.Excel.Functions.SPG(B68093, "IQ_PE", "LTM", A68093)</f>
        <v>27.379455</v>
      </c>
      <c r="E68093" s="3">
        <f>_xll.SNL.Clients.Office.Excel.Functions.SPG(B68093, "IQ_PE_NORM", "LTM", A68093)</f>
        <v>21.986532</v>
      </c>
    </row>
    <row r="68094" spans="1:5" x14ac:dyDescent="0.25">
      <c r="A68094" s="1">
        <v>44971</v>
      </c>
      <c r="B68094" t="s">
        <v>155</v>
      </c>
      <c r="C68094" s="3" t="str">
        <f>_xll.SNL.Clients.Office.Excel.Functions.SPG(B68094, "SP_PRICE_CLOSE", A68094)</f>
        <v>NA</v>
      </c>
      <c r="D68094" s="3" t="str">
        <f>_xll.SNL.Clients.Office.Excel.Functions.SPG(B68094, "IQ_PE", "LTM", A68094)</f>
        <v>NA</v>
      </c>
      <c r="E68094" s="3" t="str">
        <f>_xll.SNL.Clients.Office.Excel.Functions.SPG(B68094, "IQ_PE_NORM", "LTM", A68094)</f>
        <v>NA</v>
      </c>
    </row>
    <row r="68095" spans="1:5" x14ac:dyDescent="0.25">
      <c r="A68095" s="1">
        <v>44971</v>
      </c>
      <c r="B68095" t="s">
        <v>156</v>
      </c>
      <c r="C68095" s="3">
        <f>_xll.SNL.Clients.Office.Excel.Functions.SPG(B68095, "SP_PRICE_CLOSE", A68095)</f>
        <v>24.015139399754787</v>
      </c>
      <c r="D68095" s="3">
        <f>_xll.SNL.Clients.Office.Excel.Functions.SPG(B68095, "IQ_PE", "LTM", A68095)</f>
        <v>20</v>
      </c>
      <c r="E68095" s="3">
        <f>_xll.SNL.Clients.Office.Excel.Functions.SPG(B68095, "IQ_PE_NORM", "LTM", A68095)</f>
        <v>33.770614999999999</v>
      </c>
    </row>
    <row r="68096" spans="1:5" x14ac:dyDescent="0.25">
      <c r="A68096" s="1">
        <v>44971</v>
      </c>
      <c r="B68096" t="s">
        <v>157</v>
      </c>
      <c r="C68096" s="3">
        <f>_xll.SNL.Clients.Office.Excel.Functions.SPG(B68096, "SP_PRICE_CLOSE", A68096)</f>
        <v>7.689642305026922</v>
      </c>
      <c r="D68096" s="3">
        <f>_xll.SNL.Clients.Office.Excel.Functions.SPG(B68096, "IQ_PE", "LTM", A68096)</f>
        <v>10.355347999999999</v>
      </c>
      <c r="E68096" s="3">
        <f>_xll.SNL.Clients.Office.Excel.Functions.SPG(B68096, "IQ_PE_NORM", "LTM", A68096)</f>
        <v>14.932712</v>
      </c>
    </row>
    <row r="68097" spans="1:5" x14ac:dyDescent="0.25">
      <c r="A68097" s="1">
        <v>44971</v>
      </c>
      <c r="B68097" t="s">
        <v>158</v>
      </c>
      <c r="C68097" s="3">
        <f>_xll.SNL.Clients.Office.Excel.Functions.SPG(B68097, "SP_PRICE_CLOSE", A68097)</f>
        <v>1.1749914707607017</v>
      </c>
      <c r="D68097" s="3">
        <f>_xll.SNL.Clients.Office.Excel.Functions.SPG(B68097, "IQ_PE", "LTM", A68097)</f>
        <v>12.965685000000001</v>
      </c>
      <c r="E68097" s="3">
        <f>_xll.SNL.Clients.Office.Excel.Functions.SPG(B68097, "IQ_PE_NORM", "LTM", A68097)</f>
        <v>20.221710999999999</v>
      </c>
    </row>
    <row r="68098" spans="1:5" x14ac:dyDescent="0.25">
      <c r="A68098" s="1">
        <v>44971</v>
      </c>
      <c r="B68098" t="s">
        <v>159</v>
      </c>
      <c r="C68098" s="3">
        <f>_xll.SNL.Clients.Office.Excel.Functions.SPG(B68098, "SP_PRICE_CLOSE", A68098)</f>
        <v>3.5929420544805164</v>
      </c>
      <c r="D68098" s="3" t="str">
        <f>_xll.SNL.Clients.Office.Excel.Functions.SPG(B68098, "IQ_PE", "LTM", A68098)</f>
        <v>NM</v>
      </c>
      <c r="E68098" s="3" t="str">
        <f>_xll.SNL.Clients.Office.Excel.Functions.SPG(B68098, "IQ_PE_NORM", "LTM", A68098)</f>
        <v>NM</v>
      </c>
    </row>
    <row r="68099" spans="1:5" x14ac:dyDescent="0.25">
      <c r="A68099" s="1">
        <v>44971</v>
      </c>
      <c r="B68099" t="s">
        <v>160</v>
      </c>
      <c r="C68099" s="3" t="str">
        <f>_xll.SNL.Clients.Office.Excel.Functions.SPG(B68099, "SP_PRICE_CLOSE", A68099)</f>
        <v>NA</v>
      </c>
      <c r="D68099" s="3" t="str">
        <f>_xll.SNL.Clients.Office.Excel.Functions.SPG(B68099, "IQ_PE", "LTM", A68099)</f>
        <v>NA</v>
      </c>
      <c r="E68099" s="3" t="str">
        <f>_xll.SNL.Clients.Office.Excel.Functions.SPG(B68099, "IQ_PE_NORM", "LTM", A68099)</f>
        <v>NA</v>
      </c>
    </row>
    <row r="68100" spans="1:5" x14ac:dyDescent="0.25">
      <c r="A68100" s="1">
        <v>44971</v>
      </c>
      <c r="B68100" t="s">
        <v>161</v>
      </c>
      <c r="C68100" s="3" t="str">
        <f>_xll.SNL.Clients.Office.Excel.Functions.SPG(B68100, "SP_PRICE_CLOSE", A68100)</f>
        <v>NA</v>
      </c>
      <c r="D68100" s="3" t="str">
        <f>_xll.SNL.Clients.Office.Excel.Functions.SPG(B68100, "IQ_PE", "LTM", A68100)</f>
        <v>NA</v>
      </c>
      <c r="E68100" s="3" t="str">
        <f>_xll.SNL.Clients.Office.Excel.Functions.SPG(B68100, "IQ_PE_NORM", "LTM", A68100)</f>
        <v>NA</v>
      </c>
    </row>
    <row r="68101" spans="1:5" x14ac:dyDescent="0.25">
      <c r="A68101" s="1">
        <v>44971</v>
      </c>
      <c r="B68101" t="s">
        <v>162</v>
      </c>
      <c r="C68101" s="3">
        <f>_xll.SNL.Clients.Office.Excel.Functions.SPG(B68101, "SP_PRICE_CLOSE", A68101)</f>
        <v>6.6901220747374603</v>
      </c>
      <c r="D68101" s="3">
        <f>_xll.SNL.Clients.Office.Excel.Functions.SPG(B68101, "IQ_PE", "LTM", A68101)</f>
        <v>8.2026140000000005</v>
      </c>
      <c r="E68101" s="3">
        <f>_xll.SNL.Clients.Office.Excel.Functions.SPG(B68101, "IQ_PE_NORM", "LTM", A68101)</f>
        <v>12.632109</v>
      </c>
    </row>
    <row r="68102" spans="1:5" x14ac:dyDescent="0.25">
      <c r="A68102" s="1">
        <v>44971</v>
      </c>
      <c r="B68102" t="s">
        <v>163</v>
      </c>
      <c r="C68102" s="3" t="str">
        <f>_xll.SNL.Clients.Office.Excel.Functions.SPG(B68102, "SP_PRICE_CLOSE", A68102)</f>
        <v>NA</v>
      </c>
      <c r="D68102" s="3" t="str">
        <f>_xll.SNL.Clients.Office.Excel.Functions.SPG(B68102, "IQ_PE", "LTM", A68102)</f>
        <v>NA</v>
      </c>
      <c r="E68102" s="3" t="str">
        <f>_xll.SNL.Clients.Office.Excel.Functions.SPG(B68102, "IQ_PE_NORM", "LTM", A68102)</f>
        <v>NA</v>
      </c>
    </row>
    <row r="68103" spans="1:5" x14ac:dyDescent="0.25">
      <c r="A68103" s="1">
        <v>44971</v>
      </c>
      <c r="B68103" t="s">
        <v>164</v>
      </c>
      <c r="C68103" s="3">
        <f>_xll.SNL.Clients.Office.Excel.Functions.SPG(B68103, "SP_PRICE_CLOSE", A68103)</f>
        <v>7.9961618423156891</v>
      </c>
      <c r="D68103" s="3">
        <f>_xll.SNL.Clients.Office.Excel.Functions.SPG(B68103, "IQ_PE", "LTM", A68103)</f>
        <v>5.8800470000000002</v>
      </c>
      <c r="E68103" s="3">
        <f>_xll.SNL.Clients.Office.Excel.Functions.SPG(B68103, "IQ_PE_NORM", "LTM", A68103)</f>
        <v>9.0689240000000009</v>
      </c>
    </row>
    <row r="68104" spans="1:5" x14ac:dyDescent="0.25">
      <c r="A68104" s="1">
        <v>44971</v>
      </c>
      <c r="B68104" t="s">
        <v>165</v>
      </c>
      <c r="C68104" s="3" t="str">
        <f>_xll.SNL.Clients.Office.Excel.Functions.SPG(B68104, "SP_PRICE_CLOSE", A68104)</f>
        <v>NA</v>
      </c>
      <c r="D68104" s="3" t="str">
        <f>_xll.SNL.Clients.Office.Excel.Functions.SPG(B68104, "IQ_PE", "LTM", A68104)</f>
        <v>NA</v>
      </c>
      <c r="E68104" s="3" t="str">
        <f>_xll.SNL.Clients.Office.Excel.Functions.SPG(B68104, "IQ_PE_NORM", "LTM", A68104)</f>
        <v>NA</v>
      </c>
    </row>
    <row r="68105" spans="1:5" x14ac:dyDescent="0.25">
      <c r="A68105" s="1">
        <v>44971</v>
      </c>
      <c r="B68105" t="s">
        <v>166</v>
      </c>
      <c r="C68105" s="3">
        <f>_xll.SNL.Clients.Office.Excel.Functions.SPG(B68105, "SP_PRICE_CLOSE", A68105)</f>
        <v>2.8359720667412982</v>
      </c>
      <c r="D68105" s="3" t="str">
        <f>_xll.SNL.Clients.Office.Excel.Functions.SPG(B68105, "IQ_PE", "LTM", A68105)</f>
        <v>NM</v>
      </c>
      <c r="E68105" s="3" t="str">
        <f>_xll.SNL.Clients.Office.Excel.Functions.SPG(B68105, "IQ_PE_NORM", "LTM", A68105)</f>
        <v>NM</v>
      </c>
    </row>
    <row r="68106" spans="1:5" x14ac:dyDescent="0.25">
      <c r="A68106" s="1">
        <v>44971</v>
      </c>
      <c r="B68106" t="s">
        <v>167</v>
      </c>
      <c r="C68106" s="3" t="str">
        <f>_xll.SNL.Clients.Office.Excel.Functions.SPG(B68106, "SP_PRICE_CLOSE", A68106)</f>
        <v>NA</v>
      </c>
      <c r="D68106" s="3" t="str">
        <f>_xll.SNL.Clients.Office.Excel.Functions.SPG(B68106, "IQ_PE", "LTM", A68106)</f>
        <v>NA</v>
      </c>
      <c r="E68106" s="3" t="str">
        <f>_xll.SNL.Clients.Office.Excel.Functions.SPG(B68106, "IQ_PE_NORM", "LTM", A68106)</f>
        <v>NA</v>
      </c>
    </row>
    <row r="68107" spans="1:5" x14ac:dyDescent="0.25">
      <c r="A68107" s="1">
        <v>44971</v>
      </c>
      <c r="B68107" t="s">
        <v>168</v>
      </c>
      <c r="C68107" s="3">
        <f>_xll.SNL.Clients.Office.Excel.Functions.SPG(B68107, "SP_PRICE_CLOSE", A68107)</f>
        <v>1.79913641452103</v>
      </c>
      <c r="D68107" s="3">
        <f>_xll.SNL.Clients.Office.Excel.Functions.SPG(B68107, "IQ_PE", "LTM", A68107)</f>
        <v>25.280899000000002</v>
      </c>
      <c r="E68107" s="3">
        <f>_xll.SNL.Clients.Office.Excel.Functions.SPG(B68107, "IQ_PE_NORM", "LTM", A68107)</f>
        <v>35.340313999999999</v>
      </c>
    </row>
    <row r="68108" spans="1:5" x14ac:dyDescent="0.25">
      <c r="A68108" s="1">
        <v>44971</v>
      </c>
      <c r="B68108" t="s">
        <v>169</v>
      </c>
      <c r="C68108" s="3" t="str">
        <f>_xll.SNL.Clients.Office.Excel.Functions.SPG(B68108, "SP_PRICE_CLOSE", A68108)</f>
        <v>NA</v>
      </c>
      <c r="D68108" s="3" t="str">
        <f>_xll.SNL.Clients.Office.Excel.Functions.SPG(B68108, "IQ_PE", "LTM", A68108)</f>
        <v>NA</v>
      </c>
      <c r="E68108" s="3" t="str">
        <f>_xll.SNL.Clients.Office.Excel.Functions.SPG(B68108, "IQ_PE_NORM", "LTM", A68108)</f>
        <v>NA</v>
      </c>
    </row>
    <row r="68109" spans="1:5" x14ac:dyDescent="0.25">
      <c r="A68109" s="1">
        <v>44971</v>
      </c>
      <c r="B68109" t="s">
        <v>170</v>
      </c>
      <c r="C68109" s="3" t="str">
        <f>_xll.SNL.Clients.Office.Excel.Functions.SPG(B68109, "SP_PRICE_CLOSE", A68109)</f>
        <v>NA</v>
      </c>
      <c r="D68109" s="3" t="str">
        <f>_xll.SNL.Clients.Office.Excel.Functions.SPG(B68109, "IQ_PE", "LTM", A68109)</f>
        <v>NA</v>
      </c>
      <c r="E68109" s="3" t="str">
        <f>_xll.SNL.Clients.Office.Excel.Functions.SPG(B68109, "IQ_PE_NORM", "LTM", A68109)</f>
        <v>NA</v>
      </c>
    </row>
    <row r="68110" spans="1:5" x14ac:dyDescent="0.25">
      <c r="A68110" s="1">
        <v>44971</v>
      </c>
      <c r="B68110" t="s">
        <v>171</v>
      </c>
      <c r="C68110" s="3">
        <f>_xll.SNL.Clients.Office.Excel.Functions.SPG(B68110, "SP_PRICE_CLOSE", A68110)</f>
        <v>18.04467189082574</v>
      </c>
      <c r="D68110" s="3">
        <f>_xll.SNL.Clients.Office.Excel.Functions.SPG(B68110, "IQ_PE", "LTM", A68110)</f>
        <v>35.991494000000003</v>
      </c>
      <c r="E68110" s="3">
        <f>_xll.SNL.Clients.Office.Excel.Functions.SPG(B68110, "IQ_PE_NORM", "LTM", A68110)</f>
        <v>67.497506999999999</v>
      </c>
    </row>
    <row r="68111" spans="1:5" x14ac:dyDescent="0.25">
      <c r="A68111" s="1">
        <v>44971</v>
      </c>
      <c r="B68111" t="s">
        <v>172</v>
      </c>
      <c r="C68111" s="3">
        <f>_xll.SNL.Clients.Office.Excel.Functions.SPG(B68111, "SP_PRICE_CLOSE", A68111)</f>
        <v>1.2207473745935287</v>
      </c>
      <c r="D68111" s="3">
        <f>_xll.SNL.Clients.Office.Excel.Functions.SPG(B68111, "IQ_PE", "LTM", A68111)</f>
        <v>23.015075</v>
      </c>
      <c r="E68111" s="3">
        <f>_xll.SNL.Clients.Office.Excel.Functions.SPG(B68111, "IQ_PE_NORM", "LTM", A68111)</f>
        <v>32.48227</v>
      </c>
    </row>
    <row r="68112" spans="1:5" x14ac:dyDescent="0.25">
      <c r="A68112" s="1">
        <v>44971</v>
      </c>
      <c r="B68112" t="s">
        <v>173</v>
      </c>
      <c r="C68112" s="3" t="str">
        <f>_xll.SNL.Clients.Office.Excel.Functions.SPG(B68112, "SP_PRICE_CLOSE", A68112)</f>
        <v>NA</v>
      </c>
      <c r="D68112" s="3" t="str">
        <f>_xll.SNL.Clients.Office.Excel.Functions.SPG(B68112, "IQ_PE", "LTM", A68112)</f>
        <v>NA</v>
      </c>
      <c r="E68112" s="3" t="str">
        <f>_xll.SNL.Clients.Office.Excel.Functions.SPG(B68112, "IQ_PE_NORM", "LTM", A68112)</f>
        <v>NA</v>
      </c>
    </row>
    <row r="68113" spans="1:5" x14ac:dyDescent="0.25">
      <c r="A68113" s="1">
        <v>44971</v>
      </c>
      <c r="B68113" t="s">
        <v>174</v>
      </c>
      <c r="C68113" s="3">
        <f>_xll.SNL.Clients.Office.Excel.Functions.SPG(B68113, "SP_PRICE_CLOSE", A68113)</f>
        <v>25.587717895410208</v>
      </c>
      <c r="D68113" s="3" t="str">
        <f>_xll.SNL.Clients.Office.Excel.Functions.SPG(B68113, "IQ_PE", "LTM", A68113)</f>
        <v>NA</v>
      </c>
      <c r="E68113" s="3" t="str">
        <f>_xll.SNL.Clients.Office.Excel.Functions.SPG(B68113, "IQ_PE_NORM", "LTM", A68113)</f>
        <v>NA</v>
      </c>
    </row>
    <row r="68114" spans="1:5" x14ac:dyDescent="0.25">
      <c r="A68114" s="1">
        <v>44971</v>
      </c>
      <c r="B68114" t="s">
        <v>175</v>
      </c>
      <c r="C68114" s="3" t="str">
        <f>_xll.SNL.Clients.Office.Excel.Functions.SPG(B68114, "SP_PRICE_CLOSE", A68114)</f>
        <v>NA</v>
      </c>
      <c r="D68114" s="3" t="str">
        <f>_xll.SNL.Clients.Office.Excel.Functions.SPG(B68114, "IQ_PE", "LTM", A68114)</f>
        <v>NA</v>
      </c>
      <c r="E68114" s="3" t="str">
        <f>_xll.SNL.Clients.Office.Excel.Functions.SPG(B68114, "IQ_PE_NORM", "LTM", A68114)</f>
        <v>NA</v>
      </c>
    </row>
    <row r="68115" spans="1:5" x14ac:dyDescent="0.25">
      <c r="A68115" s="1">
        <v>44971</v>
      </c>
      <c r="B68115" t="s">
        <v>176</v>
      </c>
      <c r="C68115" s="3">
        <f>_xll.SNL.Clients.Office.Excel.Functions.SPG(B68115, "SP_PRICE_CLOSE", A68115)</f>
        <v>2.0203635588250974</v>
      </c>
      <c r="D68115" s="3" t="str">
        <f>_xll.SNL.Clients.Office.Excel.Functions.SPG(B68115, "IQ_PE", "LTM", A68115)</f>
        <v>NA</v>
      </c>
      <c r="E68115" s="3">
        <f>_xll.SNL.Clients.Office.Excel.Functions.SPG(B68115, "IQ_PE_NORM", "LTM", A68115)</f>
        <v>39.685864000000002</v>
      </c>
    </row>
    <row r="68116" spans="1:5" x14ac:dyDescent="0.25">
      <c r="A68116" s="1">
        <v>44971</v>
      </c>
      <c r="B68116" t="s">
        <v>177</v>
      </c>
      <c r="C68116" s="3" t="str">
        <f>_xll.SNL.Clients.Office.Excel.Functions.SPG(B68116, "SP_PRICE_CLOSE", A68116)</f>
        <v>NA</v>
      </c>
      <c r="D68116" s="3" t="str">
        <f>_xll.SNL.Clients.Office.Excel.Functions.SPG(B68116, "IQ_PE", "LTM", A68116)</f>
        <v>NA</v>
      </c>
      <c r="E68116" s="3" t="str">
        <f>_xll.SNL.Clients.Office.Excel.Functions.SPG(B68116, "IQ_PE_NORM", "LTM", A68116)</f>
        <v>NA</v>
      </c>
    </row>
    <row r="68117" spans="1:5" x14ac:dyDescent="0.25">
      <c r="A68117" s="1">
        <v>44971</v>
      </c>
      <c r="B68117" t="s">
        <v>178</v>
      </c>
      <c r="C68117" s="3" t="str">
        <f>_xll.SNL.Clients.Office.Excel.Functions.SPG(B68117, "SP_PRICE_CLOSE", A68117)</f>
        <v>NA</v>
      </c>
      <c r="D68117" s="3" t="str">
        <f>_xll.SNL.Clients.Office.Excel.Functions.SPG(B68117, "IQ_PE", "LTM", A68117)</f>
        <v>NA</v>
      </c>
      <c r="E68117" s="3" t="str">
        <f>_xll.SNL.Clients.Office.Excel.Functions.SPG(B68117, "IQ_PE_NORM", "LTM", A68117)</f>
        <v>NA</v>
      </c>
    </row>
    <row r="68118" spans="1:5" x14ac:dyDescent="0.25">
      <c r="A68118" s="1">
        <v>44971</v>
      </c>
      <c r="B68118" t="s">
        <v>179</v>
      </c>
      <c r="C68118" s="3" t="str">
        <f>_xll.SNL.Clients.Office.Excel.Functions.SPG(B68118, "SP_PRICE_CLOSE", A68118)</f>
        <v>NA</v>
      </c>
      <c r="D68118" s="3" t="str">
        <f>_xll.SNL.Clients.Office.Excel.Functions.SPG(B68118, "IQ_PE", "LTM", A68118)</f>
        <v>NA</v>
      </c>
      <c r="E68118" s="3" t="str">
        <f>_xll.SNL.Clients.Office.Excel.Functions.SPG(B68118, "IQ_PE_NORM", "LTM", A68118)</f>
        <v>NA</v>
      </c>
    </row>
    <row r="68119" spans="1:5" x14ac:dyDescent="0.25">
      <c r="A68119" s="1">
        <v>44971</v>
      </c>
      <c r="B68119" t="s">
        <v>180</v>
      </c>
      <c r="C68119" s="3">
        <f>_xll.SNL.Clients.Office.Excel.Functions.SPG(B68119, "SP_PRICE_CLOSE", A68119)</f>
        <v>2.0576789807559042</v>
      </c>
      <c r="D68119" s="3">
        <f>_xll.SNL.Clients.Office.Excel.Functions.SPG(B68119, "IQ_PE", "LTM", A68119)</f>
        <v>24.276730000000001</v>
      </c>
      <c r="E68119" s="3">
        <f>_xll.SNL.Clients.Office.Excel.Functions.SPG(B68119, "IQ_PE_NORM", "LTM", A68119)</f>
        <v>32.711863999999998</v>
      </c>
    </row>
    <row r="68120" spans="1:5" x14ac:dyDescent="0.25">
      <c r="A68120" s="1">
        <v>44971</v>
      </c>
      <c r="B68120" t="s">
        <v>181</v>
      </c>
      <c r="C68120" s="3">
        <f>_xll.SNL.Clients.Office.Excel.Functions.SPG(B68120, "SP_PRICE_CLOSE", A68120)</f>
        <v>9.240009062316755</v>
      </c>
      <c r="D68120" s="3">
        <f>_xll.SNL.Clients.Office.Excel.Functions.SPG(B68120, "IQ_PE", "LTM", A68120)</f>
        <v>13.488975</v>
      </c>
      <c r="E68120" s="3">
        <f>_xll.SNL.Clients.Office.Excel.Functions.SPG(B68120, "IQ_PE_NORM", "LTM", A68120)</f>
        <v>20.213799000000002</v>
      </c>
    </row>
    <row r="68121" spans="1:5" x14ac:dyDescent="0.25">
      <c r="A68121" s="1">
        <v>44971</v>
      </c>
      <c r="B68121" t="s">
        <v>182</v>
      </c>
      <c r="C68121" s="3">
        <f>_xll.SNL.Clients.Office.Excel.Functions.SPG(B68121, "SP_PRICE_CLOSE", A68121)</f>
        <v>50.109280878511655</v>
      </c>
      <c r="D68121" s="3">
        <f>_xll.SNL.Clients.Office.Excel.Functions.SPG(B68121, "IQ_PE", "LTM", A68121)</f>
        <v>27.062041000000001</v>
      </c>
      <c r="E68121" s="3">
        <f>_xll.SNL.Clients.Office.Excel.Functions.SPG(B68121, "IQ_PE_NORM", "LTM", A68121)</f>
        <v>42.124132000000003</v>
      </c>
    </row>
    <row r="68122" spans="1:5" x14ac:dyDescent="0.25">
      <c r="A68122" s="1">
        <v>44971</v>
      </c>
      <c r="B68122" t="s">
        <v>183</v>
      </c>
      <c r="C68122" s="3">
        <f>_xll.SNL.Clients.Office.Excel.Functions.SPG(B68122, "SP_PRICE_CLOSE", A68122)</f>
        <v>3.4330188176342027</v>
      </c>
      <c r="D68122" s="3">
        <f>_xll.SNL.Clients.Office.Excel.Functions.SPG(B68122, "IQ_PE", "LTM", A68122)</f>
        <v>21.793569999999999</v>
      </c>
      <c r="E68122" s="3">
        <f>_xll.SNL.Clients.Office.Excel.Functions.SPG(B68122, "IQ_PE_NORM", "LTM", A68122)</f>
        <v>33.195875999999998</v>
      </c>
    </row>
    <row r="68123" spans="1:5" x14ac:dyDescent="0.25">
      <c r="A68123" s="1">
        <v>44971</v>
      </c>
      <c r="B68123" t="s">
        <v>184</v>
      </c>
      <c r="C68123" s="3">
        <f>_xll.SNL.Clients.Office.Excel.Functions.SPG(B68123, "SP_PRICE_CLOSE", A68123)</f>
        <v>8.4759315528546306</v>
      </c>
      <c r="D68123" s="3">
        <f>_xll.SNL.Clients.Office.Excel.Functions.SPG(B68123, "IQ_PE", "LTM", A68123)</f>
        <v>12.979592</v>
      </c>
      <c r="E68123" s="3">
        <f>_xll.SNL.Clients.Office.Excel.Functions.SPG(B68123, "IQ_PE_NORM", "LTM", A68123)</f>
        <v>20.152090999999999</v>
      </c>
    </row>
    <row r="68124" spans="1:5" x14ac:dyDescent="0.25">
      <c r="A68124" s="1">
        <v>44971</v>
      </c>
      <c r="B68124" t="s">
        <v>185</v>
      </c>
      <c r="C68124" s="3">
        <f>_xll.SNL.Clients.Office.Excel.Functions.SPG(B68124, "SP_PRICE_CLOSE", A68124)</f>
        <v>17.085132469747855</v>
      </c>
      <c r="D68124" s="3">
        <f>_xll.SNL.Clients.Office.Excel.Functions.SPG(B68124, "IQ_PE", "LTM", A68124)</f>
        <v>21.204101999999999</v>
      </c>
      <c r="E68124" s="3">
        <f>_xll.SNL.Clients.Office.Excel.Functions.SPG(B68124, "IQ_PE_NORM", "LTM", A68124)</f>
        <v>32.787723999999997</v>
      </c>
    </row>
    <row r="68125" spans="1:5" x14ac:dyDescent="0.25">
      <c r="A68125" s="1">
        <v>44971</v>
      </c>
      <c r="B68125" t="s">
        <v>186</v>
      </c>
      <c r="C68125" s="3">
        <f>_xll.SNL.Clients.Office.Excel.Functions.SPG(B68125, "SP_PRICE_CLOSE", A68125)</f>
        <v>21.056559518097981</v>
      </c>
      <c r="D68125" s="3">
        <f>_xll.SNL.Clients.Office.Excel.Functions.SPG(B68125, "IQ_PE", "LTM", A68125)</f>
        <v>21.409213999999999</v>
      </c>
      <c r="E68125" s="3">
        <f>_xll.SNL.Clients.Office.Excel.Functions.SPG(B68125, "IQ_PE_NORM", "LTM", A68125)</f>
        <v>28.727273</v>
      </c>
    </row>
    <row r="68126" spans="1:5" x14ac:dyDescent="0.25">
      <c r="A68126" s="1">
        <v>44971</v>
      </c>
      <c r="B68126" t="s">
        <v>187</v>
      </c>
      <c r="C68126" s="3">
        <f>_xll.SNL.Clients.Office.Excel.Functions.SPG(B68126, "SP_PRICE_CLOSE", A68126)</f>
        <v>11.554453862146172</v>
      </c>
      <c r="D68126" s="3" t="str">
        <f>_xll.SNL.Clients.Office.Excel.Functions.SPG(B68126, "IQ_PE", "LTM", A68126)</f>
        <v>NM</v>
      </c>
      <c r="E68126" s="3" t="str">
        <f>_xll.SNL.Clients.Office.Excel.Functions.SPG(B68126, "IQ_PE_NORM", "LTM", A68126)</f>
        <v>NM</v>
      </c>
    </row>
    <row r="68127" spans="1:5" x14ac:dyDescent="0.25">
      <c r="A68127" s="1">
        <v>44971</v>
      </c>
      <c r="B68127" t="s">
        <v>188</v>
      </c>
      <c r="C68127" s="3" t="str">
        <f>_xll.SNL.Clients.Office.Excel.Functions.SPG(B68127, "SP_PRICE_CLOSE", A68127)</f>
        <v>NA</v>
      </c>
      <c r="D68127" s="3" t="str">
        <f>_xll.SNL.Clients.Office.Excel.Functions.SPG(B68127, "IQ_PE", "LTM", A68127)</f>
        <v>NA</v>
      </c>
      <c r="E68127" s="3" t="str">
        <f>_xll.SNL.Clients.Office.Excel.Functions.SPG(B68127, "IQ_PE_NORM", "LTM", A68127)</f>
        <v>NA</v>
      </c>
    </row>
    <row r="68128" spans="1:5" x14ac:dyDescent="0.25">
      <c r="A68128" s="1">
        <v>44971</v>
      </c>
      <c r="B68128" t="s">
        <v>189</v>
      </c>
      <c r="C68128" s="3">
        <f>_xll.SNL.Clients.Office.Excel.Functions.SPG(B68128, "SP_PRICE_CLOSE", A68128)</f>
        <v>61.303907457753617</v>
      </c>
      <c r="D68128" s="3">
        <f>_xll.SNL.Clients.Office.Excel.Functions.SPG(B68128, "IQ_PE", "LTM", A68128)</f>
        <v>35.515749999999997</v>
      </c>
      <c r="E68128" s="3">
        <f>_xll.SNL.Clients.Office.Excel.Functions.SPG(B68128, "IQ_PE_NORM", "LTM", A68128)</f>
        <v>54.761904999999999</v>
      </c>
    </row>
    <row r="68129" spans="1:5" x14ac:dyDescent="0.25">
      <c r="A68129" s="1">
        <v>44971</v>
      </c>
      <c r="B68129" t="s">
        <v>190</v>
      </c>
      <c r="C68129" s="3">
        <f>_xll.SNL.Clients.Office.Excel.Functions.SPG(B68129, "SP_PRICE_CLOSE", A68129)</f>
        <v>22.44256090409937</v>
      </c>
      <c r="D68129" s="3">
        <f>_xll.SNL.Clients.Office.Excel.Functions.SPG(B68129, "IQ_PE", "LTM", A68129)</f>
        <v>45.935625000000002</v>
      </c>
      <c r="E68129" s="3">
        <f>_xll.SNL.Clients.Office.Excel.Functions.SPG(B68129, "IQ_PE_NORM", "LTM", A68129)</f>
        <v>70.401337999999996</v>
      </c>
    </row>
    <row r="68130" spans="1:5" x14ac:dyDescent="0.25">
      <c r="A68130" s="1">
        <v>44971</v>
      </c>
      <c r="B68130" t="s">
        <v>191</v>
      </c>
      <c r="C68130" s="3">
        <f>_xll.SNL.Clients.Office.Excel.Functions.SPG(B68130, "SP_PRICE_CLOSE", A68130)</f>
        <v>0.99952023028946113</v>
      </c>
      <c r="D68130" s="3">
        <f>_xll.SNL.Clients.Office.Excel.Functions.SPG(B68130, "IQ_PE", "LTM", A68130)</f>
        <v>41.208790999999998</v>
      </c>
      <c r="E68130" s="3">
        <f>_xll.SNL.Clients.Office.Excel.Functions.SPG(B68130, "IQ_PE_NORM", "LTM", A68130)</f>
        <v>52.083333000000003</v>
      </c>
    </row>
    <row r="68131" spans="1:5" x14ac:dyDescent="0.25">
      <c r="A68131" s="1">
        <v>44971</v>
      </c>
      <c r="B68131" t="s">
        <v>192</v>
      </c>
      <c r="C68131" s="3">
        <f>_xll.SNL.Clients.Office.Excel.Functions.SPG(B68131, "SP_PRICE_CLOSE", A68131)</f>
        <v>13.753398368782985</v>
      </c>
      <c r="D68131" s="3">
        <f>_xll.SNL.Clients.Office.Excel.Functions.SPG(B68131, "IQ_PE", "LTM", A68131)</f>
        <v>18.991534999999999</v>
      </c>
      <c r="E68131" s="3">
        <f>_xll.SNL.Clients.Office.Excel.Functions.SPG(B68131, "IQ_PE_NORM", "LTM", A68131)</f>
        <v>31.773399000000001</v>
      </c>
    </row>
    <row r="68132" spans="1:5" x14ac:dyDescent="0.25">
      <c r="A68132" s="1">
        <v>44971</v>
      </c>
      <c r="B68132" t="s">
        <v>193</v>
      </c>
      <c r="C68132" s="3">
        <f>_xll.SNL.Clients.Office.Excel.Functions.SPG(B68132, "SP_PRICE_CLOSE", A68132)</f>
        <v>6.045098352790661</v>
      </c>
      <c r="D68132" s="3">
        <f>_xll.SNL.Clients.Office.Excel.Functions.SPG(B68132, "IQ_PE", "LTM", A68132)</f>
        <v>266.82352900000001</v>
      </c>
      <c r="E68132" s="3">
        <f>_xll.SNL.Clients.Office.Excel.Functions.SPG(B68132, "IQ_PE_NORM", "LTM", A68132)</f>
        <v>189</v>
      </c>
    </row>
    <row r="68133" spans="1:5" x14ac:dyDescent="0.25">
      <c r="A68133" s="1">
        <v>44971</v>
      </c>
      <c r="B68133" t="s">
        <v>194</v>
      </c>
      <c r="C68133" s="3">
        <f>_xll.SNL.Clients.Office.Excel.Functions.SPG(B68133, "SP_PRICE_CLOSE", A68133)</f>
        <v>3.299749453595608</v>
      </c>
      <c r="D68133" s="3">
        <f>_xll.SNL.Clients.Office.Excel.Functions.SPG(B68133, "IQ_PE", "LTM", A68133)</f>
        <v>8.6091789999999992</v>
      </c>
      <c r="E68133" s="3">
        <f>_xll.SNL.Clients.Office.Excel.Functions.SPG(B68133, "IQ_PE_NORM", "LTM", A68133)</f>
        <v>8.5615489999999994</v>
      </c>
    </row>
    <row r="68134" spans="1:5" x14ac:dyDescent="0.25">
      <c r="A68134" s="1">
        <v>44971</v>
      </c>
      <c r="B68134" t="s">
        <v>195</v>
      </c>
      <c r="C68134" s="3">
        <f>_xll.SNL.Clients.Office.Excel.Functions.SPG(B68134, "SP_PRICE_CLOSE", A68134)</f>
        <v>20.790020790020794</v>
      </c>
      <c r="D68134" s="3">
        <f>_xll.SNL.Clients.Office.Excel.Functions.SPG(B68134, "IQ_PE", "LTM", A68134)</f>
        <v>23.117961000000001</v>
      </c>
      <c r="E68134" s="3">
        <f>_xll.SNL.Clients.Office.Excel.Functions.SPG(B68134, "IQ_PE_NORM", "LTM", A68134)</f>
        <v>31.502423</v>
      </c>
    </row>
    <row r="68135" spans="1:5" x14ac:dyDescent="0.25">
      <c r="A68135" s="1">
        <v>44971</v>
      </c>
      <c r="B68135" t="s">
        <v>196</v>
      </c>
      <c r="C68135" s="3">
        <f>_xll.SNL.Clients.Office.Excel.Functions.SPG(B68135, "SP_PRICE_CLOSE", A68135)</f>
        <v>4.9896049896049899</v>
      </c>
      <c r="D68135" s="3" t="str">
        <f>_xll.SNL.Clients.Office.Excel.Functions.SPG(B68135, "IQ_PE", "LTM", A68135)</f>
        <v>NA</v>
      </c>
      <c r="E68135" s="3" t="str">
        <f>_xll.SNL.Clients.Office.Excel.Functions.SPG(B68135, "IQ_PE_NORM", "LTM", A68135)</f>
        <v>NA</v>
      </c>
    </row>
    <row r="68136" spans="1:5" x14ac:dyDescent="0.25">
      <c r="A68136" s="1">
        <v>44971</v>
      </c>
      <c r="B68136" t="s">
        <v>197</v>
      </c>
      <c r="C68136" s="3">
        <f>_xll.SNL.Clients.Office.Excel.Functions.SPG(B68136, "SP_PRICE_CLOSE", A68136)</f>
        <v>15.619169465323314</v>
      </c>
      <c r="D68136" s="3">
        <f>_xll.SNL.Clients.Office.Excel.Functions.SPG(B68136, "IQ_PE", "LTM", A68136)</f>
        <v>134.09611000000001</v>
      </c>
      <c r="E68136" s="3">
        <f>_xll.SNL.Clients.Office.Excel.Functions.SPG(B68136, "IQ_PE_NORM", "LTM", A68136)</f>
        <v>187.82051300000001</v>
      </c>
    </row>
    <row r="68137" spans="1:5" x14ac:dyDescent="0.25">
      <c r="A68137" s="1">
        <v>44971</v>
      </c>
      <c r="B68137" t="s">
        <v>198</v>
      </c>
      <c r="C68137" s="3">
        <f>_xll.SNL.Clients.Office.Excel.Functions.SPG(B68137, "SP_PRICE_CLOSE", A68137)</f>
        <v>4.1313502851964392</v>
      </c>
      <c r="D68137" s="3">
        <f>_xll.SNL.Clients.Office.Excel.Functions.SPG(B68137, "IQ_PE", "LTM", A68137)</f>
        <v>9.9614399999999996</v>
      </c>
      <c r="E68137" s="3">
        <f>_xll.SNL.Clients.Office.Excel.Functions.SPG(B68137, "IQ_PE_NORM", "LTM", A68137)</f>
        <v>14.25943</v>
      </c>
    </row>
    <row r="68138" spans="1:5" x14ac:dyDescent="0.25">
      <c r="A68138" s="1">
        <v>44971</v>
      </c>
      <c r="B68138" t="s">
        <v>199</v>
      </c>
      <c r="C68138" s="3" t="str">
        <f>_xll.SNL.Clients.Office.Excel.Functions.SPG(B68138, "SP_PRICE_CLOSE", A68138)</f>
        <v>NA</v>
      </c>
      <c r="D68138" s="3" t="str">
        <f>_xll.SNL.Clients.Office.Excel.Functions.SPG(B68138, "IQ_PE", "LTM", A68138)</f>
        <v>NA</v>
      </c>
      <c r="E68138" s="3" t="str">
        <f>_xll.SNL.Clients.Office.Excel.Functions.SPG(B68138, "IQ_PE_NORM", "LTM", A68138)</f>
        <v>NA</v>
      </c>
    </row>
    <row r="68139" spans="1:5" x14ac:dyDescent="0.25">
      <c r="A68139" s="1">
        <v>44971</v>
      </c>
      <c r="B68139" t="s">
        <v>200</v>
      </c>
      <c r="C68139" s="3" t="str">
        <f>_xll.SNL.Clients.Office.Excel.Functions.SPG(B68139, "SP_PRICE_CLOSE", A68139)</f>
        <v>NA</v>
      </c>
      <c r="D68139" s="3" t="str">
        <f>_xll.SNL.Clients.Office.Excel.Functions.SPG(B68139, "IQ_PE", "LTM", A68139)</f>
        <v>NA</v>
      </c>
      <c r="E68139" s="3" t="str">
        <f>_xll.SNL.Clients.Office.Excel.Functions.SPG(B68139, "IQ_PE_NORM", "LTM", A68139)</f>
        <v>NA</v>
      </c>
    </row>
    <row r="68140" spans="1:5" x14ac:dyDescent="0.25">
      <c r="A68140" s="1">
        <v>44971</v>
      </c>
      <c r="B68140" t="s">
        <v>201</v>
      </c>
      <c r="C68140" s="3">
        <f>_xll.SNL.Clients.Office.Excel.Functions.SPG(B68140, "SP_PRICE_CLOSE", A68140)</f>
        <v>2.1722906338290957</v>
      </c>
      <c r="D68140" s="3">
        <f>_xll.SNL.Clients.Office.Excel.Functions.SPG(B68140, "IQ_PE", "LTM", A68140)</f>
        <v>2.2009180000000002</v>
      </c>
      <c r="E68140" s="3">
        <f>_xll.SNL.Clients.Office.Excel.Functions.SPG(B68140, "IQ_PE_NORM", "LTM", A68140)</f>
        <v>3.349774</v>
      </c>
    </row>
    <row r="68141" spans="1:5" x14ac:dyDescent="0.25">
      <c r="A68141" s="1">
        <v>44971</v>
      </c>
      <c r="B68141" t="s">
        <v>202</v>
      </c>
      <c r="C68141" s="3">
        <f>_xll.SNL.Clients.Office.Excel.Functions.SPG(B68141, "SP_PRICE_CLOSE", A68141)</f>
        <v>2.9692414307798929</v>
      </c>
      <c r="D68141" s="3">
        <f>_xll.SNL.Clients.Office.Excel.Functions.SPG(B68141, "IQ_PE", "LTM", A68141)</f>
        <v>18.143322000000001</v>
      </c>
      <c r="E68141" s="3">
        <f>_xll.SNL.Clients.Office.Excel.Functions.SPG(B68141, "IQ_PE_NORM", "LTM", A68141)</f>
        <v>23.452632000000001</v>
      </c>
    </row>
    <row r="68142" spans="1:5" x14ac:dyDescent="0.25">
      <c r="A68142" s="1">
        <v>44971</v>
      </c>
      <c r="B68142" t="s">
        <v>203</v>
      </c>
      <c r="C68142" s="3" t="str">
        <f>_xll.SNL.Clients.Office.Excel.Functions.SPG(B68142, "SP_PRICE_CLOSE", A68142)</f>
        <v>NA</v>
      </c>
      <c r="D68142" s="3" t="str">
        <f>_xll.SNL.Clients.Office.Excel.Functions.SPG(B68142, "IQ_PE", "LTM", A68142)</f>
        <v>NA</v>
      </c>
      <c r="E68142" s="3" t="str">
        <f>_xll.SNL.Clients.Office.Excel.Functions.SPG(B68142, "IQ_PE_NORM", "LTM", A68142)</f>
        <v>NA</v>
      </c>
    </row>
    <row r="68143" spans="1:5" x14ac:dyDescent="0.25">
      <c r="A68143" s="1">
        <v>44971</v>
      </c>
      <c r="B68143" t="s">
        <v>204</v>
      </c>
      <c r="C68143" s="3" t="str">
        <f>_xll.SNL.Clients.Office.Excel.Functions.SPG(B68143, "SP_PRICE_CLOSE", A68143)</f>
        <v>NA</v>
      </c>
      <c r="D68143" s="3" t="str">
        <f>_xll.SNL.Clients.Office.Excel.Functions.SPG(B68143, "IQ_PE", "LTM", A68143)</f>
        <v>NA</v>
      </c>
      <c r="E68143" s="3" t="str">
        <f>_xll.SNL.Clients.Office.Excel.Functions.SPG(B68143, "IQ_PE_NORM", "LTM", A68143)</f>
        <v>NA</v>
      </c>
    </row>
    <row r="68144" spans="1:5" x14ac:dyDescent="0.25">
      <c r="A68144" s="1">
        <v>44971</v>
      </c>
      <c r="B68144" t="s">
        <v>205</v>
      </c>
      <c r="C68144" s="3" t="str">
        <f>_xll.SNL.Clients.Office.Excel.Functions.SPG(B68144, "SP_PRICE_CLOSE", A68144)</f>
        <v>NA</v>
      </c>
      <c r="D68144" s="3" t="str">
        <f>_xll.SNL.Clients.Office.Excel.Functions.SPG(B68144, "IQ_PE", "LTM", A68144)</f>
        <v>NA</v>
      </c>
      <c r="E68144" s="3" t="str">
        <f>_xll.SNL.Clients.Office.Excel.Functions.SPG(B68144, "IQ_PE_NORM", "LTM", A68144)</f>
        <v>NA</v>
      </c>
    </row>
    <row r="68145" spans="1:5" x14ac:dyDescent="0.25">
      <c r="A68145" s="1">
        <v>44971</v>
      </c>
      <c r="B68145" t="s">
        <v>206</v>
      </c>
      <c r="C68145" s="3">
        <f>_xll.SNL.Clients.Office.Excel.Functions.SPG(B68145, "SP_PRICE_CLOSE", A68145)</f>
        <v>2.3615331307639003</v>
      </c>
      <c r="D68145" s="3">
        <f>_xll.SNL.Clients.Office.Excel.Functions.SPG(B68145, "IQ_PE", "LTM", A68145)</f>
        <v>2.7295129999999999</v>
      </c>
      <c r="E68145" s="3">
        <f>_xll.SNL.Clients.Office.Excel.Functions.SPG(B68145, "IQ_PE_NORM", "LTM", A68145)</f>
        <v>4.1694120000000003</v>
      </c>
    </row>
    <row r="68146" spans="1:5" x14ac:dyDescent="0.25">
      <c r="A68146" s="1">
        <v>44971</v>
      </c>
      <c r="B68146" t="s">
        <v>207</v>
      </c>
      <c r="C68146" s="3" t="str">
        <f>_xll.SNL.Clients.Office.Excel.Functions.SPG(B68146, "SP_PRICE_CLOSE", A68146)</f>
        <v>NA</v>
      </c>
      <c r="D68146" s="3" t="str">
        <f>_xll.SNL.Clients.Office.Excel.Functions.SPG(B68146, "IQ_PE", "LTM", A68146)</f>
        <v>NA</v>
      </c>
      <c r="E68146" s="3" t="str">
        <f>_xll.SNL.Clients.Office.Excel.Functions.SPG(B68146, "IQ_PE_NORM", "LTM", A68146)</f>
        <v>NA</v>
      </c>
    </row>
    <row r="68147" spans="1:5" x14ac:dyDescent="0.25">
      <c r="A68147" s="1">
        <v>44971</v>
      </c>
      <c r="B68147" t="s">
        <v>208</v>
      </c>
      <c r="C68147" s="3" t="str">
        <f>_xll.SNL.Clients.Office.Excel.Functions.SPG(B68147, "SP_PRICE_CLOSE", A68147)</f>
        <v>NA</v>
      </c>
      <c r="D68147" s="3" t="str">
        <f>_xll.SNL.Clients.Office.Excel.Functions.SPG(B68147, "IQ_PE", "LTM", A68147)</f>
        <v>NA</v>
      </c>
      <c r="E68147" s="3" t="str">
        <f>_xll.SNL.Clients.Office.Excel.Functions.SPG(B68147, "IQ_PE_NORM", "LTM", A68147)</f>
        <v>NA</v>
      </c>
    </row>
    <row r="68148" spans="1:5" x14ac:dyDescent="0.25">
      <c r="A68148" s="1">
        <v>44971</v>
      </c>
      <c r="B68148" t="s">
        <v>209</v>
      </c>
      <c r="C68148" s="3">
        <f>_xll.SNL.Clients.Office.Excel.Functions.SPG(B68148, "SP_PRICE_CLOSE", A68148)</f>
        <v>17.964710272402584</v>
      </c>
      <c r="D68148" s="3">
        <f>_xll.SNL.Clients.Office.Excel.Functions.SPG(B68148, "IQ_PE", "LTM", A68148)</f>
        <v>54.530743999999999</v>
      </c>
      <c r="E68148" s="3">
        <f>_xll.SNL.Clients.Office.Excel.Functions.SPG(B68148, "IQ_PE_NORM", "LTM", A68148)</f>
        <v>71.474018999999998</v>
      </c>
    </row>
    <row r="68149" spans="1:5" x14ac:dyDescent="0.25">
      <c r="A68149" s="1">
        <v>44971</v>
      </c>
      <c r="B68149" t="s">
        <v>210</v>
      </c>
      <c r="C68149" s="3" t="str">
        <f>_xll.SNL.Clients.Office.Excel.Functions.SPG(B68149, "SP_PRICE_CLOSE", A68149)</f>
        <v>NA</v>
      </c>
      <c r="D68149" s="3" t="str">
        <f>_xll.SNL.Clients.Office.Excel.Functions.SPG(B68149, "IQ_PE", "LTM", A68149)</f>
        <v>NA</v>
      </c>
      <c r="E68149" s="3" t="str">
        <f>_xll.SNL.Clients.Office.Excel.Functions.SPG(B68149, "IQ_PE_NORM", "LTM", A68149)</f>
        <v>NA</v>
      </c>
    </row>
    <row r="68150" spans="1:5" x14ac:dyDescent="0.25">
      <c r="A68150" s="1">
        <v>44971</v>
      </c>
      <c r="B68150" t="s">
        <v>211</v>
      </c>
      <c r="C68150" s="3" t="str">
        <f>_xll.SNL.Clients.Office.Excel.Functions.SPG(B68150, "SP_PRICE_CLOSE", A68150)</f>
        <v>NA</v>
      </c>
      <c r="D68150" s="3" t="str">
        <f>_xll.SNL.Clients.Office.Excel.Functions.SPG(B68150, "IQ_PE", "LTM", A68150)</f>
        <v>NA</v>
      </c>
      <c r="E68150" s="3" t="str">
        <f>_xll.SNL.Clients.Office.Excel.Functions.SPG(B68150, "IQ_PE_NORM", "LTM", A68150)</f>
        <v>NA</v>
      </c>
    </row>
    <row r="68151" spans="1:5" x14ac:dyDescent="0.25">
      <c r="A68151" s="1">
        <v>44971</v>
      </c>
      <c r="B68151" t="s">
        <v>212</v>
      </c>
      <c r="C68151" s="3">
        <f>_xll.SNL.Clients.Office.Excel.Functions.SPG(B68151, "SP_PRICE_CLOSE", A68151)</f>
        <v>2.9799029799029801</v>
      </c>
      <c r="D68151" s="3">
        <f>_xll.SNL.Clients.Office.Excel.Functions.SPG(B68151, "IQ_PE", "LTM", A68151)</f>
        <v>11.805702</v>
      </c>
      <c r="E68151" s="3">
        <f>_xll.SNL.Clients.Office.Excel.Functions.SPG(B68151, "IQ_PE_NORM", "LTM", A68151)</f>
        <v>15.724332</v>
      </c>
    </row>
    <row r="68152" spans="1:5" x14ac:dyDescent="0.25">
      <c r="A68152" s="1">
        <v>44971</v>
      </c>
      <c r="B68152" t="s">
        <v>213</v>
      </c>
      <c r="C68152" s="3">
        <f>_xll.SNL.Clients.Office.Excel.Functions.SPG(B68152, "SP_PRICE_CLOSE", A68152)</f>
        <v>29.319260088490861</v>
      </c>
      <c r="D68152" s="3">
        <f>_xll.SNL.Clients.Office.Excel.Functions.SPG(B68152, "IQ_PE", "LTM", A68152)</f>
        <v>26.724976000000002</v>
      </c>
      <c r="E68152" s="3">
        <f>_xll.SNL.Clients.Office.Excel.Functions.SPG(B68152, "IQ_PE_NORM", "LTM", A68152)</f>
        <v>40.545521999999998</v>
      </c>
    </row>
    <row r="68153" spans="1:5" x14ac:dyDescent="0.25">
      <c r="A68153" s="1">
        <v>44971</v>
      </c>
      <c r="B68153" t="s">
        <v>214</v>
      </c>
      <c r="C68153" s="3" t="str">
        <f>_xll.SNL.Clients.Office.Excel.Functions.SPG(B68153, "SP_PRICE_CLOSE", A68153)</f>
        <v>NA</v>
      </c>
      <c r="D68153" s="3" t="str">
        <f>_xll.SNL.Clients.Office.Excel.Functions.SPG(B68153, "IQ_PE", "LTM", A68153)</f>
        <v>NA</v>
      </c>
      <c r="E68153" s="3" t="str">
        <f>_xll.SNL.Clients.Office.Excel.Functions.SPG(B68153, "IQ_PE_NORM", "LTM", A68153)</f>
        <v>NA</v>
      </c>
    </row>
    <row r="68154" spans="1:5" x14ac:dyDescent="0.25">
      <c r="A68154" s="1">
        <v>44971</v>
      </c>
      <c r="B68154" t="s">
        <v>215</v>
      </c>
      <c r="C68154" s="3" t="str">
        <f>_xll.SNL.Clients.Office.Excel.Functions.SPG(B68154, "SP_PRICE_CLOSE", A68154)</f>
        <v>NA</v>
      </c>
      <c r="D68154" s="3" t="str">
        <f>_xll.SNL.Clients.Office.Excel.Functions.SPG(B68154, "IQ_PE", "LTM", A68154)</f>
        <v>NA</v>
      </c>
      <c r="E68154" s="3" t="str">
        <f>_xll.SNL.Clients.Office.Excel.Functions.SPG(B68154, "IQ_PE_NORM", "LTM", A68154)</f>
        <v>NA</v>
      </c>
    </row>
    <row r="68155" spans="1:5" x14ac:dyDescent="0.25">
      <c r="A68155" s="1">
        <v>44971</v>
      </c>
      <c r="B68155" t="s">
        <v>216</v>
      </c>
      <c r="C68155" s="3">
        <f>_xll.SNL.Clients.Office.Excel.Functions.SPG(B68155, "SP_PRICE_CLOSE", A68155)</f>
        <v>2.4175062636601101</v>
      </c>
      <c r="D68155" s="3">
        <f>_xll.SNL.Clients.Office.Excel.Functions.SPG(B68155, "IQ_PE", "LTM", A68155)</f>
        <v>29.543973999999999</v>
      </c>
      <c r="E68155" s="3">
        <f>_xll.SNL.Clients.Office.Excel.Functions.SPG(B68155, "IQ_PE_NORM", "LTM", A68155)</f>
        <v>43.397129</v>
      </c>
    </row>
    <row r="68156" spans="1:5" x14ac:dyDescent="0.25">
      <c r="A68156" s="1">
        <v>44971</v>
      </c>
      <c r="B68156" t="s">
        <v>217</v>
      </c>
      <c r="C68156" s="3">
        <f>_xll.SNL.Clients.Office.Excel.Functions.SPG(B68156, "SP_PRICE_CLOSE", A68156)</f>
        <v>6.5941681326296715</v>
      </c>
      <c r="D68156" s="3" t="str">
        <f>_xll.SNL.Clients.Office.Excel.Functions.SPG(B68156, "IQ_PE", "LTM", A68156)</f>
        <v>NA</v>
      </c>
      <c r="E68156" s="3" t="str">
        <f>_xll.SNL.Clients.Office.Excel.Functions.SPG(B68156, "IQ_PE_NORM", "LTM", A68156)</f>
        <v>NA</v>
      </c>
    </row>
    <row r="68157" spans="1:5" x14ac:dyDescent="0.25">
      <c r="A68157" s="1">
        <v>44971</v>
      </c>
      <c r="B68157" t="s">
        <v>218</v>
      </c>
      <c r="C68157" s="3">
        <f>_xll.SNL.Clients.Office.Excel.Functions.SPG(B68157, "SP_PRICE_CLOSE", A68157)</f>
        <v>7.4231035769497318</v>
      </c>
      <c r="D68157" s="3">
        <f>_xll.SNL.Clients.Office.Excel.Functions.SPG(B68157, "IQ_PE", "LTM", A68157)</f>
        <v>12.76352</v>
      </c>
      <c r="E68157" s="3">
        <f>_xll.SNL.Clients.Office.Excel.Functions.SPG(B68157, "IQ_PE_NORM", "LTM", A68157)</f>
        <v>18.202614000000001</v>
      </c>
    </row>
    <row r="68158" spans="1:5" x14ac:dyDescent="0.25">
      <c r="A68158" s="1">
        <v>44971</v>
      </c>
      <c r="B68158" t="s">
        <v>219</v>
      </c>
      <c r="C68158" s="3">
        <f>_xll.SNL.Clients.Office.Excel.Functions.SPG(B68158, "SP_PRICE_CLOSE", A68158)</f>
        <v>2.3935177781331634</v>
      </c>
      <c r="D68158" s="3">
        <f>_xll.SNL.Clients.Office.Excel.Functions.SPG(B68158, "IQ_PE", "LTM", A68158)</f>
        <v>12.386207000000001</v>
      </c>
      <c r="E68158" s="3">
        <f>_xll.SNL.Clients.Office.Excel.Functions.SPG(B68158, "IQ_PE_NORM", "LTM", A68158)</f>
        <v>29.061489000000002</v>
      </c>
    </row>
    <row r="68159" spans="1:5" x14ac:dyDescent="0.25">
      <c r="A68159" s="1">
        <v>44971</v>
      </c>
      <c r="B68159" t="s">
        <v>220</v>
      </c>
      <c r="C68159" s="3">
        <f>_xll.SNL.Clients.Office.Excel.Functions.SPG(B68159, "SP_PRICE_CLOSE", A68159)</f>
        <v>12.527320219627914</v>
      </c>
      <c r="D68159" s="3">
        <f>_xll.SNL.Clients.Office.Excel.Functions.SPG(B68159, "IQ_PE", "LTM", A68159)</f>
        <v>21.305530000000001</v>
      </c>
      <c r="E68159" s="3">
        <f>_xll.SNL.Clients.Office.Excel.Functions.SPG(B68159, "IQ_PE_NORM", "LTM", A68159)</f>
        <v>33.028812000000002</v>
      </c>
    </row>
    <row r="68160" spans="1:5" x14ac:dyDescent="0.25">
      <c r="A68160" s="1">
        <v>44971</v>
      </c>
      <c r="B68160" t="s">
        <v>221</v>
      </c>
      <c r="C68160" s="3">
        <f>_xll.SNL.Clients.Office.Excel.Functions.SPG(B68160, "SP_PRICE_CLOSE", A68160)</f>
        <v>8.2093928247774421</v>
      </c>
      <c r="D68160" s="3">
        <f>_xll.SNL.Clients.Office.Excel.Functions.SPG(B68160, "IQ_PE", "LTM", A68160)</f>
        <v>27.112676</v>
      </c>
      <c r="E68160" s="3">
        <f>_xll.SNL.Clients.Office.Excel.Functions.SPG(B68160, "IQ_PE_NORM", "LTM", A68160)</f>
        <v>40.740741</v>
      </c>
    </row>
    <row r="68161" spans="1:5" x14ac:dyDescent="0.25">
      <c r="A68161" s="1">
        <v>44971</v>
      </c>
      <c r="B68161" t="s">
        <v>222</v>
      </c>
      <c r="C68161" s="3" t="str">
        <f>_xll.SNL.Clients.Office.Excel.Functions.SPG(B68161, "SP_PRICE_CLOSE", A68161)</f>
        <v>NA</v>
      </c>
      <c r="D68161" s="3" t="str">
        <f>_xll.SNL.Clients.Office.Excel.Functions.SPG(B68161, "IQ_PE", "LTM", A68161)</f>
        <v>NA</v>
      </c>
      <c r="E68161" s="3" t="str">
        <f>_xll.SNL.Clients.Office.Excel.Functions.SPG(B68161, "IQ_PE_NORM", "LTM", A68161)</f>
        <v>NA</v>
      </c>
    </row>
    <row r="68162" spans="1:5" x14ac:dyDescent="0.25">
      <c r="A68162" s="1">
        <v>44971</v>
      </c>
      <c r="B68162" t="s">
        <v>223</v>
      </c>
      <c r="C68162" s="3" t="str">
        <f>_xll.SNL.Clients.Office.Excel.Functions.SPG(B68162, "SP_PRICE_CLOSE", A68162)</f>
        <v>NA</v>
      </c>
      <c r="D68162" s="3" t="str">
        <f>_xll.SNL.Clients.Office.Excel.Functions.SPG(B68162, "IQ_PE", "LTM", A68162)</f>
        <v>NA</v>
      </c>
      <c r="E68162" s="3" t="str">
        <f>_xll.SNL.Clients.Office.Excel.Functions.SPG(B68162, "IQ_PE_NORM", "LTM", A68162)</f>
        <v>NA</v>
      </c>
    </row>
    <row r="68163" spans="1:5" x14ac:dyDescent="0.25">
      <c r="A68163" s="1">
        <v>44971</v>
      </c>
      <c r="B68163" t="s">
        <v>224</v>
      </c>
      <c r="C68163" s="3">
        <f>_xll.SNL.Clients.Office.Excel.Functions.SPG(B68163, "SP_PRICE_CLOSE", A68163)</f>
        <v>0.90623167546244476</v>
      </c>
      <c r="D68163" s="3" t="str">
        <f>_xll.SNL.Clients.Office.Excel.Functions.SPG(B68163, "IQ_PE", "LTM", A68163)</f>
        <v>NA</v>
      </c>
      <c r="E68163" s="3" t="str">
        <f>_xll.SNL.Clients.Office.Excel.Functions.SPG(B68163, "IQ_PE_NORM", "LTM", A68163)</f>
        <v>NA</v>
      </c>
    </row>
    <row r="68164" spans="1:5" x14ac:dyDescent="0.25">
      <c r="A68164" s="1">
        <v>44971</v>
      </c>
      <c r="B68164" t="s">
        <v>225</v>
      </c>
      <c r="C68164" s="3">
        <f>_xll.SNL.Clients.Office.Excel.Functions.SPG(B68164, "SP_PRICE_CLOSE", A68164)</f>
        <v>9.315528546297779</v>
      </c>
      <c r="D68164" s="3">
        <f>_xll.SNL.Clients.Office.Excel.Functions.SPG(B68164, "IQ_PE", "LTM", A68164)</f>
        <v>5.7154540000000003</v>
      </c>
      <c r="E68164" s="3">
        <f>_xll.SNL.Clients.Office.Excel.Functions.SPG(B68164, "IQ_PE_NORM", "LTM", A68164)</f>
        <v>8.8213019999999993</v>
      </c>
    </row>
    <row r="68165" spans="1:5" x14ac:dyDescent="0.25">
      <c r="A68165" s="1">
        <v>44971</v>
      </c>
      <c r="B68165" t="s">
        <v>226</v>
      </c>
      <c r="C68165" s="3" t="str">
        <f>_xll.SNL.Clients.Office.Excel.Functions.SPG(B68165, "SP_PRICE_CLOSE", A68165)</f>
        <v>NA</v>
      </c>
      <c r="D68165" s="3" t="str">
        <f>_xll.SNL.Clients.Office.Excel.Functions.SPG(B68165, "IQ_PE", "LTM", A68165)</f>
        <v>NA</v>
      </c>
      <c r="E68165" s="3" t="str">
        <f>_xll.SNL.Clients.Office.Excel.Functions.SPG(B68165, "IQ_PE_NORM", "LTM", A68165)</f>
        <v>NA</v>
      </c>
    </row>
    <row r="68166" spans="1:5" x14ac:dyDescent="0.25">
      <c r="A68166" s="1">
        <v>44971</v>
      </c>
      <c r="B68166" t="s">
        <v>227</v>
      </c>
      <c r="C68166" s="3">
        <f>_xll.SNL.Clients.Office.Excel.Functions.SPG(B68166, "SP_PRICE_CLOSE", A68166)</f>
        <v>4.0140732448424759</v>
      </c>
      <c r="D68166" s="3" t="str">
        <f>_xll.SNL.Clients.Office.Excel.Functions.SPG(B68166, "IQ_PE", "LTM", A68166)</f>
        <v>NM</v>
      </c>
      <c r="E68166" s="3" t="str">
        <f>_xll.SNL.Clients.Office.Excel.Functions.SPG(B68166, "IQ_PE_NORM", "LTM", A68166)</f>
        <v>NM</v>
      </c>
    </row>
    <row r="68167" spans="1:5" x14ac:dyDescent="0.25">
      <c r="A68167" s="1">
        <v>44971</v>
      </c>
      <c r="B68167" t="s">
        <v>228</v>
      </c>
      <c r="C68167" s="3" t="str">
        <f>_xll.SNL.Clients.Office.Excel.Functions.SPG(B68167, "SP_PRICE_CLOSE", A68167)</f>
        <v>NA</v>
      </c>
      <c r="D68167" s="3" t="str">
        <f>_xll.SNL.Clients.Office.Excel.Functions.SPG(B68167, "IQ_PE", "LTM", A68167)</f>
        <v>NA</v>
      </c>
      <c r="E68167" s="3" t="str">
        <f>_xll.SNL.Clients.Office.Excel.Functions.SPG(B68167, "IQ_PE_NORM", "LTM", A68167)</f>
        <v>NA</v>
      </c>
    </row>
    <row r="68168" spans="1:5" x14ac:dyDescent="0.25">
      <c r="A68168" s="1">
        <v>44971</v>
      </c>
      <c r="B68168" t="s">
        <v>229</v>
      </c>
      <c r="C68168" s="3">
        <f>_xll.SNL.Clients.Office.Excel.Functions.SPG(B68168, "SP_PRICE_CLOSE", A68168)</f>
        <v>6.6101604563143033</v>
      </c>
      <c r="D68168" s="3">
        <f>_xll.SNL.Clients.Office.Excel.Functions.SPG(B68168, "IQ_PE", "LTM", A68168)</f>
        <v>14.043035</v>
      </c>
      <c r="E68168" s="3">
        <f>_xll.SNL.Clients.Office.Excel.Functions.SPG(B68168, "IQ_PE_NORM", "LTM", A68168)</f>
        <v>22.773185999999999</v>
      </c>
    </row>
    <row r="68169" spans="1:5" x14ac:dyDescent="0.25">
      <c r="A68169" s="1">
        <v>44971</v>
      </c>
      <c r="B68169" t="s">
        <v>230</v>
      </c>
      <c r="C68169" s="3">
        <f>_xll.SNL.Clients.Office.Excel.Functions.SPG(B68169, "SP_PRICE_CLOSE", A68169)</f>
        <v>3.2517724825417136</v>
      </c>
      <c r="D68169" s="3" t="str">
        <f>_xll.SNL.Clients.Office.Excel.Functions.SPG(B68169, "IQ_PE", "LTM", A68169)</f>
        <v>NM</v>
      </c>
      <c r="E68169" s="3" t="str">
        <f>_xll.SNL.Clients.Office.Excel.Functions.SPG(B68169, "IQ_PE_NORM", "LTM", A68169)</f>
        <v>NM</v>
      </c>
    </row>
    <row r="68170" spans="1:5" x14ac:dyDescent="0.25">
      <c r="A68170" s="1">
        <v>44971</v>
      </c>
      <c r="B68170" t="s">
        <v>231</v>
      </c>
      <c r="C68170" s="3">
        <f>_xll.SNL.Clients.Office.Excel.Functions.SPG(B68170, "SP_PRICE_CLOSE", A68170)</f>
        <v>12.385166053627593</v>
      </c>
      <c r="D68170" s="3">
        <f>_xll.SNL.Clients.Office.Excel.Functions.SPG(B68170, "IQ_PE", "LTM", A68170)</f>
        <v>18.409931</v>
      </c>
      <c r="E68170" s="3">
        <f>_xll.SNL.Clients.Office.Excel.Functions.SPG(B68170, "IQ_PE_NORM", "LTM", A68170)</f>
        <v>32.792284000000002</v>
      </c>
    </row>
    <row r="68171" spans="1:5" x14ac:dyDescent="0.25">
      <c r="A68171" s="1">
        <v>44971</v>
      </c>
      <c r="B68171" t="s">
        <v>232</v>
      </c>
      <c r="C68171" s="3">
        <f>_xll.SNL.Clients.Office.Excel.Functions.SPG(B68171, "SP_PRICE_CLOSE", A68171)</f>
        <v>7.9840460578922121</v>
      </c>
      <c r="D68171" s="3">
        <f>_xll.SNL.Clients.Office.Excel.Functions.SPG(B68171, "IQ_PE", "LTM", A68171)</f>
        <v>12.316836</v>
      </c>
      <c r="E68171" s="3">
        <f>_xll.SNL.Clients.Office.Excel.Functions.SPG(B68171, "IQ_PE_NORM", "LTM", A68171)</f>
        <v>10.517747</v>
      </c>
    </row>
    <row r="68172" spans="1:5" x14ac:dyDescent="0.25">
      <c r="A68172" s="1">
        <v>44971</v>
      </c>
      <c r="B68172" t="s">
        <v>233</v>
      </c>
      <c r="C68172" s="3">
        <f>_xll.SNL.Clients.Office.Excel.Functions.SPG(B68172, "SP_PRICE_CLOSE", A68172)</f>
        <v>21.589636974252361</v>
      </c>
      <c r="D68172" s="3">
        <f>_xll.SNL.Clients.Office.Excel.Functions.SPG(B68172, "IQ_PE", "LTM", A68172)</f>
        <v>77.809798000000001</v>
      </c>
      <c r="E68172" s="3">
        <f>_xll.SNL.Clients.Office.Excel.Functions.SPG(B68172, "IQ_PE_NORM", "LTM", A68172)</f>
        <v>104.381443</v>
      </c>
    </row>
    <row r="68173" spans="1:5" x14ac:dyDescent="0.25">
      <c r="A68173" s="1">
        <v>44971</v>
      </c>
      <c r="B68173" t="s">
        <v>234</v>
      </c>
      <c r="C68173" s="3">
        <f>_xll.SNL.Clients.Office.Excel.Functions.SPG(B68173, "SP_PRICE_CLOSE", A68173)</f>
        <v>8.1446617623540707</v>
      </c>
      <c r="D68173" s="3">
        <f>_xll.SNL.Clients.Office.Excel.Functions.SPG(B68173, "IQ_PE", "LTM", A68173)</f>
        <v>27.855188999999999</v>
      </c>
      <c r="E68173" s="3">
        <f>_xll.SNL.Clients.Office.Excel.Functions.SPG(B68173, "IQ_PE_NORM", "LTM", A68173)</f>
        <v>60.389609</v>
      </c>
    </row>
    <row r="68174" spans="1:5" x14ac:dyDescent="0.25">
      <c r="A68174" s="1">
        <v>44971</v>
      </c>
      <c r="B68174" t="s">
        <v>235</v>
      </c>
      <c r="C68174" s="3">
        <f>_xll.SNL.Clients.Office.Excel.Functions.SPG(B68174, "SP_PRICE_CLOSE", A68174)</f>
        <v>8.8890665813742746</v>
      </c>
      <c r="D68174" s="3" t="str">
        <f>_xll.SNL.Clients.Office.Excel.Functions.SPG(B68174, "IQ_PE", "LTM", A68174)</f>
        <v>NA</v>
      </c>
      <c r="E68174" s="3" t="str">
        <f>_xll.SNL.Clients.Office.Excel.Functions.SPG(B68174, "IQ_PE_NORM", "LTM", A68174)</f>
        <v>NA</v>
      </c>
    </row>
    <row r="68175" spans="1:5" x14ac:dyDescent="0.25">
      <c r="A68175" s="1">
        <v>44971</v>
      </c>
      <c r="B68175" t="s">
        <v>236</v>
      </c>
      <c r="C68175" s="3">
        <f>_xll.SNL.Clients.Office.Excel.Functions.SPG(B68175, "SP_PRICE_CLOSE", A68175)</f>
        <v>2.4121754890985665</v>
      </c>
      <c r="D68175" s="3" t="str">
        <f>_xll.SNL.Clients.Office.Excel.Functions.SPG(B68175, "IQ_PE", "LTM", A68175)</f>
        <v>NA</v>
      </c>
      <c r="E68175" s="3" t="str">
        <f>_xll.SNL.Clients.Office.Excel.Functions.SPG(B68175, "IQ_PE_NORM", "LTM", A68175)</f>
        <v>NA</v>
      </c>
    </row>
    <row r="68176" spans="1:5" x14ac:dyDescent="0.25">
      <c r="A68176" s="1">
        <v>44971</v>
      </c>
      <c r="B68176" t="s">
        <v>237</v>
      </c>
      <c r="C68176" s="3">
        <f>_xll.SNL.Clients.Office.Excel.Functions.SPG(B68176, "SP_PRICE_CLOSE", A68176)</f>
        <v>15.233777919931768</v>
      </c>
      <c r="D68176" s="3" t="str">
        <f>_xll.SNL.Clients.Office.Excel.Functions.SPG(B68176, "IQ_PE", "LTM", A68176)</f>
        <v>NM</v>
      </c>
      <c r="E68176" s="3" t="str">
        <f>_xll.SNL.Clients.Office.Excel.Functions.SPG(B68176, "IQ_PE_NORM", "LTM", A68176)</f>
        <v>NM</v>
      </c>
    </row>
    <row r="68177" spans="1:5" x14ac:dyDescent="0.25">
      <c r="A68177" s="1">
        <v>44971</v>
      </c>
      <c r="B68177" t="s">
        <v>238</v>
      </c>
      <c r="C68177" s="3">
        <f>_xll.SNL.Clients.Office.Excel.Functions.SPG(B68177, "SP_PRICE_CLOSE", A68177)</f>
        <v>14.019937096860176</v>
      </c>
      <c r="D68177" s="3">
        <f>_xll.SNL.Clients.Office.Excel.Functions.SPG(B68177, "IQ_PE", "LTM", A68177)</f>
        <v>25.822288</v>
      </c>
      <c r="E68177" s="3">
        <f>_xll.SNL.Clients.Office.Excel.Functions.SPG(B68177, "IQ_PE_NORM", "LTM", A68177)</f>
        <v>38.761975</v>
      </c>
    </row>
    <row r="68178" spans="1:5" x14ac:dyDescent="0.25">
      <c r="A68178" s="1">
        <v>44971</v>
      </c>
      <c r="B68178" t="s">
        <v>239</v>
      </c>
      <c r="C68178" s="3">
        <f>_xll.SNL.Clients.Office.Excel.Functions.SPG(B68178, "SP_PRICE_CLOSE", A68178)</f>
        <v>6.2903139826216758</v>
      </c>
      <c r="D68178" s="3" t="str">
        <f>_xll.SNL.Clients.Office.Excel.Functions.SPG(B68178, "IQ_PE", "LTM", A68178)</f>
        <v>NA</v>
      </c>
      <c r="E68178" s="3" t="str">
        <f>_xll.SNL.Clients.Office.Excel.Functions.SPG(B68178, "IQ_PE_NORM", "LTM", A68178)</f>
        <v>NA</v>
      </c>
    </row>
    <row r="68179" spans="1:5" x14ac:dyDescent="0.25">
      <c r="A68179" s="1">
        <v>44971</v>
      </c>
      <c r="B68179" t="s">
        <v>240</v>
      </c>
      <c r="C68179" s="3">
        <f>_xll.SNL.Clients.Office.Excel.Functions.SPG(B68179, "SP_PRICE_CLOSE", A68179)</f>
        <v>0.74364305133535913</v>
      </c>
      <c r="D68179" s="3">
        <f>_xll.SNL.Clients.Office.Excel.Functions.SPG(B68179, "IQ_PE", "LTM", A68179)</f>
        <v>46.5</v>
      </c>
      <c r="E68179" s="3">
        <f>_xll.SNL.Clients.Office.Excel.Functions.SPG(B68179, "IQ_PE_NORM", "LTM", A68179)</f>
        <v>48.947367999999997</v>
      </c>
    </row>
    <row r="68180" spans="1:5" x14ac:dyDescent="0.25">
      <c r="A68180" s="1">
        <v>44971</v>
      </c>
      <c r="B68180" t="s">
        <v>241</v>
      </c>
      <c r="C68180" s="3">
        <f>_xll.SNL.Clients.Office.Excel.Functions.SPG(B68180, "SP_PRICE_CLOSE", A68180)</f>
        <v>7.6763153686230616</v>
      </c>
      <c r="D68180" s="3" t="str">
        <f>_xll.SNL.Clients.Office.Excel.Functions.SPG(B68180, "IQ_PE", "LTM", A68180)</f>
        <v>NM</v>
      </c>
      <c r="E68180" s="3" t="str">
        <f>_xll.SNL.Clients.Office.Excel.Functions.SPG(B68180, "IQ_PE_NORM", "LTM", A68180)</f>
        <v>NM</v>
      </c>
    </row>
    <row r="68181" spans="1:5" x14ac:dyDescent="0.25">
      <c r="A68181" s="1">
        <v>44971</v>
      </c>
      <c r="B68181" t="s">
        <v>242</v>
      </c>
      <c r="C68181" s="3">
        <f>_xll.SNL.Clients.Office.Excel.Functions.SPG(B68181, "SP_PRICE_CLOSE", A68181)</f>
        <v>6.0291060291060301</v>
      </c>
      <c r="D68181" s="3">
        <f>_xll.SNL.Clients.Office.Excel.Functions.SPG(B68181, "IQ_PE", "LTM", A68181)</f>
        <v>18.023904000000002</v>
      </c>
      <c r="E68181" s="3">
        <f>_xll.SNL.Clients.Office.Excel.Functions.SPG(B68181, "IQ_PE_NORM", "LTM", A68181)</f>
        <v>9.951606</v>
      </c>
    </row>
    <row r="68182" spans="1:5" x14ac:dyDescent="0.25">
      <c r="A68182" s="1">
        <v>44971</v>
      </c>
      <c r="B68182" t="s">
        <v>243</v>
      </c>
      <c r="C68182" s="3">
        <f>_xll.SNL.Clients.Office.Excel.Functions.SPG(B68182, "SP_PRICE_CLOSE", A68182)</f>
        <v>2.6174103097180024</v>
      </c>
      <c r="D68182" s="3" t="str">
        <f>_xll.SNL.Clients.Office.Excel.Functions.SPG(B68182, "IQ_PE", "LTM", A68182)</f>
        <v>NM</v>
      </c>
      <c r="E68182" s="3" t="str">
        <f>_xll.SNL.Clients.Office.Excel.Functions.SPG(B68182, "IQ_PE_NORM", "LTM", A68182)</f>
        <v>NM</v>
      </c>
    </row>
    <row r="68183" spans="1:5" x14ac:dyDescent="0.25">
      <c r="A68183" s="1">
        <v>44971</v>
      </c>
      <c r="B68183" t="s">
        <v>244</v>
      </c>
      <c r="C68183" s="3">
        <f>_xll.SNL.Clients.Office.Excel.Functions.SPG(B68183, "SP_PRICE_CLOSE", A68183)</f>
        <v>44.883361319899784</v>
      </c>
      <c r="D68183" s="3" t="str">
        <f>_xll.SNL.Clients.Office.Excel.Functions.SPG(B68183, "IQ_PE", "LTM", A68183)</f>
        <v>NM</v>
      </c>
      <c r="E68183" s="3" t="str">
        <f>_xll.SNL.Clients.Office.Excel.Functions.SPG(B68183, "IQ_PE_NORM", "LTM", A68183)</f>
        <v>NM</v>
      </c>
    </row>
    <row r="68184" spans="1:5" x14ac:dyDescent="0.25">
      <c r="A68184" s="1">
        <v>44971</v>
      </c>
      <c r="B68184" t="s">
        <v>245</v>
      </c>
      <c r="C68184" s="3">
        <f>_xll.SNL.Clients.Office.Excel.Functions.SPG(B68184, "SP_PRICE_CLOSE", A68184)</f>
        <v>9.0346756223679314</v>
      </c>
      <c r="D68184" s="3" t="str">
        <f>_xll.SNL.Clients.Office.Excel.Functions.SPG(B68184, "IQ_PE", "LTM", A68184)</f>
        <v>NM</v>
      </c>
      <c r="E68184" s="3" t="str">
        <f>_xll.SNL.Clients.Office.Excel.Functions.SPG(B68184, "IQ_PE_NORM", "LTM", A68184)</f>
        <v>NM</v>
      </c>
    </row>
    <row r="68185" spans="1:5" x14ac:dyDescent="0.25">
      <c r="A68185" s="1">
        <v>44971</v>
      </c>
      <c r="B68185" t="s">
        <v>246</v>
      </c>
      <c r="C68185" s="3">
        <f>_xll.SNL.Clients.Office.Excel.Functions.SPG(B68185, "SP_PRICE_CLOSE", A68185)</f>
        <v>0.8609200916893226</v>
      </c>
      <c r="D68185" s="3" t="str">
        <f>_xll.SNL.Clients.Office.Excel.Functions.SPG(B68185, "IQ_PE", "LTM", A68185)</f>
        <v>NM</v>
      </c>
      <c r="E68185" s="3" t="str">
        <f>_xll.SNL.Clients.Office.Excel.Functions.SPG(B68185, "IQ_PE_NORM", "LTM", A68185)</f>
        <v>NM</v>
      </c>
    </row>
    <row r="68186" spans="1:5" x14ac:dyDescent="0.25">
      <c r="A68186" s="1">
        <v>44971</v>
      </c>
      <c r="B68186" t="s">
        <v>247</v>
      </c>
      <c r="C68186" s="3">
        <f>_xll.SNL.Clients.Office.Excel.Functions.SPG(B68186, "SP_PRICE_CLOSE", A68186)</f>
        <v>6.1570446185830816</v>
      </c>
      <c r="D68186" s="3">
        <f>_xll.SNL.Clients.Office.Excel.Functions.SPG(B68186, "IQ_PE", "LTM", A68186)</f>
        <v>20</v>
      </c>
      <c r="E68186" s="3">
        <f>_xll.SNL.Clients.Office.Excel.Functions.SPG(B68186, "IQ_PE_NORM", "LTM", A68186)</f>
        <v>32.719546999999999</v>
      </c>
    </row>
    <row r="68187" spans="1:5" x14ac:dyDescent="0.25">
      <c r="A68187" s="1">
        <v>44971</v>
      </c>
      <c r="B68187" t="s">
        <v>248</v>
      </c>
      <c r="C68187" s="3">
        <f>_xll.SNL.Clients.Office.Excel.Functions.SPG(B68187, "SP_PRICE_CLOSE", A68187)</f>
        <v>3.4383495921957463</v>
      </c>
      <c r="D68187" s="3" t="str">
        <f>_xll.SNL.Clients.Office.Excel.Functions.SPG(B68187, "IQ_PE", "LTM", A68187)</f>
        <v>NM</v>
      </c>
      <c r="E68187" s="3" t="str">
        <f>_xll.SNL.Clients.Office.Excel.Functions.SPG(B68187, "IQ_PE_NORM", "LTM", A68187)</f>
        <v>NM</v>
      </c>
    </row>
    <row r="68188" spans="1:5" x14ac:dyDescent="0.25">
      <c r="A68188" s="1">
        <v>44971</v>
      </c>
      <c r="B68188" t="s">
        <v>249</v>
      </c>
      <c r="C68188" s="3" t="str">
        <f>_xll.SNL.Clients.Office.Excel.Functions.SPG(B68188, "SP_PRICE_CLOSE", A68188)</f>
        <v>NA</v>
      </c>
      <c r="D68188" s="3" t="str">
        <f>_xll.SNL.Clients.Office.Excel.Functions.SPG(B68188, "IQ_PE", "LTM", A68188)</f>
        <v>NA</v>
      </c>
      <c r="E68188" s="3" t="str">
        <f>_xll.SNL.Clients.Office.Excel.Functions.SPG(B68188, "IQ_PE_NORM", "LTM", A68188)</f>
        <v>NA</v>
      </c>
    </row>
    <row r="68189" spans="1:5" x14ac:dyDescent="0.25">
      <c r="A68189" s="1">
        <v>44971</v>
      </c>
      <c r="B68189" t="s">
        <v>250</v>
      </c>
      <c r="C68189" s="3">
        <f>_xll.SNL.Clients.Office.Excel.Functions.SPG(B68189, "SP_PRICE_CLOSE", A68189)</f>
        <v>5.67727490804414</v>
      </c>
      <c r="D68189" s="3">
        <f>_xll.SNL.Clients.Office.Excel.Functions.SPG(B68189, "IQ_PE", "LTM", A68189)</f>
        <v>39.010989000000002</v>
      </c>
      <c r="E68189" s="3">
        <f>_xll.SNL.Clients.Office.Excel.Functions.SPG(B68189, "IQ_PE_NORM", "LTM", A68189)</f>
        <v>64.545455000000004</v>
      </c>
    </row>
    <row r="68190" spans="1:5" x14ac:dyDescent="0.25">
      <c r="A68190" s="1">
        <v>44971</v>
      </c>
      <c r="B68190" t="s">
        <v>251</v>
      </c>
      <c r="C68190" s="3">
        <f>_xll.SNL.Clients.Office.Excel.Functions.SPG(B68190, "SP_PRICE_CLOSE", A68190)</f>
        <v>14.792899408284025</v>
      </c>
      <c r="D68190" s="3">
        <f>_xll.SNL.Clients.Office.Excel.Functions.SPG(B68190, "IQ_PE", "LTM", A68190)</f>
        <v>10.764158</v>
      </c>
      <c r="E68190" s="3">
        <f>_xll.SNL.Clients.Office.Excel.Functions.SPG(B68190, "IQ_PE_NORM", "LTM", A68190)</f>
        <v>15.230516</v>
      </c>
    </row>
    <row r="68191" spans="1:5" x14ac:dyDescent="0.25">
      <c r="A68191" s="1">
        <v>44971</v>
      </c>
      <c r="B68191" t="s">
        <v>252</v>
      </c>
      <c r="C68191" s="3">
        <f>_xll.SNL.Clients.Office.Excel.Functions.SPG(B68191, "SP_PRICE_CLOSE", A68191)</f>
        <v>6.300006130390746</v>
      </c>
      <c r="D68191" s="3">
        <f>_xll.SNL.Clients.Office.Excel.Functions.SPG(B68191, "IQ_PE", "LTM", A68191)</f>
        <v>12.028682999999999</v>
      </c>
      <c r="E68191" s="3">
        <f>_xll.SNL.Clients.Office.Excel.Functions.SPG(B68191, "IQ_PE_NORM", "LTM", A68191)</f>
        <v>27.199497000000001</v>
      </c>
    </row>
    <row r="68192" spans="1:5" x14ac:dyDescent="0.25">
      <c r="A68192" s="1">
        <v>44971</v>
      </c>
      <c r="B68192" t="s">
        <v>253</v>
      </c>
      <c r="C68192" s="3">
        <f>_xll.SNL.Clients.Office.Excel.Functions.SPG(B68192, "SP_PRICE_CLOSE", A68192)</f>
        <v>5.9384828615597858</v>
      </c>
      <c r="D68192" s="3" t="str">
        <f>_xll.SNL.Clients.Office.Excel.Functions.SPG(B68192, "IQ_PE", "LTM", A68192)</f>
        <v>NM</v>
      </c>
      <c r="E68192" s="3" t="str">
        <f>_xll.SNL.Clients.Office.Excel.Functions.SPG(B68192, "IQ_PE_NORM", "LTM", A68192)</f>
        <v>NM</v>
      </c>
    </row>
    <row r="68193" spans="1:5" x14ac:dyDescent="0.25">
      <c r="A68193" s="1">
        <v>44971</v>
      </c>
      <c r="B68193" t="s">
        <v>254</v>
      </c>
      <c r="C68193" s="3">
        <f>_xll.SNL.Clients.Office.Excel.Functions.SPG(B68193, "SP_PRICE_CLOSE", A68193)</f>
        <v>4.648435417666188</v>
      </c>
      <c r="D68193" s="3" t="str">
        <f>_xll.SNL.Clients.Office.Excel.Functions.SPG(B68193, "IQ_PE", "LTM", A68193)</f>
        <v>NM</v>
      </c>
      <c r="E68193" s="3" t="str">
        <f>_xll.SNL.Clients.Office.Excel.Functions.SPG(B68193, "IQ_PE_NORM", "LTM", A68193)</f>
        <v>NM</v>
      </c>
    </row>
    <row r="68194" spans="1:5" x14ac:dyDescent="0.25">
      <c r="A68194" s="1">
        <v>44971</v>
      </c>
      <c r="B68194" t="s">
        <v>255</v>
      </c>
      <c r="C68194" s="3">
        <f>_xll.SNL.Clients.Office.Excel.Functions.SPG(B68194, "SP_PRICE_CLOSE", A68194)</f>
        <v>4.7283970360893441</v>
      </c>
      <c r="D68194" s="3" t="str">
        <f>_xll.SNL.Clients.Office.Excel.Functions.SPG(B68194, "IQ_PE", "LTM", A68194)</f>
        <v>NM</v>
      </c>
      <c r="E68194" s="3" t="str">
        <f>_xll.SNL.Clients.Office.Excel.Functions.SPG(B68194, "IQ_PE_NORM", "LTM", A68194)</f>
        <v>NM</v>
      </c>
    </row>
    <row r="68195" spans="1:5" x14ac:dyDescent="0.25">
      <c r="A68195" s="1">
        <v>44971</v>
      </c>
      <c r="B68195" t="s">
        <v>256</v>
      </c>
      <c r="C68195" s="3">
        <f>_xll.SNL.Clients.Office.Excel.Functions.SPG(B68195, "SP_PRICE_CLOSE", A68195)</f>
        <v>3.374380297457221</v>
      </c>
      <c r="D68195" s="3">
        <f>_xll.SNL.Clients.Office.Excel.Functions.SPG(B68195, "IQ_PE", "LTM", A68195)</f>
        <v>30.432691999999999</v>
      </c>
      <c r="E68195" s="3">
        <f>_xll.SNL.Clients.Office.Excel.Functions.SPG(B68195, "IQ_PE_NORM", "LTM", A68195)</f>
        <v>40.190475999999997</v>
      </c>
    </row>
    <row r="68196" spans="1:5" x14ac:dyDescent="0.25">
      <c r="A68196" s="1">
        <v>44971</v>
      </c>
      <c r="B68196" t="s">
        <v>257</v>
      </c>
      <c r="C68196" s="3">
        <f>_xll.SNL.Clients.Office.Excel.Functions.SPG(B68196, "SP_PRICE_CLOSE", A68196)</f>
        <v>4.4245428860813485</v>
      </c>
      <c r="D68196" s="3">
        <f>_xll.SNL.Clients.Office.Excel.Functions.SPG(B68196, "IQ_PE", "LTM", A68196)</f>
        <v>36.888888999999999</v>
      </c>
      <c r="E68196" s="3">
        <f>_xll.SNL.Clients.Office.Excel.Functions.SPG(B68196, "IQ_PE_NORM", "LTM", A68196)</f>
        <v>42.894056999999997</v>
      </c>
    </row>
    <row r="68197" spans="1:5" x14ac:dyDescent="0.25">
      <c r="A68197" s="1">
        <v>44971</v>
      </c>
      <c r="B68197" t="s">
        <v>258</v>
      </c>
      <c r="C68197" s="3">
        <f>_xll.SNL.Clients.Office.Excel.Functions.SPG(B68197, "SP_PRICE_CLOSE", A68197)</f>
        <v>49.576203422357274</v>
      </c>
      <c r="D68197" s="3">
        <f>_xll.SNL.Clients.Office.Excel.Functions.SPG(B68197, "IQ_PE", "LTM", A68197)</f>
        <v>23.475956</v>
      </c>
      <c r="E68197" s="3">
        <f>_xll.SNL.Clients.Office.Excel.Functions.SPG(B68197, "IQ_PE_NORM", "LTM", A68197)</f>
        <v>32.932011000000003</v>
      </c>
    </row>
    <row r="68198" spans="1:5" x14ac:dyDescent="0.25">
      <c r="A68198" s="1">
        <v>44971</v>
      </c>
      <c r="B68198" t="s">
        <v>259</v>
      </c>
      <c r="C68198" s="3">
        <f>_xll.SNL.Clients.Office.Excel.Functions.SPG(B68198, "SP_PRICE_CLOSE", A68198)</f>
        <v>5.2934591396129864</v>
      </c>
      <c r="D68198" s="3">
        <f>_xll.SNL.Clients.Office.Excel.Functions.SPG(B68198, "IQ_PE", "LTM", A68198)</f>
        <v>22.491506000000001</v>
      </c>
      <c r="E68198" s="3">
        <f>_xll.SNL.Clients.Office.Excel.Functions.SPG(B68198, "IQ_PE_NORM", "LTM", A68198)</f>
        <v>29.077598999999999</v>
      </c>
    </row>
    <row r="68199" spans="1:5" x14ac:dyDescent="0.25">
      <c r="A68199" s="1">
        <v>44971</v>
      </c>
      <c r="B68199" t="s">
        <v>260</v>
      </c>
      <c r="C68199" s="3">
        <f>_xll.SNL.Clients.Office.Excel.Functions.SPG(B68199, "SP_PRICE_CLOSE", A68199)</f>
        <v>43.712351404659103</v>
      </c>
      <c r="D68199" s="3">
        <f>_xll.SNL.Clients.Office.Excel.Functions.SPG(B68199, "IQ_PE", "LTM", A68199)</f>
        <v>41.185333999999997</v>
      </c>
      <c r="E68199" s="3">
        <f>_xll.SNL.Clients.Office.Excel.Functions.SPG(B68199, "IQ_PE_NORM", "LTM", A68199)</f>
        <v>57.746479000000001</v>
      </c>
    </row>
    <row r="68200" spans="1:5" x14ac:dyDescent="0.25">
      <c r="A68200" s="1">
        <v>44971</v>
      </c>
      <c r="B68200" t="s">
        <v>261</v>
      </c>
      <c r="C68200" s="3">
        <f>_xll.SNL.Clients.Office.Excel.Functions.SPG(B68200, "SP_PRICE_CLOSE", A68200)</f>
        <v>9.7020097020097023</v>
      </c>
      <c r="D68200" s="3">
        <f>_xll.SNL.Clients.Office.Excel.Functions.SPG(B68200, "IQ_PE", "LTM", A68200)</f>
        <v>15.141431000000001</v>
      </c>
      <c r="E68200" s="3">
        <f>_xll.SNL.Clients.Office.Excel.Functions.SPG(B68200, "IQ_PE_NORM", "LTM", A68200)</f>
        <v>26.205904</v>
      </c>
    </row>
    <row r="68201" spans="1:5" x14ac:dyDescent="0.25">
      <c r="A68201" s="1">
        <v>44971</v>
      </c>
      <c r="B68201" t="s">
        <v>262</v>
      </c>
      <c r="C68201" s="3">
        <f>_xll.SNL.Clients.Office.Excel.Functions.SPG(B68201, "SP_PRICE_CLOSE", A68201)</f>
        <v>2.6440641825257214</v>
      </c>
      <c r="D68201" s="3" t="str">
        <f>_xll.SNL.Clients.Office.Excel.Functions.SPG(B68201, "IQ_PE", "LTM", A68201)</f>
        <v>NA</v>
      </c>
      <c r="E68201" s="3" t="str">
        <f>_xll.SNL.Clients.Office.Excel.Functions.SPG(B68201, "IQ_PE_NORM", "LTM", A68201)</f>
        <v>NA</v>
      </c>
    </row>
    <row r="68202" spans="1:5" x14ac:dyDescent="0.25">
      <c r="A68202" s="1">
        <v>44971</v>
      </c>
      <c r="B68202" t="s">
        <v>263</v>
      </c>
      <c r="C68202" s="3">
        <f>_xll.SNL.Clients.Office.Excel.Functions.SPG(B68202, "SP_PRICE_CLOSE", A68202)</f>
        <v>10.981395596780214</v>
      </c>
      <c r="D68202" s="3" t="str">
        <f>_xll.SNL.Clients.Office.Excel.Functions.SPG(B68202, "IQ_PE", "LTM", A68202)</f>
        <v>NM</v>
      </c>
      <c r="E68202" s="3" t="str">
        <f>_xll.SNL.Clients.Office.Excel.Functions.SPG(B68202, "IQ_PE_NORM", "LTM", A68202)</f>
        <v>NM</v>
      </c>
    </row>
    <row r="68203" spans="1:5" x14ac:dyDescent="0.25">
      <c r="A68203" s="1">
        <v>44971</v>
      </c>
      <c r="B68203" t="s">
        <v>264</v>
      </c>
      <c r="C68203" s="3">
        <f>_xll.SNL.Clients.Office.Excel.Functions.SPG(B68203, "SP_PRICE_CLOSE", A68203)</f>
        <v>63.436217282371139</v>
      </c>
      <c r="D68203" s="3">
        <f>_xll.SNL.Clients.Office.Excel.Functions.SPG(B68203, "IQ_PE", "LTM", A68203)</f>
        <v>27.221776999999999</v>
      </c>
      <c r="E68203" s="3">
        <f>_xll.SNL.Clients.Office.Excel.Functions.SPG(B68203, "IQ_PE_NORM", "LTM", A68203)</f>
        <v>40.155222000000002</v>
      </c>
    </row>
    <row r="68204" spans="1:5" x14ac:dyDescent="0.25">
      <c r="A68204" s="1">
        <v>44971</v>
      </c>
      <c r="B68204" t="s">
        <v>265</v>
      </c>
      <c r="C68204" s="3">
        <f>_xll.SNL.Clients.Office.Excel.Functions.SPG(B68204, "SP_PRICE_CLOSE", A68204)</f>
        <v>28.859918705687942</v>
      </c>
      <c r="D68204" s="3">
        <f>_xll.SNL.Clients.Office.Excel.Functions.SPG(B68204, "IQ_PE", "LTM", A68204)</f>
        <v>38.753272000000003</v>
      </c>
      <c r="E68204" s="3">
        <f>_xll.SNL.Clients.Office.Excel.Functions.SPG(B68204, "IQ_PE_NORM", "LTM", A68204)</f>
        <v>26.715185000000002</v>
      </c>
    </row>
    <row r="68205" spans="1:5" x14ac:dyDescent="0.25">
      <c r="A68205" s="1">
        <v>44971</v>
      </c>
      <c r="B68205" t="s">
        <v>266</v>
      </c>
      <c r="C68205" s="3">
        <f>_xll.SNL.Clients.Office.Excel.Functions.SPG(B68205, "SP_PRICE_CLOSE", A68205)</f>
        <v>11.585549869396024</v>
      </c>
      <c r="D68205" s="3">
        <f>_xll.SNL.Clients.Office.Excel.Functions.SPG(B68205, "IQ_PE", "LTM", A68205)</f>
        <v>21.614453999999999</v>
      </c>
      <c r="E68205" s="3">
        <f>_xll.SNL.Clients.Office.Excel.Functions.SPG(B68205, "IQ_PE_NORM", "LTM", A68205)</f>
        <v>29.429022</v>
      </c>
    </row>
    <row r="68206" spans="1:5" x14ac:dyDescent="0.25">
      <c r="A68206" s="1">
        <v>44971</v>
      </c>
      <c r="B68206" t="s">
        <v>267</v>
      </c>
      <c r="C68206" s="3">
        <f>_xll.SNL.Clients.Office.Excel.Functions.SPG(B68206, "SP_PRICE_CLOSE", A68206)</f>
        <v>2.7080334772642467</v>
      </c>
      <c r="D68206" s="3" t="str">
        <f>_xll.SNL.Clients.Office.Excel.Functions.SPG(B68206, "IQ_PE", "LTM", A68206)</f>
        <v>NA</v>
      </c>
      <c r="E68206" s="3">
        <f>_xll.SNL.Clients.Office.Excel.Functions.SPG(B68206, "IQ_PE_NORM", "LTM", A68206)</f>
        <v>37.080292</v>
      </c>
    </row>
    <row r="68207" spans="1:5" x14ac:dyDescent="0.25">
      <c r="A68207" s="1">
        <v>44971</v>
      </c>
      <c r="B68207" t="s">
        <v>268</v>
      </c>
      <c r="C68207" s="3">
        <f>_xll.SNL.Clients.Office.Excel.Functions.SPG(B68207, "SP_PRICE_CLOSE", A68207)</f>
        <v>4.8883202729356583</v>
      </c>
      <c r="D68207" s="3" t="str">
        <f>_xll.SNL.Clients.Office.Excel.Functions.SPG(B68207, "IQ_PE", "LTM", A68207)</f>
        <v>NA</v>
      </c>
      <c r="E68207" s="3" t="str">
        <f>_xll.SNL.Clients.Office.Excel.Functions.SPG(B68207, "IQ_PE_NORM", "LTM", A68207)</f>
        <v>NA</v>
      </c>
    </row>
    <row r="68208" spans="1:5" x14ac:dyDescent="0.25">
      <c r="A68208" s="1">
        <v>44971</v>
      </c>
      <c r="B68208" t="s">
        <v>269</v>
      </c>
      <c r="C68208" s="3" t="str">
        <f>_xll.SNL.Clients.Office.Excel.Functions.SPG(B68208, "SP_PRICE_CLOSE", A68208)</f>
        <v>NA</v>
      </c>
      <c r="D68208" s="3" t="str">
        <f>_xll.SNL.Clients.Office.Excel.Functions.SPG(B68208, "IQ_PE", "LTM", A68208)</f>
        <v>NA</v>
      </c>
      <c r="E68208" s="3" t="str">
        <f>_xll.SNL.Clients.Office.Excel.Functions.SPG(B68208, "IQ_PE_NORM", "LTM", A68208)</f>
        <v>NA</v>
      </c>
    </row>
    <row r="68209" spans="1:5" x14ac:dyDescent="0.25">
      <c r="A68209" s="1">
        <v>44971</v>
      </c>
      <c r="B68209" t="s">
        <v>270</v>
      </c>
      <c r="C68209" s="3">
        <f>_xll.SNL.Clients.Office.Excel.Functions.SPG(B68209, "SP_PRICE_CLOSE", A68209)</f>
        <v>2.1323098246175172</v>
      </c>
      <c r="D68209" s="3">
        <f>_xll.SNL.Clients.Office.Excel.Functions.SPG(B68209, "IQ_PE", "LTM", A68209)</f>
        <v>23.668638999999999</v>
      </c>
      <c r="E68209" s="3">
        <f>_xll.SNL.Clients.Office.Excel.Functions.SPG(B68209, "IQ_PE_NORM", "LTM", A68209)</f>
        <v>32.786884999999998</v>
      </c>
    </row>
    <row r="68210" spans="1:5" x14ac:dyDescent="0.25">
      <c r="A68210" s="1">
        <v>44971</v>
      </c>
      <c r="B68210" t="s">
        <v>271</v>
      </c>
      <c r="C68210" s="3">
        <f>_xll.SNL.Clients.Office.Excel.Functions.SPG(B68210, "SP_PRICE_CLOSE", A68210)</f>
        <v>5.3680899834745999</v>
      </c>
      <c r="D68210" s="3">
        <f>_xll.SNL.Clients.Office.Excel.Functions.SPG(B68210, "IQ_PE", "LTM", A68210)</f>
        <v>20.119879999999998</v>
      </c>
      <c r="E68210" s="3">
        <f>_xll.SNL.Clients.Office.Excel.Functions.SPG(B68210, "IQ_PE_NORM", "LTM", A68210)</f>
        <v>29.020173</v>
      </c>
    </row>
    <row r="68211" spans="1:5" x14ac:dyDescent="0.25">
      <c r="A68211" s="1">
        <v>44971</v>
      </c>
      <c r="B68211" t="s">
        <v>272</v>
      </c>
      <c r="C68211" s="3" t="str">
        <f>_xll.SNL.Clients.Office.Excel.Functions.SPG(B68211, "SP_PRICE_CLOSE", A68211)</f>
        <v>NA</v>
      </c>
      <c r="D68211" s="3" t="str">
        <f>_xll.SNL.Clients.Office.Excel.Functions.SPG(B68211, "IQ_PE", "LTM", A68211)</f>
        <v>NA</v>
      </c>
      <c r="E68211" s="3" t="str">
        <f>_xll.SNL.Clients.Office.Excel.Functions.SPG(B68211, "IQ_PE_NORM", "LTM", A68211)</f>
        <v>NA</v>
      </c>
    </row>
    <row r="68212" spans="1:5" x14ac:dyDescent="0.25">
      <c r="A68212" s="1">
        <v>44971</v>
      </c>
      <c r="B68212" t="s">
        <v>273</v>
      </c>
      <c r="C68212" s="3">
        <f>_xll.SNL.Clients.Office.Excel.Functions.SPG(B68212, "SP_PRICE_CLOSE", A68212)</f>
        <v>13.260301721840184</v>
      </c>
      <c r="D68212" s="3">
        <f>_xll.SNL.Clients.Office.Excel.Functions.SPG(B68212, "IQ_PE", "LTM", A68212)</f>
        <v>19.540455999999999</v>
      </c>
      <c r="E68212" s="3">
        <f>_xll.SNL.Clients.Office.Excel.Functions.SPG(B68212, "IQ_PE_NORM", "LTM", A68212)</f>
        <v>31.891026</v>
      </c>
    </row>
    <row r="68213" spans="1:5" x14ac:dyDescent="0.25">
      <c r="A68213" s="1">
        <v>44971</v>
      </c>
      <c r="B68213" t="s">
        <v>274</v>
      </c>
      <c r="C68213" s="3">
        <f>_xll.SNL.Clients.Office.Excel.Functions.SPG(B68213, "SP_PRICE_CLOSE", A68213)</f>
        <v>10.270625299856071</v>
      </c>
      <c r="D68213" s="3">
        <f>_xll.SNL.Clients.Office.Excel.Functions.SPG(B68213, "IQ_PE", "LTM", A68213)</f>
        <v>16.217732000000002</v>
      </c>
      <c r="E68213" s="3">
        <f>_xll.SNL.Clients.Office.Excel.Functions.SPG(B68213, "IQ_PE_NORM", "LTM", A68213)</f>
        <v>21.794871000000001</v>
      </c>
    </row>
    <row r="68214" spans="1:5" x14ac:dyDescent="0.25">
      <c r="A68214" s="1">
        <v>44971</v>
      </c>
      <c r="B68214" t="s">
        <v>275</v>
      </c>
      <c r="C68214" s="3">
        <f>_xll.SNL.Clients.Office.Excel.Functions.SPG(B68214, "SP_PRICE_CLOSE", A68214)</f>
        <v>6.1836984913907997</v>
      </c>
      <c r="D68214" s="3">
        <f>_xll.SNL.Clients.Office.Excel.Functions.SPG(B68214, "IQ_PE", "LTM", A68214)</f>
        <v>108.411215</v>
      </c>
      <c r="E68214" s="3">
        <f>_xll.SNL.Clients.Office.Excel.Functions.SPG(B68214, "IQ_PE_NORM", "LTM", A68214)</f>
        <v>105.454545</v>
      </c>
    </row>
    <row r="68215" spans="1:5" x14ac:dyDescent="0.25">
      <c r="A68215" s="1">
        <v>44971</v>
      </c>
      <c r="B68215" t="s">
        <v>276</v>
      </c>
      <c r="C68215" s="3">
        <f>_xll.SNL.Clients.Office.Excel.Functions.SPG(B68215, "SP_PRICE_CLOSE", A68215)</f>
        <v>4.6857508395969933</v>
      </c>
      <c r="D68215" s="3" t="str">
        <f>_xll.SNL.Clients.Office.Excel.Functions.SPG(B68215, "IQ_PE", "LTM", A68215)</f>
        <v>NM</v>
      </c>
      <c r="E68215" s="3" t="str">
        <f>_xll.SNL.Clients.Office.Excel.Functions.SPG(B68215, "IQ_PE_NORM", "LTM", A68215)</f>
        <v>NM</v>
      </c>
    </row>
    <row r="68216" spans="1:5" x14ac:dyDescent="0.25">
      <c r="A68216" s="1">
        <v>44971</v>
      </c>
      <c r="B68216" t="s">
        <v>277</v>
      </c>
      <c r="C68216" s="3">
        <f>_xll.SNL.Clients.Office.Excel.Functions.SPG(B68216, "SP_PRICE_CLOSE", A68216)</f>
        <v>3.9874193720347573</v>
      </c>
      <c r="D68216" s="3" t="str">
        <f>_xll.SNL.Clients.Office.Excel.Functions.SPG(B68216, "IQ_PE", "LTM", A68216)</f>
        <v>NM</v>
      </c>
      <c r="E68216" s="3">
        <f>_xll.SNL.Clients.Office.Excel.Functions.SPG(B68216, "IQ_PE_NORM", "LTM", A68216)</f>
        <v>272</v>
      </c>
    </row>
    <row r="68217" spans="1:5" x14ac:dyDescent="0.25">
      <c r="A68217" s="1">
        <v>44971</v>
      </c>
      <c r="B68217" t="s">
        <v>278</v>
      </c>
      <c r="C68217" s="3">
        <f>_xll.SNL.Clients.Office.Excel.Functions.SPG(B68217, "SP_PRICE_CLOSE", A68217)</f>
        <v>7.1432379124686829</v>
      </c>
      <c r="D68217" s="3">
        <f>_xll.SNL.Clients.Office.Excel.Functions.SPG(B68217, "IQ_PE", "LTM", A68217)</f>
        <v>128.22966500000001</v>
      </c>
      <c r="E68217" s="3">
        <f>_xll.SNL.Clients.Office.Excel.Functions.SPG(B68217, "IQ_PE_NORM", "LTM", A68217)</f>
        <v>62.616821999999999</v>
      </c>
    </row>
    <row r="68218" spans="1:5" x14ac:dyDescent="0.25">
      <c r="A68218" s="1">
        <v>44971</v>
      </c>
      <c r="B68218" t="s">
        <v>279</v>
      </c>
      <c r="C68218" s="3">
        <f>_xll.SNL.Clients.Office.Excel.Functions.SPG(B68218, "SP_PRICE_CLOSE", A68218)</f>
        <v>5.2206631483554569</v>
      </c>
      <c r="D68218" s="3" t="str">
        <f>_xll.SNL.Clients.Office.Excel.Functions.SPG(B68218, "IQ_PE", "LTM", A68218)</f>
        <v>NM</v>
      </c>
      <c r="E68218" s="3" t="str">
        <f>_xll.SNL.Clients.Office.Excel.Functions.SPG(B68218, "IQ_PE_NORM", "LTM", A68218)</f>
        <v>NM</v>
      </c>
    </row>
    <row r="68219" spans="1:5" x14ac:dyDescent="0.25">
      <c r="A68219" s="1">
        <v>44971</v>
      </c>
      <c r="B68219" t="s">
        <v>280</v>
      </c>
      <c r="C68219" s="3">
        <f>_xll.SNL.Clients.Office.Excel.Functions.SPG(B68219, "SP_PRICE_CLOSE", A68219)</f>
        <v>3.0225491763953305</v>
      </c>
      <c r="D68219" s="3">
        <f>_xll.SNL.Clients.Office.Excel.Functions.SPG(B68219, "IQ_PE", "LTM", A68219)</f>
        <v>15.303644</v>
      </c>
      <c r="E68219" s="3">
        <f>_xll.SNL.Clients.Office.Excel.Functions.SPG(B68219, "IQ_PE_NORM", "LTM", A68219)</f>
        <v>22.5</v>
      </c>
    </row>
    <row r="68220" spans="1:5" x14ac:dyDescent="0.25">
      <c r="A68220" s="1">
        <v>44971</v>
      </c>
      <c r="B68220" t="s">
        <v>281</v>
      </c>
      <c r="C68220" s="3" t="str">
        <f>_xll.SNL.Clients.Office.Excel.Functions.SPG(B68220, "SP_PRICE_CLOSE", A68220)</f>
        <v>NA</v>
      </c>
      <c r="D68220" s="3" t="str">
        <f>_xll.SNL.Clients.Office.Excel.Functions.SPG(B68220, "IQ_PE", "LTM", A68220)</f>
        <v>NA</v>
      </c>
      <c r="E68220" s="3" t="str">
        <f>_xll.SNL.Clients.Office.Excel.Functions.SPG(B68220, "IQ_PE_NORM", "LTM", A68220)</f>
        <v>NA</v>
      </c>
    </row>
    <row r="68221" spans="1:5" x14ac:dyDescent="0.25">
      <c r="A68221" s="1">
        <v>44971</v>
      </c>
      <c r="B68221" t="s">
        <v>282</v>
      </c>
      <c r="C68221" s="3" t="str">
        <f>_xll.SNL.Clients.Office.Excel.Functions.SPG(B68221, "SP_PRICE_CLOSE", A68221)</f>
        <v>NA</v>
      </c>
      <c r="D68221" s="3" t="str">
        <f>_xll.SNL.Clients.Office.Excel.Functions.SPG(B68221, "IQ_PE", "LTM", A68221)</f>
        <v>NA</v>
      </c>
      <c r="E68221" s="3" t="str">
        <f>_xll.SNL.Clients.Office.Excel.Functions.SPG(B68221, "IQ_PE_NORM", "LTM", A68221)</f>
        <v>NA</v>
      </c>
    </row>
    <row r="68222" spans="1:5" x14ac:dyDescent="0.25">
      <c r="A68222" s="1">
        <v>44971</v>
      </c>
      <c r="B68222" t="s">
        <v>283</v>
      </c>
      <c r="C68222" s="3" t="str">
        <f>_xll.SNL.Clients.Office.Excel.Functions.SPG(B68222, "SP_PRICE_CLOSE", A68222)</f>
        <v>NA</v>
      </c>
      <c r="D68222" s="3" t="str">
        <f>_xll.SNL.Clients.Office.Excel.Functions.SPG(B68222, "IQ_PE", "LTM", A68222)</f>
        <v>NA</v>
      </c>
      <c r="E68222" s="3" t="str">
        <f>_xll.SNL.Clients.Office.Excel.Functions.SPG(B68222, "IQ_PE_NORM", "LTM", A68222)</f>
        <v>NA</v>
      </c>
    </row>
    <row r="68223" spans="1:5" x14ac:dyDescent="0.25">
      <c r="A68223" s="1">
        <v>44971</v>
      </c>
      <c r="B68223" t="s">
        <v>284</v>
      </c>
      <c r="C68223" s="3">
        <f>_xll.SNL.Clients.Office.Excel.Functions.SPG(B68223, "SP_PRICE_CLOSE", A68223)</f>
        <v>19.879346713577483</v>
      </c>
      <c r="D68223" s="3">
        <f>_xll.SNL.Clients.Office.Excel.Functions.SPG(B68223, "IQ_PE", "LTM", A68223)</f>
        <v>34.770784999999997</v>
      </c>
      <c r="E68223" s="3">
        <f>_xll.SNL.Clients.Office.Excel.Functions.SPG(B68223, "IQ_PE_NORM", "LTM", A68223)</f>
        <v>44.342053</v>
      </c>
    </row>
    <row r="68224" spans="1:5" x14ac:dyDescent="0.25">
      <c r="A68224" s="1">
        <v>44971</v>
      </c>
      <c r="B68224" t="s">
        <v>285</v>
      </c>
      <c r="C68224" s="3" t="str">
        <f>_xll.SNL.Clients.Office.Excel.Functions.SPG(B68224, "SP_PRICE_CLOSE", A68224)</f>
        <v>NA</v>
      </c>
      <c r="D68224" s="3" t="str">
        <f>_xll.SNL.Clients.Office.Excel.Functions.SPG(B68224, "IQ_PE", "LTM", A68224)</f>
        <v>NA</v>
      </c>
      <c r="E68224" s="3" t="str">
        <f>_xll.SNL.Clients.Office.Excel.Functions.SPG(B68224, "IQ_PE_NORM", "LTM", A68224)</f>
        <v>NA</v>
      </c>
    </row>
    <row r="68225" spans="1:5" x14ac:dyDescent="0.25">
      <c r="A68225" s="1">
        <v>44971</v>
      </c>
      <c r="B68225" t="s">
        <v>286</v>
      </c>
      <c r="C68225" s="3">
        <f>_xll.SNL.Clients.Office.Excel.Functions.SPG(B68225, "SP_PRICE_CLOSE", A68225)</f>
        <v>2.3188869342715499</v>
      </c>
      <c r="D68225" s="3" t="str">
        <f>_xll.SNL.Clients.Office.Excel.Functions.SPG(B68225, "IQ_PE", "LTM", A68225)</f>
        <v>NM</v>
      </c>
      <c r="E68225" s="3" t="str">
        <f>_xll.SNL.Clients.Office.Excel.Functions.SPG(B68225, "IQ_PE_NORM", "LTM", A68225)</f>
        <v>NM</v>
      </c>
    </row>
    <row r="68226" spans="1:5" x14ac:dyDescent="0.25">
      <c r="A68226" s="1">
        <v>44971</v>
      </c>
      <c r="B68226" t="s">
        <v>287</v>
      </c>
      <c r="C68226" s="3">
        <f>_xll.SNL.Clients.Office.Excel.Functions.SPG(B68226, "SP_PRICE_CLOSE", A68226)</f>
        <v>6.3809371501679202</v>
      </c>
      <c r="D68226" s="3" t="str">
        <f>_xll.SNL.Clients.Office.Excel.Functions.SPG(B68226, "IQ_PE", "LTM", A68226)</f>
        <v>NA</v>
      </c>
      <c r="E68226" s="3" t="str">
        <f>_xll.SNL.Clients.Office.Excel.Functions.SPG(B68226, "IQ_PE_NORM", "LTM", A68226)</f>
        <v>NA</v>
      </c>
    </row>
    <row r="68227" spans="1:5" x14ac:dyDescent="0.25">
      <c r="A68227" s="1">
        <v>44971</v>
      </c>
      <c r="B68227" t="s">
        <v>288</v>
      </c>
      <c r="C68227" s="3">
        <f>_xll.SNL.Clients.Office.Excel.Functions.SPG(B68227, "SP_PRICE_CLOSE", A68227)</f>
        <v>9.315528546297779</v>
      </c>
      <c r="D68227" s="3">
        <f>_xll.SNL.Clients.Office.Excel.Functions.SPG(B68227, "IQ_PE", "LTM", A68227)</f>
        <v>10.962986000000001</v>
      </c>
      <c r="E68227" s="3">
        <f>_xll.SNL.Clients.Office.Excel.Functions.SPG(B68227, "IQ_PE_NORM", "LTM", A68227)</f>
        <v>16.002746999999999</v>
      </c>
    </row>
    <row r="68228" spans="1:5" x14ac:dyDescent="0.25">
      <c r="A68228" s="1">
        <v>44971</v>
      </c>
      <c r="B68228" t="s">
        <v>289</v>
      </c>
      <c r="C68228" s="3">
        <f>_xll.SNL.Clients.Office.Excel.Functions.SPG(B68228, "SP_PRICE_CLOSE", A68228)</f>
        <v>4.9309662028892802</v>
      </c>
      <c r="D68228" s="3">
        <f>_xll.SNL.Clients.Office.Excel.Functions.SPG(B68228, "IQ_PE", "LTM", A68228)</f>
        <v>13.120566999999999</v>
      </c>
      <c r="E68228" s="3">
        <f>_xll.SNL.Clients.Office.Excel.Functions.SPG(B68228, "IQ_PE_NORM", "LTM", A68228)</f>
        <v>20.601334999999999</v>
      </c>
    </row>
    <row r="68229" spans="1:5" x14ac:dyDescent="0.25">
      <c r="A68229" s="1">
        <v>44971</v>
      </c>
      <c r="B68229" t="s">
        <v>290</v>
      </c>
      <c r="C68229" s="3">
        <f>_xll.SNL.Clients.Office.Excel.Functions.SPG(B68229, "SP_PRICE_CLOSE", A68229)</f>
        <v>12.980436057359137</v>
      </c>
      <c r="D68229" s="3">
        <f>_xll.SNL.Clients.Office.Excel.Functions.SPG(B68229, "IQ_PE", "LTM", A68229)</f>
        <v>16.009204</v>
      </c>
      <c r="E68229" s="3" t="str">
        <f>_xll.SNL.Clients.Office.Excel.Functions.SPG(B68229, "IQ_PE_NORM", "LTM", A68229)</f>
        <v>NA</v>
      </c>
    </row>
    <row r="68230" spans="1:5" x14ac:dyDescent="0.25">
      <c r="A68230" s="1">
        <v>44971</v>
      </c>
      <c r="B68230" t="s">
        <v>291</v>
      </c>
      <c r="C68230" s="3">
        <f>_xll.SNL.Clients.Office.Excel.Functions.SPG(B68230, "SP_PRICE_CLOSE", A68230)</f>
        <v>10.634895250279866</v>
      </c>
      <c r="D68230" s="3" t="str">
        <f>_xll.SNL.Clients.Office.Excel.Functions.SPG(B68230, "IQ_PE", "LTM", A68230)</f>
        <v>NM</v>
      </c>
      <c r="E68230" s="3" t="str">
        <f>_xll.SNL.Clients.Office.Excel.Functions.SPG(B68230, "IQ_PE_NORM", "LTM", A68230)</f>
        <v>NM</v>
      </c>
    </row>
    <row r="68231" spans="1:5" x14ac:dyDescent="0.25">
      <c r="A68231" s="1">
        <v>44971</v>
      </c>
      <c r="B68231" t="s">
        <v>292</v>
      </c>
      <c r="C68231" s="3">
        <f>_xll.SNL.Clients.Office.Excel.Functions.SPG(B68231, "SP_PRICE_CLOSE", A68231)</f>
        <v>3.6505144197451895</v>
      </c>
      <c r="D68231" s="3">
        <f>_xll.SNL.Clients.Office.Excel.Functions.SPG(B68231, "IQ_PE", "LTM", A68231)</f>
        <v>12.658041000000001</v>
      </c>
      <c r="E68231" s="3">
        <f>_xll.SNL.Clients.Office.Excel.Functions.SPG(B68231, "IQ_PE_NORM", "LTM", A68231)</f>
        <v>15.440811999999999</v>
      </c>
    </row>
    <row r="68232" spans="1:5" x14ac:dyDescent="0.25">
      <c r="A68232" s="1">
        <v>44971</v>
      </c>
      <c r="B68232" t="s">
        <v>293</v>
      </c>
      <c r="C68232" s="3">
        <f>_xll.SNL.Clients.Office.Excel.Functions.SPG(B68232, "SP_PRICE_CLOSE", A68232)</f>
        <v>9.6353750199904056</v>
      </c>
      <c r="D68232" s="3">
        <f>_xll.SNL.Clients.Office.Excel.Functions.SPG(B68232, "IQ_PE", "LTM", A68232)</f>
        <v>11.903193999999999</v>
      </c>
      <c r="E68232" s="3">
        <f>_xll.SNL.Clients.Office.Excel.Functions.SPG(B68232, "IQ_PE_NORM", "LTM", A68232)</f>
        <v>16.291122000000001</v>
      </c>
    </row>
    <row r="68233" spans="1:5" x14ac:dyDescent="0.25">
      <c r="A68233" s="1">
        <v>44971</v>
      </c>
      <c r="B68233" t="s">
        <v>294</v>
      </c>
      <c r="C68233" s="3">
        <f>_xll.SNL.Clients.Office.Excel.Functions.SPG(B68233, "SP_PRICE_CLOSE", A68233)</f>
        <v>19.190788421557656</v>
      </c>
      <c r="D68233" s="3">
        <f>_xll.SNL.Clients.Office.Excel.Functions.SPG(B68233, "IQ_PE", "LTM", A68233)</f>
        <v>16.566958</v>
      </c>
      <c r="E68233" s="3">
        <f>_xll.SNL.Clients.Office.Excel.Functions.SPG(B68233, "IQ_PE_NORM", "LTM", A68233)</f>
        <v>25.316455999999999</v>
      </c>
    </row>
    <row r="68234" spans="1:5" x14ac:dyDescent="0.25">
      <c r="A68234" s="1">
        <v>44971</v>
      </c>
      <c r="B68234" t="s">
        <v>295</v>
      </c>
      <c r="C68234" s="3">
        <f>_xll.SNL.Clients.Office.Excel.Functions.SPG(B68234, "SP_PRICE_CLOSE", A68234)</f>
        <v>17.63256197025428</v>
      </c>
      <c r="D68234" s="3" t="str">
        <f>_xll.SNL.Clients.Office.Excel.Functions.SPG(B68234, "IQ_PE", "LTM", A68234)</f>
        <v>NM</v>
      </c>
      <c r="E68234" s="3" t="str">
        <f>_xll.SNL.Clients.Office.Excel.Functions.SPG(B68234, "IQ_PE_NORM", "LTM", A68234)</f>
        <v>NM</v>
      </c>
    </row>
    <row r="68235" spans="1:5" x14ac:dyDescent="0.25">
      <c r="A68235" s="1">
        <v>44971</v>
      </c>
      <c r="B68235" t="s">
        <v>296</v>
      </c>
      <c r="C68235" s="3">
        <f>_xll.SNL.Clients.Office.Excel.Functions.SPG(B68235, "SP_PRICE_CLOSE", A68235)</f>
        <v>1.0195106348952505</v>
      </c>
      <c r="D68235" s="3">
        <f>_xll.SNL.Clients.Office.Excel.Functions.SPG(B68235, "IQ_PE", "LTM", A68235)</f>
        <v>27.717390999999999</v>
      </c>
      <c r="E68235" s="3">
        <f>_xll.SNL.Clients.Office.Excel.Functions.SPG(B68235, "IQ_PE_NORM", "LTM", A68235)</f>
        <v>34.151786000000001</v>
      </c>
    </row>
    <row r="68236" spans="1:5" x14ac:dyDescent="0.25">
      <c r="A68236" s="1">
        <v>44971</v>
      </c>
      <c r="B68236" t="s">
        <v>297</v>
      </c>
      <c r="C68236" s="3">
        <f>_xll.SNL.Clients.Office.Excel.Functions.SPG(B68236, "SP_PRICE_CLOSE", A68236)</f>
        <v>22.70909963217656</v>
      </c>
      <c r="D68236" s="3" t="str">
        <f>_xll.SNL.Clients.Office.Excel.Functions.SPG(B68236, "IQ_PE", "LTM", A68236)</f>
        <v>NM</v>
      </c>
      <c r="E68236" s="3" t="str">
        <f>_xll.SNL.Clients.Office.Excel.Functions.SPG(B68236, "IQ_PE_NORM", "LTM", A68236)</f>
        <v>NM</v>
      </c>
    </row>
    <row r="68237" spans="1:5" x14ac:dyDescent="0.25">
      <c r="A68237" s="1">
        <v>44971</v>
      </c>
      <c r="B68237" t="s">
        <v>298</v>
      </c>
      <c r="C68237" s="3">
        <f>_xll.SNL.Clients.Office.Excel.Functions.SPG(B68237, "SP_PRICE_CLOSE", A68237)</f>
        <v>0.2033690495228957</v>
      </c>
      <c r="D68237" s="3" t="str">
        <f>_xll.SNL.Clients.Office.Excel.Functions.SPG(B68237, "IQ_PE", "LTM", A68237)</f>
        <v>NA</v>
      </c>
      <c r="E68237" s="3" t="str">
        <f>_xll.SNL.Clients.Office.Excel.Functions.SPG(B68237, "IQ_PE_NORM", "LTM", A68237)</f>
        <v>NA</v>
      </c>
    </row>
    <row r="68238" spans="1:5" x14ac:dyDescent="0.25">
      <c r="A68238" s="1">
        <v>44971</v>
      </c>
      <c r="B68238" t="s">
        <v>299</v>
      </c>
      <c r="C68238" s="3" t="str">
        <f>_xll.SNL.Clients.Office.Excel.Functions.SPG(B68238, "SP_PRICE_CLOSE", A68238)</f>
        <v>NA</v>
      </c>
      <c r="D68238" s="3" t="str">
        <f>_xll.SNL.Clients.Office.Excel.Functions.SPG(B68238, "IQ_PE", "LTM", A68238)</f>
        <v>NA</v>
      </c>
      <c r="E68238" s="3" t="str">
        <f>_xll.SNL.Clients.Office.Excel.Functions.SPG(B68238, "IQ_PE_NORM", "LTM", A68238)</f>
        <v>NA</v>
      </c>
    </row>
    <row r="68239" spans="1:5" x14ac:dyDescent="0.25">
      <c r="A68239" s="1">
        <v>44971</v>
      </c>
      <c r="B68239" t="s">
        <v>300</v>
      </c>
      <c r="C68239" s="3" t="str">
        <f>_xll.SNL.Clients.Office.Excel.Functions.SPG(B68239, "SP_PRICE_CLOSE", A68239)</f>
        <v>NA</v>
      </c>
      <c r="D68239" s="3" t="str">
        <f>_xll.SNL.Clients.Office.Excel.Functions.SPG(B68239, "IQ_PE", "LTM", A68239)</f>
        <v>NA</v>
      </c>
      <c r="E68239" s="3" t="str">
        <f>_xll.SNL.Clients.Office.Excel.Functions.SPG(B68239, "IQ_PE_NORM", "LTM", A68239)</f>
        <v>NA</v>
      </c>
    </row>
    <row r="68240" spans="1:5" x14ac:dyDescent="0.25">
      <c r="A68240" s="1">
        <v>44971</v>
      </c>
      <c r="B68240" t="s">
        <v>301</v>
      </c>
      <c r="C68240" s="3">
        <f>_xll.SNL.Clients.Office.Excel.Functions.SPG(B68240, "SP_PRICE_CLOSE", A68240)</f>
        <v>4.4671890825736993</v>
      </c>
      <c r="D68240" s="3">
        <f>_xll.SNL.Clients.Office.Excel.Functions.SPG(B68240, "IQ_PE", "LTM", A68240)</f>
        <v>20.691358000000001</v>
      </c>
      <c r="E68240" s="3">
        <f>_xll.SNL.Clients.Office.Excel.Functions.SPG(B68240, "IQ_PE_NORM", "LTM", A68240)</f>
        <v>28.846816</v>
      </c>
    </row>
    <row r="68241" spans="1:5" x14ac:dyDescent="0.25">
      <c r="A68241" s="1">
        <v>44971</v>
      </c>
      <c r="B68241" t="s">
        <v>302</v>
      </c>
      <c r="C68241" s="3">
        <f>_xll.SNL.Clients.Office.Excel.Functions.SPG(B68241, "SP_PRICE_CLOSE", A68241)</f>
        <v>2.2575830268137964</v>
      </c>
      <c r="D68241" s="3" t="str">
        <f>_xll.SNL.Clients.Office.Excel.Functions.SPG(B68241, "IQ_PE", "LTM", A68241)</f>
        <v>NM</v>
      </c>
      <c r="E68241" s="3" t="str">
        <f>_xll.SNL.Clients.Office.Excel.Functions.SPG(B68241, "IQ_PE_NORM", "LTM", A68241)</f>
        <v>NM</v>
      </c>
    </row>
    <row r="68242" spans="1:5" x14ac:dyDescent="0.25">
      <c r="A68242" s="1">
        <v>44971</v>
      </c>
      <c r="B68242" t="s">
        <v>303</v>
      </c>
      <c r="C68242" s="3">
        <f>_xll.SNL.Clients.Office.Excel.Functions.SPG(B68242, "SP_PRICE_CLOSE", A68242)</f>
        <v>21.189828882136577</v>
      </c>
      <c r="D68242" s="3">
        <f>_xll.SNL.Clients.Office.Excel.Functions.SPG(B68242, "IQ_PE", "LTM", A68242)</f>
        <v>13.732942</v>
      </c>
      <c r="E68242" s="3">
        <f>_xll.SNL.Clients.Office.Excel.Functions.SPG(B68242, "IQ_PE_NORM", "LTM", A68242)</f>
        <v>20.458055000000002</v>
      </c>
    </row>
    <row r="68243" spans="1:5" x14ac:dyDescent="0.25">
      <c r="A68243" s="1">
        <v>44971</v>
      </c>
      <c r="B68243" t="s">
        <v>304</v>
      </c>
      <c r="C68243" s="3">
        <f>_xll.SNL.Clients.Office.Excel.Functions.SPG(B68243, "SP_PRICE_CLOSE", A68243)</f>
        <v>13.700090623167547</v>
      </c>
      <c r="D68243" s="3">
        <f>_xll.SNL.Clients.Office.Excel.Functions.SPG(B68243, "IQ_PE", "LTM", A68243)</f>
        <v>15.288519000000001</v>
      </c>
      <c r="E68243" s="3">
        <f>_xll.SNL.Clients.Office.Excel.Functions.SPG(B68243, "IQ_PE_NORM", "LTM", A68243)</f>
        <v>23.384895</v>
      </c>
    </row>
    <row r="68244" spans="1:5" x14ac:dyDescent="0.25">
      <c r="A68244" s="1">
        <v>44971</v>
      </c>
      <c r="B68244" t="s">
        <v>305</v>
      </c>
      <c r="C68244" s="3" t="str">
        <f>_xll.SNL.Clients.Office.Excel.Functions.SPG(B68244, "SP_PRICE_CLOSE", A68244)</f>
        <v>NA</v>
      </c>
      <c r="D68244" s="3" t="str">
        <f>_xll.SNL.Clients.Office.Excel.Functions.SPG(B68244, "IQ_PE", "LTM", A68244)</f>
        <v>NA</v>
      </c>
      <c r="E68244" s="3" t="str">
        <f>_xll.SNL.Clients.Office.Excel.Functions.SPG(B68244, "IQ_PE_NORM", "LTM", A68244)</f>
        <v>NA</v>
      </c>
    </row>
    <row r="68245" spans="1:5" x14ac:dyDescent="0.25">
      <c r="A68245" s="1">
        <v>44971</v>
      </c>
      <c r="B68245" t="s">
        <v>306</v>
      </c>
      <c r="C68245" s="3">
        <f>_xll.SNL.Clients.Office.Excel.Functions.SPG(B68245, "SP_PRICE_CLOSE", A68245)</f>
        <v>6.8766991843914926</v>
      </c>
      <c r="D68245" s="3">
        <f>_xll.SNL.Clients.Office.Excel.Functions.SPG(B68245, "IQ_PE", "LTM", A68245)</f>
        <v>17.040951</v>
      </c>
      <c r="E68245" s="3">
        <f>_xll.SNL.Clients.Office.Excel.Functions.SPG(B68245, "IQ_PE_NORM", "LTM", A68245)</f>
        <v>22.852080999999998</v>
      </c>
    </row>
    <row r="68246" spans="1:5" x14ac:dyDescent="0.25">
      <c r="A68246" s="1">
        <v>44971</v>
      </c>
      <c r="B68246" t="s">
        <v>307</v>
      </c>
      <c r="C68246" s="3" t="str">
        <f>_xll.SNL.Clients.Office.Excel.Functions.SPG(B68246, "SP_PRICE_CLOSE", A68246)</f>
        <v>NA</v>
      </c>
      <c r="D68246" s="3" t="str">
        <f>_xll.SNL.Clients.Office.Excel.Functions.SPG(B68246, "IQ_PE", "LTM", A68246)</f>
        <v>NA</v>
      </c>
      <c r="E68246" s="3" t="str">
        <f>_xll.SNL.Clients.Office.Excel.Functions.SPG(B68246, "IQ_PE_NORM", "LTM", A68246)</f>
        <v>NA</v>
      </c>
    </row>
    <row r="68247" spans="1:5" x14ac:dyDescent="0.25">
      <c r="A68247" s="1">
        <v>44971</v>
      </c>
      <c r="B68247" t="s">
        <v>308</v>
      </c>
      <c r="C68247" s="3">
        <f>_xll.SNL.Clients.Office.Excel.Functions.SPG(B68247, "SP_PRICE_CLOSE", A68247)</f>
        <v>8.2760275067967388</v>
      </c>
      <c r="D68247" s="3">
        <f>_xll.SNL.Clients.Office.Excel.Functions.SPG(B68247, "IQ_PE", "LTM", A68247)</f>
        <v>30.803571000000002</v>
      </c>
      <c r="E68247" s="3">
        <f>_xll.SNL.Clients.Office.Excel.Functions.SPG(B68247, "IQ_PE_NORM", "LTM", A68247)</f>
        <v>42.1875</v>
      </c>
    </row>
    <row r="68248" spans="1:5" x14ac:dyDescent="0.25">
      <c r="A68248" s="1">
        <v>44971</v>
      </c>
      <c r="B68248" t="s">
        <v>309</v>
      </c>
      <c r="C68248" s="3" t="str">
        <f>_xll.SNL.Clients.Office.Excel.Functions.SPG(B68248, "SP_PRICE_CLOSE", A68248)</f>
        <v>NA</v>
      </c>
      <c r="D68248" s="3" t="str">
        <f>_xll.SNL.Clients.Office.Excel.Functions.SPG(B68248, "IQ_PE", "LTM", A68248)</f>
        <v>NA</v>
      </c>
      <c r="E68248" s="3" t="str">
        <f>_xll.SNL.Clients.Office.Excel.Functions.SPG(B68248, "IQ_PE_NORM", "LTM", A68248)</f>
        <v>NA</v>
      </c>
    </row>
    <row r="68249" spans="1:5" x14ac:dyDescent="0.25">
      <c r="A68249" s="1">
        <v>44971</v>
      </c>
      <c r="B68249" t="s">
        <v>310</v>
      </c>
      <c r="C68249" s="3">
        <f>_xll.SNL.Clients.Office.Excel.Functions.SPG(B68249, "SP_PRICE_CLOSE", A68249)</f>
        <v>3.7848499386960928</v>
      </c>
      <c r="D68249" s="3" t="str">
        <f>_xll.SNL.Clients.Office.Excel.Functions.SPG(B68249, "IQ_PE", "LTM", A68249)</f>
        <v>NM</v>
      </c>
      <c r="E68249" s="3" t="str">
        <f>_xll.SNL.Clients.Office.Excel.Functions.SPG(B68249, "IQ_PE_NORM", "LTM", A68249)</f>
        <v>NM</v>
      </c>
    </row>
    <row r="68250" spans="1:5" x14ac:dyDescent="0.25">
      <c r="A68250" s="1">
        <v>44971</v>
      </c>
      <c r="B68250" t="s">
        <v>311</v>
      </c>
      <c r="C68250" s="3">
        <f>_xll.SNL.Clients.Office.Excel.Functions.SPG(B68250, "SP_PRICE_CLOSE", A68250)</f>
        <v>0.87691214883522584</v>
      </c>
      <c r="D68250" s="3">
        <f>_xll.SNL.Clients.Office.Excel.Functions.SPG(B68250, "IQ_PE", "LTM", A68250)</f>
        <v>14.059825</v>
      </c>
      <c r="E68250" s="3">
        <f>_xll.SNL.Clients.Office.Excel.Functions.SPG(B68250, "IQ_PE_NORM", "LTM", A68250)</f>
        <v>21.933326999999998</v>
      </c>
    </row>
    <row r="68251" spans="1:5" x14ac:dyDescent="0.25">
      <c r="A68251" s="1">
        <v>44971</v>
      </c>
      <c r="B68251" t="s">
        <v>312</v>
      </c>
      <c r="C68251" s="3">
        <f>_xll.SNL.Clients.Office.Excel.Functions.SPG(B68251, "SP_PRICE_CLOSE", A68251)</f>
        <v>4.2539581001119471</v>
      </c>
      <c r="D68251" s="3" t="str">
        <f>_xll.SNL.Clients.Office.Excel.Functions.SPG(B68251, "IQ_PE", "LTM", A68251)</f>
        <v>NM</v>
      </c>
      <c r="E68251" s="3" t="str">
        <f>_xll.SNL.Clients.Office.Excel.Functions.SPG(B68251, "IQ_PE_NORM", "LTM", A68251)</f>
        <v>NM</v>
      </c>
    </row>
    <row r="68252" spans="1:5" x14ac:dyDescent="0.25">
      <c r="A68252" s="1">
        <v>44971</v>
      </c>
      <c r="B68252" t="s">
        <v>313</v>
      </c>
      <c r="C68252" s="3" t="str">
        <f>_xll.SNL.Clients.Office.Excel.Functions.SPG(B68252, "SP_PRICE_CLOSE", A68252)</f>
        <v>NA</v>
      </c>
      <c r="D68252" s="3" t="str">
        <f>_xll.SNL.Clients.Office.Excel.Functions.SPG(B68252, "IQ_PE", "LTM", A68252)</f>
        <v>NA</v>
      </c>
      <c r="E68252" s="3" t="str">
        <f>_xll.SNL.Clients.Office.Excel.Functions.SPG(B68252, "IQ_PE_NORM", "LTM", A68252)</f>
        <v>NA</v>
      </c>
    </row>
    <row r="68253" spans="1:5" x14ac:dyDescent="0.25">
      <c r="A68253" s="1">
        <v>44971</v>
      </c>
      <c r="B68253" t="s">
        <v>314</v>
      </c>
      <c r="C68253" s="3">
        <f>_xll.SNL.Clients.Office.Excel.Functions.SPG(B68253, "SP_PRICE_CLOSE", A68253)</f>
        <v>7.4097766405458723</v>
      </c>
      <c r="D68253" s="3">
        <f>_xll.SNL.Clients.Office.Excel.Functions.SPG(B68253, "IQ_PE", "LTM", A68253)</f>
        <v>15.822425000000001</v>
      </c>
      <c r="E68253" s="3">
        <f>_xll.SNL.Clients.Office.Excel.Functions.SPG(B68253, "IQ_PE_NORM", "LTM", A68253)</f>
        <v>26.226414999999999</v>
      </c>
    </row>
    <row r="68254" spans="1:5" x14ac:dyDescent="0.25">
      <c r="A68254" s="1">
        <v>44971</v>
      </c>
      <c r="B68254" t="s">
        <v>315</v>
      </c>
      <c r="C68254" s="3">
        <f>_xll.SNL.Clients.Office.Excel.Functions.SPG(B68254, "SP_PRICE_CLOSE", A68254)</f>
        <v>9.622048083586547</v>
      </c>
      <c r="D68254" s="3" t="str">
        <f>_xll.SNL.Clients.Office.Excel.Functions.SPG(B68254, "IQ_PE", "LTM", A68254)</f>
        <v>NA</v>
      </c>
      <c r="E68254" s="3" t="str">
        <f>_xll.SNL.Clients.Office.Excel.Functions.SPG(B68254, "IQ_PE_NORM", "LTM", A68254)</f>
        <v>NA</v>
      </c>
    </row>
    <row r="68255" spans="1:5" x14ac:dyDescent="0.25">
      <c r="A68255" s="1">
        <v>44971</v>
      </c>
      <c r="B68255" t="s">
        <v>316</v>
      </c>
      <c r="C68255" s="3" t="str">
        <f>_xll.SNL.Clients.Office.Excel.Functions.SPG(B68255, "SP_PRICE_CLOSE", A68255)</f>
        <v>NA</v>
      </c>
      <c r="D68255" s="3" t="str">
        <f>_xll.SNL.Clients.Office.Excel.Functions.SPG(B68255, "IQ_PE", "LTM", A68255)</f>
        <v>NA</v>
      </c>
      <c r="E68255" s="3" t="str">
        <f>_xll.SNL.Clients.Office.Excel.Functions.SPG(B68255, "IQ_PE_NORM", "LTM", A68255)</f>
        <v>NA</v>
      </c>
    </row>
    <row r="68256" spans="1:5" x14ac:dyDescent="0.25">
      <c r="A68256" s="1">
        <v>44971</v>
      </c>
      <c r="B68256" t="s">
        <v>317</v>
      </c>
      <c r="C68256" s="3">
        <f>_xll.SNL.Clients.Office.Excel.Functions.SPG(B68256, "SP_PRICE_CLOSE", A68256)</f>
        <v>8.849085772162697</v>
      </c>
      <c r="D68256" s="3">
        <f>_xll.SNL.Clients.Office.Excel.Functions.SPG(B68256, "IQ_PE", "LTM", A68256)</f>
        <v>24.215900999999999</v>
      </c>
      <c r="E68256" s="3">
        <f>_xll.SNL.Clients.Office.Excel.Functions.SPG(B68256, "IQ_PE_NORM", "LTM", A68256)</f>
        <v>30.486685000000001</v>
      </c>
    </row>
    <row r="68257" spans="1:5" x14ac:dyDescent="0.25">
      <c r="A68257" s="1">
        <v>44971</v>
      </c>
      <c r="B68257" t="s">
        <v>318</v>
      </c>
      <c r="C68257" s="3">
        <f>_xll.SNL.Clients.Office.Excel.Functions.SPG(B68257, "SP_PRICE_CLOSE", A68257)</f>
        <v>4.3552428167812787</v>
      </c>
      <c r="D68257" s="3" t="str">
        <f>_xll.SNL.Clients.Office.Excel.Functions.SPG(B68257, "IQ_PE", "LTM", A68257)</f>
        <v>NA</v>
      </c>
      <c r="E68257" s="3" t="str">
        <f>_xll.SNL.Clients.Office.Excel.Functions.SPG(B68257, "IQ_PE_NORM", "LTM", A68257)</f>
        <v>NA</v>
      </c>
    </row>
    <row r="68258" spans="1:5" x14ac:dyDescent="0.25">
      <c r="A68258" s="1">
        <v>44978</v>
      </c>
      <c r="B68258" t="s">
        <v>3</v>
      </c>
      <c r="C68258" s="3">
        <f>_xll.SNL.Clients.Office.Excel.Functions.SPG(B68258, "SP_PRICE_CLOSE", A68258)</f>
        <v>14.128435475701757</v>
      </c>
      <c r="D68258" s="3">
        <f>_xll.SNL.Clients.Office.Excel.Functions.SPG(B68258, "IQ_PE", "LTM", A68258)</f>
        <v>11.434735999999999</v>
      </c>
      <c r="E68258" s="3">
        <f>_xll.SNL.Clients.Office.Excel.Functions.SPG(B68258, "IQ_PE_NORM", "LTM", A68258)</f>
        <v>17.845117999999999</v>
      </c>
    </row>
    <row r="68259" spans="1:5" x14ac:dyDescent="0.25">
      <c r="A68259" s="1">
        <v>44978</v>
      </c>
      <c r="B68259" t="s">
        <v>4</v>
      </c>
      <c r="C68259" s="3">
        <f>_xll.SNL.Clients.Office.Excel.Functions.SPG(B68259, "SP_PRICE_CLOSE", A68259)</f>
        <v>2.9056593714179084</v>
      </c>
      <c r="D68259" s="3">
        <f>_xll.SNL.Clients.Office.Excel.Functions.SPG(B68259, "IQ_PE", "LTM", A68259)</f>
        <v>9.0909089999999999</v>
      </c>
      <c r="E68259" s="3">
        <f>_xll.SNL.Clients.Office.Excel.Functions.SPG(B68259, "IQ_PE_NORM", "LTM", A68259)</f>
        <v>40.370370000000001</v>
      </c>
    </row>
    <row r="68260" spans="1:5" x14ac:dyDescent="0.25">
      <c r="A68260" s="1">
        <v>44978</v>
      </c>
      <c r="B68260" t="s">
        <v>5</v>
      </c>
      <c r="C68260" s="3">
        <f>_xll.SNL.Clients.Office.Excel.Functions.SPG(B68260, "SP_PRICE_CLOSE", A68260)</f>
        <v>7.0642177378508784</v>
      </c>
      <c r="D68260" s="3">
        <f>_xll.SNL.Clients.Office.Excel.Functions.SPG(B68260, "IQ_PE", "LTM", A68260)</f>
        <v>20.526723</v>
      </c>
      <c r="E68260" s="3">
        <f>_xll.SNL.Clients.Office.Excel.Functions.SPG(B68260, "IQ_PE_NORM", "LTM", A68260)</f>
        <v>23.103749000000001</v>
      </c>
    </row>
    <row r="68261" spans="1:5" x14ac:dyDescent="0.25">
      <c r="A68261" s="1">
        <v>44978</v>
      </c>
      <c r="B68261" t="s">
        <v>6</v>
      </c>
      <c r="C68261" s="3">
        <f>_xll.SNL.Clients.Office.Excel.Functions.SPG(B68261, "SP_PRICE_CLOSE", A68261)</f>
        <v>0.79794524564817537</v>
      </c>
      <c r="D68261" s="3">
        <f>_xll.SNL.Clients.Office.Excel.Functions.SPG(B68261, "IQ_PE", "LTM", A68261)</f>
        <v>15.921979</v>
      </c>
      <c r="E68261" s="3">
        <f>_xll.SNL.Clients.Office.Excel.Functions.SPG(B68261, "IQ_PE_NORM", "LTM", A68261)</f>
        <v>22.338298999999999</v>
      </c>
    </row>
    <row r="68262" spans="1:5" x14ac:dyDescent="0.25">
      <c r="A68262" s="1">
        <v>44978</v>
      </c>
      <c r="B68262" t="s">
        <v>7</v>
      </c>
      <c r="C68262" s="3">
        <f>_xll.SNL.Clients.Office.Excel.Functions.SPG(B68262, "SP_PRICE_CLOSE", A68262)</f>
        <v>36.873444672513529</v>
      </c>
      <c r="D68262" s="3">
        <f>_xll.SNL.Clients.Office.Excel.Functions.SPG(B68262, "IQ_PE", "LTM", A68262)</f>
        <v>82.630437999999998</v>
      </c>
      <c r="E68262" s="3">
        <f>_xll.SNL.Clients.Office.Excel.Functions.SPG(B68262, "IQ_PE_NORM", "LTM", A68262)</f>
        <v>101.9332</v>
      </c>
    </row>
    <row r="68263" spans="1:5" x14ac:dyDescent="0.25">
      <c r="A68263" s="1">
        <v>44978</v>
      </c>
      <c r="B68263" t="s">
        <v>8</v>
      </c>
      <c r="C68263" s="3" t="str">
        <f>_xll.SNL.Clients.Office.Excel.Functions.SPG(B68263, "SP_PRICE_CLOSE", A68263)</f>
        <v>NA</v>
      </c>
      <c r="D68263" s="3" t="str">
        <f>_xll.SNL.Clients.Office.Excel.Functions.SPG(B68263, "IQ_PE", "LTM", A68263)</f>
        <v>NA</v>
      </c>
      <c r="E68263" s="3" t="str">
        <f>_xll.SNL.Clients.Office.Excel.Functions.SPG(B68263, "IQ_PE_NORM", "LTM", A68263)</f>
        <v>NA</v>
      </c>
    </row>
    <row r="68264" spans="1:5" x14ac:dyDescent="0.25">
      <c r="A68264" s="1">
        <v>44978</v>
      </c>
      <c r="B68264" t="s">
        <v>9</v>
      </c>
      <c r="C68264" s="3">
        <f>_xll.SNL.Clients.Office.Excel.Functions.SPG(B68264, "SP_PRICE_CLOSE", A68264)</f>
        <v>0.72891344333964225</v>
      </c>
      <c r="D68264" s="3">
        <f>_xll.SNL.Clients.Office.Excel.Functions.SPG(B68264, "IQ_PE", "LTM", A68264)</f>
        <v>27.343730000000001</v>
      </c>
      <c r="E68264" s="3">
        <f>_xll.SNL.Clients.Office.Excel.Functions.SPG(B68264, "IQ_PE_NORM", "LTM", A68264)</f>
        <v>37.977403000000002</v>
      </c>
    </row>
    <row r="68265" spans="1:5" x14ac:dyDescent="0.25">
      <c r="A68265" s="1">
        <v>44978</v>
      </c>
      <c r="B68265" t="s">
        <v>10</v>
      </c>
      <c r="C68265" s="3">
        <f>_xll.SNL.Clients.Office.Excel.Functions.SPG(B68265, "SP_PRICE_CLOSE", A68265)</f>
        <v>11.955855303494788</v>
      </c>
      <c r="D68265" s="3" t="str">
        <f>_xll.SNL.Clients.Office.Excel.Functions.SPG(B68265, "IQ_PE", "LTM", A68265)</f>
        <v>NA</v>
      </c>
      <c r="E68265" s="3" t="str">
        <f>_xll.SNL.Clients.Office.Excel.Functions.SPG(B68265, "IQ_PE_NORM", "LTM", A68265)</f>
        <v>NA</v>
      </c>
    </row>
    <row r="68266" spans="1:5" x14ac:dyDescent="0.25">
      <c r="A68266" s="1">
        <v>44978</v>
      </c>
      <c r="B68266" t="s">
        <v>11</v>
      </c>
      <c r="C68266" s="3" t="str">
        <f>_xll.SNL.Clients.Office.Excel.Functions.SPG(B68266, "SP_PRICE_CLOSE", A68266)</f>
        <v>NA</v>
      </c>
      <c r="D68266" s="3" t="str">
        <f>_xll.SNL.Clients.Office.Excel.Functions.SPG(B68266, "IQ_PE", "LTM", A68266)</f>
        <v>NA</v>
      </c>
      <c r="E68266" s="3" t="str">
        <f>_xll.SNL.Clients.Office.Excel.Functions.SPG(B68266, "IQ_PE_NORM", "LTM", A68266)</f>
        <v>NA</v>
      </c>
    </row>
    <row r="68267" spans="1:5" x14ac:dyDescent="0.25">
      <c r="A68267" s="1">
        <v>44978</v>
      </c>
      <c r="B68267" t="s">
        <v>12</v>
      </c>
      <c r="C68267" s="3" t="str">
        <f>_xll.SNL.Clients.Office.Excel.Functions.SPG(B68267, "SP_PRICE_CLOSE", A68267)</f>
        <v>NA</v>
      </c>
      <c r="D68267" s="3" t="str">
        <f>_xll.SNL.Clients.Office.Excel.Functions.SPG(B68267, "IQ_PE", "LTM", A68267)</f>
        <v>NA</v>
      </c>
      <c r="E68267" s="3" t="str">
        <f>_xll.SNL.Clients.Office.Excel.Functions.SPG(B68267, "IQ_PE_NORM", "LTM", A68267)</f>
        <v>NA</v>
      </c>
    </row>
    <row r="68268" spans="1:5" x14ac:dyDescent="0.25">
      <c r="A68268" s="1">
        <v>44978</v>
      </c>
      <c r="B68268" t="s">
        <v>13</v>
      </c>
      <c r="C68268" s="3">
        <f>_xll.SNL.Clients.Office.Excel.Functions.SPG(B68268, "SP_PRICE_CLOSE", A68268)</f>
        <v>6.2058486391384324</v>
      </c>
      <c r="D68268" s="3" t="str">
        <f>_xll.SNL.Clients.Office.Excel.Functions.SPG(B68268, "IQ_PE", "LTM", A68268)</f>
        <v>NM</v>
      </c>
      <c r="E68268" s="3" t="str">
        <f>_xll.SNL.Clients.Office.Excel.Functions.SPG(B68268, "IQ_PE_NORM", "LTM", A68268)</f>
        <v>NM</v>
      </c>
    </row>
    <row r="68269" spans="1:5" x14ac:dyDescent="0.25">
      <c r="A68269" s="1">
        <v>44978</v>
      </c>
      <c r="B68269" t="s">
        <v>14</v>
      </c>
      <c r="C68269" s="3">
        <f>_xll.SNL.Clients.Office.Excel.Functions.SPG(B68269, "SP_PRICE_CLOSE", A68269)</f>
        <v>12.688934502705729</v>
      </c>
      <c r="D68269" s="3" t="str">
        <f>_xll.SNL.Clients.Office.Excel.Functions.SPG(B68269, "IQ_PE", "LTM", A68269)</f>
        <v>NA</v>
      </c>
      <c r="E68269" s="3" t="str">
        <f>_xll.SNL.Clients.Office.Excel.Functions.SPG(B68269, "IQ_PE_NORM", "LTM", A68269)</f>
        <v>NA</v>
      </c>
    </row>
    <row r="68270" spans="1:5" x14ac:dyDescent="0.25">
      <c r="A68270" s="1">
        <v>44978</v>
      </c>
      <c r="B68270" t="s">
        <v>15</v>
      </c>
      <c r="C68270" s="3">
        <f>_xll.SNL.Clients.Office.Excel.Functions.SPG(B68270, "SP_PRICE_CLOSE", A68270)</f>
        <v>4.3646943726174925</v>
      </c>
      <c r="D68270" s="3">
        <f>_xll.SNL.Clients.Office.Excel.Functions.SPG(B68270, "IQ_PE", "LTM", A68270)</f>
        <v>25.784690000000001</v>
      </c>
      <c r="E68270" s="3">
        <f>_xll.SNL.Clients.Office.Excel.Functions.SPG(B68270, "IQ_PE_NORM", "LTM", A68270)</f>
        <v>25.784690000000001</v>
      </c>
    </row>
    <row r="68271" spans="1:5" x14ac:dyDescent="0.25">
      <c r="A68271" s="1">
        <v>44978</v>
      </c>
      <c r="B68271" t="s">
        <v>16</v>
      </c>
      <c r="C68271" s="3">
        <f>_xll.SNL.Clients.Office.Excel.Functions.SPG(B68271, "SP_PRICE_CLOSE", A68271)</f>
        <v>3.6254098579159222</v>
      </c>
      <c r="D68271" s="3" t="str">
        <f>_xll.SNL.Clients.Office.Excel.Functions.SPG(B68271, "IQ_PE", "LTM", A68271)</f>
        <v>NM</v>
      </c>
      <c r="E68271" s="3" t="str">
        <f>_xll.SNL.Clients.Office.Excel.Functions.SPG(B68271, "IQ_PE_NORM", "LTM", A68271)</f>
        <v>NM</v>
      </c>
    </row>
    <row r="68272" spans="1:5" x14ac:dyDescent="0.25">
      <c r="A68272" s="1">
        <v>44978</v>
      </c>
      <c r="B68272" t="s">
        <v>17</v>
      </c>
      <c r="C68272" s="3">
        <f>_xll.SNL.Clients.Office.Excel.Functions.SPG(B68272, "SP_PRICE_CLOSE", A68272)</f>
        <v>0.69176018980086906</v>
      </c>
      <c r="D68272" s="3" t="str">
        <f>_xll.SNL.Clients.Office.Excel.Functions.SPG(B68272, "IQ_PE", "LTM", A68272)</f>
        <v>NA</v>
      </c>
      <c r="E68272" s="3" t="str">
        <f>_xll.SNL.Clients.Office.Excel.Functions.SPG(B68272, "IQ_PE_NORM", "LTM", A68272)</f>
        <v>NA</v>
      </c>
    </row>
    <row r="68273" spans="1:5" x14ac:dyDescent="0.25">
      <c r="A68273" s="1">
        <v>44978</v>
      </c>
      <c r="B68273" t="s">
        <v>18</v>
      </c>
      <c r="C68273" s="3">
        <f>_xll.SNL.Clients.Office.Excel.Functions.SPG(B68273, "SP_PRICE_CLOSE", A68273)</f>
        <v>4.1585583664329695</v>
      </c>
      <c r="D68273" s="3">
        <f>_xll.SNL.Clients.Office.Excel.Functions.SPG(B68273, "IQ_PE", "LTM", A68273)</f>
        <v>32.164948000000003</v>
      </c>
      <c r="E68273" s="3">
        <f>_xll.SNL.Clients.Office.Excel.Functions.SPG(B68273, "IQ_PE_NORM", "LTM", A68273)</f>
        <v>39.294710000000002</v>
      </c>
    </row>
    <row r="68274" spans="1:5" x14ac:dyDescent="0.25">
      <c r="A68274" s="1">
        <v>44978</v>
      </c>
      <c r="B68274" t="s">
        <v>19</v>
      </c>
      <c r="C68274" s="3" t="str">
        <f>_xll.SNL.Clients.Office.Excel.Functions.SPG(B68274, "SP_PRICE_CLOSE", A68274)</f>
        <v>NA</v>
      </c>
      <c r="D68274" s="3" t="str">
        <f>_xll.SNL.Clients.Office.Excel.Functions.SPG(B68274, "IQ_PE", "LTM", A68274)</f>
        <v>NA</v>
      </c>
      <c r="E68274" s="3" t="str">
        <f>_xll.SNL.Clients.Office.Excel.Functions.SPG(B68274, "IQ_PE_NORM", "LTM", A68274)</f>
        <v>NA</v>
      </c>
    </row>
    <row r="68275" spans="1:5" x14ac:dyDescent="0.25">
      <c r="A68275" s="1">
        <v>44978</v>
      </c>
      <c r="B68275" t="s">
        <v>20</v>
      </c>
      <c r="C68275" s="3">
        <f>_xll.SNL.Clients.Office.Excel.Functions.SPG(B68275, "SP_PRICE_CLOSE", A68275)</f>
        <v>14.505127822354916</v>
      </c>
      <c r="D68275" s="3">
        <f>_xll.SNL.Clients.Office.Excel.Functions.SPG(B68275, "IQ_PE", "LTM", A68275)</f>
        <v>26.555923</v>
      </c>
      <c r="E68275" s="3">
        <f>_xll.SNL.Clients.Office.Excel.Functions.SPG(B68275, "IQ_PE_NORM", "LTM", A68275)</f>
        <v>38.783383000000001</v>
      </c>
    </row>
    <row r="68276" spans="1:5" x14ac:dyDescent="0.25">
      <c r="A68276" s="1">
        <v>44978</v>
      </c>
      <c r="B68276" t="s">
        <v>21</v>
      </c>
      <c r="C68276" s="3">
        <f>_xll.SNL.Clients.Office.Excel.Functions.SPG(B68276, "SP_PRICE_CLOSE", A68276)</f>
        <v>25.88436008850265</v>
      </c>
      <c r="D68276" s="3">
        <f>_xll.SNL.Clients.Office.Excel.Functions.SPG(B68276, "IQ_PE", "LTM", A68276)</f>
        <v>44.561726</v>
      </c>
      <c r="E68276" s="3">
        <f>_xll.SNL.Clients.Office.Excel.Functions.SPG(B68276, "IQ_PE_NORM", "LTM", A68276)</f>
        <v>62.124119999999998</v>
      </c>
    </row>
    <row r="68277" spans="1:5" x14ac:dyDescent="0.25">
      <c r="A68277" s="1">
        <v>44978</v>
      </c>
      <c r="B68277" t="s">
        <v>22</v>
      </c>
      <c r="C68277" s="3" t="str">
        <f>_xll.SNL.Clients.Office.Excel.Functions.SPG(B68277, "SP_PRICE_CLOSE", A68277)</f>
        <v>NA</v>
      </c>
      <c r="D68277" s="3" t="str">
        <f>_xll.SNL.Clients.Office.Excel.Functions.SPG(B68277, "IQ_PE", "LTM", A68277)</f>
        <v>NA</v>
      </c>
      <c r="E68277" s="3" t="str">
        <f>_xll.SNL.Clients.Office.Excel.Functions.SPG(B68277, "IQ_PE_NORM", "LTM", A68277)</f>
        <v>NA</v>
      </c>
    </row>
    <row r="68278" spans="1:5" x14ac:dyDescent="0.25">
      <c r="A68278" s="1">
        <v>44978</v>
      </c>
      <c r="B68278" t="s">
        <v>23</v>
      </c>
      <c r="C68278" s="3">
        <f>_xll.SNL.Clients.Office.Excel.Functions.SPG(B68278, "SP_PRICE_CLOSE", A68278)</f>
        <v>18.193692853144242</v>
      </c>
      <c r="D68278" s="3">
        <f>_xll.SNL.Clients.Office.Excel.Functions.SPG(B68278, "IQ_PE", "LTM", A68278)</f>
        <v>10.34718</v>
      </c>
      <c r="E68278" s="3">
        <f>_xll.SNL.Clients.Office.Excel.Functions.SPG(B68278, "IQ_PE_NORM", "LTM", A68278)</f>
        <v>16.169153999999999</v>
      </c>
    </row>
    <row r="68279" spans="1:5" x14ac:dyDescent="0.25">
      <c r="A68279" s="1">
        <v>44978</v>
      </c>
      <c r="B68279" t="s">
        <v>24</v>
      </c>
      <c r="C68279" s="3">
        <f>_xll.SNL.Clients.Office.Excel.Functions.SPG(B68279, "SP_PRICE_CLOSE", A68279)</f>
        <v>19.779809665982459</v>
      </c>
      <c r="D68279" s="3">
        <f>_xll.SNL.Clients.Office.Excel.Functions.SPG(B68279, "IQ_PE", "LTM", A68279)</f>
        <v>17.304103999999999</v>
      </c>
      <c r="E68279" s="3">
        <f>_xll.SNL.Clients.Office.Excel.Functions.SPG(B68279, "IQ_PE_NORM", "LTM", A68279)</f>
        <v>24.782899</v>
      </c>
    </row>
    <row r="68280" spans="1:5" x14ac:dyDescent="0.25">
      <c r="A68280" s="1">
        <v>44978</v>
      </c>
      <c r="B68280" t="s">
        <v>25</v>
      </c>
      <c r="C68280" s="3">
        <f>_xll.SNL.Clients.Office.Excel.Functions.SPG(B68280, "SP_PRICE_CLOSE", A68280)</f>
        <v>10.524351558126515</v>
      </c>
      <c r="D68280" s="3">
        <f>_xll.SNL.Clients.Office.Excel.Functions.SPG(B68280, "IQ_PE", "LTM", A68280)</f>
        <v>80.736196000000007</v>
      </c>
      <c r="E68280" s="3">
        <f>_xll.SNL.Clients.Office.Excel.Functions.SPG(B68280, "IQ_PE_NORM", "LTM", A68280)</f>
        <v>135.205479</v>
      </c>
    </row>
    <row r="68281" spans="1:5" x14ac:dyDescent="0.25">
      <c r="A68281" s="1">
        <v>44978</v>
      </c>
      <c r="B68281" t="s">
        <v>26</v>
      </c>
      <c r="C68281" s="3">
        <f>_xll.SNL.Clients.Office.Excel.Functions.SPG(B68281, "SP_PRICE_CLOSE", A68281)</f>
        <v>2.4951350198597817</v>
      </c>
      <c r="D68281" s="3">
        <f>_xll.SNL.Clients.Office.Excel.Functions.SPG(B68281, "IQ_PE", "LTM", A68281)</f>
        <v>29.433962000000001</v>
      </c>
      <c r="E68281" s="3">
        <f>_xll.SNL.Clients.Office.Excel.Functions.SPG(B68281, "IQ_PE_NORM", "LTM", A68281)</f>
        <v>36.705882000000003</v>
      </c>
    </row>
    <row r="68282" spans="1:5" x14ac:dyDescent="0.25">
      <c r="A68282" s="1">
        <v>44978</v>
      </c>
      <c r="B68282" t="s">
        <v>27</v>
      </c>
      <c r="C68282" s="3" t="str">
        <f>_xll.SNL.Clients.Office.Excel.Functions.SPG(B68282, "SP_PRICE_CLOSE", A68282)</f>
        <v>NA</v>
      </c>
      <c r="D68282" s="3" t="str">
        <f>_xll.SNL.Clients.Office.Excel.Functions.SPG(B68282, "IQ_PE", "LTM", A68282)</f>
        <v>NA</v>
      </c>
      <c r="E68282" s="3" t="str">
        <f>_xll.SNL.Clients.Office.Excel.Functions.SPG(B68282, "IQ_PE_NORM", "LTM", A68282)</f>
        <v>NA</v>
      </c>
    </row>
    <row r="68283" spans="1:5" x14ac:dyDescent="0.25">
      <c r="A68283" s="1">
        <v>44978</v>
      </c>
      <c r="B68283" t="s">
        <v>28</v>
      </c>
      <c r="C68283" s="3">
        <f>_xll.SNL.Clients.Office.Excel.Functions.SPG(B68283, "SP_PRICE_CLOSE", A68283)</f>
        <v>4.0679231199850721</v>
      </c>
      <c r="D68283" s="3" t="str">
        <f>_xll.SNL.Clients.Office.Excel.Functions.SPG(B68283, "IQ_PE", "LTM", A68283)</f>
        <v>NM</v>
      </c>
      <c r="E68283" s="3" t="str">
        <f>_xll.SNL.Clients.Office.Excel.Functions.SPG(B68283, "IQ_PE_NORM", "LTM", A68283)</f>
        <v>NM</v>
      </c>
    </row>
    <row r="68284" spans="1:5" x14ac:dyDescent="0.25">
      <c r="A68284" s="1">
        <v>44978</v>
      </c>
      <c r="B68284" t="s">
        <v>29</v>
      </c>
      <c r="C68284" s="3" t="str">
        <f>_xll.SNL.Clients.Office.Excel.Functions.SPG(B68284, "SP_PRICE_CLOSE", A68284)</f>
        <v>NA</v>
      </c>
      <c r="D68284" s="3" t="str">
        <f>_xll.SNL.Clients.Office.Excel.Functions.SPG(B68284, "IQ_PE", "LTM", A68284)</f>
        <v>NA</v>
      </c>
      <c r="E68284" s="3" t="str">
        <f>_xll.SNL.Clients.Office.Excel.Functions.SPG(B68284, "IQ_PE_NORM", "LTM", A68284)</f>
        <v>NA</v>
      </c>
    </row>
    <row r="68285" spans="1:5" x14ac:dyDescent="0.25">
      <c r="A68285" s="1">
        <v>44978</v>
      </c>
      <c r="B68285" t="s">
        <v>30</v>
      </c>
      <c r="C68285" s="3">
        <f>_xll.SNL.Clients.Office.Excel.Functions.SPG(B68285, "SP_PRICE_CLOSE", A68285)</f>
        <v>5.9446058699650788</v>
      </c>
      <c r="D68285" s="3" t="str">
        <f>_xll.SNL.Clients.Office.Excel.Functions.SPG(B68285, "IQ_PE", "LTM", A68285)</f>
        <v>NA</v>
      </c>
      <c r="E68285" s="3" t="str">
        <f>_xll.SNL.Clients.Office.Excel.Functions.SPG(B68285, "IQ_PE_NORM", "LTM", A68285)</f>
        <v>NA</v>
      </c>
    </row>
    <row r="68286" spans="1:5" x14ac:dyDescent="0.25">
      <c r="A68286" s="1">
        <v>44978</v>
      </c>
      <c r="B68286" t="s">
        <v>31</v>
      </c>
      <c r="C68286" s="3">
        <f>_xll.SNL.Clients.Office.Excel.Functions.SPG(B68286, "SP_PRICE_CLOSE", A68286)</f>
        <v>4.4944419267987099</v>
      </c>
      <c r="D68286" s="3">
        <f>_xll.SNL.Clients.Office.Excel.Functions.SPG(B68286, "IQ_PE", "LTM", A68286)</f>
        <v>24.685212</v>
      </c>
      <c r="E68286" s="3">
        <f>_xll.SNL.Clients.Office.Excel.Functions.SPG(B68286, "IQ_PE_NORM", "LTM", A68286)</f>
        <v>43.90625</v>
      </c>
    </row>
    <row r="68287" spans="1:5" x14ac:dyDescent="0.25">
      <c r="A68287" s="1">
        <v>44978</v>
      </c>
      <c r="B68287" t="s">
        <v>32</v>
      </c>
      <c r="C68287" s="3">
        <f>_xll.SNL.Clients.Office.Excel.Functions.SPG(B68287, "SP_PRICE_CLOSE", A68287)</f>
        <v>3.8386689947484869</v>
      </c>
      <c r="D68287" s="3">
        <f>_xll.SNL.Clients.Office.Excel.Functions.SPG(B68287, "IQ_PE", "LTM", A68287)</f>
        <v>20.055709</v>
      </c>
      <c r="E68287" s="3">
        <f>_xll.SNL.Clients.Office.Excel.Functions.SPG(B68287, "IQ_PE_NORM", "LTM", A68287)</f>
        <v>22.119814000000002</v>
      </c>
    </row>
    <row r="68288" spans="1:5" x14ac:dyDescent="0.25">
      <c r="A68288" s="1">
        <v>44978</v>
      </c>
      <c r="B68288" t="s">
        <v>33</v>
      </c>
      <c r="C68288" s="3">
        <f>_xll.SNL.Clients.Office.Excel.Functions.SPG(B68288, "SP_PRICE_CLOSE", A68288)</f>
        <v>4.5553274864713569E-2</v>
      </c>
      <c r="D68288" s="3" t="str">
        <f>_xll.SNL.Clients.Office.Excel.Functions.SPG(B68288, "IQ_PE", "LTM", A68288)</f>
        <v>NM</v>
      </c>
      <c r="E68288" s="3" t="str">
        <f>_xll.SNL.Clients.Office.Excel.Functions.SPG(B68288, "IQ_PE_NORM", "LTM", A68288)</f>
        <v>NM</v>
      </c>
    </row>
    <row r="68289" spans="1:5" x14ac:dyDescent="0.25">
      <c r="A68289" s="1">
        <v>44978</v>
      </c>
      <c r="B68289" t="s">
        <v>34</v>
      </c>
      <c r="C68289" s="3">
        <f>_xll.SNL.Clients.Office.Excel.Functions.SPG(B68289, "SP_PRICE_CLOSE", A68289)</f>
        <v>20.09969877109269</v>
      </c>
      <c r="D68289" s="3">
        <f>_xll.SNL.Clients.Office.Excel.Functions.SPG(B68289, "IQ_PE", "LTM", A68289)</f>
        <v>22.487324999999998</v>
      </c>
      <c r="E68289" s="3">
        <f>_xll.SNL.Clients.Office.Excel.Functions.SPG(B68289, "IQ_PE_NORM", "LTM", A68289)</f>
        <v>35.616438000000002</v>
      </c>
    </row>
    <row r="68290" spans="1:5" x14ac:dyDescent="0.25">
      <c r="A68290" s="1">
        <v>44978</v>
      </c>
      <c r="B68290" t="s">
        <v>35</v>
      </c>
      <c r="C68290" s="3">
        <f>_xll.SNL.Clients.Office.Excel.Functions.SPG(B68290, "SP_PRICE_CLOSE", A68290)</f>
        <v>16.854157225495161</v>
      </c>
      <c r="D68290" s="3">
        <f>_xll.SNL.Clients.Office.Excel.Functions.SPG(B68290, "IQ_PE", "LTM", A68290)</f>
        <v>26.147642999999999</v>
      </c>
      <c r="E68290" s="3">
        <f>_xll.SNL.Clients.Office.Excel.Functions.SPG(B68290, "IQ_PE_NORM", "LTM", A68290)</f>
        <v>40.554842999999998</v>
      </c>
    </row>
    <row r="68291" spans="1:5" x14ac:dyDescent="0.25">
      <c r="A68291" s="1">
        <v>44978</v>
      </c>
      <c r="B68291" t="s">
        <v>36</v>
      </c>
      <c r="C68291" s="3">
        <f>_xll.SNL.Clients.Office.Excel.Functions.SPG(B68291, "SP_PRICE_CLOSE", A68291)</f>
        <v>3.8770559539359688</v>
      </c>
      <c r="D68291" s="3">
        <f>_xll.SNL.Clients.Office.Excel.Functions.SPG(B68291, "IQ_PE", "LTM", A68291)</f>
        <v>37.102041</v>
      </c>
      <c r="E68291" s="3">
        <f>_xll.SNL.Clients.Office.Excel.Functions.SPG(B68291, "IQ_PE_NORM", "LTM", A68291)</f>
        <v>32.248336999999999</v>
      </c>
    </row>
    <row r="68292" spans="1:5" x14ac:dyDescent="0.25">
      <c r="A68292" s="1">
        <v>44978</v>
      </c>
      <c r="B68292" t="s">
        <v>37</v>
      </c>
      <c r="C68292" s="3">
        <f>_xll.SNL.Clients.Office.Excel.Functions.SPG(B68292, "SP_PRICE_CLOSE", A68292)</f>
        <v>9.8632474075653782</v>
      </c>
      <c r="D68292" s="3">
        <f>_xll.SNL.Clients.Office.Excel.Functions.SPG(B68292, "IQ_PE", "LTM", A68292)</f>
        <v>9.1606830000000006</v>
      </c>
      <c r="E68292" s="3">
        <f>_xll.SNL.Clients.Office.Excel.Functions.SPG(B68292, "IQ_PE_NORM", "LTM", A68292)</f>
        <v>13.106624</v>
      </c>
    </row>
    <row r="68293" spans="1:5" x14ac:dyDescent="0.25">
      <c r="A68293" s="1">
        <v>44978</v>
      </c>
      <c r="B68293" t="s">
        <v>38</v>
      </c>
      <c r="C68293" s="3" t="str">
        <f>_xll.SNL.Clients.Office.Excel.Functions.SPG(B68293, "SP_PRICE_CLOSE", A68293)</f>
        <v>NA</v>
      </c>
      <c r="D68293" s="3" t="str">
        <f>_xll.SNL.Clients.Office.Excel.Functions.SPG(B68293, "IQ_PE", "LTM", A68293)</f>
        <v>NA</v>
      </c>
      <c r="E68293" s="3" t="str">
        <f>_xll.SNL.Clients.Office.Excel.Functions.SPG(B68293, "IQ_PE_NORM", "LTM", A68293)</f>
        <v>NA</v>
      </c>
    </row>
    <row r="68294" spans="1:5" x14ac:dyDescent="0.25">
      <c r="A68294" s="1">
        <v>44978</v>
      </c>
      <c r="B68294" t="s">
        <v>39</v>
      </c>
      <c r="C68294" s="3">
        <f>_xll.SNL.Clients.Office.Excel.Functions.SPG(B68294, "SP_PRICE_CLOSE", A68294)</f>
        <v>26.257564044464587</v>
      </c>
      <c r="D68294" s="3">
        <f>_xll.SNL.Clients.Office.Excel.Functions.SPG(B68294, "IQ_PE", "LTM", A68294)</f>
        <v>28.427128</v>
      </c>
      <c r="E68294" s="3">
        <f>_xll.SNL.Clients.Office.Excel.Functions.SPG(B68294, "IQ_PE_NORM", "LTM", A68294)</f>
        <v>41.613857000000003</v>
      </c>
    </row>
    <row r="68295" spans="1:5" x14ac:dyDescent="0.25">
      <c r="A68295" s="1">
        <v>44978</v>
      </c>
      <c r="B68295" t="s">
        <v>40</v>
      </c>
      <c r="C68295" s="3">
        <f>_xll.SNL.Clients.Office.Excel.Functions.SPG(B68295, "SP_PRICE_CLOSE", A68295)</f>
        <v>6.0459040865833176</v>
      </c>
      <c r="D68295" s="3">
        <f>_xll.SNL.Clients.Office.Excel.Functions.SPG(B68295, "IQ_PE", "LTM", A68295)</f>
        <v>16.363636</v>
      </c>
      <c r="E68295" s="3">
        <f>_xll.SNL.Clients.Office.Excel.Functions.SPG(B68295, "IQ_PE_NORM", "LTM", A68295)</f>
        <v>22.5</v>
      </c>
    </row>
    <row r="68296" spans="1:5" x14ac:dyDescent="0.25">
      <c r="A68296" s="1">
        <v>44978</v>
      </c>
      <c r="B68296" t="s">
        <v>41</v>
      </c>
      <c r="C68296" s="3">
        <f>_xll.SNL.Clients.Office.Excel.Functions.SPG(B68296, "SP_PRICE_CLOSE", A68296)</f>
        <v>4.2811825233918901</v>
      </c>
      <c r="D68296" s="3">
        <f>_xll.SNL.Clients.Office.Excel.Functions.SPG(B68296, "IQ_PE", "LTM", A68296)</f>
        <v>43.405405000000002</v>
      </c>
      <c r="E68296" s="3">
        <f>_xll.SNL.Clients.Office.Excel.Functions.SPG(B68296, "IQ_PE_NORM", "LTM", A68296)</f>
        <v>110.75862100000001</v>
      </c>
    </row>
    <row r="68297" spans="1:5" x14ac:dyDescent="0.25">
      <c r="A68297" s="1">
        <v>44978</v>
      </c>
      <c r="B68297" t="s">
        <v>42</v>
      </c>
      <c r="C68297" s="3">
        <f>_xll.SNL.Clients.Office.Excel.Functions.SPG(B68297, "SP_PRICE_CLOSE", A68297)</f>
        <v>3.6653959960547011</v>
      </c>
      <c r="D68297" s="3">
        <f>_xll.SNL.Clients.Office.Excel.Functions.SPG(B68297, "IQ_PE", "LTM", A68297)</f>
        <v>35.076531000000003</v>
      </c>
      <c r="E68297" s="3">
        <f>_xll.SNL.Clients.Office.Excel.Functions.SPG(B68297, "IQ_PE_NORM", "LTM", A68297)</f>
        <v>53.710937999999999</v>
      </c>
    </row>
    <row r="68298" spans="1:5" x14ac:dyDescent="0.25">
      <c r="A68298" s="1">
        <v>44978</v>
      </c>
      <c r="B68298" t="s">
        <v>43</v>
      </c>
      <c r="C68298" s="3">
        <f>_xll.SNL.Clients.Office.Excel.Functions.SPG(B68298, "SP_PRICE_CLOSE", A68298)</f>
        <v>14.341694879108575</v>
      </c>
      <c r="D68298" s="3">
        <f>_xll.SNL.Clients.Office.Excel.Functions.SPG(B68298, "IQ_PE", "LTM", A68298)</f>
        <v>33.168926999999996</v>
      </c>
      <c r="E68298" s="3">
        <f>_xll.SNL.Clients.Office.Excel.Functions.SPG(B68298, "IQ_PE_NORM", "LTM", A68298)</f>
        <v>46.620451000000003</v>
      </c>
    </row>
    <row r="68299" spans="1:5" x14ac:dyDescent="0.25">
      <c r="A68299" s="1">
        <v>44978</v>
      </c>
      <c r="B68299" t="s">
        <v>44</v>
      </c>
      <c r="C68299" s="3">
        <f>_xll.SNL.Clients.Office.Excel.Functions.SPG(B68299, "SP_PRICE_CLOSE", A68299)</f>
        <v>0.46783781622370907</v>
      </c>
      <c r="D68299" s="3">
        <f>_xll.SNL.Clients.Office.Excel.Functions.SPG(B68299, "IQ_PE", "LTM", A68299)</f>
        <v>29.745763</v>
      </c>
      <c r="E68299" s="3">
        <f>_xll.SNL.Clients.Office.Excel.Functions.SPG(B68299, "IQ_PE_NORM", "LTM", A68299)</f>
        <v>46.184210999999998</v>
      </c>
    </row>
    <row r="68300" spans="1:5" x14ac:dyDescent="0.25">
      <c r="A68300" s="1">
        <v>44978</v>
      </c>
      <c r="B68300" t="s">
        <v>45</v>
      </c>
      <c r="C68300" s="3">
        <f>_xll.SNL.Clients.Office.Excel.Functions.SPG(B68300, "SP_PRICE_CLOSE", A68300)</f>
        <v>2.9749686775251245</v>
      </c>
      <c r="D68300" s="3" t="str">
        <f>_xll.SNL.Clients.Office.Excel.Functions.SPG(B68300, "IQ_PE", "LTM", A68300)</f>
        <v>NM</v>
      </c>
      <c r="E68300" s="3" t="str">
        <f>_xll.SNL.Clients.Office.Excel.Functions.SPG(B68300, "IQ_PE_NORM", "LTM", A68300)</f>
        <v>NM</v>
      </c>
    </row>
    <row r="68301" spans="1:5" x14ac:dyDescent="0.25">
      <c r="A68301" s="1">
        <v>44978</v>
      </c>
      <c r="B68301" t="s">
        <v>46</v>
      </c>
      <c r="C68301" s="3">
        <f>_xll.SNL.Clients.Office.Excel.Functions.SPG(B68301, "SP_PRICE_CLOSE", A68301)</f>
        <v>14.501639431663689</v>
      </c>
      <c r="D68301" s="3">
        <f>_xll.SNL.Clients.Office.Excel.Functions.SPG(B68301, "IQ_PE", "LTM", A68301)</f>
        <v>30.909091</v>
      </c>
      <c r="E68301" s="3">
        <f>_xll.SNL.Clients.Office.Excel.Functions.SPG(B68301, "IQ_PE_NORM", "LTM", A68301)</f>
        <v>43.729903999999998</v>
      </c>
    </row>
    <row r="68302" spans="1:5" x14ac:dyDescent="0.25">
      <c r="A68302" s="1">
        <v>44978</v>
      </c>
      <c r="B68302" t="s">
        <v>47</v>
      </c>
      <c r="C68302" s="3" t="str">
        <f>_xll.SNL.Clients.Office.Excel.Functions.SPG(B68302, "SP_PRICE_CLOSE", A68302)</f>
        <v>NA</v>
      </c>
      <c r="D68302" s="3" t="str">
        <f>_xll.SNL.Clients.Office.Excel.Functions.SPG(B68302, "IQ_PE", "LTM", A68302)</f>
        <v>NA</v>
      </c>
      <c r="E68302" s="3" t="str">
        <f>_xll.SNL.Clients.Office.Excel.Functions.SPG(B68302, "IQ_PE_NORM", "LTM", A68302)</f>
        <v>NA</v>
      </c>
    </row>
    <row r="68303" spans="1:5" x14ac:dyDescent="0.25">
      <c r="A68303" s="1">
        <v>44978</v>
      </c>
      <c r="B68303" t="s">
        <v>48</v>
      </c>
      <c r="C68303" s="3" t="str">
        <f>_xll.SNL.Clients.Office.Excel.Functions.SPG(B68303, "SP_PRICE_CLOSE", A68303)</f>
        <v>NA</v>
      </c>
      <c r="D68303" s="3" t="str">
        <f>_xll.SNL.Clients.Office.Excel.Functions.SPG(B68303, "IQ_PE", "LTM", A68303)</f>
        <v>NA</v>
      </c>
      <c r="E68303" s="3" t="str">
        <f>_xll.SNL.Clients.Office.Excel.Functions.SPG(B68303, "IQ_PE_NORM", "LTM", A68303)</f>
        <v>NA</v>
      </c>
    </row>
    <row r="68304" spans="1:5" x14ac:dyDescent="0.25">
      <c r="A68304" s="1">
        <v>44978</v>
      </c>
      <c r="B68304" t="s">
        <v>49</v>
      </c>
      <c r="C68304" s="3" t="str">
        <f>_xll.SNL.Clients.Office.Excel.Functions.SPG(B68304, "SP_PRICE_CLOSE", A68304)</f>
        <v>NA</v>
      </c>
      <c r="D68304" s="3" t="str">
        <f>_xll.SNL.Clients.Office.Excel.Functions.SPG(B68304, "IQ_PE", "LTM", A68304)</f>
        <v>NA</v>
      </c>
      <c r="E68304" s="3" t="str">
        <f>_xll.SNL.Clients.Office.Excel.Functions.SPG(B68304, "IQ_PE_NORM", "LTM", A68304)</f>
        <v>NA</v>
      </c>
    </row>
    <row r="68305" spans="1:5" x14ac:dyDescent="0.25">
      <c r="A68305" s="1">
        <v>44978</v>
      </c>
      <c r="B68305" t="s">
        <v>50</v>
      </c>
      <c r="C68305" s="3" t="str">
        <f>_xll.SNL.Clients.Office.Excel.Functions.SPG(B68305, "SP_PRICE_CLOSE", A68305)</f>
        <v>NA</v>
      </c>
      <c r="D68305" s="3" t="str">
        <f>_xll.SNL.Clients.Office.Excel.Functions.SPG(B68305, "IQ_PE", "LTM", A68305)</f>
        <v>NA</v>
      </c>
      <c r="E68305" s="3" t="str">
        <f>_xll.SNL.Clients.Office.Excel.Functions.SPG(B68305, "IQ_PE_NORM", "LTM", A68305)</f>
        <v>NA</v>
      </c>
    </row>
    <row r="68306" spans="1:5" x14ac:dyDescent="0.25">
      <c r="A68306" s="1">
        <v>44978</v>
      </c>
      <c r="B68306" t="s">
        <v>51</v>
      </c>
      <c r="C68306" s="3">
        <f>_xll.SNL.Clients.Office.Excel.Functions.SPG(B68306, "SP_PRICE_CLOSE", A68306)</f>
        <v>19.32663343374297</v>
      </c>
      <c r="D68306" s="3">
        <f>_xll.SNL.Clients.Office.Excel.Functions.SPG(B68306, "IQ_PE", "LTM", A68306)</f>
        <v>59.474978999999998</v>
      </c>
      <c r="E68306" s="3">
        <f>_xll.SNL.Clients.Office.Excel.Functions.SPG(B68306, "IQ_PE_NORM", "LTM", A68306)</f>
        <v>65.139263</v>
      </c>
    </row>
    <row r="68307" spans="1:5" x14ac:dyDescent="0.25">
      <c r="A68307" s="1">
        <v>44978</v>
      </c>
      <c r="B68307" t="s">
        <v>52</v>
      </c>
      <c r="C68307" s="3">
        <f>_xll.SNL.Clients.Office.Excel.Functions.SPG(B68307, "SP_PRICE_CLOSE", A68307)</f>
        <v>19.459920560872231</v>
      </c>
      <c r="D68307" s="3">
        <f>_xll.SNL.Clients.Office.Excel.Functions.SPG(B68307, "IQ_PE", "LTM", A68307)</f>
        <v>10.792431000000001</v>
      </c>
      <c r="E68307" s="3">
        <f>_xll.SNL.Clients.Office.Excel.Functions.SPG(B68307, "IQ_PE_NORM", "LTM", A68307)</f>
        <v>16.523313999999999</v>
      </c>
    </row>
    <row r="68308" spans="1:5" x14ac:dyDescent="0.25">
      <c r="A68308" s="1">
        <v>44978</v>
      </c>
      <c r="B68308" t="s">
        <v>53</v>
      </c>
      <c r="C68308" s="3" t="str">
        <f>_xll.SNL.Clients.Office.Excel.Functions.SPG(B68308, "SP_PRICE_CLOSE", A68308)</f>
        <v>NA</v>
      </c>
      <c r="D68308" s="3" t="str">
        <f>_xll.SNL.Clients.Office.Excel.Functions.SPG(B68308, "IQ_PE", "LTM", A68308)</f>
        <v>NA</v>
      </c>
      <c r="E68308" s="3" t="str">
        <f>_xll.SNL.Clients.Office.Excel.Functions.SPG(B68308, "IQ_PE_NORM", "LTM", A68308)</f>
        <v>NA</v>
      </c>
    </row>
    <row r="68309" spans="1:5" x14ac:dyDescent="0.25">
      <c r="A68309" s="1">
        <v>44978</v>
      </c>
      <c r="B68309" t="s">
        <v>54</v>
      </c>
      <c r="C68309" s="3">
        <f>_xll.SNL.Clients.Office.Excel.Functions.SPG(B68309, "SP_PRICE_CLOSE", A68309)</f>
        <v>2.5351211579985606</v>
      </c>
      <c r="D68309" s="3">
        <f>_xll.SNL.Clients.Office.Excel.Functions.SPG(B68309, "IQ_PE", "LTM", A68309)</f>
        <v>16.951872000000002</v>
      </c>
      <c r="E68309" s="3">
        <f>_xll.SNL.Clients.Office.Excel.Functions.SPG(B68309, "IQ_PE_NORM", "LTM", A68309)</f>
        <v>26.126373999999998</v>
      </c>
    </row>
    <row r="68310" spans="1:5" x14ac:dyDescent="0.25">
      <c r="A68310" s="1">
        <v>44978</v>
      </c>
      <c r="B68310" t="s">
        <v>55</v>
      </c>
      <c r="C68310" s="3" t="str">
        <f>_xll.SNL.Clients.Office.Excel.Functions.SPG(B68310, "SP_PRICE_CLOSE", A68310)</f>
        <v>NA</v>
      </c>
      <c r="D68310" s="3" t="str">
        <f>_xll.SNL.Clients.Office.Excel.Functions.SPG(B68310, "IQ_PE", "LTM", A68310)</f>
        <v>NA</v>
      </c>
      <c r="E68310" s="3" t="str">
        <f>_xll.SNL.Clients.Office.Excel.Functions.SPG(B68310, "IQ_PE_NORM", "LTM", A68310)</f>
        <v>NA</v>
      </c>
    </row>
    <row r="68311" spans="1:5" x14ac:dyDescent="0.25">
      <c r="A68311" s="1">
        <v>44978</v>
      </c>
      <c r="B68311" t="s">
        <v>56</v>
      </c>
      <c r="C68311" s="3" t="str">
        <f>_xll.SNL.Clients.Office.Excel.Functions.SPG(B68311, "SP_PRICE_CLOSE", A68311)</f>
        <v>NA</v>
      </c>
      <c r="D68311" s="3" t="str">
        <f>_xll.SNL.Clients.Office.Excel.Functions.SPG(B68311, "IQ_PE", "LTM", A68311)</f>
        <v>NA</v>
      </c>
      <c r="E68311" s="3" t="str">
        <f>_xll.SNL.Clients.Office.Excel.Functions.SPG(B68311, "IQ_PE_NORM", "LTM", A68311)</f>
        <v>NA</v>
      </c>
    </row>
    <row r="68312" spans="1:5" x14ac:dyDescent="0.25">
      <c r="A68312" s="1">
        <v>44978</v>
      </c>
      <c r="B68312" t="s">
        <v>57</v>
      </c>
      <c r="C68312" s="3">
        <f>_xll.SNL.Clients.Office.Excel.Functions.SPG(B68312, "SP_PRICE_CLOSE", A68312)</f>
        <v>9.8365899821395253</v>
      </c>
      <c r="D68312" s="3">
        <f>_xll.SNL.Clients.Office.Excel.Functions.SPG(B68312, "IQ_PE", "LTM", A68312)</f>
        <v>1.6465860000000001</v>
      </c>
      <c r="E68312" s="3">
        <f>_xll.SNL.Clients.Office.Excel.Functions.SPG(B68312, "IQ_PE_NORM", "LTM", A68312)</f>
        <v>19.648561999999998</v>
      </c>
    </row>
    <row r="68313" spans="1:5" x14ac:dyDescent="0.25">
      <c r="A68313" s="1">
        <v>44978</v>
      </c>
      <c r="B68313" t="s">
        <v>58</v>
      </c>
      <c r="C68313" s="3">
        <f>_xll.SNL.Clients.Office.Excel.Functions.SPG(B68313, "SP_PRICE_CLOSE", A68313)</f>
        <v>0.54594407272145662</v>
      </c>
      <c r="D68313" s="3">
        <f>_xll.SNL.Clients.Office.Excel.Functions.SPG(B68313, "IQ_PE", "LTM", A68313)</f>
        <v>15.875969</v>
      </c>
      <c r="E68313" s="3">
        <f>_xll.SNL.Clients.Office.Excel.Functions.SPG(B68313, "IQ_PE_NORM", "LTM", A68313)</f>
        <v>20.48</v>
      </c>
    </row>
    <row r="68314" spans="1:5" x14ac:dyDescent="0.25">
      <c r="A68314" s="1">
        <v>44978</v>
      </c>
      <c r="B68314" t="s">
        <v>59</v>
      </c>
      <c r="C68314" s="3">
        <f>_xll.SNL.Clients.Office.Excel.Functions.SPG(B68314, "SP_PRICE_CLOSE", A68314)</f>
        <v>2.6524138298723106</v>
      </c>
      <c r="D68314" s="3" t="str">
        <f>_xll.SNL.Clients.Office.Excel.Functions.SPG(B68314, "IQ_PE", "LTM", A68314)</f>
        <v>NM</v>
      </c>
      <c r="E68314" s="3" t="str">
        <f>_xll.SNL.Clients.Office.Excel.Functions.SPG(B68314, "IQ_PE_NORM", "LTM", A68314)</f>
        <v>NM</v>
      </c>
    </row>
    <row r="68315" spans="1:5" x14ac:dyDescent="0.25">
      <c r="A68315" s="1">
        <v>44978</v>
      </c>
      <c r="B68315" t="s">
        <v>60</v>
      </c>
      <c r="C68315" s="3">
        <f>_xll.SNL.Clients.Office.Excel.Functions.SPG(B68315, "SP_PRICE_CLOSE", A68315)</f>
        <v>3.5306277823687786</v>
      </c>
      <c r="D68315" s="3">
        <f>_xll.SNL.Clients.Office.Excel.Functions.SPG(B68315, "IQ_PE", "LTM", A68315)</f>
        <v>12.784212</v>
      </c>
      <c r="E68315" s="3">
        <f>_xll.SNL.Clients.Office.Excel.Functions.SPG(B68315, "IQ_PE_NORM", "LTM", A68315)</f>
        <v>18.167961999999999</v>
      </c>
    </row>
    <row r="68316" spans="1:5" x14ac:dyDescent="0.25">
      <c r="A68316" s="1">
        <v>44978</v>
      </c>
      <c r="B68316" t="s">
        <v>61</v>
      </c>
      <c r="C68316" s="3">
        <f>_xll.SNL.Clients.Office.Excel.Functions.SPG(B68316, "SP_PRICE_CLOSE", A68316)</f>
        <v>5.2941646895742807</v>
      </c>
      <c r="D68316" s="3" t="str">
        <f>_xll.SNL.Clients.Office.Excel.Functions.SPG(B68316, "IQ_PE", "LTM", A68316)</f>
        <v>NM</v>
      </c>
      <c r="E68316" s="3" t="str">
        <f>_xll.SNL.Clients.Office.Excel.Functions.SPG(B68316, "IQ_PE_NORM", "LTM", A68316)</f>
        <v>NM</v>
      </c>
    </row>
    <row r="68317" spans="1:5" x14ac:dyDescent="0.25">
      <c r="A68317" s="1">
        <v>44978</v>
      </c>
      <c r="B68317" t="s">
        <v>62</v>
      </c>
      <c r="C68317" s="3">
        <f>_xll.SNL.Clients.Office.Excel.Functions.SPG(B68317, "SP_PRICE_CLOSE", A68317)</f>
        <v>1.5914482979233866</v>
      </c>
      <c r="D68317" s="3">
        <f>_xll.SNL.Clients.Office.Excel.Functions.SPG(B68317, "IQ_PE", "LTM", A68317)</f>
        <v>30</v>
      </c>
      <c r="E68317" s="3">
        <f>_xll.SNL.Clients.Office.Excel.Functions.SPG(B68317, "IQ_PE_NORM", "LTM", A68317)</f>
        <v>39.536423999999997</v>
      </c>
    </row>
    <row r="68318" spans="1:5" x14ac:dyDescent="0.25">
      <c r="A68318" s="1">
        <v>44978</v>
      </c>
      <c r="B68318" t="s">
        <v>63</v>
      </c>
      <c r="C68318" s="3">
        <f>_xll.SNL.Clients.Office.Excel.Functions.SPG(B68318, "SP_PRICE_CLOSE", A68318)</f>
        <v>4.9302908325113961</v>
      </c>
      <c r="D68318" s="3">
        <f>_xll.SNL.Clients.Office.Excel.Functions.SPG(B68318, "IQ_PE", "LTM", A68318)</f>
        <v>12.048859999999999</v>
      </c>
      <c r="E68318" s="3">
        <f>_xll.SNL.Clients.Office.Excel.Functions.SPG(B68318, "IQ_PE_NORM", "LTM", A68318)</f>
        <v>16.295154</v>
      </c>
    </row>
    <row r="68319" spans="1:5" x14ac:dyDescent="0.25">
      <c r="A68319" s="1">
        <v>44978</v>
      </c>
      <c r="B68319" t="s">
        <v>64</v>
      </c>
      <c r="C68319" s="3">
        <f>_xll.SNL.Clients.Office.Excel.Functions.SPG(B68319, "SP_PRICE_CLOSE", A68319)</f>
        <v>1.764721563191427</v>
      </c>
      <c r="D68319" s="3">
        <f>_xll.SNL.Clients.Office.Excel.Functions.SPG(B68319, "IQ_PE", "LTM", A68319)</f>
        <v>81.728395000000006</v>
      </c>
      <c r="E68319" s="3" t="str">
        <f>_xll.SNL.Clients.Office.Excel.Functions.SPG(B68319, "IQ_PE_NORM", "LTM", A68319)</f>
        <v>NA</v>
      </c>
    </row>
    <row r="68320" spans="1:5" x14ac:dyDescent="0.25">
      <c r="A68320" s="1">
        <v>44978</v>
      </c>
      <c r="B68320" t="s">
        <v>65</v>
      </c>
      <c r="C68320" s="3">
        <f>_xll.SNL.Clients.Office.Excel.Functions.SPG(B68320, "SP_PRICE_CLOSE", A68320)</f>
        <v>2.9163223415882493</v>
      </c>
      <c r="D68320" s="3" t="str">
        <f>_xll.SNL.Clients.Office.Excel.Functions.SPG(B68320, "IQ_PE", "LTM", A68320)</f>
        <v>NM</v>
      </c>
      <c r="E68320" s="3" t="str">
        <f>_xll.SNL.Clients.Office.Excel.Functions.SPG(B68320, "IQ_PE_NORM", "LTM", A68320)</f>
        <v>NM</v>
      </c>
    </row>
    <row r="68321" spans="1:5" x14ac:dyDescent="0.25">
      <c r="A68321" s="1">
        <v>44978</v>
      </c>
      <c r="B68321" t="s">
        <v>66</v>
      </c>
      <c r="C68321" s="3">
        <f>_xll.SNL.Clients.Office.Excel.Functions.SPG(B68321, "SP_PRICE_CLOSE", A68321)</f>
        <v>9.3834137499000363</v>
      </c>
      <c r="D68321" s="3">
        <f>_xll.SNL.Clients.Office.Excel.Functions.SPG(B68321, "IQ_PE", "LTM", A68321)</f>
        <v>20.803782999999999</v>
      </c>
      <c r="E68321" s="3">
        <f>_xll.SNL.Clients.Office.Excel.Functions.SPG(B68321, "IQ_PE_NORM", "LTM", A68321)</f>
        <v>27.478532000000001</v>
      </c>
    </row>
    <row r="68322" spans="1:5" x14ac:dyDescent="0.25">
      <c r="A68322" s="1">
        <v>44978</v>
      </c>
      <c r="B68322" t="s">
        <v>67</v>
      </c>
      <c r="C68322" s="3">
        <f>_xll.SNL.Clients.Office.Excel.Functions.SPG(B68322, "SP_PRICE_CLOSE", A68322)</f>
        <v>5.2568442939780873</v>
      </c>
      <c r="D68322" s="3">
        <f>_xll.SNL.Clients.Office.Excel.Functions.SPG(B68322, "IQ_PE", "LTM", A68322)</f>
        <v>15.903226</v>
      </c>
      <c r="E68322" s="3">
        <f>_xll.SNL.Clients.Office.Excel.Functions.SPG(B68322, "IQ_PE_NORM", "LTM", A68322)</f>
        <v>24.436183</v>
      </c>
    </row>
    <row r="68323" spans="1:5" x14ac:dyDescent="0.25">
      <c r="A68323" s="1">
        <v>44978</v>
      </c>
      <c r="B68323" t="s">
        <v>68</v>
      </c>
      <c r="C68323" s="3">
        <f>_xll.SNL.Clients.Office.Excel.Functions.SPG(B68323, "SP_PRICE_CLOSE", A68323)</f>
        <v>0.70197878068936104</v>
      </c>
      <c r="D68323" s="3" t="str">
        <f>_xll.SNL.Clients.Office.Excel.Functions.SPG(B68323, "IQ_PE", "LTM", A68323)</f>
        <v>NM</v>
      </c>
      <c r="E68323" s="3" t="str">
        <f>_xll.SNL.Clients.Office.Excel.Functions.SPG(B68323, "IQ_PE_NORM", "LTM", A68323)</f>
        <v>NM</v>
      </c>
    </row>
    <row r="68324" spans="1:5" x14ac:dyDescent="0.25">
      <c r="A68324" s="1">
        <v>44978</v>
      </c>
      <c r="B68324" t="s">
        <v>69</v>
      </c>
      <c r="C68324" s="3">
        <f>_xll.SNL.Clients.Office.Excel.Functions.SPG(B68324, "SP_PRICE_CLOSE", A68324)</f>
        <v>10.316423639804869</v>
      </c>
      <c r="D68324" s="3">
        <f>_xll.SNL.Clients.Office.Excel.Functions.SPG(B68324, "IQ_PE", "LTM", A68324)</f>
        <v>21.741572999999999</v>
      </c>
      <c r="E68324" s="3">
        <f>_xll.SNL.Clients.Office.Excel.Functions.SPG(B68324, "IQ_PE_NORM", "LTM", A68324)</f>
        <v>33.59375</v>
      </c>
    </row>
    <row r="68325" spans="1:5" x14ac:dyDescent="0.25">
      <c r="A68325" s="1">
        <v>44978</v>
      </c>
      <c r="B68325" t="s">
        <v>70</v>
      </c>
      <c r="C68325" s="3">
        <f>_xll.SNL.Clients.Office.Excel.Functions.SPG(B68325, "SP_PRICE_CLOSE", A68325)</f>
        <v>4.2545250979660389</v>
      </c>
      <c r="D68325" s="3">
        <f>_xll.SNL.Clients.Office.Excel.Functions.SPG(B68325, "IQ_PE", "LTM", A68325)</f>
        <v>45.994236000000001</v>
      </c>
      <c r="E68325" s="3">
        <f>_xll.SNL.Clients.Office.Excel.Functions.SPG(B68325, "IQ_PE_NORM", "LTM", A68325)</f>
        <v>42.56</v>
      </c>
    </row>
    <row r="68326" spans="1:5" x14ac:dyDescent="0.25">
      <c r="A68326" s="1">
        <v>44978</v>
      </c>
      <c r="B68326" t="s">
        <v>71</v>
      </c>
      <c r="C68326" s="3" t="str">
        <f>_xll.SNL.Clients.Office.Excel.Functions.SPG(B68326, "SP_PRICE_CLOSE", A68326)</f>
        <v>NA</v>
      </c>
      <c r="D68326" s="3" t="str">
        <f>_xll.SNL.Clients.Office.Excel.Functions.SPG(B68326, "IQ_PE", "LTM", A68326)</f>
        <v>NA</v>
      </c>
      <c r="E68326" s="3" t="str">
        <f>_xll.SNL.Clients.Office.Excel.Functions.SPG(B68326, "IQ_PE_NORM", "LTM", A68326)</f>
        <v>NA</v>
      </c>
    </row>
    <row r="68327" spans="1:5" x14ac:dyDescent="0.25">
      <c r="A68327" s="1">
        <v>44978</v>
      </c>
      <c r="B68327" t="s">
        <v>72</v>
      </c>
      <c r="C68327" s="3" t="str">
        <f>_xll.SNL.Clients.Office.Excel.Functions.SPG(B68327, "SP_PRICE_CLOSE", A68327)</f>
        <v>NA</v>
      </c>
      <c r="D68327" s="3" t="str">
        <f>_xll.SNL.Clients.Office.Excel.Functions.SPG(B68327, "IQ_PE", "LTM", A68327)</f>
        <v>NA</v>
      </c>
      <c r="E68327" s="3" t="str">
        <f>_xll.SNL.Clients.Office.Excel.Functions.SPG(B68327, "IQ_PE_NORM", "LTM", A68327)</f>
        <v>NA</v>
      </c>
    </row>
    <row r="68328" spans="1:5" x14ac:dyDescent="0.25">
      <c r="A68328" s="1">
        <v>44978</v>
      </c>
      <c r="B68328" t="s">
        <v>73</v>
      </c>
      <c r="C68328" s="3" t="str">
        <f>_xll.SNL.Clients.Office.Excel.Functions.SPG(B68328, "SP_PRICE_CLOSE", A68328)</f>
        <v>NA</v>
      </c>
      <c r="D68328" s="3" t="str">
        <f>_xll.SNL.Clients.Office.Excel.Functions.SPG(B68328, "IQ_PE", "LTM", A68328)</f>
        <v>NA</v>
      </c>
      <c r="E68328" s="3" t="str">
        <f>_xll.SNL.Clients.Office.Excel.Functions.SPG(B68328, "IQ_PE_NORM", "LTM", A68328)</f>
        <v>NA</v>
      </c>
    </row>
    <row r="68329" spans="1:5" x14ac:dyDescent="0.25">
      <c r="A68329" s="1">
        <v>44978</v>
      </c>
      <c r="B68329" t="s">
        <v>74</v>
      </c>
      <c r="C68329" s="3">
        <f>_xll.SNL.Clients.Office.Excel.Functions.SPG(B68329, "SP_PRICE_CLOSE", A68329)</f>
        <v>5.0382534054860981</v>
      </c>
      <c r="D68329" s="3">
        <f>_xll.SNL.Clients.Office.Excel.Functions.SPG(B68329, "IQ_PE", "LTM", A68329)</f>
        <v>13.189114</v>
      </c>
      <c r="E68329" s="3">
        <f>_xll.SNL.Clients.Office.Excel.Functions.SPG(B68329, "IQ_PE_NORM", "LTM", A68329)</f>
        <v>16.859946000000001</v>
      </c>
    </row>
    <row r="68330" spans="1:5" x14ac:dyDescent="0.25">
      <c r="A68330" s="1">
        <v>44978</v>
      </c>
      <c r="B68330" t="s">
        <v>75</v>
      </c>
      <c r="C68330" s="3" t="str">
        <f>_xll.SNL.Clients.Office.Excel.Functions.SPG(B68330, "SP_PRICE_CLOSE", A68330)</f>
        <v>NA</v>
      </c>
      <c r="D68330" s="3" t="str">
        <f>_xll.SNL.Clients.Office.Excel.Functions.SPG(B68330, "IQ_PE", "LTM", A68330)</f>
        <v>NA</v>
      </c>
      <c r="E68330" s="3" t="str">
        <f>_xll.SNL.Clients.Office.Excel.Functions.SPG(B68330, "IQ_PE_NORM", "LTM", A68330)</f>
        <v>NA</v>
      </c>
    </row>
    <row r="68331" spans="1:5" x14ac:dyDescent="0.25">
      <c r="A68331" s="1">
        <v>44978</v>
      </c>
      <c r="B68331" t="s">
        <v>76</v>
      </c>
      <c r="C68331" s="3">
        <f>_xll.SNL.Clients.Office.Excel.Functions.SPG(B68331, "SP_PRICE_CLOSE", A68331)</f>
        <v>15.248047343587556</v>
      </c>
      <c r="D68331" s="3">
        <f>_xll.SNL.Clients.Office.Excel.Functions.SPG(B68331, "IQ_PE", "LTM", A68331)</f>
        <v>281.77339899999998</v>
      </c>
      <c r="E68331" s="3" t="str">
        <f>_xll.SNL.Clients.Office.Excel.Functions.SPG(B68331, "IQ_PE_NORM", "LTM", A68331)</f>
        <v>NA</v>
      </c>
    </row>
    <row r="68332" spans="1:5" x14ac:dyDescent="0.25">
      <c r="A68332" s="1">
        <v>44978</v>
      </c>
      <c r="B68332" t="s">
        <v>77</v>
      </c>
      <c r="C68332" s="3">
        <f>_xll.SNL.Clients.Office.Excel.Functions.SPG(B68332, "SP_PRICE_CLOSE", A68332)</f>
        <v>14.501639431663689</v>
      </c>
      <c r="D68332" s="3">
        <f>_xll.SNL.Clients.Office.Excel.Functions.SPG(B68332, "IQ_PE", "LTM", A68332)</f>
        <v>9.8801310000000004</v>
      </c>
      <c r="E68332" s="3">
        <f>_xll.SNL.Clients.Office.Excel.Functions.SPG(B68332, "IQ_PE_NORM", "LTM", A68332)</f>
        <v>24.965581</v>
      </c>
    </row>
    <row r="68333" spans="1:5" x14ac:dyDescent="0.25">
      <c r="A68333" s="1">
        <v>44978</v>
      </c>
      <c r="B68333" t="s">
        <v>78</v>
      </c>
      <c r="C68333" s="3">
        <f>_xll.SNL.Clients.Office.Excel.Functions.SPG(B68333, "SP_PRICE_CLOSE", A68333)</f>
        <v>14.474982006237838</v>
      </c>
      <c r="D68333" s="3">
        <f>_xll.SNL.Clients.Office.Excel.Functions.SPG(B68333, "IQ_PE", "LTM", A68333)</f>
        <v>56.739812000000001</v>
      </c>
      <c r="E68333" s="3">
        <f>_xll.SNL.Clients.Office.Excel.Functions.SPG(B68333, "IQ_PE_NORM", "LTM", A68333)</f>
        <v>88.725489999999994</v>
      </c>
    </row>
    <row r="68334" spans="1:5" x14ac:dyDescent="0.25">
      <c r="A68334" s="1">
        <v>44978</v>
      </c>
      <c r="B68334" t="s">
        <v>79</v>
      </c>
      <c r="C68334" s="3" t="str">
        <f>_xll.SNL.Clients.Office.Excel.Functions.SPG(B68334, "SP_PRICE_CLOSE", A68334)</f>
        <v>NA</v>
      </c>
      <c r="D68334" s="3" t="str">
        <f>_xll.SNL.Clients.Office.Excel.Functions.SPG(B68334, "IQ_PE", "LTM", A68334)</f>
        <v>NA</v>
      </c>
      <c r="E68334" s="3" t="str">
        <f>_xll.SNL.Clients.Office.Excel.Functions.SPG(B68334, "IQ_PE_NORM", "LTM", A68334)</f>
        <v>NA</v>
      </c>
    </row>
    <row r="68335" spans="1:5" x14ac:dyDescent="0.25">
      <c r="A68335" s="1">
        <v>44978</v>
      </c>
      <c r="B68335" t="s">
        <v>80</v>
      </c>
      <c r="C68335" s="3">
        <f>_xll.SNL.Clients.Office.Excel.Functions.SPG(B68335, "SP_PRICE_CLOSE", A68335)</f>
        <v>3.9506304481113217</v>
      </c>
      <c r="D68335" s="3" t="str">
        <f>_xll.SNL.Clients.Office.Excel.Functions.SPG(B68335, "IQ_PE", "LTM", A68335)</f>
        <v>NM</v>
      </c>
      <c r="E68335" s="3" t="str">
        <f>_xll.SNL.Clients.Office.Excel.Functions.SPG(B68335, "IQ_PE_NORM", "LTM", A68335)</f>
        <v>NM</v>
      </c>
    </row>
    <row r="68336" spans="1:5" x14ac:dyDescent="0.25">
      <c r="A68336" s="1">
        <v>44978</v>
      </c>
      <c r="B68336" t="s">
        <v>81</v>
      </c>
      <c r="C68336" s="3">
        <f>_xll.SNL.Clients.Office.Excel.Functions.SPG(B68336, "SP_PRICE_CLOSE", A68336)</f>
        <v>0.60512355716684885</v>
      </c>
      <c r="D68336" s="3" t="str">
        <f>_xll.SNL.Clients.Office.Excel.Functions.SPG(B68336, "IQ_PE", "LTM", A68336)</f>
        <v>NM</v>
      </c>
      <c r="E68336" s="3" t="str">
        <f>_xll.SNL.Clients.Office.Excel.Functions.SPG(B68336, "IQ_PE_NORM", "LTM", A68336)</f>
        <v>NM</v>
      </c>
    </row>
    <row r="68337" spans="1:5" x14ac:dyDescent="0.25">
      <c r="A68337" s="1">
        <v>44978</v>
      </c>
      <c r="B68337" t="s">
        <v>82</v>
      </c>
      <c r="C68337" s="3">
        <f>_xll.SNL.Clients.Office.Excel.Functions.SPG(B68337, "SP_PRICE_CLOSE", A68337)</f>
        <v>1.5701223575827046</v>
      </c>
      <c r="D68337" s="3">
        <f>_xll.SNL.Clients.Office.Excel.Functions.SPG(B68337, "IQ_PE", "LTM", A68337)</f>
        <v>29.597989999999999</v>
      </c>
      <c r="E68337" s="3">
        <f>_xll.SNL.Clients.Office.Excel.Functions.SPG(B68337, "IQ_PE_NORM", "LTM", A68337)</f>
        <v>35.481928000000003</v>
      </c>
    </row>
    <row r="68338" spans="1:5" x14ac:dyDescent="0.25">
      <c r="A68338" s="1">
        <v>44978</v>
      </c>
      <c r="B68338" t="s">
        <v>83</v>
      </c>
      <c r="C68338" s="3" t="str">
        <f>_xll.SNL.Clients.Office.Excel.Functions.SPG(B68338, "SP_PRICE_CLOSE", A68338)</f>
        <v>NA</v>
      </c>
      <c r="D68338" s="3" t="str">
        <f>_xll.SNL.Clients.Office.Excel.Functions.SPG(B68338, "IQ_PE", "LTM", A68338)</f>
        <v>NA</v>
      </c>
      <c r="E68338" s="3" t="str">
        <f>_xll.SNL.Clients.Office.Excel.Functions.SPG(B68338, "IQ_PE_NORM", "LTM", A68338)</f>
        <v>NA</v>
      </c>
    </row>
    <row r="68339" spans="1:5" x14ac:dyDescent="0.25">
      <c r="A68339" s="1">
        <v>44978</v>
      </c>
      <c r="B68339" t="s">
        <v>84</v>
      </c>
      <c r="C68339" s="3" t="str">
        <f>_xll.SNL.Clients.Office.Excel.Functions.SPG(B68339, "SP_PRICE_CLOSE", A68339)</f>
        <v>NA</v>
      </c>
      <c r="D68339" s="3" t="str">
        <f>_xll.SNL.Clients.Office.Excel.Functions.SPG(B68339, "IQ_PE", "LTM", A68339)</f>
        <v>NA</v>
      </c>
      <c r="E68339" s="3" t="str">
        <f>_xll.SNL.Clients.Office.Excel.Functions.SPG(B68339, "IQ_PE_NORM", "LTM", A68339)</f>
        <v>NA</v>
      </c>
    </row>
    <row r="68340" spans="1:5" x14ac:dyDescent="0.25">
      <c r="A68340" s="1">
        <v>44978</v>
      </c>
      <c r="B68340" t="s">
        <v>85</v>
      </c>
      <c r="C68340" s="3">
        <f>_xll.SNL.Clients.Office.Excel.Functions.SPG(B68340, "SP_PRICE_CLOSE", A68340)</f>
        <v>1.4688241409644656</v>
      </c>
      <c r="D68340" s="3">
        <f>_xll.SNL.Clients.Office.Excel.Functions.SPG(B68340, "IQ_PE", "LTM", A68340)</f>
        <v>43.046875</v>
      </c>
      <c r="E68340" s="3">
        <f>_xll.SNL.Clients.Office.Excel.Functions.SPG(B68340, "IQ_PE_NORM", "LTM", A68340)</f>
        <v>82.238805999999997</v>
      </c>
    </row>
    <row r="68341" spans="1:5" x14ac:dyDescent="0.25">
      <c r="A68341" s="1">
        <v>44978</v>
      </c>
      <c r="B68341" t="s">
        <v>86</v>
      </c>
      <c r="C68341" s="3">
        <f>_xll.SNL.Clients.Office.Excel.Functions.SPG(B68341, "SP_PRICE_CLOSE", A68341)</f>
        <v>8.3810945538879853</v>
      </c>
      <c r="D68341" s="3">
        <f>_xll.SNL.Clients.Office.Excel.Functions.SPG(B68341, "IQ_PE", "LTM", A68341)</f>
        <v>18.803827999999999</v>
      </c>
      <c r="E68341" s="3">
        <f>_xll.SNL.Clients.Office.Excel.Functions.SPG(B68341, "IQ_PE_NORM", "LTM", A68341)</f>
        <v>26.987124000000001</v>
      </c>
    </row>
    <row r="68342" spans="1:5" x14ac:dyDescent="0.25">
      <c r="A68342" s="1">
        <v>44978</v>
      </c>
      <c r="B68342" t="s">
        <v>87</v>
      </c>
      <c r="C68342" s="3">
        <f>_xll.SNL.Clients.Office.Excel.Functions.SPG(B68342, "SP_PRICE_CLOSE", A68342)</f>
        <v>3.8045477567776507</v>
      </c>
      <c r="D68342" s="3">
        <f>_xll.SNL.Clients.Office.Excel.Functions.SPG(B68342, "IQ_PE", "LTM", A68342)</f>
        <v>14.172790000000001</v>
      </c>
      <c r="E68342" s="3">
        <f>_xll.SNL.Clients.Office.Excel.Functions.SPG(B68342, "IQ_PE_NORM", "LTM", A68342)</f>
        <v>18.042984000000001</v>
      </c>
    </row>
    <row r="68343" spans="1:5" x14ac:dyDescent="0.25">
      <c r="A68343" s="1">
        <v>44978</v>
      </c>
      <c r="B68343" t="s">
        <v>88</v>
      </c>
      <c r="C68343" s="3">
        <f>_xll.SNL.Clients.Office.Excel.Functions.SPG(B68343, "SP_PRICE_CLOSE", A68343)</f>
        <v>4.517692533255139</v>
      </c>
      <c r="D68343" s="3">
        <f>_xll.SNL.Clients.Office.Excel.Functions.SPG(B68343, "IQ_PE", "LTM", A68343)</f>
        <v>12.590802</v>
      </c>
      <c r="E68343" s="3">
        <f>_xll.SNL.Clients.Office.Excel.Functions.SPG(B68343, "IQ_PE_NORM", "LTM", A68343)</f>
        <v>16.862905000000001</v>
      </c>
    </row>
    <row r="68344" spans="1:5" x14ac:dyDescent="0.25">
      <c r="A68344" s="1">
        <v>44978</v>
      </c>
      <c r="B68344" t="s">
        <v>89</v>
      </c>
      <c r="C68344" s="3">
        <f>_xll.SNL.Clients.Office.Excel.Functions.SPG(B68344, "SP_PRICE_CLOSE", A68344)</f>
        <v>8.9435662303734702</v>
      </c>
      <c r="D68344" s="3">
        <f>_xll.SNL.Clients.Office.Excel.Functions.SPG(B68344, "IQ_PE", "LTM", A68344)</f>
        <v>14.864865</v>
      </c>
      <c r="E68344" s="3">
        <f>_xll.SNL.Clients.Office.Excel.Functions.SPG(B68344, "IQ_PE_NORM", "LTM", A68344)</f>
        <v>30.836397000000002</v>
      </c>
    </row>
    <row r="68345" spans="1:5" x14ac:dyDescent="0.25">
      <c r="A68345" s="1">
        <v>44978</v>
      </c>
      <c r="B68345" t="s">
        <v>90</v>
      </c>
      <c r="C68345" s="3" t="str">
        <f>_xll.SNL.Clients.Office.Excel.Functions.SPG(B68345, "SP_PRICE_CLOSE", A68345)</f>
        <v>NA</v>
      </c>
      <c r="D68345" s="3" t="str">
        <f>_xll.SNL.Clients.Office.Excel.Functions.SPG(B68345, "IQ_PE", "LTM", A68345)</f>
        <v>NA</v>
      </c>
      <c r="E68345" s="3" t="str">
        <f>_xll.SNL.Clients.Office.Excel.Functions.SPG(B68345, "IQ_PE_NORM", "LTM", A68345)</f>
        <v>NA</v>
      </c>
    </row>
    <row r="68346" spans="1:5" x14ac:dyDescent="0.25">
      <c r="A68346" s="1">
        <v>44978</v>
      </c>
      <c r="B68346" t="s">
        <v>91</v>
      </c>
      <c r="C68346" s="3">
        <f>_xll.SNL.Clients.Office.Excel.Functions.SPG(B68346, "SP_PRICE_CLOSE", A68346)</f>
        <v>0.61791912137125793</v>
      </c>
      <c r="D68346" s="3" t="str">
        <f>_xll.SNL.Clients.Office.Excel.Functions.SPG(B68346, "IQ_PE", "LTM", A68346)</f>
        <v>NM</v>
      </c>
      <c r="E68346" s="3" t="str">
        <f>_xll.SNL.Clients.Office.Excel.Functions.SPG(B68346, "IQ_PE_NORM", "LTM", A68346)</f>
        <v>NM</v>
      </c>
    </row>
    <row r="68347" spans="1:5" x14ac:dyDescent="0.25">
      <c r="A68347" s="1">
        <v>44978</v>
      </c>
      <c r="B68347" t="s">
        <v>92</v>
      </c>
      <c r="C68347" s="3">
        <f>_xll.SNL.Clients.Office.Excel.Functions.SPG(B68347, "SP_PRICE_CLOSE", A68347)</f>
        <v>7.810625649774745</v>
      </c>
      <c r="D68347" s="3" t="str">
        <f>_xll.SNL.Clients.Office.Excel.Functions.SPG(B68347, "IQ_PE", "LTM", A68347)</f>
        <v>NA</v>
      </c>
      <c r="E68347" s="3" t="str">
        <f>_xll.SNL.Clients.Office.Excel.Functions.SPG(B68347, "IQ_PE_NORM", "LTM", A68347)</f>
        <v>NA</v>
      </c>
    </row>
    <row r="68348" spans="1:5" x14ac:dyDescent="0.25">
      <c r="A68348" s="1">
        <v>44978</v>
      </c>
      <c r="B68348" t="s">
        <v>93</v>
      </c>
      <c r="C68348" s="3" t="str">
        <f>_xll.SNL.Clients.Office.Excel.Functions.SPG(B68348, "SP_PRICE_CLOSE", A68348)</f>
        <v>NA</v>
      </c>
      <c r="D68348" s="3" t="str">
        <f>_xll.SNL.Clients.Office.Excel.Functions.SPG(B68348, "IQ_PE", "LTM", A68348)</f>
        <v>NA</v>
      </c>
      <c r="E68348" s="3" t="str">
        <f>_xll.SNL.Clients.Office.Excel.Functions.SPG(B68348, "IQ_PE_NORM", "LTM", A68348)</f>
        <v>NA</v>
      </c>
    </row>
    <row r="68349" spans="1:5" x14ac:dyDescent="0.25">
      <c r="A68349" s="1">
        <v>44978</v>
      </c>
      <c r="B68349" t="s">
        <v>94</v>
      </c>
      <c r="C68349" s="3">
        <f>_xll.SNL.Clients.Office.Excel.Functions.SPG(B68349, "SP_PRICE_CLOSE", A68349)</f>
        <v>1.46082691333671</v>
      </c>
      <c r="D68349" s="3">
        <f>_xll.SNL.Clients.Office.Excel.Functions.SPG(B68349, "IQ_PE", "LTM", A68349)</f>
        <v>85.625</v>
      </c>
      <c r="E68349" s="3" t="str">
        <f>_xll.SNL.Clients.Office.Excel.Functions.SPG(B68349, "IQ_PE_NORM", "LTM", A68349)</f>
        <v>NM</v>
      </c>
    </row>
    <row r="68350" spans="1:5" x14ac:dyDescent="0.25">
      <c r="A68350" s="1">
        <v>44978</v>
      </c>
      <c r="B68350" t="s">
        <v>95</v>
      </c>
      <c r="C68350" s="3">
        <f>_xll.SNL.Clients.Office.Excel.Functions.SPG(B68350, "SP_PRICE_CLOSE", A68350)</f>
        <v>41.585583664329697</v>
      </c>
      <c r="D68350" s="3">
        <f>_xll.SNL.Clients.Office.Excel.Functions.SPG(B68350, "IQ_PE", "LTM", A68350)</f>
        <v>33.707864999999998</v>
      </c>
      <c r="E68350" s="3">
        <f>_xll.SNL.Clients.Office.Excel.Functions.SPG(B68350, "IQ_PE_NORM", "LTM", A68350)</f>
        <v>46.734572</v>
      </c>
    </row>
    <row r="68351" spans="1:5" x14ac:dyDescent="0.25">
      <c r="A68351" s="1">
        <v>44978</v>
      </c>
      <c r="B68351" t="s">
        <v>96</v>
      </c>
      <c r="C68351" s="3">
        <f>_xll.SNL.Clients.Office.Excel.Functions.SPG(B68351, "SP_PRICE_CLOSE", A68351)</f>
        <v>4.6650494495241652</v>
      </c>
      <c r="D68351" s="3" t="str">
        <f>_xll.SNL.Clients.Office.Excel.Functions.SPG(B68351, "IQ_PE", "LTM", A68351)</f>
        <v>NM</v>
      </c>
      <c r="E68351" s="3" t="str">
        <f>_xll.SNL.Clients.Office.Excel.Functions.SPG(B68351, "IQ_PE_NORM", "LTM", A68351)</f>
        <v>NM</v>
      </c>
    </row>
    <row r="68352" spans="1:5" x14ac:dyDescent="0.25">
      <c r="A68352" s="1">
        <v>44978</v>
      </c>
      <c r="B68352" t="s">
        <v>97</v>
      </c>
      <c r="C68352" s="3">
        <f>_xll.SNL.Clients.Office.Excel.Functions.SPG(B68352, "SP_PRICE_CLOSE", A68352)</f>
        <v>1.1462692933116518</v>
      </c>
      <c r="D68352" s="3">
        <f>_xll.SNL.Clients.Office.Excel.Functions.SPG(B68352, "IQ_PE", "LTM", A68352)</f>
        <v>19.457014000000001</v>
      </c>
      <c r="E68352" s="3">
        <f>_xll.SNL.Clients.Office.Excel.Functions.SPG(B68352, "IQ_PE_NORM", "LTM", A68352)</f>
        <v>27.922077999999999</v>
      </c>
    </row>
    <row r="68353" spans="1:5" x14ac:dyDescent="0.25">
      <c r="A68353" s="1">
        <v>44978</v>
      </c>
      <c r="B68353" t="s">
        <v>98</v>
      </c>
      <c r="C68353" s="3">
        <f>_xll.SNL.Clients.Office.Excel.Functions.SPG(B68353, "SP_PRICE_CLOSE", A68353)</f>
        <v>20.792791832164848</v>
      </c>
      <c r="D68353" s="3">
        <f>_xll.SNL.Clients.Office.Excel.Functions.SPG(B68353, "IQ_PE", "LTM", A68353)</f>
        <v>32.608696000000002</v>
      </c>
      <c r="E68353" s="3">
        <f>_xll.SNL.Clients.Office.Excel.Functions.SPG(B68353, "IQ_PE_NORM", "LTM", A68353)</f>
        <v>45.882353000000002</v>
      </c>
    </row>
    <row r="68354" spans="1:5" x14ac:dyDescent="0.25">
      <c r="A68354" s="1">
        <v>44978</v>
      </c>
      <c r="B68354" t="s">
        <v>99</v>
      </c>
      <c r="C68354" s="3">
        <f>_xll.SNL.Clients.Office.Excel.Functions.SPG(B68354, "SP_PRICE_CLOSE", A68354)</f>
        <v>4.6117345986724603</v>
      </c>
      <c r="D68354" s="3">
        <f>_xll.SNL.Clients.Office.Excel.Functions.SPG(B68354, "IQ_PE", "LTM", A68354)</f>
        <v>250.724638</v>
      </c>
      <c r="E68354" s="3">
        <f>_xll.SNL.Clients.Office.Excel.Functions.SPG(B68354, "IQ_PE_NORM", "LTM", A68354)</f>
        <v>99.425286999999997</v>
      </c>
    </row>
    <row r="68355" spans="1:5" x14ac:dyDescent="0.25">
      <c r="A68355" s="1">
        <v>44978</v>
      </c>
      <c r="B68355" t="s">
        <v>100</v>
      </c>
      <c r="C68355" s="3">
        <f>_xll.SNL.Clients.Office.Excel.Functions.SPG(B68355, "SP_PRICE_CLOSE", A68355)</f>
        <v>5.3954629061925194</v>
      </c>
      <c r="D68355" s="3">
        <f>_xll.SNL.Clients.Office.Excel.Functions.SPG(B68355, "IQ_PE", "LTM", A68355)</f>
        <v>38.406072000000002</v>
      </c>
      <c r="E68355" s="3">
        <f>_xll.SNL.Clients.Office.Excel.Functions.SPG(B68355, "IQ_PE_NORM", "LTM", A68355)</f>
        <v>55.757576</v>
      </c>
    </row>
    <row r="68356" spans="1:5" x14ac:dyDescent="0.25">
      <c r="A68356" s="1">
        <v>44978</v>
      </c>
      <c r="B68356" t="s">
        <v>101</v>
      </c>
      <c r="C68356" s="3" t="str">
        <f>_xll.SNL.Clients.Office.Excel.Functions.SPG(B68356, "SP_PRICE_CLOSE", A68356)</f>
        <v>NA</v>
      </c>
      <c r="D68356" s="3" t="str">
        <f>_xll.SNL.Clients.Office.Excel.Functions.SPG(B68356, "IQ_PE", "LTM", A68356)</f>
        <v>NA</v>
      </c>
      <c r="E68356" s="3" t="str">
        <f>_xll.SNL.Clients.Office.Excel.Functions.SPG(B68356, "IQ_PE_NORM", "LTM", A68356)</f>
        <v>NA</v>
      </c>
    </row>
    <row r="68357" spans="1:5" x14ac:dyDescent="0.25">
      <c r="A68357" s="1">
        <v>44978</v>
      </c>
      <c r="B68357" t="s">
        <v>102</v>
      </c>
      <c r="C68357" s="3">
        <f>_xll.SNL.Clients.Office.Excel.Functions.SPG(B68357, "SP_PRICE_CLOSE", A68357)</f>
        <v>38.706581718337638</v>
      </c>
      <c r="D68357" s="3">
        <f>_xll.SNL.Clients.Office.Excel.Functions.SPG(B68357, "IQ_PE", "LTM", A68357)</f>
        <v>42.895125999999998</v>
      </c>
      <c r="E68357" s="3">
        <f>_xll.SNL.Clients.Office.Excel.Functions.SPG(B68357, "IQ_PE_NORM", "LTM", A68357)</f>
        <v>65.880217999999999</v>
      </c>
    </row>
    <row r="68358" spans="1:5" x14ac:dyDescent="0.25">
      <c r="A68358" s="1">
        <v>44978</v>
      </c>
      <c r="B68358" t="s">
        <v>103</v>
      </c>
      <c r="C68358" s="3">
        <f>_xll.SNL.Clients.Office.Excel.Functions.SPG(B68358, "SP_PRICE_CLOSE", A68358)</f>
        <v>3.4654653053608082</v>
      </c>
      <c r="D68358" s="3">
        <f>_xll.SNL.Clients.Office.Excel.Functions.SPG(B68358, "IQ_PE", "LTM", A68358)</f>
        <v>31.25</v>
      </c>
      <c r="E68358" s="3">
        <f>_xll.SNL.Clients.Office.Excel.Functions.SPG(B68358, "IQ_PE_NORM", "LTM", A68358)</f>
        <v>37.572254000000001</v>
      </c>
    </row>
    <row r="68359" spans="1:5" x14ac:dyDescent="0.25">
      <c r="A68359" s="1">
        <v>44978</v>
      </c>
      <c r="B68359" t="s">
        <v>104</v>
      </c>
      <c r="C68359" s="3" t="str">
        <f>_xll.SNL.Clients.Office.Excel.Functions.SPG(B68359, "SP_PRICE_CLOSE", A68359)</f>
        <v>NA</v>
      </c>
      <c r="D68359" s="3" t="str">
        <f>_xll.SNL.Clients.Office.Excel.Functions.SPG(B68359, "IQ_PE", "LTM", A68359)</f>
        <v>NA</v>
      </c>
      <c r="E68359" s="3" t="str">
        <f>_xll.SNL.Clients.Office.Excel.Functions.SPG(B68359, "IQ_PE_NORM", "LTM", A68359)</f>
        <v>NA</v>
      </c>
    </row>
    <row r="68360" spans="1:5" x14ac:dyDescent="0.25">
      <c r="A68360" s="1">
        <v>44978</v>
      </c>
      <c r="B68360" t="s">
        <v>105</v>
      </c>
      <c r="C68360" s="3">
        <f>_xll.SNL.Clients.Office.Excel.Functions.SPG(B68360, "SP_PRICE_CLOSE", A68360)</f>
        <v>8.1668209288397658E-2</v>
      </c>
      <c r="D68360" s="3">
        <f>_xll.SNL.Clients.Office.Excel.Functions.SPG(B68360, "IQ_PE", "LTM", A68360)</f>
        <v>4.1666670000000003</v>
      </c>
      <c r="E68360" s="3" t="str">
        <f>_xll.SNL.Clients.Office.Excel.Functions.SPG(B68360, "IQ_PE_NORM", "LTM", A68360)</f>
        <v>NM</v>
      </c>
    </row>
    <row r="68361" spans="1:5" x14ac:dyDescent="0.25">
      <c r="A68361" s="1">
        <v>44978</v>
      </c>
      <c r="B68361" t="s">
        <v>106</v>
      </c>
      <c r="C68361" s="3" t="str">
        <f>_xll.SNL.Clients.Office.Excel.Functions.SPG(B68361, "SP_PRICE_CLOSE", A68361)</f>
        <v>NA</v>
      </c>
      <c r="D68361" s="3" t="str">
        <f>_xll.SNL.Clients.Office.Excel.Functions.SPG(B68361, "IQ_PE", "LTM", A68361)</f>
        <v>NA</v>
      </c>
      <c r="E68361" s="3" t="str">
        <f>_xll.SNL.Clients.Office.Excel.Functions.SPG(B68361, "IQ_PE_NORM", "LTM", A68361)</f>
        <v>NA</v>
      </c>
    </row>
    <row r="68362" spans="1:5" x14ac:dyDescent="0.25">
      <c r="A68362" s="1">
        <v>44978</v>
      </c>
      <c r="B68362" t="s">
        <v>107</v>
      </c>
      <c r="C68362" s="3">
        <f>_xll.SNL.Clients.Office.Excel.Functions.SPG(B68362, "SP_PRICE_CLOSE", A68362)</f>
        <v>43.238344040732542</v>
      </c>
      <c r="D68362" s="3" t="str">
        <f>_xll.SNL.Clients.Office.Excel.Functions.SPG(B68362, "IQ_PE", "LTM", A68362)</f>
        <v>NM</v>
      </c>
      <c r="E68362" s="3" t="str">
        <f>_xll.SNL.Clients.Office.Excel.Functions.SPG(B68362, "IQ_PE_NORM", "LTM", A68362)</f>
        <v>NM</v>
      </c>
    </row>
    <row r="68363" spans="1:5" x14ac:dyDescent="0.25">
      <c r="A68363" s="1">
        <v>44978</v>
      </c>
      <c r="B68363" t="s">
        <v>108</v>
      </c>
      <c r="C68363" s="3" t="str">
        <f>_xll.SNL.Clients.Office.Excel.Functions.SPG(B68363, "SP_PRICE_CLOSE", A68363)</f>
        <v>NA</v>
      </c>
      <c r="D68363" s="3" t="str">
        <f>_xll.SNL.Clients.Office.Excel.Functions.SPG(B68363, "IQ_PE", "LTM", A68363)</f>
        <v>NA</v>
      </c>
      <c r="E68363" s="3" t="str">
        <f>_xll.SNL.Clients.Office.Excel.Functions.SPG(B68363, "IQ_PE_NORM", "LTM", A68363)</f>
        <v>NA</v>
      </c>
    </row>
    <row r="68364" spans="1:5" x14ac:dyDescent="0.25">
      <c r="A68364" s="1">
        <v>44978</v>
      </c>
      <c r="B68364" t="s">
        <v>109</v>
      </c>
      <c r="C68364" s="3" t="str">
        <f>_xll.SNL.Clients.Office.Excel.Functions.SPG(B68364, "SP_PRICE_CLOSE", A68364)</f>
        <v>NA</v>
      </c>
      <c r="D68364" s="3" t="str">
        <f>_xll.SNL.Clients.Office.Excel.Functions.SPG(B68364, "IQ_PE", "LTM", A68364)</f>
        <v>NA</v>
      </c>
      <c r="E68364" s="3" t="str">
        <f>_xll.SNL.Clients.Office.Excel.Functions.SPG(B68364, "IQ_PE_NORM", "LTM", A68364)</f>
        <v>NA</v>
      </c>
    </row>
    <row r="68365" spans="1:5" x14ac:dyDescent="0.25">
      <c r="A68365" s="1">
        <v>44978</v>
      </c>
      <c r="B68365" t="s">
        <v>110</v>
      </c>
      <c r="C68365" s="3">
        <f>_xll.SNL.Clients.Office.Excel.Functions.SPG(B68365, "SP_PRICE_CLOSE", A68365)</f>
        <v>61.951856689680909</v>
      </c>
      <c r="D68365" s="3">
        <f>_xll.SNL.Clients.Office.Excel.Functions.SPG(B68365, "IQ_PE", "LTM", A68365)</f>
        <v>49.279049999999998</v>
      </c>
      <c r="E68365" s="3">
        <f>_xll.SNL.Clients.Office.Excel.Functions.SPG(B68365, "IQ_PE_NORM", "LTM", A68365)</f>
        <v>74.991933000000003</v>
      </c>
    </row>
    <row r="68366" spans="1:5" x14ac:dyDescent="0.25">
      <c r="A68366" s="1">
        <v>44978</v>
      </c>
      <c r="B68366" t="s">
        <v>111</v>
      </c>
      <c r="C68366" s="3">
        <f>_xll.SNL.Clients.Office.Excel.Functions.SPG(B68366, "SP_PRICE_CLOSE", A68366)</f>
        <v>12.955508756964253</v>
      </c>
      <c r="D68366" s="3">
        <f>_xll.SNL.Clients.Office.Excel.Functions.SPG(B68366, "IQ_PE", "LTM", A68366)</f>
        <v>139.25501399999999</v>
      </c>
      <c r="E68366" s="3">
        <f>_xll.SNL.Clients.Office.Excel.Functions.SPG(B68366, "IQ_PE_NORM", "LTM", A68366)</f>
        <v>237.073171</v>
      </c>
    </row>
    <row r="68367" spans="1:5" x14ac:dyDescent="0.25">
      <c r="A68367" s="1">
        <v>44978</v>
      </c>
      <c r="B68367" t="s">
        <v>112</v>
      </c>
      <c r="C68367" s="3">
        <f>_xll.SNL.Clients.Office.Excel.Functions.SPG(B68367, "SP_PRICE_CLOSE", A68367)</f>
        <v>11.14280382800629</v>
      </c>
      <c r="D68367" s="3">
        <f>_xll.SNL.Clients.Office.Excel.Functions.SPG(B68367, "IQ_PE", "LTM", A68367)</f>
        <v>27.231269999999999</v>
      </c>
      <c r="E68367" s="3">
        <f>_xll.SNL.Clients.Office.Excel.Functions.SPG(B68367, "IQ_PE_NORM", "LTM", A68367)</f>
        <v>35.304054000000001</v>
      </c>
    </row>
    <row r="68368" spans="1:5" x14ac:dyDescent="0.25">
      <c r="A68368" s="1">
        <v>44978</v>
      </c>
      <c r="B68368" t="s">
        <v>113</v>
      </c>
      <c r="C68368" s="3">
        <f>_xll.SNL.Clients.Office.Excel.Functions.SPG(B68368, "SP_PRICE_CLOSE", A68368)</f>
        <v>23.965025457841282</v>
      </c>
      <c r="D68368" s="3">
        <f>_xll.SNL.Clients.Office.Excel.Functions.SPG(B68368, "IQ_PE", "LTM", A68368)</f>
        <v>17.976405</v>
      </c>
      <c r="E68368" s="3">
        <f>_xll.SNL.Clients.Office.Excel.Functions.SPG(B68368, "IQ_PE_NORM", "LTM", A68368)</f>
        <v>25.612535999999999</v>
      </c>
    </row>
    <row r="68369" spans="1:5" x14ac:dyDescent="0.25">
      <c r="A68369" s="1">
        <v>44978</v>
      </c>
      <c r="B68369" t="s">
        <v>114</v>
      </c>
      <c r="C68369" s="3">
        <f>_xll.SNL.Clients.Office.Excel.Functions.SPG(B68369, "SP_PRICE_CLOSE", A68369)</f>
        <v>0.29536427371844431</v>
      </c>
      <c r="D68369" s="3">
        <f>_xll.SNL.Clients.Office.Excel.Functions.SPG(B68369, "IQ_PE", "LTM", A68369)</f>
        <v>15.828571</v>
      </c>
      <c r="E68369" s="3">
        <f>_xll.SNL.Clients.Office.Excel.Functions.SPG(B68369, "IQ_PE_NORM", "LTM", A68369)</f>
        <v>21.307691999999999</v>
      </c>
    </row>
    <row r="68370" spans="1:5" x14ac:dyDescent="0.25">
      <c r="A68370" s="1">
        <v>44978</v>
      </c>
      <c r="B68370" t="s">
        <v>115</v>
      </c>
      <c r="C68370" s="3">
        <f>_xll.SNL.Clients.Office.Excel.Functions.SPG(B68370, "SP_PRICE_CLOSE", A68370)</f>
        <v>100.55180870631514</v>
      </c>
      <c r="D68370" s="3">
        <f>_xll.SNL.Clients.Office.Excel.Functions.SPG(B68370, "IQ_PE", "LTM", A68370)</f>
        <v>36.458534999999998</v>
      </c>
      <c r="E68370" s="3">
        <f>_xll.SNL.Clients.Office.Excel.Functions.SPG(B68370, "IQ_PE_NORM", "LTM", A68370)</f>
        <v>51.466776000000003</v>
      </c>
    </row>
    <row r="68371" spans="1:5" x14ac:dyDescent="0.25">
      <c r="A68371" s="1">
        <v>44978</v>
      </c>
      <c r="B68371" t="s">
        <v>116</v>
      </c>
      <c r="C68371" s="3">
        <f>_xll.SNL.Clients.Office.Excel.Functions.SPG(B68371, "SP_PRICE_CLOSE", A68371)</f>
        <v>4.4226958654333162</v>
      </c>
      <c r="D68371" s="3" t="str">
        <f>_xll.SNL.Clients.Office.Excel.Functions.SPG(B68371, "IQ_PE", "LTM", A68371)</f>
        <v>NM</v>
      </c>
      <c r="E68371" s="3" t="str">
        <f>_xll.SNL.Clients.Office.Excel.Functions.SPG(B68371, "IQ_PE_NORM", "LTM", A68371)</f>
        <v>NM</v>
      </c>
    </row>
    <row r="68372" spans="1:5" x14ac:dyDescent="0.25">
      <c r="A68372" s="1">
        <v>44978</v>
      </c>
      <c r="B68372" t="s">
        <v>117</v>
      </c>
      <c r="C68372" s="3">
        <f>_xll.SNL.Clients.Office.Excel.Functions.SPG(B68372, "SP_PRICE_CLOSE", A68372)</f>
        <v>5.331485085170474</v>
      </c>
      <c r="D68372" s="3">
        <f>_xll.SNL.Clients.Office.Excel.Functions.SPG(B68372, "IQ_PE", "LTM", A68372)</f>
        <v>37.037036999999998</v>
      </c>
      <c r="E68372" s="3">
        <f>_xll.SNL.Clients.Office.Excel.Functions.SPG(B68372, "IQ_PE_NORM", "LTM", A68372)</f>
        <v>55.865921999999998</v>
      </c>
    </row>
    <row r="68373" spans="1:5" x14ac:dyDescent="0.25">
      <c r="A68373" s="1">
        <v>44978</v>
      </c>
      <c r="B68373" t="s">
        <v>118</v>
      </c>
      <c r="C68373" s="3">
        <f>_xll.SNL.Clients.Office.Excel.Functions.SPG(B68373, "SP_PRICE_CLOSE", A68373)</f>
        <v>15.914482979233867</v>
      </c>
      <c r="D68373" s="3">
        <f>_xll.SNL.Clients.Office.Excel.Functions.SPG(B68373, "IQ_PE", "LTM", A68373)</f>
        <v>101.01522799999999</v>
      </c>
      <c r="E68373" s="3" t="str">
        <f>_xll.SNL.Clients.Office.Excel.Functions.SPG(B68373, "IQ_PE_NORM", "LTM", A68373)</f>
        <v>NM</v>
      </c>
    </row>
    <row r="68374" spans="1:5" x14ac:dyDescent="0.25">
      <c r="A68374" s="1">
        <v>44978</v>
      </c>
      <c r="B68374" t="s">
        <v>119</v>
      </c>
      <c r="C68374" s="3">
        <f>_xll.SNL.Clients.Office.Excel.Functions.SPG(B68374, "SP_PRICE_CLOSE", A68374)</f>
        <v>9.8232612694265988</v>
      </c>
      <c r="D68374" s="3">
        <f>_xll.SNL.Clients.Office.Excel.Functions.SPG(B68374, "IQ_PE", "LTM", A68374)</f>
        <v>20.679012</v>
      </c>
      <c r="E68374" s="3">
        <f>_xll.SNL.Clients.Office.Excel.Functions.SPG(B68374, "IQ_PE_NORM", "LTM", A68374)</f>
        <v>30.888515999999999</v>
      </c>
    </row>
    <row r="68375" spans="1:5" x14ac:dyDescent="0.25">
      <c r="A68375" s="1">
        <v>44978</v>
      </c>
      <c r="B68375" t="s">
        <v>120</v>
      </c>
      <c r="C68375" s="3" t="str">
        <f>_xll.SNL.Clients.Office.Excel.Functions.SPG(B68375, "SP_PRICE_CLOSE", A68375)</f>
        <v>NA</v>
      </c>
      <c r="D68375" s="3" t="str">
        <f>_xll.SNL.Clients.Office.Excel.Functions.SPG(B68375, "IQ_PE", "LTM", A68375)</f>
        <v>NA</v>
      </c>
      <c r="E68375" s="3" t="str">
        <f>_xll.SNL.Clients.Office.Excel.Functions.SPG(B68375, "IQ_PE_NORM", "LTM", A68375)</f>
        <v>NA</v>
      </c>
    </row>
    <row r="68376" spans="1:5" x14ac:dyDescent="0.25">
      <c r="A68376" s="1">
        <v>44978</v>
      </c>
      <c r="B68376" t="s">
        <v>121</v>
      </c>
      <c r="C68376" s="3">
        <f>_xll.SNL.Clients.Office.Excel.Functions.SPG(B68376, "SP_PRICE_CLOSE", A68376)</f>
        <v>3.9986138138778555</v>
      </c>
      <c r="D68376" s="3" t="str">
        <f>_xll.SNL.Clients.Office.Excel.Functions.SPG(B68376, "IQ_PE", "LTM", A68376)</f>
        <v>NM</v>
      </c>
      <c r="E68376" s="3" t="str">
        <f>_xll.SNL.Clients.Office.Excel.Functions.SPG(B68376, "IQ_PE_NORM", "LTM", A68376)</f>
        <v>NM</v>
      </c>
    </row>
    <row r="68377" spans="1:5" x14ac:dyDescent="0.25">
      <c r="A68377" s="1">
        <v>44978</v>
      </c>
      <c r="B68377" t="s">
        <v>122</v>
      </c>
      <c r="C68377" s="3">
        <f>_xll.SNL.Clients.Office.Excel.Functions.SPG(B68377, "SP_PRICE_CLOSE", A68377)</f>
        <v>4.0519286647295605</v>
      </c>
      <c r="D68377" s="3">
        <f>_xll.SNL.Clients.Office.Excel.Functions.SPG(B68377, "IQ_PE", "LTM", A68377)</f>
        <v>107.042254</v>
      </c>
      <c r="E68377" s="3">
        <f>_xll.SNL.Clients.Office.Excel.Functions.SPG(B68377, "IQ_PE_NORM", "LTM", A68377)</f>
        <v>153.53535400000001</v>
      </c>
    </row>
    <row r="68378" spans="1:5" x14ac:dyDescent="0.25">
      <c r="A68378" s="1">
        <v>44978</v>
      </c>
      <c r="B68378" t="s">
        <v>123</v>
      </c>
      <c r="C68378" s="3">
        <f>_xll.SNL.Clients.Office.Excel.Functions.SPG(B68378, "SP_PRICE_CLOSE", A68378)</f>
        <v>9.396742462612961</v>
      </c>
      <c r="D68378" s="3">
        <f>_xll.SNL.Clients.Office.Excel.Functions.SPG(B68378, "IQ_PE", "LTM", A68378)</f>
        <v>87.468982999999994</v>
      </c>
      <c r="E68378" s="3">
        <f>_xll.SNL.Clients.Office.Excel.Functions.SPG(B68378, "IQ_PE_NORM", "LTM", A68378)</f>
        <v>180.76923099999999</v>
      </c>
    </row>
    <row r="68379" spans="1:5" x14ac:dyDescent="0.25">
      <c r="A68379" s="1">
        <v>44978</v>
      </c>
      <c r="B68379" t="s">
        <v>124</v>
      </c>
      <c r="C68379" s="3" t="str">
        <f>_xll.SNL.Clients.Office.Excel.Functions.SPG(B68379, "SP_PRICE_CLOSE", A68379)</f>
        <v>NA</v>
      </c>
      <c r="D68379" s="3" t="str">
        <f>_xll.SNL.Clients.Office.Excel.Functions.SPG(B68379, "IQ_PE", "LTM", A68379)</f>
        <v>NA</v>
      </c>
      <c r="E68379" s="3" t="str">
        <f>_xll.SNL.Clients.Office.Excel.Functions.SPG(B68379, "IQ_PE_NORM", "LTM", A68379)</f>
        <v>NA</v>
      </c>
    </row>
    <row r="68380" spans="1:5" x14ac:dyDescent="0.25">
      <c r="A68380" s="1">
        <v>44978</v>
      </c>
      <c r="B68380" t="s">
        <v>125</v>
      </c>
      <c r="C68380" s="3">
        <f>_xll.SNL.Clients.Office.Excel.Functions.SPG(B68380, "SP_PRICE_CLOSE", A68380)</f>
        <v>0.78506117879135229</v>
      </c>
      <c r="D68380" s="3" t="str">
        <f>_xll.SNL.Clients.Office.Excel.Functions.SPG(B68380, "IQ_PE", "LTM", A68380)</f>
        <v>NM</v>
      </c>
      <c r="E68380" s="3" t="str">
        <f>_xll.SNL.Clients.Office.Excel.Functions.SPG(B68380, "IQ_PE_NORM", "LTM", A68380)</f>
        <v>NM</v>
      </c>
    </row>
    <row r="68381" spans="1:5" x14ac:dyDescent="0.25">
      <c r="A68381" s="1">
        <v>44978</v>
      </c>
      <c r="B68381" t="s">
        <v>126</v>
      </c>
      <c r="C68381" s="3" t="str">
        <f>_xll.SNL.Clients.Office.Excel.Functions.SPG(B68381, "SP_PRICE_CLOSE", A68381)</f>
        <v>NA</v>
      </c>
      <c r="D68381" s="3" t="str">
        <f>_xll.SNL.Clients.Office.Excel.Functions.SPG(B68381, "IQ_PE", "LTM", A68381)</f>
        <v>NA</v>
      </c>
      <c r="E68381" s="3" t="str">
        <f>_xll.SNL.Clients.Office.Excel.Functions.SPG(B68381, "IQ_PE_NORM", "LTM", A68381)</f>
        <v>NA</v>
      </c>
    </row>
    <row r="68382" spans="1:5" x14ac:dyDescent="0.25">
      <c r="A68382" s="1">
        <v>44978</v>
      </c>
      <c r="B68382" t="s">
        <v>127</v>
      </c>
      <c r="C68382" s="3">
        <f>_xll.SNL.Clients.Office.Excel.Functions.SPG(B68382, "SP_PRICE_CLOSE", A68382)</f>
        <v>0.63977821022045689</v>
      </c>
      <c r="D68382" s="3">
        <f>_xll.SNL.Clients.Office.Excel.Functions.SPG(B68382, "IQ_PE", "LTM", A68382)</f>
        <v>55.813952999999998</v>
      </c>
      <c r="E68382" s="3">
        <f>_xll.SNL.Clients.Office.Excel.Functions.SPG(B68382, "IQ_PE_NORM", "LTM", A68382)</f>
        <v>82.758621000000005</v>
      </c>
    </row>
    <row r="68383" spans="1:5" x14ac:dyDescent="0.25">
      <c r="A68383" s="1">
        <v>44978</v>
      </c>
      <c r="B68383" t="s">
        <v>128</v>
      </c>
      <c r="C68383" s="3">
        <f>_xll.SNL.Clients.Office.Excel.Functions.SPG(B68383, "SP_PRICE_CLOSE", A68383)</f>
        <v>1.6527603764028471</v>
      </c>
      <c r="D68383" s="3">
        <f>_xll.SNL.Clients.Office.Excel.Functions.SPG(B68383, "IQ_PE", "LTM", A68383)</f>
        <v>15.696203000000001</v>
      </c>
      <c r="E68383" s="3">
        <f>_xll.SNL.Clients.Office.Excel.Functions.SPG(B68383, "IQ_PE_NORM", "LTM", A68383)</f>
        <v>22.545455</v>
      </c>
    </row>
    <row r="68384" spans="1:5" x14ac:dyDescent="0.25">
      <c r="A68384" s="1">
        <v>44978</v>
      </c>
      <c r="B68384" t="s">
        <v>129</v>
      </c>
      <c r="C68384" s="3" t="str">
        <f>_xll.SNL.Clients.Office.Excel.Functions.SPG(B68384, "SP_PRICE_CLOSE", A68384)</f>
        <v>NA</v>
      </c>
      <c r="D68384" s="3" t="str">
        <f>_xll.SNL.Clients.Office.Excel.Functions.SPG(B68384, "IQ_PE", "LTM", A68384)</f>
        <v>NA</v>
      </c>
      <c r="E68384" s="3" t="str">
        <f>_xll.SNL.Clients.Office.Excel.Functions.SPG(B68384, "IQ_PE_NORM", "LTM", A68384)</f>
        <v>NA</v>
      </c>
    </row>
    <row r="68385" spans="1:5" x14ac:dyDescent="0.25">
      <c r="A68385" s="1">
        <v>44978</v>
      </c>
      <c r="B68385" t="s">
        <v>130</v>
      </c>
      <c r="C68385" s="3">
        <f>_xll.SNL.Clients.Office.Excel.Functions.SPG(B68385, "SP_PRICE_CLOSE", A68385)</f>
        <v>6.3977821022045696</v>
      </c>
      <c r="D68385" s="3" t="str">
        <f>_xll.SNL.Clients.Office.Excel.Functions.SPG(B68385, "IQ_PE", "LTM", A68385)</f>
        <v>NA</v>
      </c>
      <c r="E68385" s="3" t="str">
        <f>_xll.SNL.Clients.Office.Excel.Functions.SPG(B68385, "IQ_PE_NORM", "LTM", A68385)</f>
        <v>NA</v>
      </c>
    </row>
    <row r="68386" spans="1:5" x14ac:dyDescent="0.25">
      <c r="A68386" s="1">
        <v>44978</v>
      </c>
      <c r="B68386" t="s">
        <v>131</v>
      </c>
      <c r="C68386" s="3">
        <f>_xll.SNL.Clients.Office.Excel.Functions.SPG(B68386, "SP_PRICE_CLOSE", A68386)</f>
        <v>3.5587662943512917</v>
      </c>
      <c r="D68386" s="3" t="str">
        <f>_xll.SNL.Clients.Office.Excel.Functions.SPG(B68386, "IQ_PE", "LTM", A68386)</f>
        <v>NM</v>
      </c>
      <c r="E68386" s="3" t="str">
        <f>_xll.SNL.Clients.Office.Excel.Functions.SPG(B68386, "IQ_PE_NORM", "LTM", A68386)</f>
        <v>NM</v>
      </c>
    </row>
    <row r="68387" spans="1:5" x14ac:dyDescent="0.25">
      <c r="A68387" s="1">
        <v>44978</v>
      </c>
      <c r="B68387" t="s">
        <v>132</v>
      </c>
      <c r="C68387" s="3">
        <f>_xll.SNL.Clients.Office.Excel.Functions.SPG(B68387, "SP_PRICE_CLOSE", A68387)</f>
        <v>2.4284914562951507</v>
      </c>
      <c r="D68387" s="3" t="str">
        <f>_xll.SNL.Clients.Office.Excel.Functions.SPG(B68387, "IQ_PE", "LTM", A68387)</f>
        <v>NM</v>
      </c>
      <c r="E68387" s="3" t="str">
        <f>_xll.SNL.Clients.Office.Excel.Functions.SPG(B68387, "IQ_PE_NORM", "LTM", A68387)</f>
        <v>NM</v>
      </c>
    </row>
    <row r="68388" spans="1:5" x14ac:dyDescent="0.25">
      <c r="A68388" s="1">
        <v>44978</v>
      </c>
      <c r="B68388" t="s">
        <v>133</v>
      </c>
      <c r="C68388" s="3" t="str">
        <f>_xll.SNL.Clients.Office.Excel.Functions.SPG(B68388, "SP_PRICE_CLOSE", A68388)</f>
        <v>NA</v>
      </c>
      <c r="D68388" s="3" t="str">
        <f>_xll.SNL.Clients.Office.Excel.Functions.SPG(B68388, "IQ_PE", "LTM", A68388)</f>
        <v>NA</v>
      </c>
      <c r="E68388" s="3" t="str">
        <f>_xll.SNL.Clients.Office.Excel.Functions.SPG(B68388, "IQ_PE_NORM", "LTM", A68388)</f>
        <v>NA</v>
      </c>
    </row>
    <row r="68389" spans="1:5" x14ac:dyDescent="0.25">
      <c r="A68389" s="1">
        <v>44978</v>
      </c>
      <c r="B68389" t="s">
        <v>134</v>
      </c>
      <c r="C68389" s="3">
        <f>_xll.SNL.Clients.Office.Excel.Functions.SPG(B68389, "SP_PRICE_CLOSE", A68389)</f>
        <v>9.1035107829285842</v>
      </c>
      <c r="D68389" s="3">
        <f>_xll.SNL.Clients.Office.Excel.Functions.SPG(B68389, "IQ_PE", "LTM", A68389)</f>
        <v>18.691845000000001</v>
      </c>
      <c r="E68389" s="3">
        <f>_xll.SNL.Clients.Office.Excel.Functions.SPG(B68389, "IQ_PE_NORM", "LTM", A68389)</f>
        <v>30.600358</v>
      </c>
    </row>
    <row r="68390" spans="1:5" x14ac:dyDescent="0.25">
      <c r="A68390" s="1">
        <v>44978</v>
      </c>
      <c r="B68390" t="s">
        <v>135</v>
      </c>
      <c r="C68390" s="3" t="str">
        <f>_xll.SNL.Clients.Office.Excel.Functions.SPG(B68390, "SP_PRICE_CLOSE", A68390)</f>
        <v>NA</v>
      </c>
      <c r="D68390" s="3" t="str">
        <f>_xll.SNL.Clients.Office.Excel.Functions.SPG(B68390, "IQ_PE", "LTM", A68390)</f>
        <v>NA</v>
      </c>
      <c r="E68390" s="3" t="str">
        <f>_xll.SNL.Clients.Office.Excel.Functions.SPG(B68390, "IQ_PE_NORM", "LTM", A68390)</f>
        <v>NA</v>
      </c>
    </row>
    <row r="68391" spans="1:5" x14ac:dyDescent="0.25">
      <c r="A68391" s="1">
        <v>44978</v>
      </c>
      <c r="B68391" t="s">
        <v>136</v>
      </c>
      <c r="C68391" s="3" t="str">
        <f>_xll.SNL.Clients.Office.Excel.Functions.SPG(B68391, "SP_PRICE_CLOSE", A68391)</f>
        <v>NA</v>
      </c>
      <c r="D68391" s="3" t="str">
        <f>_xll.SNL.Clients.Office.Excel.Functions.SPG(B68391, "IQ_PE", "LTM", A68391)</f>
        <v>NA</v>
      </c>
      <c r="E68391" s="3" t="str">
        <f>_xll.SNL.Clients.Office.Excel.Functions.SPG(B68391, "IQ_PE_NORM", "LTM", A68391)</f>
        <v>NA</v>
      </c>
    </row>
    <row r="68392" spans="1:5" x14ac:dyDescent="0.25">
      <c r="A68392" s="1">
        <v>44978</v>
      </c>
      <c r="B68392" t="s">
        <v>137</v>
      </c>
      <c r="C68392" s="3" t="str">
        <f>_xll.SNL.Clients.Office.Excel.Functions.SPG(B68392, "SP_PRICE_CLOSE", A68392)</f>
        <v>NA</v>
      </c>
      <c r="D68392" s="3" t="str">
        <f>_xll.SNL.Clients.Office.Excel.Functions.SPG(B68392, "IQ_PE", "LTM", A68392)</f>
        <v>NA</v>
      </c>
      <c r="E68392" s="3" t="str">
        <f>_xll.SNL.Clients.Office.Excel.Functions.SPG(B68392, "IQ_PE_NORM", "LTM", A68392)</f>
        <v>NA</v>
      </c>
    </row>
    <row r="68393" spans="1:5" x14ac:dyDescent="0.25">
      <c r="A68393" s="1">
        <v>44978</v>
      </c>
      <c r="B68393" t="s">
        <v>138</v>
      </c>
      <c r="C68393" s="3">
        <f>_xll.SNL.Clients.Office.Excel.Functions.SPG(B68393, "SP_PRICE_CLOSE", A68393)</f>
        <v>0.87836216778183562</v>
      </c>
      <c r="D68393" s="3">
        <f>_xll.SNL.Clients.Office.Excel.Functions.SPG(B68393, "IQ_PE", "LTM", A68393)</f>
        <v>41.708860999999999</v>
      </c>
      <c r="E68393" s="3">
        <f>_xll.SNL.Clients.Office.Excel.Functions.SPG(B68393, "IQ_PE_NORM", "LTM", A68393)</f>
        <v>50.692307999999997</v>
      </c>
    </row>
    <row r="68394" spans="1:5" x14ac:dyDescent="0.25">
      <c r="A68394" s="1">
        <v>44978</v>
      </c>
      <c r="B68394" t="s">
        <v>139</v>
      </c>
      <c r="C68394" s="3" t="str">
        <f>_xll.SNL.Clients.Office.Excel.Functions.SPG(B68394, "SP_PRICE_CLOSE", A68394)</f>
        <v>NA</v>
      </c>
      <c r="D68394" s="3" t="str">
        <f>_xll.SNL.Clients.Office.Excel.Functions.SPG(B68394, "IQ_PE", "LTM", A68394)</f>
        <v>NA</v>
      </c>
      <c r="E68394" s="3" t="str">
        <f>_xll.SNL.Clients.Office.Excel.Functions.SPG(B68394, "IQ_PE_NORM", "LTM", A68394)</f>
        <v>NA</v>
      </c>
    </row>
    <row r="68395" spans="1:5" x14ac:dyDescent="0.25">
      <c r="A68395" s="1">
        <v>44978</v>
      </c>
      <c r="B68395" t="s">
        <v>140</v>
      </c>
      <c r="C68395" s="3">
        <f>_xll.SNL.Clients.Office.Excel.Functions.SPG(B68395, "SP_PRICE_CLOSE", A68395)</f>
        <v>4.7236957854610395</v>
      </c>
      <c r="D68395" s="3">
        <f>_xll.SNL.Clients.Office.Excel.Functions.SPG(B68395, "IQ_PE", "LTM", A68395)</f>
        <v>14.828452</v>
      </c>
      <c r="E68395" s="3" t="str">
        <f>_xll.SNL.Clients.Office.Excel.Functions.SPG(B68395, "IQ_PE_NORM", "LTM", A68395)</f>
        <v>NM</v>
      </c>
    </row>
    <row r="68396" spans="1:5" x14ac:dyDescent="0.25">
      <c r="A68396" s="1">
        <v>44978</v>
      </c>
      <c r="B68396" t="s">
        <v>141</v>
      </c>
      <c r="C68396" s="3">
        <f>_xll.SNL.Clients.Office.Excel.Functions.SPG(B68396, "SP_PRICE_CLOSE", A68396)</f>
        <v>8.1571721803108268</v>
      </c>
      <c r="D68396" s="3">
        <f>_xll.SNL.Clients.Office.Excel.Functions.SPG(B68396, "IQ_PE", "LTM", A68396)</f>
        <v>32.657417000000002</v>
      </c>
      <c r="E68396" s="3">
        <f>_xll.SNL.Clients.Office.Excel.Functions.SPG(B68396, "IQ_PE_NORM", "LTM", A68396)</f>
        <v>48.803828000000003</v>
      </c>
    </row>
    <row r="68397" spans="1:5" x14ac:dyDescent="0.25">
      <c r="A68397" s="1">
        <v>44978</v>
      </c>
      <c r="B68397" t="s">
        <v>142</v>
      </c>
      <c r="C68397" s="3" t="str">
        <f>_xll.SNL.Clients.Office.Excel.Functions.SPG(B68397, "SP_PRICE_CLOSE", A68397)</f>
        <v>NA</v>
      </c>
      <c r="D68397" s="3" t="str">
        <f>_xll.SNL.Clients.Office.Excel.Functions.SPG(B68397, "IQ_PE", "LTM", A68397)</f>
        <v>NA</v>
      </c>
      <c r="E68397" s="3" t="str">
        <f>_xll.SNL.Clients.Office.Excel.Functions.SPG(B68397, "IQ_PE_NORM", "LTM", A68397)</f>
        <v>NA</v>
      </c>
    </row>
    <row r="68398" spans="1:5" x14ac:dyDescent="0.25">
      <c r="A68398" s="1">
        <v>44978</v>
      </c>
      <c r="B68398" t="s">
        <v>143</v>
      </c>
      <c r="C68398" s="3" t="str">
        <f>_xll.SNL.Clients.Office.Excel.Functions.SPG(B68398, "SP_PRICE_CLOSE", A68398)</f>
        <v>NA</v>
      </c>
      <c r="D68398" s="3" t="str">
        <f>_xll.SNL.Clients.Office.Excel.Functions.SPG(B68398, "IQ_PE", "LTM", A68398)</f>
        <v>NA</v>
      </c>
      <c r="E68398" s="3" t="str">
        <f>_xll.SNL.Clients.Office.Excel.Functions.SPG(B68398, "IQ_PE_NORM", "LTM", A68398)</f>
        <v>NA</v>
      </c>
    </row>
    <row r="68399" spans="1:5" x14ac:dyDescent="0.25">
      <c r="A68399" s="1">
        <v>44978</v>
      </c>
      <c r="B68399" t="s">
        <v>144</v>
      </c>
      <c r="C68399" s="3">
        <f>_xll.SNL.Clients.Office.Excel.Functions.SPG(B68399, "SP_PRICE_CLOSE", A68399)</f>
        <v>3.8706581718337643</v>
      </c>
      <c r="D68399" s="3">
        <f>_xll.SNL.Clients.Office.Excel.Functions.SPG(B68399, "IQ_PE", "LTM", A68399)</f>
        <v>18.059701</v>
      </c>
      <c r="E68399" s="3">
        <f>_xll.SNL.Clients.Office.Excel.Functions.SPG(B68399, "IQ_PE_NORM", "LTM", A68399)</f>
        <v>29.754097999999999</v>
      </c>
    </row>
    <row r="68400" spans="1:5" x14ac:dyDescent="0.25">
      <c r="A68400" s="1">
        <v>44978</v>
      </c>
      <c r="B68400" t="s">
        <v>145</v>
      </c>
      <c r="C68400" s="3">
        <f>_xll.SNL.Clients.Office.Excel.Functions.SPG(B68400, "SP_PRICE_CLOSE", A68400)</f>
        <v>3.4974542158718309</v>
      </c>
      <c r="D68400" s="3">
        <f>_xll.SNL.Clients.Office.Excel.Functions.SPG(B68400, "IQ_PE", "LTM", A68400)</f>
        <v>21.939799000000001</v>
      </c>
      <c r="E68400" s="3" t="str">
        <f>_xll.SNL.Clients.Office.Excel.Functions.SPG(B68400, "IQ_PE_NORM", "LTM", A68400)</f>
        <v>NM</v>
      </c>
    </row>
    <row r="68401" spans="1:5" x14ac:dyDescent="0.25">
      <c r="A68401" s="1">
        <v>44978</v>
      </c>
      <c r="B68401" t="s">
        <v>146</v>
      </c>
      <c r="C68401" s="3">
        <f>_xll.SNL.Clients.Office.Excel.Functions.SPG(B68401, "SP_PRICE_CLOSE", A68401)</f>
        <v>2.3058672993362301</v>
      </c>
      <c r="D68401" s="3">
        <f>_xll.SNL.Clients.Office.Excel.Functions.SPG(B68401, "IQ_PE", "LTM", A68401)</f>
        <v>61.347518000000001</v>
      </c>
      <c r="E68401" s="3">
        <f>_xll.SNL.Clients.Office.Excel.Functions.SPG(B68401, "IQ_PE_NORM", "LTM", A68401)</f>
        <v>77.232142999999994</v>
      </c>
    </row>
    <row r="68402" spans="1:5" x14ac:dyDescent="0.25">
      <c r="A68402" s="1">
        <v>44978</v>
      </c>
      <c r="B68402" t="s">
        <v>147</v>
      </c>
      <c r="C68402" s="3">
        <f>_xll.SNL.Clients.Office.Excel.Functions.SPG(B68402, "SP_PRICE_CLOSE", A68402)</f>
        <v>2.0312958174499509</v>
      </c>
      <c r="D68402" s="3">
        <f>_xll.SNL.Clients.Office.Excel.Functions.SPG(B68402, "IQ_PE", "LTM", A68402)</f>
        <v>3.970818</v>
      </c>
      <c r="E68402" s="3">
        <f>_xll.SNL.Clients.Office.Excel.Functions.SPG(B68402, "IQ_PE_NORM", "LTM", A68402)</f>
        <v>36.990290999999999</v>
      </c>
    </row>
    <row r="68403" spans="1:5" x14ac:dyDescent="0.25">
      <c r="A68403" s="1">
        <v>44978</v>
      </c>
      <c r="B68403" t="s">
        <v>148</v>
      </c>
      <c r="C68403" s="3">
        <f>_xll.SNL.Clients.Office.Excel.Functions.SPG(B68403, "SP_PRICE_CLOSE", A68403)</f>
        <v>3.1082558046543864</v>
      </c>
      <c r="D68403" s="3" t="str">
        <f>_xll.SNL.Clients.Office.Excel.Functions.SPG(B68403, "IQ_PE", "LTM", A68403)</f>
        <v>NM</v>
      </c>
      <c r="E68403" s="3" t="str">
        <f>_xll.SNL.Clients.Office.Excel.Functions.SPG(B68403, "IQ_PE_NORM", "LTM", A68403)</f>
        <v>NM</v>
      </c>
    </row>
    <row r="68404" spans="1:5" x14ac:dyDescent="0.25">
      <c r="A68404" s="1">
        <v>44978</v>
      </c>
      <c r="B68404" t="s">
        <v>149</v>
      </c>
      <c r="C68404" s="3" t="str">
        <f>_xll.SNL.Clients.Office.Excel.Functions.SPG(B68404, "SP_PRICE_CLOSE", A68404)</f>
        <v>NA</v>
      </c>
      <c r="D68404" s="3" t="str">
        <f>_xll.SNL.Clients.Office.Excel.Functions.SPG(B68404, "IQ_PE", "LTM", A68404)</f>
        <v>NA</v>
      </c>
      <c r="E68404" s="3" t="str">
        <f>_xll.SNL.Clients.Office.Excel.Functions.SPG(B68404, "IQ_PE_NORM", "LTM", A68404)</f>
        <v>NA</v>
      </c>
    </row>
    <row r="68405" spans="1:5" x14ac:dyDescent="0.25">
      <c r="A68405" s="1">
        <v>44978</v>
      </c>
      <c r="B68405" t="s">
        <v>150</v>
      </c>
      <c r="C68405" s="3">
        <f>_xll.SNL.Clients.Office.Excel.Functions.SPG(B68405, "SP_PRICE_CLOSE", A68405)</f>
        <v>2.1112680937275079</v>
      </c>
      <c r="D68405" s="3">
        <f>_xll.SNL.Clients.Office.Excel.Functions.SPG(B68405, "IQ_PE", "LTM", A68405)</f>
        <v>27.404844000000001</v>
      </c>
      <c r="E68405" s="3">
        <f>_xll.SNL.Clients.Office.Excel.Functions.SPG(B68405, "IQ_PE_NORM", "LTM", A68405)</f>
        <v>39.402985000000001</v>
      </c>
    </row>
    <row r="68406" spans="1:5" x14ac:dyDescent="0.25">
      <c r="A68406" s="1">
        <v>44978</v>
      </c>
      <c r="B68406" t="s">
        <v>151</v>
      </c>
      <c r="C68406" s="3">
        <f>_xll.SNL.Clients.Office.Excel.Functions.SPG(B68406, "SP_PRICE_CLOSE", A68406)</f>
        <v>0.40892490603257536</v>
      </c>
      <c r="D68406" s="3">
        <f>_xll.SNL.Clients.Office.Excel.Functions.SPG(B68406, "IQ_PE", "LTM", A68406)</f>
        <v>20.453333000000001</v>
      </c>
      <c r="E68406" s="3">
        <f>_xll.SNL.Clients.Office.Excel.Functions.SPG(B68406, "IQ_PE_NORM", "LTM", A68406)</f>
        <v>21.605633999999998</v>
      </c>
    </row>
    <row r="68407" spans="1:5" x14ac:dyDescent="0.25">
      <c r="A68407" s="1">
        <v>44978</v>
      </c>
      <c r="B68407" t="s">
        <v>152</v>
      </c>
      <c r="C68407" s="3" t="str">
        <f>_xll.SNL.Clients.Office.Excel.Functions.SPG(B68407, "SP_PRICE_CLOSE", A68407)</f>
        <v>NA</v>
      </c>
      <c r="D68407" s="3" t="str">
        <f>_xll.SNL.Clients.Office.Excel.Functions.SPG(B68407, "IQ_PE", "LTM", A68407)</f>
        <v>NA</v>
      </c>
      <c r="E68407" s="3" t="str">
        <f>_xll.SNL.Clients.Office.Excel.Functions.SPG(B68407, "IQ_PE_NORM", "LTM", A68407)</f>
        <v>NA</v>
      </c>
    </row>
    <row r="68408" spans="1:5" x14ac:dyDescent="0.25">
      <c r="A68408" s="1">
        <v>44978</v>
      </c>
      <c r="B68408" t="s">
        <v>153</v>
      </c>
      <c r="C68408" s="3" t="str">
        <f>_xll.SNL.Clients.Office.Excel.Functions.SPG(B68408, "SP_PRICE_CLOSE", A68408)</f>
        <v>NA</v>
      </c>
      <c r="D68408" s="3" t="str">
        <f>_xll.SNL.Clients.Office.Excel.Functions.SPG(B68408, "IQ_PE", "LTM", A68408)</f>
        <v>NA</v>
      </c>
      <c r="E68408" s="3" t="str">
        <f>_xll.SNL.Clients.Office.Excel.Functions.SPG(B68408, "IQ_PE_NORM", "LTM", A68408)</f>
        <v>NA</v>
      </c>
    </row>
    <row r="68409" spans="1:5" x14ac:dyDescent="0.25">
      <c r="A68409" s="1">
        <v>44978</v>
      </c>
      <c r="B68409" t="s">
        <v>154</v>
      </c>
      <c r="C68409" s="3">
        <f>_xll.SNL.Clients.Office.Excel.Functions.SPG(B68409, "SP_PRICE_CLOSE", A68409)</f>
        <v>3.4494708501052966</v>
      </c>
      <c r="D68409" s="3">
        <f>_xll.SNL.Clients.Office.Excel.Functions.SPG(B68409, "IQ_PE", "LTM", A68409)</f>
        <v>27.127883000000001</v>
      </c>
      <c r="E68409" s="3">
        <f>_xll.SNL.Clients.Office.Excel.Functions.SPG(B68409, "IQ_PE_NORM", "LTM", A68409)</f>
        <v>21.784511999999999</v>
      </c>
    </row>
    <row r="68410" spans="1:5" x14ac:dyDescent="0.25">
      <c r="A68410" s="1">
        <v>44978</v>
      </c>
      <c r="B68410" t="s">
        <v>155</v>
      </c>
      <c r="C68410" s="3" t="str">
        <f>_xll.SNL.Clients.Office.Excel.Functions.SPG(B68410, "SP_PRICE_CLOSE", A68410)</f>
        <v>NA</v>
      </c>
      <c r="D68410" s="3" t="str">
        <f>_xll.SNL.Clients.Office.Excel.Functions.SPG(B68410, "IQ_PE", "LTM", A68410)</f>
        <v>NA</v>
      </c>
      <c r="E68410" s="3" t="str">
        <f>_xll.SNL.Clients.Office.Excel.Functions.SPG(B68410, "IQ_PE_NORM", "LTM", A68410)</f>
        <v>NA</v>
      </c>
    </row>
    <row r="68411" spans="1:5" x14ac:dyDescent="0.25">
      <c r="A68411" s="1">
        <v>44978</v>
      </c>
      <c r="B68411" t="s">
        <v>156</v>
      </c>
      <c r="C68411" s="3">
        <f>_xll.SNL.Clients.Office.Excel.Functions.SPG(B68411, "SP_PRICE_CLOSE", A68411)</f>
        <v>23.938368032415429</v>
      </c>
      <c r="D68411" s="3">
        <f>_xll.SNL.Clients.Office.Excel.Functions.SPG(B68411, "IQ_PE", "LTM", A68411)</f>
        <v>19.933406999999999</v>
      </c>
      <c r="E68411" s="3">
        <f>_xll.SNL.Clients.Office.Excel.Functions.SPG(B68411, "IQ_PE_NORM", "LTM", A68411)</f>
        <v>33.658171000000003</v>
      </c>
    </row>
    <row r="68412" spans="1:5" x14ac:dyDescent="0.25">
      <c r="A68412" s="1">
        <v>44978</v>
      </c>
      <c r="B68412" t="s">
        <v>157</v>
      </c>
      <c r="C68412" s="3">
        <f>_xll.SNL.Clients.Office.Excel.Functions.SPG(B68412, "SP_PRICE_CLOSE", A68412)</f>
        <v>6.9309306107216164</v>
      </c>
      <c r="D68412" s="3">
        <f>_xll.SNL.Clients.Office.Excel.Functions.SPG(B68412, "IQ_PE", "LTM", A68412)</f>
        <v>9.332376</v>
      </c>
      <c r="E68412" s="3">
        <f>_xll.SNL.Clients.Office.Excel.Functions.SPG(B68412, "IQ_PE_NORM", "LTM", A68412)</f>
        <v>13.457557</v>
      </c>
    </row>
    <row r="68413" spans="1:5" x14ac:dyDescent="0.25">
      <c r="A68413" s="1">
        <v>44978</v>
      </c>
      <c r="B68413" t="s">
        <v>158</v>
      </c>
      <c r="C68413" s="3">
        <f>_xll.SNL.Clients.Office.Excel.Functions.SPG(B68413, "SP_PRICE_CLOSE", A68413)</f>
        <v>1.2306842961106816</v>
      </c>
      <c r="D68413" s="3">
        <f>_xll.SNL.Clients.Office.Excel.Functions.SPG(B68413, "IQ_PE", "LTM", A68413)</f>
        <v>13.578429</v>
      </c>
      <c r="E68413" s="3">
        <f>_xll.SNL.Clients.Office.Excel.Functions.SPG(B68413, "IQ_PE_NORM", "LTM", A68413)</f>
        <v>21.177367</v>
      </c>
    </row>
    <row r="68414" spans="1:5" x14ac:dyDescent="0.25">
      <c r="A68414" s="1">
        <v>44978</v>
      </c>
      <c r="B68414" t="s">
        <v>159</v>
      </c>
      <c r="C68414" s="3">
        <f>_xll.SNL.Clients.Office.Excel.Functions.SPG(B68414, "SP_PRICE_CLOSE", A68414)</f>
        <v>3.4654653053608082</v>
      </c>
      <c r="D68414" s="3" t="str">
        <f>_xll.SNL.Clients.Office.Excel.Functions.SPG(B68414, "IQ_PE", "LTM", A68414)</f>
        <v>NM</v>
      </c>
      <c r="E68414" s="3" t="str">
        <f>_xll.SNL.Clients.Office.Excel.Functions.SPG(B68414, "IQ_PE_NORM", "LTM", A68414)</f>
        <v>NM</v>
      </c>
    </row>
    <row r="68415" spans="1:5" x14ac:dyDescent="0.25">
      <c r="A68415" s="1">
        <v>44978</v>
      </c>
      <c r="B68415" t="s">
        <v>160</v>
      </c>
      <c r="C68415" s="3" t="str">
        <f>_xll.SNL.Clients.Office.Excel.Functions.SPG(B68415, "SP_PRICE_CLOSE", A68415)</f>
        <v>NA</v>
      </c>
      <c r="D68415" s="3" t="str">
        <f>_xll.SNL.Clients.Office.Excel.Functions.SPG(B68415, "IQ_PE", "LTM", A68415)</f>
        <v>NA</v>
      </c>
      <c r="E68415" s="3" t="str">
        <f>_xll.SNL.Clients.Office.Excel.Functions.SPG(B68415, "IQ_PE_NORM", "LTM", A68415)</f>
        <v>NA</v>
      </c>
    </row>
    <row r="68416" spans="1:5" x14ac:dyDescent="0.25">
      <c r="A68416" s="1">
        <v>44978</v>
      </c>
      <c r="B68416" t="s">
        <v>161</v>
      </c>
      <c r="C68416" s="3" t="str">
        <f>_xll.SNL.Clients.Office.Excel.Functions.SPG(B68416, "SP_PRICE_CLOSE", A68416)</f>
        <v>NA</v>
      </c>
      <c r="D68416" s="3" t="str">
        <f>_xll.SNL.Clients.Office.Excel.Functions.SPG(B68416, "IQ_PE", "LTM", A68416)</f>
        <v>NA</v>
      </c>
      <c r="E68416" s="3" t="str">
        <f>_xll.SNL.Clients.Office.Excel.Functions.SPG(B68416, "IQ_PE_NORM", "LTM", A68416)</f>
        <v>NA</v>
      </c>
    </row>
    <row r="68417" spans="1:5" x14ac:dyDescent="0.25">
      <c r="A68417" s="1">
        <v>44978</v>
      </c>
      <c r="B68417" t="s">
        <v>162</v>
      </c>
      <c r="C68417" s="3">
        <f>_xll.SNL.Clients.Office.Excel.Functions.SPG(B68417, "SP_PRICE_CLOSE", A68417)</f>
        <v>6.5843840801855356</v>
      </c>
      <c r="D68417" s="3">
        <f>_xll.SNL.Clients.Office.Excel.Functions.SPG(B68417, "IQ_PE", "LTM", A68417)</f>
        <v>8.0718949999999996</v>
      </c>
      <c r="E68417" s="3">
        <f>_xll.SNL.Clients.Office.Excel.Functions.SPG(B68417, "IQ_PE_NORM", "LTM", A68417)</f>
        <v>12.4308</v>
      </c>
    </row>
    <row r="68418" spans="1:5" x14ac:dyDescent="0.25">
      <c r="A68418" s="1">
        <v>44978</v>
      </c>
      <c r="B68418" t="s">
        <v>163</v>
      </c>
      <c r="C68418" s="3" t="str">
        <f>_xll.SNL.Clients.Office.Excel.Functions.SPG(B68418, "SP_PRICE_CLOSE", A68418)</f>
        <v>NA</v>
      </c>
      <c r="D68418" s="3" t="str">
        <f>_xll.SNL.Clients.Office.Excel.Functions.SPG(B68418, "IQ_PE", "LTM", A68418)</f>
        <v>NA</v>
      </c>
      <c r="E68418" s="3" t="str">
        <f>_xll.SNL.Clients.Office.Excel.Functions.SPG(B68418, "IQ_PE_NORM", "LTM", A68418)</f>
        <v>NA</v>
      </c>
    </row>
    <row r="68419" spans="1:5" x14ac:dyDescent="0.25">
      <c r="A68419" s="1">
        <v>44978</v>
      </c>
      <c r="B68419" t="s">
        <v>164</v>
      </c>
      <c r="C68419" s="3">
        <f>_xll.SNL.Clients.Office.Excel.Functions.SPG(B68419, "SP_PRICE_CLOSE", A68419)</f>
        <v>8.103857329459121</v>
      </c>
      <c r="D68419" s="3">
        <f>_xll.SNL.Clients.Office.Excel.Functions.SPG(B68419, "IQ_PE", "LTM", A68419)</f>
        <v>5.9584479999999997</v>
      </c>
      <c r="E68419" s="3">
        <f>_xll.SNL.Clients.Office.Excel.Functions.SPG(B68419, "IQ_PE_NORM", "LTM", A68419)</f>
        <v>9.1898429999999998</v>
      </c>
    </row>
    <row r="68420" spans="1:5" x14ac:dyDescent="0.25">
      <c r="A68420" s="1">
        <v>44978</v>
      </c>
      <c r="B68420" t="s">
        <v>165</v>
      </c>
      <c r="C68420" s="3" t="str">
        <f>_xll.SNL.Clients.Office.Excel.Functions.SPG(B68420, "SP_PRICE_CLOSE", A68420)</f>
        <v>NA</v>
      </c>
      <c r="D68420" s="3" t="str">
        <f>_xll.SNL.Clients.Office.Excel.Functions.SPG(B68420, "IQ_PE", "LTM", A68420)</f>
        <v>NA</v>
      </c>
      <c r="E68420" s="3" t="str">
        <f>_xll.SNL.Clients.Office.Excel.Functions.SPG(B68420, "IQ_PE_NORM", "LTM", A68420)</f>
        <v>NA</v>
      </c>
    </row>
    <row r="68421" spans="1:5" x14ac:dyDescent="0.25">
      <c r="A68421" s="1">
        <v>44978</v>
      </c>
      <c r="B68421" t="s">
        <v>166</v>
      </c>
      <c r="C68421" s="3">
        <f>_xll.SNL.Clients.Office.Excel.Functions.SPG(B68421, "SP_PRICE_CLOSE", A68421)</f>
        <v>2.7190573934369415</v>
      </c>
      <c r="D68421" s="3" t="str">
        <f>_xll.SNL.Clients.Office.Excel.Functions.SPG(B68421, "IQ_PE", "LTM", A68421)</f>
        <v>NM</v>
      </c>
      <c r="E68421" s="3" t="str">
        <f>_xll.SNL.Clients.Office.Excel.Functions.SPG(B68421, "IQ_PE_NORM", "LTM", A68421)</f>
        <v>NM</v>
      </c>
    </row>
    <row r="68422" spans="1:5" x14ac:dyDescent="0.25">
      <c r="A68422" s="1">
        <v>44978</v>
      </c>
      <c r="B68422" t="s">
        <v>167</v>
      </c>
      <c r="C68422" s="3" t="str">
        <f>_xll.SNL.Clients.Office.Excel.Functions.SPG(B68422, "SP_PRICE_CLOSE", A68422)</f>
        <v>NA</v>
      </c>
      <c r="D68422" s="3" t="str">
        <f>_xll.SNL.Clients.Office.Excel.Functions.SPG(B68422, "IQ_PE", "LTM", A68422)</f>
        <v>NA</v>
      </c>
      <c r="E68422" s="3" t="str">
        <f>_xll.SNL.Clients.Office.Excel.Functions.SPG(B68422, "IQ_PE_NORM", "LTM", A68422)</f>
        <v>NA</v>
      </c>
    </row>
    <row r="68423" spans="1:5" x14ac:dyDescent="0.25">
      <c r="A68423" s="1">
        <v>44978</v>
      </c>
      <c r="B68423" t="s">
        <v>168</v>
      </c>
      <c r="C68423" s="3">
        <f>_xll.SNL.Clients.Office.Excel.Functions.SPG(B68423, "SP_PRICE_CLOSE", A68423)</f>
        <v>1.810039186415376</v>
      </c>
      <c r="D68423" s="3">
        <f>_xll.SNL.Clients.Office.Excel.Functions.SPG(B68423, "IQ_PE", "LTM", A68423)</f>
        <v>25.430712</v>
      </c>
      <c r="E68423" s="3">
        <f>_xll.SNL.Clients.Office.Excel.Functions.SPG(B68423, "IQ_PE_NORM", "LTM", A68423)</f>
        <v>35.549737999999998</v>
      </c>
    </row>
    <row r="68424" spans="1:5" x14ac:dyDescent="0.25">
      <c r="A68424" s="1">
        <v>44978</v>
      </c>
      <c r="B68424" t="s">
        <v>169</v>
      </c>
      <c r="C68424" s="3" t="str">
        <f>_xll.SNL.Clients.Office.Excel.Functions.SPG(B68424, "SP_PRICE_CLOSE", A68424)</f>
        <v>NA</v>
      </c>
      <c r="D68424" s="3" t="str">
        <f>_xll.SNL.Clients.Office.Excel.Functions.SPG(B68424, "IQ_PE", "LTM", A68424)</f>
        <v>NA</v>
      </c>
      <c r="E68424" s="3" t="str">
        <f>_xll.SNL.Clients.Office.Excel.Functions.SPG(B68424, "IQ_PE_NORM", "LTM", A68424)</f>
        <v>NA</v>
      </c>
    </row>
    <row r="68425" spans="1:5" x14ac:dyDescent="0.25">
      <c r="A68425" s="1">
        <v>44978</v>
      </c>
      <c r="B68425" t="s">
        <v>170</v>
      </c>
      <c r="C68425" s="3" t="str">
        <f>_xll.SNL.Clients.Office.Excel.Functions.SPG(B68425, "SP_PRICE_CLOSE", A68425)</f>
        <v>NA</v>
      </c>
      <c r="D68425" s="3" t="str">
        <f>_xll.SNL.Clients.Office.Excel.Functions.SPG(B68425, "IQ_PE", "LTM", A68425)</f>
        <v>NA</v>
      </c>
      <c r="E68425" s="3" t="str">
        <f>_xll.SNL.Clients.Office.Excel.Functions.SPG(B68425, "IQ_PE_NORM", "LTM", A68425)</f>
        <v>NA</v>
      </c>
    </row>
    <row r="68426" spans="1:5" x14ac:dyDescent="0.25">
      <c r="A68426" s="1">
        <v>44978</v>
      </c>
      <c r="B68426" t="s">
        <v>171</v>
      </c>
      <c r="C68426" s="3">
        <f>_xll.SNL.Clients.Office.Excel.Functions.SPG(B68426, "SP_PRICE_CLOSE", A68426)</f>
        <v>17.32732652680404</v>
      </c>
      <c r="D68426" s="3">
        <f>_xll.SNL.Clients.Office.Excel.Functions.SPG(B68426, "IQ_PE", "LTM", A68426)</f>
        <v>34.556086999999998</v>
      </c>
      <c r="E68426" s="3">
        <f>_xll.SNL.Clients.Office.Excel.Functions.SPG(B68426, "IQ_PE_NORM", "LTM", A68426)</f>
        <v>64.805582999999999</v>
      </c>
    </row>
    <row r="68427" spans="1:5" x14ac:dyDescent="0.25">
      <c r="A68427" s="1">
        <v>44978</v>
      </c>
      <c r="B68427" t="s">
        <v>172</v>
      </c>
      <c r="C68427" s="3">
        <f>_xll.SNL.Clients.Office.Excel.Functions.SPG(B68427, "SP_PRICE_CLOSE", A68427)</f>
        <v>1.4075120624850053</v>
      </c>
      <c r="D68427" s="3">
        <f>_xll.SNL.Clients.Office.Excel.Functions.SPG(B68427, "IQ_PE", "LTM", A68427)</f>
        <v>26.532662999999999</v>
      </c>
      <c r="E68427" s="3">
        <f>_xll.SNL.Clients.Office.Excel.Functions.SPG(B68427, "IQ_PE_NORM", "LTM", A68427)</f>
        <v>37.446809000000002</v>
      </c>
    </row>
    <row r="68428" spans="1:5" x14ac:dyDescent="0.25">
      <c r="A68428" s="1">
        <v>44978</v>
      </c>
      <c r="B68428" t="s">
        <v>173</v>
      </c>
      <c r="C68428" s="3" t="str">
        <f>_xll.SNL.Clients.Office.Excel.Functions.SPG(B68428, "SP_PRICE_CLOSE", A68428)</f>
        <v>NA</v>
      </c>
      <c r="D68428" s="3" t="str">
        <f>_xll.SNL.Clients.Office.Excel.Functions.SPG(B68428, "IQ_PE", "LTM", A68428)</f>
        <v>NA</v>
      </c>
      <c r="E68428" s="3" t="str">
        <f>_xll.SNL.Clients.Office.Excel.Functions.SPG(B68428, "IQ_PE_NORM", "LTM", A68428)</f>
        <v>NA</v>
      </c>
    </row>
    <row r="68429" spans="1:5" x14ac:dyDescent="0.25">
      <c r="A68429" s="1">
        <v>44978</v>
      </c>
      <c r="B68429" t="s">
        <v>174</v>
      </c>
      <c r="C68429" s="3">
        <f>_xll.SNL.Clients.Office.Excel.Functions.SPG(B68429, "SP_PRICE_CLOSE", A68429)</f>
        <v>25.431183856263164</v>
      </c>
      <c r="D68429" s="3" t="str">
        <f>_xll.SNL.Clients.Office.Excel.Functions.SPG(B68429, "IQ_PE", "LTM", A68429)</f>
        <v>NA</v>
      </c>
      <c r="E68429" s="3" t="str">
        <f>_xll.SNL.Clients.Office.Excel.Functions.SPG(B68429, "IQ_PE_NORM", "LTM", A68429)</f>
        <v>NA</v>
      </c>
    </row>
    <row r="68430" spans="1:5" x14ac:dyDescent="0.25">
      <c r="A68430" s="1">
        <v>44978</v>
      </c>
      <c r="B68430" t="s">
        <v>175</v>
      </c>
      <c r="C68430" s="3" t="str">
        <f>_xll.SNL.Clients.Office.Excel.Functions.SPG(B68430, "SP_PRICE_CLOSE", A68430)</f>
        <v>NA</v>
      </c>
      <c r="D68430" s="3" t="str">
        <f>_xll.SNL.Clients.Office.Excel.Functions.SPG(B68430, "IQ_PE", "LTM", A68430)</f>
        <v>NA</v>
      </c>
      <c r="E68430" s="3" t="str">
        <f>_xll.SNL.Clients.Office.Excel.Functions.SPG(B68430, "IQ_PE_NORM", "LTM", A68430)</f>
        <v>NA</v>
      </c>
    </row>
    <row r="68431" spans="1:5" x14ac:dyDescent="0.25">
      <c r="A68431" s="1">
        <v>44978</v>
      </c>
      <c r="B68431" t="s">
        <v>176</v>
      </c>
      <c r="C68431" s="3">
        <f>_xll.SNL.Clients.Office.Excel.Functions.SPG(B68431, "SP_PRICE_CLOSE", A68431)</f>
        <v>1.9886439367685869</v>
      </c>
      <c r="D68431" s="3" t="str">
        <f>_xll.SNL.Clients.Office.Excel.Functions.SPG(B68431, "IQ_PE", "LTM", A68431)</f>
        <v>NA</v>
      </c>
      <c r="E68431" s="3">
        <f>_xll.SNL.Clients.Office.Excel.Functions.SPG(B68431, "IQ_PE_NORM", "LTM", A68431)</f>
        <v>39.057592</v>
      </c>
    </row>
    <row r="68432" spans="1:5" x14ac:dyDescent="0.25">
      <c r="A68432" s="1">
        <v>44978</v>
      </c>
      <c r="B68432" t="s">
        <v>177</v>
      </c>
      <c r="C68432" s="3" t="str">
        <f>_xll.SNL.Clients.Office.Excel.Functions.SPG(B68432, "SP_PRICE_CLOSE", A68432)</f>
        <v>NA</v>
      </c>
      <c r="D68432" s="3" t="str">
        <f>_xll.SNL.Clients.Office.Excel.Functions.SPG(B68432, "IQ_PE", "LTM", A68432)</f>
        <v>NA</v>
      </c>
      <c r="E68432" s="3" t="str">
        <f>_xll.SNL.Clients.Office.Excel.Functions.SPG(B68432, "IQ_PE_NORM", "LTM", A68432)</f>
        <v>NA</v>
      </c>
    </row>
    <row r="68433" spans="1:5" x14ac:dyDescent="0.25">
      <c r="A68433" s="1">
        <v>44978</v>
      </c>
      <c r="B68433" t="s">
        <v>178</v>
      </c>
      <c r="C68433" s="3" t="str">
        <f>_xll.SNL.Clients.Office.Excel.Functions.SPG(B68433, "SP_PRICE_CLOSE", A68433)</f>
        <v>NA</v>
      </c>
      <c r="D68433" s="3" t="str">
        <f>_xll.SNL.Clients.Office.Excel.Functions.SPG(B68433, "IQ_PE", "LTM", A68433)</f>
        <v>NA</v>
      </c>
      <c r="E68433" s="3" t="str">
        <f>_xll.SNL.Clients.Office.Excel.Functions.SPG(B68433, "IQ_PE_NORM", "LTM", A68433)</f>
        <v>NA</v>
      </c>
    </row>
    <row r="68434" spans="1:5" x14ac:dyDescent="0.25">
      <c r="A68434" s="1">
        <v>44978</v>
      </c>
      <c r="B68434" t="s">
        <v>179</v>
      </c>
      <c r="C68434" s="3" t="str">
        <f>_xll.SNL.Clients.Office.Excel.Functions.SPG(B68434, "SP_PRICE_CLOSE", A68434)</f>
        <v>NA</v>
      </c>
      <c r="D68434" s="3" t="str">
        <f>_xll.SNL.Clients.Office.Excel.Functions.SPG(B68434, "IQ_PE", "LTM", A68434)</f>
        <v>NA</v>
      </c>
      <c r="E68434" s="3" t="str">
        <f>_xll.SNL.Clients.Office.Excel.Functions.SPG(B68434, "IQ_PE_NORM", "LTM", A68434)</f>
        <v>NA</v>
      </c>
    </row>
    <row r="68435" spans="1:5" x14ac:dyDescent="0.25">
      <c r="A68435" s="1">
        <v>44978</v>
      </c>
      <c r="B68435" t="s">
        <v>180</v>
      </c>
      <c r="C68435" s="3">
        <f>_xll.SNL.Clients.Office.Excel.Functions.SPG(B68435, "SP_PRICE_CLOSE", A68435)</f>
        <v>2.0153013621944393</v>
      </c>
      <c r="D68435" s="3">
        <f>_xll.SNL.Clients.Office.Excel.Functions.SPG(B68435, "IQ_PE", "LTM", A68435)</f>
        <v>23.773585000000001</v>
      </c>
      <c r="E68435" s="3">
        <f>_xll.SNL.Clients.Office.Excel.Functions.SPG(B68435, "IQ_PE_NORM", "LTM", A68435)</f>
        <v>32.033898000000001</v>
      </c>
    </row>
    <row r="68436" spans="1:5" x14ac:dyDescent="0.25">
      <c r="A68436" s="1">
        <v>44978</v>
      </c>
      <c r="B68436" t="s">
        <v>181</v>
      </c>
      <c r="C68436" s="3">
        <f>_xll.SNL.Clients.Office.Excel.Functions.SPG(B68436, "SP_PRICE_CLOSE", A68436)</f>
        <v>8.8324932690000804</v>
      </c>
      <c r="D68436" s="3">
        <f>_xll.SNL.Clients.Office.Excel.Functions.SPG(B68436, "IQ_PE", "LTM", A68436)</f>
        <v>12.892346999999999</v>
      </c>
      <c r="E68436" s="3">
        <f>_xll.SNL.Clients.Office.Excel.Functions.SPG(B68436, "IQ_PE_NORM", "LTM", A68436)</f>
        <v>19.319727</v>
      </c>
    </row>
    <row r="68437" spans="1:5" x14ac:dyDescent="0.25">
      <c r="A68437" s="1">
        <v>44978</v>
      </c>
      <c r="B68437" t="s">
        <v>182</v>
      </c>
      <c r="C68437" s="3">
        <f>_xll.SNL.Clients.Office.Excel.Functions.SPG(B68437, "SP_PRICE_CLOSE", A68437)</f>
        <v>47.450217258017219</v>
      </c>
      <c r="D68437" s="3">
        <f>_xll.SNL.Clients.Office.Excel.Functions.SPG(B68437, "IQ_PE", "LTM", A68437)</f>
        <v>25.622571000000001</v>
      </c>
      <c r="E68437" s="3">
        <f>_xll.SNL.Clients.Office.Excel.Functions.SPG(B68437, "IQ_PE_NORM", "LTM", A68437)</f>
        <v>39.883485999999998</v>
      </c>
    </row>
    <row r="68438" spans="1:5" x14ac:dyDescent="0.25">
      <c r="A68438" s="1">
        <v>44978</v>
      </c>
      <c r="B68438" t="s">
        <v>183</v>
      </c>
      <c r="C68438" s="3">
        <f>_xll.SNL.Clients.Office.Excel.Functions.SPG(B68438, "SP_PRICE_CLOSE", A68438)</f>
        <v>3.326846693146376</v>
      </c>
      <c r="D68438" s="3">
        <f>_xll.SNL.Clients.Office.Excel.Functions.SPG(B68438, "IQ_PE", "LTM", A68438)</f>
        <v>21.116751000000001</v>
      </c>
      <c r="E68438" s="3">
        <f>_xll.SNL.Clients.Office.Excel.Functions.SPG(B68438, "IQ_PE_NORM", "LTM", A68438)</f>
        <v>32.164948000000003</v>
      </c>
    </row>
    <row r="68439" spans="1:5" x14ac:dyDescent="0.25">
      <c r="A68439" s="1">
        <v>44978</v>
      </c>
      <c r="B68439" t="s">
        <v>184</v>
      </c>
      <c r="C68439" s="3">
        <f>_xll.SNL.Clients.Office.Excel.Functions.SPG(B68439, "SP_PRICE_CLOSE", A68439)</f>
        <v>8.5170474235598324</v>
      </c>
      <c r="D68439" s="3">
        <f>_xll.SNL.Clients.Office.Excel.Functions.SPG(B68439, "IQ_PE", "LTM", A68439)</f>
        <v>13.040816</v>
      </c>
      <c r="E68439" s="3">
        <f>_xll.SNL.Clients.Office.Excel.Functions.SPG(B68439, "IQ_PE_NORM", "LTM", A68439)</f>
        <v>20.247147999999999</v>
      </c>
    </row>
    <row r="68440" spans="1:5" x14ac:dyDescent="0.25">
      <c r="A68440" s="1">
        <v>44978</v>
      </c>
      <c r="B68440" t="s">
        <v>185</v>
      </c>
      <c r="C68440" s="3">
        <f>_xll.SNL.Clients.Office.Excel.Functions.SPG(B68440, "SP_PRICE_CLOSE", A68440)</f>
        <v>16.794178018286996</v>
      </c>
      <c r="D68440" s="3">
        <f>_xll.SNL.Clients.Office.Excel.Functions.SPG(B68440, "IQ_PE", "LTM", A68440)</f>
        <v>20.840225</v>
      </c>
      <c r="E68440" s="3">
        <f>_xll.SNL.Clients.Office.Excel.Functions.SPG(B68440, "IQ_PE_NORM", "LTM", A68440)</f>
        <v>32.225064000000003</v>
      </c>
    </row>
    <row r="68441" spans="1:5" x14ac:dyDescent="0.25">
      <c r="A68441" s="1">
        <v>44978</v>
      </c>
      <c r="B68441" t="s">
        <v>186</v>
      </c>
      <c r="C68441" s="3">
        <f>_xll.SNL.Clients.Office.Excel.Functions.SPG(B68441, "SP_PRICE_CLOSE", A68441)</f>
        <v>19.993069069389279</v>
      </c>
      <c r="D68441" s="3">
        <f>_xll.SNL.Clients.Office.Excel.Functions.SPG(B68441, "IQ_PE", "LTM", A68441)</f>
        <v>20.325202999999998</v>
      </c>
      <c r="E68441" s="3">
        <f>_xll.SNL.Clients.Office.Excel.Functions.SPG(B68441, "IQ_PE_NORM", "LTM", A68441)</f>
        <v>27.272727</v>
      </c>
    </row>
    <row r="68442" spans="1:5" x14ac:dyDescent="0.25">
      <c r="A68442" s="1">
        <v>44978</v>
      </c>
      <c r="B68442" t="s">
        <v>187</v>
      </c>
      <c r="C68442" s="3">
        <f>_xll.SNL.Clients.Office.Excel.Functions.SPG(B68442, "SP_PRICE_CLOSE", A68442)</f>
        <v>10.982859275451178</v>
      </c>
      <c r="D68442" s="3" t="str">
        <f>_xll.SNL.Clients.Office.Excel.Functions.SPG(B68442, "IQ_PE", "LTM", A68442)</f>
        <v>NM</v>
      </c>
      <c r="E68442" s="3" t="str">
        <f>_xll.SNL.Clients.Office.Excel.Functions.SPG(B68442, "IQ_PE_NORM", "LTM", A68442)</f>
        <v>NM</v>
      </c>
    </row>
    <row r="68443" spans="1:5" x14ac:dyDescent="0.25">
      <c r="A68443" s="1">
        <v>44978</v>
      </c>
      <c r="B68443" t="s">
        <v>188</v>
      </c>
      <c r="C68443" s="3" t="str">
        <f>_xll.SNL.Clients.Office.Excel.Functions.SPG(B68443, "SP_PRICE_CLOSE", A68443)</f>
        <v>NA</v>
      </c>
      <c r="D68443" s="3" t="str">
        <f>_xll.SNL.Clients.Office.Excel.Functions.SPG(B68443, "IQ_PE", "LTM", A68443)</f>
        <v>NA</v>
      </c>
      <c r="E68443" s="3" t="str">
        <f>_xll.SNL.Clients.Office.Excel.Functions.SPG(B68443, "IQ_PE_NORM", "LTM", A68443)</f>
        <v>NA</v>
      </c>
    </row>
    <row r="68444" spans="1:5" x14ac:dyDescent="0.25">
      <c r="A68444" s="1">
        <v>44978</v>
      </c>
      <c r="B68444" t="s">
        <v>189</v>
      </c>
      <c r="C68444" s="3">
        <f>_xll.SNL.Clients.Office.Excel.Functions.SPG(B68444, "SP_PRICE_CLOSE", A68444)</f>
        <v>58.966225041985439</v>
      </c>
      <c r="D68444" s="3">
        <f>_xll.SNL.Clients.Office.Excel.Functions.SPG(B68444, "IQ_PE", "LTM", A68444)</f>
        <v>34.156886999999998</v>
      </c>
      <c r="E68444" s="3">
        <f>_xll.SNL.Clients.Office.Excel.Functions.SPG(B68444, "IQ_PE_NORM", "LTM", A68444)</f>
        <v>52.666666999999997</v>
      </c>
    </row>
    <row r="68445" spans="1:5" x14ac:dyDescent="0.25">
      <c r="A68445" s="1">
        <v>44978</v>
      </c>
      <c r="B68445" t="s">
        <v>190</v>
      </c>
      <c r="C68445" s="3">
        <f>_xll.SNL.Clients.Office.Excel.Functions.SPG(B68445, "SP_PRICE_CLOSE", A68445)</f>
        <v>22.12566310345747</v>
      </c>
      <c r="D68445" s="3">
        <f>_xll.SNL.Clients.Office.Excel.Functions.SPG(B68445, "IQ_PE", "LTM", A68445)</f>
        <v>45.28096</v>
      </c>
      <c r="E68445" s="3">
        <f>_xll.SNL.Clients.Office.Excel.Functions.SPG(B68445, "IQ_PE_NORM", "LTM", A68445)</f>
        <v>69.397993</v>
      </c>
    </row>
    <row r="68446" spans="1:5" x14ac:dyDescent="0.25">
      <c r="A68446" s="1">
        <v>44978</v>
      </c>
      <c r="B68446" t="s">
        <v>191</v>
      </c>
      <c r="C68446" s="3">
        <f>_xll.SNL.Clients.Office.Excel.Functions.SPG(B68446, "SP_PRICE_CLOSE", A68446)</f>
        <v>0.93834137499000347</v>
      </c>
      <c r="D68446" s="3">
        <f>_xll.SNL.Clients.Office.Excel.Functions.SPG(B68446, "IQ_PE", "LTM", A68446)</f>
        <v>38.681319000000002</v>
      </c>
      <c r="E68446" s="3">
        <f>_xll.SNL.Clients.Office.Excel.Functions.SPG(B68446, "IQ_PE_NORM", "LTM", A68446)</f>
        <v>48.888888999999999</v>
      </c>
    </row>
    <row r="68447" spans="1:5" x14ac:dyDescent="0.25">
      <c r="A68447" s="1">
        <v>44978</v>
      </c>
      <c r="B68447" t="s">
        <v>192</v>
      </c>
      <c r="C68447" s="3">
        <f>_xll.SNL.Clients.Office.Excel.Functions.SPG(B68447, "SP_PRICE_CLOSE", A68447)</f>
        <v>13.808546370591527</v>
      </c>
      <c r="D68447" s="3">
        <f>_xll.SNL.Clients.Office.Excel.Functions.SPG(B68447, "IQ_PE", "LTM", A68447)</f>
        <v>19.065145000000001</v>
      </c>
      <c r="E68447" s="3">
        <f>_xll.SNL.Clients.Office.Excel.Functions.SPG(B68447, "IQ_PE_NORM", "LTM", A68447)</f>
        <v>31.896552</v>
      </c>
    </row>
    <row r="68448" spans="1:5" x14ac:dyDescent="0.25">
      <c r="A68448" s="1">
        <v>44978</v>
      </c>
      <c r="B68448" t="s">
        <v>193</v>
      </c>
      <c r="C68448" s="3">
        <f>_xll.SNL.Clients.Office.Excel.Functions.SPG(B68448, "SP_PRICE_CLOSE", A68448)</f>
        <v>5.8912910191133747</v>
      </c>
      <c r="D68448" s="3">
        <f>_xll.SNL.Clients.Office.Excel.Functions.SPG(B68448, "IQ_PE", "LTM", A68448)</f>
        <v>260</v>
      </c>
      <c r="E68448" s="3">
        <f>_xll.SNL.Clients.Office.Excel.Functions.SPG(B68448, "IQ_PE_NORM", "LTM", A68448)</f>
        <v>184.16666699999999</v>
      </c>
    </row>
    <row r="68449" spans="1:5" x14ac:dyDescent="0.25">
      <c r="A68449" s="1">
        <v>44978</v>
      </c>
      <c r="B68449" t="s">
        <v>194</v>
      </c>
      <c r="C68449" s="3">
        <f>_xll.SNL.Clients.Office.Excel.Functions.SPG(B68449, "SP_PRICE_CLOSE", A68449)</f>
        <v>3.1669021405912621</v>
      </c>
      <c r="D68449" s="3">
        <f>_xll.SNL.Clients.Office.Excel.Functions.SPG(B68449, "IQ_PE", "LTM", A68449)</f>
        <v>8.2614739999999998</v>
      </c>
      <c r="E68449" s="3">
        <f>_xll.SNL.Clients.Office.Excel.Functions.SPG(B68449, "IQ_PE_NORM", "LTM", A68449)</f>
        <v>8.2157680000000006</v>
      </c>
    </row>
    <row r="68450" spans="1:5" x14ac:dyDescent="0.25">
      <c r="A68450" s="1">
        <v>44978</v>
      </c>
      <c r="B68450" t="s">
        <v>195</v>
      </c>
      <c r="C68450" s="3">
        <f>_xll.SNL.Clients.Office.Excel.Functions.SPG(B68450, "SP_PRICE_CLOSE", A68450)</f>
        <v>21.512542318662863</v>
      </c>
      <c r="D68450" s="3">
        <f>_xll.SNL.Clients.Office.Excel.Functions.SPG(B68450, "IQ_PE", "LTM", A68450)</f>
        <v>23.918198</v>
      </c>
      <c r="E68450" s="3">
        <f>_xll.SNL.Clients.Office.Excel.Functions.SPG(B68450, "IQ_PE_NORM", "LTM", A68450)</f>
        <v>32.592891999999999</v>
      </c>
    </row>
    <row r="68451" spans="1:5" x14ac:dyDescent="0.25">
      <c r="A68451" s="1">
        <v>44978</v>
      </c>
      <c r="B68451" t="s">
        <v>196</v>
      </c>
      <c r="C68451" s="3">
        <f>_xll.SNL.Clients.Office.Excel.Functions.SPG(B68451, "SP_PRICE_CLOSE", A68451)</f>
        <v>4.6757124196945057</v>
      </c>
      <c r="D68451" s="3" t="str">
        <f>_xll.SNL.Clients.Office.Excel.Functions.SPG(B68451, "IQ_PE", "LTM", A68451)</f>
        <v>NA</v>
      </c>
      <c r="E68451" s="3" t="str">
        <f>_xll.SNL.Clients.Office.Excel.Functions.SPG(B68451, "IQ_PE_NORM", "LTM", A68451)</f>
        <v>NA</v>
      </c>
    </row>
    <row r="68452" spans="1:5" x14ac:dyDescent="0.25">
      <c r="A68452" s="1">
        <v>44978</v>
      </c>
      <c r="B68452" t="s">
        <v>197</v>
      </c>
      <c r="C68452" s="3">
        <f>_xll.SNL.Clients.Office.Excel.Functions.SPG(B68452, "SP_PRICE_CLOSE", A68452)</f>
        <v>15.194732492735852</v>
      </c>
      <c r="D68452" s="3">
        <f>_xll.SNL.Clients.Office.Excel.Functions.SPG(B68452, "IQ_PE", "LTM", A68452)</f>
        <v>130.43478300000001</v>
      </c>
      <c r="E68452" s="3">
        <f>_xll.SNL.Clients.Office.Excel.Functions.SPG(B68452, "IQ_PE_NORM", "LTM", A68452)</f>
        <v>182.692308</v>
      </c>
    </row>
    <row r="68453" spans="1:5" x14ac:dyDescent="0.25">
      <c r="A68453" s="1">
        <v>44978</v>
      </c>
      <c r="B68453" t="s">
        <v>198</v>
      </c>
      <c r="C68453" s="3">
        <f>_xll.SNL.Clients.Office.Excel.Functions.SPG(B68453, "SP_PRICE_CLOSE", A68453)</f>
        <v>3.9541846826433504</v>
      </c>
      <c r="D68453" s="3">
        <f>_xll.SNL.Clients.Office.Excel.Functions.SPG(B68453, "IQ_PE", "LTM", A68453)</f>
        <v>9.5329899999999999</v>
      </c>
      <c r="E68453" s="3">
        <f>_xll.SNL.Clients.Office.Excel.Functions.SPG(B68453, "IQ_PE_NORM", "LTM", A68453)</f>
        <v>13.646121000000001</v>
      </c>
    </row>
    <row r="68454" spans="1:5" x14ac:dyDescent="0.25">
      <c r="A68454" s="1">
        <v>44978</v>
      </c>
      <c r="B68454" t="s">
        <v>199</v>
      </c>
      <c r="C68454" s="3" t="str">
        <f>_xll.SNL.Clients.Office.Excel.Functions.SPG(B68454, "SP_PRICE_CLOSE", A68454)</f>
        <v>NA</v>
      </c>
      <c r="D68454" s="3" t="str">
        <f>_xll.SNL.Clients.Office.Excel.Functions.SPG(B68454, "IQ_PE", "LTM", A68454)</f>
        <v>NA</v>
      </c>
      <c r="E68454" s="3" t="str">
        <f>_xll.SNL.Clients.Office.Excel.Functions.SPG(B68454, "IQ_PE_NORM", "LTM", A68454)</f>
        <v>NA</v>
      </c>
    </row>
    <row r="68455" spans="1:5" x14ac:dyDescent="0.25">
      <c r="A68455" s="1">
        <v>44978</v>
      </c>
      <c r="B68455" t="s">
        <v>200</v>
      </c>
      <c r="C68455" s="3" t="str">
        <f>_xll.SNL.Clients.Office.Excel.Functions.SPG(B68455, "SP_PRICE_CLOSE", A68455)</f>
        <v>NA</v>
      </c>
      <c r="D68455" s="3" t="str">
        <f>_xll.SNL.Clients.Office.Excel.Functions.SPG(B68455, "IQ_PE", "LTM", A68455)</f>
        <v>NA</v>
      </c>
      <c r="E68455" s="3" t="str">
        <f>_xll.SNL.Clients.Office.Excel.Functions.SPG(B68455, "IQ_PE_NORM", "LTM", A68455)</f>
        <v>NA</v>
      </c>
    </row>
    <row r="68456" spans="1:5" x14ac:dyDescent="0.25">
      <c r="A68456" s="1">
        <v>44978</v>
      </c>
      <c r="B68456" t="s">
        <v>201</v>
      </c>
      <c r="C68456" s="3">
        <f>_xll.SNL.Clients.Office.Excel.Functions.SPG(B68456, "SP_PRICE_CLOSE", A68456)</f>
        <v>2.1459227467811162</v>
      </c>
      <c r="D68456" s="3">
        <f>_xll.SNL.Clients.Office.Excel.Functions.SPG(B68456, "IQ_PE", "LTM", A68456)</f>
        <v>2.1739130000000002</v>
      </c>
      <c r="E68456" s="3">
        <f>_xll.SNL.Clients.Office.Excel.Functions.SPG(B68456, "IQ_PE_NORM", "LTM", A68456)</f>
        <v>3.3086720000000001</v>
      </c>
    </row>
    <row r="68457" spans="1:5" x14ac:dyDescent="0.25">
      <c r="A68457" s="1">
        <v>44978</v>
      </c>
      <c r="B68457" t="s">
        <v>202</v>
      </c>
      <c r="C68457" s="3">
        <f>_xll.SNL.Clients.Office.Excel.Functions.SPG(B68457, "SP_PRICE_CLOSE", A68457)</f>
        <v>2.9376482819289311</v>
      </c>
      <c r="D68457" s="3">
        <f>_xll.SNL.Clients.Office.Excel.Functions.SPG(B68457, "IQ_PE", "LTM", A68457)</f>
        <v>17.947883000000001</v>
      </c>
      <c r="E68457" s="3">
        <f>_xll.SNL.Clients.Office.Excel.Functions.SPG(B68457, "IQ_PE_NORM", "LTM", A68457)</f>
        <v>23.2</v>
      </c>
    </row>
    <row r="68458" spans="1:5" x14ac:dyDescent="0.25">
      <c r="A68458" s="1">
        <v>44978</v>
      </c>
      <c r="B68458" t="s">
        <v>203</v>
      </c>
      <c r="C68458" s="3" t="str">
        <f>_xll.SNL.Clients.Office.Excel.Functions.SPG(B68458, "SP_PRICE_CLOSE", A68458)</f>
        <v>NA</v>
      </c>
      <c r="D68458" s="3" t="str">
        <f>_xll.SNL.Clients.Office.Excel.Functions.SPG(B68458, "IQ_PE", "LTM", A68458)</f>
        <v>NA</v>
      </c>
      <c r="E68458" s="3" t="str">
        <f>_xll.SNL.Clients.Office.Excel.Functions.SPG(B68458, "IQ_PE_NORM", "LTM", A68458)</f>
        <v>NA</v>
      </c>
    </row>
    <row r="68459" spans="1:5" x14ac:dyDescent="0.25">
      <c r="A68459" s="1">
        <v>44978</v>
      </c>
      <c r="B68459" t="s">
        <v>204</v>
      </c>
      <c r="C68459" s="3" t="str">
        <f>_xll.SNL.Clients.Office.Excel.Functions.SPG(B68459, "SP_PRICE_CLOSE", A68459)</f>
        <v>NA</v>
      </c>
      <c r="D68459" s="3" t="str">
        <f>_xll.SNL.Clients.Office.Excel.Functions.SPG(B68459, "IQ_PE", "LTM", A68459)</f>
        <v>NA</v>
      </c>
      <c r="E68459" s="3" t="str">
        <f>_xll.SNL.Clients.Office.Excel.Functions.SPG(B68459, "IQ_PE_NORM", "LTM", A68459)</f>
        <v>NA</v>
      </c>
    </row>
    <row r="68460" spans="1:5" x14ac:dyDescent="0.25">
      <c r="A68460" s="1">
        <v>44978</v>
      </c>
      <c r="B68460" t="s">
        <v>205</v>
      </c>
      <c r="C68460" s="3" t="str">
        <f>_xll.SNL.Clients.Office.Excel.Functions.SPG(B68460, "SP_PRICE_CLOSE", A68460)</f>
        <v>NA</v>
      </c>
      <c r="D68460" s="3" t="str">
        <f>_xll.SNL.Clients.Office.Excel.Functions.SPG(B68460, "IQ_PE", "LTM", A68460)</f>
        <v>NA</v>
      </c>
      <c r="E68460" s="3" t="str">
        <f>_xll.SNL.Clients.Office.Excel.Functions.SPG(B68460, "IQ_PE_NORM", "LTM", A68460)</f>
        <v>NA</v>
      </c>
    </row>
    <row r="68461" spans="1:5" x14ac:dyDescent="0.25">
      <c r="A68461" s="1">
        <v>44978</v>
      </c>
      <c r="B68461" t="s">
        <v>206</v>
      </c>
      <c r="C68461" s="3">
        <f>_xll.SNL.Clients.Office.Excel.Functions.SPG(B68461, "SP_PRICE_CLOSE", A68461)</f>
        <v>2.3325247247620826</v>
      </c>
      <c r="D68461" s="3">
        <f>_xll.SNL.Clients.Office.Excel.Functions.SPG(B68461, "IQ_PE", "LTM", A68461)</f>
        <v>2.6956250000000002</v>
      </c>
      <c r="E68461" s="3">
        <f>_xll.SNL.Clients.Office.Excel.Functions.SPG(B68461, "IQ_PE_NORM", "LTM", A68461)</f>
        <v>4.1176469999999998</v>
      </c>
    </row>
    <row r="68462" spans="1:5" x14ac:dyDescent="0.25">
      <c r="A68462" s="1">
        <v>44978</v>
      </c>
      <c r="B68462" t="s">
        <v>207</v>
      </c>
      <c r="C68462" s="3" t="str">
        <f>_xll.SNL.Clients.Office.Excel.Functions.SPG(B68462, "SP_PRICE_CLOSE", A68462)</f>
        <v>NA</v>
      </c>
      <c r="D68462" s="3" t="str">
        <f>_xll.SNL.Clients.Office.Excel.Functions.SPG(B68462, "IQ_PE", "LTM", A68462)</f>
        <v>NA</v>
      </c>
      <c r="E68462" s="3" t="str">
        <f>_xll.SNL.Clients.Office.Excel.Functions.SPG(B68462, "IQ_PE_NORM", "LTM", A68462)</f>
        <v>NA</v>
      </c>
    </row>
    <row r="68463" spans="1:5" x14ac:dyDescent="0.25">
      <c r="A68463" s="1">
        <v>44978</v>
      </c>
      <c r="B68463" t="s">
        <v>208</v>
      </c>
      <c r="C68463" s="3" t="str">
        <f>_xll.SNL.Clients.Office.Excel.Functions.SPG(B68463, "SP_PRICE_CLOSE", A68463)</f>
        <v>NA</v>
      </c>
      <c r="D68463" s="3" t="str">
        <f>_xll.SNL.Clients.Office.Excel.Functions.SPG(B68463, "IQ_PE", "LTM", A68463)</f>
        <v>NA</v>
      </c>
      <c r="E68463" s="3" t="str">
        <f>_xll.SNL.Clients.Office.Excel.Functions.SPG(B68463, "IQ_PE_NORM", "LTM", A68463)</f>
        <v>NA</v>
      </c>
    </row>
    <row r="68464" spans="1:5" x14ac:dyDescent="0.25">
      <c r="A68464" s="1">
        <v>44978</v>
      </c>
      <c r="B68464" t="s">
        <v>209</v>
      </c>
      <c r="C68464" s="3">
        <f>_xll.SNL.Clients.Office.Excel.Functions.SPG(B68464, "SP_PRICE_CLOSE", A68464)</f>
        <v>17.780502759043532</v>
      </c>
      <c r="D68464" s="3">
        <f>_xll.SNL.Clients.Office.Excel.Functions.SPG(B68464, "IQ_PE", "LTM", A68464)</f>
        <v>53.964401000000002</v>
      </c>
      <c r="E68464" s="3">
        <f>_xll.SNL.Clients.Office.Excel.Functions.SPG(B68464, "IQ_PE_NORM", "LTM", A68464)</f>
        <v>70.731707</v>
      </c>
    </row>
    <row r="68465" spans="1:5" x14ac:dyDescent="0.25">
      <c r="A68465" s="1">
        <v>44978</v>
      </c>
      <c r="B68465" t="s">
        <v>210</v>
      </c>
      <c r="C68465" s="3" t="str">
        <f>_xll.SNL.Clients.Office.Excel.Functions.SPG(B68465, "SP_PRICE_CLOSE", A68465)</f>
        <v>NA</v>
      </c>
      <c r="D68465" s="3" t="str">
        <f>_xll.SNL.Clients.Office.Excel.Functions.SPG(B68465, "IQ_PE", "LTM", A68465)</f>
        <v>NA</v>
      </c>
      <c r="E68465" s="3" t="str">
        <f>_xll.SNL.Clients.Office.Excel.Functions.SPG(B68465, "IQ_PE_NORM", "LTM", A68465)</f>
        <v>NA</v>
      </c>
    </row>
    <row r="68466" spans="1:5" x14ac:dyDescent="0.25">
      <c r="A68466" s="1">
        <v>44978</v>
      </c>
      <c r="B68466" t="s">
        <v>211</v>
      </c>
      <c r="C68466" s="3" t="str">
        <f>_xll.SNL.Clients.Office.Excel.Functions.SPG(B68466, "SP_PRICE_CLOSE", A68466)</f>
        <v>NA</v>
      </c>
      <c r="D68466" s="3" t="str">
        <f>_xll.SNL.Clients.Office.Excel.Functions.SPG(B68466, "IQ_PE", "LTM", A68466)</f>
        <v>NA</v>
      </c>
      <c r="E68466" s="3" t="str">
        <f>_xll.SNL.Clients.Office.Excel.Functions.SPG(B68466, "IQ_PE_NORM", "LTM", A68466)</f>
        <v>NA</v>
      </c>
    </row>
    <row r="68467" spans="1:5" x14ac:dyDescent="0.25">
      <c r="A68467" s="1">
        <v>44978</v>
      </c>
      <c r="B68467" t="s">
        <v>212</v>
      </c>
      <c r="C68467" s="3">
        <f>_xll.SNL.Clients.Office.Excel.Functions.SPG(B68467, "SP_PRICE_CLOSE", A68467)</f>
        <v>2.9056593714179084</v>
      </c>
      <c r="D68467" s="3">
        <f>_xll.SNL.Clients.Office.Excel.Functions.SPG(B68467, "IQ_PE", "LTM", A68467)</f>
        <v>11.510032000000001</v>
      </c>
      <c r="E68467" s="3">
        <f>_xll.SNL.Clients.Office.Excel.Functions.SPG(B68467, "IQ_PE_NORM", "LTM", A68467)</f>
        <v>15.33052</v>
      </c>
    </row>
    <row r="68468" spans="1:5" x14ac:dyDescent="0.25">
      <c r="A68468" s="1">
        <v>44978</v>
      </c>
      <c r="B68468" t="s">
        <v>213</v>
      </c>
      <c r="C68468" s="3">
        <f>_xll.SNL.Clients.Office.Excel.Functions.SPG(B68468, "SP_PRICE_CLOSE", A68468)</f>
        <v>30.282835283768293</v>
      </c>
      <c r="D68468" s="3">
        <f>_xll.SNL.Clients.Office.Excel.Functions.SPG(B68468, "IQ_PE", "LTM", A68468)</f>
        <v>27.599610999999999</v>
      </c>
      <c r="E68468" s="3">
        <f>_xll.SNL.Clients.Office.Excel.Functions.SPG(B68468, "IQ_PE_NORM", "LTM", A68468)</f>
        <v>41.872466000000003</v>
      </c>
    </row>
    <row r="68469" spans="1:5" x14ac:dyDescent="0.25">
      <c r="A68469" s="1">
        <v>44978</v>
      </c>
      <c r="B68469" t="s">
        <v>214</v>
      </c>
      <c r="C68469" s="3" t="str">
        <f>_xll.SNL.Clients.Office.Excel.Functions.SPG(B68469, "SP_PRICE_CLOSE", A68469)</f>
        <v>NA</v>
      </c>
      <c r="D68469" s="3" t="str">
        <f>_xll.SNL.Clients.Office.Excel.Functions.SPG(B68469, "IQ_PE", "LTM", A68469)</f>
        <v>NA</v>
      </c>
      <c r="E68469" s="3" t="str">
        <f>_xll.SNL.Clients.Office.Excel.Functions.SPG(B68469, "IQ_PE_NORM", "LTM", A68469)</f>
        <v>NA</v>
      </c>
    </row>
    <row r="68470" spans="1:5" x14ac:dyDescent="0.25">
      <c r="A68470" s="1">
        <v>44978</v>
      </c>
      <c r="B68470" t="s">
        <v>215</v>
      </c>
      <c r="C68470" s="3" t="str">
        <f>_xll.SNL.Clients.Office.Excel.Functions.SPG(B68470, "SP_PRICE_CLOSE", A68470)</f>
        <v>NA</v>
      </c>
      <c r="D68470" s="3" t="str">
        <f>_xll.SNL.Clients.Office.Excel.Functions.SPG(B68470, "IQ_PE", "LTM", A68470)</f>
        <v>NA</v>
      </c>
      <c r="E68470" s="3" t="str">
        <f>_xll.SNL.Clients.Office.Excel.Functions.SPG(B68470, "IQ_PE_NORM", "LTM", A68470)</f>
        <v>NA</v>
      </c>
    </row>
    <row r="68471" spans="1:5" x14ac:dyDescent="0.25">
      <c r="A68471" s="1">
        <v>44978</v>
      </c>
      <c r="B68471" t="s">
        <v>216</v>
      </c>
      <c r="C68471" s="3">
        <f>_xll.SNL.Clients.Office.Excel.Functions.SPG(B68471, "SP_PRICE_CLOSE", A68471)</f>
        <v>2.2045690827179909</v>
      </c>
      <c r="D68471" s="3">
        <f>_xll.SNL.Clients.Office.Excel.Functions.SPG(B68471, "IQ_PE", "LTM", A68471)</f>
        <v>26.938110999999999</v>
      </c>
      <c r="E68471" s="3">
        <f>_xll.SNL.Clients.Office.Excel.Functions.SPG(B68471, "IQ_PE_NORM", "LTM", A68471)</f>
        <v>39.569378</v>
      </c>
    </row>
    <row r="68472" spans="1:5" x14ac:dyDescent="0.25">
      <c r="A68472" s="1">
        <v>44978</v>
      </c>
      <c r="B68472" t="s">
        <v>217</v>
      </c>
      <c r="C68472" s="3">
        <f>_xll.SNL.Clients.Office.Excel.Functions.SPG(B68472, "SP_PRICE_CLOSE", A68472)</f>
        <v>6.1845226987977497</v>
      </c>
      <c r="D68472" s="3" t="str">
        <f>_xll.SNL.Clients.Office.Excel.Functions.SPG(B68472, "IQ_PE", "LTM", A68472)</f>
        <v>NA</v>
      </c>
      <c r="E68472" s="3" t="str">
        <f>_xll.SNL.Clients.Office.Excel.Functions.SPG(B68472, "IQ_PE_NORM", "LTM", A68472)</f>
        <v>NA</v>
      </c>
    </row>
    <row r="68473" spans="1:5" x14ac:dyDescent="0.25">
      <c r="A68473" s="1">
        <v>44978</v>
      </c>
      <c r="B68473" t="s">
        <v>218</v>
      </c>
      <c r="C68473" s="3">
        <f>_xll.SNL.Clients.Office.Excel.Functions.SPG(B68473, "SP_PRICE_CLOSE", A68473)</f>
        <v>7.1841761522672138</v>
      </c>
      <c r="D68473" s="3">
        <f>_xll.SNL.Clients.Office.Excel.Functions.SPG(B68473, "IQ_PE", "LTM", A68473)</f>
        <v>11.626402000000001</v>
      </c>
      <c r="E68473" s="3">
        <f>_xll.SNL.Clients.Office.Excel.Functions.SPG(B68473, "IQ_PE_NORM", "LTM", A68473)</f>
        <v>16.543892</v>
      </c>
    </row>
    <row r="68474" spans="1:5" x14ac:dyDescent="0.25">
      <c r="A68474" s="1">
        <v>44978</v>
      </c>
      <c r="B68474" t="s">
        <v>219</v>
      </c>
      <c r="C68474" s="3">
        <f>_xll.SNL.Clients.Office.Excel.Functions.SPG(B68474, "SP_PRICE_CLOSE", A68474)</f>
        <v>2.2818756164529632</v>
      </c>
      <c r="D68474" s="3">
        <f>_xll.SNL.Clients.Office.Excel.Functions.SPG(B68474, "IQ_PE", "LTM", A68474)</f>
        <v>11.806896999999999</v>
      </c>
      <c r="E68474" s="3">
        <f>_xll.SNL.Clients.Office.Excel.Functions.SPG(B68474, "IQ_PE_NORM", "LTM", A68474)</f>
        <v>27.702265000000001</v>
      </c>
    </row>
    <row r="68475" spans="1:5" x14ac:dyDescent="0.25">
      <c r="A68475" s="1">
        <v>44978</v>
      </c>
      <c r="B68475" t="s">
        <v>220</v>
      </c>
      <c r="C68475" s="3">
        <f>_xll.SNL.Clients.Office.Excel.Functions.SPG(B68475, "SP_PRICE_CLOSE", A68475)</f>
        <v>12.782235491696213</v>
      </c>
      <c r="D68475" s="3">
        <f>_xll.SNL.Clients.Office.Excel.Functions.SPG(B68475, "IQ_PE", "LTM", A68475)</f>
        <v>21.736173999999998</v>
      </c>
      <c r="E68475" s="3">
        <f>_xll.SNL.Clients.Office.Excel.Functions.SPG(B68475, "IQ_PE_NORM", "LTM", A68475)</f>
        <v>33.696415999999999</v>
      </c>
    </row>
    <row r="68476" spans="1:5" x14ac:dyDescent="0.25">
      <c r="A68476" s="1">
        <v>44978</v>
      </c>
      <c r="B68476" t="s">
        <v>221</v>
      </c>
      <c r="C68476" s="3">
        <f>_xll.SNL.Clients.Office.Excel.Functions.SPG(B68476, "SP_PRICE_CLOSE", A68476)</f>
        <v>8.1438434675979003</v>
      </c>
      <c r="D68476" s="3">
        <f>_xll.SNL.Clients.Office.Excel.Functions.SPG(B68476, "IQ_PE", "LTM", A68476)</f>
        <v>26.892606000000001</v>
      </c>
      <c r="E68476" s="3">
        <f>_xll.SNL.Clients.Office.Excel.Functions.SPG(B68476, "IQ_PE_NORM", "LTM", A68476)</f>
        <v>40.410052999999998</v>
      </c>
    </row>
    <row r="68477" spans="1:5" x14ac:dyDescent="0.25">
      <c r="A68477" s="1">
        <v>44978</v>
      </c>
      <c r="B68477" t="s">
        <v>222</v>
      </c>
      <c r="C68477" s="3" t="str">
        <f>_xll.SNL.Clients.Office.Excel.Functions.SPG(B68477, "SP_PRICE_CLOSE", A68477)</f>
        <v>NA</v>
      </c>
      <c r="D68477" s="3" t="str">
        <f>_xll.SNL.Clients.Office.Excel.Functions.SPG(B68477, "IQ_PE", "LTM", A68477)</f>
        <v>NA</v>
      </c>
      <c r="E68477" s="3" t="str">
        <f>_xll.SNL.Clients.Office.Excel.Functions.SPG(B68477, "IQ_PE_NORM", "LTM", A68477)</f>
        <v>NA</v>
      </c>
    </row>
    <row r="68478" spans="1:5" x14ac:dyDescent="0.25">
      <c r="A68478" s="1">
        <v>44978</v>
      </c>
      <c r="B68478" t="s">
        <v>223</v>
      </c>
      <c r="C68478" s="3" t="str">
        <f>_xll.SNL.Clients.Office.Excel.Functions.SPG(B68478, "SP_PRICE_CLOSE", A68478)</f>
        <v>NA</v>
      </c>
      <c r="D68478" s="3" t="str">
        <f>_xll.SNL.Clients.Office.Excel.Functions.SPG(B68478, "IQ_PE", "LTM", A68478)</f>
        <v>NA</v>
      </c>
      <c r="E68478" s="3" t="str">
        <f>_xll.SNL.Clients.Office.Excel.Functions.SPG(B68478, "IQ_PE_NORM", "LTM", A68478)</f>
        <v>NA</v>
      </c>
    </row>
    <row r="68479" spans="1:5" x14ac:dyDescent="0.25">
      <c r="A68479" s="1">
        <v>44978</v>
      </c>
      <c r="B68479" t="s">
        <v>224</v>
      </c>
      <c r="C68479" s="3">
        <f>_xll.SNL.Clients.Office.Excel.Functions.SPG(B68479, "SP_PRICE_CLOSE", A68479)</f>
        <v>0.86370058379761694</v>
      </c>
      <c r="D68479" s="3" t="str">
        <f>_xll.SNL.Clients.Office.Excel.Functions.SPG(B68479, "IQ_PE", "LTM", A68479)</f>
        <v>NA</v>
      </c>
      <c r="E68479" s="3" t="str">
        <f>_xll.SNL.Clients.Office.Excel.Functions.SPG(B68479, "IQ_PE_NORM", "LTM", A68479)</f>
        <v>NA</v>
      </c>
    </row>
    <row r="68480" spans="1:5" x14ac:dyDescent="0.25">
      <c r="A68480" s="1">
        <v>44978</v>
      </c>
      <c r="B68480" t="s">
        <v>225</v>
      </c>
      <c r="C68480" s="3">
        <f>_xll.SNL.Clients.Office.Excel.Functions.SPG(B68480, "SP_PRICE_CLOSE", A68480)</f>
        <v>9.1301682083544371</v>
      </c>
      <c r="D68480" s="3">
        <f>_xll.SNL.Clients.Office.Excel.Functions.SPG(B68480, "IQ_PE", "LTM", A68480)</f>
        <v>5.600981</v>
      </c>
      <c r="E68480" s="3">
        <f>_xll.SNL.Clients.Office.Excel.Functions.SPG(B68480, "IQ_PE_NORM", "LTM", A68480)</f>
        <v>8.6446240000000003</v>
      </c>
    </row>
    <row r="68481" spans="1:5" x14ac:dyDescent="0.25">
      <c r="A68481" s="1">
        <v>44978</v>
      </c>
      <c r="B68481" t="s">
        <v>226</v>
      </c>
      <c r="C68481" s="3" t="str">
        <f>_xll.SNL.Clients.Office.Excel.Functions.SPG(B68481, "SP_PRICE_CLOSE", A68481)</f>
        <v>NA</v>
      </c>
      <c r="D68481" s="3" t="str">
        <f>_xll.SNL.Clients.Office.Excel.Functions.SPG(B68481, "IQ_PE", "LTM", A68481)</f>
        <v>NA</v>
      </c>
      <c r="E68481" s="3" t="str">
        <f>_xll.SNL.Clients.Office.Excel.Functions.SPG(B68481, "IQ_PE_NORM", "LTM", A68481)</f>
        <v>NA</v>
      </c>
    </row>
    <row r="68482" spans="1:5" x14ac:dyDescent="0.25">
      <c r="A68482" s="1">
        <v>44978</v>
      </c>
      <c r="B68482" t="s">
        <v>227</v>
      </c>
      <c r="C68482" s="3">
        <f>_xll.SNL.Clients.Office.Excel.Functions.SPG(B68482, "SP_PRICE_CLOSE", A68482)</f>
        <v>3.7320395596193321</v>
      </c>
      <c r="D68482" s="3" t="str">
        <f>_xll.SNL.Clients.Office.Excel.Functions.SPG(B68482, "IQ_PE", "LTM", A68482)</f>
        <v>NM</v>
      </c>
      <c r="E68482" s="3" t="str">
        <f>_xll.SNL.Clients.Office.Excel.Functions.SPG(B68482, "IQ_PE_NORM", "LTM", A68482)</f>
        <v>NM</v>
      </c>
    </row>
    <row r="68483" spans="1:5" x14ac:dyDescent="0.25">
      <c r="A68483" s="1">
        <v>44978</v>
      </c>
      <c r="B68483" t="s">
        <v>228</v>
      </c>
      <c r="C68483" s="3" t="str">
        <f>_xll.SNL.Clients.Office.Excel.Functions.SPG(B68483, "SP_PRICE_CLOSE", A68483)</f>
        <v>NA</v>
      </c>
      <c r="D68483" s="3" t="str">
        <f>_xll.SNL.Clients.Office.Excel.Functions.SPG(B68483, "IQ_PE", "LTM", A68483)</f>
        <v>NA</v>
      </c>
      <c r="E68483" s="3" t="str">
        <f>_xll.SNL.Clients.Office.Excel.Functions.SPG(B68483, "IQ_PE_NORM", "LTM", A68483)</f>
        <v>NA</v>
      </c>
    </row>
    <row r="68484" spans="1:5" x14ac:dyDescent="0.25">
      <c r="A68484" s="1">
        <v>44978</v>
      </c>
      <c r="B68484" t="s">
        <v>229</v>
      </c>
      <c r="C68484" s="3">
        <f>_xll.SNL.Clients.Office.Excel.Functions.SPG(B68484, "SP_PRICE_CLOSE", A68484)</f>
        <v>6.2165116093087729</v>
      </c>
      <c r="D68484" s="3">
        <f>_xll.SNL.Clients.Office.Excel.Functions.SPG(B68484, "IQ_PE", "LTM", A68484)</f>
        <v>13.204983</v>
      </c>
      <c r="E68484" s="3">
        <f>_xll.SNL.Clients.Office.Excel.Functions.SPG(B68484, "IQ_PE_NORM", "LTM", A68484)</f>
        <v>21.414141000000001</v>
      </c>
    </row>
    <row r="68485" spans="1:5" x14ac:dyDescent="0.25">
      <c r="A68485" s="1">
        <v>44978</v>
      </c>
      <c r="B68485" t="s">
        <v>230</v>
      </c>
      <c r="C68485" s="3">
        <f>_xll.SNL.Clients.Office.Excel.Functions.SPG(B68485, "SP_PRICE_CLOSE", A68485)</f>
        <v>3.0975928344840455</v>
      </c>
      <c r="D68485" s="3" t="str">
        <f>_xll.SNL.Clients.Office.Excel.Functions.SPG(B68485, "IQ_PE", "LTM", A68485)</f>
        <v>NM</v>
      </c>
      <c r="E68485" s="3" t="str">
        <f>_xll.SNL.Clients.Office.Excel.Functions.SPG(B68485, "IQ_PE_NORM", "LTM", A68485)</f>
        <v>NM</v>
      </c>
    </row>
    <row r="68486" spans="1:5" x14ac:dyDescent="0.25">
      <c r="A68486" s="1">
        <v>44978</v>
      </c>
      <c r="B68486" t="s">
        <v>231</v>
      </c>
      <c r="C68486" s="3">
        <f>_xll.SNL.Clients.Office.Excel.Functions.SPG(B68486, "SP_PRICE_CLOSE", A68486)</f>
        <v>11.729266920800789</v>
      </c>
      <c r="D68486" s="3">
        <f>_xll.SNL.Clients.Office.Excel.Functions.SPG(B68486, "IQ_PE", "LTM", A68486)</f>
        <v>17.432645999999998</v>
      </c>
      <c r="E68486" s="3">
        <f>_xll.SNL.Clients.Office.Excel.Functions.SPG(B68486, "IQ_PE_NORM", "LTM", A68486)</f>
        <v>31.051517</v>
      </c>
    </row>
    <row r="68487" spans="1:5" x14ac:dyDescent="0.25">
      <c r="A68487" s="1">
        <v>44978</v>
      </c>
      <c r="B68487" t="s">
        <v>232</v>
      </c>
      <c r="C68487" s="3">
        <f>_xll.SNL.Clients.Office.Excel.Functions.SPG(B68487, "SP_PRICE_CLOSE", A68487)</f>
        <v>7.8518233678991285</v>
      </c>
      <c r="D68487" s="3">
        <f>_xll.SNL.Clients.Office.Excel.Functions.SPG(B68487, "IQ_PE", "LTM", A68487)</f>
        <v>12.111243999999999</v>
      </c>
      <c r="E68487" s="3">
        <f>_xll.SNL.Clients.Office.Excel.Functions.SPG(B68487, "IQ_PE_NORM", "LTM", A68487)</f>
        <v>10.342186</v>
      </c>
    </row>
    <row r="68488" spans="1:5" x14ac:dyDescent="0.25">
      <c r="A68488" s="1">
        <v>44978</v>
      </c>
      <c r="B68488" t="s">
        <v>233</v>
      </c>
      <c r="C68488" s="3">
        <f>_xll.SNL.Clients.Office.Excel.Functions.SPG(B68488, "SP_PRICE_CLOSE", A68488)</f>
        <v>21.27262548983019</v>
      </c>
      <c r="D68488" s="3">
        <f>_xll.SNL.Clients.Office.Excel.Functions.SPG(B68488, "IQ_PE", "LTM", A68488)</f>
        <v>76.657060999999999</v>
      </c>
      <c r="E68488" s="3">
        <f>_xll.SNL.Clients.Office.Excel.Functions.SPG(B68488, "IQ_PE_NORM", "LTM", A68488)</f>
        <v>102.835052</v>
      </c>
    </row>
    <row r="68489" spans="1:5" x14ac:dyDescent="0.25">
      <c r="A68489" s="1">
        <v>44978</v>
      </c>
      <c r="B68489" t="s">
        <v>234</v>
      </c>
      <c r="C68489" s="3">
        <f>_xll.SNL.Clients.Office.Excel.Functions.SPG(B68489, "SP_PRICE_CLOSE", A68489)</f>
        <v>8.3399656119212011</v>
      </c>
      <c r="D68489" s="3">
        <f>_xll.SNL.Clients.Office.Excel.Functions.SPG(B68489, "IQ_PE", "LTM", A68489)</f>
        <v>28.519337</v>
      </c>
      <c r="E68489" s="3">
        <f>_xll.SNL.Clients.Office.Excel.Functions.SPG(B68489, "IQ_PE_NORM", "LTM", A68489)</f>
        <v>61.829472000000003</v>
      </c>
    </row>
    <row r="68490" spans="1:5" x14ac:dyDescent="0.25">
      <c r="A68490" s="1">
        <v>44978</v>
      </c>
      <c r="B68490" t="s">
        <v>235</v>
      </c>
      <c r="C68490" s="3">
        <f>_xll.SNL.Clients.Office.Excel.Functions.SPG(B68490, "SP_PRICE_CLOSE", A68490)</f>
        <v>9.0901820702156595</v>
      </c>
      <c r="D68490" s="3" t="str">
        <f>_xll.SNL.Clients.Office.Excel.Functions.SPG(B68490, "IQ_PE", "LTM", A68490)</f>
        <v>NA</v>
      </c>
      <c r="E68490" s="3" t="str">
        <f>_xll.SNL.Clients.Office.Excel.Functions.SPG(B68490, "IQ_PE_NORM", "LTM", A68490)</f>
        <v>NA</v>
      </c>
    </row>
    <row r="68491" spans="1:5" x14ac:dyDescent="0.25">
      <c r="A68491" s="1">
        <v>44978</v>
      </c>
      <c r="B68491" t="s">
        <v>236</v>
      </c>
      <c r="C68491" s="3">
        <f>_xll.SNL.Clients.Office.Excel.Functions.SPG(B68491, "SP_PRICE_CLOSE", A68491)</f>
        <v>2.3991682883267136</v>
      </c>
      <c r="D68491" s="3">
        <f>_xll.SNL.Clients.Office.Excel.Functions.SPG(B68491, "IQ_PE", "LTM", A68491)</f>
        <v>24.324324000000001</v>
      </c>
      <c r="E68491" s="3">
        <f>_xll.SNL.Clients.Office.Excel.Functions.SPG(B68491, "IQ_PE_NORM", "LTM", A68491)</f>
        <v>47.120418999999998</v>
      </c>
    </row>
    <row r="68492" spans="1:5" x14ac:dyDescent="0.25">
      <c r="A68492" s="1">
        <v>44978</v>
      </c>
      <c r="B68492" t="s">
        <v>237</v>
      </c>
      <c r="C68492" s="3">
        <f>_xll.SNL.Clients.Office.Excel.Functions.SPG(B68492, "SP_PRICE_CLOSE", A68492)</f>
        <v>15.23580838642604</v>
      </c>
      <c r="D68492" s="3" t="str">
        <f>_xll.SNL.Clients.Office.Excel.Functions.SPG(B68492, "IQ_PE", "LTM", A68492)</f>
        <v>NM</v>
      </c>
      <c r="E68492" s="3" t="str">
        <f>_xll.SNL.Clients.Office.Excel.Functions.SPG(B68492, "IQ_PE_NORM", "LTM", A68492)</f>
        <v>NM</v>
      </c>
    </row>
    <row r="68493" spans="1:5" x14ac:dyDescent="0.25">
      <c r="A68493" s="1">
        <v>44978</v>
      </c>
      <c r="B68493" t="s">
        <v>238</v>
      </c>
      <c r="C68493" s="3">
        <f>_xll.SNL.Clients.Office.Excel.Functions.SPG(B68493, "SP_PRICE_CLOSE", A68493)</f>
        <v>13.94183349772079</v>
      </c>
      <c r="D68493" s="3">
        <f>_xll.SNL.Clients.Office.Excel.Functions.SPG(B68493, "IQ_PE", "LTM", A68493)</f>
        <v>25.675011999999999</v>
      </c>
      <c r="E68493" s="3">
        <f>_xll.SNL.Clients.Office.Excel.Functions.SPG(B68493, "IQ_PE_NORM", "LTM", A68493)</f>
        <v>38.540899000000003</v>
      </c>
    </row>
    <row r="68494" spans="1:5" x14ac:dyDescent="0.25">
      <c r="A68494" s="1">
        <v>44978</v>
      </c>
      <c r="B68494" t="s">
        <v>239</v>
      </c>
      <c r="C68494" s="3">
        <f>_xll.SNL.Clients.Office.Excel.Functions.SPG(B68494, "SP_PRICE_CLOSE", A68494)</f>
        <v>6.3338042811825241</v>
      </c>
      <c r="D68494" s="3" t="str">
        <f>_xll.SNL.Clients.Office.Excel.Functions.SPG(B68494, "IQ_PE", "LTM", A68494)</f>
        <v>NA</v>
      </c>
      <c r="E68494" s="3" t="str">
        <f>_xll.SNL.Clients.Office.Excel.Functions.SPG(B68494, "IQ_PE_NORM", "LTM", A68494)</f>
        <v>NA</v>
      </c>
    </row>
    <row r="68495" spans="1:5" x14ac:dyDescent="0.25">
      <c r="A68495" s="1">
        <v>44978</v>
      </c>
      <c r="B68495" t="s">
        <v>240</v>
      </c>
      <c r="C68495" s="3">
        <f>_xll.SNL.Clients.Office.Excel.Functions.SPG(B68495, "SP_PRICE_CLOSE", A68495)</f>
        <v>0.72508197158318455</v>
      </c>
      <c r="D68495" s="3">
        <f>_xll.SNL.Clients.Office.Excel.Functions.SPG(B68495, "IQ_PE", "LTM", A68495)</f>
        <v>45.333333000000003</v>
      </c>
      <c r="E68495" s="3">
        <f>_xll.SNL.Clients.Office.Excel.Functions.SPG(B68495, "IQ_PE_NORM", "LTM", A68495)</f>
        <v>47.719298000000002</v>
      </c>
    </row>
    <row r="68496" spans="1:5" x14ac:dyDescent="0.25">
      <c r="A68496" s="1">
        <v>44978</v>
      </c>
      <c r="B68496" t="s">
        <v>241</v>
      </c>
      <c r="C68496" s="3">
        <f>_xll.SNL.Clients.Office.Excel.Functions.SPG(B68496, "SP_PRICE_CLOSE", A68496)</f>
        <v>7.3307919921094022</v>
      </c>
      <c r="D68496" s="3" t="str">
        <f>_xll.SNL.Clients.Office.Excel.Functions.SPG(B68496, "IQ_PE", "LTM", A68496)</f>
        <v>NM</v>
      </c>
      <c r="E68496" s="3" t="str">
        <f>_xll.SNL.Clients.Office.Excel.Functions.SPG(B68496, "IQ_PE_NORM", "LTM", A68496)</f>
        <v>NM</v>
      </c>
    </row>
    <row r="68497" spans="1:5" x14ac:dyDescent="0.25">
      <c r="A68497" s="1">
        <v>44978</v>
      </c>
      <c r="B68497" t="s">
        <v>242</v>
      </c>
      <c r="C68497" s="3">
        <f>_xll.SNL.Clients.Office.Excel.Functions.SPG(B68497, "SP_PRICE_CLOSE", A68497)</f>
        <v>5.8006557726654764</v>
      </c>
      <c r="D68497" s="3">
        <f>_xll.SNL.Clients.Office.Excel.Functions.SPG(B68497, "IQ_PE", "LTM", A68497)</f>
        <v>17.338645</v>
      </c>
      <c r="E68497" s="3">
        <f>_xll.SNL.Clients.Office.Excel.Functions.SPG(B68497, "IQ_PE_NORM", "LTM", A68497)</f>
        <v>9.5732510000000008</v>
      </c>
    </row>
    <row r="68498" spans="1:5" x14ac:dyDescent="0.25">
      <c r="A68498" s="1">
        <v>44978</v>
      </c>
      <c r="B68498" t="s">
        <v>243</v>
      </c>
      <c r="C68498" s="3">
        <f>_xll.SNL.Clients.Office.Excel.Functions.SPG(B68498, "SP_PRICE_CLOSE", A68498)</f>
        <v>2.6124276917335325</v>
      </c>
      <c r="D68498" s="3" t="str">
        <f>_xll.SNL.Clients.Office.Excel.Functions.SPG(B68498, "IQ_PE", "LTM", A68498)</f>
        <v>NM</v>
      </c>
      <c r="E68498" s="3" t="str">
        <f>_xll.SNL.Clients.Office.Excel.Functions.SPG(B68498, "IQ_PE_NORM", "LTM", A68498)</f>
        <v>NM</v>
      </c>
    </row>
    <row r="68499" spans="1:5" x14ac:dyDescent="0.25">
      <c r="A68499" s="1">
        <v>44978</v>
      </c>
      <c r="B68499" t="s">
        <v>244</v>
      </c>
      <c r="C68499" s="3">
        <f>_xll.SNL.Clients.Office.Excel.Functions.SPG(B68499, "SP_PRICE_CLOSE", A68499)</f>
        <v>42.979158958227814</v>
      </c>
      <c r="D68499" s="3" t="str">
        <f>_xll.SNL.Clients.Office.Excel.Functions.SPG(B68499, "IQ_PE", "LTM", A68499)</f>
        <v>NM</v>
      </c>
      <c r="E68499" s="3" t="str">
        <f>_xll.SNL.Clients.Office.Excel.Functions.SPG(B68499, "IQ_PE_NORM", "LTM", A68499)</f>
        <v>NM</v>
      </c>
    </row>
    <row r="68500" spans="1:5" x14ac:dyDescent="0.25">
      <c r="A68500" s="1">
        <v>44978</v>
      </c>
      <c r="B68500" t="s">
        <v>245</v>
      </c>
      <c r="C68500" s="3">
        <f>_xll.SNL.Clients.Office.Excel.Functions.SPG(B68500, "SP_PRICE_CLOSE", A68500)</f>
        <v>8.7041428304854325</v>
      </c>
      <c r="D68500" s="3" t="str">
        <f>_xll.SNL.Clients.Office.Excel.Functions.SPG(B68500, "IQ_PE", "LTM", A68500)</f>
        <v>NM</v>
      </c>
      <c r="E68500" s="3" t="str">
        <f>_xll.SNL.Clients.Office.Excel.Functions.SPG(B68500, "IQ_PE_NORM", "LTM", A68500)</f>
        <v>NM</v>
      </c>
    </row>
    <row r="68501" spans="1:5" x14ac:dyDescent="0.25">
      <c r="A68501" s="1">
        <v>44978</v>
      </c>
      <c r="B68501" t="s">
        <v>246</v>
      </c>
      <c r="C68501" s="3">
        <f>_xll.SNL.Clients.Office.Excel.Functions.SPG(B68501, "SP_PRICE_CLOSE", A68501)</f>
        <v>0.81571721803108255</v>
      </c>
      <c r="D68501" s="3" t="str">
        <f>_xll.SNL.Clients.Office.Excel.Functions.SPG(B68501, "IQ_PE", "LTM", A68501)</f>
        <v>NM</v>
      </c>
      <c r="E68501" s="3" t="str">
        <f>_xll.SNL.Clients.Office.Excel.Functions.SPG(B68501, "IQ_PE_NORM", "LTM", A68501)</f>
        <v>NM</v>
      </c>
    </row>
    <row r="68502" spans="1:5" x14ac:dyDescent="0.25">
      <c r="A68502" s="1">
        <v>44978</v>
      </c>
      <c r="B68502" t="s">
        <v>247</v>
      </c>
      <c r="C68502" s="3">
        <f>_xll.SNL.Clients.Office.Excel.Functions.SPG(B68502, "SP_PRICE_CLOSE", A68502)</f>
        <v>6.1258763628608754</v>
      </c>
      <c r="D68502" s="3">
        <f>_xll.SNL.Clients.Office.Excel.Functions.SPG(B68502, "IQ_PE", "LTM", A68502)</f>
        <v>19.896104000000001</v>
      </c>
      <c r="E68502" s="3">
        <f>_xll.SNL.Clients.Office.Excel.Functions.SPG(B68502, "IQ_PE_NORM", "LTM", A68502)</f>
        <v>32.549574999999997</v>
      </c>
    </row>
    <row r="68503" spans="1:5" x14ac:dyDescent="0.25">
      <c r="A68503" s="1">
        <v>44978</v>
      </c>
      <c r="B68503" t="s">
        <v>248</v>
      </c>
      <c r="C68503" s="3">
        <f>_xll.SNL.Clients.Office.Excel.Functions.SPG(B68503, "SP_PRICE_CLOSE", A68503)</f>
        <v>3.3428411484018872</v>
      </c>
      <c r="D68503" s="3" t="str">
        <f>_xll.SNL.Clients.Office.Excel.Functions.SPG(B68503, "IQ_PE", "LTM", A68503)</f>
        <v>NM</v>
      </c>
      <c r="E68503" s="3" t="str">
        <f>_xll.SNL.Clients.Office.Excel.Functions.SPG(B68503, "IQ_PE_NORM", "LTM", A68503)</f>
        <v>NM</v>
      </c>
    </row>
    <row r="68504" spans="1:5" x14ac:dyDescent="0.25">
      <c r="A68504" s="1">
        <v>44978</v>
      </c>
      <c r="B68504" t="s">
        <v>249</v>
      </c>
      <c r="C68504" s="3" t="str">
        <f>_xll.SNL.Clients.Office.Excel.Functions.SPG(B68504, "SP_PRICE_CLOSE", A68504)</f>
        <v>NA</v>
      </c>
      <c r="D68504" s="3" t="str">
        <f>_xll.SNL.Clients.Office.Excel.Functions.SPG(B68504, "IQ_PE", "LTM", A68504)</f>
        <v>NA</v>
      </c>
      <c r="E68504" s="3" t="str">
        <f>_xll.SNL.Clients.Office.Excel.Functions.SPG(B68504, "IQ_PE_NORM", "LTM", A68504)</f>
        <v>NA</v>
      </c>
    </row>
    <row r="68505" spans="1:5" x14ac:dyDescent="0.25">
      <c r="A68505" s="1">
        <v>44978</v>
      </c>
      <c r="B68505" t="s">
        <v>250</v>
      </c>
      <c r="C68505" s="3">
        <f>_xll.SNL.Clients.Office.Excel.Functions.SPG(B68505, "SP_PRICE_CLOSE", A68505)</f>
        <v>5.5180870631514409</v>
      </c>
      <c r="D68505" s="3">
        <f>_xll.SNL.Clients.Office.Excel.Functions.SPG(B68505, "IQ_PE", "LTM", A68505)</f>
        <v>37.912087999999997</v>
      </c>
      <c r="E68505" s="3">
        <f>_xll.SNL.Clients.Office.Excel.Functions.SPG(B68505, "IQ_PE_NORM", "LTM", A68505)</f>
        <v>62.727272999999997</v>
      </c>
    </row>
    <row r="68506" spans="1:5" x14ac:dyDescent="0.25">
      <c r="A68506" s="1">
        <v>44978</v>
      </c>
      <c r="B68506" t="s">
        <v>251</v>
      </c>
      <c r="C68506" s="3">
        <f>_xll.SNL.Clients.Office.Excel.Functions.SPG(B68506, "SP_PRICE_CLOSE", A68506)</f>
        <v>15.461306746994376</v>
      </c>
      <c r="D68506" s="3">
        <f>_xll.SNL.Clients.Office.Excel.Functions.SPG(B68506, "IQ_PE", "LTM", A68506)</f>
        <v>11.249029999999999</v>
      </c>
      <c r="E68506" s="3">
        <f>_xll.SNL.Clients.Office.Excel.Functions.SPG(B68506, "IQ_PE_NORM", "LTM", A68506)</f>
        <v>15.916575</v>
      </c>
    </row>
    <row r="68507" spans="1:5" x14ac:dyDescent="0.25">
      <c r="A68507" s="1">
        <v>44978</v>
      </c>
      <c r="B68507" t="s">
        <v>252</v>
      </c>
      <c r="C68507" s="3">
        <f>_xll.SNL.Clients.Office.Excel.Functions.SPG(B68507, "SP_PRICE_CLOSE", A68507)</f>
        <v>6.4220161010849575</v>
      </c>
      <c r="D68507" s="3">
        <f>_xll.SNL.Clients.Office.Excel.Functions.SPG(B68507, "IQ_PE", "LTM", A68507)</f>
        <v>12.260005</v>
      </c>
      <c r="E68507" s="3">
        <f>_xll.SNL.Clients.Office.Excel.Functions.SPG(B68507, "IQ_PE_NORM", "LTM", A68507)</f>
        <v>27.722564999999999</v>
      </c>
    </row>
    <row r="68508" spans="1:5" x14ac:dyDescent="0.25">
      <c r="A68508" s="1">
        <v>44978</v>
      </c>
      <c r="B68508" t="s">
        <v>253</v>
      </c>
      <c r="C68508" s="3">
        <f>_xll.SNL.Clients.Office.Excel.Functions.SPG(B68508, "SP_PRICE_CLOSE", A68508)</f>
        <v>5.7473409218137705</v>
      </c>
      <c r="D68508" s="3" t="str">
        <f>_xll.SNL.Clients.Office.Excel.Functions.SPG(B68508, "IQ_PE", "LTM", A68508)</f>
        <v>NM</v>
      </c>
      <c r="E68508" s="3" t="str">
        <f>_xll.SNL.Clients.Office.Excel.Functions.SPG(B68508, "IQ_PE_NORM", "LTM", A68508)</f>
        <v>NM</v>
      </c>
    </row>
    <row r="68509" spans="1:5" x14ac:dyDescent="0.25">
      <c r="A68509" s="1">
        <v>44978</v>
      </c>
      <c r="B68509" t="s">
        <v>254</v>
      </c>
      <c r="C68509" s="3">
        <f>_xll.SNL.Clients.Office.Excel.Functions.SPG(B68509, "SP_PRICE_CLOSE", A68509)</f>
        <v>4.4251326206914943</v>
      </c>
      <c r="D68509" s="3" t="str">
        <f>_xll.SNL.Clients.Office.Excel.Functions.SPG(B68509, "IQ_PE", "LTM", A68509)</f>
        <v>NM</v>
      </c>
      <c r="E68509" s="3" t="str">
        <f>_xll.SNL.Clients.Office.Excel.Functions.SPG(B68509, "IQ_PE_NORM", "LTM", A68509)</f>
        <v>NM</v>
      </c>
    </row>
    <row r="68510" spans="1:5" x14ac:dyDescent="0.25">
      <c r="A68510" s="1">
        <v>44978</v>
      </c>
      <c r="B68510" t="s">
        <v>255</v>
      </c>
      <c r="C68510" s="3">
        <f>_xll.SNL.Clients.Office.Excel.Functions.SPG(B68510, "SP_PRICE_CLOSE", A68510)</f>
        <v>4.8036680617385974</v>
      </c>
      <c r="D68510" s="3" t="str">
        <f>_xll.SNL.Clients.Office.Excel.Functions.SPG(B68510, "IQ_PE", "LTM", A68510)</f>
        <v>NM</v>
      </c>
      <c r="E68510" s="3" t="str">
        <f>_xll.SNL.Clients.Office.Excel.Functions.SPG(B68510, "IQ_PE_NORM", "LTM", A68510)</f>
        <v>NM</v>
      </c>
    </row>
    <row r="68511" spans="1:5" x14ac:dyDescent="0.25">
      <c r="A68511" s="1">
        <v>44978</v>
      </c>
      <c r="B68511" t="s">
        <v>256</v>
      </c>
      <c r="C68511" s="3">
        <f>_xll.SNL.Clients.Office.Excel.Functions.SPG(B68511, "SP_PRICE_CLOSE", A68511)</f>
        <v>3.2682003572095009</v>
      </c>
      <c r="D68511" s="3">
        <f>_xll.SNL.Clients.Office.Excel.Functions.SPG(B68511, "IQ_PE", "LTM", A68511)</f>
        <v>29.471153999999999</v>
      </c>
      <c r="E68511" s="3">
        <f>_xll.SNL.Clients.Office.Excel.Functions.SPG(B68511, "IQ_PE_NORM", "LTM", A68511)</f>
        <v>38.920634999999997</v>
      </c>
    </row>
    <row r="68512" spans="1:5" x14ac:dyDescent="0.25">
      <c r="A68512" s="1">
        <v>44978</v>
      </c>
      <c r="B68512" t="s">
        <v>257</v>
      </c>
      <c r="C68512" s="3">
        <f>_xll.SNL.Clients.Office.Excel.Functions.SPG(B68512, "SP_PRICE_CLOSE", A68512)</f>
        <v>4.5904086583317785</v>
      </c>
      <c r="D68512" s="3">
        <f>_xll.SNL.Clients.Office.Excel.Functions.SPG(B68512, "IQ_PE", "LTM", A68512)</f>
        <v>38.266666999999998</v>
      </c>
      <c r="E68512" s="3">
        <f>_xll.SNL.Clients.Office.Excel.Functions.SPG(B68512, "IQ_PE_NORM", "LTM", A68512)</f>
        <v>44.496124000000002</v>
      </c>
    </row>
    <row r="68513" spans="1:5" x14ac:dyDescent="0.25">
      <c r="A68513" s="1">
        <v>44978</v>
      </c>
      <c r="B68513" t="s">
        <v>258</v>
      </c>
      <c r="C68513" s="3">
        <f>_xll.SNL.Clients.Office.Excel.Functions.SPG(B68513, "SP_PRICE_CLOSE", A68513)</f>
        <v>50.489163756564395</v>
      </c>
      <c r="D68513" s="3">
        <f>_xll.SNL.Clients.Office.Excel.Functions.SPG(B68513, "IQ_PE", "LTM", A68513)</f>
        <v>23.905086000000001</v>
      </c>
      <c r="E68513" s="3">
        <f>_xll.SNL.Clients.Office.Excel.Functions.SPG(B68513, "IQ_PE_NORM", "LTM", A68513)</f>
        <v>33.533994</v>
      </c>
    </row>
    <row r="68514" spans="1:5" x14ac:dyDescent="0.25">
      <c r="A68514" s="1">
        <v>44978</v>
      </c>
      <c r="B68514" t="s">
        <v>259</v>
      </c>
      <c r="C68514" s="3">
        <f>_xll.SNL.Clients.Office.Excel.Functions.SPG(B68514, "SP_PRICE_CLOSE", A68514)</f>
        <v>5.5180870631514409</v>
      </c>
      <c r="D68514" s="3">
        <f>_xll.SNL.Clients.Office.Excel.Functions.SPG(B68514, "IQ_PE", "LTM", A68514)</f>
        <v>23.442809</v>
      </c>
      <c r="E68514" s="3">
        <f>_xll.SNL.Clients.Office.Excel.Functions.SPG(B68514, "IQ_PE_NORM", "LTM", A68514)</f>
        <v>30.307466999999999</v>
      </c>
    </row>
    <row r="68515" spans="1:5" x14ac:dyDescent="0.25">
      <c r="A68515" s="1">
        <v>44978</v>
      </c>
      <c r="B68515" t="s">
        <v>260</v>
      </c>
      <c r="C68515" s="3">
        <f>_xll.SNL.Clients.Office.Excel.Functions.SPG(B68515, "SP_PRICE_CLOSE", A68515)</f>
        <v>40.892490603257542</v>
      </c>
      <c r="D68515" s="3">
        <f>_xll.SNL.Clients.Office.Excel.Functions.SPG(B68515, "IQ_PE", "LTM", A68515)</f>
        <v>38.523355000000002</v>
      </c>
      <c r="E68515" s="3">
        <f>_xll.SNL.Clients.Office.Excel.Functions.SPG(B68515, "IQ_PE_NORM", "LTM", A68515)</f>
        <v>54.014085000000001</v>
      </c>
    </row>
    <row r="68516" spans="1:5" x14ac:dyDescent="0.25">
      <c r="A68516" s="1">
        <v>44978</v>
      </c>
      <c r="B68516" t="s">
        <v>261</v>
      </c>
      <c r="C68516" s="3">
        <f>_xll.SNL.Clients.Office.Excel.Functions.SPG(B68516, "SP_PRICE_CLOSE", A68516)</f>
        <v>9.3300988990483305</v>
      </c>
      <c r="D68516" s="3">
        <f>_xll.SNL.Clients.Office.Excel.Functions.SPG(B68516, "IQ_PE", "LTM", A68516)</f>
        <v>14.559068</v>
      </c>
      <c r="E68516" s="3">
        <f>_xll.SNL.Clients.Office.Excel.Functions.SPG(B68516, "IQ_PE_NORM", "LTM", A68516)</f>
        <v>25.197984000000002</v>
      </c>
    </row>
    <row r="68517" spans="1:5" x14ac:dyDescent="0.25">
      <c r="A68517" s="1">
        <v>44978</v>
      </c>
      <c r="B68517" t="s">
        <v>262</v>
      </c>
      <c r="C68517" s="3">
        <f>_xll.SNL.Clients.Office.Excel.Functions.SPG(B68517, "SP_PRICE_CLOSE", A68517)</f>
        <v>2.5884360088502656</v>
      </c>
      <c r="D68517" s="3" t="str">
        <f>_xll.SNL.Clients.Office.Excel.Functions.SPG(B68517, "IQ_PE", "LTM", A68517)</f>
        <v>NA</v>
      </c>
      <c r="E68517" s="3" t="str">
        <f>_xll.SNL.Clients.Office.Excel.Functions.SPG(B68517, "IQ_PE_NORM", "LTM", A68517)</f>
        <v>NA</v>
      </c>
    </row>
    <row r="68518" spans="1:5" x14ac:dyDescent="0.25">
      <c r="A68518" s="1">
        <v>44978</v>
      </c>
      <c r="B68518" t="s">
        <v>263</v>
      </c>
      <c r="C68518" s="3">
        <f>_xll.SNL.Clients.Office.Excel.Functions.SPG(B68518, "SP_PRICE_CLOSE", A68518)</f>
        <v>10.636312744915095</v>
      </c>
      <c r="D68518" s="3" t="str">
        <f>_xll.SNL.Clients.Office.Excel.Functions.SPG(B68518, "IQ_PE", "LTM", A68518)</f>
        <v>NM</v>
      </c>
      <c r="E68518" s="3" t="str">
        <f>_xll.SNL.Clients.Office.Excel.Functions.SPG(B68518, "IQ_PE_NORM", "LTM", A68518)</f>
        <v>NM</v>
      </c>
    </row>
    <row r="68519" spans="1:5" x14ac:dyDescent="0.25">
      <c r="A68519" s="1">
        <v>44978</v>
      </c>
      <c r="B68519" t="s">
        <v>264</v>
      </c>
      <c r="C68519" s="3">
        <f>_xll.SNL.Clients.Office.Excel.Functions.SPG(B68519, "SP_PRICE_CLOSE", A68519)</f>
        <v>64.510969530562733</v>
      </c>
      <c r="D68519" s="3">
        <f>_xll.SNL.Clients.Office.Excel.Functions.SPG(B68519, "IQ_PE", "LTM", A68519)</f>
        <v>27.679286000000001</v>
      </c>
      <c r="E68519" s="3">
        <f>_xll.SNL.Clients.Office.Excel.Functions.SPG(B68519, "IQ_PE_NORM", "LTM", A68519)</f>
        <v>40.830100000000002</v>
      </c>
    </row>
    <row r="68520" spans="1:5" x14ac:dyDescent="0.25">
      <c r="A68520" s="1">
        <v>44978</v>
      </c>
      <c r="B68520" t="s">
        <v>265</v>
      </c>
      <c r="C68520" s="3">
        <f>_xll.SNL.Clients.Office.Excel.Functions.SPG(B68520, "SP_PRICE_CLOSE", A68520)</f>
        <v>28.108169434596007</v>
      </c>
      <c r="D68520" s="3">
        <f>_xll.SNL.Clients.Office.Excel.Functions.SPG(B68520, "IQ_PE", "LTM", A68520)</f>
        <v>37.738788999999997</v>
      </c>
      <c r="E68520" s="3">
        <f>_xll.SNL.Clients.Office.Excel.Functions.SPG(B68520, "IQ_PE_NORM", "LTM", A68520)</f>
        <v>26.015834000000002</v>
      </c>
    </row>
    <row r="68521" spans="1:5" x14ac:dyDescent="0.25">
      <c r="A68521" s="1">
        <v>44978</v>
      </c>
      <c r="B68521" t="s">
        <v>266</v>
      </c>
      <c r="C68521" s="3">
        <f>_xll.SNL.Clients.Office.Excel.Functions.SPG(B68521, "SP_PRICE_CLOSE", A68521)</f>
        <v>11.444920960733612</v>
      </c>
      <c r="D68521" s="3">
        <f>_xll.SNL.Clients.Office.Excel.Functions.SPG(B68521, "IQ_PE", "LTM", A68521)</f>
        <v>21.349245</v>
      </c>
      <c r="E68521" s="3">
        <f>_xll.SNL.Clients.Office.Excel.Functions.SPG(B68521, "IQ_PE_NORM", "LTM", A68521)</f>
        <v>29.06793</v>
      </c>
    </row>
    <row r="68522" spans="1:5" x14ac:dyDescent="0.25">
      <c r="A68522" s="1">
        <v>44978</v>
      </c>
      <c r="B68522" t="s">
        <v>267</v>
      </c>
      <c r="C68522" s="3">
        <f>_xll.SNL.Clients.Office.Excel.Functions.SPG(B68522, "SP_PRICE_CLOSE", A68522)</f>
        <v>2.7030629381814304</v>
      </c>
      <c r="D68522" s="3" t="str">
        <f>_xll.SNL.Clients.Office.Excel.Functions.SPG(B68522, "IQ_PE", "LTM", A68522)</f>
        <v>NA</v>
      </c>
      <c r="E68522" s="3">
        <f>_xll.SNL.Clients.Office.Excel.Functions.SPG(B68522, "IQ_PE_NORM", "LTM", A68522)</f>
        <v>37.007299000000003</v>
      </c>
    </row>
    <row r="68523" spans="1:5" x14ac:dyDescent="0.25">
      <c r="A68523" s="1">
        <v>44978</v>
      </c>
      <c r="B68523" t="s">
        <v>268</v>
      </c>
      <c r="C68523" s="3">
        <f>_xll.SNL.Clients.Office.Excel.Functions.SPG(B68523, "SP_PRICE_CLOSE", A68523)</f>
        <v>4.9902700397195634</v>
      </c>
      <c r="D68523" s="3" t="str">
        <f>_xll.SNL.Clients.Office.Excel.Functions.SPG(B68523, "IQ_PE", "LTM", A68523)</f>
        <v>NA</v>
      </c>
      <c r="E68523" s="3" t="str">
        <f>_xll.SNL.Clients.Office.Excel.Functions.SPG(B68523, "IQ_PE_NORM", "LTM", A68523)</f>
        <v>NA</v>
      </c>
    </row>
    <row r="68524" spans="1:5" x14ac:dyDescent="0.25">
      <c r="A68524" s="1">
        <v>44978</v>
      </c>
      <c r="B68524" t="s">
        <v>269</v>
      </c>
      <c r="C68524" s="3" t="str">
        <f>_xll.SNL.Clients.Office.Excel.Functions.SPG(B68524, "SP_PRICE_CLOSE", A68524)</f>
        <v>NA</v>
      </c>
      <c r="D68524" s="3" t="str">
        <f>_xll.SNL.Clients.Office.Excel.Functions.SPG(B68524, "IQ_PE", "LTM", A68524)</f>
        <v>NA</v>
      </c>
      <c r="E68524" s="3" t="str">
        <f>_xll.SNL.Clients.Office.Excel.Functions.SPG(B68524, "IQ_PE_NORM", "LTM", A68524)</f>
        <v>NA</v>
      </c>
    </row>
    <row r="68525" spans="1:5" x14ac:dyDescent="0.25">
      <c r="A68525" s="1">
        <v>44978</v>
      </c>
      <c r="B68525" t="s">
        <v>270</v>
      </c>
      <c r="C68525" s="3">
        <f>_xll.SNL.Clients.Office.Excel.Functions.SPG(B68525, "SP_PRICE_CLOSE", A68525)</f>
        <v>2.1325940340681897</v>
      </c>
      <c r="D68525" s="3">
        <f>_xll.SNL.Clients.Office.Excel.Functions.SPG(B68525, "IQ_PE", "LTM", A68525)</f>
        <v>23.668638999999999</v>
      </c>
      <c r="E68525" s="3">
        <f>_xll.SNL.Clients.Office.Excel.Functions.SPG(B68525, "IQ_PE_NORM", "LTM", A68525)</f>
        <v>32.786884999999998</v>
      </c>
    </row>
    <row r="68526" spans="1:5" x14ac:dyDescent="0.25">
      <c r="A68526" s="1">
        <v>44978</v>
      </c>
      <c r="B68526" t="s">
        <v>271</v>
      </c>
      <c r="C68526" s="3">
        <f>_xll.SNL.Clients.Office.Excel.Functions.SPG(B68526, "SP_PRICE_CLOSE", A68526)</f>
        <v>5.4114573614480319</v>
      </c>
      <c r="D68526" s="3">
        <f>_xll.SNL.Clients.Office.Excel.Functions.SPG(B68526, "IQ_PE", "LTM", A68526)</f>
        <v>20.279720000000001</v>
      </c>
      <c r="E68526" s="3">
        <f>_xll.SNL.Clients.Office.Excel.Functions.SPG(B68526, "IQ_PE_NORM", "LTM", A68526)</f>
        <v>29.250720000000001</v>
      </c>
    </row>
    <row r="68527" spans="1:5" x14ac:dyDescent="0.25">
      <c r="A68527" s="1">
        <v>44978</v>
      </c>
      <c r="B68527" t="s">
        <v>272</v>
      </c>
      <c r="C68527" s="3" t="str">
        <f>_xll.SNL.Clients.Office.Excel.Functions.SPG(B68527, "SP_PRICE_CLOSE", A68527)</f>
        <v>NA</v>
      </c>
      <c r="D68527" s="3" t="str">
        <f>_xll.SNL.Clients.Office.Excel.Functions.SPG(B68527, "IQ_PE", "LTM", A68527)</f>
        <v>NA</v>
      </c>
      <c r="E68527" s="3" t="str">
        <f>_xll.SNL.Clients.Office.Excel.Functions.SPG(B68527, "IQ_PE_NORM", "LTM", A68527)</f>
        <v>NA</v>
      </c>
    </row>
    <row r="68528" spans="1:5" x14ac:dyDescent="0.25">
      <c r="A68528" s="1">
        <v>44978</v>
      </c>
      <c r="B68528" t="s">
        <v>273</v>
      </c>
      <c r="C68528" s="3">
        <f>_xll.SNL.Clients.Office.Excel.Functions.SPG(B68528, "SP_PRICE_CLOSE", A68528)</f>
        <v>13.155439447658146</v>
      </c>
      <c r="D68528" s="3">
        <f>_xll.SNL.Clients.Office.Excel.Functions.SPG(B68528, "IQ_PE", "LTM", A68528)</f>
        <v>19.383346</v>
      </c>
      <c r="E68528" s="3">
        <f>_xll.SNL.Clients.Office.Excel.Functions.SPG(B68528, "IQ_PE_NORM", "LTM", A68528)</f>
        <v>31.634615</v>
      </c>
    </row>
    <row r="68529" spans="1:5" x14ac:dyDescent="0.25">
      <c r="A68529" s="1">
        <v>44978</v>
      </c>
      <c r="B68529" t="s">
        <v>274</v>
      </c>
      <c r="C68529" s="3">
        <f>_xll.SNL.Clients.Office.Excel.Functions.SPG(B68529, "SP_PRICE_CLOSE", A68529)</f>
        <v>9.4545000399861365</v>
      </c>
      <c r="D68529" s="3">
        <f>_xll.SNL.Clients.Office.Excel.Functions.SPG(B68529, "IQ_PE", "LTM", A68529)</f>
        <v>14.927047999999999</v>
      </c>
      <c r="E68529" s="3">
        <f>_xll.SNL.Clients.Office.Excel.Functions.SPG(B68529, "IQ_PE_NORM", "LTM", A68529)</f>
        <v>20.060331000000001</v>
      </c>
    </row>
    <row r="68530" spans="1:5" x14ac:dyDescent="0.25">
      <c r="A68530" s="1">
        <v>44978</v>
      </c>
      <c r="B68530" t="s">
        <v>275</v>
      </c>
      <c r="C68530" s="3">
        <f>_xll.SNL.Clients.Office.Excel.Functions.SPG(B68530, "SP_PRICE_CLOSE", A68530)</f>
        <v>6.1152133926905341</v>
      </c>
      <c r="D68530" s="3">
        <f>_xll.SNL.Clients.Office.Excel.Functions.SPG(B68530, "IQ_PE", "LTM", A68530)</f>
        <v>107.196262</v>
      </c>
      <c r="E68530" s="3">
        <f>_xll.SNL.Clients.Office.Excel.Functions.SPG(B68530, "IQ_PE_NORM", "LTM", A68530)</f>
        <v>104.272727</v>
      </c>
    </row>
    <row r="68531" spans="1:5" x14ac:dyDescent="0.25">
      <c r="A68531" s="1">
        <v>44978</v>
      </c>
      <c r="B68531" t="s">
        <v>276</v>
      </c>
      <c r="C68531" s="3">
        <f>_xll.SNL.Clients.Office.Excel.Functions.SPG(B68531, "SP_PRICE_CLOSE", A68531)</f>
        <v>4.4731159864580281</v>
      </c>
      <c r="D68531" s="3" t="str">
        <f>_xll.SNL.Clients.Office.Excel.Functions.SPG(B68531, "IQ_PE", "LTM", A68531)</f>
        <v>NM</v>
      </c>
      <c r="E68531" s="3" t="str">
        <f>_xll.SNL.Clients.Office.Excel.Functions.SPG(B68531, "IQ_PE_NORM", "LTM", A68531)</f>
        <v>NM</v>
      </c>
    </row>
    <row r="68532" spans="1:5" x14ac:dyDescent="0.25">
      <c r="A68532" s="1">
        <v>44978</v>
      </c>
      <c r="B68532" t="s">
        <v>277</v>
      </c>
      <c r="C68532" s="3">
        <f>_xll.SNL.Clients.Office.Excel.Functions.SPG(B68532, "SP_PRICE_CLOSE", A68532)</f>
        <v>3.9293045077706394</v>
      </c>
      <c r="D68532" s="3" t="str">
        <f>_xll.SNL.Clients.Office.Excel.Functions.SPG(B68532, "IQ_PE", "LTM", A68532)</f>
        <v>NM</v>
      </c>
      <c r="E68532" s="3">
        <f>_xll.SNL.Clients.Office.Excel.Functions.SPG(B68532, "IQ_PE_NORM", "LTM", A68532)</f>
        <v>268</v>
      </c>
    </row>
    <row r="68533" spans="1:5" x14ac:dyDescent="0.25">
      <c r="A68533" s="1">
        <v>44978</v>
      </c>
      <c r="B68533" t="s">
        <v>278</v>
      </c>
      <c r="C68533" s="3">
        <f>_xll.SNL.Clients.Office.Excel.Functions.SPG(B68533, "SP_PRICE_CLOSE", A68533)</f>
        <v>6.91760189800869</v>
      </c>
      <c r="D68533" s="3">
        <f>_xll.SNL.Clients.Office.Excel.Functions.SPG(B68533, "IQ_PE", "LTM", A68533)</f>
        <v>124.162679</v>
      </c>
      <c r="E68533" s="3">
        <f>_xll.SNL.Clients.Office.Excel.Functions.SPG(B68533, "IQ_PE_NORM", "LTM", A68533)</f>
        <v>60.630840999999997</v>
      </c>
    </row>
    <row r="68534" spans="1:5" x14ac:dyDescent="0.25">
      <c r="A68534" s="1">
        <v>44978</v>
      </c>
      <c r="B68534" t="s">
        <v>279</v>
      </c>
      <c r="C68534" s="3">
        <f>_xll.SNL.Clients.Office.Excel.Functions.SPG(B68534, "SP_PRICE_CLOSE", A68534)</f>
        <v>5.0415002799029667</v>
      </c>
      <c r="D68534" s="3" t="str">
        <f>_xll.SNL.Clients.Office.Excel.Functions.SPG(B68534, "IQ_PE", "LTM", A68534)</f>
        <v>NM</v>
      </c>
      <c r="E68534" s="3" t="str">
        <f>_xll.SNL.Clients.Office.Excel.Functions.SPG(B68534, "IQ_PE_NORM", "LTM", A68534)</f>
        <v>NM</v>
      </c>
    </row>
    <row r="68535" spans="1:5" x14ac:dyDescent="0.25">
      <c r="A68535" s="1">
        <v>44978</v>
      </c>
      <c r="B68535" t="s">
        <v>280</v>
      </c>
      <c r="C68535" s="3">
        <f>_xll.SNL.Clients.Office.Excel.Functions.SPG(B68535, "SP_PRICE_CLOSE", A68535)</f>
        <v>2.7617092741183056</v>
      </c>
      <c r="D68535" s="3">
        <f>_xll.SNL.Clients.Office.Excel.Functions.SPG(B68535, "IQ_PE", "LTM", A68535)</f>
        <v>13.981107</v>
      </c>
      <c r="E68535" s="3">
        <f>_xll.SNL.Clients.Office.Excel.Functions.SPG(B68535, "IQ_PE_NORM", "LTM", A68535)</f>
        <v>20.555555999999999</v>
      </c>
    </row>
    <row r="68536" spans="1:5" x14ac:dyDescent="0.25">
      <c r="A68536" s="1">
        <v>44978</v>
      </c>
      <c r="B68536" t="s">
        <v>281</v>
      </c>
      <c r="C68536" s="3" t="str">
        <f>_xll.SNL.Clients.Office.Excel.Functions.SPG(B68536, "SP_PRICE_CLOSE", A68536)</f>
        <v>NA</v>
      </c>
      <c r="D68536" s="3" t="str">
        <f>_xll.SNL.Clients.Office.Excel.Functions.SPG(B68536, "IQ_PE", "LTM", A68536)</f>
        <v>NA</v>
      </c>
      <c r="E68536" s="3" t="str">
        <f>_xll.SNL.Clients.Office.Excel.Functions.SPG(B68536, "IQ_PE_NORM", "LTM", A68536)</f>
        <v>NA</v>
      </c>
    </row>
    <row r="68537" spans="1:5" x14ac:dyDescent="0.25">
      <c r="A68537" s="1">
        <v>44978</v>
      </c>
      <c r="B68537" t="s">
        <v>282</v>
      </c>
      <c r="C68537" s="3" t="str">
        <f>_xll.SNL.Clients.Office.Excel.Functions.SPG(B68537, "SP_PRICE_CLOSE", A68537)</f>
        <v>NA</v>
      </c>
      <c r="D68537" s="3" t="str">
        <f>_xll.SNL.Clients.Office.Excel.Functions.SPG(B68537, "IQ_PE", "LTM", A68537)</f>
        <v>NA</v>
      </c>
      <c r="E68537" s="3" t="str">
        <f>_xll.SNL.Clients.Office.Excel.Functions.SPG(B68537, "IQ_PE_NORM", "LTM", A68537)</f>
        <v>NA</v>
      </c>
    </row>
    <row r="68538" spans="1:5" x14ac:dyDescent="0.25">
      <c r="A68538" s="1">
        <v>44978</v>
      </c>
      <c r="B68538" t="s">
        <v>283</v>
      </c>
      <c r="C68538" s="3" t="str">
        <f>_xll.SNL.Clients.Office.Excel.Functions.SPG(B68538, "SP_PRICE_CLOSE", A68538)</f>
        <v>NA</v>
      </c>
      <c r="D68538" s="3" t="str">
        <f>_xll.SNL.Clients.Office.Excel.Functions.SPG(B68538, "IQ_PE", "LTM", A68538)</f>
        <v>NA</v>
      </c>
      <c r="E68538" s="3" t="str">
        <f>_xll.SNL.Clients.Office.Excel.Functions.SPG(B68538, "IQ_PE_NORM", "LTM", A68538)</f>
        <v>NA</v>
      </c>
    </row>
    <row r="68539" spans="1:5" x14ac:dyDescent="0.25">
      <c r="A68539" s="1">
        <v>44978</v>
      </c>
      <c r="B68539" t="s">
        <v>284</v>
      </c>
      <c r="C68539" s="3">
        <f>_xll.SNL.Clients.Office.Excel.Functions.SPG(B68539, "SP_PRICE_CLOSE", A68539)</f>
        <v>20.215214192413296</v>
      </c>
      <c r="D68539" s="3">
        <f>_xll.SNL.Clients.Office.Excel.Functions.SPG(B68539, "IQ_PE", "LTM", A68539)</f>
        <v>35.353535000000001</v>
      </c>
      <c r="E68539" s="3">
        <f>_xll.SNL.Clients.Office.Excel.Functions.SPG(B68539, "IQ_PE_NORM", "LTM", A68539)</f>
        <v>45.085216000000003</v>
      </c>
    </row>
    <row r="68540" spans="1:5" x14ac:dyDescent="0.25">
      <c r="A68540" s="1">
        <v>44978</v>
      </c>
      <c r="B68540" t="s">
        <v>285</v>
      </c>
      <c r="C68540" s="3" t="str">
        <f>_xll.SNL.Clients.Office.Excel.Functions.SPG(B68540, "SP_PRICE_CLOSE", A68540)</f>
        <v>NA</v>
      </c>
      <c r="D68540" s="3" t="str">
        <f>_xll.SNL.Clients.Office.Excel.Functions.SPG(B68540, "IQ_PE", "LTM", A68540)</f>
        <v>NA</v>
      </c>
      <c r="E68540" s="3" t="str">
        <f>_xll.SNL.Clients.Office.Excel.Functions.SPG(B68540, "IQ_PE_NORM", "LTM", A68540)</f>
        <v>NA</v>
      </c>
    </row>
    <row r="68541" spans="1:5" x14ac:dyDescent="0.25">
      <c r="A68541" s="1">
        <v>44978</v>
      </c>
      <c r="B68541" t="s">
        <v>286</v>
      </c>
      <c r="C68541" s="3">
        <f>_xll.SNL.Clients.Office.Excel.Functions.SPG(B68541, "SP_PRICE_CLOSE", A68541)</f>
        <v>2.2445552208567698</v>
      </c>
      <c r="D68541" s="3" t="str">
        <f>_xll.SNL.Clients.Office.Excel.Functions.SPG(B68541, "IQ_PE", "LTM", A68541)</f>
        <v>NM</v>
      </c>
      <c r="E68541" s="3" t="str">
        <f>_xll.SNL.Clients.Office.Excel.Functions.SPG(B68541, "IQ_PE_NORM", "LTM", A68541)</f>
        <v>NM</v>
      </c>
    </row>
    <row r="68542" spans="1:5" x14ac:dyDescent="0.25">
      <c r="A68542" s="1">
        <v>44978</v>
      </c>
      <c r="B68542" t="s">
        <v>287</v>
      </c>
      <c r="C68542" s="3">
        <f>_xll.SNL.Clients.Office.Excel.Functions.SPG(B68542, "SP_PRICE_CLOSE", A68542)</f>
        <v>6.3977821022045696</v>
      </c>
      <c r="D68542" s="3" t="str">
        <f>_xll.SNL.Clients.Office.Excel.Functions.SPG(B68542, "IQ_PE", "LTM", A68542)</f>
        <v>NA</v>
      </c>
      <c r="E68542" s="3" t="str">
        <f>_xll.SNL.Clients.Office.Excel.Functions.SPG(B68542, "IQ_PE_NORM", "LTM", A68542)</f>
        <v>NA</v>
      </c>
    </row>
    <row r="68543" spans="1:5" x14ac:dyDescent="0.25">
      <c r="A68543" s="1">
        <v>44978</v>
      </c>
      <c r="B68543" t="s">
        <v>288</v>
      </c>
      <c r="C68543" s="3">
        <f>_xll.SNL.Clients.Office.Excel.Functions.SPG(B68543, "SP_PRICE_CLOSE", A68543)</f>
        <v>8.5170474235598324</v>
      </c>
      <c r="D68543" s="3">
        <f>_xll.SNL.Clients.Office.Excel.Functions.SPG(B68543, "IQ_PE", "LTM", A68543)</f>
        <v>10.021957</v>
      </c>
      <c r="E68543" s="3">
        <f>_xll.SNL.Clients.Office.Excel.Functions.SPG(B68543, "IQ_PE_NORM", "LTM", A68543)</f>
        <v>14.629121</v>
      </c>
    </row>
    <row r="68544" spans="1:5" x14ac:dyDescent="0.25">
      <c r="A68544" s="1">
        <v>44978</v>
      </c>
      <c r="B68544" t="s">
        <v>289</v>
      </c>
      <c r="C68544" s="3">
        <f>_xll.SNL.Clients.Office.Excel.Functions.SPG(B68544, "SP_PRICE_CLOSE", A68544)</f>
        <v>4.7716788846533209</v>
      </c>
      <c r="D68544" s="3">
        <f>_xll.SNL.Clients.Office.Excel.Functions.SPG(B68544, "IQ_PE", "LTM", A68544)</f>
        <v>12.695035000000001</v>
      </c>
      <c r="E68544" s="3">
        <f>_xll.SNL.Clients.Office.Excel.Functions.SPG(B68544, "IQ_PE_NORM", "LTM", A68544)</f>
        <v>19.933184000000001</v>
      </c>
    </row>
    <row r="68545" spans="1:5" x14ac:dyDescent="0.25">
      <c r="A68545" s="1">
        <v>44978</v>
      </c>
      <c r="B68545" t="s">
        <v>290</v>
      </c>
      <c r="C68545" s="3">
        <f>_xll.SNL.Clients.Office.Excel.Functions.SPG(B68545, "SP_PRICE_CLOSE", A68545)</f>
        <v>13.995148348572496</v>
      </c>
      <c r="D68545" s="3">
        <f>_xll.SNL.Clients.Office.Excel.Functions.SPG(B68545, "IQ_PE", "LTM", A68545)</f>
        <v>17.258382999999998</v>
      </c>
      <c r="E68545" s="3" t="str">
        <f>_xll.SNL.Clients.Office.Excel.Functions.SPG(B68545, "IQ_PE_NORM", "LTM", A68545)</f>
        <v>NA</v>
      </c>
    </row>
    <row r="68546" spans="1:5" x14ac:dyDescent="0.25">
      <c r="A68546" s="1">
        <v>44978</v>
      </c>
      <c r="B68546" t="s">
        <v>291</v>
      </c>
      <c r="C68546" s="3">
        <f>_xll.SNL.Clients.Office.Excel.Functions.SPG(B68546, "SP_PRICE_CLOSE", A68546)</f>
        <v>10.34308106523072</v>
      </c>
      <c r="D68546" s="3" t="str">
        <f>_xll.SNL.Clients.Office.Excel.Functions.SPG(B68546, "IQ_PE", "LTM", A68546)</f>
        <v>NM</v>
      </c>
      <c r="E68546" s="3" t="str">
        <f>_xll.SNL.Clients.Office.Excel.Functions.SPG(B68546, "IQ_PE_NORM", "LTM", A68546)</f>
        <v>NM</v>
      </c>
    </row>
    <row r="68547" spans="1:5" x14ac:dyDescent="0.25">
      <c r="A68547" s="1">
        <v>44978</v>
      </c>
      <c r="B68547" t="s">
        <v>292</v>
      </c>
      <c r="C68547" s="3">
        <f>_xll.SNL.Clients.Office.Excel.Functions.SPG(B68547, "SP_PRICE_CLOSE", A68547)</f>
        <v>3.51024978007624</v>
      </c>
      <c r="D68547" s="3">
        <f>_xll.SNL.Clients.Office.Excel.Functions.SPG(B68547, "IQ_PE", "LTM", A68547)</f>
        <v>12.014599</v>
      </c>
      <c r="E68547" s="3">
        <f>_xll.SNL.Clients.Office.Excel.Functions.SPG(B68547, "IQ_PE_NORM", "LTM", A68547)</f>
        <v>16.925450000000001</v>
      </c>
    </row>
    <row r="68548" spans="1:5" x14ac:dyDescent="0.25">
      <c r="A68548" s="1">
        <v>44978</v>
      </c>
      <c r="B68548" t="s">
        <v>293</v>
      </c>
      <c r="C68548" s="3">
        <f>_xll.SNL.Clients.Office.Excel.Functions.SPG(B68548, "SP_PRICE_CLOSE", A68548)</f>
        <v>9.5167008770292973</v>
      </c>
      <c r="D68548" s="3">
        <f>_xll.SNL.Clients.Office.Excel.Functions.SPG(B68548, "IQ_PE", "LTM", A68548)</f>
        <v>11.755020999999999</v>
      </c>
      <c r="E68548" s="3">
        <f>_xll.SNL.Clients.Office.Excel.Functions.SPG(B68548, "IQ_PE_NORM", "LTM", A68548)</f>
        <v>16.088328000000001</v>
      </c>
    </row>
    <row r="68549" spans="1:5" x14ac:dyDescent="0.25">
      <c r="A68549" s="1">
        <v>44978</v>
      </c>
      <c r="B68549" t="s">
        <v>294</v>
      </c>
      <c r="C68549" s="3">
        <f>_xll.SNL.Clients.Office.Excel.Functions.SPG(B68549, "SP_PRICE_CLOSE", A68549)</f>
        <v>20.419587876202915</v>
      </c>
      <c r="D68549" s="3">
        <f>_xll.SNL.Clients.Office.Excel.Functions.SPG(B68549, "IQ_PE", "LTM", A68549)</f>
        <v>17.625402999999999</v>
      </c>
      <c r="E68549" s="3">
        <f>_xll.SNL.Clients.Office.Excel.Functions.SPG(B68549, "IQ_PE_NORM", "LTM", A68549)</f>
        <v>26.933896000000001</v>
      </c>
    </row>
    <row r="68550" spans="1:5" x14ac:dyDescent="0.25">
      <c r="A68550" s="1">
        <v>44978</v>
      </c>
      <c r="B68550" t="s">
        <v>295</v>
      </c>
      <c r="C68550" s="3">
        <f>_xll.SNL.Clients.Office.Excel.Functions.SPG(B68550, "SP_PRICE_CLOSE", A68550)</f>
        <v>17.634912163783223</v>
      </c>
      <c r="D68550" s="3" t="str">
        <f>_xll.SNL.Clients.Office.Excel.Functions.SPG(B68550, "IQ_PE", "LTM", A68550)</f>
        <v>NM</v>
      </c>
      <c r="E68550" s="3" t="str">
        <f>_xll.SNL.Clients.Office.Excel.Functions.SPG(B68550, "IQ_PE_NORM", "LTM", A68550)</f>
        <v>NM</v>
      </c>
    </row>
    <row r="68551" spans="1:5" x14ac:dyDescent="0.25">
      <c r="A68551" s="1">
        <v>44978</v>
      </c>
      <c r="B68551" t="s">
        <v>296</v>
      </c>
      <c r="C68551" s="3">
        <f>_xll.SNL.Clients.Office.Excel.Functions.SPG(B68551, "SP_PRICE_CLOSE", A68551)</f>
        <v>0.95966731533068539</v>
      </c>
      <c r="D68551" s="3">
        <f>_xll.SNL.Clients.Office.Excel.Functions.SPG(B68551, "IQ_PE", "LTM", A68551)</f>
        <v>26.086957000000002</v>
      </c>
      <c r="E68551" s="3">
        <f>_xll.SNL.Clients.Office.Excel.Functions.SPG(B68551, "IQ_PE_NORM", "LTM", A68551)</f>
        <v>32.142856999999999</v>
      </c>
    </row>
    <row r="68552" spans="1:5" x14ac:dyDescent="0.25">
      <c r="A68552" s="1">
        <v>44978</v>
      </c>
      <c r="B68552" t="s">
        <v>297</v>
      </c>
      <c r="C68552" s="3">
        <f>_xll.SNL.Clients.Office.Excel.Functions.SPG(B68552, "SP_PRICE_CLOSE", A68552)</f>
        <v>18.740170074374216</v>
      </c>
      <c r="D68552" s="3" t="str">
        <f>_xll.SNL.Clients.Office.Excel.Functions.SPG(B68552, "IQ_PE", "LTM", A68552)</f>
        <v>NM</v>
      </c>
      <c r="E68552" s="3" t="str">
        <f>_xll.SNL.Clients.Office.Excel.Functions.SPG(B68552, "IQ_PE_NORM", "LTM", A68552)</f>
        <v>NM</v>
      </c>
    </row>
    <row r="68553" spans="1:5" x14ac:dyDescent="0.25">
      <c r="A68553" s="1">
        <v>44978</v>
      </c>
      <c r="B68553" t="s">
        <v>298</v>
      </c>
      <c r="C68553" s="3">
        <f>_xll.SNL.Clients.Office.Excel.Functions.SPG(B68553, "SP_PRICE_CLOSE", A68553)</f>
        <v>0.19593207688001493</v>
      </c>
      <c r="D68553" s="3" t="str">
        <f>_xll.SNL.Clients.Office.Excel.Functions.SPG(B68553, "IQ_PE", "LTM", A68553)</f>
        <v>NA</v>
      </c>
      <c r="E68553" s="3" t="str">
        <f>_xll.SNL.Clients.Office.Excel.Functions.SPG(B68553, "IQ_PE_NORM", "LTM", A68553)</f>
        <v>NA</v>
      </c>
    </row>
    <row r="68554" spans="1:5" x14ac:dyDescent="0.25">
      <c r="A68554" s="1">
        <v>44978</v>
      </c>
      <c r="B68554" t="s">
        <v>299</v>
      </c>
      <c r="C68554" s="3" t="str">
        <f>_xll.SNL.Clients.Office.Excel.Functions.SPG(B68554, "SP_PRICE_CLOSE", A68554)</f>
        <v>NA</v>
      </c>
      <c r="D68554" s="3" t="str">
        <f>_xll.SNL.Clients.Office.Excel.Functions.SPG(B68554, "IQ_PE", "LTM", A68554)</f>
        <v>NA</v>
      </c>
      <c r="E68554" s="3" t="str">
        <f>_xll.SNL.Clients.Office.Excel.Functions.SPG(B68554, "IQ_PE_NORM", "LTM", A68554)</f>
        <v>NA</v>
      </c>
    </row>
    <row r="68555" spans="1:5" x14ac:dyDescent="0.25">
      <c r="A68555" s="1">
        <v>44978</v>
      </c>
      <c r="B68555" t="s">
        <v>300</v>
      </c>
      <c r="C68555" s="3" t="str">
        <f>_xll.SNL.Clients.Office.Excel.Functions.SPG(B68555, "SP_PRICE_CLOSE", A68555)</f>
        <v>NA</v>
      </c>
      <c r="D68555" s="3" t="str">
        <f>_xll.SNL.Clients.Office.Excel.Functions.SPG(B68555, "IQ_PE", "LTM", A68555)</f>
        <v>NA</v>
      </c>
      <c r="E68555" s="3" t="str">
        <f>_xll.SNL.Clients.Office.Excel.Functions.SPG(B68555, "IQ_PE_NORM", "LTM", A68555)</f>
        <v>NA</v>
      </c>
    </row>
    <row r="68556" spans="1:5" x14ac:dyDescent="0.25">
      <c r="A68556" s="1">
        <v>44978</v>
      </c>
      <c r="B68556" t="s">
        <v>301</v>
      </c>
      <c r="C68556" s="3">
        <f>_xll.SNL.Clients.Office.Excel.Functions.SPG(B68556, "SP_PRICE_CLOSE", A68556)</f>
        <v>4.3984751952656413</v>
      </c>
      <c r="D68556" s="3">
        <f>_xll.SNL.Clients.Office.Excel.Functions.SPG(B68556, "IQ_PE", "LTM", A68556)</f>
        <v>20.370370000000001</v>
      </c>
      <c r="E68556" s="3">
        <f>_xll.SNL.Clients.Office.Excel.Functions.SPG(B68556, "IQ_PE_NORM", "LTM", A68556)</f>
        <v>28.399311999999998</v>
      </c>
    </row>
    <row r="68557" spans="1:5" x14ac:dyDescent="0.25">
      <c r="A68557" s="1">
        <v>44978</v>
      </c>
      <c r="B68557" t="s">
        <v>302</v>
      </c>
      <c r="C68557" s="3">
        <f>_xll.SNL.Clients.Office.Excel.Functions.SPG(B68557, "SP_PRICE_CLOSE", A68557)</f>
        <v>2.1565857169514566</v>
      </c>
      <c r="D68557" s="3" t="str">
        <f>_xll.SNL.Clients.Office.Excel.Functions.SPG(B68557, "IQ_PE", "LTM", A68557)</f>
        <v>NM</v>
      </c>
      <c r="E68557" s="3" t="str">
        <f>_xll.SNL.Clients.Office.Excel.Functions.SPG(B68557, "IQ_PE_NORM", "LTM", A68557)</f>
        <v>NM</v>
      </c>
    </row>
    <row r="68558" spans="1:5" x14ac:dyDescent="0.25">
      <c r="A68558" s="1">
        <v>44978</v>
      </c>
      <c r="B68558" t="s">
        <v>303</v>
      </c>
      <c r="C68558" s="3">
        <f>_xll.SNL.Clients.Office.Excel.Functions.SPG(B68558, "SP_PRICE_CLOSE", A68558)</f>
        <v>20.206328472796098</v>
      </c>
      <c r="D68558" s="3">
        <f>_xll.SNL.Clients.Office.Excel.Functions.SPG(B68558, "IQ_PE", "LTM", A68558)</f>
        <v>13.781817999999999</v>
      </c>
      <c r="E68558" s="3">
        <f>_xll.SNL.Clients.Office.Excel.Functions.SPG(B68558, "IQ_PE_NORM", "LTM", A68558)</f>
        <v>20.835623999999999</v>
      </c>
    </row>
    <row r="68559" spans="1:5" x14ac:dyDescent="0.25">
      <c r="A68559" s="1">
        <v>44978</v>
      </c>
      <c r="B68559" t="s">
        <v>304</v>
      </c>
      <c r="C68559" s="3">
        <f>_xll.SNL.Clients.Office.Excel.Functions.SPG(B68559, "SP_PRICE_CLOSE", A68559)</f>
        <v>14.528296857089542</v>
      </c>
      <c r="D68559" s="3">
        <f>_xll.SNL.Clients.Office.Excel.Functions.SPG(B68559, "IQ_PE", "LTM", A68559)</f>
        <v>16.210588999999999</v>
      </c>
      <c r="E68559" s="3">
        <f>_xll.SNL.Clients.Office.Excel.Functions.SPG(B68559, "IQ_PE_NORM", "LTM", A68559)</f>
        <v>24.795268</v>
      </c>
    </row>
    <row r="68560" spans="1:5" x14ac:dyDescent="0.25">
      <c r="A68560" s="1">
        <v>44978</v>
      </c>
      <c r="B68560" t="s">
        <v>305</v>
      </c>
      <c r="C68560" s="3" t="str">
        <f>_xll.SNL.Clients.Office.Excel.Functions.SPG(B68560, "SP_PRICE_CLOSE", A68560)</f>
        <v>NA</v>
      </c>
      <c r="D68560" s="3" t="str">
        <f>_xll.SNL.Clients.Office.Excel.Functions.SPG(B68560, "IQ_PE", "LTM", A68560)</f>
        <v>NA</v>
      </c>
      <c r="E68560" s="3" t="str">
        <f>_xll.SNL.Clients.Office.Excel.Functions.SPG(B68560, "IQ_PE_NORM", "LTM", A68560)</f>
        <v>NA</v>
      </c>
    </row>
    <row r="68561" spans="1:5" x14ac:dyDescent="0.25">
      <c r="A68561" s="1">
        <v>44978</v>
      </c>
      <c r="B68561" t="s">
        <v>306</v>
      </c>
      <c r="C68561" s="3">
        <f>_xll.SNL.Clients.Office.Excel.Functions.SPG(B68561, "SP_PRICE_CLOSE", A68561)</f>
        <v>6.6110415056113885</v>
      </c>
      <c r="D68561" s="3">
        <f>_xll.SNL.Clients.Office.Excel.Functions.SPG(B68561, "IQ_PE", "LTM", A68561)</f>
        <v>16.380448999999999</v>
      </c>
      <c r="E68561" s="3">
        <f>_xll.SNL.Clients.Office.Excel.Functions.SPG(B68561, "IQ_PE_NORM", "LTM", A68561)</f>
        <v>21.966342000000001</v>
      </c>
    </row>
    <row r="68562" spans="1:5" x14ac:dyDescent="0.25">
      <c r="A68562" s="1">
        <v>44978</v>
      </c>
      <c r="B68562" t="s">
        <v>307</v>
      </c>
      <c r="C68562" s="3" t="str">
        <f>_xll.SNL.Clients.Office.Excel.Functions.SPG(B68562, "SP_PRICE_CLOSE", A68562)</f>
        <v>NA</v>
      </c>
      <c r="D68562" s="3" t="str">
        <f>_xll.SNL.Clients.Office.Excel.Functions.SPG(B68562, "IQ_PE", "LTM", A68562)</f>
        <v>NA</v>
      </c>
      <c r="E68562" s="3" t="str">
        <f>_xll.SNL.Clients.Office.Excel.Functions.SPG(B68562, "IQ_PE_NORM", "LTM", A68562)</f>
        <v>NA</v>
      </c>
    </row>
    <row r="68563" spans="1:5" x14ac:dyDescent="0.25">
      <c r="A68563" s="1">
        <v>44978</v>
      </c>
      <c r="B68563" t="s">
        <v>308</v>
      </c>
      <c r="C68563" s="3">
        <f>_xll.SNL.Clients.Office.Excel.Functions.SPG(B68563, "SP_PRICE_CLOSE", A68563)</f>
        <v>7.7573107989230401</v>
      </c>
      <c r="D68563" s="3">
        <f>_xll.SNL.Clients.Office.Excel.Functions.SPG(B68563, "IQ_PE", "LTM", A68563)</f>
        <v>28.869047999999999</v>
      </c>
      <c r="E68563" s="3">
        <f>_xll.SNL.Clients.Office.Excel.Functions.SPG(B68563, "IQ_PE_NORM", "LTM", A68563)</f>
        <v>39.538043000000002</v>
      </c>
    </row>
    <row r="68564" spans="1:5" x14ac:dyDescent="0.25">
      <c r="A68564" s="1">
        <v>44978</v>
      </c>
      <c r="B68564" t="s">
        <v>309</v>
      </c>
      <c r="C68564" s="3" t="str">
        <f>_xll.SNL.Clients.Office.Excel.Functions.SPG(B68564, "SP_PRICE_CLOSE", A68564)</f>
        <v>NA</v>
      </c>
      <c r="D68564" s="3" t="str">
        <f>_xll.SNL.Clients.Office.Excel.Functions.SPG(B68564, "IQ_PE", "LTM", A68564)</f>
        <v>NA</v>
      </c>
      <c r="E68564" s="3" t="str">
        <f>_xll.SNL.Clients.Office.Excel.Functions.SPG(B68564, "IQ_PE_NORM", "LTM", A68564)</f>
        <v>NA</v>
      </c>
    </row>
    <row r="68565" spans="1:5" x14ac:dyDescent="0.25">
      <c r="A68565" s="1">
        <v>44978</v>
      </c>
      <c r="B68565" t="s">
        <v>310</v>
      </c>
      <c r="C68565" s="3">
        <f>_xll.SNL.Clients.Office.Excel.Functions.SPG(B68565, "SP_PRICE_CLOSE", A68565)</f>
        <v>3.6947191640231387</v>
      </c>
      <c r="D68565" s="3" t="str">
        <f>_xll.SNL.Clients.Office.Excel.Functions.SPG(B68565, "IQ_PE", "LTM", A68565)</f>
        <v>NM</v>
      </c>
      <c r="E68565" s="3" t="str">
        <f>_xll.SNL.Clients.Office.Excel.Functions.SPG(B68565, "IQ_PE_NORM", "LTM", A68565)</f>
        <v>NM</v>
      </c>
    </row>
    <row r="68566" spans="1:5" x14ac:dyDescent="0.25">
      <c r="A68566" s="1">
        <v>44978</v>
      </c>
      <c r="B68566" t="s">
        <v>311</v>
      </c>
      <c r="C68566" s="3">
        <f>_xll.SNL.Clients.Office.Excel.Functions.SPG(B68566, "SP_PRICE_CLOSE", A68566)</f>
        <v>0.91879241862820893</v>
      </c>
      <c r="D68566" s="3">
        <f>_xll.SNL.Clients.Office.Excel.Functions.SPG(B68566, "IQ_PE", "LTM", A68566)</f>
        <v>14.729342000000001</v>
      </c>
      <c r="E68566" s="3">
        <f>_xll.SNL.Clients.Office.Excel.Functions.SPG(B68566, "IQ_PE_NORM", "LTM", A68566)</f>
        <v>22.977772999999999</v>
      </c>
    </row>
    <row r="68567" spans="1:5" x14ac:dyDescent="0.25">
      <c r="A68567" s="1">
        <v>44978</v>
      </c>
      <c r="B68567" t="s">
        <v>312</v>
      </c>
      <c r="C68567" s="3">
        <f>_xll.SNL.Clients.Office.Excel.Functions.SPG(B68567, "SP_PRICE_CLOSE", A68567)</f>
        <v>4.2118732172846745</v>
      </c>
      <c r="D68567" s="3" t="str">
        <f>_xll.SNL.Clients.Office.Excel.Functions.SPG(B68567, "IQ_PE", "LTM", A68567)</f>
        <v>NM</v>
      </c>
      <c r="E68567" s="3" t="str">
        <f>_xll.SNL.Clients.Office.Excel.Functions.SPG(B68567, "IQ_PE_NORM", "LTM", A68567)</f>
        <v>NM</v>
      </c>
    </row>
    <row r="68568" spans="1:5" x14ac:dyDescent="0.25">
      <c r="A68568" s="1">
        <v>44978</v>
      </c>
      <c r="B68568" t="s">
        <v>313</v>
      </c>
      <c r="C68568" s="3" t="str">
        <f>_xll.SNL.Clients.Office.Excel.Functions.SPG(B68568, "SP_PRICE_CLOSE", A68568)</f>
        <v>NA</v>
      </c>
      <c r="D68568" s="3" t="str">
        <f>_xll.SNL.Clients.Office.Excel.Functions.SPG(B68568, "IQ_PE", "LTM", A68568)</f>
        <v>NA</v>
      </c>
      <c r="E68568" s="3" t="str">
        <f>_xll.SNL.Clients.Office.Excel.Functions.SPG(B68568, "IQ_PE_NORM", "LTM", A68568)</f>
        <v>NA</v>
      </c>
    </row>
    <row r="68569" spans="1:5" x14ac:dyDescent="0.25">
      <c r="A68569" s="1">
        <v>44978</v>
      </c>
      <c r="B68569" t="s">
        <v>314</v>
      </c>
      <c r="C68569" s="3">
        <f>_xll.SNL.Clients.Office.Excel.Functions.SPG(B68569, "SP_PRICE_CLOSE", A68569)</f>
        <v>8.1438434675979003</v>
      </c>
      <c r="D68569" s="3">
        <f>_xll.SNL.Clients.Office.Excel.Functions.SPG(B68569, "IQ_PE", "LTM", A68569)</f>
        <v>17.387592000000001</v>
      </c>
      <c r="E68569" s="3">
        <f>_xll.SNL.Clients.Office.Excel.Functions.SPG(B68569, "IQ_PE_NORM", "LTM", A68569)</f>
        <v>28.820754999999998</v>
      </c>
    </row>
    <row r="68570" spans="1:5" x14ac:dyDescent="0.25">
      <c r="A68570" s="1">
        <v>44978</v>
      </c>
      <c r="B68570" t="s">
        <v>315</v>
      </c>
      <c r="C68570" s="3">
        <f>_xll.SNL.Clients.Office.Excel.Functions.SPG(B68570, "SP_PRICE_CLOSE", A68570)</f>
        <v>9.6766454295844095</v>
      </c>
      <c r="D68570" s="3" t="str">
        <f>_xll.SNL.Clients.Office.Excel.Functions.SPG(B68570, "IQ_PE", "LTM", A68570)</f>
        <v>NA</v>
      </c>
      <c r="E68570" s="3" t="str">
        <f>_xll.SNL.Clients.Office.Excel.Functions.SPG(B68570, "IQ_PE_NORM", "LTM", A68570)</f>
        <v>NA</v>
      </c>
    </row>
    <row r="68571" spans="1:5" x14ac:dyDescent="0.25">
      <c r="A68571" s="1">
        <v>44978</v>
      </c>
      <c r="B68571" t="s">
        <v>316</v>
      </c>
      <c r="C68571" s="3" t="str">
        <f>_xll.SNL.Clients.Office.Excel.Functions.SPG(B68571, "SP_PRICE_CLOSE", A68571)</f>
        <v>NA</v>
      </c>
      <c r="D68571" s="3" t="str">
        <f>_xll.SNL.Clients.Office.Excel.Functions.SPG(B68571, "IQ_PE", "LTM", A68571)</f>
        <v>NA</v>
      </c>
      <c r="E68571" s="3" t="str">
        <f>_xll.SNL.Clients.Office.Excel.Functions.SPG(B68571, "IQ_PE_NORM", "LTM", A68571)</f>
        <v>NA</v>
      </c>
    </row>
    <row r="68572" spans="1:5" x14ac:dyDescent="0.25">
      <c r="A68572" s="1">
        <v>44978</v>
      </c>
      <c r="B68572" t="s">
        <v>317</v>
      </c>
      <c r="C68572" s="3">
        <f>_xll.SNL.Clients.Office.Excel.Functions.SPG(B68572, "SP_PRICE_CLOSE", A68572)</f>
        <v>8.7036494015407992</v>
      </c>
      <c r="D68572" s="3">
        <f>_xll.SNL.Clients.Office.Excel.Functions.SPG(B68572, "IQ_PE", "LTM", A68572)</f>
        <v>23.814734000000001</v>
      </c>
      <c r="E68572" s="3">
        <f>_xll.SNL.Clients.Office.Excel.Functions.SPG(B68572, "IQ_PE_NORM", "LTM", A68572)</f>
        <v>29.981635000000001</v>
      </c>
    </row>
    <row r="68573" spans="1:5" x14ac:dyDescent="0.25">
      <c r="A68573" s="1">
        <v>44978</v>
      </c>
      <c r="B68573" t="s">
        <v>318</v>
      </c>
      <c r="C68573" s="3">
        <f>_xll.SNL.Clients.Office.Excel.Functions.SPG(B68573, "SP_PRICE_CLOSE", A68573)</f>
        <v>4.1958787620291629</v>
      </c>
      <c r="D68573" s="3" t="str">
        <f>_xll.SNL.Clients.Office.Excel.Functions.SPG(B68573, "IQ_PE", "LTM", A68573)</f>
        <v>NA</v>
      </c>
      <c r="E68573" s="3" t="str">
        <f>_xll.SNL.Clients.Office.Excel.Functions.SPG(B68573, "IQ_PE_NORM", "LTM", A68573)</f>
        <v>NA</v>
      </c>
    </row>
    <row r="68574" spans="1:5" x14ac:dyDescent="0.25">
      <c r="A68574" s="1">
        <v>44985</v>
      </c>
      <c r="B68574" t="s">
        <v>3</v>
      </c>
      <c r="C68574" s="3">
        <f>_xll.SNL.Clients.Office.Excel.Functions.SPG(B68574, "SP_PRICE_CLOSE", A68574)</f>
        <v>13.057265435553068</v>
      </c>
      <c r="D68574" s="3">
        <f>_xll.SNL.Clients.Office.Excel.Functions.SPG(B68574, "IQ_PE", "LTM", A68574)</f>
        <v>10.571737000000001</v>
      </c>
      <c r="E68574" s="3">
        <f>_xll.SNL.Clients.Office.Excel.Functions.SPG(B68574, "IQ_PE_NORM", "LTM", A68574)</f>
        <v>16.498315999999999</v>
      </c>
    </row>
    <row r="68575" spans="1:5" x14ac:dyDescent="0.25">
      <c r="A68575" s="1">
        <v>44985</v>
      </c>
      <c r="B68575" t="s">
        <v>4</v>
      </c>
      <c r="C68575" s="3">
        <f>_xll.SNL.Clients.Office.Excel.Functions.SPG(B68575, "SP_PRICE_CLOSE", A68575)</f>
        <v>3.011165294321422</v>
      </c>
      <c r="D68575" s="3">
        <f>_xll.SNL.Clients.Office.Excel.Functions.SPG(B68575, "IQ_PE", "LTM", A68575)</f>
        <v>9.4245199999999993</v>
      </c>
      <c r="E68575" s="3">
        <f>_xll.SNL.Clients.Office.Excel.Functions.SPG(B68575, "IQ_PE_NORM", "LTM", A68575)</f>
        <v>41.851852000000001</v>
      </c>
    </row>
    <row r="68576" spans="1:5" x14ac:dyDescent="0.25">
      <c r="A68576" s="1">
        <v>44985</v>
      </c>
      <c r="B68576" t="s">
        <v>5</v>
      </c>
      <c r="C68576" s="3">
        <f>_xll.SNL.Clients.Office.Excel.Functions.SPG(B68576, "SP_PRICE_CLOSE", A68576)</f>
        <v>7.0482585871505847</v>
      </c>
      <c r="D68576" s="3">
        <f>_xll.SNL.Clients.Office.Excel.Functions.SPG(B68576, "IQ_PE", "LTM", A68576)</f>
        <v>20.487994</v>
      </c>
      <c r="E68576" s="3">
        <f>_xll.SNL.Clients.Office.Excel.Functions.SPG(B68576, "IQ_PE_NORM", "LTM", A68576)</f>
        <v>23.060157</v>
      </c>
    </row>
    <row r="68577" spans="1:5" x14ac:dyDescent="0.25">
      <c r="A68577" s="1">
        <v>44985</v>
      </c>
      <c r="B68577" t="s">
        <v>6</v>
      </c>
      <c r="C68577" s="3">
        <f>_xll.SNL.Clients.Office.Excel.Functions.SPG(B68577, "SP_PRICE_CLOSE", A68577)</f>
        <v>0.77988275108588478</v>
      </c>
      <c r="D68577" s="3">
        <f>_xll.SNL.Clients.Office.Excel.Functions.SPG(B68577, "IQ_PE", "LTM", A68577)</f>
        <v>15.567372000000001</v>
      </c>
      <c r="E68577" s="3">
        <f>_xll.SNL.Clients.Office.Excel.Functions.SPG(B68577, "IQ_PE_NORM", "LTM", A68577)</f>
        <v>21.840790999999999</v>
      </c>
    </row>
    <row r="68578" spans="1:5" x14ac:dyDescent="0.25">
      <c r="A68578" s="1">
        <v>44985</v>
      </c>
      <c r="B68578" t="s">
        <v>7</v>
      </c>
      <c r="C68578" s="3">
        <f>_xll.SNL.Clients.Office.Excel.Functions.SPG(B68578, "SP_PRICE_CLOSE", A68578)</f>
        <v>37.072442774535666</v>
      </c>
      <c r="D68578" s="3">
        <f>_xll.SNL.Clients.Office.Excel.Functions.SPG(B68578, "IQ_PE", "LTM", A68578)</f>
        <v>83.107381000000004</v>
      </c>
      <c r="E68578" s="3">
        <f>_xll.SNL.Clients.Office.Excel.Functions.SPG(B68578, "IQ_PE_NORM", "LTM", A68578)</f>
        <v>102.521559</v>
      </c>
    </row>
    <row r="68579" spans="1:5" x14ac:dyDescent="0.25">
      <c r="A68579" s="1">
        <v>44985</v>
      </c>
      <c r="B68579" t="s">
        <v>8</v>
      </c>
      <c r="C68579" s="3" t="str">
        <f>_xll.SNL.Clients.Office.Excel.Functions.SPG(B68579, "SP_PRICE_CLOSE", A68579)</f>
        <v>NA</v>
      </c>
      <c r="D68579" s="3" t="str">
        <f>_xll.SNL.Clients.Office.Excel.Functions.SPG(B68579, "IQ_PE", "LTM", A68579)</f>
        <v>NA</v>
      </c>
      <c r="E68579" s="3" t="str">
        <f>_xll.SNL.Clients.Office.Excel.Functions.SPG(B68579, "IQ_PE_NORM", "LTM", A68579)</f>
        <v>NA</v>
      </c>
    </row>
    <row r="68580" spans="1:5" x14ac:dyDescent="0.25">
      <c r="A68580" s="1">
        <v>44985</v>
      </c>
      <c r="B68580" t="s">
        <v>9</v>
      </c>
      <c r="C68580" s="3">
        <f>_xll.SNL.Clients.Office.Excel.Functions.SPG(B68580, "SP_PRICE_CLOSE", A68580)</f>
        <v>0.73905001732086228</v>
      </c>
      <c r="D68580" s="3">
        <f>_xll.SNL.Clients.Office.Excel.Functions.SPG(B68580, "IQ_PE", "LTM", A68580)</f>
        <v>27.73433</v>
      </c>
      <c r="E68580" s="3">
        <f>_xll.SNL.Clients.Office.Excel.Functions.SPG(B68580, "IQ_PE_NORM", "LTM", A68580)</f>
        <v>38.519902999999999</v>
      </c>
    </row>
    <row r="68581" spans="1:5" x14ac:dyDescent="0.25">
      <c r="A68581" s="1">
        <v>44985</v>
      </c>
      <c r="B68581" t="s">
        <v>10</v>
      </c>
      <c r="C68581" s="3">
        <f>_xll.SNL.Clients.Office.Excel.Functions.SPG(B68581, "SP_PRICE_CLOSE", A68581)</f>
        <v>12.870733072188024</v>
      </c>
      <c r="D68581" s="3" t="str">
        <f>_xll.SNL.Clients.Office.Excel.Functions.SPG(B68581, "IQ_PE", "LTM", A68581)</f>
        <v>NA</v>
      </c>
      <c r="E68581" s="3" t="str">
        <f>_xll.SNL.Clients.Office.Excel.Functions.SPG(B68581, "IQ_PE_NORM", "LTM", A68581)</f>
        <v>NA</v>
      </c>
    </row>
    <row r="68582" spans="1:5" x14ac:dyDescent="0.25">
      <c r="A68582" s="1">
        <v>44985</v>
      </c>
      <c r="B68582" t="s">
        <v>11</v>
      </c>
      <c r="C68582" s="3" t="str">
        <f>_xll.SNL.Clients.Office.Excel.Functions.SPG(B68582, "SP_PRICE_CLOSE", A68582)</f>
        <v>NA</v>
      </c>
      <c r="D68582" s="3" t="str">
        <f>_xll.SNL.Clients.Office.Excel.Functions.SPG(B68582, "IQ_PE", "LTM", A68582)</f>
        <v>NA</v>
      </c>
      <c r="E68582" s="3" t="str">
        <f>_xll.SNL.Clients.Office.Excel.Functions.SPG(B68582, "IQ_PE_NORM", "LTM", A68582)</f>
        <v>NA</v>
      </c>
    </row>
    <row r="68583" spans="1:5" x14ac:dyDescent="0.25">
      <c r="A68583" s="1">
        <v>44985</v>
      </c>
      <c r="B68583" t="s">
        <v>12</v>
      </c>
      <c r="C68583" s="3" t="str">
        <f>_xll.SNL.Clients.Office.Excel.Functions.SPG(B68583, "SP_PRICE_CLOSE", A68583)</f>
        <v>NA</v>
      </c>
      <c r="D68583" s="3" t="str">
        <f>_xll.SNL.Clients.Office.Excel.Functions.SPG(B68583, "IQ_PE", "LTM", A68583)</f>
        <v>NA</v>
      </c>
      <c r="E68583" s="3" t="str">
        <f>_xll.SNL.Clients.Office.Excel.Functions.SPG(B68583, "IQ_PE_NORM", "LTM", A68583)</f>
        <v>NA</v>
      </c>
    </row>
    <row r="68584" spans="1:5" x14ac:dyDescent="0.25">
      <c r="A68584" s="1">
        <v>44985</v>
      </c>
      <c r="B68584" t="s">
        <v>13</v>
      </c>
      <c r="C68584" s="3">
        <f>_xll.SNL.Clients.Office.Excel.Functions.SPG(B68584, "SP_PRICE_CLOSE", A68584)</f>
        <v>5.9956831081621234</v>
      </c>
      <c r="D68584" s="3" t="str">
        <f>_xll.SNL.Clients.Office.Excel.Functions.SPG(B68584, "IQ_PE", "LTM", A68584)</f>
        <v>NM</v>
      </c>
      <c r="E68584" s="3" t="str">
        <f>_xll.SNL.Clients.Office.Excel.Functions.SPG(B68584, "IQ_PE_NORM", "LTM", A68584)</f>
        <v>NM</v>
      </c>
    </row>
    <row r="68585" spans="1:5" x14ac:dyDescent="0.25">
      <c r="A68585" s="1">
        <v>44985</v>
      </c>
      <c r="B68585" t="s">
        <v>14</v>
      </c>
      <c r="C68585" s="3">
        <f>_xll.SNL.Clients.Office.Excel.Functions.SPG(B68585, "SP_PRICE_CLOSE", A68585)</f>
        <v>12.697524449063341</v>
      </c>
      <c r="D68585" s="3" t="str">
        <f>_xll.SNL.Clients.Office.Excel.Functions.SPG(B68585, "IQ_PE", "LTM", A68585)</f>
        <v>NA</v>
      </c>
      <c r="E68585" s="3" t="str">
        <f>_xll.SNL.Clients.Office.Excel.Functions.SPG(B68585, "IQ_PE_NORM", "LTM", A68585)</f>
        <v>NA</v>
      </c>
    </row>
    <row r="68586" spans="1:5" x14ac:dyDescent="0.25">
      <c r="A68586" s="1">
        <v>44985</v>
      </c>
      <c r="B68586" t="s">
        <v>15</v>
      </c>
      <c r="C68586" s="3">
        <f>_xll.SNL.Clients.Office.Excel.Functions.SPG(B68586, "SP_PRICE_CLOSE", A68586)</f>
        <v>4.3074855437418398</v>
      </c>
      <c r="D68586" s="3">
        <f>_xll.SNL.Clients.Office.Excel.Functions.SPG(B68586, "IQ_PE", "LTM", A68586)</f>
        <v>25.456222</v>
      </c>
      <c r="E68586" s="3">
        <f>_xll.SNL.Clients.Office.Excel.Functions.SPG(B68586, "IQ_PE_NORM", "LTM", A68586)</f>
        <v>25.456222</v>
      </c>
    </row>
    <row r="68587" spans="1:5" x14ac:dyDescent="0.25">
      <c r="A68587" s="1">
        <v>44985</v>
      </c>
      <c r="B68587" t="s">
        <v>16</v>
      </c>
      <c r="C68587" s="3">
        <f>_xll.SNL.Clients.Office.Excel.Functions.SPG(B68587, "SP_PRICE_CLOSE", A68587)</f>
        <v>3.7039997868201562</v>
      </c>
      <c r="D68587" s="3" t="str">
        <f>_xll.SNL.Clients.Office.Excel.Functions.SPG(B68587, "IQ_PE", "LTM", A68587)</f>
        <v>NM</v>
      </c>
      <c r="E68587" s="3" t="str">
        <f>_xll.SNL.Clients.Office.Excel.Functions.SPG(B68587, "IQ_PE_NORM", "LTM", A68587)</f>
        <v>NM</v>
      </c>
    </row>
    <row r="68588" spans="1:5" x14ac:dyDescent="0.25">
      <c r="A68588" s="1">
        <v>44985</v>
      </c>
      <c r="B68588" t="s">
        <v>17</v>
      </c>
      <c r="C68588" s="3">
        <f>_xll.SNL.Clients.Office.Excel.Functions.SPG(B68588, "SP_PRICE_CLOSE", A68588)</f>
        <v>0.69150211847469822</v>
      </c>
      <c r="D68588" s="3" t="str">
        <f>_xll.SNL.Clients.Office.Excel.Functions.SPG(B68588, "IQ_PE", "LTM", A68588)</f>
        <v>NA</v>
      </c>
      <c r="E68588" s="3" t="str">
        <f>_xll.SNL.Clients.Office.Excel.Functions.SPG(B68588, "IQ_PE_NORM", "LTM", A68588)</f>
        <v>NA</v>
      </c>
    </row>
    <row r="68589" spans="1:5" x14ac:dyDescent="0.25">
      <c r="A68589" s="1">
        <v>44985</v>
      </c>
      <c r="B68589" t="s">
        <v>18</v>
      </c>
      <c r="C68589" s="3">
        <f>_xll.SNL.Clients.Office.Excel.Functions.SPG(B68589, "SP_PRICE_CLOSE", A68589)</f>
        <v>4.1463479628001174</v>
      </c>
      <c r="D68589" s="3">
        <f>_xll.SNL.Clients.Office.Excel.Functions.SPG(B68589, "IQ_PE", "LTM", A68589)</f>
        <v>32.082473999999998</v>
      </c>
      <c r="E68589" s="3">
        <f>_xll.SNL.Clients.Office.Excel.Functions.SPG(B68589, "IQ_PE_NORM", "LTM", A68589)</f>
        <v>39.193955000000003</v>
      </c>
    </row>
    <row r="68590" spans="1:5" x14ac:dyDescent="0.25">
      <c r="A68590" s="1">
        <v>44985</v>
      </c>
      <c r="B68590" t="s">
        <v>19</v>
      </c>
      <c r="C68590" s="3" t="str">
        <f>_xll.SNL.Clients.Office.Excel.Functions.SPG(B68590, "SP_PRICE_CLOSE", A68590)</f>
        <v>NA</v>
      </c>
      <c r="D68590" s="3" t="str">
        <f>_xll.SNL.Clients.Office.Excel.Functions.SPG(B68590, "IQ_PE", "LTM", A68590)</f>
        <v>NA</v>
      </c>
      <c r="E68590" s="3" t="str">
        <f>_xll.SNL.Clients.Office.Excel.Functions.SPG(B68590, "IQ_PE_NORM", "LTM", A68590)</f>
        <v>NA</v>
      </c>
    </row>
    <row r="68591" spans="1:5" x14ac:dyDescent="0.25">
      <c r="A68591" s="1">
        <v>44985</v>
      </c>
      <c r="B68591" t="s">
        <v>20</v>
      </c>
      <c r="C68591" s="3">
        <f>_xll.SNL.Clients.Office.Excel.Functions.SPG(B68591, "SP_PRICE_CLOSE", A68591)</f>
        <v>14.636506248834174</v>
      </c>
      <c r="D68591" s="3">
        <f>_xll.SNL.Clients.Office.Excel.Functions.SPG(B68591, "IQ_PE", "LTM", A68591)</f>
        <v>26.806450000000002</v>
      </c>
      <c r="E68591" s="3">
        <f>_xll.SNL.Clients.Office.Excel.Functions.SPG(B68591, "IQ_PE_NORM", "LTM", A68591)</f>
        <v>39.149264000000002</v>
      </c>
    </row>
    <row r="68592" spans="1:5" x14ac:dyDescent="0.25">
      <c r="A68592" s="1">
        <v>44985</v>
      </c>
      <c r="B68592" t="s">
        <v>21</v>
      </c>
      <c r="C68592" s="3">
        <f>_xll.SNL.Clients.Office.Excel.Functions.SPG(B68592, "SP_PRICE_CLOSE", A68592)</f>
        <v>26.114530871106137</v>
      </c>
      <c r="D68592" s="3">
        <f>_xll.SNL.Clients.Office.Excel.Functions.SPG(B68592, "IQ_PE", "LTM", A68592)</f>
        <v>44.974758999999999</v>
      </c>
      <c r="E68592" s="3">
        <f>_xll.SNL.Clients.Office.Excel.Functions.SPG(B68592, "IQ_PE_NORM", "LTM", A68592)</f>
        <v>62.699936000000001</v>
      </c>
    </row>
    <row r="68593" spans="1:5" x14ac:dyDescent="0.25">
      <c r="A68593" s="1">
        <v>44985</v>
      </c>
      <c r="B68593" t="s">
        <v>22</v>
      </c>
      <c r="C68593" s="3" t="str">
        <f>_xll.SNL.Clients.Office.Excel.Functions.SPG(B68593, "SP_PRICE_CLOSE", A68593)</f>
        <v>NA</v>
      </c>
      <c r="D68593" s="3" t="str">
        <f>_xll.SNL.Clients.Office.Excel.Functions.SPG(B68593, "IQ_PE", "LTM", A68593)</f>
        <v>NA</v>
      </c>
      <c r="E68593" s="3" t="str">
        <f>_xll.SNL.Clients.Office.Excel.Functions.SPG(B68593, "IQ_PE_NORM", "LTM", A68593)</f>
        <v>NA</v>
      </c>
    </row>
    <row r="68594" spans="1:5" x14ac:dyDescent="0.25">
      <c r="A68594" s="1">
        <v>44985</v>
      </c>
      <c r="B68594" t="s">
        <v>23</v>
      </c>
      <c r="C68594" s="3">
        <f>_xll.SNL.Clients.Office.Excel.Functions.SPG(B68594, "SP_PRICE_CLOSE", A68594)</f>
        <v>17.987049324486371</v>
      </c>
      <c r="D68594" s="3">
        <f>_xll.SNL.Clients.Office.Excel.Functions.SPG(B68594, "IQ_PE", "LTM", A68594)</f>
        <v>10.233475</v>
      </c>
      <c r="E68594" s="3">
        <f>_xll.SNL.Clients.Office.Excel.Functions.SPG(B68594, "IQ_PE_NORM", "LTM", A68594)</f>
        <v>15.991471000000001</v>
      </c>
    </row>
    <row r="68595" spans="1:5" x14ac:dyDescent="0.25">
      <c r="A68595" s="1">
        <v>44985</v>
      </c>
      <c r="B68595" t="s">
        <v>24</v>
      </c>
      <c r="C68595" s="3">
        <f>_xll.SNL.Clients.Office.Excel.Functions.SPG(B68595, "SP_PRICE_CLOSE", A68595)</f>
        <v>18.733178777946545</v>
      </c>
      <c r="D68595" s="3">
        <f>_xll.SNL.Clients.Office.Excel.Functions.SPG(B68595, "IQ_PE", "LTM", A68595)</f>
        <v>16.394590000000001</v>
      </c>
      <c r="E68595" s="3">
        <f>_xll.SNL.Clients.Office.Excel.Functions.SPG(B68595, "IQ_PE_NORM", "LTM", A68595)</f>
        <v>23.480294000000001</v>
      </c>
    </row>
    <row r="68596" spans="1:5" x14ac:dyDescent="0.25">
      <c r="A68596" s="1">
        <v>44985</v>
      </c>
      <c r="B68596" t="s">
        <v>25</v>
      </c>
      <c r="C68596" s="3">
        <f>_xll.SNL.Clients.Office.Excel.Functions.SPG(B68596, "SP_PRICE_CLOSE", A68596)</f>
        <v>10.658992192288219</v>
      </c>
      <c r="D68596" s="3">
        <f>_xll.SNL.Clients.Office.Excel.Functions.SPG(B68596, "IQ_PE", "LTM", A68596)</f>
        <v>81.799591000000007</v>
      </c>
      <c r="E68596" s="3">
        <f>_xll.SNL.Clients.Office.Excel.Functions.SPG(B68596, "IQ_PE_NORM", "LTM", A68596)</f>
        <v>136.986301</v>
      </c>
    </row>
    <row r="68597" spans="1:5" x14ac:dyDescent="0.25">
      <c r="A68597" s="1">
        <v>44985</v>
      </c>
      <c r="B68597" t="s">
        <v>26</v>
      </c>
      <c r="C68597" s="3">
        <f>_xll.SNL.Clients.Office.Excel.Functions.SPG(B68597, "SP_PRICE_CLOSE", A68597)</f>
        <v>2.5101926612838756</v>
      </c>
      <c r="D68597" s="3">
        <f>_xll.SNL.Clients.Office.Excel.Functions.SPG(B68597, "IQ_PE", "LTM", A68597)</f>
        <v>29.622641999999999</v>
      </c>
      <c r="E68597" s="3">
        <f>_xll.SNL.Clients.Office.Excel.Functions.SPG(B68597, "IQ_PE_NORM", "LTM", A68597)</f>
        <v>36.941175999999999</v>
      </c>
    </row>
    <row r="68598" spans="1:5" x14ac:dyDescent="0.25">
      <c r="A68598" s="1">
        <v>44985</v>
      </c>
      <c r="B68598" t="s">
        <v>27</v>
      </c>
      <c r="C68598" s="3" t="str">
        <f>_xll.SNL.Clients.Office.Excel.Functions.SPG(B68598, "SP_PRICE_CLOSE", A68598)</f>
        <v>NA</v>
      </c>
      <c r="D68598" s="3" t="str">
        <f>_xll.SNL.Clients.Office.Excel.Functions.SPG(B68598, "IQ_PE", "LTM", A68598)</f>
        <v>NA</v>
      </c>
      <c r="E68598" s="3" t="str">
        <f>_xll.SNL.Clients.Office.Excel.Functions.SPG(B68598, "IQ_PE_NORM", "LTM", A68598)</f>
        <v>NA</v>
      </c>
    </row>
    <row r="68599" spans="1:5" x14ac:dyDescent="0.25">
      <c r="A68599" s="1">
        <v>44985</v>
      </c>
      <c r="B68599" t="s">
        <v>28</v>
      </c>
      <c r="C68599" s="3">
        <f>_xll.SNL.Clients.Office.Excel.Functions.SPG(B68599, "SP_PRICE_CLOSE", A68599)</f>
        <v>4.0450875369733792</v>
      </c>
      <c r="D68599" s="3" t="str">
        <f>_xll.SNL.Clients.Office.Excel.Functions.SPG(B68599, "IQ_PE", "LTM", A68599)</f>
        <v>NM</v>
      </c>
      <c r="E68599" s="3" t="str">
        <f>_xll.SNL.Clients.Office.Excel.Functions.SPG(B68599, "IQ_PE_NORM", "LTM", A68599)</f>
        <v>NM</v>
      </c>
    </row>
    <row r="68600" spans="1:5" x14ac:dyDescent="0.25">
      <c r="A68600" s="1">
        <v>44985</v>
      </c>
      <c r="B68600" t="s">
        <v>29</v>
      </c>
      <c r="C68600" s="3" t="str">
        <f>_xll.SNL.Clients.Office.Excel.Functions.SPG(B68600, "SP_PRICE_CLOSE", A68600)</f>
        <v>NA</v>
      </c>
      <c r="D68600" s="3" t="str">
        <f>_xll.SNL.Clients.Office.Excel.Functions.SPG(B68600, "IQ_PE", "LTM", A68600)</f>
        <v>NA</v>
      </c>
      <c r="E68600" s="3" t="str">
        <f>_xll.SNL.Clients.Office.Excel.Functions.SPG(B68600, "IQ_PE_NORM", "LTM", A68600)</f>
        <v>NA</v>
      </c>
    </row>
    <row r="68601" spans="1:5" x14ac:dyDescent="0.25">
      <c r="A68601" s="1">
        <v>44985</v>
      </c>
      <c r="B68601" t="s">
        <v>30</v>
      </c>
      <c r="C68601" s="3">
        <f>_xll.SNL.Clients.Office.Excel.Functions.SPG(B68601, "SP_PRICE_CLOSE", A68601)</f>
        <v>5.8464572174700882</v>
      </c>
      <c r="D68601" s="3" t="str">
        <f>_xll.SNL.Clients.Office.Excel.Functions.SPG(B68601, "IQ_PE", "LTM", A68601)</f>
        <v>NA</v>
      </c>
      <c r="E68601" s="3" t="str">
        <f>_xll.SNL.Clients.Office.Excel.Functions.SPG(B68601, "IQ_PE_NORM", "LTM", A68601)</f>
        <v>NA</v>
      </c>
    </row>
    <row r="68602" spans="1:5" x14ac:dyDescent="0.25">
      <c r="A68602" s="1">
        <v>44985</v>
      </c>
      <c r="B68602" t="s">
        <v>31</v>
      </c>
      <c r="C68602" s="3">
        <f>_xll.SNL.Clients.Office.Excel.Functions.SPG(B68602, "SP_PRICE_CLOSE", A68602)</f>
        <v>4.4234817597996114</v>
      </c>
      <c r="D68602" s="3">
        <f>_xll.SNL.Clients.Office.Excel.Functions.SPG(B68602, "IQ_PE", "LTM", A68602)</f>
        <v>24.304538999999998</v>
      </c>
      <c r="E68602" s="3">
        <f>_xll.SNL.Clients.Office.Excel.Functions.SPG(B68602, "IQ_PE_NORM", "LTM", A68602)</f>
        <v>43.229166999999997</v>
      </c>
    </row>
    <row r="68603" spans="1:5" x14ac:dyDescent="0.25">
      <c r="A68603" s="1">
        <v>44985</v>
      </c>
      <c r="B68603" t="s">
        <v>32</v>
      </c>
      <c r="C68603" s="3">
        <f>_xll.SNL.Clients.Office.Excel.Functions.SPG(B68603, "SP_PRICE_CLOSE", A68603)</f>
        <v>3.8194718469368723</v>
      </c>
      <c r="D68603" s="3">
        <f>_xll.SNL.Clients.Office.Excel.Functions.SPG(B68603, "IQ_PE", "LTM", A68603)</f>
        <v>19.962858000000001</v>
      </c>
      <c r="E68603" s="3">
        <f>_xll.SNL.Clients.Office.Excel.Functions.SPG(B68603, "IQ_PE_NORM", "LTM", A68603)</f>
        <v>22.017406999999999</v>
      </c>
    </row>
    <row r="68604" spans="1:5" x14ac:dyDescent="0.25">
      <c r="A68604" s="1">
        <v>44985</v>
      </c>
      <c r="B68604" t="s">
        <v>33</v>
      </c>
      <c r="C68604" s="3">
        <f>_xll.SNL.Clients.Office.Excel.Functions.SPG(B68604, "SP_PRICE_CLOSE", A68604)</f>
        <v>4.6623764223092709E-2</v>
      </c>
      <c r="D68604" s="3" t="str">
        <f>_xll.SNL.Clients.Office.Excel.Functions.SPG(B68604, "IQ_PE", "LTM", A68604)</f>
        <v>NM</v>
      </c>
      <c r="E68604" s="3" t="str">
        <f>_xll.SNL.Clients.Office.Excel.Functions.SPG(B68604, "IQ_PE_NORM", "LTM", A68604)</f>
        <v>NM</v>
      </c>
    </row>
    <row r="68605" spans="1:5" x14ac:dyDescent="0.25">
      <c r="A68605" s="1">
        <v>44985</v>
      </c>
      <c r="B68605" t="s">
        <v>34</v>
      </c>
      <c r="C68605" s="3">
        <f>_xll.SNL.Clients.Office.Excel.Functions.SPG(B68605, "SP_PRICE_CLOSE", A68605)</f>
        <v>20.038905321501854</v>
      </c>
      <c r="D68605" s="3">
        <f>_xll.SNL.Clients.Office.Excel.Functions.SPG(B68605, "IQ_PE", "LTM", A68605)</f>
        <v>22.427676999999999</v>
      </c>
      <c r="E68605" s="3">
        <f>_xll.SNL.Clients.Office.Excel.Functions.SPG(B68605, "IQ_PE_NORM", "LTM", A68605)</f>
        <v>35.521965000000002</v>
      </c>
    </row>
    <row r="68606" spans="1:5" x14ac:dyDescent="0.25">
      <c r="A68606" s="1">
        <v>44985</v>
      </c>
      <c r="B68606" t="s">
        <v>35</v>
      </c>
      <c r="C68606" s="3">
        <f>_xll.SNL.Clients.Office.Excel.Functions.SPG(B68606, "SP_PRICE_CLOSE", A68606)</f>
        <v>16.887840754656647</v>
      </c>
      <c r="D68606" s="3">
        <f>_xll.SNL.Clients.Office.Excel.Functions.SPG(B68606, "IQ_PE", "LTM", A68606)</f>
        <v>26.209676999999999</v>
      </c>
      <c r="E68606" s="3">
        <f>_xll.SNL.Clients.Office.Excel.Functions.SPG(B68606, "IQ_PE_NORM", "LTM", A68606)</f>
        <v>40.651057999999999</v>
      </c>
    </row>
    <row r="68607" spans="1:5" x14ac:dyDescent="0.25">
      <c r="A68607" s="1">
        <v>44985</v>
      </c>
      <c r="B68607" t="s">
        <v>36</v>
      </c>
      <c r="C68607" s="3">
        <f>_xll.SNL.Clients.Office.Excel.Functions.SPG(B68607, "SP_PRICE_CLOSE", A68607)</f>
        <v>3.8612199216564074</v>
      </c>
      <c r="D68607" s="3">
        <f>_xll.SNL.Clients.Office.Excel.Functions.SPG(B68607, "IQ_PE", "LTM", A68607)</f>
        <v>36.964286000000001</v>
      </c>
      <c r="E68607" s="3">
        <f>_xll.SNL.Clients.Office.Excel.Functions.SPG(B68607, "IQ_PE_NORM", "LTM", A68607)</f>
        <v>32.128602999999998</v>
      </c>
    </row>
    <row r="68608" spans="1:5" x14ac:dyDescent="0.25">
      <c r="A68608" s="1">
        <v>44985</v>
      </c>
      <c r="B68608" t="s">
        <v>37</v>
      </c>
      <c r="C68608" s="3">
        <f>_xll.SNL.Clients.Office.Excel.Functions.SPG(B68608, "SP_PRICE_CLOSE", A68608)</f>
        <v>9.8595677778666033</v>
      </c>
      <c r="D68608" s="3">
        <f>_xll.SNL.Clients.Office.Excel.Functions.SPG(B68608, "IQ_PE", "LTM", A68608)</f>
        <v>9.1606830000000006</v>
      </c>
      <c r="E68608" s="3">
        <f>_xll.SNL.Clients.Office.Excel.Functions.SPG(B68608, "IQ_PE_NORM", "LTM", A68608)</f>
        <v>13.106624</v>
      </c>
    </row>
    <row r="68609" spans="1:5" x14ac:dyDescent="0.25">
      <c r="A68609" s="1">
        <v>44985</v>
      </c>
      <c r="B68609" t="s">
        <v>38</v>
      </c>
      <c r="C68609" s="3" t="str">
        <f>_xll.SNL.Clients.Office.Excel.Functions.SPG(B68609, "SP_PRICE_CLOSE", A68609)</f>
        <v>NA</v>
      </c>
      <c r="D68609" s="3" t="str">
        <f>_xll.SNL.Clients.Office.Excel.Functions.SPG(B68609, "IQ_PE", "LTM", A68609)</f>
        <v>NA</v>
      </c>
      <c r="E68609" s="3" t="str">
        <f>_xll.SNL.Clients.Office.Excel.Functions.SPG(B68609, "IQ_PE_NORM", "LTM", A68609)</f>
        <v>NA</v>
      </c>
    </row>
    <row r="68610" spans="1:5" x14ac:dyDescent="0.25">
      <c r="A68610" s="1">
        <v>44985</v>
      </c>
      <c r="B68610" t="s">
        <v>39</v>
      </c>
      <c r="C68610" s="3">
        <f>_xll.SNL.Clients.Office.Excel.Functions.SPG(B68610, "SP_PRICE_CLOSE", A68610)</f>
        <v>25.448343859088123</v>
      </c>
      <c r="D68610" s="3">
        <f>_xll.SNL.Clients.Office.Excel.Functions.SPG(B68610, "IQ_PE", "LTM", A68610)</f>
        <v>27.561328</v>
      </c>
      <c r="E68610" s="3">
        <f>_xll.SNL.Clients.Office.Excel.Functions.SPG(B68610, "IQ_PE_NORM", "LTM", A68610)</f>
        <v>40.346429999999998</v>
      </c>
    </row>
    <row r="68611" spans="1:5" x14ac:dyDescent="0.25">
      <c r="A68611" s="1">
        <v>44985</v>
      </c>
      <c r="B68611" t="s">
        <v>40</v>
      </c>
      <c r="C68611" s="3">
        <f>_xll.SNL.Clients.Office.Excel.Functions.SPG(B68611, "SP_PRICE_CLOSE", A68611)</f>
        <v>6.2781464012577608</v>
      </c>
      <c r="D68611" s="3">
        <f>_xll.SNL.Clients.Office.Excel.Functions.SPG(B68611, "IQ_PE", "LTM", A68611)</f>
        <v>16.998557000000002</v>
      </c>
      <c r="E68611" s="3">
        <f>_xll.SNL.Clients.Office.Excel.Functions.SPG(B68611, "IQ_PE_NORM", "LTM", A68611)</f>
        <v>23.373016</v>
      </c>
    </row>
    <row r="68612" spans="1:5" x14ac:dyDescent="0.25">
      <c r="A68612" s="1">
        <v>44985</v>
      </c>
      <c r="B68612" t="s">
        <v>41</v>
      </c>
      <c r="C68612" s="3">
        <f>_xll.SNL.Clients.Office.Excel.Functions.SPG(B68612, "SP_PRICE_CLOSE", A68612)</f>
        <v>4.3808457910304588</v>
      </c>
      <c r="D68612" s="3">
        <f>_xll.SNL.Clients.Office.Excel.Functions.SPG(B68612, "IQ_PE", "LTM", A68612)</f>
        <v>44.432431999999999</v>
      </c>
      <c r="E68612" s="3">
        <f>_xll.SNL.Clients.Office.Excel.Functions.SPG(B68612, "IQ_PE_NORM", "LTM", A68612)</f>
        <v>113.37931</v>
      </c>
    </row>
    <row r="68613" spans="1:5" x14ac:dyDescent="0.25">
      <c r="A68613" s="1">
        <v>44985</v>
      </c>
      <c r="B68613" t="s">
        <v>42</v>
      </c>
      <c r="C68613" s="3">
        <f>_xll.SNL.Clients.Office.Excel.Functions.SPG(B68613, "SP_PRICE_CLOSE", A68613)</f>
        <v>3.686234711008074</v>
      </c>
      <c r="D68613" s="3">
        <f>_xll.SNL.Clients.Office.Excel.Functions.SPG(B68613, "IQ_PE", "LTM", A68613)</f>
        <v>35.289115000000002</v>
      </c>
      <c r="E68613" s="3">
        <f>_xll.SNL.Clients.Office.Excel.Functions.SPG(B68613, "IQ_PE_NORM", "LTM", A68613)</f>
        <v>54.036456999999999</v>
      </c>
    </row>
    <row r="68614" spans="1:5" x14ac:dyDescent="0.25">
      <c r="A68614" s="1">
        <v>44985</v>
      </c>
      <c r="B68614" t="s">
        <v>43</v>
      </c>
      <c r="C68614" s="3">
        <f>_xll.SNL.Clients.Office.Excel.Functions.SPG(B68614, "SP_PRICE_CLOSE", A68614)</f>
        <v>14.04322221333973</v>
      </c>
      <c r="D68614" s="3">
        <f>_xll.SNL.Clients.Office.Excel.Functions.SPG(B68614, "IQ_PE", "LTM", A68614)</f>
        <v>32.490752000000001</v>
      </c>
      <c r="E68614" s="3">
        <f>_xll.SNL.Clients.Office.Excel.Functions.SPG(B68614, "IQ_PE_NORM", "LTM", A68614)</f>
        <v>45.667243999999997</v>
      </c>
    </row>
    <row r="68615" spans="1:5" x14ac:dyDescent="0.25">
      <c r="A68615" s="1">
        <v>44985</v>
      </c>
      <c r="B68615" t="s">
        <v>44</v>
      </c>
      <c r="C68615" s="3">
        <f>_xll.SNL.Clients.Office.Excel.Functions.SPG(B68615, "SP_PRICE_CLOSE", A68615)</f>
        <v>0.43701867988381699</v>
      </c>
      <c r="D68615" s="3">
        <f>_xll.SNL.Clients.Office.Excel.Functions.SPG(B68615, "IQ_PE", "LTM", A68615)</f>
        <v>27.796610000000001</v>
      </c>
      <c r="E68615" s="3">
        <f>_xll.SNL.Clients.Office.Excel.Functions.SPG(B68615, "IQ_PE_NORM", "LTM", A68615)</f>
        <v>43.157895000000003</v>
      </c>
    </row>
    <row r="68616" spans="1:5" x14ac:dyDescent="0.25">
      <c r="A68616" s="1">
        <v>44985</v>
      </c>
      <c r="B68616" t="s">
        <v>45</v>
      </c>
      <c r="C68616" s="3">
        <f>_xll.SNL.Clients.Office.Excel.Functions.SPG(B68616, "SP_PRICE_CLOSE", A68616)</f>
        <v>2.9312228528792601</v>
      </c>
      <c r="D68616" s="3" t="str">
        <f>_xll.SNL.Clients.Office.Excel.Functions.SPG(B68616, "IQ_PE", "LTM", A68616)</f>
        <v>NM</v>
      </c>
      <c r="E68616" s="3" t="str">
        <f>_xll.SNL.Clients.Office.Excel.Functions.SPG(B68616, "IQ_PE_NORM", "LTM", A68616)</f>
        <v>NM</v>
      </c>
    </row>
    <row r="68617" spans="1:5" x14ac:dyDescent="0.25">
      <c r="A68617" s="1">
        <v>44985</v>
      </c>
      <c r="B68617" t="s">
        <v>46</v>
      </c>
      <c r="C68617" s="3">
        <f>_xll.SNL.Clients.Office.Excel.Functions.SPG(B68617, "SP_PRICE_CLOSE", A68617)</f>
        <v>13.989927252378287</v>
      </c>
      <c r="D68617" s="3">
        <f>_xll.SNL.Clients.Office.Excel.Functions.SPG(B68617, "IQ_PE", "LTM", A68617)</f>
        <v>29.829545</v>
      </c>
      <c r="E68617" s="3">
        <f>_xll.SNL.Clients.Office.Excel.Functions.SPG(B68617, "IQ_PE_NORM", "LTM", A68617)</f>
        <v>42.202572000000004</v>
      </c>
    </row>
    <row r="68618" spans="1:5" x14ac:dyDescent="0.25">
      <c r="A68618" s="1">
        <v>44985</v>
      </c>
      <c r="B68618" t="s">
        <v>47</v>
      </c>
      <c r="C68618" s="3" t="str">
        <f>_xll.SNL.Clients.Office.Excel.Functions.SPG(B68618, "SP_PRICE_CLOSE", A68618)</f>
        <v>NA</v>
      </c>
      <c r="D68618" s="3" t="str">
        <f>_xll.SNL.Clients.Office.Excel.Functions.SPG(B68618, "IQ_PE", "LTM", A68618)</f>
        <v>NA</v>
      </c>
      <c r="E68618" s="3" t="str">
        <f>_xll.SNL.Clients.Office.Excel.Functions.SPG(B68618, "IQ_PE_NORM", "LTM", A68618)</f>
        <v>NA</v>
      </c>
    </row>
    <row r="68619" spans="1:5" x14ac:dyDescent="0.25">
      <c r="A68619" s="1">
        <v>44985</v>
      </c>
      <c r="B68619" t="s">
        <v>48</v>
      </c>
      <c r="C68619" s="3" t="str">
        <f>_xll.SNL.Clients.Office.Excel.Functions.SPG(B68619, "SP_PRICE_CLOSE", A68619)</f>
        <v>NA</v>
      </c>
      <c r="D68619" s="3" t="str">
        <f>_xll.SNL.Clients.Office.Excel.Functions.SPG(B68619, "IQ_PE", "LTM", A68619)</f>
        <v>NA</v>
      </c>
      <c r="E68619" s="3" t="str">
        <f>_xll.SNL.Clients.Office.Excel.Functions.SPG(B68619, "IQ_PE_NORM", "LTM", A68619)</f>
        <v>NA</v>
      </c>
    </row>
    <row r="68620" spans="1:5" x14ac:dyDescent="0.25">
      <c r="A68620" s="1">
        <v>44985</v>
      </c>
      <c r="B68620" t="s">
        <v>49</v>
      </c>
      <c r="C68620" s="3" t="str">
        <f>_xll.SNL.Clients.Office.Excel.Functions.SPG(B68620, "SP_PRICE_CLOSE", A68620)</f>
        <v>NA</v>
      </c>
      <c r="D68620" s="3" t="str">
        <f>_xll.SNL.Clients.Office.Excel.Functions.SPG(B68620, "IQ_PE", "LTM", A68620)</f>
        <v>NA</v>
      </c>
      <c r="E68620" s="3" t="str">
        <f>_xll.SNL.Clients.Office.Excel.Functions.SPG(B68620, "IQ_PE_NORM", "LTM", A68620)</f>
        <v>NA</v>
      </c>
    </row>
    <row r="68621" spans="1:5" x14ac:dyDescent="0.25">
      <c r="A68621" s="1">
        <v>44985</v>
      </c>
      <c r="B68621" t="s">
        <v>50</v>
      </c>
      <c r="C68621" s="3" t="str">
        <f>_xll.SNL.Clients.Office.Excel.Functions.SPG(B68621, "SP_PRICE_CLOSE", A68621)</f>
        <v>NA</v>
      </c>
      <c r="D68621" s="3" t="str">
        <f>_xll.SNL.Clients.Office.Excel.Functions.SPG(B68621, "IQ_PE", "LTM", A68621)</f>
        <v>NA</v>
      </c>
      <c r="E68621" s="3" t="str">
        <f>_xll.SNL.Clients.Office.Excel.Functions.SPG(B68621, "IQ_PE_NORM", "LTM", A68621)</f>
        <v>NA</v>
      </c>
    </row>
    <row r="68622" spans="1:5" x14ac:dyDescent="0.25">
      <c r="A68622" s="1">
        <v>44985</v>
      </c>
      <c r="B68622" t="s">
        <v>51</v>
      </c>
      <c r="C68622" s="3">
        <f>_xll.SNL.Clients.Office.Excel.Functions.SPG(B68622, "SP_PRICE_CLOSE", A68622)</f>
        <v>19.052948543715193</v>
      </c>
      <c r="D68622" s="3">
        <f>_xll.SNL.Clients.Office.Excel.Functions.SPG(B68622, "IQ_PE", "LTM", A68622)</f>
        <v>58.654634999999999</v>
      </c>
      <c r="E68622" s="3">
        <f>_xll.SNL.Clients.Office.Excel.Functions.SPG(B68622, "IQ_PE_NORM", "LTM", A68622)</f>
        <v>64.240791000000002</v>
      </c>
    </row>
    <row r="68623" spans="1:5" x14ac:dyDescent="0.25">
      <c r="A68623" s="1">
        <v>44985</v>
      </c>
      <c r="B68623" t="s">
        <v>52</v>
      </c>
      <c r="C68623" s="3">
        <f>_xll.SNL.Clients.Office.Excel.Functions.SPG(B68623, "SP_PRICE_CLOSE", A68623)</f>
        <v>17.640632078237005</v>
      </c>
      <c r="D68623" s="3">
        <f>_xll.SNL.Clients.Office.Excel.Functions.SPG(B68623, "IQ_PE", "LTM", A68623)</f>
        <v>9.7871079999999999</v>
      </c>
      <c r="E68623" s="3">
        <f>_xll.SNL.Clients.Office.Excel.Functions.SPG(B68623, "IQ_PE_NORM", "LTM", A68623)</f>
        <v>14.984156</v>
      </c>
    </row>
    <row r="68624" spans="1:5" x14ac:dyDescent="0.25">
      <c r="A68624" s="1">
        <v>44985</v>
      </c>
      <c r="B68624" t="s">
        <v>53</v>
      </c>
      <c r="C68624" s="3" t="str">
        <f>_xll.SNL.Clients.Office.Excel.Functions.SPG(B68624, "SP_PRICE_CLOSE", A68624)</f>
        <v>NA</v>
      </c>
      <c r="D68624" s="3" t="str">
        <f>_xll.SNL.Clients.Office.Excel.Functions.SPG(B68624, "IQ_PE", "LTM", A68624)</f>
        <v>NA</v>
      </c>
      <c r="E68624" s="3" t="str">
        <f>_xll.SNL.Clients.Office.Excel.Functions.SPG(B68624, "IQ_PE_NORM", "LTM", A68624)</f>
        <v>NA</v>
      </c>
    </row>
    <row r="68625" spans="1:5" x14ac:dyDescent="0.25">
      <c r="A68625" s="1">
        <v>44985</v>
      </c>
      <c r="B68625" t="s">
        <v>54</v>
      </c>
      <c r="C68625" s="3">
        <f>_xll.SNL.Clients.Office.Excel.Functions.SPG(B68625, "SP_PRICE_CLOSE", A68625)</f>
        <v>2.4648919444666508</v>
      </c>
      <c r="D68625" s="3">
        <f>_xll.SNL.Clients.Office.Excel.Functions.SPG(B68625, "IQ_PE", "LTM", A68625)</f>
        <v>16.488413999999999</v>
      </c>
      <c r="E68625" s="3">
        <f>_xll.SNL.Clients.Office.Excel.Functions.SPG(B68625, "IQ_PE_NORM", "LTM", A68625)</f>
        <v>25.412088000000001</v>
      </c>
    </row>
    <row r="68626" spans="1:5" x14ac:dyDescent="0.25">
      <c r="A68626" s="1">
        <v>44985</v>
      </c>
      <c r="B68626" t="s">
        <v>55</v>
      </c>
      <c r="C68626" s="3" t="str">
        <f>_xll.SNL.Clients.Office.Excel.Functions.SPG(B68626, "SP_PRICE_CLOSE", A68626)</f>
        <v>NA</v>
      </c>
      <c r="D68626" s="3" t="str">
        <f>_xll.SNL.Clients.Office.Excel.Functions.SPG(B68626, "IQ_PE", "LTM", A68626)</f>
        <v>NA</v>
      </c>
      <c r="E68626" s="3" t="str">
        <f>_xll.SNL.Clients.Office.Excel.Functions.SPG(B68626, "IQ_PE_NORM", "LTM", A68626)</f>
        <v>NA</v>
      </c>
    </row>
    <row r="68627" spans="1:5" x14ac:dyDescent="0.25">
      <c r="A68627" s="1">
        <v>44985</v>
      </c>
      <c r="B68627" t="s">
        <v>56</v>
      </c>
      <c r="C68627" s="3" t="str">
        <f>_xll.SNL.Clients.Office.Excel.Functions.SPG(B68627, "SP_PRICE_CLOSE", A68627)</f>
        <v>NA</v>
      </c>
      <c r="D68627" s="3" t="str">
        <f>_xll.SNL.Clients.Office.Excel.Functions.SPG(B68627, "IQ_PE", "LTM", A68627)</f>
        <v>NA</v>
      </c>
      <c r="E68627" s="3" t="str">
        <f>_xll.SNL.Clients.Office.Excel.Functions.SPG(B68627, "IQ_PE_NORM", "LTM", A68627)</f>
        <v>NA</v>
      </c>
    </row>
    <row r="68628" spans="1:5" x14ac:dyDescent="0.25">
      <c r="A68628" s="1">
        <v>44985</v>
      </c>
      <c r="B68628" t="s">
        <v>57</v>
      </c>
      <c r="C68628" s="3">
        <f>_xll.SNL.Clients.Office.Excel.Functions.SPG(B68628, "SP_PRICE_CLOSE", A68628)</f>
        <v>9.6996828949822795</v>
      </c>
      <c r="D68628" s="3">
        <f>_xll.SNL.Clients.Office.Excel.Functions.SPG(B68628, "IQ_PE", "LTM", A68628)</f>
        <v>1.6242749999999999</v>
      </c>
      <c r="E68628" s="3">
        <f>_xll.SNL.Clients.Office.Excel.Functions.SPG(B68628, "IQ_PE_NORM", "LTM", A68628)</f>
        <v>19.382321999999998</v>
      </c>
    </row>
    <row r="68629" spans="1:5" x14ac:dyDescent="0.25">
      <c r="A68629" s="1">
        <v>44985</v>
      </c>
      <c r="B68629" t="s">
        <v>58</v>
      </c>
      <c r="C68629" s="3">
        <f>_xll.SNL.Clients.Office.Excel.Functions.SPG(B68629, "SP_PRICE_CLOSE", A68629)</f>
        <v>0.54041090414901272</v>
      </c>
      <c r="D68629" s="3">
        <f>_xll.SNL.Clients.Office.Excel.Functions.SPG(B68629, "IQ_PE", "LTM", A68629)</f>
        <v>15.720929999999999</v>
      </c>
      <c r="E68629" s="3">
        <f>_xll.SNL.Clients.Office.Excel.Functions.SPG(B68629, "IQ_PE_NORM", "LTM", A68629)</f>
        <v>20.28</v>
      </c>
    </row>
    <row r="68630" spans="1:5" x14ac:dyDescent="0.25">
      <c r="A68630" s="1">
        <v>44985</v>
      </c>
      <c r="B68630" t="s">
        <v>59</v>
      </c>
      <c r="C68630" s="3">
        <f>_xll.SNL.Clients.Office.Excel.Functions.SPG(B68630, "SP_PRICE_CLOSE", A68630)</f>
        <v>2.6061235910144696</v>
      </c>
      <c r="D68630" s="3" t="str">
        <f>_xll.SNL.Clients.Office.Excel.Functions.SPG(B68630, "IQ_PE", "LTM", A68630)</f>
        <v>NM</v>
      </c>
      <c r="E68630" s="3" t="str">
        <f>_xll.SNL.Clients.Office.Excel.Functions.SPG(B68630, "IQ_PE_NORM", "LTM", A68630)</f>
        <v>NM</v>
      </c>
    </row>
    <row r="68631" spans="1:5" x14ac:dyDescent="0.25">
      <c r="A68631" s="1">
        <v>44985</v>
      </c>
      <c r="B68631" t="s">
        <v>60</v>
      </c>
      <c r="C68631" s="3">
        <f>_xll.SNL.Clients.Office.Excel.Functions.SPG(B68631, "SP_PRICE_CLOSE", A68631)</f>
        <v>3.5245732406001014</v>
      </c>
      <c r="D68631" s="3">
        <f>_xll.SNL.Clients.Office.Excel.Functions.SPG(B68631, "IQ_PE", "LTM", A68631)</f>
        <v>12.767052</v>
      </c>
      <c r="E68631" s="3">
        <f>_xll.SNL.Clients.Office.Excel.Functions.SPG(B68631, "IQ_PE_NORM", "LTM", A68631)</f>
        <v>18.143574999999998</v>
      </c>
    </row>
    <row r="68632" spans="1:5" x14ac:dyDescent="0.25">
      <c r="A68632" s="1">
        <v>44985</v>
      </c>
      <c r="B68632" t="s">
        <v>61</v>
      </c>
      <c r="C68632" s="3">
        <f>_xll.SNL.Clients.Office.Excel.Functions.SPG(B68632, "SP_PRICE_CLOSE", A68632)</f>
        <v>5.4627334985477125</v>
      </c>
      <c r="D68632" s="3" t="str">
        <f>_xll.SNL.Clients.Office.Excel.Functions.SPG(B68632, "IQ_PE", "LTM", A68632)</f>
        <v>NM</v>
      </c>
      <c r="E68632" s="3" t="str">
        <f>_xll.SNL.Clients.Office.Excel.Functions.SPG(B68632, "IQ_PE_NORM", "LTM", A68632)</f>
        <v>NM</v>
      </c>
    </row>
    <row r="68633" spans="1:5" x14ac:dyDescent="0.25">
      <c r="A68633" s="1">
        <v>44985</v>
      </c>
      <c r="B68633" t="s">
        <v>62</v>
      </c>
      <c r="C68633" s="3">
        <f>_xll.SNL.Clients.Office.Excel.Functions.SPG(B68633, "SP_PRICE_CLOSE", A68633)</f>
        <v>1.614837317131665</v>
      </c>
      <c r="D68633" s="3">
        <f>_xll.SNL.Clients.Office.Excel.Functions.SPG(B68633, "IQ_PE", "LTM", A68633)</f>
        <v>30.452261</v>
      </c>
      <c r="E68633" s="3">
        <f>_xll.SNL.Clients.Office.Excel.Functions.SPG(B68633, "IQ_PE_NORM", "LTM", A68633)</f>
        <v>40.132449999999999</v>
      </c>
    </row>
    <row r="68634" spans="1:5" x14ac:dyDescent="0.25">
      <c r="A68634" s="1">
        <v>44985</v>
      </c>
      <c r="B68634" t="s">
        <v>63</v>
      </c>
      <c r="C68634" s="3">
        <f>_xll.SNL.Clients.Office.Excel.Functions.SPG(B68634, "SP_PRICE_CLOSE", A68634)</f>
        <v>4.6006875049964027</v>
      </c>
      <c r="D68634" s="3">
        <f>_xll.SNL.Clients.Office.Excel.Functions.SPG(B68634, "IQ_PE", "LTM", A68634)</f>
        <v>11.247557</v>
      </c>
      <c r="E68634" s="3">
        <f>_xll.SNL.Clients.Office.Excel.Functions.SPG(B68634, "IQ_PE_NORM", "LTM", A68634)</f>
        <v>15.184697</v>
      </c>
    </row>
    <row r="68635" spans="1:5" x14ac:dyDescent="0.25">
      <c r="A68635" s="1">
        <v>44985</v>
      </c>
      <c r="B68635" t="s">
        <v>64</v>
      </c>
      <c r="C68635" s="3">
        <f>_xll.SNL.Clients.Office.Excel.Functions.SPG(B68635, "SP_PRICE_CLOSE", A68635)</f>
        <v>1.793375436352493</v>
      </c>
      <c r="D68635" s="3">
        <f>_xll.SNL.Clients.Office.Excel.Functions.SPG(B68635, "IQ_PE", "LTM", A68635)</f>
        <v>83.086420000000004</v>
      </c>
      <c r="E68635" s="3" t="str">
        <f>_xll.SNL.Clients.Office.Excel.Functions.SPG(B68635, "IQ_PE_NORM", "LTM", A68635)</f>
        <v>NA</v>
      </c>
    </row>
    <row r="68636" spans="1:5" x14ac:dyDescent="0.25">
      <c r="A68636" s="1">
        <v>44985</v>
      </c>
      <c r="B68636" t="s">
        <v>65</v>
      </c>
      <c r="C68636" s="3">
        <f>_xll.SNL.Clients.Office.Excel.Functions.SPG(B68636, "SP_PRICE_CLOSE", A68636)</f>
        <v>2.9578703333599807</v>
      </c>
      <c r="D68636" s="3" t="str">
        <f>_xll.SNL.Clients.Office.Excel.Functions.SPG(B68636, "IQ_PE", "LTM", A68636)</f>
        <v>NM</v>
      </c>
      <c r="E68636" s="3" t="str">
        <f>_xll.SNL.Clients.Office.Excel.Functions.SPG(B68636, "IQ_PE_NORM", "LTM", A68636)</f>
        <v>NM</v>
      </c>
    </row>
    <row r="68637" spans="1:5" x14ac:dyDescent="0.25">
      <c r="A68637" s="1">
        <v>44985</v>
      </c>
      <c r="B68637" t="s">
        <v>66</v>
      </c>
      <c r="C68637" s="3">
        <f>_xll.SNL.Clients.Office.Excel.Functions.SPG(B68637, "SP_PRICE_CLOSE", A68637)</f>
        <v>9.1534095451275093</v>
      </c>
      <c r="D68637" s="3">
        <f>_xll.SNL.Clients.Office.Excel.Functions.SPG(B68637, "IQ_PE", "LTM", A68637)</f>
        <v>18.977900999999999</v>
      </c>
      <c r="E68637" s="3">
        <f>_xll.SNL.Clients.Office.Excel.Functions.SPG(B68637, "IQ_PE_NORM", "LTM", A68637)</f>
        <v>27.414206</v>
      </c>
    </row>
    <row r="68638" spans="1:5" x14ac:dyDescent="0.25">
      <c r="A68638" s="1">
        <v>44985</v>
      </c>
      <c r="B68638" t="s">
        <v>67</v>
      </c>
      <c r="C68638" s="3">
        <f>_xll.SNL.Clients.Office.Excel.Functions.SPG(B68638, "SP_PRICE_CLOSE", A68638)</f>
        <v>5.2175766781250825</v>
      </c>
      <c r="D68638" s="3">
        <f>_xll.SNL.Clients.Office.Excel.Functions.SPG(B68638, "IQ_PE", "LTM", A68638)</f>
        <v>15.790323000000001</v>
      </c>
      <c r="E68638" s="3">
        <f>_xll.SNL.Clients.Office.Excel.Functions.SPG(B68638, "IQ_PE_NORM", "LTM", A68638)</f>
        <v>24.262701</v>
      </c>
    </row>
    <row r="68639" spans="1:5" x14ac:dyDescent="0.25">
      <c r="A68639" s="1">
        <v>44985</v>
      </c>
      <c r="B68639" t="s">
        <v>68</v>
      </c>
      <c r="C68639" s="3">
        <f>_xll.SNL.Clients.Office.Excel.Functions.SPG(B68639, "SP_PRICE_CLOSE", A68639)</f>
        <v>0.6990521491193008</v>
      </c>
      <c r="D68639" s="3" t="str">
        <f>_xll.SNL.Clients.Office.Excel.Functions.SPG(B68639, "IQ_PE", "LTM", A68639)</f>
        <v>NM</v>
      </c>
      <c r="E68639" s="3" t="str">
        <f>_xll.SNL.Clients.Office.Excel.Functions.SPG(B68639, "IQ_PE_NORM", "LTM", A68639)</f>
        <v>NM</v>
      </c>
    </row>
    <row r="68640" spans="1:5" x14ac:dyDescent="0.25">
      <c r="A68640" s="1">
        <v>44985</v>
      </c>
      <c r="B68640" t="s">
        <v>69</v>
      </c>
      <c r="C68640" s="3">
        <f>_xll.SNL.Clients.Office.Excel.Functions.SPG(B68640, "SP_PRICE_CLOSE", A68640)</f>
        <v>10.352546166759934</v>
      </c>
      <c r="D68640" s="3">
        <f>_xll.SNL.Clients.Office.Excel.Functions.SPG(B68640, "IQ_PE", "LTM", A68640)</f>
        <v>21.825842999999999</v>
      </c>
      <c r="E68640" s="3">
        <f>_xll.SNL.Clients.Office.Excel.Functions.SPG(B68640, "IQ_PE_NORM", "LTM", A68640)</f>
        <v>33.723958000000003</v>
      </c>
    </row>
    <row r="68641" spans="1:5" x14ac:dyDescent="0.25">
      <c r="A68641" s="1">
        <v>44985</v>
      </c>
      <c r="B68641" t="s">
        <v>70</v>
      </c>
      <c r="C68641" s="3">
        <f>_xll.SNL.Clients.Office.Excel.Functions.SPG(B68641, "SP_PRICE_CLOSE", A68641)</f>
        <v>4.2049724198577021</v>
      </c>
      <c r="D68641" s="3">
        <f>_xll.SNL.Clients.Office.Excel.Functions.SPG(B68641, "IQ_PE", "LTM", A68641)</f>
        <v>45.475504000000001</v>
      </c>
      <c r="E68641" s="3">
        <f>_xll.SNL.Clients.Office.Excel.Functions.SPG(B68641, "IQ_PE_NORM", "LTM", A68641)</f>
        <v>42.08</v>
      </c>
    </row>
    <row r="68642" spans="1:5" x14ac:dyDescent="0.25">
      <c r="A68642" s="1">
        <v>44985</v>
      </c>
      <c r="B68642" t="s">
        <v>71</v>
      </c>
      <c r="C68642" s="3" t="str">
        <f>_xll.SNL.Clients.Office.Excel.Functions.SPG(B68642, "SP_PRICE_CLOSE", A68642)</f>
        <v>NA</v>
      </c>
      <c r="D68642" s="3" t="str">
        <f>_xll.SNL.Clients.Office.Excel.Functions.SPG(B68642, "IQ_PE", "LTM", A68642)</f>
        <v>NA</v>
      </c>
      <c r="E68642" s="3" t="str">
        <f>_xll.SNL.Clients.Office.Excel.Functions.SPG(B68642, "IQ_PE_NORM", "LTM", A68642)</f>
        <v>NA</v>
      </c>
    </row>
    <row r="68643" spans="1:5" x14ac:dyDescent="0.25">
      <c r="A68643" s="1">
        <v>44985</v>
      </c>
      <c r="B68643" t="s">
        <v>72</v>
      </c>
      <c r="C68643" s="3" t="str">
        <f>_xll.SNL.Clients.Office.Excel.Functions.SPG(B68643, "SP_PRICE_CLOSE", A68643)</f>
        <v>NA</v>
      </c>
      <c r="D68643" s="3" t="str">
        <f>_xll.SNL.Clients.Office.Excel.Functions.SPG(B68643, "IQ_PE", "LTM", A68643)</f>
        <v>NA</v>
      </c>
      <c r="E68643" s="3" t="str">
        <f>_xll.SNL.Clients.Office.Excel.Functions.SPG(B68643, "IQ_PE_NORM", "LTM", A68643)</f>
        <v>NA</v>
      </c>
    </row>
    <row r="68644" spans="1:5" x14ac:dyDescent="0.25">
      <c r="A68644" s="1">
        <v>44985</v>
      </c>
      <c r="B68644" t="s">
        <v>73</v>
      </c>
      <c r="C68644" s="3" t="str">
        <f>_xll.SNL.Clients.Office.Excel.Functions.SPG(B68644, "SP_PRICE_CLOSE", A68644)</f>
        <v>NA</v>
      </c>
      <c r="D68644" s="3" t="str">
        <f>_xll.SNL.Clients.Office.Excel.Functions.SPG(B68644, "IQ_PE", "LTM", A68644)</f>
        <v>NA</v>
      </c>
      <c r="E68644" s="3" t="str">
        <f>_xll.SNL.Clients.Office.Excel.Functions.SPG(B68644, "IQ_PE_NORM", "LTM", A68644)</f>
        <v>NA</v>
      </c>
    </row>
    <row r="68645" spans="1:5" x14ac:dyDescent="0.25">
      <c r="A68645" s="1">
        <v>44985</v>
      </c>
      <c r="B68645" t="s">
        <v>74</v>
      </c>
      <c r="C68645" s="3">
        <f>_xll.SNL.Clients.Office.Excel.Functions.SPG(B68645, "SP_PRICE_CLOSE", A68645)</f>
        <v>4.9191248967410131</v>
      </c>
      <c r="D68645" s="3">
        <f>_xll.SNL.Clients.Office.Excel.Functions.SPG(B68645, "IQ_PE", "LTM", A68645)</f>
        <v>12.882066</v>
      </c>
      <c r="E68645" s="3">
        <f>_xll.SNL.Clients.Office.Excel.Functions.SPG(B68645, "IQ_PE_NORM", "LTM", A68645)</f>
        <v>16.46744</v>
      </c>
    </row>
    <row r="68646" spans="1:5" x14ac:dyDescent="0.25">
      <c r="A68646" s="1">
        <v>44985</v>
      </c>
      <c r="B68646" t="s">
        <v>75</v>
      </c>
      <c r="C68646" s="3" t="str">
        <f>_xll.SNL.Clients.Office.Excel.Functions.SPG(B68646, "SP_PRICE_CLOSE", A68646)</f>
        <v>NA</v>
      </c>
      <c r="D68646" s="3" t="str">
        <f>_xll.SNL.Clients.Office.Excel.Functions.SPG(B68646, "IQ_PE", "LTM", A68646)</f>
        <v>NA</v>
      </c>
      <c r="E68646" s="3" t="str">
        <f>_xll.SNL.Clients.Office.Excel.Functions.SPG(B68646, "IQ_PE_NORM", "LTM", A68646)</f>
        <v>NA</v>
      </c>
    </row>
    <row r="68647" spans="1:5" x14ac:dyDescent="0.25">
      <c r="A68647" s="1">
        <v>44985</v>
      </c>
      <c r="B68647" t="s">
        <v>76</v>
      </c>
      <c r="C68647" s="3">
        <f>_xll.SNL.Clients.Office.Excel.Functions.SPG(B68647, "SP_PRICE_CLOSE", A68647)</f>
        <v>15.029178991126388</v>
      </c>
      <c r="D68647" s="3">
        <f>_xll.SNL.Clients.Office.Excel.Functions.SPG(B68647, "IQ_PE", "LTM", A68647)</f>
        <v>277.83251200000001</v>
      </c>
      <c r="E68647" s="3" t="str">
        <f>_xll.SNL.Clients.Office.Excel.Functions.SPG(B68647, "IQ_PE_NORM", "LTM", A68647)</f>
        <v>NA</v>
      </c>
    </row>
    <row r="68648" spans="1:5" x14ac:dyDescent="0.25">
      <c r="A68648" s="1">
        <v>44985</v>
      </c>
      <c r="B68648" t="s">
        <v>77</v>
      </c>
      <c r="C68648" s="3">
        <f>_xll.SNL.Clients.Office.Excel.Functions.SPG(B68648, "SP_PRICE_CLOSE", A68648)</f>
        <v>15.828603405548005</v>
      </c>
      <c r="D68648" s="3">
        <f>_xll.SNL.Clients.Office.Excel.Functions.SPG(B68648, "IQ_PE", "LTM", A68648)</f>
        <v>10.788231</v>
      </c>
      <c r="E68648" s="3">
        <f>_xll.SNL.Clients.Office.Excel.Functions.SPG(B68648, "IQ_PE_NORM", "LTM", A68648)</f>
        <v>27.260211000000002</v>
      </c>
    </row>
    <row r="68649" spans="1:5" x14ac:dyDescent="0.25">
      <c r="A68649" s="1">
        <v>44985</v>
      </c>
      <c r="B68649" t="s">
        <v>78</v>
      </c>
      <c r="C68649" s="3">
        <f>_xll.SNL.Clients.Office.Excel.Functions.SPG(B68649, "SP_PRICE_CLOSE", A68649)</f>
        <v>14.283049537666214</v>
      </c>
      <c r="D68649" s="3">
        <f>_xll.SNL.Clients.Office.Excel.Functions.SPG(B68649, "IQ_PE", "LTM", A68649)</f>
        <v>56.008358999999999</v>
      </c>
      <c r="E68649" s="3">
        <f>_xll.SNL.Clients.Office.Excel.Functions.SPG(B68649, "IQ_PE_NORM", "LTM", A68649)</f>
        <v>87.581699</v>
      </c>
    </row>
    <row r="68650" spans="1:5" x14ac:dyDescent="0.25">
      <c r="A68650" s="1">
        <v>44985</v>
      </c>
      <c r="B68650" t="s">
        <v>79</v>
      </c>
      <c r="C68650" s="3" t="str">
        <f>_xll.SNL.Clients.Office.Excel.Functions.SPG(B68650, "SP_PRICE_CLOSE", A68650)</f>
        <v>NA</v>
      </c>
      <c r="D68650" s="3" t="str">
        <f>_xll.SNL.Clients.Office.Excel.Functions.SPG(B68650, "IQ_PE", "LTM", A68650)</f>
        <v>NA</v>
      </c>
      <c r="E68650" s="3" t="str">
        <f>_xll.SNL.Clients.Office.Excel.Functions.SPG(B68650, "IQ_PE_NORM", "LTM", A68650)</f>
        <v>NA</v>
      </c>
    </row>
    <row r="68651" spans="1:5" x14ac:dyDescent="0.25">
      <c r="A68651" s="1">
        <v>44985</v>
      </c>
      <c r="B68651" t="s">
        <v>80</v>
      </c>
      <c r="C68651" s="3">
        <f>_xll.SNL.Clients.Office.Excel.Functions.SPG(B68651, "SP_PRICE_CLOSE", A68651)</f>
        <v>3.9438271111466414</v>
      </c>
      <c r="D68651" s="3" t="str">
        <f>_xll.SNL.Clients.Office.Excel.Functions.SPG(B68651, "IQ_PE", "LTM", A68651)</f>
        <v>NM</v>
      </c>
      <c r="E68651" s="3" t="str">
        <f>_xll.SNL.Clients.Office.Excel.Functions.SPG(B68651, "IQ_PE_NORM", "LTM", A68651)</f>
        <v>NM</v>
      </c>
    </row>
    <row r="68652" spans="1:5" x14ac:dyDescent="0.25">
      <c r="A68652" s="1">
        <v>44985</v>
      </c>
      <c r="B68652" t="s">
        <v>81</v>
      </c>
      <c r="C68652" s="3">
        <f>_xll.SNL.Clients.Office.Excel.Functions.SPG(B68652, "SP_PRICE_CLOSE", A68652)</f>
        <v>0.58890931862392415</v>
      </c>
      <c r="D68652" s="3" t="str">
        <f>_xll.SNL.Clients.Office.Excel.Functions.SPG(B68652, "IQ_PE", "LTM", A68652)</f>
        <v>NM</v>
      </c>
      <c r="E68652" s="3" t="str">
        <f>_xll.SNL.Clients.Office.Excel.Functions.SPG(B68652, "IQ_PE_NORM", "LTM", A68652)</f>
        <v>NM</v>
      </c>
    </row>
    <row r="68653" spans="1:5" x14ac:dyDescent="0.25">
      <c r="A68653" s="1">
        <v>44985</v>
      </c>
      <c r="B68653" t="s">
        <v>82</v>
      </c>
      <c r="C68653" s="3">
        <f>_xll.SNL.Clients.Office.Excel.Functions.SPG(B68653, "SP_PRICE_CLOSE", A68653)</f>
        <v>1.6041783249393768</v>
      </c>
      <c r="D68653" s="3">
        <f>_xll.SNL.Clients.Office.Excel.Functions.SPG(B68653, "IQ_PE", "LTM", A68653)</f>
        <v>30.251256000000001</v>
      </c>
      <c r="E68653" s="3">
        <f>_xll.SNL.Clients.Office.Excel.Functions.SPG(B68653, "IQ_PE_NORM", "LTM", A68653)</f>
        <v>36.265059999999998</v>
      </c>
    </row>
    <row r="68654" spans="1:5" x14ac:dyDescent="0.25">
      <c r="A68654" s="1">
        <v>44985</v>
      </c>
      <c r="B68654" t="s">
        <v>83</v>
      </c>
      <c r="C68654" s="3" t="str">
        <f>_xll.SNL.Clients.Office.Excel.Functions.SPG(B68654, "SP_PRICE_CLOSE", A68654)</f>
        <v>NA</v>
      </c>
      <c r="D68654" s="3" t="str">
        <f>_xll.SNL.Clients.Office.Excel.Functions.SPG(B68654, "IQ_PE", "LTM", A68654)</f>
        <v>NA</v>
      </c>
      <c r="E68654" s="3" t="str">
        <f>_xll.SNL.Clients.Office.Excel.Functions.SPG(B68654, "IQ_PE_NORM", "LTM", A68654)</f>
        <v>NA</v>
      </c>
    </row>
    <row r="68655" spans="1:5" x14ac:dyDescent="0.25">
      <c r="A68655" s="1">
        <v>44985</v>
      </c>
      <c r="B68655" t="s">
        <v>84</v>
      </c>
      <c r="C68655" s="3" t="str">
        <f>_xll.SNL.Clients.Office.Excel.Functions.SPG(B68655, "SP_PRICE_CLOSE", A68655)</f>
        <v>NA</v>
      </c>
      <c r="D68655" s="3" t="str">
        <f>_xll.SNL.Clients.Office.Excel.Functions.SPG(B68655, "IQ_PE", "LTM", A68655)</f>
        <v>NA</v>
      </c>
      <c r="E68655" s="3" t="str">
        <f>_xll.SNL.Clients.Office.Excel.Functions.SPG(B68655, "IQ_PE_NORM", "LTM", A68655)</f>
        <v>NA</v>
      </c>
    </row>
    <row r="68656" spans="1:5" x14ac:dyDescent="0.25">
      <c r="A68656" s="1">
        <v>44985</v>
      </c>
      <c r="B68656" t="s">
        <v>85</v>
      </c>
      <c r="C68656" s="3">
        <f>_xll.SNL.Clients.Office.Excel.Functions.SPG(B68656, "SP_PRICE_CLOSE", A68656)</f>
        <v>1.4149812135262609</v>
      </c>
      <c r="D68656" s="3">
        <f>_xll.SNL.Clients.Office.Excel.Functions.SPG(B68656, "IQ_PE", "LTM", A68656)</f>
        <v>41.484375</v>
      </c>
      <c r="E68656" s="3">
        <f>_xll.SNL.Clients.Office.Excel.Functions.SPG(B68656, "IQ_PE_NORM", "LTM", A68656)</f>
        <v>79.253731000000002</v>
      </c>
    </row>
    <row r="68657" spans="1:5" x14ac:dyDescent="0.25">
      <c r="A68657" s="1">
        <v>44985</v>
      </c>
      <c r="B68657" t="s">
        <v>86</v>
      </c>
      <c r="C68657" s="3">
        <f>_xll.SNL.Clients.Office.Excel.Functions.SPG(B68657, "SP_PRICE_CLOSE", A68657)</f>
        <v>7.5998614331015002</v>
      </c>
      <c r="D68657" s="3">
        <f>_xll.SNL.Clients.Office.Excel.Functions.SPG(B68657, "IQ_PE", "LTM", A68657)</f>
        <v>17.057416</v>
      </c>
      <c r="E68657" s="3">
        <f>_xll.SNL.Clients.Office.Excel.Functions.SPG(B68657, "IQ_PE_NORM", "LTM", A68657)</f>
        <v>24.480687</v>
      </c>
    </row>
    <row r="68658" spans="1:5" x14ac:dyDescent="0.25">
      <c r="A68658" s="1">
        <v>44985</v>
      </c>
      <c r="B68658" t="s">
        <v>87</v>
      </c>
      <c r="C68658" s="3">
        <f>_xll.SNL.Clients.Office.Excel.Functions.SPG(B68658, "SP_PRICE_CLOSE", A68658)</f>
        <v>3.8628187704852506</v>
      </c>
      <c r="D68658" s="3">
        <f>_xll.SNL.Clients.Office.Excel.Functions.SPG(B68658, "IQ_PE", "LTM", A68658)</f>
        <v>14.395232999999999</v>
      </c>
      <c r="E68658" s="3">
        <f>_xll.SNL.Clients.Office.Excel.Functions.SPG(B68658, "IQ_PE_NORM", "LTM", A68658)</f>
        <v>18.326169</v>
      </c>
    </row>
    <row r="68659" spans="1:5" x14ac:dyDescent="0.25">
      <c r="A68659" s="1">
        <v>44985</v>
      </c>
      <c r="B68659" t="s">
        <v>88</v>
      </c>
      <c r="C68659" s="3">
        <f>_xll.SNL.Clients.Office.Excel.Functions.SPG(B68659, "SP_PRICE_CLOSE", A68659)</f>
        <v>4.2012356436698912</v>
      </c>
      <c r="D68659" s="3">
        <f>_xll.SNL.Clients.Office.Excel.Functions.SPG(B68659, "IQ_PE", "LTM", A68659)</f>
        <v>11.713207000000001</v>
      </c>
      <c r="E68659" s="3">
        <f>_xll.SNL.Clients.Office.Excel.Functions.SPG(B68659, "IQ_PE_NORM", "LTM", A68659)</f>
        <v>15.687538999999999</v>
      </c>
    </row>
    <row r="68660" spans="1:5" x14ac:dyDescent="0.25">
      <c r="A68660" s="1">
        <v>44985</v>
      </c>
      <c r="B68660" t="s">
        <v>89</v>
      </c>
      <c r="C68660" s="3">
        <f>_xll.SNL.Clients.Office.Excel.Functions.SPG(B68660, "SP_PRICE_CLOSE", A68660)</f>
        <v>9.0601433634449862</v>
      </c>
      <c r="D68660" s="3">
        <f>_xll.SNL.Clients.Office.Excel.Functions.SPG(B68660, "IQ_PE", "LTM", A68660)</f>
        <v>15.064245</v>
      </c>
      <c r="E68660" s="3">
        <f>_xll.SNL.Clients.Office.Excel.Functions.SPG(B68660, "IQ_PE_NORM", "LTM", A68660)</f>
        <v>31.25</v>
      </c>
    </row>
    <row r="68661" spans="1:5" x14ac:dyDescent="0.25">
      <c r="A68661" s="1">
        <v>44985</v>
      </c>
      <c r="B68661" t="s">
        <v>90</v>
      </c>
      <c r="C68661" s="3" t="str">
        <f>_xll.SNL.Clients.Office.Excel.Functions.SPG(B68661, "SP_PRICE_CLOSE", A68661)</f>
        <v>NA</v>
      </c>
      <c r="D68661" s="3" t="str">
        <f>_xll.SNL.Clients.Office.Excel.Functions.SPG(B68661, "IQ_PE", "LTM", A68661)</f>
        <v>NA</v>
      </c>
      <c r="E68661" s="3" t="str">
        <f>_xll.SNL.Clients.Office.Excel.Functions.SPG(B68661, "IQ_PE_NORM", "LTM", A68661)</f>
        <v>NA</v>
      </c>
    </row>
    <row r="68662" spans="1:5" x14ac:dyDescent="0.25">
      <c r="A68662" s="1">
        <v>44985</v>
      </c>
      <c r="B68662" t="s">
        <v>91</v>
      </c>
      <c r="C68662" s="3">
        <f>_xll.SNL.Clients.Office.Excel.Functions.SPG(B68662, "SP_PRICE_CLOSE", A68662)</f>
        <v>0.58997521784315288</v>
      </c>
      <c r="D68662" s="3" t="str">
        <f>_xll.SNL.Clients.Office.Excel.Functions.SPG(B68662, "IQ_PE", "LTM", A68662)</f>
        <v>NM</v>
      </c>
      <c r="E68662" s="3" t="str">
        <f>_xll.SNL.Clients.Office.Excel.Functions.SPG(B68662, "IQ_PE_NORM", "LTM", A68662)</f>
        <v>NM</v>
      </c>
    </row>
    <row r="68663" spans="1:5" x14ac:dyDescent="0.25">
      <c r="A68663" s="1">
        <v>44985</v>
      </c>
      <c r="B68663" t="s">
        <v>92</v>
      </c>
      <c r="C68663" s="3">
        <f>_xll.SNL.Clients.Office.Excel.Functions.SPG(B68663, "SP_PRICE_CLOSE", A68663)</f>
        <v>7.8077117808511209</v>
      </c>
      <c r="D68663" s="3" t="str">
        <f>_xll.SNL.Clients.Office.Excel.Functions.SPG(B68663, "IQ_PE", "LTM", A68663)</f>
        <v>NA</v>
      </c>
      <c r="E68663" s="3" t="str">
        <f>_xll.SNL.Clients.Office.Excel.Functions.SPG(B68663, "IQ_PE_NORM", "LTM", A68663)</f>
        <v>NA</v>
      </c>
    </row>
    <row r="68664" spans="1:5" x14ac:dyDescent="0.25">
      <c r="A68664" s="1">
        <v>44985</v>
      </c>
      <c r="B68664" t="s">
        <v>93</v>
      </c>
      <c r="C68664" s="3" t="str">
        <f>_xll.SNL.Clients.Office.Excel.Functions.SPG(B68664, "SP_PRICE_CLOSE", A68664)</f>
        <v>NA</v>
      </c>
      <c r="D68664" s="3" t="str">
        <f>_xll.SNL.Clients.Office.Excel.Functions.SPG(B68664, "IQ_PE", "LTM", A68664)</f>
        <v>NA</v>
      </c>
      <c r="E68664" s="3" t="str">
        <f>_xll.SNL.Clients.Office.Excel.Functions.SPG(B68664, "IQ_PE_NORM", "LTM", A68664)</f>
        <v>NA</v>
      </c>
    </row>
    <row r="68665" spans="1:5" x14ac:dyDescent="0.25">
      <c r="A68665" s="1">
        <v>44985</v>
      </c>
      <c r="B68665" t="s">
        <v>94</v>
      </c>
      <c r="C68665" s="3">
        <f>_xll.SNL.Clients.Office.Excel.Functions.SPG(B68665, "SP_PRICE_CLOSE", A68665)</f>
        <v>1.4762704186319184</v>
      </c>
      <c r="D68665" s="3">
        <f>_xll.SNL.Clients.Office.Excel.Functions.SPG(B68665, "IQ_PE", "LTM", A68665)</f>
        <v>86.5625</v>
      </c>
      <c r="E68665" s="3" t="str">
        <f>_xll.SNL.Clients.Office.Excel.Functions.SPG(B68665, "IQ_PE_NORM", "LTM", A68665)</f>
        <v>NM</v>
      </c>
    </row>
    <row r="68666" spans="1:5" x14ac:dyDescent="0.25">
      <c r="A68666" s="1">
        <v>44985</v>
      </c>
      <c r="B68666" t="s">
        <v>95</v>
      </c>
      <c r="C68666" s="3">
        <f>_xll.SNL.Clients.Office.Excel.Functions.SPG(B68666, "SP_PRICE_CLOSE", A68666)</f>
        <v>41.197004823193964</v>
      </c>
      <c r="D68666" s="3">
        <f>_xll.SNL.Clients.Office.Excel.Functions.SPG(B68666, "IQ_PE", "LTM", A68666)</f>
        <v>26.761295</v>
      </c>
      <c r="E68666" s="3">
        <f>_xll.SNL.Clients.Office.Excel.Functions.SPG(B68666, "IQ_PE_NORM", "LTM", A68666)</f>
        <v>35.970219</v>
      </c>
    </row>
    <row r="68667" spans="1:5" x14ac:dyDescent="0.25">
      <c r="A68667" s="1">
        <v>44985</v>
      </c>
      <c r="B68667" t="s">
        <v>96</v>
      </c>
      <c r="C68667" s="3">
        <f>_xll.SNL.Clients.Office.Excel.Functions.SPG(B68667, "SP_PRICE_CLOSE", A68667)</f>
        <v>4.5567191622032137</v>
      </c>
      <c r="D68667" s="3" t="str">
        <f>_xll.SNL.Clients.Office.Excel.Functions.SPG(B68667, "IQ_PE", "LTM", A68667)</f>
        <v>NM</v>
      </c>
      <c r="E68667" s="3" t="str">
        <f>_xll.SNL.Clients.Office.Excel.Functions.SPG(B68667, "IQ_PE_NORM", "LTM", A68667)</f>
        <v>NM</v>
      </c>
    </row>
    <row r="68668" spans="1:5" x14ac:dyDescent="0.25">
      <c r="A68668" s="1">
        <v>44985</v>
      </c>
      <c r="B68668" t="s">
        <v>97</v>
      </c>
      <c r="C68668" s="3">
        <f>_xll.SNL.Clients.Office.Excel.Functions.SPG(B68668, "SP_PRICE_CLOSE", A68668)</f>
        <v>1.1565006528632717</v>
      </c>
      <c r="D68668" s="3">
        <f>_xll.SNL.Clients.Office.Excel.Functions.SPG(B68668, "IQ_PE", "LTM", A68668)</f>
        <v>19.638009</v>
      </c>
      <c r="E68668" s="3">
        <f>_xll.SNL.Clients.Office.Excel.Functions.SPG(B68668, "IQ_PE_NORM", "LTM", A68668)</f>
        <v>28.181818</v>
      </c>
    </row>
    <row r="68669" spans="1:5" x14ac:dyDescent="0.25">
      <c r="A68669" s="1">
        <v>44985</v>
      </c>
      <c r="B68669" t="s">
        <v>98</v>
      </c>
      <c r="C68669" s="3">
        <f>_xll.SNL.Clients.Office.Excel.Functions.SPG(B68669, "SP_PRICE_CLOSE", A68669)</f>
        <v>21.078157060249954</v>
      </c>
      <c r="D68669" s="3">
        <f>_xll.SNL.Clients.Office.Excel.Functions.SPG(B68669, "IQ_PE", "LTM", A68669)</f>
        <v>33.068562</v>
      </c>
      <c r="E68669" s="3">
        <f>_xll.SNL.Clients.Office.Excel.Functions.SPG(B68669, "IQ_PE_NORM", "LTM", A68669)</f>
        <v>46.529412000000001</v>
      </c>
    </row>
    <row r="68670" spans="1:5" x14ac:dyDescent="0.25">
      <c r="A68670" s="1">
        <v>44985</v>
      </c>
      <c r="B68670" t="s">
        <v>99</v>
      </c>
      <c r="C68670" s="3">
        <f>_xll.SNL.Clients.Office.Excel.Functions.SPG(B68670, "SP_PRICE_CLOSE", A68670)</f>
        <v>4.5300716817224931</v>
      </c>
      <c r="D68670" s="3">
        <f>_xll.SNL.Clients.Office.Excel.Functions.SPG(B68670, "IQ_PE", "LTM", A68670)</f>
        <v>246.376812</v>
      </c>
      <c r="E68670" s="3">
        <f>_xll.SNL.Clients.Office.Excel.Functions.SPG(B68670, "IQ_PE_NORM", "LTM", A68670)</f>
        <v>97.701149000000001</v>
      </c>
    </row>
    <row r="68671" spans="1:5" x14ac:dyDescent="0.25">
      <c r="A68671" s="1">
        <v>44985</v>
      </c>
      <c r="B68671" t="s">
        <v>100</v>
      </c>
      <c r="C68671" s="3">
        <f>_xll.SNL.Clients.Office.Excel.Functions.SPG(B68671, "SP_PRICE_CLOSE", A68671)</f>
        <v>5.4840514829322879</v>
      </c>
      <c r="D68671" s="3">
        <f>_xll.SNL.Clients.Office.Excel.Functions.SPG(B68671, "IQ_PE", "LTM", A68671)</f>
        <v>39.051233000000003</v>
      </c>
      <c r="E68671" s="3">
        <f>_xll.SNL.Clients.Office.Excel.Functions.SPG(B68671, "IQ_PE_NORM", "LTM", A68671)</f>
        <v>56.694215</v>
      </c>
    </row>
    <row r="68672" spans="1:5" x14ac:dyDescent="0.25">
      <c r="A68672" s="1">
        <v>44985</v>
      </c>
      <c r="B68672" t="s">
        <v>101</v>
      </c>
      <c r="C68672" s="3" t="str">
        <f>_xll.SNL.Clients.Office.Excel.Functions.SPG(B68672, "SP_PRICE_CLOSE", A68672)</f>
        <v>NA</v>
      </c>
      <c r="D68672" s="3" t="str">
        <f>_xll.SNL.Clients.Office.Excel.Functions.SPG(B68672, "IQ_PE", "LTM", A68672)</f>
        <v>NA</v>
      </c>
      <c r="E68672" s="3" t="str">
        <f>_xll.SNL.Clients.Office.Excel.Functions.SPG(B68672, "IQ_PE_NORM", "LTM", A68672)</f>
        <v>NA</v>
      </c>
    </row>
    <row r="68673" spans="1:5" x14ac:dyDescent="0.25">
      <c r="A68673" s="1">
        <v>44985</v>
      </c>
      <c r="B68673" t="s">
        <v>102</v>
      </c>
      <c r="C68673" s="3">
        <f>_xll.SNL.Clients.Office.Excel.Functions.SPG(B68673, "SP_PRICE_CLOSE", A68673)</f>
        <v>38.958616462813438</v>
      </c>
      <c r="D68673" s="3">
        <f>_xll.SNL.Clients.Office.Excel.Functions.SPG(B68673, "IQ_PE", "LTM", A68673)</f>
        <v>43.190547000000002</v>
      </c>
      <c r="E68673" s="3">
        <f>_xll.SNL.Clients.Office.Excel.Functions.SPG(B68673, "IQ_PE_NORM", "LTM", A68673)</f>
        <v>66.333938000000003</v>
      </c>
    </row>
    <row r="68674" spans="1:5" x14ac:dyDescent="0.25">
      <c r="A68674" s="1">
        <v>44985</v>
      </c>
      <c r="B68674" t="s">
        <v>103</v>
      </c>
      <c r="C68674" s="3">
        <f>_xll.SNL.Clients.Office.Excel.Functions.SPG(B68674, "SP_PRICE_CLOSE", A68674)</f>
        <v>3.8265781970314707</v>
      </c>
      <c r="D68674" s="3">
        <f>_xll.SNL.Clients.Office.Excel.Functions.SPG(B68674, "IQ_PE", "LTM", A68674)</f>
        <v>34.519230999999998</v>
      </c>
      <c r="E68674" s="3">
        <f>_xll.SNL.Clients.Office.Excel.Functions.SPG(B68674, "IQ_PE_NORM", "LTM", A68674)</f>
        <v>41.502890000000001</v>
      </c>
    </row>
    <row r="68675" spans="1:5" x14ac:dyDescent="0.25">
      <c r="A68675" s="1">
        <v>44985</v>
      </c>
      <c r="B68675" t="s">
        <v>104</v>
      </c>
      <c r="C68675" s="3" t="str">
        <f>_xll.SNL.Clients.Office.Excel.Functions.SPG(B68675, "SP_PRICE_CLOSE", A68675)</f>
        <v>NA</v>
      </c>
      <c r="D68675" s="3" t="str">
        <f>_xll.SNL.Clients.Office.Excel.Functions.SPG(B68675, "IQ_PE", "LTM", A68675)</f>
        <v>NA</v>
      </c>
      <c r="E68675" s="3" t="str">
        <f>_xll.SNL.Clients.Office.Excel.Functions.SPG(B68675, "IQ_PE_NORM", "LTM", A68675)</f>
        <v>NA</v>
      </c>
    </row>
    <row r="68676" spans="1:5" x14ac:dyDescent="0.25">
      <c r="A68676" s="1">
        <v>44985</v>
      </c>
      <c r="B68676" t="s">
        <v>105</v>
      </c>
      <c r="C68676" s="3">
        <f>_xll.SNL.Clients.Office.Excel.Functions.SPG(B68676, "SP_PRICE_CLOSE", A68676)</f>
        <v>8.1679326962345838E-2</v>
      </c>
      <c r="D68676" s="3">
        <f>_xll.SNL.Clients.Office.Excel.Functions.SPG(B68676, "IQ_PE", "LTM", A68676)</f>
        <v>4.1666670000000003</v>
      </c>
      <c r="E68676" s="3" t="str">
        <f>_xll.SNL.Clients.Office.Excel.Functions.SPG(B68676, "IQ_PE_NORM", "LTM", A68676)</f>
        <v>NM</v>
      </c>
    </row>
    <row r="68677" spans="1:5" x14ac:dyDescent="0.25">
      <c r="A68677" s="1">
        <v>44985</v>
      </c>
      <c r="B68677" t="s">
        <v>106</v>
      </c>
      <c r="C68677" s="3" t="str">
        <f>_xll.SNL.Clients.Office.Excel.Functions.SPG(B68677, "SP_PRICE_CLOSE", A68677)</f>
        <v>NA</v>
      </c>
      <c r="D68677" s="3" t="str">
        <f>_xll.SNL.Clients.Office.Excel.Functions.SPG(B68677, "IQ_PE", "LTM", A68677)</f>
        <v>NA</v>
      </c>
      <c r="E68677" s="3" t="str">
        <f>_xll.SNL.Clients.Office.Excel.Functions.SPG(B68677, "IQ_PE_NORM", "LTM", A68677)</f>
        <v>NA</v>
      </c>
    </row>
    <row r="68678" spans="1:5" x14ac:dyDescent="0.25">
      <c r="A68678" s="1">
        <v>44985</v>
      </c>
      <c r="B68678" t="s">
        <v>107</v>
      </c>
      <c r="C68678" s="3">
        <f>_xll.SNL.Clients.Office.Excel.Functions.SPG(B68678, "SP_PRICE_CLOSE", A68678)</f>
        <v>42.529378847229992</v>
      </c>
      <c r="D68678" s="3" t="str">
        <f>_xll.SNL.Clients.Office.Excel.Functions.SPG(B68678, "IQ_PE", "LTM", A68678)</f>
        <v>NM</v>
      </c>
      <c r="E68678" s="3" t="str">
        <f>_xll.SNL.Clients.Office.Excel.Functions.SPG(B68678, "IQ_PE_NORM", "LTM", A68678)</f>
        <v>NM</v>
      </c>
    </row>
    <row r="68679" spans="1:5" x14ac:dyDescent="0.25">
      <c r="A68679" s="1">
        <v>44985</v>
      </c>
      <c r="B68679" t="s">
        <v>108</v>
      </c>
      <c r="C68679" s="3" t="str">
        <f>_xll.SNL.Clients.Office.Excel.Functions.SPG(B68679, "SP_PRICE_CLOSE", A68679)</f>
        <v>NA</v>
      </c>
      <c r="D68679" s="3" t="str">
        <f>_xll.SNL.Clients.Office.Excel.Functions.SPG(B68679, "IQ_PE", "LTM", A68679)</f>
        <v>NA</v>
      </c>
      <c r="E68679" s="3" t="str">
        <f>_xll.SNL.Clients.Office.Excel.Functions.SPG(B68679, "IQ_PE_NORM", "LTM", A68679)</f>
        <v>NA</v>
      </c>
    </row>
    <row r="68680" spans="1:5" x14ac:dyDescent="0.25">
      <c r="A68680" s="1">
        <v>44985</v>
      </c>
      <c r="B68680" t="s">
        <v>109</v>
      </c>
      <c r="C68680" s="3" t="str">
        <f>_xll.SNL.Clients.Office.Excel.Functions.SPG(B68680, "SP_PRICE_CLOSE", A68680)</f>
        <v>NA</v>
      </c>
      <c r="D68680" s="3" t="str">
        <f>_xll.SNL.Clients.Office.Excel.Functions.SPG(B68680, "IQ_PE", "LTM", A68680)</f>
        <v>NA</v>
      </c>
      <c r="E68680" s="3" t="str">
        <f>_xll.SNL.Clients.Office.Excel.Functions.SPG(B68680, "IQ_PE_NORM", "LTM", A68680)</f>
        <v>NA</v>
      </c>
    </row>
    <row r="68681" spans="1:5" x14ac:dyDescent="0.25">
      <c r="A68681" s="1">
        <v>44985</v>
      </c>
      <c r="B68681" t="s">
        <v>110</v>
      </c>
      <c r="C68681" s="3">
        <f>_xll.SNL.Clients.Office.Excel.Functions.SPG(B68681, "SP_PRICE_CLOSE", A68681)</f>
        <v>61.768859754310235</v>
      </c>
      <c r="D68681" s="3">
        <f>_xll.SNL.Clients.Office.Excel.Functions.SPG(B68681, "IQ_PE", "LTM", A68681)</f>
        <v>49.151823999999998</v>
      </c>
      <c r="E68681" s="3">
        <f>_xll.SNL.Clients.Office.Excel.Functions.SPG(B68681, "IQ_PE_NORM", "LTM", A68681)</f>
        <v>74.798321999999999</v>
      </c>
    </row>
    <row r="68682" spans="1:5" x14ac:dyDescent="0.25">
      <c r="A68682" s="1">
        <v>44985</v>
      </c>
      <c r="B68682" t="s">
        <v>111</v>
      </c>
      <c r="C68682" s="3">
        <f>_xll.SNL.Clients.Office.Excel.Functions.SPG(B68682, "SP_PRICE_CLOSE", A68682)</f>
        <v>12.710848189303702</v>
      </c>
      <c r="D68682" s="3">
        <f>_xll.SNL.Clients.Office.Excel.Functions.SPG(B68682, "IQ_PE", "LTM", A68682)</f>
        <v>136.67621800000001</v>
      </c>
      <c r="E68682" s="3">
        <f>_xll.SNL.Clients.Office.Excel.Functions.SPG(B68682, "IQ_PE_NORM", "LTM", A68682)</f>
        <v>232.68292700000001</v>
      </c>
    </row>
    <row r="68683" spans="1:5" x14ac:dyDescent="0.25">
      <c r="A68683" s="1">
        <v>44985</v>
      </c>
      <c r="B68683" t="s">
        <v>112</v>
      </c>
      <c r="C68683" s="3">
        <f>_xll.SNL.Clients.Office.Excel.Functions.SPG(B68683, "SP_PRICE_CLOSE", A68683)</f>
        <v>10.685639672768939</v>
      </c>
      <c r="D68683" s="3">
        <f>_xll.SNL.Clients.Office.Excel.Functions.SPG(B68683, "IQ_PE", "LTM", A68683)</f>
        <v>26.123778999999999</v>
      </c>
      <c r="E68683" s="3">
        <f>_xll.SNL.Clients.Office.Excel.Functions.SPG(B68683, "IQ_PE_NORM", "LTM", A68683)</f>
        <v>33.868243</v>
      </c>
    </row>
    <row r="68684" spans="1:5" x14ac:dyDescent="0.25">
      <c r="A68684" s="1">
        <v>44985</v>
      </c>
      <c r="B68684" t="s">
        <v>113</v>
      </c>
      <c r="C68684" s="3">
        <f>_xll.SNL.Clients.Office.Excel.Functions.SPG(B68684, "SP_PRICE_CLOSE", A68684)</f>
        <v>25.301782716444162</v>
      </c>
      <c r="D68684" s="3">
        <f>_xll.SNL.Clients.Office.Excel.Functions.SPG(B68684, "IQ_PE", "LTM", A68684)</f>
        <v>18.986203</v>
      </c>
      <c r="E68684" s="3">
        <f>_xll.SNL.Clients.Office.Excel.Functions.SPG(B68684, "IQ_PE_NORM", "LTM", A68684)</f>
        <v>27.051282</v>
      </c>
    </row>
    <row r="68685" spans="1:5" x14ac:dyDescent="0.25">
      <c r="A68685" s="1">
        <v>44985</v>
      </c>
      <c r="B68685" t="s">
        <v>114</v>
      </c>
      <c r="C68685" s="3">
        <f>_xll.SNL.Clients.Office.Excel.Functions.SPG(B68685, "SP_PRICE_CLOSE", A68685)</f>
        <v>0.31444026967250244</v>
      </c>
      <c r="D68685" s="3">
        <f>_xll.SNL.Clients.Office.Excel.Functions.SPG(B68685, "IQ_PE", "LTM", A68685)</f>
        <v>16.857143000000001</v>
      </c>
      <c r="E68685" s="3">
        <f>_xll.SNL.Clients.Office.Excel.Functions.SPG(B68685, "IQ_PE_NORM", "LTM", A68685)</f>
        <v>22.692308000000001</v>
      </c>
    </row>
    <row r="68686" spans="1:5" x14ac:dyDescent="0.25">
      <c r="A68686" s="1">
        <v>44985</v>
      </c>
      <c r="B68686" t="s">
        <v>115</v>
      </c>
      <c r="C68686" s="3">
        <f>_xll.SNL.Clients.Office.Excel.Functions.SPG(B68686, "SP_PRICE_CLOSE", A68686)</f>
        <v>100.99395102193088</v>
      </c>
      <c r="D68686" s="3">
        <f>_xll.SNL.Clients.Office.Excel.Functions.SPG(B68686, "IQ_PE", "LTM", A68686)</f>
        <v>36.632514999999998</v>
      </c>
      <c r="E68686" s="3">
        <f>_xll.SNL.Clients.Office.Excel.Functions.SPG(B68686, "IQ_PE_NORM", "LTM", A68686)</f>
        <v>51.712375000000002</v>
      </c>
    </row>
    <row r="68687" spans="1:5" x14ac:dyDescent="0.25">
      <c r="A68687" s="1">
        <v>44985</v>
      </c>
      <c r="B68687" t="s">
        <v>116</v>
      </c>
      <c r="C68687" s="3">
        <f>_xll.SNL.Clients.Office.Excel.Functions.SPG(B68687, "SP_PRICE_CLOSE", A68687)</f>
        <v>4.357558291363552</v>
      </c>
      <c r="D68687" s="3" t="str">
        <f>_xll.SNL.Clients.Office.Excel.Functions.SPG(B68687, "IQ_PE", "LTM", A68687)</f>
        <v>NM</v>
      </c>
      <c r="E68687" s="3" t="str">
        <f>_xll.SNL.Clients.Office.Excel.Functions.SPG(B68687, "IQ_PE_NORM", "LTM", A68687)</f>
        <v>NM</v>
      </c>
    </row>
    <row r="68688" spans="1:5" x14ac:dyDescent="0.25">
      <c r="A68688" s="1">
        <v>44985</v>
      </c>
      <c r="B68688" t="s">
        <v>117</v>
      </c>
      <c r="C68688" s="3">
        <f>_xll.SNL.Clients.Office.Excel.Functions.SPG(B68688, "SP_PRICE_CLOSE", A68688)</f>
        <v>5.5959709009513148</v>
      </c>
      <c r="D68688" s="3">
        <f>_xll.SNL.Clients.Office.Excel.Functions.SPG(B68688, "IQ_PE", "LTM", A68688)</f>
        <v>38.888888999999999</v>
      </c>
      <c r="E68688" s="3">
        <f>_xll.SNL.Clients.Office.Excel.Functions.SPG(B68688, "IQ_PE_NORM", "LTM", A68688)</f>
        <v>58.659218000000003</v>
      </c>
    </row>
    <row r="68689" spans="1:5" x14ac:dyDescent="0.25">
      <c r="A68689" s="1">
        <v>44985</v>
      </c>
      <c r="B68689" t="s">
        <v>118</v>
      </c>
      <c r="C68689" s="3">
        <f>_xll.SNL.Clients.Office.Excel.Functions.SPG(B68689, "SP_PRICE_CLOSE", A68689)</f>
        <v>15.801955925067285</v>
      </c>
      <c r="D68689" s="3">
        <f>_xll.SNL.Clients.Office.Excel.Functions.SPG(B68689, "IQ_PE", "LTM", A68689)</f>
        <v>100.338409</v>
      </c>
      <c r="E68689" s="3" t="str">
        <f>_xll.SNL.Clients.Office.Excel.Functions.SPG(B68689, "IQ_PE_NORM", "LTM", A68689)</f>
        <v>NM</v>
      </c>
    </row>
    <row r="68690" spans="1:5" x14ac:dyDescent="0.25">
      <c r="A68690" s="1">
        <v>44985</v>
      </c>
      <c r="B68690" t="s">
        <v>119</v>
      </c>
      <c r="C68690" s="3">
        <f>_xll.SNL.Clients.Office.Excel.Functions.SPG(B68690, "SP_PRICE_CLOSE", A68690)</f>
        <v>10.419164867961735</v>
      </c>
      <c r="D68690" s="3">
        <f>_xll.SNL.Clients.Office.Excel.Functions.SPG(B68690, "IQ_PE", "LTM", A68690)</f>
        <v>18.169145</v>
      </c>
      <c r="E68690" s="3">
        <f>_xll.SNL.Clients.Office.Excel.Functions.SPG(B68690, "IQ_PE_NORM", "LTM", A68690)</f>
        <v>27.077562</v>
      </c>
    </row>
    <row r="68691" spans="1:5" x14ac:dyDescent="0.25">
      <c r="A68691" s="1">
        <v>44985</v>
      </c>
      <c r="B68691" t="s">
        <v>120</v>
      </c>
      <c r="C68691" s="3" t="str">
        <f>_xll.SNL.Clients.Office.Excel.Functions.SPG(B68691, "SP_PRICE_CLOSE", A68691)</f>
        <v>NA</v>
      </c>
      <c r="D68691" s="3" t="str">
        <f>_xll.SNL.Clients.Office.Excel.Functions.SPG(B68691, "IQ_PE", "LTM", A68691)</f>
        <v>NA</v>
      </c>
      <c r="E68691" s="3" t="str">
        <f>_xll.SNL.Clients.Office.Excel.Functions.SPG(B68691, "IQ_PE_NORM", "LTM", A68691)</f>
        <v>NA</v>
      </c>
    </row>
    <row r="68692" spans="1:5" x14ac:dyDescent="0.25">
      <c r="A68692" s="1">
        <v>44985</v>
      </c>
      <c r="B68692" t="s">
        <v>121</v>
      </c>
      <c r="C68692" s="3">
        <f>_xll.SNL.Clients.Office.Excel.Functions.SPG(B68692, "SP_PRICE_CLOSE", A68692)</f>
        <v>3.9065206384736322</v>
      </c>
      <c r="D68692" s="3" t="str">
        <f>_xll.SNL.Clients.Office.Excel.Functions.SPG(B68692, "IQ_PE", "LTM", A68692)</f>
        <v>NM</v>
      </c>
      <c r="E68692" s="3" t="str">
        <f>_xll.SNL.Clients.Office.Excel.Functions.SPG(B68692, "IQ_PE_NORM", "LTM", A68692)</f>
        <v>NM</v>
      </c>
    </row>
    <row r="68693" spans="1:5" x14ac:dyDescent="0.25">
      <c r="A68693" s="1">
        <v>44985</v>
      </c>
      <c r="B68693" t="s">
        <v>122</v>
      </c>
      <c r="C68693" s="3">
        <f>_xll.SNL.Clients.Office.Excel.Functions.SPG(B68693, "SP_PRICE_CLOSE", A68693)</f>
        <v>4.1570069549924051</v>
      </c>
      <c r="D68693" s="3">
        <f>_xll.SNL.Clients.Office.Excel.Functions.SPG(B68693, "IQ_PE", "LTM", A68693)</f>
        <v>109.859155</v>
      </c>
      <c r="E68693" s="3">
        <f>_xll.SNL.Clients.Office.Excel.Functions.SPG(B68693, "IQ_PE_NORM", "LTM", A68693)</f>
        <v>157.57575800000001</v>
      </c>
    </row>
    <row r="68694" spans="1:5" x14ac:dyDescent="0.25">
      <c r="A68694" s="1">
        <v>44985</v>
      </c>
      <c r="B68694" t="s">
        <v>123</v>
      </c>
      <c r="C68694" s="3">
        <f>_xll.SNL.Clients.Office.Excel.Functions.SPG(B68694, "SP_PRICE_CLOSE", A68694)</f>
        <v>9.5397980120979557</v>
      </c>
      <c r="D68694" s="3">
        <f>_xll.SNL.Clients.Office.Excel.Functions.SPG(B68694, "IQ_PE", "LTM", A68694)</f>
        <v>88.833747000000002</v>
      </c>
      <c r="E68694" s="3">
        <f>_xll.SNL.Clients.Office.Excel.Functions.SPG(B68694, "IQ_PE_NORM", "LTM", A68694)</f>
        <v>183.589744</v>
      </c>
    </row>
    <row r="68695" spans="1:5" x14ac:dyDescent="0.25">
      <c r="A68695" s="1">
        <v>44985</v>
      </c>
      <c r="B68695" t="s">
        <v>124</v>
      </c>
      <c r="C68695" s="3" t="str">
        <f>_xll.SNL.Clients.Office.Excel.Functions.SPG(B68695, "SP_PRICE_CLOSE", A68695)</f>
        <v>NA</v>
      </c>
      <c r="D68695" s="3" t="str">
        <f>_xll.SNL.Clients.Office.Excel.Functions.SPG(B68695, "IQ_PE", "LTM", A68695)</f>
        <v>NA</v>
      </c>
      <c r="E68695" s="3" t="str">
        <f>_xll.SNL.Clients.Office.Excel.Functions.SPG(B68695, "IQ_PE_NORM", "LTM", A68695)</f>
        <v>NA</v>
      </c>
    </row>
    <row r="68696" spans="1:5" x14ac:dyDescent="0.25">
      <c r="A68696" s="1">
        <v>44985</v>
      </c>
      <c r="B68696" t="s">
        <v>125</v>
      </c>
      <c r="C68696" s="3">
        <f>_xll.SNL.Clients.Office.Excel.Functions.SPG(B68696, "SP_PRICE_CLOSE", A68696)</f>
        <v>0.7940949183254723</v>
      </c>
      <c r="D68696" s="3" t="str">
        <f>_xll.SNL.Clients.Office.Excel.Functions.SPG(B68696, "IQ_PE", "LTM", A68696)</f>
        <v>NM</v>
      </c>
      <c r="E68696" s="3" t="str">
        <f>_xll.SNL.Clients.Office.Excel.Functions.SPG(B68696, "IQ_PE_NORM", "LTM", A68696)</f>
        <v>NM</v>
      </c>
    </row>
    <row r="68697" spans="1:5" x14ac:dyDescent="0.25">
      <c r="A68697" s="1">
        <v>44985</v>
      </c>
      <c r="B68697" t="s">
        <v>126</v>
      </c>
      <c r="C68697" s="3" t="str">
        <f>_xll.SNL.Clients.Office.Excel.Functions.SPG(B68697, "SP_PRICE_CLOSE", A68697)</f>
        <v>NA</v>
      </c>
      <c r="D68697" s="3" t="str">
        <f>_xll.SNL.Clients.Office.Excel.Functions.SPG(B68697, "IQ_PE", "LTM", A68697)</f>
        <v>NA</v>
      </c>
      <c r="E68697" s="3" t="str">
        <f>_xll.SNL.Clients.Office.Excel.Functions.SPG(B68697, "IQ_PE_NORM", "LTM", A68697)</f>
        <v>NA</v>
      </c>
    </row>
    <row r="68698" spans="1:5" x14ac:dyDescent="0.25">
      <c r="A68698" s="1">
        <v>44985</v>
      </c>
      <c r="B68698" t="s">
        <v>127</v>
      </c>
      <c r="C68698" s="3">
        <f>_xll.SNL.Clients.Office.Excel.Functions.SPG(B68698, "SP_PRICE_CLOSE", A68698)</f>
        <v>0.63953953153729315</v>
      </c>
      <c r="D68698" s="3">
        <f>_xll.SNL.Clients.Office.Excel.Functions.SPG(B68698, "IQ_PE", "LTM", A68698)</f>
        <v>55.813952999999998</v>
      </c>
      <c r="E68698" s="3">
        <f>_xll.SNL.Clients.Office.Excel.Functions.SPG(B68698, "IQ_PE_NORM", "LTM", A68698)</f>
        <v>82.758621000000005</v>
      </c>
    </row>
    <row r="68699" spans="1:5" x14ac:dyDescent="0.25">
      <c r="A68699" s="1">
        <v>44985</v>
      </c>
      <c r="B68699" t="s">
        <v>128</v>
      </c>
      <c r="C68699" s="3">
        <f>_xll.SNL.Clients.Office.Excel.Functions.SPG(B68699, "SP_PRICE_CLOSE", A68699)</f>
        <v>1.6468142937085297</v>
      </c>
      <c r="D68699" s="3">
        <f>_xll.SNL.Clients.Office.Excel.Functions.SPG(B68699, "IQ_PE", "LTM", A68699)</f>
        <v>15.645569999999999</v>
      </c>
      <c r="E68699" s="3">
        <f>_xll.SNL.Clients.Office.Excel.Functions.SPG(B68699, "IQ_PE_NORM", "LTM", A68699)</f>
        <v>22.472726999999999</v>
      </c>
    </row>
    <row r="68700" spans="1:5" x14ac:dyDescent="0.25">
      <c r="A68700" s="1">
        <v>44985</v>
      </c>
      <c r="B68700" t="s">
        <v>129</v>
      </c>
      <c r="C68700" s="3" t="str">
        <f>_xll.SNL.Clients.Office.Excel.Functions.SPG(B68700, "SP_PRICE_CLOSE", A68700)</f>
        <v>NA</v>
      </c>
      <c r="D68700" s="3" t="str">
        <f>_xll.SNL.Clients.Office.Excel.Functions.SPG(B68700, "IQ_PE", "LTM", A68700)</f>
        <v>NA</v>
      </c>
      <c r="E68700" s="3" t="str">
        <f>_xll.SNL.Clients.Office.Excel.Functions.SPG(B68700, "IQ_PE_NORM", "LTM", A68700)</f>
        <v>NA</v>
      </c>
    </row>
    <row r="68701" spans="1:5" x14ac:dyDescent="0.25">
      <c r="A68701" s="1">
        <v>44985</v>
      </c>
      <c r="B68701" t="s">
        <v>130</v>
      </c>
      <c r="C68701" s="3">
        <f>_xll.SNL.Clients.Office.Excel.Functions.SPG(B68701, "SP_PRICE_CLOSE", A68701)</f>
        <v>6.6298931436032724</v>
      </c>
      <c r="D68701" s="3" t="str">
        <f>_xll.SNL.Clients.Office.Excel.Functions.SPG(B68701, "IQ_PE", "LTM", A68701)</f>
        <v>NA</v>
      </c>
      <c r="E68701" s="3" t="str">
        <f>_xll.SNL.Clients.Office.Excel.Functions.SPG(B68701, "IQ_PE_NORM", "LTM", A68701)</f>
        <v>NA</v>
      </c>
    </row>
    <row r="68702" spans="1:5" x14ac:dyDescent="0.25">
      <c r="A68702" s="1">
        <v>44985</v>
      </c>
      <c r="B68702" t="s">
        <v>131</v>
      </c>
      <c r="C68702" s="3">
        <f>_xll.SNL.Clients.Office.Excel.Functions.SPG(B68702, "SP_PRICE_CLOSE", A68702)</f>
        <v>3.4730548671623098</v>
      </c>
      <c r="D68702" s="3" t="str">
        <f>_xll.SNL.Clients.Office.Excel.Functions.SPG(B68702, "IQ_PE", "LTM", A68702)</f>
        <v>NM</v>
      </c>
      <c r="E68702" s="3" t="str">
        <f>_xll.SNL.Clients.Office.Excel.Functions.SPG(B68702, "IQ_PE_NORM", "LTM", A68702)</f>
        <v>NM</v>
      </c>
    </row>
    <row r="68703" spans="1:5" x14ac:dyDescent="0.25">
      <c r="A68703" s="1">
        <v>44985</v>
      </c>
      <c r="B68703" t="s">
        <v>132</v>
      </c>
      <c r="C68703" s="3">
        <f>_xll.SNL.Clients.Office.Excel.Functions.SPG(B68703, "SP_PRICE_CLOSE", A68703)</f>
        <v>2.4249207237455699</v>
      </c>
      <c r="D68703" s="3" t="str">
        <f>_xll.SNL.Clients.Office.Excel.Functions.SPG(B68703, "IQ_PE", "LTM", A68703)</f>
        <v>NM</v>
      </c>
      <c r="E68703" s="3" t="str">
        <f>_xll.SNL.Clients.Office.Excel.Functions.SPG(B68703, "IQ_PE_NORM", "LTM", A68703)</f>
        <v>NM</v>
      </c>
    </row>
    <row r="68704" spans="1:5" x14ac:dyDescent="0.25">
      <c r="A68704" s="1">
        <v>44985</v>
      </c>
      <c r="B68704" t="s">
        <v>133</v>
      </c>
      <c r="C68704" s="3" t="str">
        <f>_xll.SNL.Clients.Office.Excel.Functions.SPG(B68704, "SP_PRICE_CLOSE", A68704)</f>
        <v>NA</v>
      </c>
      <c r="D68704" s="3" t="str">
        <f>_xll.SNL.Clients.Office.Excel.Functions.SPG(B68704, "IQ_PE", "LTM", A68704)</f>
        <v>NA</v>
      </c>
      <c r="E68704" s="3" t="str">
        <f>_xll.SNL.Clients.Office.Excel.Functions.SPG(B68704, "IQ_PE_NORM", "LTM", A68704)</f>
        <v>NA</v>
      </c>
    </row>
    <row r="68705" spans="1:5" x14ac:dyDescent="0.25">
      <c r="A68705" s="1">
        <v>44985</v>
      </c>
      <c r="B68705" t="s">
        <v>134</v>
      </c>
      <c r="C68705" s="3">
        <f>_xll.SNL.Clients.Office.Excel.Functions.SPG(B68705, "SP_PRICE_CLOSE", A68705)</f>
        <v>9.1400858048871463</v>
      </c>
      <c r="D68705" s="3">
        <f>_xll.SNL.Clients.Office.Excel.Functions.SPG(B68705, "IQ_PE", "LTM", A68705)</f>
        <v>18.773945999999999</v>
      </c>
      <c r="E68705" s="3">
        <f>_xll.SNL.Clients.Office.Excel.Functions.SPG(B68705, "IQ_PE_NORM", "LTM", A68705)</f>
        <v>30.734767000000002</v>
      </c>
    </row>
    <row r="68706" spans="1:5" x14ac:dyDescent="0.25">
      <c r="A68706" s="1">
        <v>44985</v>
      </c>
      <c r="B68706" t="s">
        <v>135</v>
      </c>
      <c r="C68706" s="3" t="str">
        <f>_xll.SNL.Clients.Office.Excel.Functions.SPG(B68706, "SP_PRICE_CLOSE", A68706)</f>
        <v>NA</v>
      </c>
      <c r="D68706" s="3" t="str">
        <f>_xll.SNL.Clients.Office.Excel.Functions.SPG(B68706, "IQ_PE", "LTM", A68706)</f>
        <v>NA</v>
      </c>
      <c r="E68706" s="3" t="str">
        <f>_xll.SNL.Clients.Office.Excel.Functions.SPG(B68706, "IQ_PE_NORM", "LTM", A68706)</f>
        <v>NA</v>
      </c>
    </row>
    <row r="68707" spans="1:5" x14ac:dyDescent="0.25">
      <c r="A68707" s="1">
        <v>44985</v>
      </c>
      <c r="B68707" t="s">
        <v>136</v>
      </c>
      <c r="C68707" s="3" t="str">
        <f>_xll.SNL.Clients.Office.Excel.Functions.SPG(B68707, "SP_PRICE_CLOSE", A68707)</f>
        <v>NA</v>
      </c>
      <c r="D68707" s="3" t="str">
        <f>_xll.SNL.Clients.Office.Excel.Functions.SPG(B68707, "IQ_PE", "LTM", A68707)</f>
        <v>NA</v>
      </c>
      <c r="E68707" s="3" t="str">
        <f>_xll.SNL.Clients.Office.Excel.Functions.SPG(B68707, "IQ_PE_NORM", "LTM", A68707)</f>
        <v>NA</v>
      </c>
    </row>
    <row r="68708" spans="1:5" x14ac:dyDescent="0.25">
      <c r="A68708" s="1">
        <v>44985</v>
      </c>
      <c r="B68708" t="s">
        <v>137</v>
      </c>
      <c r="C68708" s="3" t="str">
        <f>_xll.SNL.Clients.Office.Excel.Functions.SPG(B68708, "SP_PRICE_CLOSE", A68708)</f>
        <v>NA</v>
      </c>
      <c r="D68708" s="3" t="str">
        <f>_xll.SNL.Clients.Office.Excel.Functions.SPG(B68708, "IQ_PE", "LTM", A68708)</f>
        <v>NA</v>
      </c>
      <c r="E68708" s="3" t="str">
        <f>_xll.SNL.Clients.Office.Excel.Functions.SPG(B68708, "IQ_PE_NORM", "LTM", A68708)</f>
        <v>NA</v>
      </c>
    </row>
    <row r="68709" spans="1:5" x14ac:dyDescent="0.25">
      <c r="A68709" s="1">
        <v>44985</v>
      </c>
      <c r="B68709" t="s">
        <v>138</v>
      </c>
      <c r="C68709" s="3">
        <f>_xll.SNL.Clients.Office.Excel.Functions.SPG(B68709, "SP_PRICE_CLOSE", A68709)</f>
        <v>0.83939563514269722</v>
      </c>
      <c r="D68709" s="3">
        <f>_xll.SNL.Clients.Office.Excel.Functions.SPG(B68709, "IQ_PE", "LTM", A68709)</f>
        <v>39.873418000000001</v>
      </c>
      <c r="E68709" s="3">
        <f>_xll.SNL.Clients.Office.Excel.Functions.SPG(B68709, "IQ_PE_NORM", "LTM", A68709)</f>
        <v>48.461537999999997</v>
      </c>
    </row>
    <row r="68710" spans="1:5" x14ac:dyDescent="0.25">
      <c r="A68710" s="1">
        <v>44985</v>
      </c>
      <c r="B68710" t="s">
        <v>139</v>
      </c>
      <c r="C68710" s="3" t="str">
        <f>_xll.SNL.Clients.Office.Excel.Functions.SPG(B68710, "SP_PRICE_CLOSE", A68710)</f>
        <v>NA</v>
      </c>
      <c r="D68710" s="3" t="str">
        <f>_xll.SNL.Clients.Office.Excel.Functions.SPG(B68710, "IQ_PE", "LTM", A68710)</f>
        <v>NA</v>
      </c>
      <c r="E68710" s="3" t="str">
        <f>_xll.SNL.Clients.Office.Excel.Functions.SPG(B68710, "IQ_PE_NORM", "LTM", A68710)</f>
        <v>NA</v>
      </c>
    </row>
    <row r="68711" spans="1:5" x14ac:dyDescent="0.25">
      <c r="A68711" s="1">
        <v>44985</v>
      </c>
      <c r="B68711" t="s">
        <v>140</v>
      </c>
      <c r="C68711" s="3">
        <f>_xll.SNL.Clients.Office.Excel.Functions.SPG(B68711, "SP_PRICE_CLOSE", A68711)</f>
        <v>4.7325925333759695</v>
      </c>
      <c r="D68711" s="3">
        <f>_xll.SNL.Clients.Office.Excel.Functions.SPG(B68711, "IQ_PE", "LTM", A68711)</f>
        <v>14.861924999999999</v>
      </c>
      <c r="E68711" s="3" t="str">
        <f>_xll.SNL.Clients.Office.Excel.Functions.SPG(B68711, "IQ_PE_NORM", "LTM", A68711)</f>
        <v>NM</v>
      </c>
    </row>
    <row r="68712" spans="1:5" x14ac:dyDescent="0.25">
      <c r="A68712" s="1">
        <v>44985</v>
      </c>
      <c r="B68712" t="s">
        <v>141</v>
      </c>
      <c r="C68712" s="3">
        <f>_xll.SNL.Clients.Office.Excel.Functions.SPG(B68712, "SP_PRICE_CLOSE", A68712)</f>
        <v>8.4738987928691341</v>
      </c>
      <c r="D68712" s="3">
        <f>_xll.SNL.Clients.Office.Excel.Functions.SPG(B68712, "IQ_PE", "LTM", A68712)</f>
        <v>33.938099999999999</v>
      </c>
      <c r="E68712" s="3">
        <f>_xll.SNL.Clients.Office.Excel.Functions.SPG(B68712, "IQ_PE_NORM", "LTM", A68712)</f>
        <v>50.717703</v>
      </c>
    </row>
    <row r="68713" spans="1:5" x14ac:dyDescent="0.25">
      <c r="A68713" s="1">
        <v>44985</v>
      </c>
      <c r="B68713" t="s">
        <v>142</v>
      </c>
      <c r="C68713" s="3" t="str">
        <f>_xll.SNL.Clients.Office.Excel.Functions.SPG(B68713, "SP_PRICE_CLOSE", A68713)</f>
        <v>NA</v>
      </c>
      <c r="D68713" s="3" t="str">
        <f>_xll.SNL.Clients.Office.Excel.Functions.SPG(B68713, "IQ_PE", "LTM", A68713)</f>
        <v>NA</v>
      </c>
      <c r="E68713" s="3" t="str">
        <f>_xll.SNL.Clients.Office.Excel.Functions.SPG(B68713, "IQ_PE_NORM", "LTM", A68713)</f>
        <v>NA</v>
      </c>
    </row>
    <row r="68714" spans="1:5" x14ac:dyDescent="0.25">
      <c r="A68714" s="1">
        <v>44985</v>
      </c>
      <c r="B68714" t="s">
        <v>143</v>
      </c>
      <c r="C68714" s="3" t="str">
        <f>_xll.SNL.Clients.Office.Excel.Functions.SPG(B68714, "SP_PRICE_CLOSE", A68714)</f>
        <v>NA</v>
      </c>
      <c r="D68714" s="3" t="str">
        <f>_xll.SNL.Clients.Office.Excel.Functions.SPG(B68714, "IQ_PE", "LTM", A68714)</f>
        <v>NA</v>
      </c>
      <c r="E68714" s="3" t="str">
        <f>_xll.SNL.Clients.Office.Excel.Functions.SPG(B68714, "IQ_PE_NORM", "LTM", A68714)</f>
        <v>NA</v>
      </c>
    </row>
    <row r="68715" spans="1:5" x14ac:dyDescent="0.25">
      <c r="A68715" s="1">
        <v>44985</v>
      </c>
      <c r="B68715" t="s">
        <v>144</v>
      </c>
      <c r="C68715" s="3">
        <f>_xll.SNL.Clients.Office.Excel.Functions.SPG(B68715, "SP_PRICE_CLOSE", A68715)</f>
        <v>3.9384976150504967</v>
      </c>
      <c r="D68715" s="3">
        <f>_xll.SNL.Clients.Office.Excel.Functions.SPG(B68715, "IQ_PE", "LTM", A68715)</f>
        <v>18.383085000000001</v>
      </c>
      <c r="E68715" s="3">
        <f>_xll.SNL.Clients.Office.Excel.Functions.SPG(B68715, "IQ_PE_NORM", "LTM", A68715)</f>
        <v>30.286885000000002</v>
      </c>
    </row>
    <row r="68716" spans="1:5" x14ac:dyDescent="0.25">
      <c r="A68716" s="1">
        <v>44985</v>
      </c>
      <c r="B68716" t="s">
        <v>145</v>
      </c>
      <c r="C68716" s="3">
        <f>_xll.SNL.Clients.Office.Excel.Functions.SPG(B68716, "SP_PRICE_CLOSE", A68716)</f>
        <v>3.554773896128121</v>
      </c>
      <c r="D68716" s="3">
        <f>_xll.SNL.Clients.Office.Excel.Functions.SPG(B68716, "IQ_PE", "LTM", A68716)</f>
        <v>22.307691999999999</v>
      </c>
      <c r="E68716" s="3" t="str">
        <f>_xll.SNL.Clients.Office.Excel.Functions.SPG(B68716, "IQ_PE_NORM", "LTM", A68716)</f>
        <v>NM</v>
      </c>
    </row>
    <row r="68717" spans="1:5" x14ac:dyDescent="0.25">
      <c r="A68717" s="1">
        <v>44985</v>
      </c>
      <c r="B68717" t="s">
        <v>146</v>
      </c>
      <c r="C68717" s="3">
        <f>_xll.SNL.Clients.Office.Excel.Functions.SPG(B68717, "SP_PRICE_CLOSE", A68717)</f>
        <v>2.2916833213419672</v>
      </c>
      <c r="D68717" s="3">
        <f>_xll.SNL.Clients.Office.Excel.Functions.SPG(B68717, "IQ_PE", "LTM", A68717)</f>
        <v>60.992908</v>
      </c>
      <c r="E68717" s="3">
        <f>_xll.SNL.Clients.Office.Excel.Functions.SPG(B68717, "IQ_PE_NORM", "LTM", A68717)</f>
        <v>76.785713999999999</v>
      </c>
    </row>
    <row r="68718" spans="1:5" x14ac:dyDescent="0.25">
      <c r="A68718" s="1">
        <v>44985</v>
      </c>
      <c r="B68718" t="s">
        <v>147</v>
      </c>
      <c r="C68718" s="3">
        <f>_xll.SNL.Clients.Office.Excel.Functions.SPG(B68718, "SP_PRICE_CLOSE", A68718)</f>
        <v>2.0252085165347617</v>
      </c>
      <c r="D68718" s="3">
        <f>_xll.SNL.Clients.Office.Excel.Functions.SPG(B68718, "IQ_PE", "LTM", A68718)</f>
        <v>3.9603959999999998</v>
      </c>
      <c r="E68718" s="3">
        <f>_xll.SNL.Clients.Office.Excel.Functions.SPG(B68718, "IQ_PE_NORM", "LTM", A68718)</f>
        <v>36.893203999999997</v>
      </c>
    </row>
    <row r="68719" spans="1:5" x14ac:dyDescent="0.25">
      <c r="A68719" s="1">
        <v>44985</v>
      </c>
      <c r="B68719" t="s">
        <v>148</v>
      </c>
      <c r="C68719" s="3">
        <f>_xll.SNL.Clients.Office.Excel.Functions.SPG(B68719, "SP_PRICE_CLOSE", A68719)</f>
        <v>3.1284142084365922</v>
      </c>
      <c r="D68719" s="3" t="str">
        <f>_xll.SNL.Clients.Office.Excel.Functions.SPG(B68719, "IQ_PE", "LTM", A68719)</f>
        <v>NM</v>
      </c>
      <c r="E68719" s="3" t="str">
        <f>_xll.SNL.Clients.Office.Excel.Functions.SPG(B68719, "IQ_PE_NORM", "LTM", A68719)</f>
        <v>NM</v>
      </c>
    </row>
    <row r="68720" spans="1:5" x14ac:dyDescent="0.25">
      <c r="A68720" s="1">
        <v>44985</v>
      </c>
      <c r="B68720" t="s">
        <v>149</v>
      </c>
      <c r="C68720" s="3" t="str">
        <f>_xll.SNL.Clients.Office.Excel.Functions.SPG(B68720, "SP_PRICE_CLOSE", A68720)</f>
        <v>NA</v>
      </c>
      <c r="D68720" s="3" t="str">
        <f>_xll.SNL.Clients.Office.Excel.Functions.SPG(B68720, "IQ_PE", "LTM", A68720)</f>
        <v>NA</v>
      </c>
      <c r="E68720" s="3" t="str">
        <f>_xll.SNL.Clients.Office.Excel.Functions.SPG(B68720, "IQ_PE_NORM", "LTM", A68720)</f>
        <v>NA</v>
      </c>
    </row>
    <row r="68721" spans="1:5" x14ac:dyDescent="0.25">
      <c r="A68721" s="1">
        <v>44985</v>
      </c>
      <c r="B68721" t="s">
        <v>150</v>
      </c>
      <c r="C68721" s="3">
        <f>_xll.SNL.Clients.Office.Excel.Functions.SPG(B68721, "SP_PRICE_CLOSE", A68721)</f>
        <v>2.1850933994190846</v>
      </c>
      <c r="D68721" s="3">
        <f>_xll.SNL.Clients.Office.Excel.Functions.SPG(B68721, "IQ_PE", "LTM", A68721)</f>
        <v>28.373702000000002</v>
      </c>
      <c r="E68721" s="3">
        <f>_xll.SNL.Clients.Office.Excel.Functions.SPG(B68721, "IQ_PE_NORM", "LTM", A68721)</f>
        <v>40.796019999999999</v>
      </c>
    </row>
    <row r="68722" spans="1:5" x14ac:dyDescent="0.25">
      <c r="A68722" s="1">
        <v>44985</v>
      </c>
      <c r="B68722" t="s">
        <v>151</v>
      </c>
      <c r="C68722" s="3">
        <f>_xll.SNL.Clients.Office.Excel.Functions.SPG(B68722, "SP_PRICE_CLOSE", A68722)</f>
        <v>0.41570069549924055</v>
      </c>
      <c r="D68722" s="3">
        <f>_xll.SNL.Clients.Office.Excel.Functions.SPG(B68722, "IQ_PE", "LTM", A68722)</f>
        <v>20.8</v>
      </c>
      <c r="E68722" s="3">
        <f>_xll.SNL.Clients.Office.Excel.Functions.SPG(B68722, "IQ_PE_NORM", "LTM", A68722)</f>
        <v>21.971831000000002</v>
      </c>
    </row>
    <row r="68723" spans="1:5" x14ac:dyDescent="0.25">
      <c r="A68723" s="1">
        <v>44985</v>
      </c>
      <c r="B68723" t="s">
        <v>152</v>
      </c>
      <c r="C68723" s="3" t="str">
        <f>_xll.SNL.Clients.Office.Excel.Functions.SPG(B68723, "SP_PRICE_CLOSE", A68723)</f>
        <v>NA</v>
      </c>
      <c r="D68723" s="3" t="str">
        <f>_xll.SNL.Clients.Office.Excel.Functions.SPG(B68723, "IQ_PE", "LTM", A68723)</f>
        <v>NA</v>
      </c>
      <c r="E68723" s="3" t="str">
        <f>_xll.SNL.Clients.Office.Excel.Functions.SPG(B68723, "IQ_PE_NORM", "LTM", A68723)</f>
        <v>NA</v>
      </c>
    </row>
    <row r="68724" spans="1:5" x14ac:dyDescent="0.25">
      <c r="A68724" s="1">
        <v>44985</v>
      </c>
      <c r="B68724" t="s">
        <v>153</v>
      </c>
      <c r="C68724" s="3" t="str">
        <f>_xll.SNL.Clients.Office.Excel.Functions.SPG(B68724, "SP_PRICE_CLOSE", A68724)</f>
        <v>NA</v>
      </c>
      <c r="D68724" s="3" t="str">
        <f>_xll.SNL.Clients.Office.Excel.Functions.SPG(B68724, "IQ_PE", "LTM", A68724)</f>
        <v>NA</v>
      </c>
      <c r="E68724" s="3" t="str">
        <f>_xll.SNL.Clients.Office.Excel.Functions.SPG(B68724, "IQ_PE_NORM", "LTM", A68724)</f>
        <v>NA</v>
      </c>
    </row>
    <row r="68725" spans="1:5" x14ac:dyDescent="0.25">
      <c r="A68725" s="1">
        <v>44985</v>
      </c>
      <c r="B68725" t="s">
        <v>154</v>
      </c>
      <c r="C68725" s="3">
        <f>_xll.SNL.Clients.Office.Excel.Functions.SPG(B68725, "SP_PRICE_CLOSE", A68725)</f>
        <v>3.3629120366669327</v>
      </c>
      <c r="D68725" s="3">
        <f>_xll.SNL.Clients.Office.Excel.Functions.SPG(B68725, "IQ_PE", "LTM", A68725)</f>
        <v>26.457023</v>
      </c>
      <c r="E68725" s="3">
        <f>_xll.SNL.Clients.Office.Excel.Functions.SPG(B68725, "IQ_PE_NORM", "LTM", A68725)</f>
        <v>21.245791000000001</v>
      </c>
    </row>
    <row r="68726" spans="1:5" x14ac:dyDescent="0.25">
      <c r="A68726" s="1">
        <v>44985</v>
      </c>
      <c r="B68726" t="s">
        <v>155</v>
      </c>
      <c r="C68726" s="3" t="str">
        <f>_xll.SNL.Clients.Office.Excel.Functions.SPG(B68726, "SP_PRICE_CLOSE", A68726)</f>
        <v>NA</v>
      </c>
      <c r="D68726" s="3" t="str">
        <f>_xll.SNL.Clients.Office.Excel.Functions.SPG(B68726, "IQ_PE", "LTM", A68726)</f>
        <v>NA</v>
      </c>
      <c r="E68726" s="3" t="str">
        <f>_xll.SNL.Clients.Office.Excel.Functions.SPG(B68726, "IQ_PE_NORM", "LTM", A68726)</f>
        <v>NA</v>
      </c>
    </row>
    <row r="68727" spans="1:5" x14ac:dyDescent="0.25">
      <c r="A68727" s="1">
        <v>44985</v>
      </c>
      <c r="B68727" t="s">
        <v>156</v>
      </c>
      <c r="C68727" s="3">
        <f>_xll.SNL.Clients.Office.Excel.Functions.SPG(B68727, "SP_PRICE_CLOSE", A68727)</f>
        <v>24.382444639859301</v>
      </c>
      <c r="D68727" s="3">
        <f>_xll.SNL.Clients.Office.Excel.Functions.SPG(B68727, "IQ_PE", "LTM", A68727)</f>
        <v>20.310766000000001</v>
      </c>
      <c r="E68727" s="3">
        <f>_xll.SNL.Clients.Office.Excel.Functions.SPG(B68727, "IQ_PE_NORM", "LTM", A68727)</f>
        <v>34.295352000000001</v>
      </c>
    </row>
    <row r="68728" spans="1:5" x14ac:dyDescent="0.25">
      <c r="A68728" s="1">
        <v>44985</v>
      </c>
      <c r="B68728" t="s">
        <v>157</v>
      </c>
      <c r="C68728" s="3">
        <f>_xll.SNL.Clients.Office.Excel.Functions.SPG(B68728, "SP_PRICE_CLOSE", A68728)</f>
        <v>6.9949636261891435</v>
      </c>
      <c r="D68728" s="3">
        <f>_xll.SNL.Clients.Office.Excel.Functions.SPG(B68728, "IQ_PE", "LTM", A68728)</f>
        <v>9.4221109999999992</v>
      </c>
      <c r="E68728" s="3">
        <f>_xll.SNL.Clients.Office.Excel.Functions.SPG(B68728, "IQ_PE_NORM", "LTM", A68728)</f>
        <v>13.586957</v>
      </c>
    </row>
    <row r="68729" spans="1:5" x14ac:dyDescent="0.25">
      <c r="A68729" s="1">
        <v>44985</v>
      </c>
      <c r="B68729" t="s">
        <v>158</v>
      </c>
      <c r="C68729" s="3">
        <f>_xll.SNL.Clients.Office.Excel.Functions.SPG(B68729, "SP_PRICE_CLOSE", A68729)</f>
        <v>1.270196391931143</v>
      </c>
      <c r="D68729" s="3">
        <f>_xll.SNL.Clients.Office.Excel.Functions.SPG(B68729, "IQ_PE", "LTM", A68729)</f>
        <v>14.019606</v>
      </c>
      <c r="E68729" s="3">
        <f>_xll.SNL.Clients.Office.Excel.Functions.SPG(B68729, "IQ_PE_NORM", "LTM", A68729)</f>
        <v>21.86544</v>
      </c>
    </row>
    <row r="68730" spans="1:5" x14ac:dyDescent="0.25">
      <c r="A68730" s="1">
        <v>44985</v>
      </c>
      <c r="B68730" t="s">
        <v>159</v>
      </c>
      <c r="C68730" s="3">
        <f>_xll.SNL.Clients.Office.Excel.Functions.SPG(B68730, "SP_PRICE_CLOSE", A68730)</f>
        <v>3.4748314546859591</v>
      </c>
      <c r="D68730" s="3" t="str">
        <f>_xll.SNL.Clients.Office.Excel.Functions.SPG(B68730, "IQ_PE", "LTM", A68730)</f>
        <v>NM</v>
      </c>
      <c r="E68730" s="3" t="str">
        <f>_xll.SNL.Clients.Office.Excel.Functions.SPG(B68730, "IQ_PE_NORM", "LTM", A68730)</f>
        <v>NM</v>
      </c>
    </row>
    <row r="68731" spans="1:5" x14ac:dyDescent="0.25">
      <c r="A68731" s="1">
        <v>44985</v>
      </c>
      <c r="B68731" t="s">
        <v>160</v>
      </c>
      <c r="C68731" s="3" t="str">
        <f>_xll.SNL.Clients.Office.Excel.Functions.SPG(B68731, "SP_PRICE_CLOSE", A68731)</f>
        <v>NA</v>
      </c>
      <c r="D68731" s="3" t="str">
        <f>_xll.SNL.Clients.Office.Excel.Functions.SPG(B68731, "IQ_PE", "LTM", A68731)</f>
        <v>NA</v>
      </c>
      <c r="E68731" s="3" t="str">
        <f>_xll.SNL.Clients.Office.Excel.Functions.SPG(B68731, "IQ_PE_NORM", "LTM", A68731)</f>
        <v>NA</v>
      </c>
    </row>
    <row r="68732" spans="1:5" x14ac:dyDescent="0.25">
      <c r="A68732" s="1">
        <v>44985</v>
      </c>
      <c r="B68732" t="s">
        <v>161</v>
      </c>
      <c r="C68732" s="3" t="str">
        <f>_xll.SNL.Clients.Office.Excel.Functions.SPG(B68732, "SP_PRICE_CLOSE", A68732)</f>
        <v>NA</v>
      </c>
      <c r="D68732" s="3" t="str">
        <f>_xll.SNL.Clients.Office.Excel.Functions.SPG(B68732, "IQ_PE", "LTM", A68732)</f>
        <v>NA</v>
      </c>
      <c r="E68732" s="3" t="str">
        <f>_xll.SNL.Clients.Office.Excel.Functions.SPG(B68732, "IQ_PE_NORM", "LTM", A68732)</f>
        <v>NA</v>
      </c>
    </row>
    <row r="68733" spans="1:5" x14ac:dyDescent="0.25">
      <c r="A68733" s="1">
        <v>44985</v>
      </c>
      <c r="B68733" t="s">
        <v>162</v>
      </c>
      <c r="C68733" s="3">
        <f>_xll.SNL.Clients.Office.Excel.Functions.SPG(B68733, "SP_PRICE_CLOSE", A68733)</f>
        <v>6.6298931436032724</v>
      </c>
      <c r="D68733" s="3">
        <f>_xll.SNL.Clients.Office.Excel.Functions.SPG(B68733, "IQ_PE", "LTM", A68733)</f>
        <v>8.1307189999999991</v>
      </c>
      <c r="E68733" s="3">
        <f>_xll.SNL.Clients.Office.Excel.Functions.SPG(B68733, "IQ_PE_NORM", "LTM", A68733)</f>
        <v>12.521388999999999</v>
      </c>
    </row>
    <row r="68734" spans="1:5" x14ac:dyDescent="0.25">
      <c r="A68734" s="1">
        <v>44985</v>
      </c>
      <c r="B68734" t="s">
        <v>163</v>
      </c>
      <c r="C68734" s="3" t="str">
        <f>_xll.SNL.Clients.Office.Excel.Functions.SPG(B68734, "SP_PRICE_CLOSE", A68734)</f>
        <v>NA</v>
      </c>
      <c r="D68734" s="3" t="str">
        <f>_xll.SNL.Clients.Office.Excel.Functions.SPG(B68734, "IQ_PE", "LTM", A68734)</f>
        <v>NA</v>
      </c>
      <c r="E68734" s="3" t="str">
        <f>_xll.SNL.Clients.Office.Excel.Functions.SPG(B68734, "IQ_PE_NORM", "LTM", A68734)</f>
        <v>NA</v>
      </c>
    </row>
    <row r="68735" spans="1:5" x14ac:dyDescent="0.25">
      <c r="A68735" s="1">
        <v>44985</v>
      </c>
      <c r="B68735" t="s">
        <v>164</v>
      </c>
      <c r="C68735" s="3">
        <f>_xll.SNL.Clients.Office.Excel.Functions.SPG(B68735, "SP_PRICE_CLOSE", A68735)</f>
        <v>8.0608628454179652</v>
      </c>
      <c r="D68735" s="3">
        <f>_xll.SNL.Clients.Office.Excel.Functions.SPG(B68735, "IQ_PE", "LTM", A68735)</f>
        <v>5.9290469999999997</v>
      </c>
      <c r="E68735" s="3">
        <f>_xll.SNL.Clients.Office.Excel.Functions.SPG(B68735, "IQ_PE_NORM", "LTM", A68735)</f>
        <v>9.1444980000000005</v>
      </c>
    </row>
    <row r="68736" spans="1:5" x14ac:dyDescent="0.25">
      <c r="A68736" s="1">
        <v>44985</v>
      </c>
      <c r="B68736" t="s">
        <v>165</v>
      </c>
      <c r="C68736" s="3" t="str">
        <f>_xll.SNL.Clients.Office.Excel.Functions.SPG(B68736, "SP_PRICE_CLOSE", A68736)</f>
        <v>NA</v>
      </c>
      <c r="D68736" s="3" t="str">
        <f>_xll.SNL.Clients.Office.Excel.Functions.SPG(B68736, "IQ_PE", "LTM", A68736)</f>
        <v>NA</v>
      </c>
      <c r="E68736" s="3" t="str">
        <f>_xll.SNL.Clients.Office.Excel.Functions.SPG(B68736, "IQ_PE_NORM", "LTM", A68736)</f>
        <v>NA</v>
      </c>
    </row>
    <row r="68737" spans="1:5" x14ac:dyDescent="0.25">
      <c r="A68737" s="1">
        <v>44985</v>
      </c>
      <c r="B68737" t="s">
        <v>166</v>
      </c>
      <c r="C68737" s="3">
        <f>_xll.SNL.Clients.Office.Excel.Functions.SPG(B68737, "SP_PRICE_CLOSE", A68737)</f>
        <v>2.7127135129373516</v>
      </c>
      <c r="D68737" s="3" t="str">
        <f>_xll.SNL.Clients.Office.Excel.Functions.SPG(B68737, "IQ_PE", "LTM", A68737)</f>
        <v>NM</v>
      </c>
      <c r="E68737" s="3" t="str">
        <f>_xll.SNL.Clients.Office.Excel.Functions.SPG(B68737, "IQ_PE_NORM", "LTM", A68737)</f>
        <v>NM</v>
      </c>
    </row>
    <row r="68738" spans="1:5" x14ac:dyDescent="0.25">
      <c r="A68738" s="1">
        <v>44985</v>
      </c>
      <c r="B68738" t="s">
        <v>167</v>
      </c>
      <c r="C68738" s="3" t="str">
        <f>_xll.SNL.Clients.Office.Excel.Functions.SPG(B68738, "SP_PRICE_CLOSE", A68738)</f>
        <v>NA</v>
      </c>
      <c r="D68738" s="3" t="str">
        <f>_xll.SNL.Clients.Office.Excel.Functions.SPG(B68738, "IQ_PE", "LTM", A68738)</f>
        <v>NA</v>
      </c>
      <c r="E68738" s="3" t="str">
        <f>_xll.SNL.Clients.Office.Excel.Functions.SPG(B68738, "IQ_PE_NORM", "LTM", A68738)</f>
        <v>NA</v>
      </c>
    </row>
    <row r="68739" spans="1:5" x14ac:dyDescent="0.25">
      <c r="A68739" s="1">
        <v>44985</v>
      </c>
      <c r="B68739" t="s">
        <v>168</v>
      </c>
      <c r="C68739" s="3">
        <f>_xll.SNL.Clients.Office.Excel.Functions.SPG(B68739, "SP_PRICE_CLOSE", A68739)</f>
        <v>1.6334905534681696</v>
      </c>
      <c r="D68739" s="3">
        <f>_xll.SNL.Clients.Office.Excel.Functions.SPG(B68739, "IQ_PE", "LTM", A68739)</f>
        <v>22.958801000000001</v>
      </c>
      <c r="E68739" s="3">
        <f>_xll.SNL.Clients.Office.Excel.Functions.SPG(B68739, "IQ_PE_NORM", "LTM", A68739)</f>
        <v>32.094240999999997</v>
      </c>
    </row>
    <row r="68740" spans="1:5" x14ac:dyDescent="0.25">
      <c r="A68740" s="1">
        <v>44985</v>
      </c>
      <c r="B68740" t="s">
        <v>169</v>
      </c>
      <c r="C68740" s="3" t="str">
        <f>_xll.SNL.Clients.Office.Excel.Functions.SPG(B68740, "SP_PRICE_CLOSE", A68740)</f>
        <v>NA</v>
      </c>
      <c r="D68740" s="3" t="str">
        <f>_xll.SNL.Clients.Office.Excel.Functions.SPG(B68740, "IQ_PE", "LTM", A68740)</f>
        <v>NA</v>
      </c>
      <c r="E68740" s="3" t="str">
        <f>_xll.SNL.Clients.Office.Excel.Functions.SPG(B68740, "IQ_PE_NORM", "LTM", A68740)</f>
        <v>NA</v>
      </c>
    </row>
    <row r="68741" spans="1:5" x14ac:dyDescent="0.25">
      <c r="A68741" s="1">
        <v>44985</v>
      </c>
      <c r="B68741" t="s">
        <v>170</v>
      </c>
      <c r="C68741" s="3" t="str">
        <f>_xll.SNL.Clients.Office.Excel.Functions.SPG(B68741, "SP_PRICE_CLOSE", A68741)</f>
        <v>NA</v>
      </c>
      <c r="D68741" s="3" t="str">
        <f>_xll.SNL.Clients.Office.Excel.Functions.SPG(B68741, "IQ_PE", "LTM", A68741)</f>
        <v>NA</v>
      </c>
      <c r="E68741" s="3" t="str">
        <f>_xll.SNL.Clients.Office.Excel.Functions.SPG(B68741, "IQ_PE_NORM", "LTM", A68741)</f>
        <v>NA</v>
      </c>
    </row>
    <row r="68742" spans="1:5" x14ac:dyDescent="0.25">
      <c r="A68742" s="1">
        <v>44985</v>
      </c>
      <c r="B68742" t="s">
        <v>171</v>
      </c>
      <c r="C68742" s="3">
        <f>_xll.SNL.Clients.Office.Excel.Functions.SPG(B68742, "SP_PRICE_CLOSE", A68742)</f>
        <v>16.468142937085297</v>
      </c>
      <c r="D68742" s="3">
        <f>_xll.SNL.Clients.Office.Excel.Functions.SPG(B68742, "IQ_PE", "LTM", A68742)</f>
        <v>32.854863999999999</v>
      </c>
      <c r="E68742" s="3">
        <f>_xll.SNL.Clients.Office.Excel.Functions.SPG(B68742, "IQ_PE_NORM", "LTM", A68742)</f>
        <v>61.615155000000001</v>
      </c>
    </row>
    <row r="68743" spans="1:5" x14ac:dyDescent="0.25">
      <c r="A68743" s="1">
        <v>44985</v>
      </c>
      <c r="B68743" t="s">
        <v>172</v>
      </c>
      <c r="C68743" s="3">
        <f>_xll.SNL.Clients.Office.Excel.Functions.SPG(B68743, "SP_PRICE_CLOSE", A68743)</f>
        <v>1.3430330162283157</v>
      </c>
      <c r="D68743" s="3">
        <f>_xll.SNL.Clients.Office.Excel.Functions.SPG(B68743, "IQ_PE", "LTM", A68743)</f>
        <v>25.326633000000001</v>
      </c>
      <c r="E68743" s="3">
        <f>_xll.SNL.Clients.Office.Excel.Functions.SPG(B68743, "IQ_PE_NORM", "LTM", A68743)</f>
        <v>35.744681</v>
      </c>
    </row>
    <row r="68744" spans="1:5" x14ac:dyDescent="0.25">
      <c r="A68744" s="1">
        <v>44985</v>
      </c>
      <c r="B68744" t="s">
        <v>173</v>
      </c>
      <c r="C68744" s="3" t="str">
        <f>_xll.SNL.Clients.Office.Excel.Functions.SPG(B68744, "SP_PRICE_CLOSE", A68744)</f>
        <v>NA</v>
      </c>
      <c r="D68744" s="3" t="str">
        <f>_xll.SNL.Clients.Office.Excel.Functions.SPG(B68744, "IQ_PE", "LTM", A68744)</f>
        <v>NA</v>
      </c>
      <c r="E68744" s="3" t="str">
        <f>_xll.SNL.Clients.Office.Excel.Functions.SPG(B68744, "IQ_PE_NORM", "LTM", A68744)</f>
        <v>NA</v>
      </c>
    </row>
    <row r="68745" spans="1:5" x14ac:dyDescent="0.25">
      <c r="A68745" s="1">
        <v>44985</v>
      </c>
      <c r="B68745" t="s">
        <v>174</v>
      </c>
      <c r="C68745" s="3">
        <f>_xll.SNL.Clients.Office.Excel.Functions.SPG(B68745, "SP_PRICE_CLOSE", A68745)</f>
        <v>24.062674874090654</v>
      </c>
      <c r="D68745" s="3" t="str">
        <f>_xll.SNL.Clients.Office.Excel.Functions.SPG(B68745, "IQ_PE", "LTM", A68745)</f>
        <v>NA</v>
      </c>
      <c r="E68745" s="3" t="str">
        <f>_xll.SNL.Clients.Office.Excel.Functions.SPG(B68745, "IQ_PE_NORM", "LTM", A68745)</f>
        <v>NA</v>
      </c>
    </row>
    <row r="68746" spans="1:5" x14ac:dyDescent="0.25">
      <c r="A68746" s="1">
        <v>44985</v>
      </c>
      <c r="B68746" t="s">
        <v>175</v>
      </c>
      <c r="C68746" s="3" t="str">
        <f>_xll.SNL.Clients.Office.Excel.Functions.SPG(B68746, "SP_PRICE_CLOSE", A68746)</f>
        <v>NA</v>
      </c>
      <c r="D68746" s="3" t="str">
        <f>_xll.SNL.Clients.Office.Excel.Functions.SPG(B68746, "IQ_PE", "LTM", A68746)</f>
        <v>NA</v>
      </c>
      <c r="E68746" s="3" t="str">
        <f>_xll.SNL.Clients.Office.Excel.Functions.SPG(B68746, "IQ_PE_NORM", "LTM", A68746)</f>
        <v>NA</v>
      </c>
    </row>
    <row r="68747" spans="1:5" x14ac:dyDescent="0.25">
      <c r="A68747" s="1">
        <v>44985</v>
      </c>
      <c r="B68747" t="s">
        <v>176</v>
      </c>
      <c r="C68747" s="3">
        <f>_xll.SNL.Clients.Office.Excel.Functions.SPG(B68747, "SP_PRICE_CLOSE", A68747)</f>
        <v>1.9585898153329602</v>
      </c>
      <c r="D68747" s="3" t="str">
        <f>_xll.SNL.Clients.Office.Excel.Functions.SPG(B68747, "IQ_PE", "LTM", A68747)</f>
        <v>NA</v>
      </c>
      <c r="E68747" s="3">
        <f>_xll.SNL.Clients.Office.Excel.Functions.SPG(B68747, "IQ_PE_NORM", "LTM", A68747)</f>
        <v>38.481675000000003</v>
      </c>
    </row>
    <row r="68748" spans="1:5" x14ac:dyDescent="0.25">
      <c r="A68748" s="1">
        <v>44985</v>
      </c>
      <c r="B68748" t="s">
        <v>177</v>
      </c>
      <c r="C68748" s="3" t="str">
        <f>_xll.SNL.Clients.Office.Excel.Functions.SPG(B68748, "SP_PRICE_CLOSE", A68748)</f>
        <v>NA</v>
      </c>
      <c r="D68748" s="3" t="str">
        <f>_xll.SNL.Clients.Office.Excel.Functions.SPG(B68748, "IQ_PE", "LTM", A68748)</f>
        <v>NA</v>
      </c>
      <c r="E68748" s="3" t="str">
        <f>_xll.SNL.Clients.Office.Excel.Functions.SPG(B68748, "IQ_PE_NORM", "LTM", A68748)</f>
        <v>NA</v>
      </c>
    </row>
    <row r="68749" spans="1:5" x14ac:dyDescent="0.25">
      <c r="A68749" s="1">
        <v>44985</v>
      </c>
      <c r="B68749" t="s">
        <v>178</v>
      </c>
      <c r="C68749" s="3" t="str">
        <f>_xll.SNL.Clients.Office.Excel.Functions.SPG(B68749, "SP_PRICE_CLOSE", A68749)</f>
        <v>NA</v>
      </c>
      <c r="D68749" s="3" t="str">
        <f>_xll.SNL.Clients.Office.Excel.Functions.SPG(B68749, "IQ_PE", "LTM", A68749)</f>
        <v>NA</v>
      </c>
      <c r="E68749" s="3" t="str">
        <f>_xll.SNL.Clients.Office.Excel.Functions.SPG(B68749, "IQ_PE_NORM", "LTM", A68749)</f>
        <v>NA</v>
      </c>
    </row>
    <row r="68750" spans="1:5" x14ac:dyDescent="0.25">
      <c r="A68750" s="1">
        <v>44985</v>
      </c>
      <c r="B68750" t="s">
        <v>179</v>
      </c>
      <c r="C68750" s="3" t="str">
        <f>_xll.SNL.Clients.Office.Excel.Functions.SPG(B68750, "SP_PRICE_CLOSE", A68750)</f>
        <v>NA</v>
      </c>
      <c r="D68750" s="3" t="str">
        <f>_xll.SNL.Clients.Office.Excel.Functions.SPG(B68750, "IQ_PE", "LTM", A68750)</f>
        <v>NA</v>
      </c>
      <c r="E68750" s="3" t="str">
        <f>_xll.SNL.Clients.Office.Excel.Functions.SPG(B68750, "IQ_PE_NORM", "LTM", A68750)</f>
        <v>NA</v>
      </c>
    </row>
    <row r="68751" spans="1:5" x14ac:dyDescent="0.25">
      <c r="A68751" s="1">
        <v>44985</v>
      </c>
      <c r="B68751" t="s">
        <v>180</v>
      </c>
      <c r="C68751" s="3">
        <f>_xll.SNL.Clients.Office.Excel.Functions.SPG(B68751, "SP_PRICE_CLOSE", A68751)</f>
        <v>1.9852372958136808</v>
      </c>
      <c r="D68751" s="3">
        <f>_xll.SNL.Clients.Office.Excel.Functions.SPG(B68751, "IQ_PE", "LTM", A68751)</f>
        <v>23.427672999999999</v>
      </c>
      <c r="E68751" s="3">
        <f>_xll.SNL.Clients.Office.Excel.Functions.SPG(B68751, "IQ_PE_NORM", "LTM", A68751)</f>
        <v>31.567796999999999</v>
      </c>
    </row>
    <row r="68752" spans="1:5" x14ac:dyDescent="0.25">
      <c r="A68752" s="1">
        <v>44985</v>
      </c>
      <c r="B68752" t="s">
        <v>181</v>
      </c>
      <c r="C68752" s="3">
        <f>_xll.SNL.Clients.Office.Excel.Functions.SPG(B68752, "SP_PRICE_CLOSE", A68752)</f>
        <v>9.5220326698110682</v>
      </c>
      <c r="D68752" s="3">
        <f>_xll.SNL.Clients.Office.Excel.Functions.SPG(B68752, "IQ_PE", "LTM", A68752)</f>
        <v>13.904019999999999</v>
      </c>
      <c r="E68752" s="3">
        <f>_xll.SNL.Clients.Office.Excel.Functions.SPG(B68752, "IQ_PE_NORM", "LTM", A68752)</f>
        <v>20.835761999999999</v>
      </c>
    </row>
    <row r="68753" spans="1:5" x14ac:dyDescent="0.25">
      <c r="A68753" s="1">
        <v>44985</v>
      </c>
      <c r="B68753" t="s">
        <v>182</v>
      </c>
      <c r="C68753" s="3">
        <f>_xll.SNL.Clients.Office.Excel.Functions.SPG(B68753, "SP_PRICE_CLOSE", A68753)</f>
        <v>49.724198577024538</v>
      </c>
      <c r="D68753" s="3">
        <f>_xll.SNL.Clients.Office.Excel.Functions.SPG(B68753, "IQ_PE", "LTM", A68753)</f>
        <v>26.860514999999999</v>
      </c>
      <c r="E68753" s="3">
        <f>_xll.SNL.Clients.Office.Excel.Functions.SPG(B68753, "IQ_PE_NORM", "LTM", A68753)</f>
        <v>41.810440999999997</v>
      </c>
    </row>
    <row r="68754" spans="1:5" x14ac:dyDescent="0.25">
      <c r="A68754" s="1">
        <v>44985</v>
      </c>
      <c r="B68754" t="s">
        <v>183</v>
      </c>
      <c r="C68754" s="3">
        <f>_xll.SNL.Clients.Office.Excel.Functions.SPG(B68754, "SP_PRICE_CLOSE", A68754)</f>
        <v>3.3256055639939244</v>
      </c>
      <c r="D68754" s="3">
        <f>_xll.SNL.Clients.Office.Excel.Functions.SPG(B68754, "IQ_PE", "LTM", A68754)</f>
        <v>21.116751000000001</v>
      </c>
      <c r="E68754" s="3">
        <f>_xll.SNL.Clients.Office.Excel.Functions.SPG(B68754, "IQ_PE_NORM", "LTM", A68754)</f>
        <v>32.164948000000003</v>
      </c>
    </row>
    <row r="68755" spans="1:5" x14ac:dyDescent="0.25">
      <c r="A68755" s="1">
        <v>44985</v>
      </c>
      <c r="B68755" t="s">
        <v>184</v>
      </c>
      <c r="C68755" s="3">
        <f>_xll.SNL.Clients.Office.Excel.Functions.SPG(B68755, "SP_PRICE_CLOSE", A68755)</f>
        <v>8.5271937538305753</v>
      </c>
      <c r="D68755" s="3">
        <f>_xll.SNL.Clients.Office.Excel.Functions.SPG(B68755, "IQ_PE", "LTM", A68755)</f>
        <v>13.061223999999999</v>
      </c>
      <c r="E68755" s="3">
        <f>_xll.SNL.Clients.Office.Excel.Functions.SPG(B68755, "IQ_PE_NORM", "LTM", A68755)</f>
        <v>20.278834</v>
      </c>
    </row>
    <row r="68756" spans="1:5" x14ac:dyDescent="0.25">
      <c r="A68756" s="1">
        <v>44985</v>
      </c>
      <c r="B68756" t="s">
        <v>185</v>
      </c>
      <c r="C68756" s="3">
        <f>_xll.SNL.Clients.Office.Excel.Functions.SPG(B68756, "SP_PRICE_CLOSE", A68756)</f>
        <v>16.761265222373225</v>
      </c>
      <c r="D68756" s="3">
        <f>_xll.SNL.Clients.Office.Excel.Functions.SPG(B68756, "IQ_PE", "LTM", A68756)</f>
        <v>20.807144999999998</v>
      </c>
      <c r="E68756" s="3">
        <f>_xll.SNL.Clients.Office.Excel.Functions.SPG(B68756, "IQ_PE_NORM", "LTM", A68756)</f>
        <v>32.173912999999999</v>
      </c>
    </row>
    <row r="68757" spans="1:5" x14ac:dyDescent="0.25">
      <c r="A68757" s="1">
        <v>44985</v>
      </c>
      <c r="B68757" t="s">
        <v>186</v>
      </c>
      <c r="C68757" s="3">
        <f>_xll.SNL.Clients.Office.Excel.Functions.SPG(B68757, "SP_PRICE_CLOSE", A68757)</f>
        <v>22.383883603805259</v>
      </c>
      <c r="D68757" s="3">
        <f>_xll.SNL.Clients.Office.Excel.Functions.SPG(B68757, "IQ_PE", "LTM", A68757)</f>
        <v>22.764227999999999</v>
      </c>
      <c r="E68757" s="3">
        <f>_xll.SNL.Clients.Office.Excel.Functions.SPG(B68757, "IQ_PE_NORM", "LTM", A68757)</f>
        <v>30.545455</v>
      </c>
    </row>
    <row r="68758" spans="1:5" x14ac:dyDescent="0.25">
      <c r="A68758" s="1">
        <v>44985</v>
      </c>
      <c r="B68758" t="s">
        <v>187</v>
      </c>
      <c r="C68758" s="3">
        <f>_xll.SNL.Clients.Office.Excel.Functions.SPG(B68758, "SP_PRICE_CLOSE", A68758)</f>
        <v>10.818877075172542</v>
      </c>
      <c r="D68758" s="3" t="str">
        <f>_xll.SNL.Clients.Office.Excel.Functions.SPG(B68758, "IQ_PE", "LTM", A68758)</f>
        <v>NM</v>
      </c>
      <c r="E68758" s="3" t="str">
        <f>_xll.SNL.Clients.Office.Excel.Functions.SPG(B68758, "IQ_PE_NORM", "LTM", A68758)</f>
        <v>NM</v>
      </c>
    </row>
    <row r="68759" spans="1:5" x14ac:dyDescent="0.25">
      <c r="A68759" s="1">
        <v>44985</v>
      </c>
      <c r="B68759" t="s">
        <v>188</v>
      </c>
      <c r="C68759" s="3" t="str">
        <f>_xll.SNL.Clients.Office.Excel.Functions.SPG(B68759, "SP_PRICE_CLOSE", A68759)</f>
        <v>NA</v>
      </c>
      <c r="D68759" s="3" t="str">
        <f>_xll.SNL.Clients.Office.Excel.Functions.SPG(B68759, "IQ_PE", "LTM", A68759)</f>
        <v>NA</v>
      </c>
      <c r="E68759" s="3" t="str">
        <f>_xll.SNL.Clients.Office.Excel.Functions.SPG(B68759, "IQ_PE_NORM", "LTM", A68759)</f>
        <v>NA</v>
      </c>
    </row>
    <row r="68760" spans="1:5" x14ac:dyDescent="0.25">
      <c r="A68760" s="1">
        <v>44985</v>
      </c>
      <c r="B68760" t="s">
        <v>189</v>
      </c>
      <c r="C68760" s="3">
        <f>_xll.SNL.Clients.Office.Excel.Functions.SPG(B68760, "SP_PRICE_CLOSE", A68760)</f>
        <v>69.016974445066225</v>
      </c>
      <c r="D68760" s="3">
        <f>_xll.SNL.Clients.Office.Excel.Functions.SPG(B68760, "IQ_PE", "LTM", A68760)</f>
        <v>39.993822999999999</v>
      </c>
      <c r="E68760" s="3">
        <f>_xll.SNL.Clients.Office.Excel.Functions.SPG(B68760, "IQ_PE_NORM", "LTM", A68760)</f>
        <v>61.666666999999997</v>
      </c>
    </row>
    <row r="68761" spans="1:5" x14ac:dyDescent="0.25">
      <c r="A68761" s="1">
        <v>44985</v>
      </c>
      <c r="B68761" t="s">
        <v>190</v>
      </c>
      <c r="C68761" s="3">
        <f>_xll.SNL.Clients.Office.Excel.Functions.SPG(B68761, "SP_PRICE_CLOSE", A68761)</f>
        <v>23.929437471687052</v>
      </c>
      <c r="D68761" s="3">
        <f>_xll.SNL.Clients.Office.Excel.Functions.SPG(B68761, "IQ_PE", "LTM", A68761)</f>
        <v>48.990726000000002</v>
      </c>
      <c r="E68761" s="3">
        <f>_xll.SNL.Clients.Office.Excel.Functions.SPG(B68761, "IQ_PE_NORM", "LTM", A68761)</f>
        <v>75.083612000000002</v>
      </c>
    </row>
    <row r="68762" spans="1:5" x14ac:dyDescent="0.25">
      <c r="A68762" s="1">
        <v>44985</v>
      </c>
      <c r="B68762" t="s">
        <v>191</v>
      </c>
      <c r="C68762" s="3">
        <f>_xll.SNL.Clients.Office.Excel.Functions.SPG(B68762, "SP_PRICE_CLOSE", A68762)</f>
        <v>0.97796253364244412</v>
      </c>
      <c r="D68762" s="3">
        <f>_xll.SNL.Clients.Office.Excel.Functions.SPG(B68762, "IQ_PE", "LTM", A68762)</f>
        <v>40.32967</v>
      </c>
      <c r="E68762" s="3">
        <f>_xll.SNL.Clients.Office.Excel.Functions.SPG(B68762, "IQ_PE_NORM", "LTM", A68762)</f>
        <v>50.972222000000002</v>
      </c>
    </row>
    <row r="68763" spans="1:5" x14ac:dyDescent="0.25">
      <c r="A68763" s="1">
        <v>44985</v>
      </c>
      <c r="B68763" t="s">
        <v>192</v>
      </c>
      <c r="C68763" s="3">
        <f>_xll.SNL.Clients.Office.Excel.Functions.SPG(B68763, "SP_PRICE_CLOSE", A68763)</f>
        <v>14.229754576704773</v>
      </c>
      <c r="D68763" s="3">
        <f>_xll.SNL.Clients.Office.Excel.Functions.SPG(B68763, "IQ_PE", "LTM", A68763)</f>
        <v>19.654029999999999</v>
      </c>
      <c r="E68763" s="3">
        <f>_xll.SNL.Clients.Office.Excel.Functions.SPG(B68763, "IQ_PE_NORM", "LTM", A68763)</f>
        <v>32.881773000000003</v>
      </c>
    </row>
    <row r="68764" spans="1:5" x14ac:dyDescent="0.25">
      <c r="A68764" s="1">
        <v>44985</v>
      </c>
      <c r="B68764" t="s">
        <v>193</v>
      </c>
      <c r="C68764" s="3">
        <f>_xll.SNL.Clients.Office.Excel.Functions.SPG(B68764, "SP_PRICE_CLOSE", A68764)</f>
        <v>5.8731046979508088</v>
      </c>
      <c r="D68764" s="3">
        <f>_xll.SNL.Clients.Office.Excel.Functions.SPG(B68764, "IQ_PE", "LTM", A68764)</f>
        <v>259.29411800000003</v>
      </c>
      <c r="E68764" s="3">
        <f>_xll.SNL.Clients.Office.Excel.Functions.SPG(B68764, "IQ_PE_NORM", "LTM", A68764)</f>
        <v>183.66666699999999</v>
      </c>
    </row>
    <row r="68765" spans="1:5" x14ac:dyDescent="0.25">
      <c r="A68765" s="1">
        <v>44985</v>
      </c>
      <c r="B68765" t="s">
        <v>194</v>
      </c>
      <c r="C68765" s="3">
        <f>_xll.SNL.Clients.Office.Excel.Functions.SPG(B68765, "SP_PRICE_CLOSE", A68765)</f>
        <v>3.213686145974898</v>
      </c>
      <c r="D68765" s="3">
        <f>_xll.SNL.Clients.Office.Excel.Functions.SPG(B68765, "IQ_PE", "LTM", A68765)</f>
        <v>8.3866479999999992</v>
      </c>
      <c r="E68765" s="3">
        <f>_xll.SNL.Clients.Office.Excel.Functions.SPG(B68765, "IQ_PE_NORM", "LTM", A68765)</f>
        <v>8.340249</v>
      </c>
    </row>
    <row r="68766" spans="1:5" x14ac:dyDescent="0.25">
      <c r="A68766" s="1">
        <v>44985</v>
      </c>
      <c r="B68766" t="s">
        <v>195</v>
      </c>
      <c r="C68766" s="3">
        <f>_xll.SNL.Clients.Office.Excel.Functions.SPG(B68766, "SP_PRICE_CLOSE", A68766)</f>
        <v>20.731739814000587</v>
      </c>
      <c r="D68766" s="3">
        <f>_xll.SNL.Clients.Office.Excel.Functions.SPG(B68766, "IQ_PE", "LTM", A68766)</f>
        <v>23.058684</v>
      </c>
      <c r="E68766" s="3">
        <f>_xll.SNL.Clients.Office.Excel.Functions.SPG(B68766, "IQ_PE_NORM", "LTM", A68766)</f>
        <v>31.421648000000001</v>
      </c>
    </row>
    <row r="68767" spans="1:5" x14ac:dyDescent="0.25">
      <c r="A68767" s="1">
        <v>44985</v>
      </c>
      <c r="B68767" t="s">
        <v>196</v>
      </c>
      <c r="C68767" s="3">
        <f>_xll.SNL.Clients.Office.Excel.Functions.SPG(B68767, "SP_PRICE_CLOSE", A68767)</f>
        <v>4.6526500919338076</v>
      </c>
      <c r="D68767" s="3" t="str">
        <f>_xll.SNL.Clients.Office.Excel.Functions.SPG(B68767, "IQ_PE", "LTM", A68767)</f>
        <v>NA</v>
      </c>
      <c r="E68767" s="3" t="str">
        <f>_xll.SNL.Clients.Office.Excel.Functions.SPG(B68767, "IQ_PE_NORM", "LTM", A68767)</f>
        <v>NA</v>
      </c>
    </row>
    <row r="68768" spans="1:5" x14ac:dyDescent="0.25">
      <c r="A68768" s="1">
        <v>44985</v>
      </c>
      <c r="B68768" t="s">
        <v>197</v>
      </c>
      <c r="C68768" s="3">
        <f>_xll.SNL.Clients.Office.Excel.Functions.SPG(B68768, "SP_PRICE_CLOSE", A68768)</f>
        <v>14.789351666799904</v>
      </c>
      <c r="D68768" s="3">
        <f>_xll.SNL.Clients.Office.Excel.Functions.SPG(B68768, "IQ_PE", "LTM", A68768)</f>
        <v>127.00228799999999</v>
      </c>
      <c r="E68768" s="3">
        <f>_xll.SNL.Clients.Office.Excel.Functions.SPG(B68768, "IQ_PE_NORM", "LTM", A68768)</f>
        <v>177.884615</v>
      </c>
    </row>
    <row r="68769" spans="1:5" x14ac:dyDescent="0.25">
      <c r="A68769" s="1">
        <v>44985</v>
      </c>
      <c r="B68769" t="s">
        <v>198</v>
      </c>
      <c r="C68769" s="3">
        <f>_xll.SNL.Clients.Office.Excel.Functions.SPG(B68769, "SP_PRICE_CLOSE", A68769)</f>
        <v>3.9926807365363604</v>
      </c>
      <c r="D68769" s="3">
        <f>_xll.SNL.Clients.Office.Excel.Functions.SPG(B68769, "IQ_PE", "LTM", A68769)</f>
        <v>10.485188000000001</v>
      </c>
      <c r="E68769" s="3">
        <f>_xll.SNL.Clients.Office.Excel.Functions.SPG(B68769, "IQ_PE_NORM", "LTM", A68769)</f>
        <v>14.546925</v>
      </c>
    </row>
    <row r="68770" spans="1:5" x14ac:dyDescent="0.25">
      <c r="A68770" s="1">
        <v>44985</v>
      </c>
      <c r="B68770" t="s">
        <v>199</v>
      </c>
      <c r="C68770" s="3" t="str">
        <f>_xll.SNL.Clients.Office.Excel.Functions.SPG(B68770, "SP_PRICE_CLOSE", A68770)</f>
        <v>NA</v>
      </c>
      <c r="D68770" s="3" t="str">
        <f>_xll.SNL.Clients.Office.Excel.Functions.SPG(B68770, "IQ_PE", "LTM", A68770)</f>
        <v>NA</v>
      </c>
      <c r="E68770" s="3" t="str">
        <f>_xll.SNL.Clients.Office.Excel.Functions.SPG(B68770, "IQ_PE_NORM", "LTM", A68770)</f>
        <v>NA</v>
      </c>
    </row>
    <row r="68771" spans="1:5" x14ac:dyDescent="0.25">
      <c r="A68771" s="1">
        <v>44985</v>
      </c>
      <c r="B68771" t="s">
        <v>200</v>
      </c>
      <c r="C68771" s="3" t="str">
        <f>_xll.SNL.Clients.Office.Excel.Functions.SPG(B68771, "SP_PRICE_CLOSE", A68771)</f>
        <v>NA</v>
      </c>
      <c r="D68771" s="3" t="str">
        <f>_xll.SNL.Clients.Office.Excel.Functions.SPG(B68771, "IQ_PE", "LTM", A68771)</f>
        <v>NA</v>
      </c>
      <c r="E68771" s="3" t="str">
        <f>_xll.SNL.Clients.Office.Excel.Functions.SPG(B68771, "IQ_PE_NORM", "LTM", A68771)</f>
        <v>NA</v>
      </c>
    </row>
    <row r="68772" spans="1:5" x14ac:dyDescent="0.25">
      <c r="A68772" s="1">
        <v>44985</v>
      </c>
      <c r="B68772" t="s">
        <v>201</v>
      </c>
      <c r="C68772" s="3">
        <f>_xll.SNL.Clients.Office.Excel.Functions.SPG(B68772, "SP_PRICE_CLOSE", A68772)</f>
        <v>2.1717696591787248</v>
      </c>
      <c r="D68772" s="3">
        <f>_xll.SNL.Clients.Office.Excel.Functions.SPG(B68772, "IQ_PE", "LTM", A68772)</f>
        <v>2.2009180000000002</v>
      </c>
      <c r="E68772" s="3">
        <f>_xll.SNL.Clients.Office.Excel.Functions.SPG(B68772, "IQ_PE_NORM", "LTM", A68772)</f>
        <v>3.349774</v>
      </c>
    </row>
    <row r="68773" spans="1:5" x14ac:dyDescent="0.25">
      <c r="A68773" s="1">
        <v>44985</v>
      </c>
      <c r="B68773" t="s">
        <v>202</v>
      </c>
      <c r="C68773" s="3">
        <f>_xll.SNL.Clients.Office.Excel.Functions.SPG(B68773, "SP_PRICE_CLOSE", A68773)</f>
        <v>2.9578703333599807</v>
      </c>
      <c r="D68773" s="3">
        <f>_xll.SNL.Clients.Office.Excel.Functions.SPG(B68773, "IQ_PE", "LTM", A68773)</f>
        <v>18.078175999999999</v>
      </c>
      <c r="E68773" s="3">
        <f>_xll.SNL.Clients.Office.Excel.Functions.SPG(B68773, "IQ_PE_NORM", "LTM", A68773)</f>
        <v>23.368421000000001</v>
      </c>
    </row>
    <row r="68774" spans="1:5" x14ac:dyDescent="0.25">
      <c r="A68774" s="1">
        <v>44985</v>
      </c>
      <c r="B68774" t="s">
        <v>203</v>
      </c>
      <c r="C68774" s="3" t="str">
        <f>_xll.SNL.Clients.Office.Excel.Functions.SPG(B68774, "SP_PRICE_CLOSE", A68774)</f>
        <v>NA</v>
      </c>
      <c r="D68774" s="3" t="str">
        <f>_xll.SNL.Clients.Office.Excel.Functions.SPG(B68774, "IQ_PE", "LTM", A68774)</f>
        <v>NA</v>
      </c>
      <c r="E68774" s="3" t="str">
        <f>_xll.SNL.Clients.Office.Excel.Functions.SPG(B68774, "IQ_PE_NORM", "LTM", A68774)</f>
        <v>NA</v>
      </c>
    </row>
    <row r="68775" spans="1:5" x14ac:dyDescent="0.25">
      <c r="A68775" s="1">
        <v>44985</v>
      </c>
      <c r="B68775" t="s">
        <v>204</v>
      </c>
      <c r="C68775" s="3" t="str">
        <f>_xll.SNL.Clients.Office.Excel.Functions.SPG(B68775, "SP_PRICE_CLOSE", A68775)</f>
        <v>NA</v>
      </c>
      <c r="D68775" s="3" t="str">
        <f>_xll.SNL.Clients.Office.Excel.Functions.SPG(B68775, "IQ_PE", "LTM", A68775)</f>
        <v>NA</v>
      </c>
      <c r="E68775" s="3" t="str">
        <f>_xll.SNL.Clients.Office.Excel.Functions.SPG(B68775, "IQ_PE_NORM", "LTM", A68775)</f>
        <v>NA</v>
      </c>
    </row>
    <row r="68776" spans="1:5" x14ac:dyDescent="0.25">
      <c r="A68776" s="1">
        <v>44985</v>
      </c>
      <c r="B68776" t="s">
        <v>205</v>
      </c>
      <c r="C68776" s="3" t="str">
        <f>_xll.SNL.Clients.Office.Excel.Functions.SPG(B68776, "SP_PRICE_CLOSE", A68776)</f>
        <v>NA</v>
      </c>
      <c r="D68776" s="3" t="str">
        <f>_xll.SNL.Clients.Office.Excel.Functions.SPG(B68776, "IQ_PE", "LTM", A68776)</f>
        <v>NA</v>
      </c>
      <c r="E68776" s="3" t="str">
        <f>_xll.SNL.Clients.Office.Excel.Functions.SPG(B68776, "IQ_PE_NORM", "LTM", A68776)</f>
        <v>NA</v>
      </c>
    </row>
    <row r="68777" spans="1:5" x14ac:dyDescent="0.25">
      <c r="A68777" s="1">
        <v>44985</v>
      </c>
      <c r="B68777" t="s">
        <v>206</v>
      </c>
      <c r="C68777" s="3">
        <f>_xll.SNL.Clients.Office.Excel.Functions.SPG(B68777, "SP_PRICE_CLOSE", A68777)</f>
        <v>2.3876142510725615</v>
      </c>
      <c r="D68777" s="3">
        <f>_xll.SNL.Clients.Office.Excel.Functions.SPG(B68777, "IQ_PE", "LTM", A68777)</f>
        <v>2.7603200000000001</v>
      </c>
      <c r="E68777" s="3">
        <f>_xll.SNL.Clients.Office.Excel.Functions.SPG(B68777, "IQ_PE_NORM", "LTM", A68777)</f>
        <v>4.2164710000000003</v>
      </c>
    </row>
    <row r="68778" spans="1:5" x14ac:dyDescent="0.25">
      <c r="A68778" s="1">
        <v>44985</v>
      </c>
      <c r="B68778" t="s">
        <v>207</v>
      </c>
      <c r="C68778" s="3" t="str">
        <f>_xll.SNL.Clients.Office.Excel.Functions.SPG(B68778, "SP_PRICE_CLOSE", A68778)</f>
        <v>NA</v>
      </c>
      <c r="D68778" s="3" t="str">
        <f>_xll.SNL.Clients.Office.Excel.Functions.SPG(B68778, "IQ_PE", "LTM", A68778)</f>
        <v>NA</v>
      </c>
      <c r="E68778" s="3" t="str">
        <f>_xll.SNL.Clients.Office.Excel.Functions.SPG(B68778, "IQ_PE_NORM", "LTM", A68778)</f>
        <v>NA</v>
      </c>
    </row>
    <row r="68779" spans="1:5" x14ac:dyDescent="0.25">
      <c r="A68779" s="1">
        <v>44985</v>
      </c>
      <c r="B68779" t="s">
        <v>208</v>
      </c>
      <c r="C68779" s="3" t="str">
        <f>_xll.SNL.Clients.Office.Excel.Functions.SPG(B68779, "SP_PRICE_CLOSE", A68779)</f>
        <v>NA</v>
      </c>
      <c r="D68779" s="3" t="str">
        <f>_xll.SNL.Clients.Office.Excel.Functions.SPG(B68779, "IQ_PE", "LTM", A68779)</f>
        <v>NA</v>
      </c>
      <c r="E68779" s="3" t="str">
        <f>_xll.SNL.Clients.Office.Excel.Functions.SPG(B68779, "IQ_PE_NORM", "LTM", A68779)</f>
        <v>NA</v>
      </c>
    </row>
    <row r="68780" spans="1:5" x14ac:dyDescent="0.25">
      <c r="A68780" s="1">
        <v>44985</v>
      </c>
      <c r="B68780" t="s">
        <v>209</v>
      </c>
      <c r="C68780" s="3">
        <f>_xll.SNL.Clients.Office.Excel.Functions.SPG(B68780, "SP_PRICE_CLOSE", A68780)</f>
        <v>17.987049324486371</v>
      </c>
      <c r="D68780" s="3">
        <f>_xll.SNL.Clients.Office.Excel.Functions.SPG(B68780, "IQ_PE", "LTM", A68780)</f>
        <v>46.551724</v>
      </c>
      <c r="E68780" s="3">
        <f>_xll.SNL.Clients.Office.Excel.Functions.SPG(B68780, "IQ_PE_NORM", "LTM", A68780)</f>
        <v>60.701439000000001</v>
      </c>
    </row>
    <row r="68781" spans="1:5" x14ac:dyDescent="0.25">
      <c r="A68781" s="1">
        <v>44985</v>
      </c>
      <c r="B68781" t="s">
        <v>210</v>
      </c>
      <c r="C68781" s="3" t="str">
        <f>_xll.SNL.Clients.Office.Excel.Functions.SPG(B68781, "SP_PRICE_CLOSE", A68781)</f>
        <v>NA</v>
      </c>
      <c r="D68781" s="3" t="str">
        <f>_xll.SNL.Clients.Office.Excel.Functions.SPG(B68781, "IQ_PE", "LTM", A68781)</f>
        <v>NA</v>
      </c>
      <c r="E68781" s="3" t="str">
        <f>_xll.SNL.Clients.Office.Excel.Functions.SPG(B68781, "IQ_PE_NORM", "LTM", A68781)</f>
        <v>NA</v>
      </c>
    </row>
    <row r="68782" spans="1:5" x14ac:dyDescent="0.25">
      <c r="A68782" s="1">
        <v>44985</v>
      </c>
      <c r="B68782" t="s">
        <v>211</v>
      </c>
      <c r="C68782" s="3" t="str">
        <f>_xll.SNL.Clients.Office.Excel.Functions.SPG(B68782, "SP_PRICE_CLOSE", A68782)</f>
        <v>NA</v>
      </c>
      <c r="D68782" s="3" t="str">
        <f>_xll.SNL.Clients.Office.Excel.Functions.SPG(B68782, "IQ_PE", "LTM", A68782)</f>
        <v>NA</v>
      </c>
      <c r="E68782" s="3" t="str">
        <f>_xll.SNL.Clients.Office.Excel.Functions.SPG(B68782, "IQ_PE_NORM", "LTM", A68782)</f>
        <v>NA</v>
      </c>
    </row>
    <row r="68783" spans="1:5" x14ac:dyDescent="0.25">
      <c r="A68783" s="1">
        <v>44985</v>
      </c>
      <c r="B68783" t="s">
        <v>212</v>
      </c>
      <c r="C68783" s="3">
        <f>_xll.SNL.Clients.Office.Excel.Functions.SPG(B68783, "SP_PRICE_CLOSE", A68783)</f>
        <v>2.7073840168412078</v>
      </c>
      <c r="D68783" s="3">
        <f>_xll.SNL.Clients.Office.Excel.Functions.SPG(B68783, "IQ_PE", "LTM", A68783)</f>
        <v>10.728617</v>
      </c>
      <c r="E68783" s="3">
        <f>_xll.SNL.Clients.Office.Excel.Functions.SPG(B68783, "IQ_PE_NORM", "LTM", A68783)</f>
        <v>14.289733</v>
      </c>
    </row>
    <row r="68784" spans="1:5" x14ac:dyDescent="0.25">
      <c r="A68784" s="1">
        <v>44985</v>
      </c>
      <c r="B68784" t="s">
        <v>213</v>
      </c>
      <c r="C68784" s="3">
        <f>_xll.SNL.Clients.Office.Excel.Functions.SPG(B68784, "SP_PRICE_CLOSE", A68784)</f>
        <v>28.512804114370986</v>
      </c>
      <c r="D68784" s="3">
        <f>_xll.SNL.Clients.Office.Excel.Functions.SPG(B68784, "IQ_PE", "LTM", A68784)</f>
        <v>25.996113000000001</v>
      </c>
      <c r="E68784" s="3">
        <f>_xll.SNL.Clients.Office.Excel.Functions.SPG(B68784, "IQ_PE_NORM", "LTM", A68784)</f>
        <v>39.439734999999999</v>
      </c>
    </row>
    <row r="68785" spans="1:5" x14ac:dyDescent="0.25">
      <c r="A68785" s="1">
        <v>44985</v>
      </c>
      <c r="B68785" t="s">
        <v>214</v>
      </c>
      <c r="C68785" s="3" t="str">
        <f>_xll.SNL.Clients.Office.Excel.Functions.SPG(B68785, "SP_PRICE_CLOSE", A68785)</f>
        <v>NA</v>
      </c>
      <c r="D68785" s="3" t="str">
        <f>_xll.SNL.Clients.Office.Excel.Functions.SPG(B68785, "IQ_PE", "LTM", A68785)</f>
        <v>NA</v>
      </c>
      <c r="E68785" s="3" t="str">
        <f>_xll.SNL.Clients.Office.Excel.Functions.SPG(B68785, "IQ_PE_NORM", "LTM", A68785)</f>
        <v>NA</v>
      </c>
    </row>
    <row r="68786" spans="1:5" x14ac:dyDescent="0.25">
      <c r="A68786" s="1">
        <v>44985</v>
      </c>
      <c r="B68786" t="s">
        <v>215</v>
      </c>
      <c r="C68786" s="3" t="str">
        <f>_xll.SNL.Clients.Office.Excel.Functions.SPG(B68786, "SP_PRICE_CLOSE", A68786)</f>
        <v>NA</v>
      </c>
      <c r="D68786" s="3" t="str">
        <f>_xll.SNL.Clients.Office.Excel.Functions.SPG(B68786, "IQ_PE", "LTM", A68786)</f>
        <v>NA</v>
      </c>
      <c r="E68786" s="3" t="str">
        <f>_xll.SNL.Clients.Office.Excel.Functions.SPG(B68786, "IQ_PE_NORM", "LTM", A68786)</f>
        <v>NA</v>
      </c>
    </row>
    <row r="68787" spans="1:5" x14ac:dyDescent="0.25">
      <c r="A68787" s="1">
        <v>44985</v>
      </c>
      <c r="B68787" t="s">
        <v>216</v>
      </c>
      <c r="C68787" s="3">
        <f>_xll.SNL.Clients.Office.Excel.Functions.SPG(B68787, "SP_PRICE_CLOSE", A68787)</f>
        <v>2.134463186505716</v>
      </c>
      <c r="D68787" s="3">
        <f>_xll.SNL.Clients.Office.Excel.Functions.SPG(B68787, "IQ_PE", "LTM", A68787)</f>
        <v>26.091204999999999</v>
      </c>
      <c r="E68787" s="3">
        <f>_xll.SNL.Clients.Office.Excel.Functions.SPG(B68787, "IQ_PE_NORM", "LTM", A68787)</f>
        <v>38.325358999999999</v>
      </c>
    </row>
    <row r="68788" spans="1:5" x14ac:dyDescent="0.25">
      <c r="A68788" s="1">
        <v>44985</v>
      </c>
      <c r="B68788" t="s">
        <v>217</v>
      </c>
      <c r="C68788" s="3">
        <f>_xll.SNL.Clients.Office.Excel.Functions.SPG(B68788, "SP_PRICE_CLOSE", A68788)</f>
        <v>6.2355104324886081</v>
      </c>
      <c r="D68788" s="3" t="str">
        <f>_xll.SNL.Clients.Office.Excel.Functions.SPG(B68788, "IQ_PE", "LTM", A68788)</f>
        <v>NA</v>
      </c>
      <c r="E68788" s="3" t="str">
        <f>_xll.SNL.Clients.Office.Excel.Functions.SPG(B68788, "IQ_PE_NORM", "LTM", A68788)</f>
        <v>NA</v>
      </c>
    </row>
    <row r="68789" spans="1:5" x14ac:dyDescent="0.25">
      <c r="A68789" s="1">
        <v>44985</v>
      </c>
      <c r="B68789" t="s">
        <v>218</v>
      </c>
      <c r="C68789" s="3">
        <f>_xll.SNL.Clients.Office.Excel.Functions.SPG(B68789, "SP_PRICE_CLOSE", A68789)</f>
        <v>6.9416686652277031</v>
      </c>
      <c r="D68789" s="3">
        <f>_xll.SNL.Clients.Office.Excel.Functions.SPG(B68789, "IQ_PE", "LTM", A68789)</f>
        <v>11.238136000000001</v>
      </c>
      <c r="E68789" s="3">
        <f>_xll.SNL.Clients.Office.Excel.Functions.SPG(B68789, "IQ_PE_NORM", "LTM", A68789)</f>
        <v>15.991406</v>
      </c>
    </row>
    <row r="68790" spans="1:5" x14ac:dyDescent="0.25">
      <c r="A68790" s="1">
        <v>44985</v>
      </c>
      <c r="B68790" t="s">
        <v>219</v>
      </c>
      <c r="C68790" s="3">
        <f>_xll.SNL.Clients.Office.Excel.Functions.SPG(B68790, "SP_PRICE_CLOSE", A68790)</f>
        <v>2.4195912276494256</v>
      </c>
      <c r="D68790" s="3">
        <f>_xll.SNL.Clients.Office.Excel.Functions.SPG(B68790, "IQ_PE", "LTM", A68790)</f>
        <v>12.524138000000001</v>
      </c>
      <c r="E68790" s="3">
        <f>_xll.SNL.Clients.Office.Excel.Functions.SPG(B68790, "IQ_PE_NORM", "LTM", A68790)</f>
        <v>29.385113</v>
      </c>
    </row>
    <row r="68791" spans="1:5" x14ac:dyDescent="0.25">
      <c r="A68791" s="1">
        <v>44985</v>
      </c>
      <c r="B68791" t="s">
        <v>220</v>
      </c>
      <c r="C68791" s="3">
        <f>_xll.SNL.Clients.Office.Excel.Functions.SPG(B68791, "SP_PRICE_CLOSE", A68791)</f>
        <v>12.231193540650731</v>
      </c>
      <c r="D68791" s="3">
        <f>_xll.SNL.Clients.Office.Excel.Functions.SPG(B68791, "IQ_PE", "LTM", A68791)</f>
        <v>20.806889999999999</v>
      </c>
      <c r="E68791" s="3">
        <f>_xll.SNL.Clients.Office.Excel.Functions.SPG(B68791, "IQ_PE_NORM", "LTM", A68791)</f>
        <v>32.255797999999999</v>
      </c>
    </row>
    <row r="68792" spans="1:5" x14ac:dyDescent="0.25">
      <c r="A68792" s="1">
        <v>44985</v>
      </c>
      <c r="B68792" t="s">
        <v>221</v>
      </c>
      <c r="C68792" s="3">
        <f>_xll.SNL.Clients.Office.Excel.Functions.SPG(B68792, "SP_PRICE_CLOSE", A68792)</f>
        <v>8.100834066139047</v>
      </c>
      <c r="D68792" s="3">
        <f>_xll.SNL.Clients.Office.Excel.Functions.SPG(B68792, "IQ_PE", "LTM", A68792)</f>
        <v>26.760563000000001</v>
      </c>
      <c r="E68792" s="3">
        <f>_xll.SNL.Clients.Office.Excel.Functions.SPG(B68792, "IQ_PE_NORM", "LTM", A68792)</f>
        <v>40.211640000000003</v>
      </c>
    </row>
    <row r="68793" spans="1:5" x14ac:dyDescent="0.25">
      <c r="A68793" s="1">
        <v>44985</v>
      </c>
      <c r="B68793" t="s">
        <v>222</v>
      </c>
      <c r="C68793" s="3" t="str">
        <f>_xll.SNL.Clients.Office.Excel.Functions.SPG(B68793, "SP_PRICE_CLOSE", A68793)</f>
        <v>NA</v>
      </c>
      <c r="D68793" s="3" t="str">
        <f>_xll.SNL.Clients.Office.Excel.Functions.SPG(B68793, "IQ_PE", "LTM", A68793)</f>
        <v>NA</v>
      </c>
      <c r="E68793" s="3" t="str">
        <f>_xll.SNL.Clients.Office.Excel.Functions.SPG(B68793, "IQ_PE_NORM", "LTM", A68793)</f>
        <v>NA</v>
      </c>
    </row>
    <row r="68794" spans="1:5" x14ac:dyDescent="0.25">
      <c r="A68794" s="1">
        <v>44985</v>
      </c>
      <c r="B68794" t="s">
        <v>223</v>
      </c>
      <c r="C68794" s="3" t="str">
        <f>_xll.SNL.Clients.Office.Excel.Functions.SPG(B68794, "SP_PRICE_CLOSE", A68794)</f>
        <v>NA</v>
      </c>
      <c r="D68794" s="3" t="str">
        <f>_xll.SNL.Clients.Office.Excel.Functions.SPG(B68794, "IQ_PE", "LTM", A68794)</f>
        <v>NA</v>
      </c>
      <c r="E68794" s="3" t="str">
        <f>_xll.SNL.Clients.Office.Excel.Functions.SPG(B68794, "IQ_PE_NORM", "LTM", A68794)</f>
        <v>NA</v>
      </c>
    </row>
    <row r="68795" spans="1:5" x14ac:dyDescent="0.25">
      <c r="A68795" s="1">
        <v>44985</v>
      </c>
      <c r="B68795" t="s">
        <v>224</v>
      </c>
      <c r="C68795" s="3">
        <f>_xll.SNL.Clients.Office.Excel.Functions.SPG(B68795, "SP_PRICE_CLOSE", A68795)</f>
        <v>0.8820316039118502</v>
      </c>
      <c r="D68795" s="3" t="str">
        <f>_xll.SNL.Clients.Office.Excel.Functions.SPG(B68795, "IQ_PE", "LTM", A68795)</f>
        <v>NA</v>
      </c>
      <c r="E68795" s="3" t="str">
        <f>_xll.SNL.Clients.Office.Excel.Functions.SPG(B68795, "IQ_PE_NORM", "LTM", A68795)</f>
        <v>NA</v>
      </c>
    </row>
    <row r="68796" spans="1:5" x14ac:dyDescent="0.25">
      <c r="A68796" s="1">
        <v>44985</v>
      </c>
      <c r="B68796" t="s">
        <v>225</v>
      </c>
      <c r="C68796" s="3">
        <f>_xll.SNL.Clients.Office.Excel.Functions.SPG(B68796, "SP_PRICE_CLOSE", A68796)</f>
        <v>9.4332080901750732</v>
      </c>
      <c r="D68796" s="3">
        <f>_xll.SNL.Clients.Office.Excel.Functions.SPG(B68796, "IQ_PE", "LTM", A68796)</f>
        <v>5.7890430000000004</v>
      </c>
      <c r="E68796" s="3">
        <f>_xll.SNL.Clients.Office.Excel.Functions.SPG(B68796, "IQ_PE_NORM", "LTM", A68796)</f>
        <v>8.9348810000000007</v>
      </c>
    </row>
    <row r="68797" spans="1:5" x14ac:dyDescent="0.25">
      <c r="A68797" s="1">
        <v>44985</v>
      </c>
      <c r="B68797" t="s">
        <v>226</v>
      </c>
      <c r="C68797" s="3" t="str">
        <f>_xll.SNL.Clients.Office.Excel.Functions.SPG(B68797, "SP_PRICE_CLOSE", A68797)</f>
        <v>NA</v>
      </c>
      <c r="D68797" s="3" t="str">
        <f>_xll.SNL.Clients.Office.Excel.Functions.SPG(B68797, "IQ_PE", "LTM", A68797)</f>
        <v>NA</v>
      </c>
      <c r="E68797" s="3" t="str">
        <f>_xll.SNL.Clients.Office.Excel.Functions.SPG(B68797, "IQ_PE_NORM", "LTM", A68797)</f>
        <v>NA</v>
      </c>
    </row>
    <row r="68798" spans="1:5" x14ac:dyDescent="0.25">
      <c r="A68798" s="1">
        <v>44985</v>
      </c>
      <c r="B68798" t="s">
        <v>227</v>
      </c>
      <c r="C68798" s="3">
        <f>_xll.SNL.Clients.Office.Excel.Functions.SPG(B68798, "SP_PRICE_CLOSE", A68798)</f>
        <v>3.7039997868201562</v>
      </c>
      <c r="D68798" s="3" t="str">
        <f>_xll.SNL.Clients.Office.Excel.Functions.SPG(B68798, "IQ_PE", "LTM", A68798)</f>
        <v>NM</v>
      </c>
      <c r="E68798" s="3" t="str">
        <f>_xll.SNL.Clients.Office.Excel.Functions.SPG(B68798, "IQ_PE_NORM", "LTM", A68798)</f>
        <v>NM</v>
      </c>
    </row>
    <row r="68799" spans="1:5" x14ac:dyDescent="0.25">
      <c r="A68799" s="1">
        <v>44985</v>
      </c>
      <c r="B68799" t="s">
        <v>228</v>
      </c>
      <c r="C68799" s="3" t="str">
        <f>_xll.SNL.Clients.Office.Excel.Functions.SPG(B68799, "SP_PRICE_CLOSE", A68799)</f>
        <v>NA</v>
      </c>
      <c r="D68799" s="3" t="str">
        <f>_xll.SNL.Clients.Office.Excel.Functions.SPG(B68799, "IQ_PE", "LTM", A68799)</f>
        <v>NA</v>
      </c>
      <c r="E68799" s="3" t="str">
        <f>_xll.SNL.Clients.Office.Excel.Functions.SPG(B68799, "IQ_PE_NORM", "LTM", A68799)</f>
        <v>NA</v>
      </c>
    </row>
    <row r="68800" spans="1:5" x14ac:dyDescent="0.25">
      <c r="A68800" s="1">
        <v>44985</v>
      </c>
      <c r="B68800" t="s">
        <v>229</v>
      </c>
      <c r="C68800" s="3">
        <f>_xll.SNL.Clients.Office.Excel.Functions.SPG(B68800, "SP_PRICE_CLOSE", A68800)</f>
        <v>6.299464385642338</v>
      </c>
      <c r="D68800" s="3">
        <f>_xll.SNL.Clients.Office.Excel.Functions.SPG(B68800, "IQ_PE", "LTM", A68800)</f>
        <v>13.386183000000001</v>
      </c>
      <c r="E68800" s="3">
        <f>_xll.SNL.Clients.Office.Excel.Functions.SPG(B68800, "IQ_PE_NORM", "LTM", A68800)</f>
        <v>21.707989000000001</v>
      </c>
    </row>
    <row r="68801" spans="1:5" x14ac:dyDescent="0.25">
      <c r="A68801" s="1">
        <v>44985</v>
      </c>
      <c r="B68801" t="s">
        <v>230</v>
      </c>
      <c r="C68801" s="3">
        <f>_xll.SNL.Clients.Office.Excel.Functions.SPG(B68801, "SP_PRICE_CLOSE", A68801)</f>
        <v>3.149732192821169</v>
      </c>
      <c r="D68801" s="3" t="str">
        <f>_xll.SNL.Clients.Office.Excel.Functions.SPG(B68801, "IQ_PE", "LTM", A68801)</f>
        <v>NM</v>
      </c>
      <c r="E68801" s="3" t="str">
        <f>_xll.SNL.Clients.Office.Excel.Functions.SPG(B68801, "IQ_PE_NORM", "LTM", A68801)</f>
        <v>NM</v>
      </c>
    </row>
    <row r="68802" spans="1:5" x14ac:dyDescent="0.25">
      <c r="A68802" s="1">
        <v>44985</v>
      </c>
      <c r="B68802" t="s">
        <v>231</v>
      </c>
      <c r="C68802" s="3">
        <f>_xll.SNL.Clients.Office.Excel.Functions.SPG(B68802, "SP_PRICE_CLOSE", A68802)</f>
        <v>11.298531457350707</v>
      </c>
      <c r="D68802" s="3">
        <f>_xll.SNL.Clients.Office.Excel.Functions.SPG(B68802, "IQ_PE", "LTM", A68802)</f>
        <v>16.798732000000001</v>
      </c>
      <c r="E68802" s="3">
        <f>_xll.SNL.Clients.Office.Excel.Functions.SPG(B68802, "IQ_PE_NORM", "LTM", A68802)</f>
        <v>29.922370999999998</v>
      </c>
    </row>
    <row r="68803" spans="1:5" x14ac:dyDescent="0.25">
      <c r="A68803" s="1">
        <v>44985</v>
      </c>
      <c r="B68803" t="s">
        <v>232</v>
      </c>
      <c r="C68803" s="3">
        <f>_xll.SNL.Clients.Office.Excel.Functions.SPG(B68803, "SP_PRICE_CLOSE", A68803)</f>
        <v>7.7035441149039352</v>
      </c>
      <c r="D68803" s="3">
        <f>_xll.SNL.Clients.Office.Excel.Functions.SPG(B68803, "IQ_PE", "LTM", A68803)</f>
        <v>11.886960999999999</v>
      </c>
      <c r="E68803" s="3">
        <f>_xll.SNL.Clients.Office.Excel.Functions.SPG(B68803, "IQ_PE_NORM", "LTM", A68803)</f>
        <v>10.150664000000001</v>
      </c>
    </row>
    <row r="68804" spans="1:5" x14ac:dyDescent="0.25">
      <c r="A68804" s="1">
        <v>44985</v>
      </c>
      <c r="B68804" t="s">
        <v>233</v>
      </c>
      <c r="C68804" s="3">
        <f>_xll.SNL.Clients.Office.Excel.Functions.SPG(B68804, "SP_PRICE_CLOSE", A68804)</f>
        <v>20.785034774962028</v>
      </c>
      <c r="D68804" s="3">
        <f>_xll.SNL.Clients.Office.Excel.Functions.SPG(B68804, "IQ_PE", "LTM", A68804)</f>
        <v>74.927954</v>
      </c>
      <c r="E68804" s="3">
        <f>_xll.SNL.Clients.Office.Excel.Functions.SPG(B68804, "IQ_PE_NORM", "LTM", A68804)</f>
        <v>100.51546399999999</v>
      </c>
    </row>
    <row r="68805" spans="1:5" x14ac:dyDescent="0.25">
      <c r="A68805" s="1">
        <v>44985</v>
      </c>
      <c r="B68805" t="s">
        <v>234</v>
      </c>
      <c r="C68805" s="3">
        <f>_xll.SNL.Clients.Office.Excel.Functions.SPG(B68805, "SP_PRICE_CLOSE", A68805)</f>
        <v>8.1312878727316331</v>
      </c>
      <c r="D68805" s="3">
        <f>_xll.SNL.Clients.Office.Excel.Functions.SPG(B68805, "IQ_PE", "LTM", A68805)</f>
        <v>27.816120000000002</v>
      </c>
      <c r="E68805" s="3">
        <f>_xll.SNL.Clients.Office.Excel.Functions.SPG(B68805, "IQ_PE_NORM", "LTM", A68805)</f>
        <v>60.304909000000002</v>
      </c>
    </row>
    <row r="68806" spans="1:5" x14ac:dyDescent="0.25">
      <c r="A68806" s="1">
        <v>44985</v>
      </c>
      <c r="B68806" t="s">
        <v>235</v>
      </c>
      <c r="C68806" s="3">
        <f>_xll.SNL.Clients.Office.Excel.Functions.SPG(B68806, "SP_PRICE_CLOSE", A68806)</f>
        <v>8.8336397793588617</v>
      </c>
      <c r="D68806" s="3" t="str">
        <f>_xll.SNL.Clients.Office.Excel.Functions.SPG(B68806, "IQ_PE", "LTM", A68806)</f>
        <v>NA</v>
      </c>
      <c r="E68806" s="3" t="str">
        <f>_xll.SNL.Clients.Office.Excel.Functions.SPG(B68806, "IQ_PE_NORM", "LTM", A68806)</f>
        <v>NA</v>
      </c>
    </row>
    <row r="68807" spans="1:5" x14ac:dyDescent="0.25">
      <c r="A68807" s="1">
        <v>44985</v>
      </c>
      <c r="B68807" t="s">
        <v>236</v>
      </c>
      <c r="C68807" s="3">
        <f>_xll.SNL.Clients.Office.Excel.Functions.SPG(B68807, "SP_PRICE_CLOSE", A68807)</f>
        <v>2.531510645668452</v>
      </c>
      <c r="D68807" s="3">
        <f>_xll.SNL.Clients.Office.Excel.Functions.SPG(B68807, "IQ_PE", "LTM", A68807)</f>
        <v>25.675675999999999</v>
      </c>
      <c r="E68807" s="3">
        <f>_xll.SNL.Clients.Office.Excel.Functions.SPG(B68807, "IQ_PE_NORM", "LTM", A68807)</f>
        <v>49.738219999999998</v>
      </c>
    </row>
    <row r="68808" spans="1:5" x14ac:dyDescent="0.25">
      <c r="A68808" s="1">
        <v>44985</v>
      </c>
      <c r="B68808" t="s">
        <v>237</v>
      </c>
      <c r="C68808" s="3">
        <f>_xll.SNL.Clients.Office.Excel.Functions.SPG(B68808, "SP_PRICE_CLOSE", A68808)</f>
        <v>15.230124443733846</v>
      </c>
      <c r="D68808" s="3" t="str">
        <f>_xll.SNL.Clients.Office.Excel.Functions.SPG(B68808, "IQ_PE", "LTM", A68808)</f>
        <v>NM</v>
      </c>
      <c r="E68808" s="3" t="str">
        <f>_xll.SNL.Clients.Office.Excel.Functions.SPG(B68808, "IQ_PE_NORM", "LTM", A68808)</f>
        <v>NM</v>
      </c>
    </row>
    <row r="68809" spans="1:5" x14ac:dyDescent="0.25">
      <c r="A68809" s="1">
        <v>44985</v>
      </c>
      <c r="B68809" t="s">
        <v>238</v>
      </c>
      <c r="C68809" s="3">
        <f>_xll.SNL.Clients.Office.Excel.Functions.SPG(B68809, "SP_PRICE_CLOSE", A68809)</f>
        <v>13.963279771897566</v>
      </c>
      <c r="D68809" s="3">
        <f>_xll.SNL.Clients.Office.Excel.Functions.SPG(B68809, "IQ_PE", "LTM", A68809)</f>
        <v>25.724104000000001</v>
      </c>
      <c r="E68809" s="3">
        <f>_xll.SNL.Clients.Office.Excel.Functions.SPG(B68809, "IQ_PE_NORM", "LTM", A68809)</f>
        <v>38.614590999999997</v>
      </c>
    </row>
    <row r="68810" spans="1:5" x14ac:dyDescent="0.25">
      <c r="A68810" s="1">
        <v>44985</v>
      </c>
      <c r="B68810" t="s">
        <v>239</v>
      </c>
      <c r="C68810" s="3">
        <f>_xll.SNL.Clients.Office.Excel.Functions.SPG(B68810, "SP_PRICE_CLOSE", A68810)</f>
        <v>6.4486902763343723</v>
      </c>
      <c r="D68810" s="3" t="str">
        <f>_xll.SNL.Clients.Office.Excel.Functions.SPG(B68810, "IQ_PE", "LTM", A68810)</f>
        <v>NA</v>
      </c>
      <c r="E68810" s="3" t="str">
        <f>_xll.SNL.Clients.Office.Excel.Functions.SPG(B68810, "IQ_PE_NORM", "LTM", A68810)</f>
        <v>NA</v>
      </c>
    </row>
    <row r="68811" spans="1:5" x14ac:dyDescent="0.25">
      <c r="A68811" s="1">
        <v>44985</v>
      </c>
      <c r="B68811" t="s">
        <v>240</v>
      </c>
      <c r="C68811" s="3">
        <f>_xll.SNL.Clients.Office.Excel.Functions.SPG(B68811, "SP_PRICE_CLOSE", A68811)</f>
        <v>0.74213233138806733</v>
      </c>
      <c r="D68811" s="3">
        <f>_xll.SNL.Clients.Office.Excel.Functions.SPG(B68811, "IQ_PE", "LTM", A68811)</f>
        <v>46.416666999999997</v>
      </c>
      <c r="E68811" s="3">
        <f>_xll.SNL.Clients.Office.Excel.Functions.SPG(B68811, "IQ_PE_NORM", "LTM", A68811)</f>
        <v>48.859648999999997</v>
      </c>
    </row>
    <row r="68812" spans="1:5" x14ac:dyDescent="0.25">
      <c r="A68812" s="1">
        <v>44985</v>
      </c>
      <c r="B68812" t="s">
        <v>241</v>
      </c>
      <c r="C68812" s="3">
        <f>_xll.SNL.Clients.Office.Excel.Functions.SPG(B68812, "SP_PRICE_CLOSE", A68812)</f>
        <v>7.7011218589282375</v>
      </c>
      <c r="D68812" s="3" t="str">
        <f>_xll.SNL.Clients.Office.Excel.Functions.SPG(B68812, "IQ_PE", "LTM", A68812)</f>
        <v>NM</v>
      </c>
      <c r="E68812" s="3" t="str">
        <f>_xll.SNL.Clients.Office.Excel.Functions.SPG(B68812, "IQ_PE_NORM", "LTM", A68812)</f>
        <v>NM</v>
      </c>
    </row>
    <row r="68813" spans="1:5" x14ac:dyDescent="0.25">
      <c r="A68813" s="1">
        <v>44985</v>
      </c>
      <c r="B68813" t="s">
        <v>242</v>
      </c>
      <c r="C68813" s="3">
        <f>_xll.SNL.Clients.Office.Excel.Functions.SPG(B68813, "SP_PRICE_CLOSE", A68813)</f>
        <v>5.9157406667199615</v>
      </c>
      <c r="D68813" s="3">
        <f>_xll.SNL.Clients.Office.Excel.Functions.SPG(B68813, "IQ_PE", "LTM", A68813)</f>
        <v>17.689243000000001</v>
      </c>
      <c r="E68813" s="3">
        <f>_xll.SNL.Clients.Office.Excel.Functions.SPG(B68813, "IQ_PE_NORM", "LTM", A68813)</f>
        <v>9.7668280000000003</v>
      </c>
    </row>
    <row r="68814" spans="1:5" x14ac:dyDescent="0.25">
      <c r="A68814" s="1">
        <v>44985</v>
      </c>
      <c r="B68814" t="s">
        <v>243</v>
      </c>
      <c r="C68814" s="3">
        <f>_xll.SNL.Clients.Office.Excel.Functions.SPG(B68814, "SP_PRICE_CLOSE", A68814)</f>
        <v>2.5848056066298928</v>
      </c>
      <c r="D68814" s="3" t="str">
        <f>_xll.SNL.Clients.Office.Excel.Functions.SPG(B68814, "IQ_PE", "LTM", A68814)</f>
        <v>NM</v>
      </c>
      <c r="E68814" s="3" t="str">
        <f>_xll.SNL.Clients.Office.Excel.Functions.SPG(B68814, "IQ_PE_NORM", "LTM", A68814)</f>
        <v>NM</v>
      </c>
    </row>
    <row r="68815" spans="1:5" x14ac:dyDescent="0.25">
      <c r="A68815" s="1">
        <v>44985</v>
      </c>
      <c r="B68815" t="s">
        <v>244</v>
      </c>
      <c r="C68815" s="3">
        <f>_xll.SNL.Clients.Office.Excel.Functions.SPG(B68815, "SP_PRICE_CLOSE", A68815)</f>
        <v>42.485756921683048</v>
      </c>
      <c r="D68815" s="3" t="str">
        <f>_xll.SNL.Clients.Office.Excel.Functions.SPG(B68815, "IQ_PE", "LTM", A68815)</f>
        <v>NM</v>
      </c>
      <c r="E68815" s="3" t="str">
        <f>_xll.SNL.Clients.Office.Excel.Functions.SPG(B68815, "IQ_PE_NORM", "LTM", A68815)</f>
        <v>NM</v>
      </c>
    </row>
    <row r="68816" spans="1:5" x14ac:dyDescent="0.25">
      <c r="A68816" s="1">
        <v>44985</v>
      </c>
      <c r="B68816" t="s">
        <v>245</v>
      </c>
      <c r="C68816" s="3">
        <f>_xll.SNL.Clients.Office.Excel.Functions.SPG(B68816, "SP_PRICE_CLOSE", A68816)</f>
        <v>8.5429847842886453</v>
      </c>
      <c r="D68816" s="3" t="str">
        <f>_xll.SNL.Clients.Office.Excel.Functions.SPG(B68816, "IQ_PE", "LTM", A68816)</f>
        <v>NM</v>
      </c>
      <c r="E68816" s="3" t="str">
        <f>_xll.SNL.Clients.Office.Excel.Functions.SPG(B68816, "IQ_PE_NORM", "LTM", A68816)</f>
        <v>NM</v>
      </c>
    </row>
    <row r="68817" spans="1:5" x14ac:dyDescent="0.25">
      <c r="A68817" s="1">
        <v>44985</v>
      </c>
      <c r="B68817" t="s">
        <v>246</v>
      </c>
      <c r="C68817" s="3">
        <f>_xll.SNL.Clients.Office.Excel.Functions.SPG(B68817, "SP_PRICE_CLOSE", A68817)</f>
        <v>0.83140139099848109</v>
      </c>
      <c r="D68817" s="3" t="str">
        <f>_xll.SNL.Clients.Office.Excel.Functions.SPG(B68817, "IQ_PE", "LTM", A68817)</f>
        <v>NM</v>
      </c>
      <c r="E68817" s="3" t="str">
        <f>_xll.SNL.Clients.Office.Excel.Functions.SPG(B68817, "IQ_PE_NORM", "LTM", A68817)</f>
        <v>NM</v>
      </c>
    </row>
    <row r="68818" spans="1:5" x14ac:dyDescent="0.25">
      <c r="A68818" s="1">
        <v>44985</v>
      </c>
      <c r="B68818" t="s">
        <v>247</v>
      </c>
      <c r="C68818" s="3">
        <f>_xll.SNL.Clients.Office.Excel.Functions.SPG(B68818, "SP_PRICE_CLOSE", A68818)</f>
        <v>5.9530471393929707</v>
      </c>
      <c r="D68818" s="3">
        <f>_xll.SNL.Clients.Office.Excel.Functions.SPG(B68818, "IQ_PE", "LTM", A68818)</f>
        <v>19.341991</v>
      </c>
      <c r="E68818" s="3">
        <f>_xll.SNL.Clients.Office.Excel.Functions.SPG(B68818, "IQ_PE_NORM", "LTM", A68818)</f>
        <v>31.643059000000001</v>
      </c>
    </row>
    <row r="68819" spans="1:5" x14ac:dyDescent="0.25">
      <c r="A68819" s="1">
        <v>44985</v>
      </c>
      <c r="B68819" t="s">
        <v>248</v>
      </c>
      <c r="C68819" s="3">
        <f>_xll.SNL.Clients.Office.Excel.Functions.SPG(B68819, "SP_PRICE_CLOSE", A68819)</f>
        <v>3.3842300210515095</v>
      </c>
      <c r="D68819" s="3" t="str">
        <f>_xll.SNL.Clients.Office.Excel.Functions.SPG(B68819, "IQ_PE", "LTM", A68819)</f>
        <v>NM</v>
      </c>
      <c r="E68819" s="3" t="str">
        <f>_xll.SNL.Clients.Office.Excel.Functions.SPG(B68819, "IQ_PE_NORM", "LTM", A68819)</f>
        <v>NM</v>
      </c>
    </row>
    <row r="68820" spans="1:5" x14ac:dyDescent="0.25">
      <c r="A68820" s="1">
        <v>44985</v>
      </c>
      <c r="B68820" t="s">
        <v>249</v>
      </c>
      <c r="C68820" s="3" t="str">
        <f>_xll.SNL.Clients.Office.Excel.Functions.SPG(B68820, "SP_PRICE_CLOSE", A68820)</f>
        <v>NA</v>
      </c>
      <c r="D68820" s="3" t="str">
        <f>_xll.SNL.Clients.Office.Excel.Functions.SPG(B68820, "IQ_PE", "LTM", A68820)</f>
        <v>NA</v>
      </c>
      <c r="E68820" s="3" t="str">
        <f>_xll.SNL.Clients.Office.Excel.Functions.SPG(B68820, "IQ_PE_NORM", "LTM", A68820)</f>
        <v>NA</v>
      </c>
    </row>
    <row r="68821" spans="1:5" x14ac:dyDescent="0.25">
      <c r="A68821" s="1">
        <v>44985</v>
      </c>
      <c r="B68821" t="s">
        <v>250</v>
      </c>
      <c r="C68821" s="3">
        <f>_xll.SNL.Clients.Office.Excel.Functions.SPG(B68821, "SP_PRICE_CLOSE", A68821)</f>
        <v>5.6013003970474591</v>
      </c>
      <c r="D68821" s="3">
        <f>_xll.SNL.Clients.Office.Excel.Functions.SPG(B68821, "IQ_PE", "LTM", A68821)</f>
        <v>38.498168</v>
      </c>
      <c r="E68821" s="3">
        <f>_xll.SNL.Clients.Office.Excel.Functions.SPG(B68821, "IQ_PE_NORM", "LTM", A68821)</f>
        <v>63.69697</v>
      </c>
    </row>
    <row r="68822" spans="1:5" x14ac:dyDescent="0.25">
      <c r="A68822" s="1">
        <v>44985</v>
      </c>
      <c r="B68822" t="s">
        <v>251</v>
      </c>
      <c r="C68822" s="3">
        <f>_xll.SNL.Clients.Office.Excel.Functions.SPG(B68822, "SP_PRICE_CLOSE", A68822)</f>
        <v>14.576171822954141</v>
      </c>
      <c r="D68822" s="3">
        <f>_xll.SNL.Clients.Office.Excel.Functions.SPG(B68822, "IQ_PE", "LTM", A68822)</f>
        <v>10.608999000000001</v>
      </c>
      <c r="E68822" s="3">
        <f>_xll.SNL.Clients.Office.Excel.Functions.SPG(B68822, "IQ_PE_NORM", "LTM", A68822)</f>
        <v>15.010977</v>
      </c>
    </row>
    <row r="68823" spans="1:5" x14ac:dyDescent="0.25">
      <c r="A68823" s="1">
        <v>44985</v>
      </c>
      <c r="B68823" t="s">
        <v>252</v>
      </c>
      <c r="C68823" s="3">
        <f>_xll.SNL.Clients.Office.Excel.Functions.SPG(B68823, "SP_PRICE_CLOSE", A68823)</f>
        <v>6.1531454685959446</v>
      </c>
      <c r="D68823" s="3">
        <f>_xll.SNL.Clients.Office.Excel.Functions.SPG(B68823, "IQ_PE", "LTM", A68823)</f>
        <v>11.751099</v>
      </c>
      <c r="E68823" s="3">
        <f>_xll.SNL.Clients.Office.Excel.Functions.SPG(B68823, "IQ_PE_NORM", "LTM", A68823)</f>
        <v>26.571816999999999</v>
      </c>
    </row>
    <row r="68824" spans="1:5" x14ac:dyDescent="0.25">
      <c r="A68824" s="1">
        <v>44985</v>
      </c>
      <c r="B68824" t="s">
        <v>253</v>
      </c>
      <c r="C68824" s="3">
        <f>_xll.SNL.Clients.Office.Excel.Functions.SPG(B68824, "SP_PRICE_CLOSE", A68824)</f>
        <v>5.7665147760279263</v>
      </c>
      <c r="D68824" s="3" t="str">
        <f>_xll.SNL.Clients.Office.Excel.Functions.SPG(B68824, "IQ_PE", "LTM", A68824)</f>
        <v>NM</v>
      </c>
      <c r="E68824" s="3" t="str">
        <f>_xll.SNL.Clients.Office.Excel.Functions.SPG(B68824, "IQ_PE_NORM", "LTM", A68824)</f>
        <v>NM</v>
      </c>
    </row>
    <row r="68825" spans="1:5" x14ac:dyDescent="0.25">
      <c r="A68825" s="1">
        <v>44985</v>
      </c>
      <c r="B68825" t="s">
        <v>254</v>
      </c>
      <c r="C68825" s="3">
        <f>_xll.SNL.Clients.Office.Excel.Functions.SPG(B68825, "SP_PRICE_CLOSE", A68825)</f>
        <v>4.5087536973379168</v>
      </c>
      <c r="D68825" s="3" t="str">
        <f>_xll.SNL.Clients.Office.Excel.Functions.SPG(B68825, "IQ_PE", "LTM", A68825)</f>
        <v>NM</v>
      </c>
      <c r="E68825" s="3" t="str">
        <f>_xll.SNL.Clients.Office.Excel.Functions.SPG(B68825, "IQ_PE_NORM", "LTM", A68825)</f>
        <v>NM</v>
      </c>
    </row>
    <row r="68826" spans="1:5" x14ac:dyDescent="0.25">
      <c r="A68826" s="1">
        <v>44985</v>
      </c>
      <c r="B68826" t="s">
        <v>255</v>
      </c>
      <c r="C68826" s="3">
        <f>_xll.SNL.Clients.Office.Excel.Functions.SPG(B68826, "SP_PRICE_CLOSE", A68826)</f>
        <v>4.5993551309723673</v>
      </c>
      <c r="D68826" s="3" t="str">
        <f>_xll.SNL.Clients.Office.Excel.Functions.SPG(B68826, "IQ_PE", "LTM", A68826)</f>
        <v>NM</v>
      </c>
      <c r="E68826" s="3" t="str">
        <f>_xll.SNL.Clients.Office.Excel.Functions.SPG(B68826, "IQ_PE_NORM", "LTM", A68826)</f>
        <v>NM</v>
      </c>
    </row>
    <row r="68827" spans="1:5" x14ac:dyDescent="0.25">
      <c r="A68827" s="1">
        <v>44985</v>
      </c>
      <c r="B68827" t="s">
        <v>256</v>
      </c>
      <c r="C68827" s="3">
        <f>_xll.SNL.Clients.Office.Excel.Functions.SPG(B68827, "SP_PRICE_CLOSE", A68827)</f>
        <v>3.2936285874170594</v>
      </c>
      <c r="D68827" s="3">
        <f>_xll.SNL.Clients.Office.Excel.Functions.SPG(B68827, "IQ_PE", "LTM", A68827)</f>
        <v>29.711538000000001</v>
      </c>
      <c r="E68827" s="3">
        <f>_xll.SNL.Clients.Office.Excel.Functions.SPG(B68827, "IQ_PE_NORM", "LTM", A68827)</f>
        <v>39.238095000000001</v>
      </c>
    </row>
    <row r="68828" spans="1:5" x14ac:dyDescent="0.25">
      <c r="A68828" s="1">
        <v>44985</v>
      </c>
      <c r="B68828" t="s">
        <v>257</v>
      </c>
      <c r="C68828" s="3">
        <f>_xll.SNL.Clients.Office.Excel.Functions.SPG(B68828, "SP_PRICE_CLOSE", A68828)</f>
        <v>4.3382098222613052</v>
      </c>
      <c r="D68828" s="3">
        <f>_xll.SNL.Clients.Office.Excel.Functions.SPG(B68828, "IQ_PE", "LTM", A68828)</f>
        <v>36.177778000000004</v>
      </c>
      <c r="E68828" s="3">
        <f>_xll.SNL.Clients.Office.Excel.Functions.SPG(B68828, "IQ_PE_NORM", "LTM", A68828)</f>
        <v>42.067183</v>
      </c>
    </row>
    <row r="68829" spans="1:5" x14ac:dyDescent="0.25">
      <c r="A68829" s="1">
        <v>44985</v>
      </c>
      <c r="B68829" t="s">
        <v>258</v>
      </c>
      <c r="C68829" s="3">
        <f>_xll.SNL.Clients.Office.Excel.Functions.SPG(B68829, "SP_PRICE_CLOSE", A68829)</f>
        <v>49.617608655101655</v>
      </c>
      <c r="D68829" s="3">
        <f>_xll.SNL.Clients.Office.Excel.Functions.SPG(B68829, "IQ_PE", "LTM", A68829)</f>
        <v>23.501199</v>
      </c>
      <c r="E68829" s="3">
        <f>_xll.SNL.Clients.Office.Excel.Functions.SPG(B68829, "IQ_PE_NORM", "LTM", A68829)</f>
        <v>32.967421999999999</v>
      </c>
    </row>
    <row r="68830" spans="1:5" x14ac:dyDescent="0.25">
      <c r="A68830" s="1">
        <v>44985</v>
      </c>
      <c r="B68830" t="s">
        <v>259</v>
      </c>
      <c r="C68830" s="3">
        <f>_xll.SNL.Clients.Office.Excel.Functions.SPG(B68830, "SP_PRICE_CLOSE", A68830)</f>
        <v>5.2175766781250825</v>
      </c>
      <c r="D68830" s="3">
        <f>_xll.SNL.Clients.Office.Excel.Functions.SPG(B68830, "IQ_PE", "LTM", A68830)</f>
        <v>18.419567000000001</v>
      </c>
      <c r="E68830" s="3">
        <f>_xll.SNL.Clients.Office.Excel.Functions.SPG(B68830, "IQ_PE_NORM", "LTM", A68830)</f>
        <v>24.628931000000001</v>
      </c>
    </row>
    <row r="68831" spans="1:5" x14ac:dyDescent="0.25">
      <c r="A68831" s="1">
        <v>44985</v>
      </c>
      <c r="B68831" t="s">
        <v>260</v>
      </c>
      <c r="C68831" s="3">
        <f>_xll.SNL.Clients.Office.Excel.Functions.SPG(B68831, "SP_PRICE_CLOSE", A68831)</f>
        <v>38.052602126468948</v>
      </c>
      <c r="D68831" s="3">
        <f>_xll.SNL.Clients.Office.Excel.Functions.SPG(B68831, "IQ_PE", "LTM", A68831)</f>
        <v>40.361786000000002</v>
      </c>
      <c r="E68831" s="3">
        <f>_xll.SNL.Clients.Office.Excel.Functions.SPG(B68831, "IQ_PE_NORM", "LTM", A68831)</f>
        <v>55.694228000000003</v>
      </c>
    </row>
    <row r="68832" spans="1:5" x14ac:dyDescent="0.25">
      <c r="A68832" s="1">
        <v>44985</v>
      </c>
      <c r="B68832" t="s">
        <v>261</v>
      </c>
      <c r="C68832" s="3">
        <f>_xll.SNL.Clients.Office.Excel.Functions.SPG(B68832, "SP_PRICE_CLOSE", A68832)</f>
        <v>9.3665893889732725</v>
      </c>
      <c r="D68832" s="3">
        <f>_xll.SNL.Clients.Office.Excel.Functions.SPG(B68832, "IQ_PE", "LTM", A68832)</f>
        <v>14.465021</v>
      </c>
      <c r="E68832" s="3">
        <f>_xll.SNL.Clients.Office.Excel.Functions.SPG(B68832, "IQ_PE_NORM", "LTM", A68832)</f>
        <v>23.109795999999999</v>
      </c>
    </row>
    <row r="68833" spans="1:5" x14ac:dyDescent="0.25">
      <c r="A68833" s="1">
        <v>44985</v>
      </c>
      <c r="B68833" t="s">
        <v>262</v>
      </c>
      <c r="C68833" s="3">
        <f>_xll.SNL.Clients.Office.Excel.Functions.SPG(B68833, "SP_PRICE_CLOSE", A68833)</f>
        <v>2.5075279132358035</v>
      </c>
      <c r="D68833" s="3" t="str">
        <f>_xll.SNL.Clients.Office.Excel.Functions.SPG(B68833, "IQ_PE", "LTM", A68833)</f>
        <v>NA</v>
      </c>
      <c r="E68833" s="3" t="str">
        <f>_xll.SNL.Clients.Office.Excel.Functions.SPG(B68833, "IQ_PE_NORM", "LTM", A68833)</f>
        <v>NA</v>
      </c>
    </row>
    <row r="68834" spans="1:5" x14ac:dyDescent="0.25">
      <c r="A68834" s="1">
        <v>44985</v>
      </c>
      <c r="B68834" t="s">
        <v>263</v>
      </c>
      <c r="C68834" s="3">
        <f>_xll.SNL.Clients.Office.Excel.Functions.SPG(B68834, "SP_PRICE_CLOSE", A68834)</f>
        <v>10.752258373970742</v>
      </c>
      <c r="D68834" s="3" t="str">
        <f>_xll.SNL.Clients.Office.Excel.Functions.SPG(B68834, "IQ_PE", "LTM", A68834)</f>
        <v>NM</v>
      </c>
      <c r="E68834" s="3" t="str">
        <f>_xll.SNL.Clients.Office.Excel.Functions.SPG(B68834, "IQ_PE_NORM", "LTM", A68834)</f>
        <v>NM</v>
      </c>
    </row>
    <row r="68835" spans="1:5" x14ac:dyDescent="0.25">
      <c r="A68835" s="1">
        <v>44985</v>
      </c>
      <c r="B68835" t="s">
        <v>264</v>
      </c>
      <c r="C68835" s="3">
        <f>_xll.SNL.Clients.Office.Excel.Functions.SPG(B68835, "SP_PRICE_CLOSE", A68835)</f>
        <v>64.806672529112376</v>
      </c>
      <c r="D68835" s="3">
        <f>_xll.SNL.Clients.Office.Excel.Functions.SPG(B68835, "IQ_PE", "LTM", A68835)</f>
        <v>27.816538999999999</v>
      </c>
      <c r="E68835" s="3">
        <f>_xll.SNL.Clients.Office.Excel.Functions.SPG(B68835, "IQ_PE_NORM", "LTM", A68835)</f>
        <v>41.032563000000003</v>
      </c>
    </row>
    <row r="68836" spans="1:5" x14ac:dyDescent="0.25">
      <c r="A68836" s="1">
        <v>44985</v>
      </c>
      <c r="B68836" t="s">
        <v>265</v>
      </c>
      <c r="C68836" s="3">
        <f>_xll.SNL.Clients.Office.Excel.Functions.SPG(B68836, "SP_PRICE_CLOSE", A68836)</f>
        <v>27.392723638979934</v>
      </c>
      <c r="D68836" s="3">
        <f>_xll.SNL.Clients.Office.Excel.Functions.SPG(B68836, "IQ_PE", "LTM", A68836)</f>
        <v>36.791938000000002</v>
      </c>
      <c r="E68836" s="3">
        <f>_xll.SNL.Clients.Office.Excel.Functions.SPG(B68836, "IQ_PE_NORM", "LTM", A68836)</f>
        <v>25.363106999999999</v>
      </c>
    </row>
    <row r="68837" spans="1:5" x14ac:dyDescent="0.25">
      <c r="A68837" s="1">
        <v>44985</v>
      </c>
      <c r="B68837" t="s">
        <v>266</v>
      </c>
      <c r="C68837" s="3">
        <f>_xll.SNL.Clients.Office.Excel.Functions.SPG(B68837, "SP_PRICE_CLOSE", A68837)</f>
        <v>11.529476377008555</v>
      </c>
      <c r="D68837" s="3">
        <f>_xll.SNL.Clients.Office.Excel.Functions.SPG(B68837, "IQ_PE", "LTM", A68837)</f>
        <v>21.515000000000001</v>
      </c>
      <c r="E68837" s="3">
        <f>_xll.SNL.Clients.Office.Excel.Functions.SPG(B68837, "IQ_PE_NORM", "LTM", A68837)</f>
        <v>29.293613000000001</v>
      </c>
    </row>
    <row r="68838" spans="1:5" x14ac:dyDescent="0.25">
      <c r="A68838" s="1">
        <v>44985</v>
      </c>
      <c r="B68838" t="s">
        <v>267</v>
      </c>
      <c r="C68838" s="3">
        <f>_xll.SNL.Clients.Office.Excel.Functions.SPG(B68838, "SP_PRICE_CLOSE", A68838)</f>
        <v>2.7073840168412078</v>
      </c>
      <c r="D68838" s="3" t="str">
        <f>_xll.SNL.Clients.Office.Excel.Functions.SPG(B68838, "IQ_PE", "LTM", A68838)</f>
        <v>NA</v>
      </c>
      <c r="E68838" s="3">
        <f>_xll.SNL.Clients.Office.Excel.Functions.SPG(B68838, "IQ_PE_NORM", "LTM", A68838)</f>
        <v>37.080292</v>
      </c>
    </row>
    <row r="68839" spans="1:5" x14ac:dyDescent="0.25">
      <c r="A68839" s="1">
        <v>44985</v>
      </c>
      <c r="B68839" t="s">
        <v>268</v>
      </c>
      <c r="C68839" s="3">
        <f>_xll.SNL.Clients.Office.Excel.Functions.SPG(B68839, "SP_PRICE_CLOSE", A68839)</f>
        <v>5.1855997015482185</v>
      </c>
      <c r="D68839" s="3" t="str">
        <f>_xll.SNL.Clients.Office.Excel.Functions.SPG(B68839, "IQ_PE", "LTM", A68839)</f>
        <v>NA</v>
      </c>
      <c r="E68839" s="3" t="str">
        <f>_xll.SNL.Clients.Office.Excel.Functions.SPG(B68839, "IQ_PE_NORM", "LTM", A68839)</f>
        <v>NA</v>
      </c>
    </row>
    <row r="68840" spans="1:5" x14ac:dyDescent="0.25">
      <c r="A68840" s="1">
        <v>44985</v>
      </c>
      <c r="B68840" t="s">
        <v>269</v>
      </c>
      <c r="C68840" s="3" t="str">
        <f>_xll.SNL.Clients.Office.Excel.Functions.SPG(B68840, "SP_PRICE_CLOSE", A68840)</f>
        <v>NA</v>
      </c>
      <c r="D68840" s="3" t="str">
        <f>_xll.SNL.Clients.Office.Excel.Functions.SPG(B68840, "IQ_PE", "LTM", A68840)</f>
        <v>NA</v>
      </c>
      <c r="E68840" s="3" t="str">
        <f>_xll.SNL.Clients.Office.Excel.Functions.SPG(B68840, "IQ_PE_NORM", "LTM", A68840)</f>
        <v>NA</v>
      </c>
    </row>
    <row r="68841" spans="1:5" x14ac:dyDescent="0.25">
      <c r="A68841" s="1">
        <v>44985</v>
      </c>
      <c r="B68841" t="s">
        <v>270</v>
      </c>
      <c r="C68841" s="3">
        <f>_xll.SNL.Clients.Office.Excel.Functions.SPG(B68841, "SP_PRICE_CLOSE", A68841)</f>
        <v>2.0518559970154824</v>
      </c>
      <c r="D68841" s="3">
        <f>_xll.SNL.Clients.Office.Excel.Functions.SPG(B68841, "IQ_PE", "LTM", A68841)</f>
        <v>22.781065000000002</v>
      </c>
      <c r="E68841" s="3">
        <f>_xll.SNL.Clients.Office.Excel.Functions.SPG(B68841, "IQ_PE_NORM", "LTM", A68841)</f>
        <v>31.557376999999999</v>
      </c>
    </row>
    <row r="68842" spans="1:5" x14ac:dyDescent="0.25">
      <c r="A68842" s="1">
        <v>44985</v>
      </c>
      <c r="B68842" t="s">
        <v>271</v>
      </c>
      <c r="C68842" s="3">
        <f>_xll.SNL.Clients.Office.Excel.Functions.SPG(B68842, "SP_PRICE_CLOSE", A68842)</f>
        <v>5.4147680336824155</v>
      </c>
      <c r="D68842" s="3">
        <f>_xll.SNL.Clients.Office.Excel.Functions.SPG(B68842, "IQ_PE", "LTM", A68842)</f>
        <v>20.299700000000001</v>
      </c>
      <c r="E68842" s="3">
        <f>_xll.SNL.Clients.Office.Excel.Functions.SPG(B68842, "IQ_PE_NORM", "LTM", A68842)</f>
        <v>29.279539</v>
      </c>
    </row>
    <row r="68843" spans="1:5" x14ac:dyDescent="0.25">
      <c r="A68843" s="1">
        <v>44985</v>
      </c>
      <c r="B68843" t="s">
        <v>272</v>
      </c>
      <c r="C68843" s="3" t="str">
        <f>_xll.SNL.Clients.Office.Excel.Functions.SPG(B68843, "SP_PRICE_CLOSE", A68843)</f>
        <v>NA</v>
      </c>
      <c r="D68843" s="3" t="str">
        <f>_xll.SNL.Clients.Office.Excel.Functions.SPG(B68843, "IQ_PE", "LTM", A68843)</f>
        <v>NA</v>
      </c>
      <c r="E68843" s="3" t="str">
        <f>_xll.SNL.Clients.Office.Excel.Functions.SPG(B68843, "IQ_PE_NORM", "LTM", A68843)</f>
        <v>NA</v>
      </c>
    </row>
    <row r="68844" spans="1:5" x14ac:dyDescent="0.25">
      <c r="A68844" s="1">
        <v>44985</v>
      </c>
      <c r="B68844" t="s">
        <v>273</v>
      </c>
      <c r="C68844" s="3">
        <f>_xll.SNL.Clients.Office.Excel.Functions.SPG(B68844, "SP_PRICE_CLOSE", A68844)</f>
        <v>13.377035201321716</v>
      </c>
      <c r="D68844" s="3">
        <f>_xll.SNL.Clients.Office.Excel.Functions.SPG(B68844, "IQ_PE", "LTM", A68844)</f>
        <v>19.717203000000001</v>
      </c>
      <c r="E68844" s="3">
        <f>_xll.SNL.Clients.Office.Excel.Functions.SPG(B68844, "IQ_PE_NORM", "LTM", A68844)</f>
        <v>32.179487000000002</v>
      </c>
    </row>
    <row r="68845" spans="1:5" x14ac:dyDescent="0.25">
      <c r="A68845" s="1">
        <v>44985</v>
      </c>
      <c r="B68845" t="s">
        <v>274</v>
      </c>
      <c r="C68845" s="3">
        <f>_xll.SNL.Clients.Office.Excel.Functions.SPG(B68845, "SP_PRICE_CLOSE", A68845)</f>
        <v>9.5930927065845939</v>
      </c>
      <c r="D68845" s="3">
        <f>_xll.SNL.Clients.Office.Excel.Functions.SPG(B68845, "IQ_PE", "LTM", A68845)</f>
        <v>15.151515</v>
      </c>
      <c r="E68845" s="3">
        <f>_xll.SNL.Clients.Office.Excel.Functions.SPG(B68845, "IQ_PE_NORM", "LTM", A68845)</f>
        <v>20.361989999999999</v>
      </c>
    </row>
    <row r="68846" spans="1:5" x14ac:dyDescent="0.25">
      <c r="A68846" s="1">
        <v>44985</v>
      </c>
      <c r="B68846" t="s">
        <v>275</v>
      </c>
      <c r="C68846" s="3">
        <f>_xll.SNL.Clients.Office.Excel.Functions.SPG(B68846, "SP_PRICE_CLOSE", A68846)</f>
        <v>6.4007248114690753</v>
      </c>
      <c r="D68846" s="3" t="str">
        <f>_xll.SNL.Clients.Office.Excel.Functions.SPG(B68846, "IQ_PE", "LTM", A68846)</f>
        <v>NA</v>
      </c>
      <c r="E68846" s="3" t="str">
        <f>_xll.SNL.Clients.Office.Excel.Functions.SPG(B68846, "IQ_PE_NORM", "LTM", A68846)</f>
        <v>NA</v>
      </c>
    </row>
    <row r="68847" spans="1:5" x14ac:dyDescent="0.25">
      <c r="A68847" s="1">
        <v>44985</v>
      </c>
      <c r="B68847" t="s">
        <v>276</v>
      </c>
      <c r="C68847" s="3">
        <f>_xll.SNL.Clients.Office.Excel.Functions.SPG(B68847, "SP_PRICE_CLOSE", A68847)</f>
        <v>4.4554587363764755</v>
      </c>
      <c r="D68847" s="3" t="str">
        <f>_xll.SNL.Clients.Office.Excel.Functions.SPG(B68847, "IQ_PE", "LTM", A68847)</f>
        <v>NM</v>
      </c>
      <c r="E68847" s="3" t="str">
        <f>_xll.SNL.Clients.Office.Excel.Functions.SPG(B68847, "IQ_PE_NORM", "LTM", A68847)</f>
        <v>NM</v>
      </c>
    </row>
    <row r="68848" spans="1:5" x14ac:dyDescent="0.25">
      <c r="A68848" s="1">
        <v>44985</v>
      </c>
      <c r="B68848" t="s">
        <v>277</v>
      </c>
      <c r="C68848" s="3">
        <f>_xll.SNL.Clients.Office.Excel.Functions.SPG(B68848, "SP_PRICE_CLOSE", A68848)</f>
        <v>4.00778106430037</v>
      </c>
      <c r="D68848" s="3" t="str">
        <f>_xll.SNL.Clients.Office.Excel.Functions.SPG(B68848, "IQ_PE", "LTM", A68848)</f>
        <v>NM</v>
      </c>
      <c r="E68848" s="3">
        <f>_xll.SNL.Clients.Office.Excel.Functions.SPG(B68848, "IQ_PE_NORM", "LTM", A68848)</f>
        <v>273.454545</v>
      </c>
    </row>
    <row r="68849" spans="1:5" x14ac:dyDescent="0.25">
      <c r="A68849" s="1">
        <v>44985</v>
      </c>
      <c r="B68849" t="s">
        <v>278</v>
      </c>
      <c r="C68849" s="3">
        <f>_xll.SNL.Clients.Office.Excel.Functions.SPG(B68849, "SP_PRICE_CLOSE", A68849)</f>
        <v>7.021611106669865</v>
      </c>
      <c r="D68849" s="3">
        <f>_xll.SNL.Clients.Office.Excel.Functions.SPG(B68849, "IQ_PE", "LTM", A68849)</f>
        <v>126.076555</v>
      </c>
      <c r="E68849" s="3">
        <f>_xll.SNL.Clients.Office.Excel.Functions.SPG(B68849, "IQ_PE_NORM", "LTM", A68849)</f>
        <v>61.565421000000001</v>
      </c>
    </row>
    <row r="68850" spans="1:5" x14ac:dyDescent="0.25">
      <c r="A68850" s="1">
        <v>44985</v>
      </c>
      <c r="B68850" t="s">
        <v>279</v>
      </c>
      <c r="C68850" s="3">
        <f>_xll.SNL.Clients.Office.Excel.Functions.SPG(B68850, "SP_PRICE_CLOSE", A68850)</f>
        <v>4.925206384736323</v>
      </c>
      <c r="D68850" s="3" t="str">
        <f>_xll.SNL.Clients.Office.Excel.Functions.SPG(B68850, "IQ_PE", "LTM", A68850)</f>
        <v>NM</v>
      </c>
      <c r="E68850" s="3" t="str">
        <f>_xll.SNL.Clients.Office.Excel.Functions.SPG(B68850, "IQ_PE_NORM", "LTM", A68850)</f>
        <v>NM</v>
      </c>
    </row>
    <row r="68851" spans="1:5" x14ac:dyDescent="0.25">
      <c r="A68851" s="1">
        <v>44985</v>
      </c>
      <c r="B68851" t="s">
        <v>280</v>
      </c>
      <c r="C68851" s="3">
        <f>_xll.SNL.Clients.Office.Excel.Functions.SPG(B68851, "SP_PRICE_CLOSE", A68851)</f>
        <v>2.7287020012257841</v>
      </c>
      <c r="D68851" s="3">
        <f>_xll.SNL.Clients.Office.Excel.Functions.SPG(B68851, "IQ_PE", "LTM", A68851)</f>
        <v>13.819163</v>
      </c>
      <c r="E68851" s="3">
        <f>_xll.SNL.Clients.Office.Excel.Functions.SPG(B68851, "IQ_PE_NORM", "LTM", A68851)</f>
        <v>20.317460000000001</v>
      </c>
    </row>
    <row r="68852" spans="1:5" x14ac:dyDescent="0.25">
      <c r="A68852" s="1">
        <v>44985</v>
      </c>
      <c r="B68852" t="s">
        <v>281</v>
      </c>
      <c r="C68852" s="3" t="str">
        <f>_xll.SNL.Clients.Office.Excel.Functions.SPG(B68852, "SP_PRICE_CLOSE", A68852)</f>
        <v>NA</v>
      </c>
      <c r="D68852" s="3" t="str">
        <f>_xll.SNL.Clients.Office.Excel.Functions.SPG(B68852, "IQ_PE", "LTM", A68852)</f>
        <v>NA</v>
      </c>
      <c r="E68852" s="3" t="str">
        <f>_xll.SNL.Clients.Office.Excel.Functions.SPG(B68852, "IQ_PE_NORM", "LTM", A68852)</f>
        <v>NA</v>
      </c>
    </row>
    <row r="68853" spans="1:5" x14ac:dyDescent="0.25">
      <c r="A68853" s="1">
        <v>44985</v>
      </c>
      <c r="B68853" t="s">
        <v>282</v>
      </c>
      <c r="C68853" s="3" t="str">
        <f>_xll.SNL.Clients.Office.Excel.Functions.SPG(B68853, "SP_PRICE_CLOSE", A68853)</f>
        <v>NA</v>
      </c>
      <c r="D68853" s="3" t="str">
        <f>_xll.SNL.Clients.Office.Excel.Functions.SPG(B68853, "IQ_PE", "LTM", A68853)</f>
        <v>NA</v>
      </c>
      <c r="E68853" s="3" t="str">
        <f>_xll.SNL.Clients.Office.Excel.Functions.SPG(B68853, "IQ_PE_NORM", "LTM", A68853)</f>
        <v>NA</v>
      </c>
    </row>
    <row r="68854" spans="1:5" x14ac:dyDescent="0.25">
      <c r="A68854" s="1">
        <v>44985</v>
      </c>
      <c r="B68854" t="s">
        <v>283</v>
      </c>
      <c r="C68854" s="3" t="str">
        <f>_xll.SNL.Clients.Office.Excel.Functions.SPG(B68854, "SP_PRICE_CLOSE", A68854)</f>
        <v>NA</v>
      </c>
      <c r="D68854" s="3" t="str">
        <f>_xll.SNL.Clients.Office.Excel.Functions.SPG(B68854, "IQ_PE", "LTM", A68854)</f>
        <v>NA</v>
      </c>
      <c r="E68854" s="3" t="str">
        <f>_xll.SNL.Clients.Office.Excel.Functions.SPG(B68854, "IQ_PE_NORM", "LTM", A68854)</f>
        <v>NA</v>
      </c>
    </row>
    <row r="68855" spans="1:5" x14ac:dyDescent="0.25">
      <c r="A68855" s="1">
        <v>44985</v>
      </c>
      <c r="B68855" t="s">
        <v>284</v>
      </c>
      <c r="C68855" s="3">
        <f>_xll.SNL.Clients.Office.Excel.Functions.SPG(B68855, "SP_PRICE_CLOSE", A68855)</f>
        <v>20.674003517467423</v>
      </c>
      <c r="D68855" s="3">
        <f>_xll.SNL.Clients.Office.Excel.Functions.SPG(B68855, "IQ_PE", "LTM", A68855)</f>
        <v>36.169386000000003</v>
      </c>
      <c r="E68855" s="3">
        <f>_xll.SNL.Clients.Office.Excel.Functions.SPG(B68855, "IQ_PE_NORM", "LTM", A68855)</f>
        <v>46.125644000000001</v>
      </c>
    </row>
    <row r="68856" spans="1:5" x14ac:dyDescent="0.25">
      <c r="A68856" s="1">
        <v>44985</v>
      </c>
      <c r="B68856" t="s">
        <v>285</v>
      </c>
      <c r="C68856" s="3" t="str">
        <f>_xll.SNL.Clients.Office.Excel.Functions.SPG(B68856, "SP_PRICE_CLOSE", A68856)</f>
        <v>NA</v>
      </c>
      <c r="D68856" s="3" t="str">
        <f>_xll.SNL.Clients.Office.Excel.Functions.SPG(B68856, "IQ_PE", "LTM", A68856)</f>
        <v>NA</v>
      </c>
      <c r="E68856" s="3" t="str">
        <f>_xll.SNL.Clients.Office.Excel.Functions.SPG(B68856, "IQ_PE_NORM", "LTM", A68856)</f>
        <v>NA</v>
      </c>
    </row>
    <row r="68857" spans="1:5" x14ac:dyDescent="0.25">
      <c r="A68857" s="1">
        <v>44985</v>
      </c>
      <c r="B68857" t="s">
        <v>286</v>
      </c>
      <c r="C68857" s="3">
        <f>_xll.SNL.Clients.Office.Excel.Functions.SPG(B68857, "SP_PRICE_CLOSE", A68857)</f>
        <v>2.1984171396594454</v>
      </c>
      <c r="D68857" s="3" t="str">
        <f>_xll.SNL.Clients.Office.Excel.Functions.SPG(B68857, "IQ_PE", "LTM", A68857)</f>
        <v>NM</v>
      </c>
      <c r="E68857" s="3" t="str">
        <f>_xll.SNL.Clients.Office.Excel.Functions.SPG(B68857, "IQ_PE_NORM", "LTM", A68857)</f>
        <v>NM</v>
      </c>
    </row>
    <row r="68858" spans="1:5" x14ac:dyDescent="0.25">
      <c r="A68858" s="1">
        <v>44985</v>
      </c>
      <c r="B68858" t="s">
        <v>287</v>
      </c>
      <c r="C68858" s="3">
        <f>_xll.SNL.Clients.Office.Excel.Functions.SPG(B68858, "SP_PRICE_CLOSE", A68858)</f>
        <v>6.3953953153729319</v>
      </c>
      <c r="D68858" s="3">
        <f>_xll.SNL.Clients.Office.Excel.Functions.SPG(B68858, "IQ_PE", "LTM", A68858)</f>
        <v>25.531915000000001</v>
      </c>
      <c r="E68858" s="3">
        <f>_xll.SNL.Clients.Office.Excel.Functions.SPG(B68858, "IQ_PE_NORM", "LTM", A68858)</f>
        <v>26.936026999999999</v>
      </c>
    </row>
    <row r="68859" spans="1:5" x14ac:dyDescent="0.25">
      <c r="A68859" s="1">
        <v>44985</v>
      </c>
      <c r="B68859" t="s">
        <v>288</v>
      </c>
      <c r="C68859" s="3">
        <f>_xll.SNL.Clients.Office.Excel.Functions.SPG(B68859, "SP_PRICE_CLOSE", A68859)</f>
        <v>8.5138700135902141</v>
      </c>
      <c r="D68859" s="3">
        <f>_xll.SNL.Clients.Office.Excel.Functions.SPG(B68859, "IQ_PE", "LTM", A68859)</f>
        <v>10.021957</v>
      </c>
      <c r="E68859" s="3">
        <f>_xll.SNL.Clients.Office.Excel.Functions.SPG(B68859, "IQ_PE_NORM", "LTM", A68859)</f>
        <v>14.629121</v>
      </c>
    </row>
    <row r="68860" spans="1:5" x14ac:dyDescent="0.25">
      <c r="A68860" s="1">
        <v>44985</v>
      </c>
      <c r="B68860" t="s">
        <v>289</v>
      </c>
      <c r="C68860" s="3">
        <f>_xll.SNL.Clients.Office.Excel.Functions.SPG(B68860, "SP_PRICE_CLOSE", A68860)</f>
        <v>4.6721912223199302</v>
      </c>
      <c r="D68860" s="3">
        <f>_xll.SNL.Clients.Office.Excel.Functions.SPG(B68860, "IQ_PE", "LTM", A68860)</f>
        <v>12.434987</v>
      </c>
      <c r="E68860" s="3">
        <f>_xll.SNL.Clients.Office.Excel.Functions.SPG(B68860, "IQ_PE_NORM", "LTM", A68860)</f>
        <v>19.524868999999999</v>
      </c>
    </row>
    <row r="68861" spans="1:5" x14ac:dyDescent="0.25">
      <c r="A68861" s="1">
        <v>44985</v>
      </c>
      <c r="B68861" t="s">
        <v>290</v>
      </c>
      <c r="C68861" s="3">
        <f>_xll.SNL.Clients.Office.Excel.Functions.SPG(B68861, "SP_PRICE_CLOSE", A68861)</f>
        <v>13.830042369493963</v>
      </c>
      <c r="D68861" s="3">
        <f>_xll.SNL.Clients.Office.Excel.Functions.SPG(B68861, "IQ_PE", "LTM", A68861)</f>
        <v>17.061143999999999</v>
      </c>
      <c r="E68861" s="3" t="str">
        <f>_xll.SNL.Clients.Office.Excel.Functions.SPG(B68861, "IQ_PE_NORM", "LTM", A68861)</f>
        <v>NA</v>
      </c>
    </row>
    <row r="68862" spans="1:5" x14ac:dyDescent="0.25">
      <c r="A68862" s="1">
        <v>44985</v>
      </c>
      <c r="B68862" t="s">
        <v>291</v>
      </c>
      <c r="C68862" s="3">
        <f>_xll.SNL.Clients.Office.Excel.Functions.SPG(B68862, "SP_PRICE_CLOSE", A68862)</f>
        <v>10.325898686279212</v>
      </c>
      <c r="D68862" s="3" t="str">
        <f>_xll.SNL.Clients.Office.Excel.Functions.SPG(B68862, "IQ_PE", "LTM", A68862)</f>
        <v>NM</v>
      </c>
      <c r="E68862" s="3" t="str">
        <f>_xll.SNL.Clients.Office.Excel.Functions.SPG(B68862, "IQ_PE_NORM", "LTM", A68862)</f>
        <v>NM</v>
      </c>
    </row>
    <row r="68863" spans="1:5" x14ac:dyDescent="0.25">
      <c r="A68863" s="1">
        <v>44985</v>
      </c>
      <c r="B68863" t="s">
        <v>292</v>
      </c>
      <c r="C68863" s="3">
        <f>_xll.SNL.Clients.Office.Excel.Functions.SPG(B68863, "SP_PRICE_CLOSE", A68863)</f>
        <v>3.3725051296399928</v>
      </c>
      <c r="D68863" s="3">
        <f>_xll.SNL.Clients.Office.Excel.Functions.SPG(B68863, "IQ_PE", "LTM", A68863)</f>
        <v>11.589744</v>
      </c>
      <c r="E68863" s="3">
        <f>_xll.SNL.Clients.Office.Excel.Functions.SPG(B68863, "IQ_PE_NORM", "LTM", A68863)</f>
        <v>14.785047</v>
      </c>
    </row>
    <row r="68864" spans="1:5" x14ac:dyDescent="0.25">
      <c r="A68864" s="1">
        <v>44985</v>
      </c>
      <c r="B68864" t="s">
        <v>293</v>
      </c>
      <c r="C68864" s="3">
        <f>_xll.SNL.Clients.Office.Excel.Functions.SPG(B68864, "SP_PRICE_CLOSE", A68864)</f>
        <v>9.4432008953553446</v>
      </c>
      <c r="D68864" s="3">
        <f>_xll.SNL.Clients.Office.Excel.Functions.SPG(B68864, "IQ_PE", "LTM", A68864)</f>
        <v>11.668587</v>
      </c>
      <c r="E68864" s="3">
        <f>_xll.SNL.Clients.Office.Excel.Functions.SPG(B68864, "IQ_PE_NORM", "LTM", A68864)</f>
        <v>15.970032</v>
      </c>
    </row>
    <row r="68865" spans="1:5" x14ac:dyDescent="0.25">
      <c r="A68865" s="1">
        <v>44985</v>
      </c>
      <c r="B68865" t="s">
        <v>294</v>
      </c>
      <c r="C68865" s="3">
        <f>_xll.SNL.Clients.Office.Excel.Functions.SPG(B68865, "SP_PRICE_CLOSE", A68865)</f>
        <v>20.41197004823194</v>
      </c>
      <c r="D68865" s="3">
        <f>_xll.SNL.Clients.Office.Excel.Functions.SPG(B68865, "IQ_PE", "LTM", A68865)</f>
        <v>17.625402999999999</v>
      </c>
      <c r="E68865" s="3">
        <f>_xll.SNL.Clients.Office.Excel.Functions.SPG(B68865, "IQ_PE_NORM", "LTM", A68865)</f>
        <v>26.933896000000001</v>
      </c>
    </row>
    <row r="68866" spans="1:5" x14ac:dyDescent="0.25">
      <c r="A68866" s="1">
        <v>44985</v>
      </c>
      <c r="B68866" t="s">
        <v>295</v>
      </c>
      <c r="C68866" s="3">
        <f>_xll.SNL.Clients.Office.Excel.Functions.SPG(B68866, "SP_PRICE_CLOSE", A68866)</f>
        <v>17.628333200095931</v>
      </c>
      <c r="D68866" s="3" t="str">
        <f>_xll.SNL.Clients.Office.Excel.Functions.SPG(B68866, "IQ_PE", "LTM", A68866)</f>
        <v>NM</v>
      </c>
      <c r="E68866" s="3" t="str">
        <f>_xll.SNL.Clients.Office.Excel.Functions.SPG(B68866, "IQ_PE_NORM", "LTM", A68866)</f>
        <v>NM</v>
      </c>
    </row>
    <row r="68867" spans="1:5" x14ac:dyDescent="0.25">
      <c r="A68867" s="1">
        <v>44985</v>
      </c>
      <c r="B68867" t="s">
        <v>296</v>
      </c>
      <c r="C68867" s="3">
        <f>_xll.SNL.Clients.Office.Excel.Functions.SPG(B68867, "SP_PRICE_CLOSE", A68867)</f>
        <v>0.96597116742611988</v>
      </c>
      <c r="D68867" s="3">
        <f>_xll.SNL.Clients.Office.Excel.Functions.SPG(B68867, "IQ_PE", "LTM", A68867)</f>
        <v>26.268115999999999</v>
      </c>
      <c r="E68867" s="3">
        <f>_xll.SNL.Clients.Office.Excel.Functions.SPG(B68867, "IQ_PE_NORM", "LTM", A68867)</f>
        <v>32.366070999999998</v>
      </c>
    </row>
    <row r="68868" spans="1:5" x14ac:dyDescent="0.25">
      <c r="A68868" s="1">
        <v>44985</v>
      </c>
      <c r="B68868" t="s">
        <v>297</v>
      </c>
      <c r="C68868" s="3">
        <f>_xll.SNL.Clients.Office.Excel.Functions.SPG(B68868, "SP_PRICE_CLOSE", A68868)</f>
        <v>18.386761531697179</v>
      </c>
      <c r="D68868" s="3" t="str">
        <f>_xll.SNL.Clients.Office.Excel.Functions.SPG(B68868, "IQ_PE", "LTM", A68868)</f>
        <v>NM</v>
      </c>
      <c r="E68868" s="3" t="str">
        <f>_xll.SNL.Clients.Office.Excel.Functions.SPG(B68868, "IQ_PE_NORM", "LTM", A68868)</f>
        <v>NM</v>
      </c>
    </row>
    <row r="68869" spans="1:5" x14ac:dyDescent="0.25">
      <c r="A68869" s="1">
        <v>44985</v>
      </c>
      <c r="B68869" t="s">
        <v>298</v>
      </c>
      <c r="C68869" s="3">
        <f>_xll.SNL.Clients.Office.Excel.Functions.SPG(B68869, "SP_PRICE_CLOSE", A68869)</f>
        <v>0.20145495243424735</v>
      </c>
      <c r="D68869" s="3" t="str">
        <f>_xll.SNL.Clients.Office.Excel.Functions.SPG(B68869, "IQ_PE", "LTM", A68869)</f>
        <v>NA</v>
      </c>
      <c r="E68869" s="3" t="str">
        <f>_xll.SNL.Clients.Office.Excel.Functions.SPG(B68869, "IQ_PE_NORM", "LTM", A68869)</f>
        <v>NA</v>
      </c>
    </row>
    <row r="68870" spans="1:5" x14ac:dyDescent="0.25">
      <c r="A68870" s="1">
        <v>44985</v>
      </c>
      <c r="B68870" t="s">
        <v>299</v>
      </c>
      <c r="C68870" s="3" t="str">
        <f>_xll.SNL.Clients.Office.Excel.Functions.SPG(B68870, "SP_PRICE_CLOSE", A68870)</f>
        <v>NA</v>
      </c>
      <c r="D68870" s="3" t="str">
        <f>_xll.SNL.Clients.Office.Excel.Functions.SPG(B68870, "IQ_PE", "LTM", A68870)</f>
        <v>NA</v>
      </c>
      <c r="E68870" s="3" t="str">
        <f>_xll.SNL.Clients.Office.Excel.Functions.SPG(B68870, "IQ_PE_NORM", "LTM", A68870)</f>
        <v>NA</v>
      </c>
    </row>
    <row r="68871" spans="1:5" x14ac:dyDescent="0.25">
      <c r="A68871" s="1">
        <v>44985</v>
      </c>
      <c r="B68871" t="s">
        <v>300</v>
      </c>
      <c r="C68871" s="3" t="str">
        <f>_xll.SNL.Clients.Office.Excel.Functions.SPG(B68871, "SP_PRICE_CLOSE", A68871)</f>
        <v>NA</v>
      </c>
      <c r="D68871" s="3" t="str">
        <f>_xll.SNL.Clients.Office.Excel.Functions.SPG(B68871, "IQ_PE", "LTM", A68871)</f>
        <v>NA</v>
      </c>
      <c r="E68871" s="3" t="str">
        <f>_xll.SNL.Clients.Office.Excel.Functions.SPG(B68871, "IQ_PE_NORM", "LTM", A68871)</f>
        <v>NA</v>
      </c>
    </row>
    <row r="68872" spans="1:5" x14ac:dyDescent="0.25">
      <c r="A68872" s="1">
        <v>44985</v>
      </c>
      <c r="B68872" t="s">
        <v>301</v>
      </c>
      <c r="C68872" s="3">
        <f>_xll.SNL.Clients.Office.Excel.Functions.SPG(B68872, "SP_PRICE_CLOSE", A68872)</f>
        <v>4.2742558691075754</v>
      </c>
      <c r="D68872" s="3">
        <f>_xll.SNL.Clients.Office.Excel.Functions.SPG(B68872, "IQ_PE", "LTM", A68872)</f>
        <v>19.802468999999999</v>
      </c>
      <c r="E68872" s="3">
        <f>_xll.SNL.Clients.Office.Excel.Functions.SPG(B68872, "IQ_PE_NORM", "LTM", A68872)</f>
        <v>27.607572999999999</v>
      </c>
    </row>
    <row r="68873" spans="1:5" x14ac:dyDescent="0.25">
      <c r="A68873" s="1">
        <v>44985</v>
      </c>
      <c r="B68873" t="s">
        <v>302</v>
      </c>
      <c r="C68873" s="3">
        <f>_xll.SNL.Clients.Office.Excel.Functions.SPG(B68873, "SP_PRICE_CLOSE", A68873)</f>
        <v>2.142457430649932</v>
      </c>
      <c r="D68873" s="3" t="str">
        <f>_xll.SNL.Clients.Office.Excel.Functions.SPG(B68873, "IQ_PE", "LTM", A68873)</f>
        <v>NM</v>
      </c>
      <c r="E68873" s="3" t="str">
        <f>_xll.SNL.Clients.Office.Excel.Functions.SPG(B68873, "IQ_PE_NORM", "LTM", A68873)</f>
        <v>NM</v>
      </c>
    </row>
    <row r="68874" spans="1:5" x14ac:dyDescent="0.25">
      <c r="A68874" s="1">
        <v>44985</v>
      </c>
      <c r="B68874" t="s">
        <v>303</v>
      </c>
      <c r="C68874" s="3">
        <f>_xll.SNL.Clients.Office.Excel.Functions.SPG(B68874, "SP_PRICE_CLOSE", A68874)</f>
        <v>21.317984384576437</v>
      </c>
      <c r="D68874" s="3">
        <f>_xll.SNL.Clients.Office.Excel.Functions.SPG(B68874, "IQ_PE", "LTM", A68874)</f>
        <v>14.545455</v>
      </c>
      <c r="E68874" s="3">
        <f>_xll.SNL.Clients.Office.Excel.Functions.SPG(B68874, "IQ_PE_NORM", "LTM", A68874)</f>
        <v>21.990103999999999</v>
      </c>
    </row>
    <row r="68875" spans="1:5" x14ac:dyDescent="0.25">
      <c r="A68875" s="1">
        <v>44985</v>
      </c>
      <c r="B68875" t="s">
        <v>304</v>
      </c>
      <c r="C68875" s="3">
        <f>_xll.SNL.Clients.Office.Excel.Functions.SPG(B68875, "SP_PRICE_CLOSE", A68875)</f>
        <v>14.283049537666214</v>
      </c>
      <c r="D68875" s="3">
        <f>_xll.SNL.Clients.Office.Excel.Functions.SPG(B68875, "IQ_PE", "LTM", A68875)</f>
        <v>15.942890999999999</v>
      </c>
      <c r="E68875" s="3">
        <f>_xll.SNL.Clients.Office.Excel.Functions.SPG(B68875, "IQ_PE_NORM", "LTM", A68875)</f>
        <v>24.385805000000001</v>
      </c>
    </row>
    <row r="68876" spans="1:5" x14ac:dyDescent="0.25">
      <c r="A68876" s="1">
        <v>44985</v>
      </c>
      <c r="B68876" t="s">
        <v>305</v>
      </c>
      <c r="C68876" s="3" t="str">
        <f>_xll.SNL.Clients.Office.Excel.Functions.SPG(B68876, "SP_PRICE_CLOSE", A68876)</f>
        <v>NA</v>
      </c>
      <c r="D68876" s="3" t="str">
        <f>_xll.SNL.Clients.Office.Excel.Functions.SPG(B68876, "IQ_PE", "LTM", A68876)</f>
        <v>NA</v>
      </c>
      <c r="E68876" s="3" t="str">
        <f>_xll.SNL.Clients.Office.Excel.Functions.SPG(B68876, "IQ_PE_NORM", "LTM", A68876)</f>
        <v>NA</v>
      </c>
    </row>
    <row r="68877" spans="1:5" x14ac:dyDescent="0.25">
      <c r="A68877" s="1">
        <v>44985</v>
      </c>
      <c r="B68877" t="s">
        <v>306</v>
      </c>
      <c r="C68877" s="3">
        <f>_xll.SNL.Clients.Office.Excel.Functions.SPG(B68877, "SP_PRICE_CLOSE", A68877)</f>
        <v>6.640552135795561</v>
      </c>
      <c r="D68877" s="3">
        <f>_xll.SNL.Clients.Office.Excel.Functions.SPG(B68877, "IQ_PE", "LTM", A68877)</f>
        <v>16.459709</v>
      </c>
      <c r="E68877" s="3">
        <f>_xll.SNL.Clients.Office.Excel.Functions.SPG(B68877, "IQ_PE_NORM", "LTM", A68877)</f>
        <v>22.072631000000001</v>
      </c>
    </row>
    <row r="68878" spans="1:5" x14ac:dyDescent="0.25">
      <c r="A68878" s="1">
        <v>44985</v>
      </c>
      <c r="B68878" t="s">
        <v>307</v>
      </c>
      <c r="C68878" s="3" t="str">
        <f>_xll.SNL.Clients.Office.Excel.Functions.SPG(B68878, "SP_PRICE_CLOSE", A68878)</f>
        <v>NA</v>
      </c>
      <c r="D68878" s="3" t="str">
        <f>_xll.SNL.Clients.Office.Excel.Functions.SPG(B68878, "IQ_PE", "LTM", A68878)</f>
        <v>NA</v>
      </c>
      <c r="E68878" s="3" t="str">
        <f>_xll.SNL.Clients.Office.Excel.Functions.SPG(B68878, "IQ_PE_NORM", "LTM", A68878)</f>
        <v>NA</v>
      </c>
    </row>
    <row r="68879" spans="1:5" x14ac:dyDescent="0.25">
      <c r="A68879" s="1">
        <v>44985</v>
      </c>
      <c r="B68879" t="s">
        <v>308</v>
      </c>
      <c r="C68879" s="3">
        <f>_xll.SNL.Clients.Office.Excel.Functions.SPG(B68879, "SP_PRICE_CLOSE", A68879)</f>
        <v>8.0342153649372445</v>
      </c>
      <c r="D68879" s="3">
        <f>_xll.SNL.Clients.Office.Excel.Functions.SPG(B68879, "IQ_PE", "LTM", A68879)</f>
        <v>29.910713999999999</v>
      </c>
      <c r="E68879" s="3">
        <f>_xll.SNL.Clients.Office.Excel.Functions.SPG(B68879, "IQ_PE_NORM", "LTM", A68879)</f>
        <v>40.964674000000002</v>
      </c>
    </row>
    <row r="68880" spans="1:5" x14ac:dyDescent="0.25">
      <c r="A68880" s="1">
        <v>44985</v>
      </c>
      <c r="B68880" t="s">
        <v>309</v>
      </c>
      <c r="C68880" s="3" t="str">
        <f>_xll.SNL.Clients.Office.Excel.Functions.SPG(B68880, "SP_PRICE_CLOSE", A68880)</f>
        <v>NA</v>
      </c>
      <c r="D68880" s="3" t="str">
        <f>_xll.SNL.Clients.Office.Excel.Functions.SPG(B68880, "IQ_PE", "LTM", A68880)</f>
        <v>NA</v>
      </c>
      <c r="E68880" s="3" t="str">
        <f>_xll.SNL.Clients.Office.Excel.Functions.SPG(B68880, "IQ_PE_NORM", "LTM", A68880)</f>
        <v>NA</v>
      </c>
    </row>
    <row r="68881" spans="1:5" x14ac:dyDescent="0.25">
      <c r="A68881" s="1">
        <v>44985</v>
      </c>
      <c r="B68881" t="s">
        <v>310</v>
      </c>
      <c r="C68881" s="3">
        <f>_xll.SNL.Clients.Office.Excel.Functions.SPG(B68881, "SP_PRICE_CLOSE", A68881)</f>
        <v>3.6293868414741386</v>
      </c>
      <c r="D68881" s="3" t="str">
        <f>_xll.SNL.Clients.Office.Excel.Functions.SPG(B68881, "IQ_PE", "LTM", A68881)</f>
        <v>NM</v>
      </c>
      <c r="E68881" s="3" t="str">
        <f>_xll.SNL.Clients.Office.Excel.Functions.SPG(B68881, "IQ_PE_NORM", "LTM", A68881)</f>
        <v>NM</v>
      </c>
    </row>
    <row r="68882" spans="1:5" x14ac:dyDescent="0.25">
      <c r="A68882" s="1">
        <v>44985</v>
      </c>
      <c r="B68882" t="s">
        <v>311</v>
      </c>
      <c r="C68882" s="3">
        <f>_xll.SNL.Clients.Office.Excel.Functions.SPG(B68882, "SP_PRICE_CLOSE", A68882)</f>
        <v>0.9379910464465584</v>
      </c>
      <c r="D68882" s="3">
        <f>_xll.SNL.Clients.Office.Excel.Functions.SPG(B68882, "IQ_PE", "LTM", A68882)</f>
        <v>15.042731</v>
      </c>
      <c r="E68882" s="3">
        <f>_xll.SNL.Clients.Office.Excel.Functions.SPG(B68882, "IQ_PE_NORM", "LTM", A68882)</f>
        <v>23.466660000000001</v>
      </c>
    </row>
    <row r="68883" spans="1:5" x14ac:dyDescent="0.25">
      <c r="A68883" s="1">
        <v>44985</v>
      </c>
      <c r="B68883" t="s">
        <v>312</v>
      </c>
      <c r="C68883" s="3">
        <f>_xll.SNL.Clients.Office.Excel.Functions.SPG(B68883, "SP_PRICE_CLOSE", A68883)</f>
        <v>4.284914861299864</v>
      </c>
      <c r="D68883" s="3" t="str">
        <f>_xll.SNL.Clients.Office.Excel.Functions.SPG(B68883, "IQ_PE", "LTM", A68883)</f>
        <v>NM</v>
      </c>
      <c r="E68883" s="3" t="str">
        <f>_xll.SNL.Clients.Office.Excel.Functions.SPG(B68883, "IQ_PE_NORM", "LTM", A68883)</f>
        <v>NM</v>
      </c>
    </row>
    <row r="68884" spans="1:5" x14ac:dyDescent="0.25">
      <c r="A68884" s="1">
        <v>44985</v>
      </c>
      <c r="B68884" t="s">
        <v>313</v>
      </c>
      <c r="C68884" s="3" t="str">
        <f>_xll.SNL.Clients.Office.Excel.Functions.SPG(B68884, "SP_PRICE_CLOSE", A68884)</f>
        <v>NA</v>
      </c>
      <c r="D68884" s="3" t="str">
        <f>_xll.SNL.Clients.Office.Excel.Functions.SPG(B68884, "IQ_PE", "LTM", A68884)</f>
        <v>NA</v>
      </c>
      <c r="E68884" s="3" t="str">
        <f>_xll.SNL.Clients.Office.Excel.Functions.SPG(B68884, "IQ_PE_NORM", "LTM", A68884)</f>
        <v>NA</v>
      </c>
    </row>
    <row r="68885" spans="1:5" x14ac:dyDescent="0.25">
      <c r="A68885" s="1">
        <v>44985</v>
      </c>
      <c r="B68885" t="s">
        <v>314</v>
      </c>
      <c r="C68885" s="3">
        <f>_xll.SNL.Clients.Office.Excel.Functions.SPG(B68885, "SP_PRICE_CLOSE", A68885)</f>
        <v>8.100834066139047</v>
      </c>
      <c r="D68885" s="3">
        <f>_xll.SNL.Clients.Office.Excel.Functions.SPG(B68885, "IQ_PE", "LTM", A68885)</f>
        <v>17.302219999999998</v>
      </c>
      <c r="E68885" s="3">
        <f>_xll.SNL.Clients.Office.Excel.Functions.SPG(B68885, "IQ_PE_NORM", "LTM", A68885)</f>
        <v>28.679245000000002</v>
      </c>
    </row>
    <row r="68886" spans="1:5" x14ac:dyDescent="0.25">
      <c r="A68886" s="1">
        <v>44985</v>
      </c>
      <c r="B68886" t="s">
        <v>315</v>
      </c>
      <c r="C68886" s="3">
        <f>_xll.SNL.Clients.Office.Excel.Functions.SPG(B68886, "SP_PRICE_CLOSE", A68886)</f>
        <v>9.4332080901750732</v>
      </c>
      <c r="D68886" s="3" t="str">
        <f>_xll.SNL.Clients.Office.Excel.Functions.SPG(B68886, "IQ_PE", "LTM", A68886)</f>
        <v>NA</v>
      </c>
      <c r="E68886" s="3" t="str">
        <f>_xll.SNL.Clients.Office.Excel.Functions.SPG(B68886, "IQ_PE_NORM", "LTM", A68886)</f>
        <v>NA</v>
      </c>
    </row>
    <row r="68887" spans="1:5" x14ac:dyDescent="0.25">
      <c r="A68887" s="1">
        <v>44985</v>
      </c>
      <c r="B68887" t="s">
        <v>316</v>
      </c>
      <c r="C68887" s="3" t="str">
        <f>_xll.SNL.Clients.Office.Excel.Functions.SPG(B68887, "SP_PRICE_CLOSE", A68887)</f>
        <v>NA</v>
      </c>
      <c r="D68887" s="3" t="str">
        <f>_xll.SNL.Clients.Office.Excel.Functions.SPG(B68887, "IQ_PE", "LTM", A68887)</f>
        <v>NA</v>
      </c>
      <c r="E68887" s="3" t="str">
        <f>_xll.SNL.Clients.Office.Excel.Functions.SPG(B68887, "IQ_PE_NORM", "LTM", A68887)</f>
        <v>NA</v>
      </c>
    </row>
    <row r="68888" spans="1:5" x14ac:dyDescent="0.25">
      <c r="A68888" s="1">
        <v>44985</v>
      </c>
      <c r="B68888" t="s">
        <v>317</v>
      </c>
      <c r="C68888" s="3">
        <f>_xll.SNL.Clients.Office.Excel.Functions.SPG(B68888, "SP_PRICE_CLOSE", A68888)</f>
        <v>8.6071361952727354</v>
      </c>
      <c r="D68888" s="3">
        <f>_xll.SNL.Clients.Office.Excel.Functions.SPG(B68888, "IQ_PE", "LTM", A68888)</f>
        <v>23.559446000000001</v>
      </c>
      <c r="E68888" s="3">
        <f>_xll.SNL.Clients.Office.Excel.Functions.SPG(B68888, "IQ_PE_NORM", "LTM", A68888)</f>
        <v>29.660239000000001</v>
      </c>
    </row>
    <row r="68889" spans="1:5" x14ac:dyDescent="0.25">
      <c r="A68889" s="1">
        <v>44985</v>
      </c>
      <c r="B68889" t="s">
        <v>318</v>
      </c>
      <c r="C68889" s="3">
        <f>_xll.SNL.Clients.Office.Excel.Functions.SPG(B68889, "SP_PRICE_CLOSE", A68889)</f>
        <v>4.1783249393769815</v>
      </c>
      <c r="D68889" s="3" t="str">
        <f>_xll.SNL.Clients.Office.Excel.Functions.SPG(B68889, "IQ_PE", "LTM", A68889)</f>
        <v>NA</v>
      </c>
      <c r="E68889" s="3" t="str">
        <f>_xll.SNL.Clients.Office.Excel.Functions.SPG(B68889, "IQ_PE_NORM", "LTM", A68889)</f>
        <v>NA</v>
      </c>
    </row>
    <row r="68890" spans="1:5" x14ac:dyDescent="0.25">
      <c r="A68890" s="1">
        <v>44992</v>
      </c>
      <c r="B68890" t="s">
        <v>3</v>
      </c>
      <c r="C68890" s="3">
        <f>_xll.SNL.Clients.Office.Excel.Functions.SPG(B68890, "SP_PRICE_CLOSE", A68890)</f>
        <v>12.787723785166241</v>
      </c>
      <c r="D68890" s="3">
        <f>_xll.SNL.Clients.Office.Excel.Functions.SPG(B68890, "IQ_PE", "LTM", A68890)</f>
        <v>10.355987000000001</v>
      </c>
      <c r="E68890" s="3">
        <f>_xll.SNL.Clients.Office.Excel.Functions.SPG(B68890, "IQ_PE_NORM", "LTM", A68890)</f>
        <v>16.161615999999999</v>
      </c>
    </row>
    <row r="68891" spans="1:5" x14ac:dyDescent="0.25">
      <c r="A68891" s="1">
        <v>44992</v>
      </c>
      <c r="B68891" t="s">
        <v>4</v>
      </c>
      <c r="C68891" s="3">
        <f>_xll.SNL.Clients.Office.Excel.Functions.SPG(B68891, "SP_PRICE_CLOSE", A68891)</f>
        <v>3.1543052003410059</v>
      </c>
      <c r="D68891" s="3">
        <f>_xll.SNL.Clients.Office.Excel.Functions.SPG(B68891, "IQ_PE", "LTM", A68891)</f>
        <v>9.8748959999999997</v>
      </c>
      <c r="E68891" s="3">
        <f>_xll.SNL.Clients.Office.Excel.Functions.SPG(B68891, "IQ_PE_NORM", "LTM", A68891)</f>
        <v>43.851852000000001</v>
      </c>
    </row>
    <row r="68892" spans="1:5" x14ac:dyDescent="0.25">
      <c r="A68892" s="1">
        <v>44992</v>
      </c>
      <c r="B68892" t="s">
        <v>5</v>
      </c>
      <c r="C68892" s="3">
        <f>_xll.SNL.Clients.Office.Excel.Functions.SPG(B68892, "SP_PRICE_CLOSE", A68892)</f>
        <v>7.3396206308610408</v>
      </c>
      <c r="D68892" s="3">
        <f>_xll.SNL.Clients.Office.Excel.Functions.SPG(B68892, "IQ_PE", "LTM", A68892)</f>
        <v>21.340046000000001</v>
      </c>
      <c r="E68892" s="3">
        <f>_xll.SNL.Clients.Office.Excel.Functions.SPG(B68892, "IQ_PE_NORM", "LTM", A68892)</f>
        <v>24.019179999999999</v>
      </c>
    </row>
    <row r="68893" spans="1:5" x14ac:dyDescent="0.25">
      <c r="A68893" s="1">
        <v>44992</v>
      </c>
      <c r="B68893" t="s">
        <v>6</v>
      </c>
      <c r="C68893" s="3">
        <f>_xll.SNL.Clients.Office.Excel.Functions.SPG(B68893, "SP_PRICE_CLOSE", A68893)</f>
        <v>0.75127850596760448</v>
      </c>
      <c r="D68893" s="3">
        <f>_xll.SNL.Clients.Office.Excel.Functions.SPG(B68893, "IQ_PE", "LTM", A68893)</f>
        <v>14.999995</v>
      </c>
      <c r="E68893" s="3">
        <f>_xll.SNL.Clients.Office.Excel.Functions.SPG(B68893, "IQ_PE_NORM", "LTM", A68893)</f>
        <v>21.044768999999999</v>
      </c>
    </row>
    <row r="68894" spans="1:5" x14ac:dyDescent="0.25">
      <c r="A68894" s="1">
        <v>44992</v>
      </c>
      <c r="B68894" t="s">
        <v>7</v>
      </c>
      <c r="C68894" s="3">
        <f>_xll.SNL.Clients.Office.Excel.Functions.SPG(B68894, "SP_PRICE_CLOSE", A68894)</f>
        <v>37.329433077578862</v>
      </c>
      <c r="D68894" s="3">
        <f>_xll.SNL.Clients.Office.Excel.Functions.SPG(B68894, "IQ_PE", "LTM", A68894)</f>
        <v>66.660208999999995</v>
      </c>
      <c r="E68894" s="3">
        <f>_xll.SNL.Clients.Office.Excel.Functions.SPG(B68894, "IQ_PE_NORM", "LTM", A68894)</f>
        <v>93.350938999999997</v>
      </c>
    </row>
    <row r="68895" spans="1:5" x14ac:dyDescent="0.25">
      <c r="A68895" s="1">
        <v>44992</v>
      </c>
      <c r="B68895" t="s">
        <v>8</v>
      </c>
      <c r="C68895" s="3" t="str">
        <f>_xll.SNL.Clients.Office.Excel.Functions.SPG(B68895, "SP_PRICE_CLOSE", A68895)</f>
        <v>NA</v>
      </c>
      <c r="D68895" s="3" t="str">
        <f>_xll.SNL.Clients.Office.Excel.Functions.SPG(B68895, "IQ_PE", "LTM", A68895)</f>
        <v>NA</v>
      </c>
      <c r="E68895" s="3" t="str">
        <f>_xll.SNL.Clients.Office.Excel.Functions.SPG(B68895, "IQ_PE_NORM", "LTM", A68895)</f>
        <v>NA</v>
      </c>
    </row>
    <row r="68896" spans="1:5" x14ac:dyDescent="0.25">
      <c r="A68896" s="1">
        <v>44992</v>
      </c>
      <c r="B68896" t="s">
        <v>9</v>
      </c>
      <c r="C68896" s="3">
        <f>_xll.SNL.Clients.Office.Excel.Functions.SPG(B68896, "SP_PRICE_CLOSE", A68896)</f>
        <v>0.71285672421142376</v>
      </c>
      <c r="D68896" s="3">
        <f>_xll.SNL.Clients.Office.Excel.Functions.SPG(B68896, "IQ_PE", "LTM", A68896)</f>
        <v>26.75779</v>
      </c>
      <c r="E68896" s="3">
        <f>_xll.SNL.Clients.Office.Excel.Functions.SPG(B68896, "IQ_PE_NORM", "LTM", A68896)</f>
        <v>37.163597000000003</v>
      </c>
    </row>
    <row r="68897" spans="1:5" x14ac:dyDescent="0.25">
      <c r="A68897" s="1">
        <v>44992</v>
      </c>
      <c r="B68897" t="s">
        <v>10</v>
      </c>
      <c r="C68897" s="3">
        <f>_xll.SNL.Clients.Office.Excel.Functions.SPG(B68897, "SP_PRICE_CLOSE", A68897)</f>
        <v>13.320545609548168</v>
      </c>
      <c r="D68897" s="3">
        <f>_xll.SNL.Clients.Office.Excel.Functions.SPG(B68897, "IQ_PE", "LTM", A68897)</f>
        <v>44.052863000000002</v>
      </c>
      <c r="E68897" s="3">
        <f>_xll.SNL.Clients.Office.Excel.Functions.SPG(B68897, "IQ_PE_NORM", "LTM", A68897)</f>
        <v>69.444444000000004</v>
      </c>
    </row>
    <row r="68898" spans="1:5" x14ac:dyDescent="0.25">
      <c r="A68898" s="1">
        <v>44992</v>
      </c>
      <c r="B68898" t="s">
        <v>11</v>
      </c>
      <c r="C68898" s="3" t="str">
        <f>_xll.SNL.Clients.Office.Excel.Functions.SPG(B68898, "SP_PRICE_CLOSE", A68898)</f>
        <v>NA</v>
      </c>
      <c r="D68898" s="3" t="str">
        <f>_xll.SNL.Clients.Office.Excel.Functions.SPG(B68898, "IQ_PE", "LTM", A68898)</f>
        <v>NA</v>
      </c>
      <c r="E68898" s="3" t="str">
        <f>_xll.SNL.Clients.Office.Excel.Functions.SPG(B68898, "IQ_PE_NORM", "LTM", A68898)</f>
        <v>NA</v>
      </c>
    </row>
    <row r="68899" spans="1:5" x14ac:dyDescent="0.25">
      <c r="A68899" s="1">
        <v>44992</v>
      </c>
      <c r="B68899" t="s">
        <v>12</v>
      </c>
      <c r="C68899" s="3" t="str">
        <f>_xll.SNL.Clients.Office.Excel.Functions.SPG(B68899, "SP_PRICE_CLOSE", A68899)</f>
        <v>NA</v>
      </c>
      <c r="D68899" s="3" t="str">
        <f>_xll.SNL.Clients.Office.Excel.Functions.SPG(B68899, "IQ_PE", "LTM", A68899)</f>
        <v>NA</v>
      </c>
      <c r="E68899" s="3" t="str">
        <f>_xll.SNL.Clients.Office.Excel.Functions.SPG(B68899, "IQ_PE_NORM", "LTM", A68899)</f>
        <v>NA</v>
      </c>
    </row>
    <row r="68900" spans="1:5" x14ac:dyDescent="0.25">
      <c r="A68900" s="1">
        <v>44992</v>
      </c>
      <c r="B68900" t="s">
        <v>13</v>
      </c>
      <c r="C68900" s="3">
        <f>_xll.SNL.Clients.Office.Excel.Functions.SPG(B68900, "SP_PRICE_CLOSE", A68900)</f>
        <v>6.0954816709292414</v>
      </c>
      <c r="D68900" s="3" t="str">
        <f>_xll.SNL.Clients.Office.Excel.Functions.SPG(B68900, "IQ_PE", "LTM", A68900)</f>
        <v>NM</v>
      </c>
      <c r="E68900" s="3" t="str">
        <f>_xll.SNL.Clients.Office.Excel.Functions.SPG(B68900, "IQ_PE_NORM", "LTM", A68900)</f>
        <v>NM</v>
      </c>
    </row>
    <row r="68901" spans="1:5" x14ac:dyDescent="0.25">
      <c r="A68901" s="1">
        <v>44992</v>
      </c>
      <c r="B68901" t="s">
        <v>14</v>
      </c>
      <c r="C68901" s="3">
        <f>_xll.SNL.Clients.Office.Excel.Functions.SPG(B68901, "SP_PRICE_CLOSE", A68901)</f>
        <v>12.734441602728047</v>
      </c>
      <c r="D68901" s="3" t="str">
        <f>_xll.SNL.Clients.Office.Excel.Functions.SPG(B68901, "IQ_PE", "LTM", A68901)</f>
        <v>NA</v>
      </c>
      <c r="E68901" s="3" t="str">
        <f>_xll.SNL.Clients.Office.Excel.Functions.SPG(B68901, "IQ_PE_NORM", "LTM", A68901)</f>
        <v>NA</v>
      </c>
    </row>
    <row r="68902" spans="1:5" x14ac:dyDescent="0.25">
      <c r="A68902" s="1">
        <v>44992</v>
      </c>
      <c r="B68902" t="s">
        <v>15</v>
      </c>
      <c r="C68902" s="3">
        <f>_xll.SNL.Clients.Office.Excel.Functions.SPG(B68902, "SP_PRICE_CLOSE", A68902)</f>
        <v>4.3296057118499576</v>
      </c>
      <c r="D68902" s="3">
        <f>_xll.SNL.Clients.Office.Excel.Functions.SPG(B68902, "IQ_PE", "LTM", A68902)</f>
        <v>25.593083</v>
      </c>
      <c r="E68902" s="3">
        <f>_xll.SNL.Clients.Office.Excel.Functions.SPG(B68902, "IQ_PE_NORM", "LTM", A68902)</f>
        <v>25.593083</v>
      </c>
    </row>
    <row r="68903" spans="1:5" x14ac:dyDescent="0.25">
      <c r="A68903" s="1">
        <v>44992</v>
      </c>
      <c r="B68903" t="s">
        <v>16</v>
      </c>
      <c r="C68903" s="3">
        <f>_xll.SNL.Clients.Office.Excel.Functions.SPG(B68903, "SP_PRICE_CLOSE", A68903)</f>
        <v>3.5699062233589092</v>
      </c>
      <c r="D68903" s="3" t="str">
        <f>_xll.SNL.Clients.Office.Excel.Functions.SPG(B68903, "IQ_PE", "LTM", A68903)</f>
        <v>NM</v>
      </c>
      <c r="E68903" s="3" t="str">
        <f>_xll.SNL.Clients.Office.Excel.Functions.SPG(B68903, "IQ_PE_NORM", "LTM", A68903)</f>
        <v>NM</v>
      </c>
    </row>
    <row r="68904" spans="1:5" x14ac:dyDescent="0.25">
      <c r="A68904" s="1">
        <v>44992</v>
      </c>
      <c r="B68904" t="s">
        <v>17</v>
      </c>
      <c r="C68904" s="3">
        <f>_xll.SNL.Clients.Office.Excel.Functions.SPG(B68904, "SP_PRICE_CLOSE", A68904)</f>
        <v>0.70066069906223361</v>
      </c>
      <c r="D68904" s="3" t="str">
        <f>_xll.SNL.Clients.Office.Excel.Functions.SPG(B68904, "IQ_PE", "LTM", A68904)</f>
        <v>NA</v>
      </c>
      <c r="E68904" s="3" t="str">
        <f>_xll.SNL.Clients.Office.Excel.Functions.SPG(B68904, "IQ_PE_NORM", "LTM", A68904)</f>
        <v>NA</v>
      </c>
    </row>
    <row r="68905" spans="1:5" x14ac:dyDescent="0.25">
      <c r="A68905" s="1">
        <v>44992</v>
      </c>
      <c r="B68905" t="s">
        <v>18</v>
      </c>
      <c r="C68905" s="3">
        <f>_xll.SNL.Clients.Office.Excel.Functions.SPG(B68905, "SP_PRICE_CLOSE", A68905)</f>
        <v>4.2892156862745106</v>
      </c>
      <c r="D68905" s="3">
        <f>_xll.SNL.Clients.Office.Excel.Functions.SPG(B68905, "IQ_PE", "LTM", A68905)</f>
        <v>33.195875999999998</v>
      </c>
      <c r="E68905" s="3">
        <f>_xll.SNL.Clients.Office.Excel.Functions.SPG(B68905, "IQ_PE_NORM", "LTM", A68905)</f>
        <v>40.554155999999999</v>
      </c>
    </row>
    <row r="68906" spans="1:5" x14ac:dyDescent="0.25">
      <c r="A68906" s="1">
        <v>44992</v>
      </c>
      <c r="B68906" t="s">
        <v>19</v>
      </c>
      <c r="C68906" s="3" t="str">
        <f>_xll.SNL.Clients.Office.Excel.Functions.SPG(B68906, "SP_PRICE_CLOSE", A68906)</f>
        <v>NA</v>
      </c>
      <c r="D68906" s="3" t="str">
        <f>_xll.SNL.Clients.Office.Excel.Functions.SPG(B68906, "IQ_PE", "LTM", A68906)</f>
        <v>NA</v>
      </c>
      <c r="E68906" s="3" t="str">
        <f>_xll.SNL.Clients.Office.Excel.Functions.SPG(B68906, "IQ_PE_NORM", "LTM", A68906)</f>
        <v>NA</v>
      </c>
    </row>
    <row r="68907" spans="1:5" x14ac:dyDescent="0.25">
      <c r="A68907" s="1">
        <v>44992</v>
      </c>
      <c r="B68907" t="s">
        <v>20</v>
      </c>
      <c r="C68907" s="3">
        <f>_xll.SNL.Clients.Office.Excel.Functions.SPG(B68907, "SP_PRICE_CLOSE", A68907)</f>
        <v>14.125042359335039</v>
      </c>
      <c r="D68907" s="3">
        <f>_xll.SNL.Clients.Office.Excel.Functions.SPG(B68907, "IQ_PE", "LTM", A68907)</f>
        <v>25.875919</v>
      </c>
      <c r="E68907" s="3">
        <f>_xll.SNL.Clients.Office.Excel.Functions.SPG(B68907, "IQ_PE_NORM", "LTM", A68907)</f>
        <v>37.790277000000003</v>
      </c>
    </row>
    <row r="68908" spans="1:5" x14ac:dyDescent="0.25">
      <c r="A68908" s="1">
        <v>44992</v>
      </c>
      <c r="B68908" t="s">
        <v>21</v>
      </c>
      <c r="C68908" s="3">
        <f>_xll.SNL.Clients.Office.Excel.Functions.SPG(B68908, "SP_PRICE_CLOSE", A68908)</f>
        <v>26.401321398124466</v>
      </c>
      <c r="D68908" s="3">
        <f>_xll.SNL.Clients.Office.Excel.Functions.SPG(B68908, "IQ_PE", "LTM", A68908)</f>
        <v>31.017213999999999</v>
      </c>
      <c r="E68908" s="3">
        <f>_xll.SNL.Clients.Office.Excel.Functions.SPG(B68908, "IQ_PE_NORM", "LTM", A68908)</f>
        <v>52.712766000000002</v>
      </c>
    </row>
    <row r="68909" spans="1:5" x14ac:dyDescent="0.25">
      <c r="A68909" s="1">
        <v>44992</v>
      </c>
      <c r="B68909" t="s">
        <v>22</v>
      </c>
      <c r="C68909" s="3" t="str">
        <f>_xll.SNL.Clients.Office.Excel.Functions.SPG(B68909, "SP_PRICE_CLOSE", A68909)</f>
        <v>NA</v>
      </c>
      <c r="D68909" s="3" t="str">
        <f>_xll.SNL.Clients.Office.Excel.Functions.SPG(B68909, "IQ_PE", "LTM", A68909)</f>
        <v>NA</v>
      </c>
      <c r="E68909" s="3" t="str">
        <f>_xll.SNL.Clients.Office.Excel.Functions.SPG(B68909, "IQ_PE_NORM", "LTM", A68909)</f>
        <v>NA</v>
      </c>
    </row>
    <row r="68910" spans="1:5" x14ac:dyDescent="0.25">
      <c r="A68910" s="1">
        <v>44992</v>
      </c>
      <c r="B68910" t="s">
        <v>23</v>
      </c>
      <c r="C68910" s="3">
        <f>_xll.SNL.Clients.Office.Excel.Functions.SPG(B68910, "SP_PRICE_CLOSE", A68910)</f>
        <v>17.40329283887468</v>
      </c>
      <c r="D68910" s="3">
        <f>_xll.SNL.Clients.Office.Excel.Functions.SPG(B68910, "IQ_PE", "LTM", A68910)</f>
        <v>9.9037299999999995</v>
      </c>
      <c r="E68910" s="3">
        <f>_xll.SNL.Clients.Office.Excel.Functions.SPG(B68910, "IQ_PE_NORM", "LTM", A68910)</f>
        <v>15.476190000000001</v>
      </c>
    </row>
    <row r="68911" spans="1:5" x14ac:dyDescent="0.25">
      <c r="A68911" s="1">
        <v>44992</v>
      </c>
      <c r="B68911" t="s">
        <v>24</v>
      </c>
      <c r="C68911" s="3">
        <f>_xll.SNL.Clients.Office.Excel.Functions.SPG(B68911, "SP_PRICE_CLOSE", A68911)</f>
        <v>19.954177323103156</v>
      </c>
      <c r="D68911" s="3">
        <f>_xll.SNL.Clients.Office.Excel.Functions.SPG(B68911, "IQ_PE", "LTM", A68911)</f>
        <v>17.467351000000001</v>
      </c>
      <c r="E68911" s="3">
        <f>_xll.SNL.Clients.Office.Excel.Functions.SPG(B68911, "IQ_PE_NORM", "LTM", A68911)</f>
        <v>25.0167</v>
      </c>
    </row>
    <row r="68912" spans="1:5" x14ac:dyDescent="0.25">
      <c r="A68912" s="1">
        <v>44992</v>
      </c>
      <c r="B68912" t="s">
        <v>25</v>
      </c>
      <c r="C68912" s="3">
        <f>_xll.SNL.Clients.Office.Excel.Functions.SPG(B68912, "SP_PRICE_CLOSE", A68912)</f>
        <v>10.603154305200341</v>
      </c>
      <c r="D68912" s="3">
        <f>_xll.SNL.Clients.Office.Excel.Functions.SPG(B68912, "IQ_PE", "LTM", A68912)</f>
        <v>81.390592999999996</v>
      </c>
      <c r="E68912" s="3">
        <f>_xll.SNL.Clients.Office.Excel.Functions.SPG(B68912, "IQ_PE_NORM", "LTM", A68912)</f>
        <v>136.30136999999999</v>
      </c>
    </row>
    <row r="68913" spans="1:5" x14ac:dyDescent="0.25">
      <c r="A68913" s="1">
        <v>44992</v>
      </c>
      <c r="B68913" t="s">
        <v>26</v>
      </c>
      <c r="C68913" s="3">
        <f>_xll.SNL.Clients.Office.Excel.Functions.SPG(B68913, "SP_PRICE_CLOSE", A68913)</f>
        <v>2.5042625745950557</v>
      </c>
      <c r="D68913" s="3">
        <f>_xll.SNL.Clients.Office.Excel.Functions.SPG(B68913, "IQ_PE", "LTM", A68913)</f>
        <v>29.559747999999999</v>
      </c>
      <c r="E68913" s="3">
        <f>_xll.SNL.Clients.Office.Excel.Functions.SPG(B68913, "IQ_PE_NORM", "LTM", A68913)</f>
        <v>36.862744999999997</v>
      </c>
    </row>
    <row r="68914" spans="1:5" x14ac:dyDescent="0.25">
      <c r="A68914" s="1">
        <v>44992</v>
      </c>
      <c r="B68914" t="s">
        <v>27</v>
      </c>
      <c r="C68914" s="3" t="str">
        <f>_xll.SNL.Clients.Office.Excel.Functions.SPG(B68914, "SP_PRICE_CLOSE", A68914)</f>
        <v>NA</v>
      </c>
      <c r="D68914" s="3" t="str">
        <f>_xll.SNL.Clients.Office.Excel.Functions.SPG(B68914, "IQ_PE", "LTM", A68914)</f>
        <v>NA</v>
      </c>
      <c r="E68914" s="3" t="str">
        <f>_xll.SNL.Clients.Office.Excel.Functions.SPG(B68914, "IQ_PE_NORM", "LTM", A68914)</f>
        <v>NA</v>
      </c>
    </row>
    <row r="68915" spans="1:5" x14ac:dyDescent="0.25">
      <c r="A68915" s="1">
        <v>44992</v>
      </c>
      <c r="B68915" t="s">
        <v>28</v>
      </c>
      <c r="C68915" s="3">
        <f>_xll.SNL.Clients.Office.Excel.Functions.SPG(B68915, "SP_PRICE_CLOSE", A68915)</f>
        <v>4.0334612105711853</v>
      </c>
      <c r="D68915" s="3" t="str">
        <f>_xll.SNL.Clients.Office.Excel.Functions.SPG(B68915, "IQ_PE", "LTM", A68915)</f>
        <v>NM</v>
      </c>
      <c r="E68915" s="3" t="str">
        <f>_xll.SNL.Clients.Office.Excel.Functions.SPG(B68915, "IQ_PE_NORM", "LTM", A68915)</f>
        <v>NM</v>
      </c>
    </row>
    <row r="68916" spans="1:5" x14ac:dyDescent="0.25">
      <c r="A68916" s="1">
        <v>44992</v>
      </c>
      <c r="B68916" t="s">
        <v>29</v>
      </c>
      <c r="C68916" s="3" t="str">
        <f>_xll.SNL.Clients.Office.Excel.Functions.SPG(B68916, "SP_PRICE_CLOSE", A68916)</f>
        <v>NA</v>
      </c>
      <c r="D68916" s="3" t="str">
        <f>_xll.SNL.Clients.Office.Excel.Functions.SPG(B68916, "IQ_PE", "LTM", A68916)</f>
        <v>NA</v>
      </c>
      <c r="E68916" s="3" t="str">
        <f>_xll.SNL.Clients.Office.Excel.Functions.SPG(B68916, "IQ_PE_NORM", "LTM", A68916)</f>
        <v>NA</v>
      </c>
    </row>
    <row r="68917" spans="1:5" x14ac:dyDescent="0.25">
      <c r="A68917" s="1">
        <v>44992</v>
      </c>
      <c r="B68917" t="s">
        <v>30</v>
      </c>
      <c r="C68917" s="3">
        <f>_xll.SNL.Clients.Office.Excel.Functions.SPG(B68917, "SP_PRICE_CLOSE", A68917)</f>
        <v>5.8983375959079289</v>
      </c>
      <c r="D68917" s="3" t="str">
        <f>_xll.SNL.Clients.Office.Excel.Functions.SPG(B68917, "IQ_PE", "LTM", A68917)</f>
        <v>NA</v>
      </c>
      <c r="E68917" s="3" t="str">
        <f>_xll.SNL.Clients.Office.Excel.Functions.SPG(B68917, "IQ_PE_NORM", "LTM", A68917)</f>
        <v>NA</v>
      </c>
    </row>
    <row r="68918" spans="1:5" x14ac:dyDescent="0.25">
      <c r="A68918" s="1">
        <v>44992</v>
      </c>
      <c r="B68918" t="s">
        <v>31</v>
      </c>
      <c r="C68918" s="3">
        <f>_xll.SNL.Clients.Office.Excel.Functions.SPG(B68918, "SP_PRICE_CLOSE", A68918)</f>
        <v>4.5130008525149199</v>
      </c>
      <c r="D68918" s="3">
        <f>_xll.SNL.Clients.Office.Excel.Functions.SPG(B68918, "IQ_PE", "LTM", A68918)</f>
        <v>24.802343</v>
      </c>
      <c r="E68918" s="3">
        <f>_xll.SNL.Clients.Office.Excel.Functions.SPG(B68918, "IQ_PE_NORM", "LTM", A68918)</f>
        <v>44.114583000000003</v>
      </c>
    </row>
    <row r="68919" spans="1:5" x14ac:dyDescent="0.25">
      <c r="A68919" s="1">
        <v>44992</v>
      </c>
      <c r="B68919" t="s">
        <v>32</v>
      </c>
      <c r="C68919" s="3">
        <f>_xll.SNL.Clients.Office.Excel.Functions.SPG(B68919, "SP_PRICE_CLOSE", A68919)</f>
        <v>3.9180163043478262</v>
      </c>
      <c r="D68919" s="3">
        <f>_xll.SNL.Clients.Office.Excel.Functions.SPG(B68919, "IQ_PE", "LTM", A68919)</f>
        <v>20.482821999999999</v>
      </c>
      <c r="E68919" s="3">
        <f>_xll.SNL.Clients.Office.Excel.Functions.SPG(B68919, "IQ_PE_NORM", "LTM", A68919)</f>
        <v>22.590885</v>
      </c>
    </row>
    <row r="68920" spans="1:5" x14ac:dyDescent="0.25">
      <c r="A68920" s="1">
        <v>44992</v>
      </c>
      <c r="B68920" t="s">
        <v>33</v>
      </c>
      <c r="C68920" s="3">
        <f>_xll.SNL.Clients.Office.Excel.Functions.SPG(B68920, "SP_PRICE_CLOSE", A68920)</f>
        <v>4.7555147058823528E-2</v>
      </c>
      <c r="D68920" s="3" t="str">
        <f>_xll.SNL.Clients.Office.Excel.Functions.SPG(B68920, "IQ_PE", "LTM", A68920)</f>
        <v>NM</v>
      </c>
      <c r="E68920" s="3" t="str">
        <f>_xll.SNL.Clients.Office.Excel.Functions.SPG(B68920, "IQ_PE_NORM", "LTM", A68920)</f>
        <v>NM</v>
      </c>
    </row>
    <row r="68921" spans="1:5" x14ac:dyDescent="0.25">
      <c r="A68921" s="1">
        <v>44992</v>
      </c>
      <c r="B68921" t="s">
        <v>34</v>
      </c>
      <c r="C68921" s="3">
        <f>_xll.SNL.Clients.Office.Excel.Functions.SPG(B68921, "SP_PRICE_CLOSE", A68921)</f>
        <v>19.98081841432225</v>
      </c>
      <c r="D68921" s="3">
        <f>_xll.SNL.Clients.Office.Excel.Functions.SPG(B68921, "IQ_PE", "LTM", A68921)</f>
        <v>22.368029</v>
      </c>
      <c r="E68921" s="3">
        <f>_xll.SNL.Clients.Office.Excel.Functions.SPG(B68921, "IQ_PE_NORM", "LTM", A68921)</f>
        <v>35.427492000000001</v>
      </c>
    </row>
    <row r="68922" spans="1:5" x14ac:dyDescent="0.25">
      <c r="A68922" s="1">
        <v>44992</v>
      </c>
      <c r="B68922" t="s">
        <v>35</v>
      </c>
      <c r="C68922" s="3">
        <f>_xll.SNL.Clients.Office.Excel.Functions.SPG(B68922, "SP_PRICE_CLOSE", A68922)</f>
        <v>17.083599744245525</v>
      </c>
      <c r="D68922" s="3">
        <f>_xll.SNL.Clients.Office.Excel.Functions.SPG(B68922, "IQ_PE", "LTM", A68922)</f>
        <v>26.519850999999999</v>
      </c>
      <c r="E68922" s="3">
        <f>_xll.SNL.Clients.Office.Excel.Functions.SPG(B68922, "IQ_PE_NORM", "LTM", A68922)</f>
        <v>41.132136000000003</v>
      </c>
    </row>
    <row r="68923" spans="1:5" x14ac:dyDescent="0.25">
      <c r="A68923" s="1">
        <v>44992</v>
      </c>
      <c r="B68923" t="s">
        <v>36</v>
      </c>
      <c r="C68923" s="3">
        <f>_xll.SNL.Clients.Office.Excel.Functions.SPG(B68923, "SP_PRICE_CLOSE", A68923)</f>
        <v>3.9562020460358056</v>
      </c>
      <c r="D68923" s="3">
        <f>_xll.SNL.Clients.Office.Excel.Functions.SPG(B68923, "IQ_PE", "LTM", A68923)</f>
        <v>37.882652999999998</v>
      </c>
      <c r="E68923" s="3">
        <f>_xll.SNL.Clients.Office.Excel.Functions.SPG(B68923, "IQ_PE_NORM", "LTM", A68923)</f>
        <v>32.926828999999998</v>
      </c>
    </row>
    <row r="68924" spans="1:5" x14ac:dyDescent="0.25">
      <c r="A68924" s="1">
        <v>44992</v>
      </c>
      <c r="B68924" t="s">
        <v>37</v>
      </c>
      <c r="C68924" s="3">
        <f>_xll.SNL.Clients.Office.Excel.Functions.SPG(B68924, "SP_PRICE_CLOSE", A68924)</f>
        <v>10.057011935208866</v>
      </c>
      <c r="D68924" s="3">
        <f>_xll.SNL.Clients.Office.Excel.Functions.SPG(B68924, "IQ_PE", "LTM", A68924)</f>
        <v>9.3463729999999998</v>
      </c>
      <c r="E68924" s="3">
        <f>_xll.SNL.Clients.Office.Excel.Functions.SPG(B68924, "IQ_PE_NORM", "LTM", A68924)</f>
        <v>13.372299</v>
      </c>
    </row>
    <row r="68925" spans="1:5" x14ac:dyDescent="0.25">
      <c r="A68925" s="1">
        <v>44992</v>
      </c>
      <c r="B68925" t="s">
        <v>38</v>
      </c>
      <c r="C68925" s="3" t="str">
        <f>_xll.SNL.Clients.Office.Excel.Functions.SPG(B68925, "SP_PRICE_CLOSE", A68925)</f>
        <v>NA</v>
      </c>
      <c r="D68925" s="3" t="str">
        <f>_xll.SNL.Clients.Office.Excel.Functions.SPG(B68925, "IQ_PE", "LTM", A68925)</f>
        <v>NA</v>
      </c>
      <c r="E68925" s="3" t="str">
        <f>_xll.SNL.Clients.Office.Excel.Functions.SPG(B68925, "IQ_PE_NORM", "LTM", A68925)</f>
        <v>NA</v>
      </c>
    </row>
    <row r="68926" spans="1:5" x14ac:dyDescent="0.25">
      <c r="A68926" s="1">
        <v>44992</v>
      </c>
      <c r="B68926" t="s">
        <v>39</v>
      </c>
      <c r="C68926" s="3">
        <f>_xll.SNL.Clients.Office.Excel.Functions.SPG(B68926, "SP_PRICE_CLOSE", A68926)</f>
        <v>28.639173060528559</v>
      </c>
      <c r="D68926" s="3">
        <f>_xll.SNL.Clients.Office.Excel.Functions.SPG(B68926, "IQ_PE", "LTM", A68926)</f>
        <v>31.024531</v>
      </c>
      <c r="E68926" s="3">
        <f>_xll.SNL.Clients.Office.Excel.Functions.SPG(B68926, "IQ_PE_NORM", "LTM", A68926)</f>
        <v>45.416139000000001</v>
      </c>
    </row>
    <row r="68927" spans="1:5" x14ac:dyDescent="0.25">
      <c r="A68927" s="1">
        <v>44992</v>
      </c>
      <c r="B68927" t="s">
        <v>40</v>
      </c>
      <c r="C68927" s="3">
        <f>_xll.SNL.Clients.Office.Excel.Functions.SPG(B68927, "SP_PRICE_CLOSE", A68927)</f>
        <v>6.6389599317988077</v>
      </c>
      <c r="D68927" s="3">
        <f>_xll.SNL.Clients.Office.Excel.Functions.SPG(B68927, "IQ_PE", "LTM", A68927)</f>
        <v>17.979797999999999</v>
      </c>
      <c r="E68927" s="3">
        <f>_xll.SNL.Clients.Office.Excel.Functions.SPG(B68927, "IQ_PE_NORM", "LTM", A68927)</f>
        <v>24.722221999999999</v>
      </c>
    </row>
    <row r="68928" spans="1:5" x14ac:dyDescent="0.25">
      <c r="A68928" s="1">
        <v>44992</v>
      </c>
      <c r="B68928" t="s">
        <v>41</v>
      </c>
      <c r="C68928" s="3">
        <f>_xll.SNL.Clients.Office.Excel.Functions.SPG(B68928, "SP_PRICE_CLOSE", A68928)</f>
        <v>4.2199488491048598</v>
      </c>
      <c r="D68928" s="3">
        <f>_xll.SNL.Clients.Office.Excel.Functions.SPG(B68928, "IQ_PE", "LTM", A68928)</f>
        <v>42.810811000000001</v>
      </c>
      <c r="E68928" s="3">
        <f>_xll.SNL.Clients.Office.Excel.Functions.SPG(B68928, "IQ_PE_NORM", "LTM", A68928)</f>
        <v>109.24137899999999</v>
      </c>
    </row>
    <row r="68929" spans="1:5" x14ac:dyDescent="0.25">
      <c r="A68929" s="1">
        <v>44992</v>
      </c>
      <c r="B68929" t="s">
        <v>42</v>
      </c>
      <c r="C68929" s="3">
        <f>_xll.SNL.Clients.Office.Excel.Functions.SPG(B68929, "SP_PRICE_CLOSE", A68929)</f>
        <v>3.7608338661551581</v>
      </c>
      <c r="D68929" s="3">
        <f>_xll.SNL.Clients.Office.Excel.Functions.SPG(B68929, "IQ_PE", "LTM", A68929)</f>
        <v>36.011902999999997</v>
      </c>
      <c r="E68929" s="3">
        <f>_xll.SNL.Clients.Office.Excel.Functions.SPG(B68929, "IQ_PE_NORM", "LTM", A68929)</f>
        <v>55.143227000000003</v>
      </c>
    </row>
    <row r="68930" spans="1:5" x14ac:dyDescent="0.25">
      <c r="A68930" s="1">
        <v>44992</v>
      </c>
      <c r="B68930" t="s">
        <v>43</v>
      </c>
      <c r="C68930" s="3">
        <f>_xll.SNL.Clients.Office.Excel.Functions.SPG(B68930, "SP_PRICE_CLOSE", A68930)</f>
        <v>13.427109974424553</v>
      </c>
      <c r="D68930" s="3">
        <f>_xll.SNL.Clients.Office.Excel.Functions.SPG(B68930, "IQ_PE", "LTM", A68930)</f>
        <v>31.072749999999999</v>
      </c>
      <c r="E68930" s="3">
        <f>_xll.SNL.Clients.Office.Excel.Functions.SPG(B68930, "IQ_PE_NORM", "LTM", A68930)</f>
        <v>43.674177</v>
      </c>
    </row>
    <row r="68931" spans="1:5" x14ac:dyDescent="0.25">
      <c r="A68931" s="1">
        <v>44992</v>
      </c>
      <c r="B68931" t="s">
        <v>44</v>
      </c>
      <c r="C68931" s="3">
        <f>_xll.SNL.Clients.Office.Excel.Functions.SPG(B68931, "SP_PRICE_CLOSE", A68931)</f>
        <v>0.44024403239556698</v>
      </c>
      <c r="D68931" s="3">
        <f>_xll.SNL.Clients.Office.Excel.Functions.SPG(B68931, "IQ_PE", "LTM", A68931)</f>
        <v>28.008475000000001</v>
      </c>
      <c r="E68931" s="3">
        <f>_xll.SNL.Clients.Office.Excel.Functions.SPG(B68931, "IQ_PE_NORM", "LTM", A68931)</f>
        <v>43.486842000000003</v>
      </c>
    </row>
    <row r="68932" spans="1:5" x14ac:dyDescent="0.25">
      <c r="A68932" s="1">
        <v>44992</v>
      </c>
      <c r="B68932" t="s">
        <v>45</v>
      </c>
      <c r="C68932" s="3">
        <f>_xll.SNL.Clients.Office.Excel.Functions.SPG(B68932, "SP_PRICE_CLOSE", A68932)</f>
        <v>2.9251918158567776</v>
      </c>
      <c r="D68932" s="3" t="str">
        <f>_xll.SNL.Clients.Office.Excel.Functions.SPG(B68932, "IQ_PE", "LTM", A68932)</f>
        <v>NM</v>
      </c>
      <c r="E68932" s="3" t="str">
        <f>_xll.SNL.Clients.Office.Excel.Functions.SPG(B68932, "IQ_PE_NORM", "LTM", A68932)</f>
        <v>NM</v>
      </c>
    </row>
    <row r="68933" spans="1:5" x14ac:dyDescent="0.25">
      <c r="A68933" s="1">
        <v>44992</v>
      </c>
      <c r="B68933" t="s">
        <v>46</v>
      </c>
      <c r="C68933" s="3">
        <f>_xll.SNL.Clients.Office.Excel.Functions.SPG(B68933, "SP_PRICE_CLOSE", A68933)</f>
        <v>14.519394714407502</v>
      </c>
      <c r="D68933" s="3">
        <f>_xll.SNL.Clients.Office.Excel.Functions.SPG(B68933, "IQ_PE", "LTM", A68933)</f>
        <v>30.965909</v>
      </c>
      <c r="E68933" s="3">
        <f>_xll.SNL.Clients.Office.Excel.Functions.SPG(B68933, "IQ_PE_NORM", "LTM", A68933)</f>
        <v>43.810288999999997</v>
      </c>
    </row>
    <row r="68934" spans="1:5" x14ac:dyDescent="0.25">
      <c r="A68934" s="1">
        <v>44992</v>
      </c>
      <c r="B68934" t="s">
        <v>47</v>
      </c>
      <c r="C68934" s="3" t="str">
        <f>_xll.SNL.Clients.Office.Excel.Functions.SPG(B68934, "SP_PRICE_CLOSE", A68934)</f>
        <v>NA</v>
      </c>
      <c r="D68934" s="3" t="str">
        <f>_xll.SNL.Clients.Office.Excel.Functions.SPG(B68934, "IQ_PE", "LTM", A68934)</f>
        <v>NA</v>
      </c>
      <c r="E68934" s="3" t="str">
        <f>_xll.SNL.Clients.Office.Excel.Functions.SPG(B68934, "IQ_PE_NORM", "LTM", A68934)</f>
        <v>NA</v>
      </c>
    </row>
    <row r="68935" spans="1:5" x14ac:dyDescent="0.25">
      <c r="A68935" s="1">
        <v>44992</v>
      </c>
      <c r="B68935" t="s">
        <v>48</v>
      </c>
      <c r="C68935" s="3" t="str">
        <f>_xll.SNL.Clients.Office.Excel.Functions.SPG(B68935, "SP_PRICE_CLOSE", A68935)</f>
        <v>NA</v>
      </c>
      <c r="D68935" s="3" t="str">
        <f>_xll.SNL.Clients.Office.Excel.Functions.SPG(B68935, "IQ_PE", "LTM", A68935)</f>
        <v>NA</v>
      </c>
      <c r="E68935" s="3" t="str">
        <f>_xll.SNL.Clients.Office.Excel.Functions.SPG(B68935, "IQ_PE_NORM", "LTM", A68935)</f>
        <v>NA</v>
      </c>
    </row>
    <row r="68936" spans="1:5" x14ac:dyDescent="0.25">
      <c r="A68936" s="1">
        <v>44992</v>
      </c>
      <c r="B68936" t="s">
        <v>49</v>
      </c>
      <c r="C68936" s="3" t="str">
        <f>_xll.SNL.Clients.Office.Excel.Functions.SPG(B68936, "SP_PRICE_CLOSE", A68936)</f>
        <v>NA</v>
      </c>
      <c r="D68936" s="3" t="str">
        <f>_xll.SNL.Clients.Office.Excel.Functions.SPG(B68936, "IQ_PE", "LTM", A68936)</f>
        <v>NA</v>
      </c>
      <c r="E68936" s="3" t="str">
        <f>_xll.SNL.Clients.Office.Excel.Functions.SPG(B68936, "IQ_PE_NORM", "LTM", A68936)</f>
        <v>NA</v>
      </c>
    </row>
    <row r="68937" spans="1:5" x14ac:dyDescent="0.25">
      <c r="A68937" s="1">
        <v>44992</v>
      </c>
      <c r="B68937" t="s">
        <v>50</v>
      </c>
      <c r="C68937" s="3" t="str">
        <f>_xll.SNL.Clients.Office.Excel.Functions.SPG(B68937, "SP_PRICE_CLOSE", A68937)</f>
        <v>NA</v>
      </c>
      <c r="D68937" s="3" t="str">
        <f>_xll.SNL.Clients.Office.Excel.Functions.SPG(B68937, "IQ_PE", "LTM", A68937)</f>
        <v>NA</v>
      </c>
      <c r="E68937" s="3" t="str">
        <f>_xll.SNL.Clients.Office.Excel.Functions.SPG(B68937, "IQ_PE_NORM", "LTM", A68937)</f>
        <v>NA</v>
      </c>
    </row>
    <row r="68938" spans="1:5" x14ac:dyDescent="0.25">
      <c r="A68938" s="1">
        <v>44992</v>
      </c>
      <c r="B68938" t="s">
        <v>51</v>
      </c>
      <c r="C68938" s="3">
        <f>_xll.SNL.Clients.Office.Excel.Functions.SPG(B68938, "SP_PRICE_CLOSE", A68938)</f>
        <v>19.234867860187556</v>
      </c>
      <c r="D68938" s="3">
        <f>_xll.SNL.Clients.Office.Excel.Functions.SPG(B68938, "IQ_PE", "LTM", A68938)</f>
        <v>59.228876</v>
      </c>
      <c r="E68938" s="3">
        <f>_xll.SNL.Clients.Office.Excel.Functions.SPG(B68938, "IQ_PE_NORM", "LTM", A68938)</f>
        <v>64.869720999999998</v>
      </c>
    </row>
    <row r="68939" spans="1:5" x14ac:dyDescent="0.25">
      <c r="A68939" s="1">
        <v>44992</v>
      </c>
      <c r="B68939" t="s">
        <v>52</v>
      </c>
      <c r="C68939" s="3">
        <f>_xll.SNL.Clients.Office.Excel.Functions.SPG(B68939, "SP_PRICE_CLOSE", A68939)</f>
        <v>17.316709292412618</v>
      </c>
      <c r="D68939" s="3">
        <f>_xll.SNL.Clients.Office.Excel.Functions.SPG(B68939, "IQ_PE", "LTM", A68939)</f>
        <v>9.6096979999999999</v>
      </c>
      <c r="E68939" s="3">
        <f>_xll.SNL.Clients.Office.Excel.Functions.SPG(B68939, "IQ_PE_NORM", "LTM", A68939)</f>
        <v>14.712540000000001</v>
      </c>
    </row>
    <row r="68940" spans="1:5" x14ac:dyDescent="0.25">
      <c r="A68940" s="1">
        <v>44992</v>
      </c>
      <c r="B68940" t="s">
        <v>53</v>
      </c>
      <c r="C68940" s="3" t="str">
        <f>_xll.SNL.Clients.Office.Excel.Functions.SPG(B68940, "SP_PRICE_CLOSE", A68940)</f>
        <v>NA</v>
      </c>
      <c r="D68940" s="3" t="str">
        <f>_xll.SNL.Clients.Office.Excel.Functions.SPG(B68940, "IQ_PE", "LTM", A68940)</f>
        <v>NA</v>
      </c>
      <c r="E68940" s="3" t="str">
        <f>_xll.SNL.Clients.Office.Excel.Functions.SPG(B68940, "IQ_PE_NORM", "LTM", A68940)</f>
        <v>NA</v>
      </c>
    </row>
    <row r="68941" spans="1:5" x14ac:dyDescent="0.25">
      <c r="A68941" s="1">
        <v>44992</v>
      </c>
      <c r="B68941" t="s">
        <v>54</v>
      </c>
      <c r="C68941" s="3">
        <f>_xll.SNL.Clients.Office.Excel.Functions.SPG(B68941, "SP_PRICE_CLOSE", A68941)</f>
        <v>2.4563086104006824</v>
      </c>
      <c r="D68941" s="3">
        <f>_xll.SNL.Clients.Office.Excel.Functions.SPG(B68941, "IQ_PE", "LTM", A68941)</f>
        <v>16.434937999999999</v>
      </c>
      <c r="E68941" s="3">
        <f>_xll.SNL.Clients.Office.Excel.Functions.SPG(B68941, "IQ_PE_NORM", "LTM", A68941)</f>
        <v>25.32967</v>
      </c>
    </row>
    <row r="68942" spans="1:5" x14ac:dyDescent="0.25">
      <c r="A68942" s="1">
        <v>44992</v>
      </c>
      <c r="B68942" t="s">
        <v>55</v>
      </c>
      <c r="C68942" s="3" t="str">
        <f>_xll.SNL.Clients.Office.Excel.Functions.SPG(B68942, "SP_PRICE_CLOSE", A68942)</f>
        <v>NA</v>
      </c>
      <c r="D68942" s="3" t="str">
        <f>_xll.SNL.Clients.Office.Excel.Functions.SPG(B68942, "IQ_PE", "LTM", A68942)</f>
        <v>NA</v>
      </c>
      <c r="E68942" s="3" t="str">
        <f>_xll.SNL.Clients.Office.Excel.Functions.SPG(B68942, "IQ_PE_NORM", "LTM", A68942)</f>
        <v>NA</v>
      </c>
    </row>
    <row r="68943" spans="1:5" x14ac:dyDescent="0.25">
      <c r="A68943" s="1">
        <v>44992</v>
      </c>
      <c r="B68943" t="s">
        <v>56</v>
      </c>
      <c r="C68943" s="3" t="str">
        <f>_xll.SNL.Clients.Office.Excel.Functions.SPG(B68943, "SP_PRICE_CLOSE", A68943)</f>
        <v>NA</v>
      </c>
      <c r="D68943" s="3" t="str">
        <f>_xll.SNL.Clients.Office.Excel.Functions.SPG(B68943, "IQ_PE", "LTM", A68943)</f>
        <v>NA</v>
      </c>
      <c r="E68943" s="3" t="str">
        <f>_xll.SNL.Clients.Office.Excel.Functions.SPG(B68943, "IQ_PE_NORM", "LTM", A68943)</f>
        <v>NA</v>
      </c>
    </row>
    <row r="68944" spans="1:5" x14ac:dyDescent="0.25">
      <c r="A68944" s="1">
        <v>44992</v>
      </c>
      <c r="B68944" t="s">
        <v>57</v>
      </c>
      <c r="C68944" s="3">
        <f>_xll.SNL.Clients.Office.Excel.Functions.SPG(B68944, "SP_PRICE_CLOSE", A68944)</f>
        <v>9.9637681159420293</v>
      </c>
      <c r="D68944" s="3">
        <f>_xll.SNL.Clients.Office.Excel.Functions.SPG(B68944, "IQ_PE", "LTM", A68944)</f>
        <v>1.668898</v>
      </c>
      <c r="E68944" s="3">
        <f>_xll.SNL.Clients.Office.Excel.Functions.SPG(B68944, "IQ_PE_NORM", "LTM", A68944)</f>
        <v>19.914802999999999</v>
      </c>
    </row>
    <row r="68945" spans="1:5" x14ac:dyDescent="0.25">
      <c r="A68945" s="1">
        <v>44992</v>
      </c>
      <c r="B68945" t="s">
        <v>58</v>
      </c>
      <c r="C68945" s="3">
        <f>_xll.SNL.Clients.Office.Excel.Functions.SPG(B68945, "SP_PRICE_CLOSE", A68945)</f>
        <v>0.53548593350383633</v>
      </c>
      <c r="D68945" s="3">
        <f>_xll.SNL.Clients.Office.Excel.Functions.SPG(B68945, "IQ_PE", "LTM", A68945)</f>
        <v>15.581395000000001</v>
      </c>
      <c r="E68945" s="3">
        <f>_xll.SNL.Clients.Office.Excel.Functions.SPG(B68945, "IQ_PE_NORM", "LTM", A68945)</f>
        <v>20.100000000000001</v>
      </c>
    </row>
    <row r="68946" spans="1:5" x14ac:dyDescent="0.25">
      <c r="A68946" s="1">
        <v>44992</v>
      </c>
      <c r="B68946" t="s">
        <v>59</v>
      </c>
      <c r="C68946" s="3">
        <f>_xll.SNL.Clients.Office.Excel.Functions.SPG(B68946, "SP_PRICE_CLOSE", A68946)</f>
        <v>2.5868499573742545</v>
      </c>
      <c r="D68946" s="3" t="str">
        <f>_xll.SNL.Clients.Office.Excel.Functions.SPG(B68946, "IQ_PE", "LTM", A68946)</f>
        <v>NM</v>
      </c>
      <c r="E68946" s="3" t="str">
        <f>_xll.SNL.Clients.Office.Excel.Functions.SPG(B68946, "IQ_PE_NORM", "LTM", A68946)</f>
        <v>NM</v>
      </c>
    </row>
    <row r="68947" spans="1:5" x14ac:dyDescent="0.25">
      <c r="A68947" s="1">
        <v>44992</v>
      </c>
      <c r="B68947" t="s">
        <v>60</v>
      </c>
      <c r="C68947" s="3">
        <f>_xll.SNL.Clients.Office.Excel.Functions.SPG(B68947, "SP_PRICE_CLOSE", A68947)</f>
        <v>3.5284644075021312</v>
      </c>
      <c r="D68947" s="3">
        <f>_xll.SNL.Clients.Office.Excel.Functions.SPG(B68947, "IQ_PE", "LTM", A68947)</f>
        <v>13.956211</v>
      </c>
      <c r="E68947" s="3">
        <f>_xll.SNL.Clients.Office.Excel.Functions.SPG(B68947, "IQ_PE_NORM", "LTM", A68947)</f>
        <v>19.477124</v>
      </c>
    </row>
    <row r="68948" spans="1:5" x14ac:dyDescent="0.25">
      <c r="A68948" s="1">
        <v>44992</v>
      </c>
      <c r="B68948" t="s">
        <v>61</v>
      </c>
      <c r="C68948" s="3">
        <f>_xll.SNL.Clients.Office.Excel.Functions.SPG(B68948, "SP_PRICE_CLOSE", A68948)</f>
        <v>5.4028132992327373</v>
      </c>
      <c r="D68948" s="3" t="str">
        <f>_xll.SNL.Clients.Office.Excel.Functions.SPG(B68948, "IQ_PE", "LTM", A68948)</f>
        <v>NM</v>
      </c>
      <c r="E68948" s="3" t="str">
        <f>_xll.SNL.Clients.Office.Excel.Functions.SPG(B68948, "IQ_PE_NORM", "LTM", A68948)</f>
        <v>NM</v>
      </c>
    </row>
    <row r="68949" spans="1:5" x14ac:dyDescent="0.25">
      <c r="A68949" s="1">
        <v>44992</v>
      </c>
      <c r="B68949" t="s">
        <v>62</v>
      </c>
      <c r="C68949" s="3">
        <f>_xll.SNL.Clients.Office.Excel.Functions.SPG(B68949, "SP_PRICE_CLOSE", A68949)</f>
        <v>1.6304347826086958</v>
      </c>
      <c r="D68949" s="3">
        <f>_xll.SNL.Clients.Office.Excel.Functions.SPG(B68949, "IQ_PE", "LTM", A68949)</f>
        <v>30.753768999999998</v>
      </c>
      <c r="E68949" s="3">
        <f>_xll.SNL.Clients.Office.Excel.Functions.SPG(B68949, "IQ_PE_NORM", "LTM", A68949)</f>
        <v>40.529800999999999</v>
      </c>
    </row>
    <row r="68950" spans="1:5" x14ac:dyDescent="0.25">
      <c r="A68950" s="1">
        <v>44992</v>
      </c>
      <c r="B68950" t="s">
        <v>63</v>
      </c>
      <c r="C68950" s="3">
        <f>_xll.SNL.Clients.Office.Excel.Functions.SPG(B68950, "SP_PRICE_CLOSE", A68950)</f>
        <v>5.2449648337595907</v>
      </c>
      <c r="D68950" s="3">
        <f>_xll.SNL.Clients.Office.Excel.Functions.SPG(B68950, "IQ_PE", "LTM", A68950)</f>
        <v>12.825733</v>
      </c>
      <c r="E68950" s="3">
        <f>_xll.SNL.Clients.Office.Excel.Functions.SPG(B68950, "IQ_PE_NORM", "LTM", A68950)</f>
        <v>17.315303</v>
      </c>
    </row>
    <row r="68951" spans="1:5" x14ac:dyDescent="0.25">
      <c r="A68951" s="1">
        <v>44992</v>
      </c>
      <c r="B68951" t="s">
        <v>64</v>
      </c>
      <c r="C68951" s="3">
        <f>_xll.SNL.Clients.Office.Excel.Functions.SPG(B68951, "SP_PRICE_CLOSE", A68951)</f>
        <v>1.8142583120204603</v>
      </c>
      <c r="D68951" s="3">
        <f>_xll.SNL.Clients.Office.Excel.Functions.SPG(B68951, "IQ_PE", "LTM", A68951)</f>
        <v>84.074073999999996</v>
      </c>
      <c r="E68951" s="3" t="str">
        <f>_xll.SNL.Clients.Office.Excel.Functions.SPG(B68951, "IQ_PE_NORM", "LTM", A68951)</f>
        <v>NA</v>
      </c>
    </row>
    <row r="68952" spans="1:5" x14ac:dyDescent="0.25">
      <c r="A68952" s="1">
        <v>44992</v>
      </c>
      <c r="B68952" t="s">
        <v>65</v>
      </c>
      <c r="C68952" s="3">
        <f>_xll.SNL.Clients.Office.Excel.Functions.SPG(B68952, "SP_PRICE_CLOSE", A68952)</f>
        <v>2.946504688832055</v>
      </c>
      <c r="D68952" s="3" t="str">
        <f>_xll.SNL.Clients.Office.Excel.Functions.SPG(B68952, "IQ_PE", "LTM", A68952)</f>
        <v>NM</v>
      </c>
      <c r="E68952" s="3" t="str">
        <f>_xll.SNL.Clients.Office.Excel.Functions.SPG(B68952, "IQ_PE_NORM", "LTM", A68952)</f>
        <v>NM</v>
      </c>
    </row>
    <row r="68953" spans="1:5" x14ac:dyDescent="0.25">
      <c r="A68953" s="1">
        <v>44992</v>
      </c>
      <c r="B68953" t="s">
        <v>66</v>
      </c>
      <c r="C68953" s="3">
        <f>_xll.SNL.Clients.Office.Excel.Functions.SPG(B68953, "SP_PRICE_CLOSE", A68953)</f>
        <v>9.2178175618073332</v>
      </c>
      <c r="D68953" s="3">
        <f>_xll.SNL.Clients.Office.Excel.Functions.SPG(B68953, "IQ_PE", "LTM", A68953)</f>
        <v>19.116022000000001</v>
      </c>
      <c r="E68953" s="3">
        <f>_xll.SNL.Clients.Office.Excel.Functions.SPG(B68953, "IQ_PE_NORM", "LTM", A68953)</f>
        <v>27.613727000000001</v>
      </c>
    </row>
    <row r="68954" spans="1:5" x14ac:dyDescent="0.25">
      <c r="A68954" s="1">
        <v>44992</v>
      </c>
      <c r="B68954" t="s">
        <v>67</v>
      </c>
      <c r="C68954" s="3">
        <f>_xll.SNL.Clients.Office.Excel.Functions.SPG(B68954, "SP_PRICE_CLOSE", A68954)</f>
        <v>5.184356351236147</v>
      </c>
      <c r="D68954" s="3">
        <f>_xll.SNL.Clients.Office.Excel.Functions.SPG(B68954, "IQ_PE", "LTM", A68954)</f>
        <v>15.693548</v>
      </c>
      <c r="E68954" s="3">
        <f>_xll.SNL.Clients.Office.Excel.Functions.SPG(B68954, "IQ_PE_NORM", "LTM", A68954)</f>
        <v>24.114001999999999</v>
      </c>
    </row>
    <row r="68955" spans="1:5" x14ac:dyDescent="0.25">
      <c r="A68955" s="1">
        <v>44992</v>
      </c>
      <c r="B68955" t="s">
        <v>68</v>
      </c>
      <c r="C68955" s="3">
        <f>_xll.SNL.Clients.Office.Excel.Functions.SPG(B68955, "SP_PRICE_CLOSE", A68955)</f>
        <v>0.72818973785166241</v>
      </c>
      <c r="D68955" s="3" t="str">
        <f>_xll.SNL.Clients.Office.Excel.Functions.SPG(B68955, "IQ_PE", "LTM", A68955)</f>
        <v>NM</v>
      </c>
      <c r="E68955" s="3" t="str">
        <f>_xll.SNL.Clients.Office.Excel.Functions.SPG(B68955, "IQ_PE_NORM", "LTM", A68955)</f>
        <v>NM</v>
      </c>
    </row>
    <row r="68956" spans="1:5" x14ac:dyDescent="0.25">
      <c r="A68956" s="1">
        <v>44992</v>
      </c>
      <c r="B68956" t="s">
        <v>69</v>
      </c>
      <c r="C68956" s="3">
        <f>_xll.SNL.Clients.Office.Excel.Functions.SPG(B68956, "SP_PRICE_CLOSE", A68956)</f>
        <v>9.7106777493606149</v>
      </c>
      <c r="D68956" s="3">
        <f>_xll.SNL.Clients.Office.Excel.Functions.SPG(B68956, "IQ_PE", "LTM", A68956)</f>
        <v>20.477528</v>
      </c>
      <c r="E68956" s="3">
        <f>_xll.SNL.Clients.Office.Excel.Functions.SPG(B68956, "IQ_PE_NORM", "LTM", A68956)</f>
        <v>31.640625</v>
      </c>
    </row>
    <row r="68957" spans="1:5" x14ac:dyDescent="0.25">
      <c r="A68957" s="1">
        <v>44992</v>
      </c>
      <c r="B68957" t="s">
        <v>70</v>
      </c>
      <c r="C68957" s="3">
        <f>_xll.SNL.Clients.Office.Excel.Functions.SPG(B68957, "SP_PRICE_CLOSE", A68957)</f>
        <v>4.2838874680306906</v>
      </c>
      <c r="D68957" s="3">
        <f>_xll.SNL.Clients.Office.Excel.Functions.SPG(B68957, "IQ_PE", "LTM", A68957)</f>
        <v>46.340057999999999</v>
      </c>
      <c r="E68957" s="3">
        <f>_xll.SNL.Clients.Office.Excel.Functions.SPG(B68957, "IQ_PE_NORM", "LTM", A68957)</f>
        <v>42.88</v>
      </c>
    </row>
    <row r="68958" spans="1:5" x14ac:dyDescent="0.25">
      <c r="A68958" s="1">
        <v>44992</v>
      </c>
      <c r="B68958" t="s">
        <v>71</v>
      </c>
      <c r="C68958" s="3" t="str">
        <f>_xll.SNL.Clients.Office.Excel.Functions.SPG(B68958, "SP_PRICE_CLOSE", A68958)</f>
        <v>NA</v>
      </c>
      <c r="D68958" s="3" t="str">
        <f>_xll.SNL.Clients.Office.Excel.Functions.SPG(B68958, "IQ_PE", "LTM", A68958)</f>
        <v>NA</v>
      </c>
      <c r="E68958" s="3" t="str">
        <f>_xll.SNL.Clients.Office.Excel.Functions.SPG(B68958, "IQ_PE_NORM", "LTM", A68958)</f>
        <v>NA</v>
      </c>
    </row>
    <row r="68959" spans="1:5" x14ac:dyDescent="0.25">
      <c r="A68959" s="1">
        <v>44992</v>
      </c>
      <c r="B68959" t="s">
        <v>72</v>
      </c>
      <c r="C68959" s="3" t="str">
        <f>_xll.SNL.Clients.Office.Excel.Functions.SPG(B68959, "SP_PRICE_CLOSE", A68959)</f>
        <v>NA</v>
      </c>
      <c r="D68959" s="3" t="str">
        <f>_xll.SNL.Clients.Office.Excel.Functions.SPG(B68959, "IQ_PE", "LTM", A68959)</f>
        <v>NA</v>
      </c>
      <c r="E68959" s="3" t="str">
        <f>_xll.SNL.Clients.Office.Excel.Functions.SPG(B68959, "IQ_PE_NORM", "LTM", A68959)</f>
        <v>NA</v>
      </c>
    </row>
    <row r="68960" spans="1:5" x14ac:dyDescent="0.25">
      <c r="A68960" s="1">
        <v>44992</v>
      </c>
      <c r="B68960" t="s">
        <v>73</v>
      </c>
      <c r="C68960" s="3" t="str">
        <f>_xll.SNL.Clients.Office.Excel.Functions.SPG(B68960, "SP_PRICE_CLOSE", A68960)</f>
        <v>NA</v>
      </c>
      <c r="D68960" s="3" t="str">
        <f>_xll.SNL.Clients.Office.Excel.Functions.SPG(B68960, "IQ_PE", "LTM", A68960)</f>
        <v>NA</v>
      </c>
      <c r="E68960" s="3" t="str">
        <f>_xll.SNL.Clients.Office.Excel.Functions.SPG(B68960, "IQ_PE_NORM", "LTM", A68960)</f>
        <v>NA</v>
      </c>
    </row>
    <row r="68961" spans="1:5" x14ac:dyDescent="0.25">
      <c r="A68961" s="1">
        <v>44992</v>
      </c>
      <c r="B68961" t="s">
        <v>74</v>
      </c>
      <c r="C68961" s="3">
        <f>_xll.SNL.Clients.Office.Excel.Functions.SPG(B68961, "SP_PRICE_CLOSE", A68961)</f>
        <v>4.9765558397271956</v>
      </c>
      <c r="D68961" s="3">
        <f>_xll.SNL.Clients.Office.Excel.Functions.SPG(B68961, "IQ_PE", "LTM", A68961)</f>
        <v>13.035589999999999</v>
      </c>
      <c r="E68961" s="3">
        <f>_xll.SNL.Clients.Office.Excel.Functions.SPG(B68961, "IQ_PE_NORM", "LTM", A68961)</f>
        <v>16.663692999999999</v>
      </c>
    </row>
    <row r="68962" spans="1:5" x14ac:dyDescent="0.25">
      <c r="A68962" s="1">
        <v>44992</v>
      </c>
      <c r="B68962" t="s">
        <v>75</v>
      </c>
      <c r="C68962" s="3" t="str">
        <f>_xll.SNL.Clients.Office.Excel.Functions.SPG(B68962, "SP_PRICE_CLOSE", A68962)</f>
        <v>NA</v>
      </c>
      <c r="D68962" s="3" t="str">
        <f>_xll.SNL.Clients.Office.Excel.Functions.SPG(B68962, "IQ_PE", "LTM", A68962)</f>
        <v>NA</v>
      </c>
      <c r="E68962" s="3" t="str">
        <f>_xll.SNL.Clients.Office.Excel.Functions.SPG(B68962, "IQ_PE_NORM", "LTM", A68962)</f>
        <v>NA</v>
      </c>
    </row>
    <row r="68963" spans="1:5" x14ac:dyDescent="0.25">
      <c r="A68963" s="1">
        <v>44992</v>
      </c>
      <c r="B68963" t="s">
        <v>76</v>
      </c>
      <c r="C68963" s="3">
        <f>_xll.SNL.Clients.Office.Excel.Functions.SPG(B68963, "SP_PRICE_CLOSE", A68963)</f>
        <v>15.425191815856778</v>
      </c>
      <c r="D68963" s="3">
        <f>_xll.SNL.Clients.Office.Excel.Functions.SPG(B68963, "IQ_PE", "LTM", A68963)</f>
        <v>285.221675</v>
      </c>
      <c r="E68963" s="3" t="str">
        <f>_xll.SNL.Clients.Office.Excel.Functions.SPG(B68963, "IQ_PE_NORM", "LTM", A68963)</f>
        <v>NA</v>
      </c>
    </row>
    <row r="68964" spans="1:5" x14ac:dyDescent="0.25">
      <c r="A68964" s="1">
        <v>44992</v>
      </c>
      <c r="B68964" t="s">
        <v>77</v>
      </c>
      <c r="C68964" s="3">
        <f>_xll.SNL.Clients.Office.Excel.Functions.SPG(B68964, "SP_PRICE_CLOSE", A68964)</f>
        <v>15.318627450980394</v>
      </c>
      <c r="D68964" s="3">
        <f>_xll.SNL.Clients.Office.Excel.Functions.SPG(B68964, "IQ_PE", "LTM", A68964)</f>
        <v>10.443153000000001</v>
      </c>
      <c r="E68964" s="3">
        <f>_xll.SNL.Clients.Office.Excel.Functions.SPG(B68964, "IQ_PE_NORM", "LTM", A68964)</f>
        <v>26.388251</v>
      </c>
    </row>
    <row r="68965" spans="1:5" x14ac:dyDescent="0.25">
      <c r="A68965" s="1">
        <v>44992</v>
      </c>
      <c r="B68965" t="s">
        <v>78</v>
      </c>
      <c r="C68965" s="3">
        <f>_xll.SNL.Clients.Office.Excel.Functions.SPG(B68965, "SP_PRICE_CLOSE", A68965)</f>
        <v>15.771526001705032</v>
      </c>
      <c r="D68965" s="3" t="str">
        <f>_xll.SNL.Clients.Office.Excel.Functions.SPG(B68965, "IQ_PE", "LTM", A68965)</f>
        <v>NA</v>
      </c>
      <c r="E68965" s="3" t="str">
        <f>_xll.SNL.Clients.Office.Excel.Functions.SPG(B68965, "IQ_PE_NORM", "LTM", A68965)</f>
        <v>NA</v>
      </c>
    </row>
    <row r="68966" spans="1:5" x14ac:dyDescent="0.25">
      <c r="A68966" s="1">
        <v>44992</v>
      </c>
      <c r="B68966" t="s">
        <v>79</v>
      </c>
      <c r="C68966" s="3" t="str">
        <f>_xll.SNL.Clients.Office.Excel.Functions.SPG(B68966, "SP_PRICE_CLOSE", A68966)</f>
        <v>NA</v>
      </c>
      <c r="D68966" s="3" t="str">
        <f>_xll.SNL.Clients.Office.Excel.Functions.SPG(B68966, "IQ_PE", "LTM", A68966)</f>
        <v>NA</v>
      </c>
      <c r="E68966" s="3" t="str">
        <f>_xll.SNL.Clients.Office.Excel.Functions.SPG(B68966, "IQ_PE_NORM", "LTM", A68966)</f>
        <v>NA</v>
      </c>
    </row>
    <row r="68967" spans="1:5" x14ac:dyDescent="0.25">
      <c r="A68967" s="1">
        <v>44992</v>
      </c>
      <c r="B68967" t="s">
        <v>80</v>
      </c>
      <c r="C68967" s="3">
        <f>_xll.SNL.Clients.Office.Excel.Functions.SPG(B68967, "SP_PRICE_CLOSE", A68967)</f>
        <v>4.14535379369139</v>
      </c>
      <c r="D68967" s="3" t="str">
        <f>_xll.SNL.Clients.Office.Excel.Functions.SPG(B68967, "IQ_PE", "LTM", A68967)</f>
        <v>NM</v>
      </c>
      <c r="E68967" s="3" t="str">
        <f>_xll.SNL.Clients.Office.Excel.Functions.SPG(B68967, "IQ_PE_NORM", "LTM", A68967)</f>
        <v>NM</v>
      </c>
    </row>
    <row r="68968" spans="1:5" x14ac:dyDescent="0.25">
      <c r="A68968" s="1">
        <v>44992</v>
      </c>
      <c r="B68968" t="s">
        <v>81</v>
      </c>
      <c r="C68968" s="3">
        <f>_xll.SNL.Clients.Office.Excel.Functions.SPG(B68968, "SP_PRICE_CLOSE", A68968)</f>
        <v>0.63938618925831203</v>
      </c>
      <c r="D68968" s="3" t="str">
        <f>_xll.SNL.Clients.Office.Excel.Functions.SPG(B68968, "IQ_PE", "LTM", A68968)</f>
        <v>NM</v>
      </c>
      <c r="E68968" s="3" t="str">
        <f>_xll.SNL.Clients.Office.Excel.Functions.SPG(B68968, "IQ_PE_NORM", "LTM", A68968)</f>
        <v>NM</v>
      </c>
    </row>
    <row r="68969" spans="1:5" x14ac:dyDescent="0.25">
      <c r="A68969" s="1">
        <v>44992</v>
      </c>
      <c r="B68969" t="s">
        <v>82</v>
      </c>
      <c r="C68969" s="3">
        <f>_xll.SNL.Clients.Office.Excel.Functions.SPG(B68969, "SP_PRICE_CLOSE", A68969)</f>
        <v>1.5984654731457801</v>
      </c>
      <c r="D68969" s="3">
        <f>_xll.SNL.Clients.Office.Excel.Functions.SPG(B68969, "IQ_PE", "LTM", A68969)</f>
        <v>30.150753999999999</v>
      </c>
      <c r="E68969" s="3">
        <f>_xll.SNL.Clients.Office.Excel.Functions.SPG(B68969, "IQ_PE_NORM", "LTM", A68969)</f>
        <v>36.144578000000003</v>
      </c>
    </row>
    <row r="68970" spans="1:5" x14ac:dyDescent="0.25">
      <c r="A68970" s="1">
        <v>44992</v>
      </c>
      <c r="B68970" t="s">
        <v>83</v>
      </c>
      <c r="C68970" s="3" t="str">
        <f>_xll.SNL.Clients.Office.Excel.Functions.SPG(B68970, "SP_PRICE_CLOSE", A68970)</f>
        <v>NA</v>
      </c>
      <c r="D68970" s="3" t="str">
        <f>_xll.SNL.Clients.Office.Excel.Functions.SPG(B68970, "IQ_PE", "LTM", A68970)</f>
        <v>NA</v>
      </c>
      <c r="E68970" s="3" t="str">
        <f>_xll.SNL.Clients.Office.Excel.Functions.SPG(B68970, "IQ_PE_NORM", "LTM", A68970)</f>
        <v>NA</v>
      </c>
    </row>
    <row r="68971" spans="1:5" x14ac:dyDescent="0.25">
      <c r="A68971" s="1">
        <v>44992</v>
      </c>
      <c r="B68971" t="s">
        <v>84</v>
      </c>
      <c r="C68971" s="3" t="str">
        <f>_xll.SNL.Clients.Office.Excel.Functions.SPG(B68971, "SP_PRICE_CLOSE", A68971)</f>
        <v>NA</v>
      </c>
      <c r="D68971" s="3" t="str">
        <f>_xll.SNL.Clients.Office.Excel.Functions.SPG(B68971, "IQ_PE", "LTM", A68971)</f>
        <v>NA</v>
      </c>
      <c r="E68971" s="3" t="str">
        <f>_xll.SNL.Clients.Office.Excel.Functions.SPG(B68971, "IQ_PE_NORM", "LTM", A68971)</f>
        <v>NA</v>
      </c>
    </row>
    <row r="68972" spans="1:5" x14ac:dyDescent="0.25">
      <c r="A68972" s="1">
        <v>44992</v>
      </c>
      <c r="B68972" t="s">
        <v>85</v>
      </c>
      <c r="C68972" s="3">
        <f>_xll.SNL.Clients.Office.Excel.Functions.SPG(B68972, "SP_PRICE_CLOSE", A68972)</f>
        <v>1.4332907075873829</v>
      </c>
      <c r="D68972" s="3">
        <f>_xll.SNL.Clients.Office.Excel.Functions.SPG(B68972, "IQ_PE", "LTM", A68972)</f>
        <v>42.03125</v>
      </c>
      <c r="E68972" s="3">
        <f>_xll.SNL.Clients.Office.Excel.Functions.SPG(B68972, "IQ_PE_NORM", "LTM", A68972)</f>
        <v>80.298507000000001</v>
      </c>
    </row>
    <row r="68973" spans="1:5" x14ac:dyDescent="0.25">
      <c r="A68973" s="1">
        <v>44992</v>
      </c>
      <c r="B68973" t="s">
        <v>86</v>
      </c>
      <c r="C68973" s="3">
        <f>_xll.SNL.Clients.Office.Excel.Functions.SPG(B68973, "SP_PRICE_CLOSE", A68973)</f>
        <v>8.3013640238704181</v>
      </c>
      <c r="D68973" s="3">
        <f>_xll.SNL.Clients.Office.Excel.Functions.SPG(B68973, "IQ_PE", "LTM", A68973)</f>
        <v>18.636364</v>
      </c>
      <c r="E68973" s="3">
        <f>_xll.SNL.Clients.Office.Excel.Functions.SPG(B68973, "IQ_PE_NORM", "LTM", A68973)</f>
        <v>26.746780999999999</v>
      </c>
    </row>
    <row r="68974" spans="1:5" x14ac:dyDescent="0.25">
      <c r="A68974" s="1">
        <v>44992</v>
      </c>
      <c r="B68974" t="s">
        <v>87</v>
      </c>
      <c r="C68974" s="3">
        <f>_xll.SNL.Clients.Office.Excel.Functions.SPG(B68974, "SP_PRICE_CLOSE", A68974)</f>
        <v>3.925831202046036</v>
      </c>
      <c r="D68974" s="3">
        <f>_xll.SNL.Clients.Office.Excel.Functions.SPG(B68974, "IQ_PE", "LTM", A68974)</f>
        <v>14.633565000000001</v>
      </c>
      <c r="E68974" s="3">
        <f>_xll.SNL.Clients.Office.Excel.Functions.SPG(B68974, "IQ_PE_NORM", "LTM", A68974)</f>
        <v>18.629583</v>
      </c>
    </row>
    <row r="68975" spans="1:5" x14ac:dyDescent="0.25">
      <c r="A68975" s="1">
        <v>44992</v>
      </c>
      <c r="B68975" t="s">
        <v>88</v>
      </c>
      <c r="C68975" s="3">
        <f>_xll.SNL.Clients.Office.Excel.Functions.SPG(B68975, "SP_PRICE_CLOSE", A68975)</f>
        <v>4.630526960784314</v>
      </c>
      <c r="D68975" s="3">
        <f>_xll.SNL.Clients.Office.Excel.Functions.SPG(B68975, "IQ_PE", "LTM", A68975)</f>
        <v>12.913183999999999</v>
      </c>
      <c r="E68975" s="3">
        <f>_xll.SNL.Clients.Office.Excel.Functions.SPG(B68975, "IQ_PE_NORM", "LTM", A68975)</f>
        <v>17.294673</v>
      </c>
    </row>
    <row r="68976" spans="1:5" x14ac:dyDescent="0.25">
      <c r="A68976" s="1">
        <v>44992</v>
      </c>
      <c r="B68976" t="s">
        <v>89</v>
      </c>
      <c r="C68976" s="3">
        <f>_xll.SNL.Clients.Office.Excel.Functions.SPG(B68976, "SP_PRICE_CLOSE", A68976)</f>
        <v>9.4575873827791987</v>
      </c>
      <c r="D68976" s="3">
        <f>_xll.SNL.Clients.Office.Excel.Functions.SPG(B68976, "IQ_PE", "LTM", A68976)</f>
        <v>15.728844</v>
      </c>
      <c r="E68976" s="3">
        <f>_xll.SNL.Clients.Office.Excel.Functions.SPG(B68976, "IQ_PE_NORM", "LTM", A68976)</f>
        <v>32.628675999999999</v>
      </c>
    </row>
    <row r="68977" spans="1:5" x14ac:dyDescent="0.25">
      <c r="A68977" s="1">
        <v>44992</v>
      </c>
      <c r="B68977" t="s">
        <v>90</v>
      </c>
      <c r="C68977" s="3" t="str">
        <f>_xll.SNL.Clients.Office.Excel.Functions.SPG(B68977, "SP_PRICE_CLOSE", A68977)</f>
        <v>NA</v>
      </c>
      <c r="D68977" s="3" t="str">
        <f>_xll.SNL.Clients.Office.Excel.Functions.SPG(B68977, "IQ_PE", "LTM", A68977)</f>
        <v>NA</v>
      </c>
      <c r="E68977" s="3" t="str">
        <f>_xll.SNL.Clients.Office.Excel.Functions.SPG(B68977, "IQ_PE_NORM", "LTM", A68977)</f>
        <v>NA</v>
      </c>
    </row>
    <row r="68978" spans="1:5" x14ac:dyDescent="0.25">
      <c r="A68978" s="1">
        <v>44992</v>
      </c>
      <c r="B68978" t="s">
        <v>91</v>
      </c>
      <c r="C68978" s="3">
        <f>_xll.SNL.Clients.Office.Excel.Functions.SPG(B68978, "SP_PRICE_CLOSE", A68978)</f>
        <v>0.60102301790281332</v>
      </c>
      <c r="D68978" s="3" t="str">
        <f>_xll.SNL.Clients.Office.Excel.Functions.SPG(B68978, "IQ_PE", "LTM", A68978)</f>
        <v>NM</v>
      </c>
      <c r="E68978" s="3" t="str">
        <f>_xll.SNL.Clients.Office.Excel.Functions.SPG(B68978, "IQ_PE_NORM", "LTM", A68978)</f>
        <v>NM</v>
      </c>
    </row>
    <row r="68979" spans="1:5" x14ac:dyDescent="0.25">
      <c r="A68979" s="1">
        <v>44992</v>
      </c>
      <c r="B68979" t="s">
        <v>92</v>
      </c>
      <c r="C68979" s="3">
        <f>_xll.SNL.Clients.Office.Excel.Functions.SPG(B68979, "SP_PRICE_CLOSE", A68979)</f>
        <v>7.5660699062233592</v>
      </c>
      <c r="D68979" s="3" t="str">
        <f>_xll.SNL.Clients.Office.Excel.Functions.SPG(B68979, "IQ_PE", "LTM", A68979)</f>
        <v>NA</v>
      </c>
      <c r="E68979" s="3" t="str">
        <f>_xll.SNL.Clients.Office.Excel.Functions.SPG(B68979, "IQ_PE_NORM", "LTM", A68979)</f>
        <v>NA</v>
      </c>
    </row>
    <row r="68980" spans="1:5" x14ac:dyDescent="0.25">
      <c r="A68980" s="1">
        <v>44992</v>
      </c>
      <c r="B68980" t="s">
        <v>93</v>
      </c>
      <c r="C68980" s="3" t="str">
        <f>_xll.SNL.Clients.Office.Excel.Functions.SPG(B68980, "SP_PRICE_CLOSE", A68980)</f>
        <v>NA</v>
      </c>
      <c r="D68980" s="3" t="str">
        <f>_xll.SNL.Clients.Office.Excel.Functions.SPG(B68980, "IQ_PE", "LTM", A68980)</f>
        <v>NA</v>
      </c>
      <c r="E68980" s="3" t="str">
        <f>_xll.SNL.Clients.Office.Excel.Functions.SPG(B68980, "IQ_PE_NORM", "LTM", A68980)</f>
        <v>NA</v>
      </c>
    </row>
    <row r="68981" spans="1:5" x14ac:dyDescent="0.25">
      <c r="A68981" s="1">
        <v>44992</v>
      </c>
      <c r="B68981" t="s">
        <v>94</v>
      </c>
      <c r="C68981" s="3">
        <f>_xll.SNL.Clients.Office.Excel.Functions.SPG(B68981, "SP_PRICE_CLOSE", A68981)</f>
        <v>1.4945652173913044</v>
      </c>
      <c r="D68981" s="3">
        <f>_xll.SNL.Clients.Office.Excel.Functions.SPG(B68981, "IQ_PE", "LTM", A68981)</f>
        <v>87.65625</v>
      </c>
      <c r="E68981" s="3" t="str">
        <f>_xll.SNL.Clients.Office.Excel.Functions.SPG(B68981, "IQ_PE_NORM", "LTM", A68981)</f>
        <v>NM</v>
      </c>
    </row>
    <row r="68982" spans="1:5" x14ac:dyDescent="0.25">
      <c r="A68982" s="1">
        <v>44992</v>
      </c>
      <c r="B68982" t="s">
        <v>95</v>
      </c>
      <c r="C68982" s="3">
        <f>_xll.SNL.Clients.Office.Excel.Functions.SPG(B68982, "SP_PRICE_CLOSE", A68982)</f>
        <v>42.092924126172207</v>
      </c>
      <c r="D68982" s="3">
        <f>_xll.SNL.Clients.Office.Excel.Functions.SPG(B68982, "IQ_PE", "LTM", A68982)</f>
        <v>27.349836</v>
      </c>
      <c r="E68982" s="3">
        <f>_xll.SNL.Clients.Office.Excel.Functions.SPG(B68982, "IQ_PE_NORM", "LTM", A68982)</f>
        <v>36.761284000000003</v>
      </c>
    </row>
    <row r="68983" spans="1:5" x14ac:dyDescent="0.25">
      <c r="A68983" s="1">
        <v>44992</v>
      </c>
      <c r="B68983" t="s">
        <v>96</v>
      </c>
      <c r="C68983" s="3">
        <f>_xll.SNL.Clients.Office.Excel.Functions.SPG(B68983, "SP_PRICE_CLOSE", A68983)</f>
        <v>4.6941602728047744</v>
      </c>
      <c r="D68983" s="3" t="str">
        <f>_xll.SNL.Clients.Office.Excel.Functions.SPG(B68983, "IQ_PE", "LTM", A68983)</f>
        <v>NM</v>
      </c>
      <c r="E68983" s="3" t="str">
        <f>_xll.SNL.Clients.Office.Excel.Functions.SPG(B68983, "IQ_PE_NORM", "LTM", A68983)</f>
        <v>NM</v>
      </c>
    </row>
    <row r="68984" spans="1:5" x14ac:dyDescent="0.25">
      <c r="A68984" s="1">
        <v>44992</v>
      </c>
      <c r="B68984" t="s">
        <v>97</v>
      </c>
      <c r="C68984" s="3">
        <f>_xll.SNL.Clients.Office.Excel.Functions.SPG(B68984, "SP_PRICE_CLOSE", A68984)</f>
        <v>1.1375745950554135</v>
      </c>
      <c r="D68984" s="3">
        <f>_xll.SNL.Clients.Office.Excel.Functions.SPG(B68984, "IQ_PE", "LTM", A68984)</f>
        <v>19.321266999999999</v>
      </c>
      <c r="E68984" s="3">
        <f>_xll.SNL.Clients.Office.Excel.Functions.SPG(B68984, "IQ_PE_NORM", "LTM", A68984)</f>
        <v>27.727273</v>
      </c>
    </row>
    <row r="68985" spans="1:5" x14ac:dyDescent="0.25">
      <c r="A68985" s="1">
        <v>44992</v>
      </c>
      <c r="B68985" t="s">
        <v>98</v>
      </c>
      <c r="C68985" s="3">
        <f>_xll.SNL.Clients.Office.Excel.Functions.SPG(B68985, "SP_PRICE_CLOSE", A68985)</f>
        <v>22.245311167945442</v>
      </c>
      <c r="D68985" s="3">
        <f>_xll.SNL.Clients.Office.Excel.Functions.SPG(B68985, "IQ_PE", "LTM", A68985)</f>
        <v>34.908026999999997</v>
      </c>
      <c r="E68985" s="3">
        <f>_xll.SNL.Clients.Office.Excel.Functions.SPG(B68985, "IQ_PE_NORM", "LTM", A68985)</f>
        <v>49.117646999999998</v>
      </c>
    </row>
    <row r="68986" spans="1:5" x14ac:dyDescent="0.25">
      <c r="A68986" s="1">
        <v>44992</v>
      </c>
      <c r="B68986" t="s">
        <v>99</v>
      </c>
      <c r="C68986" s="3">
        <f>_xll.SNL.Clients.Office.Excel.Functions.SPG(B68986, "SP_PRICE_CLOSE", A68986)</f>
        <v>4.7101449275362324</v>
      </c>
      <c r="D68986" s="3">
        <f>_xll.SNL.Clients.Office.Excel.Functions.SPG(B68986, "IQ_PE", "LTM", A68986)</f>
        <v>256.23188399999998</v>
      </c>
      <c r="E68986" s="3">
        <f>_xll.SNL.Clients.Office.Excel.Functions.SPG(B68986, "IQ_PE_NORM", "LTM", A68986)</f>
        <v>101.609195</v>
      </c>
    </row>
    <row r="68987" spans="1:5" x14ac:dyDescent="0.25">
      <c r="A68987" s="1">
        <v>44992</v>
      </c>
      <c r="B68987" t="s">
        <v>100</v>
      </c>
      <c r="C68987" s="3">
        <f>_xll.SNL.Clients.Office.Excel.Functions.SPG(B68987, "SP_PRICE_CLOSE", A68987)</f>
        <v>5.6585677749360617</v>
      </c>
      <c r="D68987" s="3">
        <f>_xll.SNL.Clients.Office.Excel.Functions.SPG(B68987, "IQ_PE", "LTM", A68987)</f>
        <v>40.303604999999997</v>
      </c>
      <c r="E68987" s="3">
        <f>_xll.SNL.Clients.Office.Excel.Functions.SPG(B68987, "IQ_PE_NORM", "LTM", A68987)</f>
        <v>58.512397</v>
      </c>
    </row>
    <row r="68988" spans="1:5" x14ac:dyDescent="0.25">
      <c r="A68988" s="1">
        <v>44992</v>
      </c>
      <c r="B68988" t="s">
        <v>101</v>
      </c>
      <c r="C68988" s="3" t="str">
        <f>_xll.SNL.Clients.Office.Excel.Functions.SPG(B68988, "SP_PRICE_CLOSE", A68988)</f>
        <v>NA</v>
      </c>
      <c r="D68988" s="3" t="str">
        <f>_xll.SNL.Clients.Office.Excel.Functions.SPG(B68988, "IQ_PE", "LTM", A68988)</f>
        <v>NA</v>
      </c>
      <c r="E68988" s="3" t="str">
        <f>_xll.SNL.Clients.Office.Excel.Functions.SPG(B68988, "IQ_PE_NORM", "LTM", A68988)</f>
        <v>NA</v>
      </c>
    </row>
    <row r="68989" spans="1:5" x14ac:dyDescent="0.25">
      <c r="A68989" s="1">
        <v>44992</v>
      </c>
      <c r="B68989" t="s">
        <v>102</v>
      </c>
      <c r="C68989" s="3">
        <f>_xll.SNL.Clients.Office.Excel.Functions.SPG(B68989, "SP_PRICE_CLOSE", A68989)</f>
        <v>39.055839727195227</v>
      </c>
      <c r="D68989" s="3">
        <f>_xll.SNL.Clients.Office.Excel.Functions.SPG(B68989, "IQ_PE", "LTM", A68989)</f>
        <v>43.308714999999999</v>
      </c>
      <c r="E68989" s="3">
        <f>_xll.SNL.Clients.Office.Excel.Functions.SPG(B68989, "IQ_PE_NORM", "LTM", A68989)</f>
        <v>66.515426000000005</v>
      </c>
    </row>
    <row r="68990" spans="1:5" x14ac:dyDescent="0.25">
      <c r="A68990" s="1">
        <v>44992</v>
      </c>
      <c r="B68990" t="s">
        <v>103</v>
      </c>
      <c r="C68990" s="3">
        <f>_xll.SNL.Clients.Office.Excel.Functions.SPG(B68990, "SP_PRICE_CLOSE", A68990)</f>
        <v>3.9322250639386191</v>
      </c>
      <c r="D68990" s="3">
        <f>_xll.SNL.Clients.Office.Excel.Functions.SPG(B68990, "IQ_PE", "LTM", A68990)</f>
        <v>35.480769000000002</v>
      </c>
      <c r="E68990" s="3">
        <f>_xll.SNL.Clients.Office.Excel.Functions.SPG(B68990, "IQ_PE_NORM", "LTM", A68990)</f>
        <v>42.65896</v>
      </c>
    </row>
    <row r="68991" spans="1:5" x14ac:dyDescent="0.25">
      <c r="A68991" s="1">
        <v>44992</v>
      </c>
      <c r="B68991" t="s">
        <v>104</v>
      </c>
      <c r="C68991" s="3" t="str">
        <f>_xll.SNL.Clients.Office.Excel.Functions.SPG(B68991, "SP_PRICE_CLOSE", A68991)</f>
        <v>NA</v>
      </c>
      <c r="D68991" s="3" t="str">
        <f>_xll.SNL.Clients.Office.Excel.Functions.SPG(B68991, "IQ_PE", "LTM", A68991)</f>
        <v>NA</v>
      </c>
      <c r="E68991" s="3" t="str">
        <f>_xll.SNL.Clients.Office.Excel.Functions.SPG(B68991, "IQ_PE_NORM", "LTM", A68991)</f>
        <v>NA</v>
      </c>
    </row>
    <row r="68992" spans="1:5" x14ac:dyDescent="0.25">
      <c r="A68992" s="1">
        <v>44992</v>
      </c>
      <c r="B68992" t="s">
        <v>105</v>
      </c>
      <c r="C68992" s="3">
        <f>_xll.SNL.Clients.Office.Excel.Functions.SPG(B68992, "SP_PRICE_CLOSE", A68992)</f>
        <v>8.1672655994772941E-2</v>
      </c>
      <c r="D68992" s="3">
        <f>_xll.SNL.Clients.Office.Excel.Functions.SPG(B68992, "IQ_PE", "LTM", A68992)</f>
        <v>4.1666670000000003</v>
      </c>
      <c r="E68992" s="3" t="str">
        <f>_xll.SNL.Clients.Office.Excel.Functions.SPG(B68992, "IQ_PE_NORM", "LTM", A68992)</f>
        <v>NM</v>
      </c>
    </row>
    <row r="68993" spans="1:5" x14ac:dyDescent="0.25">
      <c r="A68993" s="1">
        <v>44992</v>
      </c>
      <c r="B68993" t="s">
        <v>106</v>
      </c>
      <c r="C68993" s="3" t="str">
        <f>_xll.SNL.Clients.Office.Excel.Functions.SPG(B68993, "SP_PRICE_CLOSE", A68993)</f>
        <v>NA</v>
      </c>
      <c r="D68993" s="3" t="str">
        <f>_xll.SNL.Clients.Office.Excel.Functions.SPG(B68993, "IQ_PE", "LTM", A68993)</f>
        <v>NA</v>
      </c>
      <c r="E68993" s="3" t="str">
        <f>_xll.SNL.Clients.Office.Excel.Functions.SPG(B68993, "IQ_PE_NORM", "LTM", A68993)</f>
        <v>NA</v>
      </c>
    </row>
    <row r="68994" spans="1:5" x14ac:dyDescent="0.25">
      <c r="A68994" s="1">
        <v>44992</v>
      </c>
      <c r="B68994" t="s">
        <v>107</v>
      </c>
      <c r="C68994" s="3">
        <f>_xll.SNL.Clients.Office.Excel.Functions.SPG(B68994, "SP_PRICE_CLOSE", A68994)</f>
        <v>42.572463768115945</v>
      </c>
      <c r="D68994" s="3" t="str">
        <f>_xll.SNL.Clients.Office.Excel.Functions.SPG(B68994, "IQ_PE", "LTM", A68994)</f>
        <v>NM</v>
      </c>
      <c r="E68994" s="3" t="str">
        <f>_xll.SNL.Clients.Office.Excel.Functions.SPG(B68994, "IQ_PE_NORM", "LTM", A68994)</f>
        <v>NM</v>
      </c>
    </row>
    <row r="68995" spans="1:5" x14ac:dyDescent="0.25">
      <c r="A68995" s="1">
        <v>44992</v>
      </c>
      <c r="B68995" t="s">
        <v>108</v>
      </c>
      <c r="C68995" s="3" t="str">
        <f>_xll.SNL.Clients.Office.Excel.Functions.SPG(B68995, "SP_PRICE_CLOSE", A68995)</f>
        <v>NA</v>
      </c>
      <c r="D68995" s="3" t="str">
        <f>_xll.SNL.Clients.Office.Excel.Functions.SPG(B68995, "IQ_PE", "LTM", A68995)</f>
        <v>NA</v>
      </c>
      <c r="E68995" s="3" t="str">
        <f>_xll.SNL.Clients.Office.Excel.Functions.SPG(B68995, "IQ_PE_NORM", "LTM", A68995)</f>
        <v>NA</v>
      </c>
    </row>
    <row r="68996" spans="1:5" x14ac:dyDescent="0.25">
      <c r="A68996" s="1">
        <v>44992</v>
      </c>
      <c r="B68996" t="s">
        <v>109</v>
      </c>
      <c r="C68996" s="3" t="str">
        <f>_xll.SNL.Clients.Office.Excel.Functions.SPG(B68996, "SP_PRICE_CLOSE", A68996)</f>
        <v>NA</v>
      </c>
      <c r="D68996" s="3" t="str">
        <f>_xll.SNL.Clients.Office.Excel.Functions.SPG(B68996, "IQ_PE", "LTM", A68996)</f>
        <v>NA</v>
      </c>
      <c r="E68996" s="3" t="str">
        <f>_xll.SNL.Clients.Office.Excel.Functions.SPG(B68996, "IQ_PE_NORM", "LTM", A68996)</f>
        <v>NA</v>
      </c>
    </row>
    <row r="68997" spans="1:5" x14ac:dyDescent="0.25">
      <c r="A68997" s="1">
        <v>44992</v>
      </c>
      <c r="B68997" t="s">
        <v>110</v>
      </c>
      <c r="C68997" s="3">
        <f>_xll.SNL.Clients.Office.Excel.Functions.SPG(B68997, "SP_PRICE_CLOSE", A68997)</f>
        <v>65.430520034100596</v>
      </c>
      <c r="D68997" s="3">
        <f>_xll.SNL.Clients.Office.Excel.Functions.SPG(B68997, "IQ_PE", "LTM", A68997)</f>
        <v>52.078032</v>
      </c>
      <c r="E68997" s="3">
        <f>_xll.SNL.Clients.Office.Excel.Functions.SPG(B68997, "IQ_PE_NORM", "LTM", A68997)</f>
        <v>79.251371000000006</v>
      </c>
    </row>
    <row r="68998" spans="1:5" x14ac:dyDescent="0.25">
      <c r="A68998" s="1">
        <v>44992</v>
      </c>
      <c r="B68998" t="s">
        <v>111</v>
      </c>
      <c r="C68998" s="3">
        <f>_xll.SNL.Clients.Office.Excel.Functions.SPG(B68998, "SP_PRICE_CLOSE", A68998)</f>
        <v>12.507992327365731</v>
      </c>
      <c r="D68998" s="3">
        <f>_xll.SNL.Clients.Office.Excel.Functions.SPG(B68998, "IQ_PE", "LTM", A68998)</f>
        <v>134.527221</v>
      </c>
      <c r="E68998" s="3">
        <f>_xll.SNL.Clients.Office.Excel.Functions.SPG(B68998, "IQ_PE_NORM", "LTM", A68998)</f>
        <v>229.02439000000001</v>
      </c>
    </row>
    <row r="68999" spans="1:5" x14ac:dyDescent="0.25">
      <c r="A68999" s="1">
        <v>44992</v>
      </c>
      <c r="B68999" t="s">
        <v>112</v>
      </c>
      <c r="C68999" s="3">
        <f>_xll.SNL.Clients.Office.Excel.Functions.SPG(B68999, "SP_PRICE_CLOSE", A68999)</f>
        <v>10.962809036658141</v>
      </c>
      <c r="D68999" s="3">
        <f>_xll.SNL.Clients.Office.Excel.Functions.SPG(B68999, "IQ_PE", "LTM", A68999)</f>
        <v>26.807818000000001</v>
      </c>
      <c r="E68999" s="3">
        <f>_xll.SNL.Clients.Office.Excel.Functions.SPG(B68999, "IQ_PE_NORM", "LTM", A68999)</f>
        <v>34.755068000000001</v>
      </c>
    </row>
    <row r="69000" spans="1:5" x14ac:dyDescent="0.25">
      <c r="A69000" s="1">
        <v>44992</v>
      </c>
      <c r="B69000" t="s">
        <v>113</v>
      </c>
      <c r="C69000" s="3">
        <f>_xll.SNL.Clients.Office.Excel.Functions.SPG(B69000, "SP_PRICE_CLOSE", A69000)</f>
        <v>33.354646206308615</v>
      </c>
      <c r="D69000" s="3">
        <f>_xll.SNL.Clients.Office.Excel.Functions.SPG(B69000, "IQ_PE", "LTM", A69000)</f>
        <v>25.034993</v>
      </c>
      <c r="E69000" s="3">
        <f>_xll.SNL.Clients.Office.Excel.Functions.SPG(B69000, "IQ_PE_NORM", "LTM", A69000)</f>
        <v>35.669516000000002</v>
      </c>
    </row>
    <row r="69001" spans="1:5" x14ac:dyDescent="0.25">
      <c r="A69001" s="1">
        <v>44992</v>
      </c>
      <c r="B69001" t="s">
        <v>114</v>
      </c>
      <c r="C69001" s="3">
        <f>_xll.SNL.Clients.Office.Excel.Functions.SPG(B69001, "SP_PRICE_CLOSE", A69001)</f>
        <v>0.32661977834612105</v>
      </c>
      <c r="D69001" s="3">
        <f>_xll.SNL.Clients.Office.Excel.Functions.SPG(B69001, "IQ_PE", "LTM", A69001)</f>
        <v>17.514285999999998</v>
      </c>
      <c r="E69001" s="3">
        <f>_xll.SNL.Clients.Office.Excel.Functions.SPG(B69001, "IQ_PE_NORM", "LTM", A69001)</f>
        <v>23.576923000000001</v>
      </c>
    </row>
    <row r="69002" spans="1:5" x14ac:dyDescent="0.25">
      <c r="A69002" s="1">
        <v>44992</v>
      </c>
      <c r="B69002" t="s">
        <v>115</v>
      </c>
      <c r="C69002" s="3">
        <f>_xll.SNL.Clients.Office.Excel.Functions.SPG(B69002, "SP_PRICE_CLOSE", A69002)</f>
        <v>104.16666666666667</v>
      </c>
      <c r="D69002" s="3">
        <f>_xll.SNL.Clients.Office.Excel.Functions.SPG(B69002, "IQ_PE", "LTM", A69002)</f>
        <v>37.792383999999998</v>
      </c>
      <c r="E69002" s="3">
        <f>_xll.SNL.Clients.Office.Excel.Functions.SPG(B69002, "IQ_PE_NORM", "LTM", A69002)</f>
        <v>53.349707000000002</v>
      </c>
    </row>
    <row r="69003" spans="1:5" x14ac:dyDescent="0.25">
      <c r="A69003" s="1">
        <v>44992</v>
      </c>
      <c r="B69003" t="s">
        <v>116</v>
      </c>
      <c r="C69003" s="3">
        <f>_xll.SNL.Clients.Office.Excel.Functions.SPG(B69003, "SP_PRICE_CLOSE", A69003)</f>
        <v>4.3969051044330776</v>
      </c>
      <c r="D69003" s="3" t="str">
        <f>_xll.SNL.Clients.Office.Excel.Functions.SPG(B69003, "IQ_PE", "LTM", A69003)</f>
        <v>NM</v>
      </c>
      <c r="E69003" s="3" t="str">
        <f>_xll.SNL.Clients.Office.Excel.Functions.SPG(B69003, "IQ_PE_NORM", "LTM", A69003)</f>
        <v>NM</v>
      </c>
    </row>
    <row r="69004" spans="1:5" x14ac:dyDescent="0.25">
      <c r="A69004" s="1">
        <v>44992</v>
      </c>
      <c r="B69004" t="s">
        <v>117</v>
      </c>
      <c r="C69004" s="3">
        <f>_xll.SNL.Clients.Office.Excel.Functions.SPG(B69004, "SP_PRICE_CLOSE", A69004)</f>
        <v>5.0724637681159424</v>
      </c>
      <c r="D69004" s="3">
        <f>_xll.SNL.Clients.Office.Excel.Functions.SPG(B69004, "IQ_PE", "LTM", A69004)</f>
        <v>35.259259</v>
      </c>
      <c r="E69004" s="3">
        <f>_xll.SNL.Clients.Office.Excel.Functions.SPG(B69004, "IQ_PE_NORM", "LTM", A69004)</f>
        <v>53.184358000000003</v>
      </c>
    </row>
    <row r="69005" spans="1:5" x14ac:dyDescent="0.25">
      <c r="A69005" s="1">
        <v>44992</v>
      </c>
      <c r="B69005" t="s">
        <v>118</v>
      </c>
      <c r="C69005" s="3">
        <f>_xll.SNL.Clients.Office.Excel.Functions.SPG(B69005, "SP_PRICE_CLOSE", A69005)</f>
        <v>15.664961636828645</v>
      </c>
      <c r="D69005" s="3">
        <f>_xll.SNL.Clients.Office.Excel.Functions.SPG(B69005, "IQ_PE", "LTM", A69005)</f>
        <v>99.492385999999996</v>
      </c>
      <c r="E69005" s="3" t="str">
        <f>_xll.SNL.Clients.Office.Excel.Functions.SPG(B69005, "IQ_PE_NORM", "LTM", A69005)</f>
        <v>NM</v>
      </c>
    </row>
    <row r="69006" spans="1:5" x14ac:dyDescent="0.25">
      <c r="A69006" s="1">
        <v>44992</v>
      </c>
      <c r="B69006" t="s">
        <v>119</v>
      </c>
      <c r="C69006" s="3">
        <f>_xll.SNL.Clients.Office.Excel.Functions.SPG(B69006, "SP_PRICE_CLOSE", A69006)</f>
        <v>10.856244671781758</v>
      </c>
      <c r="D69006" s="3">
        <f>_xll.SNL.Clients.Office.Excel.Functions.SPG(B69006, "IQ_PE", "LTM", A69006)</f>
        <v>18.935873999999998</v>
      </c>
      <c r="E69006" s="3">
        <f>_xll.SNL.Clients.Office.Excel.Functions.SPG(B69006, "IQ_PE_NORM", "LTM", A69006)</f>
        <v>28.220222</v>
      </c>
    </row>
    <row r="69007" spans="1:5" x14ac:dyDescent="0.25">
      <c r="A69007" s="1">
        <v>44992</v>
      </c>
      <c r="B69007" t="s">
        <v>120</v>
      </c>
      <c r="C69007" s="3" t="str">
        <f>_xll.SNL.Clients.Office.Excel.Functions.SPG(B69007, "SP_PRICE_CLOSE", A69007)</f>
        <v>NA</v>
      </c>
      <c r="D69007" s="3" t="str">
        <f>_xll.SNL.Clients.Office.Excel.Functions.SPG(B69007, "IQ_PE", "LTM", A69007)</f>
        <v>NA</v>
      </c>
      <c r="E69007" s="3" t="str">
        <f>_xll.SNL.Clients.Office.Excel.Functions.SPG(B69007, "IQ_PE_NORM", "LTM", A69007)</f>
        <v>NA</v>
      </c>
    </row>
    <row r="69008" spans="1:5" x14ac:dyDescent="0.25">
      <c r="A69008" s="1">
        <v>44992</v>
      </c>
      <c r="B69008" t="s">
        <v>121</v>
      </c>
      <c r="C69008" s="3">
        <f>_xll.SNL.Clients.Office.Excel.Functions.SPG(B69008, "SP_PRICE_CLOSE", A69008)</f>
        <v>3.9961636828644505</v>
      </c>
      <c r="D69008" s="3" t="str">
        <f>_xll.SNL.Clients.Office.Excel.Functions.SPG(B69008, "IQ_PE", "LTM", A69008)</f>
        <v>NM</v>
      </c>
      <c r="E69008" s="3" t="str">
        <f>_xll.SNL.Clients.Office.Excel.Functions.SPG(B69008, "IQ_PE_NORM", "LTM", A69008)</f>
        <v>NM</v>
      </c>
    </row>
    <row r="69009" spans="1:5" x14ac:dyDescent="0.25">
      <c r="A69009" s="1">
        <v>44992</v>
      </c>
      <c r="B69009" t="s">
        <v>122</v>
      </c>
      <c r="C69009" s="3">
        <f>_xll.SNL.Clients.Office.Excel.Functions.SPG(B69009, "SP_PRICE_CLOSE", A69009)</f>
        <v>4.118712702472294</v>
      </c>
      <c r="D69009" s="3">
        <f>_xll.SNL.Clients.Office.Excel.Functions.SPG(B69009, "IQ_PE", "LTM", A69009)</f>
        <v>108.873239</v>
      </c>
      <c r="E69009" s="3">
        <f>_xll.SNL.Clients.Office.Excel.Functions.SPG(B69009, "IQ_PE_NORM", "LTM", A69009)</f>
        <v>156.16161600000001</v>
      </c>
    </row>
    <row r="69010" spans="1:5" x14ac:dyDescent="0.25">
      <c r="A69010" s="1">
        <v>44992</v>
      </c>
      <c r="B69010" t="s">
        <v>123</v>
      </c>
      <c r="C69010" s="3">
        <f>_xll.SNL.Clients.Office.Excel.Functions.SPG(B69010, "SP_PRICE_CLOSE", A69010)</f>
        <v>9.8305626598465476</v>
      </c>
      <c r="D69010" s="3">
        <f>_xll.SNL.Clients.Office.Excel.Functions.SPG(B69010, "IQ_PE", "LTM", A69010)</f>
        <v>91.563275000000004</v>
      </c>
      <c r="E69010" s="3">
        <f>_xll.SNL.Clients.Office.Excel.Functions.SPG(B69010, "IQ_PE_NORM", "LTM", A69010)</f>
        <v>189.23076900000001</v>
      </c>
    </row>
    <row r="69011" spans="1:5" x14ac:dyDescent="0.25">
      <c r="A69011" s="1">
        <v>44992</v>
      </c>
      <c r="B69011" t="s">
        <v>124</v>
      </c>
      <c r="C69011" s="3" t="str">
        <f>_xll.SNL.Clients.Office.Excel.Functions.SPG(B69011, "SP_PRICE_CLOSE", A69011)</f>
        <v>NA</v>
      </c>
      <c r="D69011" s="3" t="str">
        <f>_xll.SNL.Clients.Office.Excel.Functions.SPG(B69011, "IQ_PE", "LTM", A69011)</f>
        <v>NA</v>
      </c>
      <c r="E69011" s="3" t="str">
        <f>_xll.SNL.Clients.Office.Excel.Functions.SPG(B69011, "IQ_PE_NORM", "LTM", A69011)</f>
        <v>NA</v>
      </c>
    </row>
    <row r="69012" spans="1:5" x14ac:dyDescent="0.25">
      <c r="A69012" s="1">
        <v>44992</v>
      </c>
      <c r="B69012" t="s">
        <v>125</v>
      </c>
      <c r="C69012" s="3">
        <f>_xll.SNL.Clients.Office.Excel.Functions.SPG(B69012, "SP_PRICE_CLOSE", A69012)</f>
        <v>0.79923273657289007</v>
      </c>
      <c r="D69012" s="3" t="str">
        <f>_xll.SNL.Clients.Office.Excel.Functions.SPG(B69012, "IQ_PE", "LTM", A69012)</f>
        <v>NM</v>
      </c>
      <c r="E69012" s="3" t="str">
        <f>_xll.SNL.Clients.Office.Excel.Functions.SPG(B69012, "IQ_PE_NORM", "LTM", A69012)</f>
        <v>NM</v>
      </c>
    </row>
    <row r="69013" spans="1:5" x14ac:dyDescent="0.25">
      <c r="A69013" s="1">
        <v>44992</v>
      </c>
      <c r="B69013" t="s">
        <v>126</v>
      </c>
      <c r="C69013" s="3" t="str">
        <f>_xll.SNL.Clients.Office.Excel.Functions.SPG(B69013, "SP_PRICE_CLOSE", A69013)</f>
        <v>NA</v>
      </c>
      <c r="D69013" s="3" t="str">
        <f>_xll.SNL.Clients.Office.Excel.Functions.SPG(B69013, "IQ_PE", "LTM", A69013)</f>
        <v>NA</v>
      </c>
      <c r="E69013" s="3" t="str">
        <f>_xll.SNL.Clients.Office.Excel.Functions.SPG(B69013, "IQ_PE_NORM", "LTM", A69013)</f>
        <v>NA</v>
      </c>
    </row>
    <row r="69014" spans="1:5" x14ac:dyDescent="0.25">
      <c r="A69014" s="1">
        <v>44992</v>
      </c>
      <c r="B69014" t="s">
        <v>127</v>
      </c>
      <c r="C69014" s="3">
        <f>_xll.SNL.Clients.Office.Excel.Functions.SPG(B69014, "SP_PRICE_CLOSE", A69014)</f>
        <v>0.58610400682011943</v>
      </c>
      <c r="D69014" s="3">
        <f>_xll.SNL.Clients.Office.Excel.Functions.SPG(B69014, "IQ_PE", "LTM", A69014)</f>
        <v>51.162790999999999</v>
      </c>
      <c r="E69014" s="3">
        <f>_xll.SNL.Clients.Office.Excel.Functions.SPG(B69014, "IQ_PE_NORM", "LTM", A69014)</f>
        <v>75.862069000000005</v>
      </c>
    </row>
    <row r="69015" spans="1:5" x14ac:dyDescent="0.25">
      <c r="A69015" s="1">
        <v>44992</v>
      </c>
      <c r="B69015" t="s">
        <v>128</v>
      </c>
      <c r="C69015" s="3">
        <f>_xll.SNL.Clients.Office.Excel.Functions.SPG(B69015, "SP_PRICE_CLOSE", A69015)</f>
        <v>1.6890451832907076</v>
      </c>
      <c r="D69015" s="3">
        <f>_xll.SNL.Clients.Office.Excel.Functions.SPG(B69015, "IQ_PE", "LTM", A69015)</f>
        <v>16.050633000000001</v>
      </c>
      <c r="E69015" s="3">
        <f>_xll.SNL.Clients.Office.Excel.Functions.SPG(B69015, "IQ_PE_NORM", "LTM", A69015)</f>
        <v>23.054545000000001</v>
      </c>
    </row>
    <row r="69016" spans="1:5" x14ac:dyDescent="0.25">
      <c r="A69016" s="1">
        <v>44992</v>
      </c>
      <c r="B69016" t="s">
        <v>129</v>
      </c>
      <c r="C69016" s="3" t="str">
        <f>_xll.SNL.Clients.Office.Excel.Functions.SPG(B69016, "SP_PRICE_CLOSE", A69016)</f>
        <v>NA</v>
      </c>
      <c r="D69016" s="3" t="str">
        <f>_xll.SNL.Clients.Office.Excel.Functions.SPG(B69016, "IQ_PE", "LTM", A69016)</f>
        <v>NA</v>
      </c>
      <c r="E69016" s="3" t="str">
        <f>_xll.SNL.Clients.Office.Excel.Functions.SPG(B69016, "IQ_PE_NORM", "LTM", A69016)</f>
        <v>NA</v>
      </c>
    </row>
    <row r="69017" spans="1:5" x14ac:dyDescent="0.25">
      <c r="A69017" s="1">
        <v>44992</v>
      </c>
      <c r="B69017" t="s">
        <v>130</v>
      </c>
      <c r="C69017" s="3">
        <f>_xll.SNL.Clients.Office.Excel.Functions.SPG(B69017, "SP_PRICE_CLOSE", A69017)</f>
        <v>6.3672208013640237</v>
      </c>
      <c r="D69017" s="3" t="str">
        <f>_xll.SNL.Clients.Office.Excel.Functions.SPG(B69017, "IQ_PE", "LTM", A69017)</f>
        <v>NA</v>
      </c>
      <c r="E69017" s="3" t="str">
        <f>_xll.SNL.Clients.Office.Excel.Functions.SPG(B69017, "IQ_PE_NORM", "LTM", A69017)</f>
        <v>NA</v>
      </c>
    </row>
    <row r="69018" spans="1:5" x14ac:dyDescent="0.25">
      <c r="A69018" s="1">
        <v>44992</v>
      </c>
      <c r="B69018" t="s">
        <v>131</v>
      </c>
      <c r="C69018" s="3">
        <f>_xll.SNL.Clients.Office.Excel.Functions.SPG(B69018, "SP_PRICE_CLOSE", A69018)</f>
        <v>3.4766624040920719</v>
      </c>
      <c r="D69018" s="3" t="str">
        <f>_xll.SNL.Clients.Office.Excel.Functions.SPG(B69018, "IQ_PE", "LTM", A69018)</f>
        <v>NM</v>
      </c>
      <c r="E69018" s="3" t="str">
        <f>_xll.SNL.Clients.Office.Excel.Functions.SPG(B69018, "IQ_PE_NORM", "LTM", A69018)</f>
        <v>NM</v>
      </c>
    </row>
    <row r="69019" spans="1:5" x14ac:dyDescent="0.25">
      <c r="A69019" s="1">
        <v>44992</v>
      </c>
      <c r="B69019" t="s">
        <v>132</v>
      </c>
      <c r="C69019" s="3">
        <f>_xll.SNL.Clients.Office.Excel.Functions.SPG(B69019, "SP_PRICE_CLOSE", A69019)</f>
        <v>2.3976982097186701</v>
      </c>
      <c r="D69019" s="3" t="str">
        <f>_xll.SNL.Clients.Office.Excel.Functions.SPG(B69019, "IQ_PE", "LTM", A69019)</f>
        <v>NM</v>
      </c>
      <c r="E69019" s="3" t="str">
        <f>_xll.SNL.Clients.Office.Excel.Functions.SPG(B69019, "IQ_PE_NORM", "LTM", A69019)</f>
        <v>NM</v>
      </c>
    </row>
    <row r="69020" spans="1:5" x14ac:dyDescent="0.25">
      <c r="A69020" s="1">
        <v>44992</v>
      </c>
      <c r="B69020" t="s">
        <v>133</v>
      </c>
      <c r="C69020" s="3" t="str">
        <f>_xll.SNL.Clients.Office.Excel.Functions.SPG(B69020, "SP_PRICE_CLOSE", A69020)</f>
        <v>NA</v>
      </c>
      <c r="D69020" s="3" t="str">
        <f>_xll.SNL.Clients.Office.Excel.Functions.SPG(B69020, "IQ_PE", "LTM", A69020)</f>
        <v>NA</v>
      </c>
      <c r="E69020" s="3" t="str">
        <f>_xll.SNL.Clients.Office.Excel.Functions.SPG(B69020, "IQ_PE_NORM", "LTM", A69020)</f>
        <v>NA</v>
      </c>
    </row>
    <row r="69021" spans="1:5" x14ac:dyDescent="0.25">
      <c r="A69021" s="1">
        <v>44992</v>
      </c>
      <c r="B69021" t="s">
        <v>134</v>
      </c>
      <c r="C69021" s="3">
        <f>_xll.SNL.Clients.Office.Excel.Functions.SPG(B69021, "SP_PRICE_CLOSE", A69021)</f>
        <v>9.2710997442455234</v>
      </c>
      <c r="D69021" s="3">
        <f>_xll.SNL.Clients.Office.Excel.Functions.SPG(B69021, "IQ_PE", "LTM", A69021)</f>
        <v>19.047619000000001</v>
      </c>
      <c r="E69021" s="3">
        <f>_xll.SNL.Clients.Office.Excel.Functions.SPG(B69021, "IQ_PE_NORM", "LTM", A69021)</f>
        <v>31.182796</v>
      </c>
    </row>
    <row r="69022" spans="1:5" x14ac:dyDescent="0.25">
      <c r="A69022" s="1">
        <v>44992</v>
      </c>
      <c r="B69022" t="s">
        <v>135</v>
      </c>
      <c r="C69022" s="3" t="str">
        <f>_xll.SNL.Clients.Office.Excel.Functions.SPG(B69022, "SP_PRICE_CLOSE", A69022)</f>
        <v>NA</v>
      </c>
      <c r="D69022" s="3" t="str">
        <f>_xll.SNL.Clients.Office.Excel.Functions.SPG(B69022, "IQ_PE", "LTM", A69022)</f>
        <v>NA</v>
      </c>
      <c r="E69022" s="3" t="str">
        <f>_xll.SNL.Clients.Office.Excel.Functions.SPG(B69022, "IQ_PE_NORM", "LTM", A69022)</f>
        <v>NA</v>
      </c>
    </row>
    <row r="69023" spans="1:5" x14ac:dyDescent="0.25">
      <c r="A69023" s="1">
        <v>44992</v>
      </c>
      <c r="B69023" t="s">
        <v>136</v>
      </c>
      <c r="C69023" s="3" t="str">
        <f>_xll.SNL.Clients.Office.Excel.Functions.SPG(B69023, "SP_PRICE_CLOSE", A69023)</f>
        <v>NA</v>
      </c>
      <c r="D69023" s="3" t="str">
        <f>_xll.SNL.Clients.Office.Excel.Functions.SPG(B69023, "IQ_PE", "LTM", A69023)</f>
        <v>NA</v>
      </c>
      <c r="E69023" s="3" t="str">
        <f>_xll.SNL.Clients.Office.Excel.Functions.SPG(B69023, "IQ_PE_NORM", "LTM", A69023)</f>
        <v>NA</v>
      </c>
    </row>
    <row r="69024" spans="1:5" x14ac:dyDescent="0.25">
      <c r="A69024" s="1">
        <v>44992</v>
      </c>
      <c r="B69024" t="s">
        <v>137</v>
      </c>
      <c r="C69024" s="3" t="str">
        <f>_xll.SNL.Clients.Office.Excel.Functions.SPG(B69024, "SP_PRICE_CLOSE", A69024)</f>
        <v>NA</v>
      </c>
      <c r="D69024" s="3" t="str">
        <f>_xll.SNL.Clients.Office.Excel.Functions.SPG(B69024, "IQ_PE", "LTM", A69024)</f>
        <v>NA</v>
      </c>
      <c r="E69024" s="3" t="str">
        <f>_xll.SNL.Clients.Office.Excel.Functions.SPG(B69024, "IQ_PE_NORM", "LTM", A69024)</f>
        <v>NA</v>
      </c>
    </row>
    <row r="69025" spans="1:5" x14ac:dyDescent="0.25">
      <c r="A69025" s="1">
        <v>44992</v>
      </c>
      <c r="B69025" t="s">
        <v>138</v>
      </c>
      <c r="C69025" s="3">
        <f>_xll.SNL.Clients.Office.Excel.Functions.SPG(B69025, "SP_PRICE_CLOSE", A69025)</f>
        <v>0.83253410059676047</v>
      </c>
      <c r="D69025" s="3">
        <f>_xll.SNL.Clients.Office.Excel.Functions.SPG(B69025, "IQ_PE", "LTM", A69025)</f>
        <v>39.556961999999999</v>
      </c>
      <c r="E69025" s="3">
        <f>_xll.SNL.Clients.Office.Excel.Functions.SPG(B69025, "IQ_PE_NORM", "LTM", A69025)</f>
        <v>48.076923000000001</v>
      </c>
    </row>
    <row r="69026" spans="1:5" x14ac:dyDescent="0.25">
      <c r="A69026" s="1">
        <v>44992</v>
      </c>
      <c r="B69026" t="s">
        <v>139</v>
      </c>
      <c r="C69026" s="3" t="str">
        <f>_xll.SNL.Clients.Office.Excel.Functions.SPG(B69026, "SP_PRICE_CLOSE", A69026)</f>
        <v>NA</v>
      </c>
      <c r="D69026" s="3" t="str">
        <f>_xll.SNL.Clients.Office.Excel.Functions.SPG(B69026, "IQ_PE", "LTM", A69026)</f>
        <v>NA</v>
      </c>
      <c r="E69026" s="3" t="str">
        <f>_xll.SNL.Clients.Office.Excel.Functions.SPG(B69026, "IQ_PE_NORM", "LTM", A69026)</f>
        <v>NA</v>
      </c>
    </row>
    <row r="69027" spans="1:5" x14ac:dyDescent="0.25">
      <c r="A69027" s="1">
        <v>44992</v>
      </c>
      <c r="B69027" t="s">
        <v>140</v>
      </c>
      <c r="C69027" s="3">
        <f>_xll.SNL.Clients.Office.Excel.Functions.SPG(B69027, "SP_PRICE_CLOSE", A69027)</f>
        <v>4.9126172208013648</v>
      </c>
      <c r="D69027" s="3">
        <f>_xll.SNL.Clients.Office.Excel.Functions.SPG(B69027, "IQ_PE", "LTM", A69027)</f>
        <v>15.430961999999999</v>
      </c>
      <c r="E69027" s="3" t="str">
        <f>_xll.SNL.Clients.Office.Excel.Functions.SPG(B69027, "IQ_PE_NORM", "LTM", A69027)</f>
        <v>NM</v>
      </c>
    </row>
    <row r="69028" spans="1:5" x14ac:dyDescent="0.25">
      <c r="A69028" s="1">
        <v>44992</v>
      </c>
      <c r="B69028" t="s">
        <v>141</v>
      </c>
      <c r="C69028" s="3">
        <f>_xll.SNL.Clients.Office.Excel.Functions.SPG(B69028, "SP_PRICE_CLOSE", A69028)</f>
        <v>8.6716751918158561</v>
      </c>
      <c r="D69028" s="3">
        <f>_xll.SNL.Clients.Office.Excel.Functions.SPG(B69028, "IQ_PE", "LTM", A69028)</f>
        <v>34.738526999999998</v>
      </c>
      <c r="E69028" s="3">
        <f>_xll.SNL.Clients.Office.Excel.Functions.SPG(B69028, "IQ_PE_NORM", "LTM", A69028)</f>
        <v>51.913876000000002</v>
      </c>
    </row>
    <row r="69029" spans="1:5" x14ac:dyDescent="0.25">
      <c r="A69029" s="1">
        <v>44992</v>
      </c>
      <c r="B69029" t="s">
        <v>142</v>
      </c>
      <c r="C69029" s="3" t="str">
        <f>_xll.SNL.Clients.Office.Excel.Functions.SPG(B69029, "SP_PRICE_CLOSE", A69029)</f>
        <v>NA</v>
      </c>
      <c r="D69029" s="3" t="str">
        <f>_xll.SNL.Clients.Office.Excel.Functions.SPG(B69029, "IQ_PE", "LTM", A69029)</f>
        <v>NA</v>
      </c>
      <c r="E69029" s="3" t="str">
        <f>_xll.SNL.Clients.Office.Excel.Functions.SPG(B69029, "IQ_PE_NORM", "LTM", A69029)</f>
        <v>NA</v>
      </c>
    </row>
    <row r="69030" spans="1:5" x14ac:dyDescent="0.25">
      <c r="A69030" s="1">
        <v>44992</v>
      </c>
      <c r="B69030" t="s">
        <v>143</v>
      </c>
      <c r="C69030" s="3" t="str">
        <f>_xll.SNL.Clients.Office.Excel.Functions.SPG(B69030, "SP_PRICE_CLOSE", A69030)</f>
        <v>NA</v>
      </c>
      <c r="D69030" s="3" t="str">
        <f>_xll.SNL.Clients.Office.Excel.Functions.SPG(B69030, "IQ_PE", "LTM", A69030)</f>
        <v>NA</v>
      </c>
      <c r="E69030" s="3" t="str">
        <f>_xll.SNL.Clients.Office.Excel.Functions.SPG(B69030, "IQ_PE_NORM", "LTM", A69030)</f>
        <v>NA</v>
      </c>
    </row>
    <row r="69031" spans="1:5" x14ac:dyDescent="0.25">
      <c r="A69031" s="1">
        <v>44992</v>
      </c>
      <c r="B69031" t="s">
        <v>144</v>
      </c>
      <c r="C69031" s="3">
        <f>_xll.SNL.Clients.Office.Excel.Functions.SPG(B69031, "SP_PRICE_CLOSE", A69031)</f>
        <v>3.9002557544757037</v>
      </c>
      <c r="D69031" s="3">
        <f>_xll.SNL.Clients.Office.Excel.Functions.SPG(B69031, "IQ_PE", "LTM", A69031)</f>
        <v>18.208955</v>
      </c>
      <c r="E69031" s="3">
        <f>_xll.SNL.Clients.Office.Excel.Functions.SPG(B69031, "IQ_PE_NORM", "LTM", A69031)</f>
        <v>30</v>
      </c>
    </row>
    <row r="69032" spans="1:5" x14ac:dyDescent="0.25">
      <c r="A69032" s="1">
        <v>44992</v>
      </c>
      <c r="B69032" t="s">
        <v>145</v>
      </c>
      <c r="C69032" s="3">
        <f>_xll.SNL.Clients.Office.Excel.Functions.SPG(B69032, "SP_PRICE_CLOSE", A69032)</f>
        <v>3.5379369138959933</v>
      </c>
      <c r="D69032" s="3">
        <f>_xll.SNL.Clients.Office.Excel.Functions.SPG(B69032, "IQ_PE", "LTM", A69032)</f>
        <v>22.207357999999999</v>
      </c>
      <c r="E69032" s="3" t="str">
        <f>_xll.SNL.Clients.Office.Excel.Functions.SPG(B69032, "IQ_PE_NORM", "LTM", A69032)</f>
        <v>NM</v>
      </c>
    </row>
    <row r="69033" spans="1:5" x14ac:dyDescent="0.25">
      <c r="A69033" s="1">
        <v>44992</v>
      </c>
      <c r="B69033" t="s">
        <v>146</v>
      </c>
      <c r="C69033" s="3">
        <f>_xll.SNL.Clients.Office.Excel.Functions.SPG(B69033, "SP_PRICE_CLOSE", A69033)</f>
        <v>2.2192028985507246</v>
      </c>
      <c r="D69033" s="3">
        <f>_xll.SNL.Clients.Office.Excel.Functions.SPG(B69033, "IQ_PE", "LTM", A69033)</f>
        <v>59.078014000000003</v>
      </c>
      <c r="E69033" s="3">
        <f>_xll.SNL.Clients.Office.Excel.Functions.SPG(B69033, "IQ_PE_NORM", "LTM", A69033)</f>
        <v>74.375</v>
      </c>
    </row>
    <row r="69034" spans="1:5" x14ac:dyDescent="0.25">
      <c r="A69034" s="1">
        <v>44992</v>
      </c>
      <c r="B69034" t="s">
        <v>147</v>
      </c>
      <c r="C69034" s="3">
        <f>_xll.SNL.Clients.Office.Excel.Functions.SPG(B69034, "SP_PRICE_CLOSE", A69034)</f>
        <v>2.0620204603580565</v>
      </c>
      <c r="D69034" s="3">
        <f>_xll.SNL.Clients.Office.Excel.Functions.SPG(B69034, "IQ_PE", "LTM", A69034)</f>
        <v>4.0333509999999997</v>
      </c>
      <c r="E69034" s="3">
        <f>_xll.SNL.Clients.Office.Excel.Functions.SPG(B69034, "IQ_PE_NORM", "LTM", A69034)</f>
        <v>37.572816000000003</v>
      </c>
    </row>
    <row r="69035" spans="1:5" x14ac:dyDescent="0.25">
      <c r="A69035" s="1">
        <v>44992</v>
      </c>
      <c r="B69035" t="s">
        <v>148</v>
      </c>
      <c r="C69035" s="3">
        <f>_xll.SNL.Clients.Office.Excel.Functions.SPG(B69035, "SP_PRICE_CLOSE", A69035)</f>
        <v>3.3461210571184998</v>
      </c>
      <c r="D69035" s="3" t="str">
        <f>_xll.SNL.Clients.Office.Excel.Functions.SPG(B69035, "IQ_PE", "LTM", A69035)</f>
        <v>NM</v>
      </c>
      <c r="E69035" s="3" t="str">
        <f>_xll.SNL.Clients.Office.Excel.Functions.SPG(B69035, "IQ_PE_NORM", "LTM", A69035)</f>
        <v>NM</v>
      </c>
    </row>
    <row r="69036" spans="1:5" x14ac:dyDescent="0.25">
      <c r="A69036" s="1">
        <v>44992</v>
      </c>
      <c r="B69036" t="s">
        <v>149</v>
      </c>
      <c r="C69036" s="3" t="str">
        <f>_xll.SNL.Clients.Office.Excel.Functions.SPG(B69036, "SP_PRICE_CLOSE", A69036)</f>
        <v>NA</v>
      </c>
      <c r="D69036" s="3" t="str">
        <f>_xll.SNL.Clients.Office.Excel.Functions.SPG(B69036, "IQ_PE", "LTM", A69036)</f>
        <v>NA</v>
      </c>
      <c r="E69036" s="3" t="str">
        <f>_xll.SNL.Clients.Office.Excel.Functions.SPG(B69036, "IQ_PE_NORM", "LTM", A69036)</f>
        <v>NA</v>
      </c>
    </row>
    <row r="69037" spans="1:5" x14ac:dyDescent="0.25">
      <c r="A69037" s="1">
        <v>44992</v>
      </c>
      <c r="B69037" t="s">
        <v>150</v>
      </c>
      <c r="C69037" s="3">
        <f>_xll.SNL.Clients.Office.Excel.Functions.SPG(B69037, "SP_PRICE_CLOSE", A69037)</f>
        <v>2.1286231884057973</v>
      </c>
      <c r="D69037" s="3">
        <f>_xll.SNL.Clients.Office.Excel.Functions.SPG(B69037, "IQ_PE", "LTM", A69037)</f>
        <v>27.647058999999999</v>
      </c>
      <c r="E69037" s="3">
        <f>_xll.SNL.Clients.Office.Excel.Functions.SPG(B69037, "IQ_PE_NORM", "LTM", A69037)</f>
        <v>39.751244</v>
      </c>
    </row>
    <row r="69038" spans="1:5" x14ac:dyDescent="0.25">
      <c r="A69038" s="1">
        <v>44992</v>
      </c>
      <c r="B69038" t="s">
        <v>151</v>
      </c>
      <c r="C69038" s="3">
        <f>_xll.SNL.Clients.Office.Excel.Functions.SPG(B69038, "SP_PRICE_CLOSE", A69038)</f>
        <v>0.40494458653026433</v>
      </c>
      <c r="D69038" s="3">
        <f>_xll.SNL.Clients.Office.Excel.Functions.SPG(B69038, "IQ_PE", "LTM", A69038)</f>
        <v>20.266667000000002</v>
      </c>
      <c r="E69038" s="3">
        <f>_xll.SNL.Clients.Office.Excel.Functions.SPG(B69038, "IQ_PE_NORM", "LTM", A69038)</f>
        <v>21.408450999999999</v>
      </c>
    </row>
    <row r="69039" spans="1:5" x14ac:dyDescent="0.25">
      <c r="A69039" s="1">
        <v>44992</v>
      </c>
      <c r="B69039" t="s">
        <v>152</v>
      </c>
      <c r="C69039" s="3" t="str">
        <f>_xll.SNL.Clients.Office.Excel.Functions.SPG(B69039, "SP_PRICE_CLOSE", A69039)</f>
        <v>NA</v>
      </c>
      <c r="D69039" s="3" t="str">
        <f>_xll.SNL.Clients.Office.Excel.Functions.SPG(B69039, "IQ_PE", "LTM", A69039)</f>
        <v>NA</v>
      </c>
      <c r="E69039" s="3" t="str">
        <f>_xll.SNL.Clients.Office.Excel.Functions.SPG(B69039, "IQ_PE_NORM", "LTM", A69039)</f>
        <v>NA</v>
      </c>
    </row>
    <row r="69040" spans="1:5" x14ac:dyDescent="0.25">
      <c r="A69040" s="1">
        <v>44992</v>
      </c>
      <c r="B69040" t="s">
        <v>153</v>
      </c>
      <c r="C69040" s="3" t="str">
        <f>_xll.SNL.Clients.Office.Excel.Functions.SPG(B69040, "SP_PRICE_CLOSE", A69040)</f>
        <v>NA</v>
      </c>
      <c r="D69040" s="3" t="str">
        <f>_xll.SNL.Clients.Office.Excel.Functions.SPG(B69040, "IQ_PE", "LTM", A69040)</f>
        <v>NA</v>
      </c>
      <c r="E69040" s="3" t="str">
        <f>_xll.SNL.Clients.Office.Excel.Functions.SPG(B69040, "IQ_PE_NORM", "LTM", A69040)</f>
        <v>NA</v>
      </c>
    </row>
    <row r="69041" spans="1:5" x14ac:dyDescent="0.25">
      <c r="A69041" s="1">
        <v>44992</v>
      </c>
      <c r="B69041" t="s">
        <v>154</v>
      </c>
      <c r="C69041" s="3">
        <f>_xll.SNL.Clients.Office.Excel.Functions.SPG(B69041, "SP_PRICE_CLOSE", A69041)</f>
        <v>3.4153878942881502</v>
      </c>
      <c r="D69041" s="3">
        <f>_xll.SNL.Clients.Office.Excel.Functions.SPG(B69041, "IQ_PE", "LTM", A69041)</f>
        <v>26.87631</v>
      </c>
      <c r="E69041" s="3">
        <f>_xll.SNL.Clients.Office.Excel.Functions.SPG(B69041, "IQ_PE_NORM", "LTM", A69041)</f>
        <v>21.582491999999998</v>
      </c>
    </row>
    <row r="69042" spans="1:5" x14ac:dyDescent="0.25">
      <c r="A69042" s="1">
        <v>44992</v>
      </c>
      <c r="B69042" t="s">
        <v>155</v>
      </c>
      <c r="C69042" s="3" t="str">
        <f>_xll.SNL.Clients.Office.Excel.Functions.SPG(B69042, "SP_PRICE_CLOSE", A69042)</f>
        <v>NA</v>
      </c>
      <c r="D69042" s="3" t="str">
        <f>_xll.SNL.Clients.Office.Excel.Functions.SPG(B69042, "IQ_PE", "LTM", A69042)</f>
        <v>NA</v>
      </c>
      <c r="E69042" s="3" t="str">
        <f>_xll.SNL.Clients.Office.Excel.Functions.SPG(B69042, "IQ_PE_NORM", "LTM", A69042)</f>
        <v>NA</v>
      </c>
    </row>
    <row r="69043" spans="1:5" x14ac:dyDescent="0.25">
      <c r="A69043" s="1">
        <v>44992</v>
      </c>
      <c r="B69043" t="s">
        <v>156</v>
      </c>
      <c r="C69043" s="3">
        <f>_xll.SNL.Clients.Office.Excel.Functions.SPG(B69043, "SP_PRICE_CLOSE", A69043)</f>
        <v>26.401321398124466</v>
      </c>
      <c r="D69043" s="3">
        <f>_xll.SNL.Clients.Office.Excel.Functions.SPG(B69043, "IQ_PE", "LTM", A69043)</f>
        <v>21.997779999999999</v>
      </c>
      <c r="E69043" s="3">
        <f>_xll.SNL.Clients.Office.Excel.Functions.SPG(B69043, "IQ_PE_NORM", "LTM", A69043)</f>
        <v>37.143928000000002</v>
      </c>
    </row>
    <row r="69044" spans="1:5" x14ac:dyDescent="0.25">
      <c r="A69044" s="1">
        <v>44992</v>
      </c>
      <c r="B69044" t="s">
        <v>157</v>
      </c>
      <c r="C69044" s="3">
        <f>_xll.SNL.Clients.Office.Excel.Functions.SPG(B69044, "SP_PRICE_CLOSE", A69044)</f>
        <v>7.0598891730605287</v>
      </c>
      <c r="D69044" s="3">
        <f>_xll.SNL.Clients.Office.Excel.Functions.SPG(B69044, "IQ_PE", "LTM", A69044)</f>
        <v>9.5118449999999992</v>
      </c>
      <c r="E69044" s="3">
        <f>_xll.SNL.Clients.Office.Excel.Functions.SPG(B69044, "IQ_PE_NORM", "LTM", A69044)</f>
        <v>13.716355999999999</v>
      </c>
    </row>
    <row r="69045" spans="1:5" x14ac:dyDescent="0.25">
      <c r="A69045" s="1">
        <v>44992</v>
      </c>
      <c r="B69045" t="s">
        <v>158</v>
      </c>
      <c r="C69045" s="3">
        <f>_xll.SNL.Clients.Office.Excel.Functions.SPG(B69045, "SP_PRICE_CLOSE", A69045)</f>
        <v>1.3320545609548167</v>
      </c>
      <c r="D69045" s="3" t="str">
        <f>_xll.SNL.Clients.Office.Excel.Functions.SPG(B69045, "IQ_PE", "LTM", A69045)</f>
        <v>NA</v>
      </c>
      <c r="E69045" s="3" t="str">
        <f>_xll.SNL.Clients.Office.Excel.Functions.SPG(B69045, "IQ_PE_NORM", "LTM", A69045)</f>
        <v>NA</v>
      </c>
    </row>
    <row r="69046" spans="1:5" x14ac:dyDescent="0.25">
      <c r="A69046" s="1">
        <v>44992</v>
      </c>
      <c r="B69046" t="s">
        <v>159</v>
      </c>
      <c r="C69046" s="3">
        <f>_xll.SNL.Clients.Office.Excel.Functions.SPG(B69046, "SP_PRICE_CLOSE", A69046)</f>
        <v>3.4899829497016199</v>
      </c>
      <c r="D69046" s="3" t="str">
        <f>_xll.SNL.Clients.Office.Excel.Functions.SPG(B69046, "IQ_PE", "LTM", A69046)</f>
        <v>NM</v>
      </c>
      <c r="E69046" s="3" t="str">
        <f>_xll.SNL.Clients.Office.Excel.Functions.SPG(B69046, "IQ_PE_NORM", "LTM", A69046)</f>
        <v>NM</v>
      </c>
    </row>
    <row r="69047" spans="1:5" x14ac:dyDescent="0.25">
      <c r="A69047" s="1">
        <v>44992</v>
      </c>
      <c r="B69047" t="s">
        <v>160</v>
      </c>
      <c r="C69047" s="3" t="str">
        <f>_xll.SNL.Clients.Office.Excel.Functions.SPG(B69047, "SP_PRICE_CLOSE", A69047)</f>
        <v>NA</v>
      </c>
      <c r="D69047" s="3" t="str">
        <f>_xll.SNL.Clients.Office.Excel.Functions.SPG(B69047, "IQ_PE", "LTM", A69047)</f>
        <v>NA</v>
      </c>
      <c r="E69047" s="3" t="str">
        <f>_xll.SNL.Clients.Office.Excel.Functions.SPG(B69047, "IQ_PE_NORM", "LTM", A69047)</f>
        <v>NA</v>
      </c>
    </row>
    <row r="69048" spans="1:5" x14ac:dyDescent="0.25">
      <c r="A69048" s="1">
        <v>44992</v>
      </c>
      <c r="B69048" t="s">
        <v>161</v>
      </c>
      <c r="C69048" s="3" t="str">
        <f>_xll.SNL.Clients.Office.Excel.Functions.SPG(B69048, "SP_PRICE_CLOSE", A69048)</f>
        <v>NA</v>
      </c>
      <c r="D69048" s="3" t="str">
        <f>_xll.SNL.Clients.Office.Excel.Functions.SPG(B69048, "IQ_PE", "LTM", A69048)</f>
        <v>NA</v>
      </c>
      <c r="E69048" s="3" t="str">
        <f>_xll.SNL.Clients.Office.Excel.Functions.SPG(B69048, "IQ_PE_NORM", "LTM", A69048)</f>
        <v>NA</v>
      </c>
    </row>
    <row r="69049" spans="1:5" x14ac:dyDescent="0.25">
      <c r="A69049" s="1">
        <v>44992</v>
      </c>
      <c r="B69049" t="s">
        <v>162</v>
      </c>
      <c r="C69049" s="3">
        <f>_xll.SNL.Clients.Office.Excel.Functions.SPG(B69049, "SP_PRICE_CLOSE", A69049)</f>
        <v>6.3885336743393015</v>
      </c>
      <c r="D69049" s="3">
        <f>_xll.SNL.Clients.Office.Excel.Functions.SPG(B69049, "IQ_PE", "LTM", A69049)</f>
        <v>7.8366009999999999</v>
      </c>
      <c r="E69049" s="3">
        <f>_xll.SNL.Clients.Office.Excel.Functions.SPG(B69049, "IQ_PE_NORM", "LTM", A69049)</f>
        <v>12.062374</v>
      </c>
    </row>
    <row r="69050" spans="1:5" x14ac:dyDescent="0.25">
      <c r="A69050" s="1">
        <v>44992</v>
      </c>
      <c r="B69050" t="s">
        <v>163</v>
      </c>
      <c r="C69050" s="3" t="str">
        <f>_xll.SNL.Clients.Office.Excel.Functions.SPG(B69050, "SP_PRICE_CLOSE", A69050)</f>
        <v>NA</v>
      </c>
      <c r="D69050" s="3" t="str">
        <f>_xll.SNL.Clients.Office.Excel.Functions.SPG(B69050, "IQ_PE", "LTM", A69050)</f>
        <v>NA</v>
      </c>
      <c r="E69050" s="3" t="str">
        <f>_xll.SNL.Clients.Office.Excel.Functions.SPG(B69050, "IQ_PE_NORM", "LTM", A69050)</f>
        <v>NA</v>
      </c>
    </row>
    <row r="69051" spans="1:5" x14ac:dyDescent="0.25">
      <c r="A69051" s="1">
        <v>44992</v>
      </c>
      <c r="B69051" t="s">
        <v>164</v>
      </c>
      <c r="C69051" s="3">
        <f>_xll.SNL.Clients.Office.Excel.Functions.SPG(B69051, "SP_PRICE_CLOSE", A69051)</f>
        <v>8.6983162830349539</v>
      </c>
      <c r="D69051" s="3">
        <f>_xll.SNL.Clients.Office.Excel.Functions.SPG(B69051, "IQ_PE", "LTM", A69051)</f>
        <v>6.399451</v>
      </c>
      <c r="E69051" s="3">
        <f>_xll.SNL.Clients.Office.Excel.Functions.SPG(B69051, "IQ_PE_NORM", "LTM", A69051)</f>
        <v>9.8700119999999991</v>
      </c>
    </row>
    <row r="69052" spans="1:5" x14ac:dyDescent="0.25">
      <c r="A69052" s="1">
        <v>44992</v>
      </c>
      <c r="B69052" t="s">
        <v>165</v>
      </c>
      <c r="C69052" s="3" t="str">
        <f>_xll.SNL.Clients.Office.Excel.Functions.SPG(B69052, "SP_PRICE_CLOSE", A69052)</f>
        <v>NA</v>
      </c>
      <c r="D69052" s="3" t="str">
        <f>_xll.SNL.Clients.Office.Excel.Functions.SPG(B69052, "IQ_PE", "LTM", A69052)</f>
        <v>NA</v>
      </c>
      <c r="E69052" s="3" t="str">
        <f>_xll.SNL.Clients.Office.Excel.Functions.SPG(B69052, "IQ_PE_NORM", "LTM", A69052)</f>
        <v>NA</v>
      </c>
    </row>
    <row r="69053" spans="1:5" x14ac:dyDescent="0.25">
      <c r="A69053" s="1">
        <v>44992</v>
      </c>
      <c r="B69053" t="s">
        <v>166</v>
      </c>
      <c r="C69053" s="3">
        <f>_xll.SNL.Clients.Office.Excel.Functions.SPG(B69053, "SP_PRICE_CLOSE", A69053)</f>
        <v>2.7333759590792841</v>
      </c>
      <c r="D69053" s="3" t="str">
        <f>_xll.SNL.Clients.Office.Excel.Functions.SPG(B69053, "IQ_PE", "LTM", A69053)</f>
        <v>NM</v>
      </c>
      <c r="E69053" s="3" t="str">
        <f>_xll.SNL.Clients.Office.Excel.Functions.SPG(B69053, "IQ_PE_NORM", "LTM", A69053)</f>
        <v>NM</v>
      </c>
    </row>
    <row r="69054" spans="1:5" x14ac:dyDescent="0.25">
      <c r="A69054" s="1">
        <v>44992</v>
      </c>
      <c r="B69054" t="s">
        <v>167</v>
      </c>
      <c r="C69054" s="3" t="str">
        <f>_xll.SNL.Clients.Office.Excel.Functions.SPG(B69054, "SP_PRICE_CLOSE", A69054)</f>
        <v>NA</v>
      </c>
      <c r="D69054" s="3" t="str">
        <f>_xll.SNL.Clients.Office.Excel.Functions.SPG(B69054, "IQ_PE", "LTM", A69054)</f>
        <v>NA</v>
      </c>
      <c r="E69054" s="3" t="str">
        <f>_xll.SNL.Clients.Office.Excel.Functions.SPG(B69054, "IQ_PE_NORM", "LTM", A69054)</f>
        <v>NA</v>
      </c>
    </row>
    <row r="69055" spans="1:5" x14ac:dyDescent="0.25">
      <c r="A69055" s="1">
        <v>44992</v>
      </c>
      <c r="B69055" t="s">
        <v>168</v>
      </c>
      <c r="C69055" s="3">
        <f>_xll.SNL.Clients.Office.Excel.Functions.SPG(B69055, "SP_PRICE_CLOSE", A69055)</f>
        <v>1.6464194373401535</v>
      </c>
      <c r="D69055" s="3">
        <f>_xll.SNL.Clients.Office.Excel.Functions.SPG(B69055, "IQ_PE", "LTM", A69055)</f>
        <v>23.146066999999999</v>
      </c>
      <c r="E69055" s="3">
        <f>_xll.SNL.Clients.Office.Excel.Functions.SPG(B69055, "IQ_PE_NORM", "LTM", A69055)</f>
        <v>32.356020999999998</v>
      </c>
    </row>
    <row r="69056" spans="1:5" x14ac:dyDescent="0.25">
      <c r="A69056" s="1">
        <v>44992</v>
      </c>
      <c r="B69056" t="s">
        <v>169</v>
      </c>
      <c r="C69056" s="3" t="str">
        <f>_xll.SNL.Clients.Office.Excel.Functions.SPG(B69056, "SP_PRICE_CLOSE", A69056)</f>
        <v>NA</v>
      </c>
      <c r="D69056" s="3" t="str">
        <f>_xll.SNL.Clients.Office.Excel.Functions.SPG(B69056, "IQ_PE", "LTM", A69056)</f>
        <v>NA</v>
      </c>
      <c r="E69056" s="3" t="str">
        <f>_xll.SNL.Clients.Office.Excel.Functions.SPG(B69056, "IQ_PE_NORM", "LTM", A69056)</f>
        <v>NA</v>
      </c>
    </row>
    <row r="69057" spans="1:5" x14ac:dyDescent="0.25">
      <c r="A69057" s="1">
        <v>44992</v>
      </c>
      <c r="B69057" t="s">
        <v>170</v>
      </c>
      <c r="C69057" s="3" t="str">
        <f>_xll.SNL.Clients.Office.Excel.Functions.SPG(B69057, "SP_PRICE_CLOSE", A69057)</f>
        <v>NA</v>
      </c>
      <c r="D69057" s="3" t="str">
        <f>_xll.SNL.Clients.Office.Excel.Functions.SPG(B69057, "IQ_PE", "LTM", A69057)</f>
        <v>NA</v>
      </c>
      <c r="E69057" s="3" t="str">
        <f>_xll.SNL.Clients.Office.Excel.Functions.SPG(B69057, "IQ_PE_NORM", "LTM", A69057)</f>
        <v>NA</v>
      </c>
    </row>
    <row r="69058" spans="1:5" x14ac:dyDescent="0.25">
      <c r="A69058" s="1">
        <v>44992</v>
      </c>
      <c r="B69058" t="s">
        <v>171</v>
      </c>
      <c r="C69058" s="3">
        <f>_xll.SNL.Clients.Office.Excel.Functions.SPG(B69058, "SP_PRICE_CLOSE", A69058)</f>
        <v>16.330988917306055</v>
      </c>
      <c r="D69058" s="3">
        <f>_xll.SNL.Clients.Office.Excel.Functions.SPG(B69058, "IQ_PE", "LTM", A69058)</f>
        <v>32.589047999999998</v>
      </c>
      <c r="E69058" s="3">
        <f>_xll.SNL.Clients.Office.Excel.Functions.SPG(B69058, "IQ_PE_NORM", "LTM", A69058)</f>
        <v>61.11665</v>
      </c>
    </row>
    <row r="69059" spans="1:5" x14ac:dyDescent="0.25">
      <c r="A69059" s="1">
        <v>44992</v>
      </c>
      <c r="B69059" t="s">
        <v>172</v>
      </c>
      <c r="C69059" s="3">
        <f>_xll.SNL.Clients.Office.Excel.Functions.SPG(B69059, "SP_PRICE_CLOSE", A69059)</f>
        <v>1.4945652173913044</v>
      </c>
      <c r="D69059" s="3">
        <f>_xll.SNL.Clients.Office.Excel.Functions.SPG(B69059, "IQ_PE", "LTM", A69059)</f>
        <v>28.190954999999999</v>
      </c>
      <c r="E69059" s="3">
        <f>_xll.SNL.Clients.Office.Excel.Functions.SPG(B69059, "IQ_PE_NORM", "LTM", A69059)</f>
        <v>39.787233999999998</v>
      </c>
    </row>
    <row r="69060" spans="1:5" x14ac:dyDescent="0.25">
      <c r="A69060" s="1">
        <v>44992</v>
      </c>
      <c r="B69060" t="s">
        <v>173</v>
      </c>
      <c r="C69060" s="3" t="str">
        <f>_xll.SNL.Clients.Office.Excel.Functions.SPG(B69060, "SP_PRICE_CLOSE", A69060)</f>
        <v>NA</v>
      </c>
      <c r="D69060" s="3" t="str">
        <f>_xll.SNL.Clients.Office.Excel.Functions.SPG(B69060, "IQ_PE", "LTM", A69060)</f>
        <v>NA</v>
      </c>
      <c r="E69060" s="3" t="str">
        <f>_xll.SNL.Clients.Office.Excel.Functions.SPG(B69060, "IQ_PE_NORM", "LTM", A69060)</f>
        <v>NA</v>
      </c>
    </row>
    <row r="69061" spans="1:5" x14ac:dyDescent="0.25">
      <c r="A69061" s="1">
        <v>44992</v>
      </c>
      <c r="B69061" t="s">
        <v>174</v>
      </c>
      <c r="C69061" s="3">
        <f>_xll.SNL.Clients.Office.Excel.Functions.SPG(B69061, "SP_PRICE_CLOSE", A69061)</f>
        <v>26.108269394714409</v>
      </c>
      <c r="D69061" s="3" t="str">
        <f>_xll.SNL.Clients.Office.Excel.Functions.SPG(B69061, "IQ_PE", "LTM", A69061)</f>
        <v>NA</v>
      </c>
      <c r="E69061" s="3" t="str">
        <f>_xll.SNL.Clients.Office.Excel.Functions.SPG(B69061, "IQ_PE_NORM", "LTM", A69061)</f>
        <v>NA</v>
      </c>
    </row>
    <row r="69062" spans="1:5" x14ac:dyDescent="0.25">
      <c r="A69062" s="1">
        <v>44992</v>
      </c>
      <c r="B69062" t="s">
        <v>175</v>
      </c>
      <c r="C69062" s="3" t="str">
        <f>_xll.SNL.Clients.Office.Excel.Functions.SPG(B69062, "SP_PRICE_CLOSE", A69062)</f>
        <v>NA</v>
      </c>
      <c r="D69062" s="3" t="str">
        <f>_xll.SNL.Clients.Office.Excel.Functions.SPG(B69062, "IQ_PE", "LTM", A69062)</f>
        <v>NA</v>
      </c>
      <c r="E69062" s="3" t="str">
        <f>_xll.SNL.Clients.Office.Excel.Functions.SPG(B69062, "IQ_PE_NORM", "LTM", A69062)</f>
        <v>NA</v>
      </c>
    </row>
    <row r="69063" spans="1:5" x14ac:dyDescent="0.25">
      <c r="A69063" s="1">
        <v>44992</v>
      </c>
      <c r="B69063" t="s">
        <v>176</v>
      </c>
      <c r="C69063" s="3">
        <f>_xll.SNL.Clients.Office.Excel.Functions.SPG(B69063, "SP_PRICE_CLOSE", A69063)</f>
        <v>1.9954177323103155</v>
      </c>
      <c r="D69063" s="3" t="str">
        <f>_xll.SNL.Clients.Office.Excel.Functions.SPG(B69063, "IQ_PE", "LTM", A69063)</f>
        <v>NA</v>
      </c>
      <c r="E69063" s="3">
        <f>_xll.SNL.Clients.Office.Excel.Functions.SPG(B69063, "IQ_PE_NORM", "LTM", A69063)</f>
        <v>39.214660000000002</v>
      </c>
    </row>
    <row r="69064" spans="1:5" x14ac:dyDescent="0.25">
      <c r="A69064" s="1">
        <v>44992</v>
      </c>
      <c r="B69064" t="s">
        <v>177</v>
      </c>
      <c r="C69064" s="3" t="str">
        <f>_xll.SNL.Clients.Office.Excel.Functions.SPG(B69064, "SP_PRICE_CLOSE", A69064)</f>
        <v>NA</v>
      </c>
      <c r="D69064" s="3" t="str">
        <f>_xll.SNL.Clients.Office.Excel.Functions.SPG(B69064, "IQ_PE", "LTM", A69064)</f>
        <v>NA</v>
      </c>
      <c r="E69064" s="3" t="str">
        <f>_xll.SNL.Clients.Office.Excel.Functions.SPG(B69064, "IQ_PE_NORM", "LTM", A69064)</f>
        <v>NA</v>
      </c>
    </row>
    <row r="69065" spans="1:5" x14ac:dyDescent="0.25">
      <c r="A69065" s="1">
        <v>44992</v>
      </c>
      <c r="B69065" t="s">
        <v>178</v>
      </c>
      <c r="C69065" s="3" t="str">
        <f>_xll.SNL.Clients.Office.Excel.Functions.SPG(B69065, "SP_PRICE_CLOSE", A69065)</f>
        <v>NA</v>
      </c>
      <c r="D69065" s="3" t="str">
        <f>_xll.SNL.Clients.Office.Excel.Functions.SPG(B69065, "IQ_PE", "LTM", A69065)</f>
        <v>NA</v>
      </c>
      <c r="E69065" s="3" t="str">
        <f>_xll.SNL.Clients.Office.Excel.Functions.SPG(B69065, "IQ_PE_NORM", "LTM", A69065)</f>
        <v>NA</v>
      </c>
    </row>
    <row r="69066" spans="1:5" x14ac:dyDescent="0.25">
      <c r="A69066" s="1">
        <v>44992</v>
      </c>
      <c r="B69066" t="s">
        <v>179</v>
      </c>
      <c r="C69066" s="3" t="str">
        <f>_xll.SNL.Clients.Office.Excel.Functions.SPG(B69066, "SP_PRICE_CLOSE", A69066)</f>
        <v>NA</v>
      </c>
      <c r="D69066" s="3" t="str">
        <f>_xll.SNL.Clients.Office.Excel.Functions.SPG(B69066, "IQ_PE", "LTM", A69066)</f>
        <v>NA</v>
      </c>
      <c r="E69066" s="3" t="str">
        <f>_xll.SNL.Clients.Office.Excel.Functions.SPG(B69066, "IQ_PE_NORM", "LTM", A69066)</f>
        <v>NA</v>
      </c>
    </row>
    <row r="69067" spans="1:5" x14ac:dyDescent="0.25">
      <c r="A69067" s="1">
        <v>44992</v>
      </c>
      <c r="B69067" t="s">
        <v>180</v>
      </c>
      <c r="C69067" s="3">
        <f>_xll.SNL.Clients.Office.Excel.Functions.SPG(B69067, "SP_PRICE_CLOSE", A69067)</f>
        <v>2.0700127877237851</v>
      </c>
      <c r="D69067" s="3">
        <f>_xll.SNL.Clients.Office.Excel.Functions.SPG(B69067, "IQ_PE", "LTM", A69067)</f>
        <v>24.433962000000001</v>
      </c>
      <c r="E69067" s="3">
        <f>_xll.SNL.Clients.Office.Excel.Functions.SPG(B69067, "IQ_PE_NORM", "LTM", A69067)</f>
        <v>32.923729000000002</v>
      </c>
    </row>
    <row r="69068" spans="1:5" x14ac:dyDescent="0.25">
      <c r="A69068" s="1">
        <v>44992</v>
      </c>
      <c r="B69068" t="s">
        <v>181</v>
      </c>
      <c r="C69068" s="3">
        <f>_xll.SNL.Clients.Office.Excel.Functions.SPG(B69068, "SP_PRICE_CLOSE", A69068)</f>
        <v>9.413185208866155</v>
      </c>
      <c r="D69068" s="3">
        <f>_xll.SNL.Clients.Office.Excel.Functions.SPG(B69068, "IQ_PE", "LTM", A69068)</f>
        <v>13.748378000000001</v>
      </c>
      <c r="E69068" s="3">
        <f>_xll.SNL.Clients.Office.Excel.Functions.SPG(B69068, "IQ_PE_NORM", "LTM", A69068)</f>
        <v>20.602526000000001</v>
      </c>
    </row>
    <row r="69069" spans="1:5" x14ac:dyDescent="0.25">
      <c r="A69069" s="1">
        <v>44992</v>
      </c>
      <c r="B69069" t="s">
        <v>182</v>
      </c>
      <c r="C69069" s="3">
        <f>_xll.SNL.Clients.Office.Excel.Functions.SPG(B69069, "SP_PRICE_CLOSE", A69069)</f>
        <v>47.634271099744254</v>
      </c>
      <c r="D69069" s="3">
        <f>_xll.SNL.Clients.Office.Excel.Functions.SPG(B69069, "IQ_PE", "LTM", A69069)</f>
        <v>25.737729000000002</v>
      </c>
      <c r="E69069" s="3">
        <f>_xll.SNL.Clients.Office.Excel.Functions.SPG(B69069, "IQ_PE_NORM", "LTM", A69069)</f>
        <v>40.062738000000003</v>
      </c>
    </row>
    <row r="69070" spans="1:5" x14ac:dyDescent="0.25">
      <c r="A69070" s="1">
        <v>44992</v>
      </c>
      <c r="B69070" t="s">
        <v>183</v>
      </c>
      <c r="C69070" s="3">
        <f>_xll.SNL.Clients.Office.Excel.Functions.SPG(B69070, "SP_PRICE_CLOSE", A69070)</f>
        <v>3.2235720375106567</v>
      </c>
      <c r="D69070" s="3">
        <f>_xll.SNL.Clients.Office.Excel.Functions.SPG(B69070, "IQ_PE", "LTM", A69070)</f>
        <v>20.473773000000001</v>
      </c>
      <c r="E69070" s="3">
        <f>_xll.SNL.Clients.Office.Excel.Functions.SPG(B69070, "IQ_PE_NORM", "LTM", A69070)</f>
        <v>31.185566999999999</v>
      </c>
    </row>
    <row r="69071" spans="1:5" x14ac:dyDescent="0.25">
      <c r="A69071" s="1">
        <v>44992</v>
      </c>
      <c r="B69071" t="s">
        <v>184</v>
      </c>
      <c r="C69071" s="3">
        <f>_xll.SNL.Clients.Office.Excel.Functions.SPG(B69071, "SP_PRICE_CLOSE", A69071)</f>
        <v>8.7116368286445027</v>
      </c>
      <c r="D69071" s="3">
        <f>_xll.SNL.Clients.Office.Excel.Functions.SPG(B69071, "IQ_PE", "LTM", A69071)</f>
        <v>13.346939000000001</v>
      </c>
      <c r="E69071" s="3">
        <f>_xll.SNL.Clients.Office.Excel.Functions.SPG(B69071, "IQ_PE_NORM", "LTM", A69071)</f>
        <v>20.722432999999999</v>
      </c>
    </row>
    <row r="69072" spans="1:5" x14ac:dyDescent="0.25">
      <c r="A69072" s="1">
        <v>44992</v>
      </c>
      <c r="B69072" t="s">
        <v>185</v>
      </c>
      <c r="C69072" s="3">
        <f>_xll.SNL.Clients.Office.Excel.Functions.SPG(B69072, "SP_PRICE_CLOSE", A69072)</f>
        <v>17.210144927536231</v>
      </c>
      <c r="D69072" s="3">
        <f>_xll.SNL.Clients.Office.Excel.Functions.SPG(B69072, "IQ_PE", "LTM", A69072)</f>
        <v>21.369499999999999</v>
      </c>
      <c r="E69072" s="3">
        <f>_xll.SNL.Clients.Office.Excel.Functions.SPG(B69072, "IQ_PE_NORM", "LTM", A69072)</f>
        <v>33.043478</v>
      </c>
    </row>
    <row r="69073" spans="1:5" x14ac:dyDescent="0.25">
      <c r="A69073" s="1">
        <v>44992</v>
      </c>
      <c r="B69073" t="s">
        <v>186</v>
      </c>
      <c r="C69073" s="3">
        <f>_xll.SNL.Clients.Office.Excel.Functions.SPG(B69073, "SP_PRICE_CLOSE", A69073)</f>
        <v>20.913256606990622</v>
      </c>
      <c r="D69073" s="3">
        <f>_xll.SNL.Clients.Office.Excel.Functions.SPG(B69073, "IQ_PE", "LTM", A69073)</f>
        <v>21.273713000000001</v>
      </c>
      <c r="E69073" s="3">
        <f>_xll.SNL.Clients.Office.Excel.Functions.SPG(B69073, "IQ_PE_NORM", "LTM", A69073)</f>
        <v>28.545455</v>
      </c>
    </row>
    <row r="69074" spans="1:5" x14ac:dyDescent="0.25">
      <c r="A69074" s="1">
        <v>44992</v>
      </c>
      <c r="B69074" t="s">
        <v>187</v>
      </c>
      <c r="C69074" s="3">
        <f>_xll.SNL.Clients.Office.Excel.Functions.SPG(B69074, "SP_PRICE_CLOSE", A69074)</f>
        <v>11.748721227621484</v>
      </c>
      <c r="D69074" s="3" t="str">
        <f>_xll.SNL.Clients.Office.Excel.Functions.SPG(B69074, "IQ_PE", "LTM", A69074)</f>
        <v>NM</v>
      </c>
      <c r="E69074" s="3" t="str">
        <f>_xll.SNL.Clients.Office.Excel.Functions.SPG(B69074, "IQ_PE_NORM", "LTM", A69074)</f>
        <v>NM</v>
      </c>
    </row>
    <row r="69075" spans="1:5" x14ac:dyDescent="0.25">
      <c r="A69075" s="1">
        <v>44992</v>
      </c>
      <c r="B69075" t="s">
        <v>188</v>
      </c>
      <c r="C69075" s="3" t="str">
        <f>_xll.SNL.Clients.Office.Excel.Functions.SPG(B69075, "SP_PRICE_CLOSE", A69075)</f>
        <v>NA</v>
      </c>
      <c r="D69075" s="3" t="str">
        <f>_xll.SNL.Clients.Office.Excel.Functions.SPG(B69075, "IQ_PE", "LTM", A69075)</f>
        <v>NA</v>
      </c>
      <c r="E69075" s="3" t="str">
        <f>_xll.SNL.Clients.Office.Excel.Functions.SPG(B69075, "IQ_PE_NORM", "LTM", A69075)</f>
        <v>NA</v>
      </c>
    </row>
    <row r="69076" spans="1:5" x14ac:dyDescent="0.25">
      <c r="A69076" s="1">
        <v>44992</v>
      </c>
      <c r="B69076" t="s">
        <v>189</v>
      </c>
      <c r="C69076" s="3">
        <f>_xll.SNL.Clients.Office.Excel.Functions.SPG(B69076, "SP_PRICE_CLOSE", A69076)</f>
        <v>63.139386189258317</v>
      </c>
      <c r="D69076" s="3">
        <f>_xll.SNL.Clients.Office.Excel.Functions.SPG(B69076, "IQ_PE", "LTM", A69076)</f>
        <v>36.596665000000002</v>
      </c>
      <c r="E69076" s="3">
        <f>_xll.SNL.Clients.Office.Excel.Functions.SPG(B69076, "IQ_PE_NORM", "LTM", A69076)</f>
        <v>56.428570999999998</v>
      </c>
    </row>
    <row r="69077" spans="1:5" x14ac:dyDescent="0.25">
      <c r="A69077" s="1">
        <v>44992</v>
      </c>
      <c r="B69077" t="s">
        <v>190</v>
      </c>
      <c r="C69077" s="3">
        <f>_xll.SNL.Clients.Office.Excel.Functions.SPG(B69077, "SP_PRICE_CLOSE", A69077)</f>
        <v>28.985507246376812</v>
      </c>
      <c r="D69077" s="3">
        <f>_xll.SNL.Clients.Office.Excel.Functions.SPG(B69077, "IQ_PE", "LTM", A69077)</f>
        <v>59.356247000000003</v>
      </c>
      <c r="E69077" s="3">
        <f>_xll.SNL.Clients.Office.Excel.Functions.SPG(B69077, "IQ_PE_NORM", "LTM", A69077)</f>
        <v>90.969899999999996</v>
      </c>
    </row>
    <row r="69078" spans="1:5" x14ac:dyDescent="0.25">
      <c r="A69078" s="1">
        <v>44992</v>
      </c>
      <c r="B69078" t="s">
        <v>191</v>
      </c>
      <c r="C69078" s="3">
        <f>_xll.SNL.Clients.Office.Excel.Functions.SPG(B69078, "SP_PRICE_CLOSE", A69078)</f>
        <v>1.0030370843989771</v>
      </c>
      <c r="D69078" s="3">
        <f>_xll.SNL.Clients.Office.Excel.Functions.SPG(B69078, "IQ_PE", "LTM", A69078)</f>
        <v>41.373626000000002</v>
      </c>
      <c r="E69078" s="3">
        <f>_xll.SNL.Clients.Office.Excel.Functions.SPG(B69078, "IQ_PE_NORM", "LTM", A69078)</f>
        <v>52.291666999999997</v>
      </c>
    </row>
    <row r="69079" spans="1:5" x14ac:dyDescent="0.25">
      <c r="A69079" s="1">
        <v>44992</v>
      </c>
      <c r="B69079" t="s">
        <v>192</v>
      </c>
      <c r="C69079" s="3">
        <f>_xll.SNL.Clients.Office.Excel.Functions.SPG(B69079, "SP_PRICE_CLOSE", A69079)</f>
        <v>14.119778346121057</v>
      </c>
      <c r="D69079" s="3">
        <f>_xll.SNL.Clients.Office.Excel.Functions.SPG(B69079, "IQ_PE", "LTM", A69079)</f>
        <v>19.506809000000001</v>
      </c>
      <c r="E69079" s="3">
        <f>_xll.SNL.Clients.Office.Excel.Functions.SPG(B69079, "IQ_PE_NORM", "LTM", A69079)</f>
        <v>32.635468000000003</v>
      </c>
    </row>
    <row r="69080" spans="1:5" x14ac:dyDescent="0.25">
      <c r="A69080" s="1">
        <v>44992</v>
      </c>
      <c r="B69080" t="s">
        <v>193</v>
      </c>
      <c r="C69080" s="3">
        <f>_xll.SNL.Clients.Office.Excel.Functions.SPG(B69080, "SP_PRICE_CLOSE", A69080)</f>
        <v>5.855711849957375</v>
      </c>
      <c r="D69080" s="3">
        <f>_xll.SNL.Clients.Office.Excel.Functions.SPG(B69080, "IQ_PE", "LTM", A69080)</f>
        <v>258.588235</v>
      </c>
      <c r="E69080" s="3">
        <f>_xll.SNL.Clients.Office.Excel.Functions.SPG(B69080, "IQ_PE_NORM", "LTM", A69080)</f>
        <v>183.16666699999999</v>
      </c>
    </row>
    <row r="69081" spans="1:5" x14ac:dyDescent="0.25">
      <c r="A69081" s="1">
        <v>44992</v>
      </c>
      <c r="B69081" t="s">
        <v>194</v>
      </c>
      <c r="C69081" s="3">
        <f>_xll.SNL.Clients.Office.Excel.Functions.SPG(B69081, "SP_PRICE_CLOSE", A69081)</f>
        <v>3.1969309462915603</v>
      </c>
      <c r="D69081" s="3">
        <f>_xll.SNL.Clients.Office.Excel.Functions.SPG(B69081, "IQ_PE", "LTM", A69081)</f>
        <v>12.048192999999999</v>
      </c>
      <c r="E69081" s="3">
        <f>_xll.SNL.Clients.Office.Excel.Functions.SPG(B69081, "IQ_PE_NORM", "LTM", A69081)</f>
        <v>13.407821</v>
      </c>
    </row>
    <row r="69082" spans="1:5" x14ac:dyDescent="0.25">
      <c r="A69082" s="1">
        <v>44992</v>
      </c>
      <c r="B69082" t="s">
        <v>195</v>
      </c>
      <c r="C69082" s="3">
        <f>_xll.SNL.Clients.Office.Excel.Functions.SPG(B69082, "SP_PRICE_CLOSE", A69082)</f>
        <v>22.005541346973573</v>
      </c>
      <c r="D69082" s="3">
        <f>_xll.SNL.Clients.Office.Excel.Functions.SPG(B69082, "IQ_PE", "LTM", A69082)</f>
        <v>21.794194999999998</v>
      </c>
      <c r="E69082" s="3">
        <f>_xll.SNL.Clients.Office.Excel.Functions.SPG(B69082, "IQ_PE_NORM", "LTM", A69082)</f>
        <v>29.873418000000001</v>
      </c>
    </row>
    <row r="69083" spans="1:5" x14ac:dyDescent="0.25">
      <c r="A69083" s="1">
        <v>44992</v>
      </c>
      <c r="B69083" t="s">
        <v>196</v>
      </c>
      <c r="C69083" s="3">
        <f>_xll.SNL.Clients.Office.Excel.Functions.SPG(B69083, "SP_PRICE_CLOSE", A69083)</f>
        <v>4.7634271099744243</v>
      </c>
      <c r="D69083" s="3" t="str">
        <f>_xll.SNL.Clients.Office.Excel.Functions.SPG(B69083, "IQ_PE", "LTM", A69083)</f>
        <v>NA</v>
      </c>
      <c r="E69083" s="3" t="str">
        <f>_xll.SNL.Clients.Office.Excel.Functions.SPG(B69083, "IQ_PE_NORM", "LTM", A69083)</f>
        <v>NA</v>
      </c>
    </row>
    <row r="69084" spans="1:5" x14ac:dyDescent="0.25">
      <c r="A69084" s="1">
        <v>44992</v>
      </c>
      <c r="B69084" t="s">
        <v>197</v>
      </c>
      <c r="C69084" s="3">
        <f>_xll.SNL.Clients.Office.Excel.Functions.SPG(B69084, "SP_PRICE_CLOSE", A69084)</f>
        <v>14.226342710997443</v>
      </c>
      <c r="D69084" s="3">
        <f>_xll.SNL.Clients.Office.Excel.Functions.SPG(B69084, "IQ_PE", "LTM", A69084)</f>
        <v>122.19679600000001</v>
      </c>
      <c r="E69084" s="3">
        <f>_xll.SNL.Clients.Office.Excel.Functions.SPG(B69084, "IQ_PE_NORM", "LTM", A69084)</f>
        <v>171.15384599999999</v>
      </c>
    </row>
    <row r="69085" spans="1:5" x14ac:dyDescent="0.25">
      <c r="A69085" s="1">
        <v>44992</v>
      </c>
      <c r="B69085" t="s">
        <v>198</v>
      </c>
      <c r="C69085" s="3">
        <f>_xll.SNL.Clients.Office.Excel.Functions.SPG(B69085, "SP_PRICE_CLOSE", A69085)</f>
        <v>3.9650820545609546</v>
      </c>
      <c r="D69085" s="3">
        <f>_xll.SNL.Clients.Office.Excel.Functions.SPG(B69085, "IQ_PE", "LTM", A69085)</f>
        <v>10.415208</v>
      </c>
      <c r="E69085" s="3">
        <f>_xll.SNL.Clients.Office.Excel.Functions.SPG(B69085, "IQ_PE_NORM", "LTM", A69085)</f>
        <v>14.449837</v>
      </c>
    </row>
    <row r="69086" spans="1:5" x14ac:dyDescent="0.25">
      <c r="A69086" s="1">
        <v>44992</v>
      </c>
      <c r="B69086" t="s">
        <v>199</v>
      </c>
      <c r="C69086" s="3" t="str">
        <f>_xll.SNL.Clients.Office.Excel.Functions.SPG(B69086, "SP_PRICE_CLOSE", A69086)</f>
        <v>NA</v>
      </c>
      <c r="D69086" s="3" t="str">
        <f>_xll.SNL.Clients.Office.Excel.Functions.SPG(B69086, "IQ_PE", "LTM", A69086)</f>
        <v>NA</v>
      </c>
      <c r="E69086" s="3" t="str">
        <f>_xll.SNL.Clients.Office.Excel.Functions.SPG(B69086, "IQ_PE_NORM", "LTM", A69086)</f>
        <v>NA</v>
      </c>
    </row>
    <row r="69087" spans="1:5" x14ac:dyDescent="0.25">
      <c r="A69087" s="1">
        <v>44992</v>
      </c>
      <c r="B69087" t="s">
        <v>200</v>
      </c>
      <c r="C69087" s="3" t="str">
        <f>_xll.SNL.Clients.Office.Excel.Functions.SPG(B69087, "SP_PRICE_CLOSE", A69087)</f>
        <v>NA</v>
      </c>
      <c r="D69087" s="3" t="str">
        <f>_xll.SNL.Clients.Office.Excel.Functions.SPG(B69087, "IQ_PE", "LTM", A69087)</f>
        <v>NA</v>
      </c>
      <c r="E69087" s="3" t="str">
        <f>_xll.SNL.Clients.Office.Excel.Functions.SPG(B69087, "IQ_PE_NORM", "LTM", A69087)</f>
        <v>NA</v>
      </c>
    </row>
    <row r="69088" spans="1:5" x14ac:dyDescent="0.25">
      <c r="A69088" s="1">
        <v>44992</v>
      </c>
      <c r="B69088" t="s">
        <v>201</v>
      </c>
      <c r="C69088" s="3">
        <f>_xll.SNL.Clients.Office.Excel.Functions.SPG(B69088, "SP_PRICE_CLOSE", A69088)</f>
        <v>2.1845694799658992</v>
      </c>
      <c r="D69088" s="3">
        <f>_xll.SNL.Clients.Office.Excel.Functions.SPG(B69088, "IQ_PE", "LTM", A69088)</f>
        <v>2.2144210000000002</v>
      </c>
      <c r="E69088" s="3">
        <f>_xll.SNL.Clients.Office.Excel.Functions.SPG(B69088, "IQ_PE_NORM", "LTM", A69088)</f>
        <v>3.3703249999999998</v>
      </c>
    </row>
    <row r="69089" spans="1:5" x14ac:dyDescent="0.25">
      <c r="A69089" s="1">
        <v>44992</v>
      </c>
      <c r="B69089" t="s">
        <v>202</v>
      </c>
      <c r="C69089" s="3">
        <f>_xll.SNL.Clients.Office.Excel.Functions.SPG(B69089, "SP_PRICE_CLOSE", A69089)</f>
        <v>2.9784739982949704</v>
      </c>
      <c r="D69089" s="3">
        <f>_xll.SNL.Clients.Office.Excel.Functions.SPG(B69089, "IQ_PE", "LTM", A69089)</f>
        <v>18.208469000000001</v>
      </c>
      <c r="E69089" s="3">
        <f>_xll.SNL.Clients.Office.Excel.Functions.SPG(B69089, "IQ_PE_NORM", "LTM", A69089)</f>
        <v>23.536842</v>
      </c>
    </row>
    <row r="69090" spans="1:5" x14ac:dyDescent="0.25">
      <c r="A69090" s="1">
        <v>44992</v>
      </c>
      <c r="B69090" t="s">
        <v>203</v>
      </c>
      <c r="C69090" s="3" t="str">
        <f>_xll.SNL.Clients.Office.Excel.Functions.SPG(B69090, "SP_PRICE_CLOSE", A69090)</f>
        <v>NA</v>
      </c>
      <c r="D69090" s="3" t="str">
        <f>_xll.SNL.Clients.Office.Excel.Functions.SPG(B69090, "IQ_PE", "LTM", A69090)</f>
        <v>NA</v>
      </c>
      <c r="E69090" s="3" t="str">
        <f>_xll.SNL.Clients.Office.Excel.Functions.SPG(B69090, "IQ_PE_NORM", "LTM", A69090)</f>
        <v>NA</v>
      </c>
    </row>
    <row r="69091" spans="1:5" x14ac:dyDescent="0.25">
      <c r="A69091" s="1">
        <v>44992</v>
      </c>
      <c r="B69091" t="s">
        <v>204</v>
      </c>
      <c r="C69091" s="3" t="str">
        <f>_xll.SNL.Clients.Office.Excel.Functions.SPG(B69091, "SP_PRICE_CLOSE", A69091)</f>
        <v>NA</v>
      </c>
      <c r="D69091" s="3" t="str">
        <f>_xll.SNL.Clients.Office.Excel.Functions.SPG(B69091, "IQ_PE", "LTM", A69091)</f>
        <v>NA</v>
      </c>
      <c r="E69091" s="3" t="str">
        <f>_xll.SNL.Clients.Office.Excel.Functions.SPG(B69091, "IQ_PE_NORM", "LTM", A69091)</f>
        <v>NA</v>
      </c>
    </row>
    <row r="69092" spans="1:5" x14ac:dyDescent="0.25">
      <c r="A69092" s="1">
        <v>44992</v>
      </c>
      <c r="B69092" t="s">
        <v>205</v>
      </c>
      <c r="C69092" s="3" t="str">
        <f>_xll.SNL.Clients.Office.Excel.Functions.SPG(B69092, "SP_PRICE_CLOSE", A69092)</f>
        <v>NA</v>
      </c>
      <c r="D69092" s="3" t="str">
        <f>_xll.SNL.Clients.Office.Excel.Functions.SPG(B69092, "IQ_PE", "LTM", A69092)</f>
        <v>NA</v>
      </c>
      <c r="E69092" s="3" t="str">
        <f>_xll.SNL.Clients.Office.Excel.Functions.SPG(B69092, "IQ_PE_NORM", "LTM", A69092)</f>
        <v>NA</v>
      </c>
    </row>
    <row r="69093" spans="1:5" x14ac:dyDescent="0.25">
      <c r="A69093" s="1">
        <v>44992</v>
      </c>
      <c r="B69093" t="s">
        <v>206</v>
      </c>
      <c r="C69093" s="3">
        <f>_xll.SNL.Clients.Office.Excel.Functions.SPG(B69093, "SP_PRICE_CLOSE", A69093)</f>
        <v>2.2884697357203754</v>
      </c>
      <c r="D69093" s="3">
        <f>_xll.SNL.Clients.Office.Excel.Functions.SPG(B69093, "IQ_PE", "LTM", A69093)</f>
        <v>2.646334</v>
      </c>
      <c r="E69093" s="3">
        <f>_xll.SNL.Clients.Office.Excel.Functions.SPG(B69093, "IQ_PE_NORM", "LTM", A69093)</f>
        <v>4.0423530000000003</v>
      </c>
    </row>
    <row r="69094" spans="1:5" x14ac:dyDescent="0.25">
      <c r="A69094" s="1">
        <v>44992</v>
      </c>
      <c r="B69094" t="s">
        <v>207</v>
      </c>
      <c r="C69094" s="3" t="str">
        <f>_xll.SNL.Clients.Office.Excel.Functions.SPG(B69094, "SP_PRICE_CLOSE", A69094)</f>
        <v>NA</v>
      </c>
      <c r="D69094" s="3" t="str">
        <f>_xll.SNL.Clients.Office.Excel.Functions.SPG(B69094, "IQ_PE", "LTM", A69094)</f>
        <v>NA</v>
      </c>
      <c r="E69094" s="3" t="str">
        <f>_xll.SNL.Clients.Office.Excel.Functions.SPG(B69094, "IQ_PE_NORM", "LTM", A69094)</f>
        <v>NA</v>
      </c>
    </row>
    <row r="69095" spans="1:5" x14ac:dyDescent="0.25">
      <c r="A69095" s="1">
        <v>44992</v>
      </c>
      <c r="B69095" t="s">
        <v>208</v>
      </c>
      <c r="C69095" s="3" t="str">
        <f>_xll.SNL.Clients.Office.Excel.Functions.SPG(B69095, "SP_PRICE_CLOSE", A69095)</f>
        <v>NA</v>
      </c>
      <c r="D69095" s="3" t="str">
        <f>_xll.SNL.Clients.Office.Excel.Functions.SPG(B69095, "IQ_PE", "LTM", A69095)</f>
        <v>NA</v>
      </c>
      <c r="E69095" s="3" t="str">
        <f>_xll.SNL.Clients.Office.Excel.Functions.SPG(B69095, "IQ_PE_NORM", "LTM", A69095)</f>
        <v>NA</v>
      </c>
    </row>
    <row r="69096" spans="1:5" x14ac:dyDescent="0.25">
      <c r="A69096" s="1">
        <v>44992</v>
      </c>
      <c r="B69096" t="s">
        <v>209</v>
      </c>
      <c r="C69096" s="3">
        <f>_xll.SNL.Clients.Office.Excel.Functions.SPG(B69096, "SP_PRICE_CLOSE", A69096)</f>
        <v>17.849531116794545</v>
      </c>
      <c r="D69096" s="3">
        <f>_xll.SNL.Clients.Office.Excel.Functions.SPG(B69096, "IQ_PE", "LTM", A69096)</f>
        <v>46.206896999999998</v>
      </c>
      <c r="E69096" s="3">
        <f>_xll.SNL.Clients.Office.Excel.Functions.SPG(B69096, "IQ_PE_NORM", "LTM", A69096)</f>
        <v>60.251798999999998</v>
      </c>
    </row>
    <row r="69097" spans="1:5" x14ac:dyDescent="0.25">
      <c r="A69097" s="1">
        <v>44992</v>
      </c>
      <c r="B69097" t="s">
        <v>210</v>
      </c>
      <c r="C69097" s="3" t="str">
        <f>_xll.SNL.Clients.Office.Excel.Functions.SPG(B69097, "SP_PRICE_CLOSE", A69097)</f>
        <v>NA</v>
      </c>
      <c r="D69097" s="3" t="str">
        <f>_xll.SNL.Clients.Office.Excel.Functions.SPG(B69097, "IQ_PE", "LTM", A69097)</f>
        <v>NA</v>
      </c>
      <c r="E69097" s="3" t="str">
        <f>_xll.SNL.Clients.Office.Excel.Functions.SPG(B69097, "IQ_PE_NORM", "LTM", A69097)</f>
        <v>NA</v>
      </c>
    </row>
    <row r="69098" spans="1:5" x14ac:dyDescent="0.25">
      <c r="A69098" s="1">
        <v>44992</v>
      </c>
      <c r="B69098" t="s">
        <v>211</v>
      </c>
      <c r="C69098" s="3" t="str">
        <f>_xll.SNL.Clients.Office.Excel.Functions.SPG(B69098, "SP_PRICE_CLOSE", A69098)</f>
        <v>NA</v>
      </c>
      <c r="D69098" s="3" t="str">
        <f>_xll.SNL.Clients.Office.Excel.Functions.SPG(B69098, "IQ_PE", "LTM", A69098)</f>
        <v>NA</v>
      </c>
      <c r="E69098" s="3" t="str">
        <f>_xll.SNL.Clients.Office.Excel.Functions.SPG(B69098, "IQ_PE_NORM", "LTM", A69098)</f>
        <v>NA</v>
      </c>
    </row>
    <row r="69099" spans="1:5" x14ac:dyDescent="0.25">
      <c r="A69099" s="1">
        <v>44992</v>
      </c>
      <c r="B69099" t="s">
        <v>212</v>
      </c>
      <c r="C69099" s="3">
        <f>_xll.SNL.Clients.Office.Excel.Functions.SPG(B69099, "SP_PRICE_CLOSE", A69099)</f>
        <v>2.7546888320545611</v>
      </c>
      <c r="D69099" s="3">
        <f>_xll.SNL.Clients.Office.Excel.Functions.SPG(B69099, "IQ_PE", "LTM", A69099)</f>
        <v>10.918691000000001</v>
      </c>
      <c r="E69099" s="3">
        <f>_xll.SNL.Clients.Office.Excel.Functions.SPG(B69099, "IQ_PE_NORM", "LTM", A69099)</f>
        <v>14.542897</v>
      </c>
    </row>
    <row r="69100" spans="1:5" x14ac:dyDescent="0.25">
      <c r="A69100" s="1">
        <v>44992</v>
      </c>
      <c r="B69100" t="s">
        <v>213</v>
      </c>
      <c r="C69100" s="3">
        <f>_xll.SNL.Clients.Office.Excel.Functions.SPG(B69100, "SP_PRICE_CLOSE", A69100)</f>
        <v>29.838022165387898</v>
      </c>
      <c r="D69100" s="3">
        <f>_xll.SNL.Clients.Office.Excel.Functions.SPG(B69100, "IQ_PE", "LTM", A69100)</f>
        <v>27.210884</v>
      </c>
      <c r="E69100" s="3">
        <f>_xll.SNL.Clients.Office.Excel.Functions.SPG(B69100, "IQ_PE_NORM", "LTM", A69100)</f>
        <v>41.282713000000001</v>
      </c>
    </row>
    <row r="69101" spans="1:5" x14ac:dyDescent="0.25">
      <c r="A69101" s="1">
        <v>44992</v>
      </c>
      <c r="B69101" t="s">
        <v>214</v>
      </c>
      <c r="C69101" s="3" t="str">
        <f>_xll.SNL.Clients.Office.Excel.Functions.SPG(B69101, "SP_PRICE_CLOSE", A69101)</f>
        <v>NA</v>
      </c>
      <c r="D69101" s="3" t="str">
        <f>_xll.SNL.Clients.Office.Excel.Functions.SPG(B69101, "IQ_PE", "LTM", A69101)</f>
        <v>NA</v>
      </c>
      <c r="E69101" s="3" t="str">
        <f>_xll.SNL.Clients.Office.Excel.Functions.SPG(B69101, "IQ_PE_NORM", "LTM", A69101)</f>
        <v>NA</v>
      </c>
    </row>
    <row r="69102" spans="1:5" x14ac:dyDescent="0.25">
      <c r="A69102" s="1">
        <v>44992</v>
      </c>
      <c r="B69102" t="s">
        <v>215</v>
      </c>
      <c r="C69102" s="3" t="str">
        <f>_xll.SNL.Clients.Office.Excel.Functions.SPG(B69102, "SP_PRICE_CLOSE", A69102)</f>
        <v>NA</v>
      </c>
      <c r="D69102" s="3" t="str">
        <f>_xll.SNL.Clients.Office.Excel.Functions.SPG(B69102, "IQ_PE", "LTM", A69102)</f>
        <v>NA</v>
      </c>
      <c r="E69102" s="3" t="str">
        <f>_xll.SNL.Clients.Office.Excel.Functions.SPG(B69102, "IQ_PE_NORM", "LTM", A69102)</f>
        <v>NA</v>
      </c>
    </row>
    <row r="69103" spans="1:5" x14ac:dyDescent="0.25">
      <c r="A69103" s="1">
        <v>44992</v>
      </c>
      <c r="B69103" t="s">
        <v>216</v>
      </c>
      <c r="C69103" s="3">
        <f>_xll.SNL.Clients.Office.Excel.Functions.SPG(B69103, "SP_PRICE_CLOSE", A69103)</f>
        <v>2.0140664961636827</v>
      </c>
      <c r="D69103" s="3">
        <f>_xll.SNL.Clients.Office.Excel.Functions.SPG(B69103, "IQ_PE", "LTM", A69103)</f>
        <v>24.625406999999999</v>
      </c>
      <c r="E69103" s="3">
        <f>_xll.SNL.Clients.Office.Excel.Functions.SPG(B69103, "IQ_PE_NORM", "LTM", A69103)</f>
        <v>36.172249000000001</v>
      </c>
    </row>
    <row r="69104" spans="1:5" x14ac:dyDescent="0.25">
      <c r="A69104" s="1">
        <v>44992</v>
      </c>
      <c r="B69104" t="s">
        <v>217</v>
      </c>
      <c r="C69104" s="3">
        <f>_xll.SNL.Clients.Office.Excel.Functions.SPG(B69104, "SP_PRICE_CLOSE", A69104)</f>
        <v>6.4471440750213134</v>
      </c>
      <c r="D69104" s="3" t="str">
        <f>_xll.SNL.Clients.Office.Excel.Functions.SPG(B69104, "IQ_PE", "LTM", A69104)</f>
        <v>NA</v>
      </c>
      <c r="E69104" s="3" t="str">
        <f>_xll.SNL.Clients.Office.Excel.Functions.SPG(B69104, "IQ_PE_NORM", "LTM", A69104)</f>
        <v>NA</v>
      </c>
    </row>
    <row r="69105" spans="1:5" x14ac:dyDescent="0.25">
      <c r="A69105" s="1">
        <v>44992</v>
      </c>
      <c r="B69105" t="s">
        <v>218</v>
      </c>
      <c r="C69105" s="3">
        <f>_xll.SNL.Clients.Office.Excel.Functions.SPG(B69105, "SP_PRICE_CLOSE", A69105)</f>
        <v>7.8324808184143224</v>
      </c>
      <c r="D69105" s="3">
        <f>_xll.SNL.Clients.Office.Excel.Functions.SPG(B69105, "IQ_PE", "LTM", A69105)</f>
        <v>12.683348000000001</v>
      </c>
      <c r="E69105" s="3">
        <f>_xll.SNL.Clients.Office.Excel.Functions.SPG(B69105, "IQ_PE_NORM", "LTM", A69105)</f>
        <v>18.047882000000001</v>
      </c>
    </row>
    <row r="69106" spans="1:5" x14ac:dyDescent="0.25">
      <c r="A69106" s="1">
        <v>44992</v>
      </c>
      <c r="B69106" t="s">
        <v>219</v>
      </c>
      <c r="C69106" s="3">
        <f>_xll.SNL.Clients.Office.Excel.Functions.SPG(B69106, "SP_PRICE_CLOSE", A69106)</f>
        <v>2.4030264279624896</v>
      </c>
      <c r="D69106" s="3">
        <f>_xll.SNL.Clients.Office.Excel.Functions.SPG(B69106, "IQ_PE", "LTM", A69106)</f>
        <v>12.441379</v>
      </c>
      <c r="E69106" s="3">
        <f>_xll.SNL.Clients.Office.Excel.Functions.SPG(B69106, "IQ_PE_NORM", "LTM", A69106)</f>
        <v>29.190939</v>
      </c>
    </row>
    <row r="69107" spans="1:5" x14ac:dyDescent="0.25">
      <c r="A69107" s="1">
        <v>44992</v>
      </c>
      <c r="B69107" t="s">
        <v>220</v>
      </c>
      <c r="C69107" s="3">
        <f>_xll.SNL.Clients.Office.Excel.Functions.SPG(B69107, "SP_PRICE_CLOSE", A69107)</f>
        <v>12.388107416879796</v>
      </c>
      <c r="D69107" s="3">
        <f>_xll.SNL.Clients.Office.Excel.Functions.SPG(B69107, "IQ_PE", "LTM", A69107)</f>
        <v>21.078876000000001</v>
      </c>
      <c r="E69107" s="3">
        <f>_xll.SNL.Clients.Office.Excel.Functions.SPG(B69107, "IQ_PE_NORM", "LTM", A69107)</f>
        <v>32.677441999999999</v>
      </c>
    </row>
    <row r="69108" spans="1:5" x14ac:dyDescent="0.25">
      <c r="A69108" s="1">
        <v>44992</v>
      </c>
      <c r="B69108" t="s">
        <v>221</v>
      </c>
      <c r="C69108" s="3">
        <f>_xll.SNL.Clients.Office.Excel.Functions.SPG(B69108, "SP_PRICE_CLOSE", A69108)</f>
        <v>7.9923273657289009</v>
      </c>
      <c r="D69108" s="3">
        <f>_xll.SNL.Clients.Office.Excel.Functions.SPG(B69108, "IQ_PE", "LTM", A69108)</f>
        <v>26.408450999999999</v>
      </c>
      <c r="E69108" s="3">
        <f>_xll.SNL.Clients.Office.Excel.Functions.SPG(B69108, "IQ_PE_NORM", "LTM", A69108)</f>
        <v>39.682540000000003</v>
      </c>
    </row>
    <row r="69109" spans="1:5" x14ac:dyDescent="0.25">
      <c r="A69109" s="1">
        <v>44992</v>
      </c>
      <c r="B69109" t="s">
        <v>222</v>
      </c>
      <c r="C69109" s="3" t="str">
        <f>_xll.SNL.Clients.Office.Excel.Functions.SPG(B69109, "SP_PRICE_CLOSE", A69109)</f>
        <v>NA</v>
      </c>
      <c r="D69109" s="3" t="str">
        <f>_xll.SNL.Clients.Office.Excel.Functions.SPG(B69109, "IQ_PE", "LTM", A69109)</f>
        <v>NA</v>
      </c>
      <c r="E69109" s="3" t="str">
        <f>_xll.SNL.Clients.Office.Excel.Functions.SPG(B69109, "IQ_PE_NORM", "LTM", A69109)</f>
        <v>NA</v>
      </c>
    </row>
    <row r="69110" spans="1:5" x14ac:dyDescent="0.25">
      <c r="A69110" s="1">
        <v>44992</v>
      </c>
      <c r="B69110" t="s">
        <v>223</v>
      </c>
      <c r="C69110" s="3" t="str">
        <f>_xll.SNL.Clients.Office.Excel.Functions.SPG(B69110, "SP_PRICE_CLOSE", A69110)</f>
        <v>NA</v>
      </c>
      <c r="D69110" s="3" t="str">
        <f>_xll.SNL.Clients.Office.Excel.Functions.SPG(B69110, "IQ_PE", "LTM", A69110)</f>
        <v>NA</v>
      </c>
      <c r="E69110" s="3" t="str">
        <f>_xll.SNL.Clients.Office.Excel.Functions.SPG(B69110, "IQ_PE_NORM", "LTM", A69110)</f>
        <v>NA</v>
      </c>
    </row>
    <row r="69111" spans="1:5" x14ac:dyDescent="0.25">
      <c r="A69111" s="1">
        <v>44992</v>
      </c>
      <c r="B69111" t="s">
        <v>224</v>
      </c>
      <c r="C69111" s="3">
        <f>_xll.SNL.Clients.Office.Excel.Functions.SPG(B69111, "SP_PRICE_CLOSE", A69111)</f>
        <v>0.90446504688832063</v>
      </c>
      <c r="D69111" s="3" t="str">
        <f>_xll.SNL.Clients.Office.Excel.Functions.SPG(B69111, "IQ_PE", "LTM", A69111)</f>
        <v>NA</v>
      </c>
      <c r="E69111" s="3" t="str">
        <f>_xll.SNL.Clients.Office.Excel.Functions.SPG(B69111, "IQ_PE_NORM", "LTM", A69111)</f>
        <v>NA</v>
      </c>
    </row>
    <row r="69112" spans="1:5" x14ac:dyDescent="0.25">
      <c r="A69112" s="1">
        <v>44992</v>
      </c>
      <c r="B69112" t="s">
        <v>225</v>
      </c>
      <c r="C69112" s="3">
        <f>_xll.SNL.Clients.Office.Excel.Functions.SPG(B69112, "SP_PRICE_CLOSE", A69112)</f>
        <v>9.8572037510656436</v>
      </c>
      <c r="D69112" s="3">
        <f>_xll.SNL.Clients.Office.Excel.Functions.SPG(B69112, "IQ_PE", "LTM", A69112)</f>
        <v>7.5510200000000003</v>
      </c>
      <c r="E69112" s="3">
        <f>_xll.SNL.Clients.Office.Excel.Functions.SPG(B69112, "IQ_PE_NORM", "LTM", A69112)</f>
        <v>11.931635</v>
      </c>
    </row>
    <row r="69113" spans="1:5" x14ac:dyDescent="0.25">
      <c r="A69113" s="1">
        <v>44992</v>
      </c>
      <c r="B69113" t="s">
        <v>226</v>
      </c>
      <c r="C69113" s="3" t="str">
        <f>_xll.SNL.Clients.Office.Excel.Functions.SPG(B69113, "SP_PRICE_CLOSE", A69113)</f>
        <v>NA</v>
      </c>
      <c r="D69113" s="3" t="str">
        <f>_xll.SNL.Clients.Office.Excel.Functions.SPG(B69113, "IQ_PE", "LTM", A69113)</f>
        <v>NA</v>
      </c>
      <c r="E69113" s="3" t="str">
        <f>_xll.SNL.Clients.Office.Excel.Functions.SPG(B69113, "IQ_PE_NORM", "LTM", A69113)</f>
        <v>NA</v>
      </c>
    </row>
    <row r="69114" spans="1:5" x14ac:dyDescent="0.25">
      <c r="A69114" s="1">
        <v>44992</v>
      </c>
      <c r="B69114" t="s">
        <v>227</v>
      </c>
      <c r="C69114" s="3">
        <f>_xll.SNL.Clients.Office.Excel.Functions.SPG(B69114, "SP_PRICE_CLOSE", A69114)</f>
        <v>3.8789428815004268</v>
      </c>
      <c r="D69114" s="3" t="str">
        <f>_xll.SNL.Clients.Office.Excel.Functions.SPG(B69114, "IQ_PE", "LTM", A69114)</f>
        <v>NM</v>
      </c>
      <c r="E69114" s="3" t="str">
        <f>_xll.SNL.Clients.Office.Excel.Functions.SPG(B69114, "IQ_PE_NORM", "LTM", A69114)</f>
        <v>NM</v>
      </c>
    </row>
    <row r="69115" spans="1:5" x14ac:dyDescent="0.25">
      <c r="A69115" s="1">
        <v>44992</v>
      </c>
      <c r="B69115" t="s">
        <v>228</v>
      </c>
      <c r="C69115" s="3" t="str">
        <f>_xll.SNL.Clients.Office.Excel.Functions.SPG(B69115, "SP_PRICE_CLOSE", A69115)</f>
        <v>NA</v>
      </c>
      <c r="D69115" s="3" t="str">
        <f>_xll.SNL.Clients.Office.Excel.Functions.SPG(B69115, "IQ_PE", "LTM", A69115)</f>
        <v>NA</v>
      </c>
      <c r="E69115" s="3" t="str">
        <f>_xll.SNL.Clients.Office.Excel.Functions.SPG(B69115, "IQ_PE_NORM", "LTM", A69115)</f>
        <v>NA</v>
      </c>
    </row>
    <row r="69116" spans="1:5" x14ac:dyDescent="0.25">
      <c r="A69116" s="1">
        <v>44992</v>
      </c>
      <c r="B69116" t="s">
        <v>229</v>
      </c>
      <c r="C69116" s="3">
        <f>_xll.SNL.Clients.Office.Excel.Functions.SPG(B69116, "SP_PRICE_CLOSE", A69116)</f>
        <v>6.4045183290707586</v>
      </c>
      <c r="D69116" s="3">
        <f>_xll.SNL.Clients.Office.Excel.Functions.SPG(B69116, "IQ_PE", "LTM", A69116)</f>
        <v>13.612684</v>
      </c>
      <c r="E69116" s="3">
        <f>_xll.SNL.Clients.Office.Excel.Functions.SPG(B69116, "IQ_PE_NORM", "LTM", A69116)</f>
        <v>22.075298</v>
      </c>
    </row>
    <row r="69117" spans="1:5" x14ac:dyDescent="0.25">
      <c r="A69117" s="1">
        <v>44992</v>
      </c>
      <c r="B69117" t="s">
        <v>230</v>
      </c>
      <c r="C69117" s="3">
        <f>_xll.SNL.Clients.Office.Excel.Functions.SPG(B69117, "SP_PRICE_CLOSE", A69117)</f>
        <v>3.1702898550724639</v>
      </c>
      <c r="D69117" s="3" t="str">
        <f>_xll.SNL.Clients.Office.Excel.Functions.SPG(B69117, "IQ_PE", "LTM", A69117)</f>
        <v>NM</v>
      </c>
      <c r="E69117" s="3" t="str">
        <f>_xll.SNL.Clients.Office.Excel.Functions.SPG(B69117, "IQ_PE_NORM", "LTM", A69117)</f>
        <v>NM</v>
      </c>
    </row>
    <row r="69118" spans="1:5" x14ac:dyDescent="0.25">
      <c r="A69118" s="1">
        <v>44992</v>
      </c>
      <c r="B69118" t="s">
        <v>231</v>
      </c>
      <c r="C69118" s="3">
        <f>_xll.SNL.Clients.Office.Excel.Functions.SPG(B69118, "SP_PRICE_CLOSE", A69118)</f>
        <v>11.526711956521741</v>
      </c>
      <c r="D69118" s="3">
        <f>_xll.SNL.Clients.Office.Excel.Functions.SPG(B69118, "IQ_PE", "LTM", A69118)</f>
        <v>17.142102000000001</v>
      </c>
      <c r="E69118" s="3">
        <f>_xll.SNL.Clients.Office.Excel.Functions.SPG(B69118, "IQ_PE_NORM", "LTM", A69118)</f>
        <v>30.533992000000001</v>
      </c>
    </row>
    <row r="69119" spans="1:5" x14ac:dyDescent="0.25">
      <c r="A69119" s="1">
        <v>44992</v>
      </c>
      <c r="B69119" t="s">
        <v>232</v>
      </c>
      <c r="C69119" s="3">
        <f>_xll.SNL.Clients.Office.Excel.Functions.SPG(B69119, "SP_PRICE_CLOSE", A69119)</f>
        <v>7.8349024936061387</v>
      </c>
      <c r="D69119" s="3">
        <f>_xll.SNL.Clients.Office.Excel.Functions.SPG(B69119, "IQ_PE", "LTM", A69119)</f>
        <v>12.092553000000001</v>
      </c>
      <c r="E69119" s="3">
        <f>_xll.SNL.Clients.Office.Excel.Functions.SPG(B69119, "IQ_PE_NORM", "LTM", A69119)</f>
        <v>10.326225000000001</v>
      </c>
    </row>
    <row r="69120" spans="1:5" x14ac:dyDescent="0.25">
      <c r="A69120" s="1">
        <v>44992</v>
      </c>
      <c r="B69120" t="s">
        <v>233</v>
      </c>
      <c r="C69120" s="3">
        <f>_xll.SNL.Clients.Office.Excel.Functions.SPG(B69120, "SP_PRICE_CLOSE", A69120)</f>
        <v>21.046462063086103</v>
      </c>
      <c r="D69120" s="3">
        <f>_xll.SNL.Clients.Office.Excel.Functions.SPG(B69120, "IQ_PE", "LTM", A69120)</f>
        <v>75.888569000000004</v>
      </c>
      <c r="E69120" s="3">
        <f>_xll.SNL.Clients.Office.Excel.Functions.SPG(B69120, "IQ_PE_NORM", "LTM", A69120)</f>
        <v>101.804124</v>
      </c>
    </row>
    <row r="69121" spans="1:5" x14ac:dyDescent="0.25">
      <c r="A69121" s="1">
        <v>44992</v>
      </c>
      <c r="B69121" t="s">
        <v>234</v>
      </c>
      <c r="C69121" s="3">
        <f>_xll.SNL.Clients.Office.Excel.Functions.SPG(B69121, "SP_PRICE_CLOSE", A69121)</f>
        <v>7.992327099317988</v>
      </c>
      <c r="D69121" s="3">
        <f>_xll.SNL.Clients.Office.Excel.Functions.SPG(B69121, "IQ_PE", "LTM", A69121)</f>
        <v>27.34731</v>
      </c>
      <c r="E69121" s="3">
        <f>_xll.SNL.Clients.Office.Excel.Functions.SPG(B69121, "IQ_PE_NORM", "LTM", A69121)</f>
        <v>59.288536000000001</v>
      </c>
    </row>
    <row r="69122" spans="1:5" x14ac:dyDescent="0.25">
      <c r="A69122" s="1">
        <v>44992</v>
      </c>
      <c r="B69122" t="s">
        <v>235</v>
      </c>
      <c r="C69122" s="3">
        <f>_xll.SNL.Clients.Office.Excel.Functions.SPG(B69122, "SP_PRICE_CLOSE", A69122)</f>
        <v>9.5108695652173925</v>
      </c>
      <c r="D69122" s="3" t="str">
        <f>_xll.SNL.Clients.Office.Excel.Functions.SPG(B69122, "IQ_PE", "LTM", A69122)</f>
        <v>NA</v>
      </c>
      <c r="E69122" s="3" t="str">
        <f>_xll.SNL.Clients.Office.Excel.Functions.SPG(B69122, "IQ_PE_NORM", "LTM", A69122)</f>
        <v>NA</v>
      </c>
    </row>
    <row r="69123" spans="1:5" x14ac:dyDescent="0.25">
      <c r="A69123" s="1">
        <v>44992</v>
      </c>
      <c r="B69123" t="s">
        <v>236</v>
      </c>
      <c r="C69123" s="3">
        <f>_xll.SNL.Clients.Office.Excel.Functions.SPG(B69123, "SP_PRICE_CLOSE", A69123)</f>
        <v>2.4376598465473149</v>
      </c>
      <c r="D69123" s="3">
        <f>_xll.SNL.Clients.Office.Excel.Functions.SPG(B69123, "IQ_PE", "LTM", A69123)</f>
        <v>24.72973</v>
      </c>
      <c r="E69123" s="3">
        <f>_xll.SNL.Clients.Office.Excel.Functions.SPG(B69123, "IQ_PE_NORM", "LTM", A69123)</f>
        <v>47.905759000000003</v>
      </c>
    </row>
    <row r="69124" spans="1:5" x14ac:dyDescent="0.25">
      <c r="A69124" s="1">
        <v>44992</v>
      </c>
      <c r="B69124" t="s">
        <v>237</v>
      </c>
      <c r="C69124" s="3">
        <f>_xll.SNL.Clients.Office.Excel.Functions.SPG(B69124, "SP_PRICE_CLOSE", A69124)</f>
        <v>15.226472719522594</v>
      </c>
      <c r="D69124" s="3" t="str">
        <f>_xll.SNL.Clients.Office.Excel.Functions.SPG(B69124, "IQ_PE", "LTM", A69124)</f>
        <v>NM</v>
      </c>
      <c r="E69124" s="3" t="str">
        <f>_xll.SNL.Clients.Office.Excel.Functions.SPG(B69124, "IQ_PE_NORM", "LTM", A69124)</f>
        <v>NM</v>
      </c>
    </row>
    <row r="69125" spans="1:5" x14ac:dyDescent="0.25">
      <c r="A69125" s="1">
        <v>44992</v>
      </c>
      <c r="B69125" t="s">
        <v>238</v>
      </c>
      <c r="C69125" s="3">
        <f>_xll.SNL.Clients.Office.Excel.Functions.SPG(B69125, "SP_PRICE_CLOSE", A69125)</f>
        <v>14.252983802216539</v>
      </c>
      <c r="D69125" s="3">
        <f>_xll.SNL.Clients.Office.Excel.Functions.SPG(B69125, "IQ_PE", "LTM", A69125)</f>
        <v>26.264113999999999</v>
      </c>
      <c r="E69125" s="3">
        <f>_xll.SNL.Clients.Office.Excel.Functions.SPG(B69125, "IQ_PE_NORM", "LTM", A69125)</f>
        <v>39.425203000000003</v>
      </c>
    </row>
    <row r="69126" spans="1:5" x14ac:dyDescent="0.25">
      <c r="A69126" s="1">
        <v>44992</v>
      </c>
      <c r="B69126" t="s">
        <v>239</v>
      </c>
      <c r="C69126" s="3">
        <f>_xll.SNL.Clients.Office.Excel.Functions.SPG(B69126, "SP_PRICE_CLOSE", A69126)</f>
        <v>6.4897698209718673</v>
      </c>
      <c r="D69126" s="3">
        <f>_xll.SNL.Clients.Office.Excel.Functions.SPG(B69126, "IQ_PE", "LTM", A69126)</f>
        <v>13.975904</v>
      </c>
      <c r="E69126" s="3">
        <f>_xll.SNL.Clients.Office.Excel.Functions.SPG(B69126, "IQ_PE_NORM", "LTM", A69126)</f>
        <v>19.318002</v>
      </c>
    </row>
    <row r="69127" spans="1:5" x14ac:dyDescent="0.25">
      <c r="A69127" s="1">
        <v>44992</v>
      </c>
      <c r="B69127" t="s">
        <v>240</v>
      </c>
      <c r="C69127" s="3">
        <f>_xll.SNL.Clients.Office.Excel.Functions.SPG(B69127, "SP_PRICE_CLOSE", A69127)</f>
        <v>0.76726342710997442</v>
      </c>
      <c r="D69127" s="3">
        <f>_xll.SNL.Clients.Office.Excel.Functions.SPG(B69127, "IQ_PE", "LTM", A69127)</f>
        <v>48</v>
      </c>
      <c r="E69127" s="3">
        <f>_xll.SNL.Clients.Office.Excel.Functions.SPG(B69127, "IQ_PE_NORM", "LTM", A69127)</f>
        <v>50.526316000000001</v>
      </c>
    </row>
    <row r="69128" spans="1:5" x14ac:dyDescent="0.25">
      <c r="A69128" s="1">
        <v>44992</v>
      </c>
      <c r="B69128" t="s">
        <v>241</v>
      </c>
      <c r="C69128" s="3">
        <f>_xll.SNL.Clients.Office.Excel.Functions.SPG(B69128, "SP_PRICE_CLOSE", A69128)</f>
        <v>7.8324808184143224</v>
      </c>
      <c r="D69128" s="3" t="str">
        <f>_xll.SNL.Clients.Office.Excel.Functions.SPG(B69128, "IQ_PE", "LTM", A69128)</f>
        <v>NM</v>
      </c>
      <c r="E69128" s="3" t="str">
        <f>_xll.SNL.Clients.Office.Excel.Functions.SPG(B69128, "IQ_PE_NORM", "LTM", A69128)</f>
        <v>NM</v>
      </c>
    </row>
    <row r="69129" spans="1:5" x14ac:dyDescent="0.25">
      <c r="A69129" s="1">
        <v>44992</v>
      </c>
      <c r="B69129" t="s">
        <v>242</v>
      </c>
      <c r="C69129" s="3">
        <f>_xll.SNL.Clients.Office.Excel.Functions.SPG(B69129, "SP_PRICE_CLOSE", A69129)</f>
        <v>5.8663682864450131</v>
      </c>
      <c r="D69129" s="3">
        <f>_xll.SNL.Clients.Office.Excel.Functions.SPG(B69129, "IQ_PE", "LTM", A69129)</f>
        <v>17.545817</v>
      </c>
      <c r="E69129" s="3">
        <f>_xll.SNL.Clients.Office.Excel.Functions.SPG(B69129, "IQ_PE_NORM", "LTM", A69129)</f>
        <v>9.6876370000000005</v>
      </c>
    </row>
    <row r="69130" spans="1:5" x14ac:dyDescent="0.25">
      <c r="A69130" s="1">
        <v>44992</v>
      </c>
      <c r="B69130" t="s">
        <v>243</v>
      </c>
      <c r="C69130" s="3">
        <f>_xll.SNL.Clients.Office.Excel.Functions.SPG(B69130, "SP_PRICE_CLOSE", A69130)</f>
        <v>2.5975063938618925</v>
      </c>
      <c r="D69130" s="3" t="str">
        <f>_xll.SNL.Clients.Office.Excel.Functions.SPG(B69130, "IQ_PE", "LTM", A69130)</f>
        <v>NM</v>
      </c>
      <c r="E69130" s="3" t="str">
        <f>_xll.SNL.Clients.Office.Excel.Functions.SPG(B69130, "IQ_PE_NORM", "LTM", A69130)</f>
        <v>NM</v>
      </c>
    </row>
    <row r="69131" spans="1:5" x14ac:dyDescent="0.25">
      <c r="A69131" s="1">
        <v>44992</v>
      </c>
      <c r="B69131" t="s">
        <v>244</v>
      </c>
      <c r="C69131" s="3">
        <f>_xll.SNL.Clients.Office.Excel.Functions.SPG(B69131, "SP_PRICE_CLOSE", A69131)</f>
        <v>43.350534953111676</v>
      </c>
      <c r="D69131" s="3" t="str">
        <f>_xll.SNL.Clients.Office.Excel.Functions.SPG(B69131, "IQ_PE", "LTM", A69131)</f>
        <v>NM</v>
      </c>
      <c r="E69131" s="3" t="str">
        <f>_xll.SNL.Clients.Office.Excel.Functions.SPG(B69131, "IQ_PE_NORM", "LTM", A69131)</f>
        <v>NM</v>
      </c>
    </row>
    <row r="69132" spans="1:5" x14ac:dyDescent="0.25">
      <c r="A69132" s="1">
        <v>44992</v>
      </c>
      <c r="B69132" t="s">
        <v>245</v>
      </c>
      <c r="C69132" s="3">
        <f>_xll.SNL.Clients.Office.Excel.Functions.SPG(B69132, "SP_PRICE_CLOSE", A69132)</f>
        <v>8.7461714087809028</v>
      </c>
      <c r="D69132" s="3" t="str">
        <f>_xll.SNL.Clients.Office.Excel.Functions.SPG(B69132, "IQ_PE", "LTM", A69132)</f>
        <v>NM</v>
      </c>
      <c r="E69132" s="3" t="str">
        <f>_xll.SNL.Clients.Office.Excel.Functions.SPG(B69132, "IQ_PE_NORM", "LTM", A69132)</f>
        <v>NM</v>
      </c>
    </row>
    <row r="69133" spans="1:5" x14ac:dyDescent="0.25">
      <c r="A69133" s="1">
        <v>44992</v>
      </c>
      <c r="B69133" t="s">
        <v>246</v>
      </c>
      <c r="C69133" s="3">
        <f>_xll.SNL.Clients.Office.Excel.Functions.SPG(B69133, "SP_PRICE_CLOSE", A69133)</f>
        <v>0.83386615515771523</v>
      </c>
      <c r="D69133" s="3" t="str">
        <f>_xll.SNL.Clients.Office.Excel.Functions.SPG(B69133, "IQ_PE", "LTM", A69133)</f>
        <v>NM</v>
      </c>
      <c r="E69133" s="3" t="str">
        <f>_xll.SNL.Clients.Office.Excel.Functions.SPG(B69133, "IQ_PE_NORM", "LTM", A69133)</f>
        <v>NM</v>
      </c>
    </row>
    <row r="69134" spans="1:5" x14ac:dyDescent="0.25">
      <c r="A69134" s="1">
        <v>44992</v>
      </c>
      <c r="B69134" t="s">
        <v>247</v>
      </c>
      <c r="C69134" s="3">
        <f>_xll.SNL.Clients.Office.Excel.Functions.SPG(B69134, "SP_PRICE_CLOSE", A69134)</f>
        <v>6.2340153452685421</v>
      </c>
      <c r="D69134" s="3">
        <f>_xll.SNL.Clients.Office.Excel.Functions.SPG(B69134, "IQ_PE", "LTM", A69134)</f>
        <v>20.259740000000001</v>
      </c>
      <c r="E69134" s="3">
        <f>_xll.SNL.Clients.Office.Excel.Functions.SPG(B69134, "IQ_PE_NORM", "LTM", A69134)</f>
        <v>33.144475999999997</v>
      </c>
    </row>
    <row r="69135" spans="1:5" x14ac:dyDescent="0.25">
      <c r="A69135" s="1">
        <v>44992</v>
      </c>
      <c r="B69135" t="s">
        <v>248</v>
      </c>
      <c r="C69135" s="3">
        <f>_xll.SNL.Clients.Office.Excel.Functions.SPG(B69135, "SP_PRICE_CLOSE", A69135)</f>
        <v>3.3567774936061383</v>
      </c>
      <c r="D69135" s="3" t="str">
        <f>_xll.SNL.Clients.Office.Excel.Functions.SPG(B69135, "IQ_PE", "LTM", A69135)</f>
        <v>NM</v>
      </c>
      <c r="E69135" s="3" t="str">
        <f>_xll.SNL.Clients.Office.Excel.Functions.SPG(B69135, "IQ_PE_NORM", "LTM", A69135)</f>
        <v>NM</v>
      </c>
    </row>
    <row r="69136" spans="1:5" x14ac:dyDescent="0.25">
      <c r="A69136" s="1">
        <v>44992</v>
      </c>
      <c r="B69136" t="s">
        <v>249</v>
      </c>
      <c r="C69136" s="3" t="str">
        <f>_xll.SNL.Clients.Office.Excel.Functions.SPG(B69136, "SP_PRICE_CLOSE", A69136)</f>
        <v>NA</v>
      </c>
      <c r="D69136" s="3" t="str">
        <f>_xll.SNL.Clients.Office.Excel.Functions.SPG(B69136, "IQ_PE", "LTM", A69136)</f>
        <v>NA</v>
      </c>
      <c r="E69136" s="3" t="str">
        <f>_xll.SNL.Clients.Office.Excel.Functions.SPG(B69136, "IQ_PE_NORM", "LTM", A69136)</f>
        <v>NA</v>
      </c>
    </row>
    <row r="69137" spans="1:5" x14ac:dyDescent="0.25">
      <c r="A69137" s="1">
        <v>44992</v>
      </c>
      <c r="B69137" t="s">
        <v>250</v>
      </c>
      <c r="C69137" s="3">
        <f>_xll.SNL.Clients.Office.Excel.Functions.SPG(B69137, "SP_PRICE_CLOSE", A69137)</f>
        <v>5.7811167945439044</v>
      </c>
      <c r="D69137" s="3">
        <f>_xll.SNL.Clients.Office.Excel.Functions.SPG(B69137, "IQ_PE", "LTM", A69137)</f>
        <v>39.743589999999998</v>
      </c>
      <c r="E69137" s="3">
        <f>_xll.SNL.Clients.Office.Excel.Functions.SPG(B69137, "IQ_PE_NORM", "LTM", A69137)</f>
        <v>65.757576</v>
      </c>
    </row>
    <row r="69138" spans="1:5" x14ac:dyDescent="0.25">
      <c r="A69138" s="1">
        <v>44992</v>
      </c>
      <c r="B69138" t="s">
        <v>251</v>
      </c>
      <c r="C69138" s="3">
        <f>_xll.SNL.Clients.Office.Excel.Functions.SPG(B69138, "SP_PRICE_CLOSE", A69138)</f>
        <v>15.132139812446718</v>
      </c>
      <c r="D69138" s="3">
        <f>_xll.SNL.Clients.Office.Excel.Functions.SPG(B69138, "IQ_PE", "LTM", A69138)</f>
        <v>11.016292</v>
      </c>
      <c r="E69138" s="3">
        <f>_xll.SNL.Clients.Office.Excel.Functions.SPG(B69138, "IQ_PE_NORM", "LTM", A69138)</f>
        <v>15.587267000000001</v>
      </c>
    </row>
    <row r="69139" spans="1:5" x14ac:dyDescent="0.25">
      <c r="A69139" s="1">
        <v>44992</v>
      </c>
      <c r="B69139" t="s">
        <v>252</v>
      </c>
      <c r="C69139" s="3">
        <f>_xll.SNL.Clients.Office.Excel.Functions.SPG(B69139, "SP_PRICE_CLOSE", A69139)</f>
        <v>6.1879984548167091</v>
      </c>
      <c r="D69139" s="3">
        <f>_xll.SNL.Clients.Office.Excel.Functions.SPG(B69139, "IQ_PE", "LTM", A69139)</f>
        <v>11.820494</v>
      </c>
      <c r="E69139" s="3">
        <f>_xll.SNL.Clients.Office.Excel.Functions.SPG(B69139, "IQ_PE_NORM", "LTM", A69139)</f>
        <v>26.728735</v>
      </c>
    </row>
    <row r="69140" spans="1:5" x14ac:dyDescent="0.25">
      <c r="A69140" s="1">
        <v>44992</v>
      </c>
      <c r="B69140" t="s">
        <v>253</v>
      </c>
      <c r="C69140" s="3">
        <f>_xll.SNL.Clients.Office.Excel.Functions.SPG(B69140, "SP_PRICE_CLOSE", A69140)</f>
        <v>5.8610400682011941</v>
      </c>
      <c r="D69140" s="3" t="str">
        <f>_xll.SNL.Clients.Office.Excel.Functions.SPG(B69140, "IQ_PE", "LTM", A69140)</f>
        <v>NM</v>
      </c>
      <c r="E69140" s="3" t="str">
        <f>_xll.SNL.Clients.Office.Excel.Functions.SPG(B69140, "IQ_PE_NORM", "LTM", A69140)</f>
        <v>NM</v>
      </c>
    </row>
    <row r="69141" spans="1:5" x14ac:dyDescent="0.25">
      <c r="A69141" s="1">
        <v>44992</v>
      </c>
      <c r="B69141" t="s">
        <v>254</v>
      </c>
      <c r="C69141" s="3">
        <f>_xll.SNL.Clients.Office.Excel.Functions.SPG(B69141, "SP_PRICE_CLOSE", A69141)</f>
        <v>4.5130008525149199</v>
      </c>
      <c r="D69141" s="3" t="str">
        <f>_xll.SNL.Clients.Office.Excel.Functions.SPG(B69141, "IQ_PE", "LTM", A69141)</f>
        <v>NM</v>
      </c>
      <c r="E69141" s="3" t="str">
        <f>_xll.SNL.Clients.Office.Excel.Functions.SPG(B69141, "IQ_PE_NORM", "LTM", A69141)</f>
        <v>NM</v>
      </c>
    </row>
    <row r="69142" spans="1:5" x14ac:dyDescent="0.25">
      <c r="A69142" s="1">
        <v>44992</v>
      </c>
      <c r="B69142" t="s">
        <v>255</v>
      </c>
      <c r="C69142" s="3">
        <f>_xll.SNL.Clients.Office.Excel.Functions.SPG(B69142, "SP_PRICE_CLOSE", A69142)</f>
        <v>4.3957800511508953</v>
      </c>
      <c r="D69142" s="3" t="str">
        <f>_xll.SNL.Clients.Office.Excel.Functions.SPG(B69142, "IQ_PE", "LTM", A69142)</f>
        <v>NM</v>
      </c>
      <c r="E69142" s="3" t="str">
        <f>_xll.SNL.Clients.Office.Excel.Functions.SPG(B69142, "IQ_PE_NORM", "LTM", A69142)</f>
        <v>NM</v>
      </c>
    </row>
    <row r="69143" spans="1:5" x14ac:dyDescent="0.25">
      <c r="A69143" s="1">
        <v>44992</v>
      </c>
      <c r="B69143" t="s">
        <v>256</v>
      </c>
      <c r="C69143" s="3">
        <f>_xll.SNL.Clients.Office.Excel.Functions.SPG(B69143, "SP_PRICE_CLOSE", A69143)</f>
        <v>3.292838874680307</v>
      </c>
      <c r="D69143" s="3">
        <f>_xll.SNL.Clients.Office.Excel.Functions.SPG(B69143, "IQ_PE", "LTM", A69143)</f>
        <v>29.711538000000001</v>
      </c>
      <c r="E69143" s="3">
        <f>_xll.SNL.Clients.Office.Excel.Functions.SPG(B69143, "IQ_PE_NORM", "LTM", A69143)</f>
        <v>39.238095000000001</v>
      </c>
    </row>
    <row r="69144" spans="1:5" x14ac:dyDescent="0.25">
      <c r="A69144" s="1">
        <v>44992</v>
      </c>
      <c r="B69144" t="s">
        <v>257</v>
      </c>
      <c r="C69144" s="3">
        <f>_xll.SNL.Clients.Office.Excel.Functions.SPG(B69144, "SP_PRICE_CLOSE", A69144)</f>
        <v>4.3904518329070763</v>
      </c>
      <c r="D69144" s="3">
        <f>_xll.SNL.Clients.Office.Excel.Functions.SPG(B69144, "IQ_PE", "LTM", A69144)</f>
        <v>36.622222000000001</v>
      </c>
      <c r="E69144" s="3">
        <f>_xll.SNL.Clients.Office.Excel.Functions.SPG(B69144, "IQ_PE_NORM", "LTM", A69144)</f>
        <v>42.583978999999999</v>
      </c>
    </row>
    <row r="69145" spans="1:5" x14ac:dyDescent="0.25">
      <c r="A69145" s="1">
        <v>44992</v>
      </c>
      <c r="B69145" t="s">
        <v>258</v>
      </c>
      <c r="C69145" s="3">
        <f>_xll.SNL.Clients.Office.Excel.Functions.SPG(B69145, "SP_PRICE_CLOSE", A69145)</f>
        <v>52.163256606990629</v>
      </c>
      <c r="D69145" s="3">
        <f>_xll.SNL.Clients.Office.Excel.Functions.SPG(B69145, "IQ_PE", "LTM", A69145)</f>
        <v>24.712861</v>
      </c>
      <c r="E69145" s="3">
        <f>_xll.SNL.Clients.Office.Excel.Functions.SPG(B69145, "IQ_PE_NORM", "LTM", A69145)</f>
        <v>34.667138999999999</v>
      </c>
    </row>
    <row r="69146" spans="1:5" x14ac:dyDescent="0.25">
      <c r="A69146" s="1">
        <v>44992</v>
      </c>
      <c r="B69146" t="s">
        <v>259</v>
      </c>
      <c r="C69146" s="3">
        <f>_xll.SNL.Clients.Office.Excel.Functions.SPG(B69146, "SP_PRICE_CLOSE", A69146)</f>
        <v>5.4134697357203754</v>
      </c>
      <c r="D69146" s="3">
        <f>_xll.SNL.Clients.Office.Excel.Functions.SPG(B69146, "IQ_PE", "LTM", A69146)</f>
        <v>19.11571</v>
      </c>
      <c r="E69146" s="3">
        <f>_xll.SNL.Clients.Office.Excel.Functions.SPG(B69146, "IQ_PE_NORM", "LTM", A69146)</f>
        <v>25.559747999999999</v>
      </c>
    </row>
    <row r="69147" spans="1:5" x14ac:dyDescent="0.25">
      <c r="A69147" s="1">
        <v>44992</v>
      </c>
      <c r="B69147" t="s">
        <v>260</v>
      </c>
      <c r="C69147" s="3">
        <f>_xll.SNL.Clients.Office.Excel.Functions.SPG(B69147, "SP_PRICE_CLOSE", A69147)</f>
        <v>37.830349531116795</v>
      </c>
      <c r="D69147" s="3">
        <f>_xll.SNL.Clients.Office.Excel.Functions.SPG(B69147, "IQ_PE", "LTM", A69147)</f>
        <v>40.135669999999998</v>
      </c>
      <c r="E69147" s="3">
        <f>_xll.SNL.Clients.Office.Excel.Functions.SPG(B69147, "IQ_PE_NORM", "LTM", A69147)</f>
        <v>55.382215000000002</v>
      </c>
    </row>
    <row r="69148" spans="1:5" x14ac:dyDescent="0.25">
      <c r="A69148" s="1">
        <v>44992</v>
      </c>
      <c r="B69148" t="s">
        <v>261</v>
      </c>
      <c r="C69148" s="3">
        <f>_xll.SNL.Clients.Office.Excel.Functions.SPG(B69148, "SP_PRICE_CLOSE", A69148)</f>
        <v>10.017050298380223</v>
      </c>
      <c r="D69148" s="3">
        <f>_xll.SNL.Clients.Office.Excel.Functions.SPG(B69148, "IQ_PE", "LTM", A69148)</f>
        <v>15.473250999999999</v>
      </c>
      <c r="E69148" s="3">
        <f>_xll.SNL.Clients.Office.Excel.Functions.SPG(B69148, "IQ_PE_NORM", "LTM", A69148)</f>
        <v>24.720579000000001</v>
      </c>
    </row>
    <row r="69149" spans="1:5" x14ac:dyDescent="0.25">
      <c r="A69149" s="1">
        <v>44992</v>
      </c>
      <c r="B69149" t="s">
        <v>262</v>
      </c>
      <c r="C69149" s="3">
        <f>_xll.SNL.Clients.Office.Excel.Functions.SPG(B69149, "SP_PRICE_CLOSE", A69149)</f>
        <v>2.5575447570332481</v>
      </c>
      <c r="D69149" s="3" t="str">
        <f>_xll.SNL.Clients.Office.Excel.Functions.SPG(B69149, "IQ_PE", "LTM", A69149)</f>
        <v>NA</v>
      </c>
      <c r="E69149" s="3" t="str">
        <f>_xll.SNL.Clients.Office.Excel.Functions.SPG(B69149, "IQ_PE_NORM", "LTM", A69149)</f>
        <v>NA</v>
      </c>
    </row>
    <row r="69150" spans="1:5" x14ac:dyDescent="0.25">
      <c r="A69150" s="1">
        <v>44992</v>
      </c>
      <c r="B69150" t="s">
        <v>263</v>
      </c>
      <c r="C69150" s="3">
        <f>_xll.SNL.Clients.Office.Excel.Functions.SPG(B69150, "SP_PRICE_CLOSE", A69150)</f>
        <v>10.656436487638533</v>
      </c>
      <c r="D69150" s="3" t="str">
        <f>_xll.SNL.Clients.Office.Excel.Functions.SPG(B69150, "IQ_PE", "LTM", A69150)</f>
        <v>NM</v>
      </c>
      <c r="E69150" s="3" t="str">
        <f>_xll.SNL.Clients.Office.Excel.Functions.SPG(B69150, "IQ_PE_NORM", "LTM", A69150)</f>
        <v>NM</v>
      </c>
    </row>
    <row r="69151" spans="1:5" x14ac:dyDescent="0.25">
      <c r="A69151" s="1">
        <v>44992</v>
      </c>
      <c r="B69151" t="s">
        <v>264</v>
      </c>
      <c r="C69151" s="3">
        <f>_xll.SNL.Clients.Office.Excel.Functions.SPG(B69151, "SP_PRICE_CLOSE", A69151)</f>
        <v>64.364876385336743</v>
      </c>
      <c r="D69151" s="3">
        <f>_xll.SNL.Clients.Office.Excel.Functions.SPG(B69151, "IQ_PE", "LTM", A69151)</f>
        <v>27.633534999999998</v>
      </c>
      <c r="E69151" s="3">
        <f>_xll.SNL.Clients.Office.Excel.Functions.SPG(B69151, "IQ_PE_NORM", "LTM", A69151)</f>
        <v>40.762611999999997</v>
      </c>
    </row>
    <row r="69152" spans="1:5" x14ac:dyDescent="0.25">
      <c r="A69152" s="1">
        <v>44992</v>
      </c>
      <c r="B69152" t="s">
        <v>265</v>
      </c>
      <c r="C69152" s="3">
        <f>_xll.SNL.Clients.Office.Excel.Functions.SPG(B69152, "SP_PRICE_CLOSE", A69152)</f>
        <v>27.78889332907076</v>
      </c>
      <c r="D69152" s="3">
        <f>_xll.SNL.Clients.Office.Excel.Functions.SPG(B69152, "IQ_PE", "LTM", A69152)</f>
        <v>37.332996000000001</v>
      </c>
      <c r="E69152" s="3">
        <f>_xll.SNL.Clients.Office.Excel.Functions.SPG(B69152, "IQ_PE_NORM", "LTM", A69152)</f>
        <v>25.736094000000001</v>
      </c>
    </row>
    <row r="69153" spans="1:5" x14ac:dyDescent="0.25">
      <c r="A69153" s="1">
        <v>44992</v>
      </c>
      <c r="B69153" t="s">
        <v>266</v>
      </c>
      <c r="C69153" s="3">
        <f>_xll.SNL.Clients.Office.Excel.Functions.SPG(B69153, "SP_PRICE_CLOSE", A69153)</f>
        <v>11.757601236146634</v>
      </c>
      <c r="D69153" s="3">
        <f>_xll.SNL.Clients.Office.Excel.Functions.SPG(B69153, "IQ_PE", "LTM", A69153)</f>
        <v>21.945962999999999</v>
      </c>
      <c r="E69153" s="3">
        <f>_xll.SNL.Clients.Office.Excel.Functions.SPG(B69153, "IQ_PE_NORM", "LTM", A69153)</f>
        <v>29.880386999999999</v>
      </c>
    </row>
    <row r="69154" spans="1:5" x14ac:dyDescent="0.25">
      <c r="A69154" s="1">
        <v>44992</v>
      </c>
      <c r="B69154" t="s">
        <v>267</v>
      </c>
      <c r="C69154" s="3">
        <f>_xll.SNL.Clients.Office.Excel.Functions.SPG(B69154, "SP_PRICE_CLOSE", A69154)</f>
        <v>2.7387041773231031</v>
      </c>
      <c r="D69154" s="3" t="str">
        <f>_xll.SNL.Clients.Office.Excel.Functions.SPG(B69154, "IQ_PE", "LTM", A69154)</f>
        <v>NA</v>
      </c>
      <c r="E69154" s="3">
        <f>_xll.SNL.Clients.Office.Excel.Functions.SPG(B69154, "IQ_PE_NORM", "LTM", A69154)</f>
        <v>37.518248</v>
      </c>
    </row>
    <row r="69155" spans="1:5" x14ac:dyDescent="0.25">
      <c r="A69155" s="1">
        <v>44992</v>
      </c>
      <c r="B69155" t="s">
        <v>268</v>
      </c>
      <c r="C69155" s="3">
        <f>_xll.SNL.Clients.Office.Excel.Functions.SPG(B69155, "SP_PRICE_CLOSE", A69155)</f>
        <v>5.2749360613810747</v>
      </c>
      <c r="D69155" s="3" t="str">
        <f>_xll.SNL.Clients.Office.Excel.Functions.SPG(B69155, "IQ_PE", "LTM", A69155)</f>
        <v>NA</v>
      </c>
      <c r="E69155" s="3" t="str">
        <f>_xll.SNL.Clients.Office.Excel.Functions.SPG(B69155, "IQ_PE_NORM", "LTM", A69155)</f>
        <v>NA</v>
      </c>
    </row>
    <row r="69156" spans="1:5" x14ac:dyDescent="0.25">
      <c r="A69156" s="1">
        <v>44992</v>
      </c>
      <c r="B69156" t="s">
        <v>269</v>
      </c>
      <c r="C69156" s="3" t="str">
        <f>_xll.SNL.Clients.Office.Excel.Functions.SPG(B69156, "SP_PRICE_CLOSE", A69156)</f>
        <v>NA</v>
      </c>
      <c r="D69156" s="3" t="str">
        <f>_xll.SNL.Clients.Office.Excel.Functions.SPG(B69156, "IQ_PE", "LTM", A69156)</f>
        <v>NA</v>
      </c>
      <c r="E69156" s="3" t="str">
        <f>_xll.SNL.Clients.Office.Excel.Functions.SPG(B69156, "IQ_PE_NORM", "LTM", A69156)</f>
        <v>NA</v>
      </c>
    </row>
    <row r="69157" spans="1:5" x14ac:dyDescent="0.25">
      <c r="A69157" s="1">
        <v>44992</v>
      </c>
      <c r="B69157" t="s">
        <v>270</v>
      </c>
      <c r="C69157" s="3">
        <f>_xll.SNL.Clients.Office.Excel.Functions.SPG(B69157, "SP_PRICE_CLOSE", A69157)</f>
        <v>1.9980818414322252</v>
      </c>
      <c r="D69157" s="3">
        <f>_xll.SNL.Clients.Office.Excel.Functions.SPG(B69157, "IQ_PE", "LTM", A69157)</f>
        <v>22.189349</v>
      </c>
      <c r="E69157" s="3">
        <f>_xll.SNL.Clients.Office.Excel.Functions.SPG(B69157, "IQ_PE_NORM", "LTM", A69157)</f>
        <v>30.737704999999998</v>
      </c>
    </row>
    <row r="69158" spans="1:5" x14ac:dyDescent="0.25">
      <c r="A69158" s="1">
        <v>44992</v>
      </c>
      <c r="B69158" t="s">
        <v>271</v>
      </c>
      <c r="C69158" s="3">
        <f>_xll.SNL.Clients.Office.Excel.Functions.SPG(B69158, "SP_PRICE_CLOSE", A69158)</f>
        <v>5.4933930093776651</v>
      </c>
      <c r="D69158" s="3">
        <f>_xll.SNL.Clients.Office.Excel.Functions.SPG(B69158, "IQ_PE", "LTM", A69158)</f>
        <v>20.599401</v>
      </c>
      <c r="E69158" s="3">
        <f>_xll.SNL.Clients.Office.Excel.Functions.SPG(B69158, "IQ_PE_NORM", "LTM", A69158)</f>
        <v>29.711815999999999</v>
      </c>
    </row>
    <row r="69159" spans="1:5" x14ac:dyDescent="0.25">
      <c r="A69159" s="1">
        <v>44992</v>
      </c>
      <c r="B69159" t="s">
        <v>272</v>
      </c>
      <c r="C69159" s="3" t="str">
        <f>_xll.SNL.Clients.Office.Excel.Functions.SPG(B69159, "SP_PRICE_CLOSE", A69159)</f>
        <v>NA</v>
      </c>
      <c r="D69159" s="3" t="str">
        <f>_xll.SNL.Clients.Office.Excel.Functions.SPG(B69159, "IQ_PE", "LTM", A69159)</f>
        <v>NA</v>
      </c>
      <c r="E69159" s="3" t="str">
        <f>_xll.SNL.Clients.Office.Excel.Functions.SPG(B69159, "IQ_PE_NORM", "LTM", A69159)</f>
        <v>NA</v>
      </c>
    </row>
    <row r="69160" spans="1:5" x14ac:dyDescent="0.25">
      <c r="A69160" s="1">
        <v>44992</v>
      </c>
      <c r="B69160" t="s">
        <v>273</v>
      </c>
      <c r="C69160" s="3">
        <f>_xll.SNL.Clients.Office.Excel.Functions.SPG(B69160, "SP_PRICE_CLOSE", A69160)</f>
        <v>13.293904518329072</v>
      </c>
      <c r="D69160" s="3">
        <f>_xll.SNL.Clients.Office.Excel.Functions.SPG(B69160, "IQ_PE", "LTM", A69160)</f>
        <v>19.599371999999999</v>
      </c>
      <c r="E69160" s="3">
        <f>_xll.SNL.Clients.Office.Excel.Functions.SPG(B69160, "IQ_PE_NORM", "LTM", A69160)</f>
        <v>31.987179000000001</v>
      </c>
    </row>
    <row r="69161" spans="1:5" x14ac:dyDescent="0.25">
      <c r="A69161" s="1">
        <v>44992</v>
      </c>
      <c r="B69161" t="s">
        <v>274</v>
      </c>
      <c r="C69161" s="3">
        <f>_xll.SNL.Clients.Office.Excel.Functions.SPG(B69161, "SP_PRICE_CLOSE", A69161)</f>
        <v>9.1645351129582284</v>
      </c>
      <c r="D69161" s="3">
        <f>_xll.SNL.Clients.Office.Excel.Functions.SPG(B69161, "IQ_PE", "LTM", A69161)</f>
        <v>14.478114</v>
      </c>
      <c r="E69161" s="3">
        <f>_xll.SNL.Clients.Office.Excel.Functions.SPG(B69161, "IQ_PE_NORM", "LTM", A69161)</f>
        <v>19.457013</v>
      </c>
    </row>
    <row r="69162" spans="1:5" x14ac:dyDescent="0.25">
      <c r="A69162" s="1">
        <v>44992</v>
      </c>
      <c r="B69162" t="s">
        <v>275</v>
      </c>
      <c r="C69162" s="3">
        <f>_xll.SNL.Clients.Office.Excel.Functions.SPG(B69162, "SP_PRICE_CLOSE", A69162)</f>
        <v>7.0465686274509807</v>
      </c>
      <c r="D69162" s="3">
        <f>_xll.SNL.Clients.Office.Excel.Functions.SPG(B69162, "IQ_PE", "LTM", A69162)</f>
        <v>58.777777999999998</v>
      </c>
      <c r="E69162" s="3">
        <f>_xll.SNL.Clients.Office.Excel.Functions.SPG(B69162, "IQ_PE_NORM", "LTM", A69162)</f>
        <v>78.955224000000001</v>
      </c>
    </row>
    <row r="69163" spans="1:5" x14ac:dyDescent="0.25">
      <c r="A69163" s="1">
        <v>44992</v>
      </c>
      <c r="B69163" t="s">
        <v>276</v>
      </c>
      <c r="C69163" s="3">
        <f>_xll.SNL.Clients.Office.Excel.Functions.SPG(B69163, "SP_PRICE_CLOSE", A69163)</f>
        <v>4.5289855072463769</v>
      </c>
      <c r="D69163" s="3" t="str">
        <f>_xll.SNL.Clients.Office.Excel.Functions.SPG(B69163, "IQ_PE", "LTM", A69163)</f>
        <v>NM</v>
      </c>
      <c r="E69163" s="3" t="str">
        <f>_xll.SNL.Clients.Office.Excel.Functions.SPG(B69163, "IQ_PE_NORM", "LTM", A69163)</f>
        <v>NM</v>
      </c>
    </row>
    <row r="69164" spans="1:5" x14ac:dyDescent="0.25">
      <c r="A69164" s="1">
        <v>44992</v>
      </c>
      <c r="B69164" t="s">
        <v>277</v>
      </c>
      <c r="C69164" s="3">
        <f>_xll.SNL.Clients.Office.Excel.Functions.SPG(B69164, "SP_PRICE_CLOSE", A69164)</f>
        <v>4.0068201193520885</v>
      </c>
      <c r="D69164" s="3" t="str">
        <f>_xll.SNL.Clients.Office.Excel.Functions.SPG(B69164, "IQ_PE", "LTM", A69164)</f>
        <v>NM</v>
      </c>
      <c r="E69164" s="3">
        <f>_xll.SNL.Clients.Office.Excel.Functions.SPG(B69164, "IQ_PE_NORM", "LTM", A69164)</f>
        <v>273.454545</v>
      </c>
    </row>
    <row r="69165" spans="1:5" x14ac:dyDescent="0.25">
      <c r="A69165" s="1">
        <v>44992</v>
      </c>
      <c r="B69165" t="s">
        <v>278</v>
      </c>
      <c r="C69165" s="3">
        <f>_xll.SNL.Clients.Office.Excel.Functions.SPG(B69165, "SP_PRICE_CLOSE", A69165)</f>
        <v>7.1131713554987215</v>
      </c>
      <c r="D69165" s="3">
        <f>_xll.SNL.Clients.Office.Excel.Functions.SPG(B69165, "IQ_PE", "LTM", A69165)</f>
        <v>30.689654999999998</v>
      </c>
      <c r="E69165" s="3">
        <f>_xll.SNL.Clients.Office.Excel.Functions.SPG(B69165, "IQ_PE_NORM", "LTM", A69165)</f>
        <v>41.013824999999997</v>
      </c>
    </row>
    <row r="69166" spans="1:5" x14ac:dyDescent="0.25">
      <c r="A69166" s="1">
        <v>44992</v>
      </c>
      <c r="B69166" t="s">
        <v>279</v>
      </c>
      <c r="C69166" s="3">
        <f>_xll.SNL.Clients.Office.Excel.Functions.SPG(B69166, "SP_PRICE_CLOSE", A69166)</f>
        <v>4.9948356244671785</v>
      </c>
      <c r="D69166" s="3" t="str">
        <f>_xll.SNL.Clients.Office.Excel.Functions.SPG(B69166, "IQ_PE", "LTM", A69166)</f>
        <v>NM</v>
      </c>
      <c r="E69166" s="3" t="str">
        <f>_xll.SNL.Clients.Office.Excel.Functions.SPG(B69166, "IQ_PE_NORM", "LTM", A69166)</f>
        <v>NM</v>
      </c>
    </row>
    <row r="69167" spans="1:5" x14ac:dyDescent="0.25">
      <c r="A69167" s="1">
        <v>44992</v>
      </c>
      <c r="B69167" t="s">
        <v>280</v>
      </c>
      <c r="C69167" s="3">
        <f>_xll.SNL.Clients.Office.Excel.Functions.SPG(B69167, "SP_PRICE_CLOSE", A69167)</f>
        <v>2.8132992327365733</v>
      </c>
      <c r="D69167" s="3">
        <f>_xll.SNL.Clients.Office.Excel.Functions.SPG(B69167, "IQ_PE", "LTM", A69167)</f>
        <v>14.251011999999999</v>
      </c>
      <c r="E69167" s="3">
        <f>_xll.SNL.Clients.Office.Excel.Functions.SPG(B69167, "IQ_PE_NORM", "LTM", A69167)</f>
        <v>20.952380999999999</v>
      </c>
    </row>
    <row r="69168" spans="1:5" x14ac:dyDescent="0.25">
      <c r="A69168" s="1">
        <v>44992</v>
      </c>
      <c r="B69168" t="s">
        <v>281</v>
      </c>
      <c r="C69168" s="3" t="str">
        <f>_xll.SNL.Clients.Office.Excel.Functions.SPG(B69168, "SP_PRICE_CLOSE", A69168)</f>
        <v>NA</v>
      </c>
      <c r="D69168" s="3" t="str">
        <f>_xll.SNL.Clients.Office.Excel.Functions.SPG(B69168, "IQ_PE", "LTM", A69168)</f>
        <v>NA</v>
      </c>
      <c r="E69168" s="3" t="str">
        <f>_xll.SNL.Clients.Office.Excel.Functions.SPG(B69168, "IQ_PE_NORM", "LTM", A69168)</f>
        <v>NA</v>
      </c>
    </row>
    <row r="69169" spans="1:5" x14ac:dyDescent="0.25">
      <c r="A69169" s="1">
        <v>44992</v>
      </c>
      <c r="B69169" t="s">
        <v>282</v>
      </c>
      <c r="C69169" s="3" t="str">
        <f>_xll.SNL.Clients.Office.Excel.Functions.SPG(B69169, "SP_PRICE_CLOSE", A69169)</f>
        <v>NA</v>
      </c>
      <c r="D69169" s="3" t="str">
        <f>_xll.SNL.Clients.Office.Excel.Functions.SPG(B69169, "IQ_PE", "LTM", A69169)</f>
        <v>NA</v>
      </c>
      <c r="E69169" s="3" t="str">
        <f>_xll.SNL.Clients.Office.Excel.Functions.SPG(B69169, "IQ_PE_NORM", "LTM", A69169)</f>
        <v>NA</v>
      </c>
    </row>
    <row r="69170" spans="1:5" x14ac:dyDescent="0.25">
      <c r="A69170" s="1">
        <v>44992</v>
      </c>
      <c r="B69170" t="s">
        <v>283</v>
      </c>
      <c r="C69170" s="3" t="str">
        <f>_xll.SNL.Clients.Office.Excel.Functions.SPG(B69170, "SP_PRICE_CLOSE", A69170)</f>
        <v>NA</v>
      </c>
      <c r="D69170" s="3" t="str">
        <f>_xll.SNL.Clients.Office.Excel.Functions.SPG(B69170, "IQ_PE", "LTM", A69170)</f>
        <v>NA</v>
      </c>
      <c r="E69170" s="3" t="str">
        <f>_xll.SNL.Clients.Office.Excel.Functions.SPG(B69170, "IQ_PE_NORM", "LTM", A69170)</f>
        <v>NA</v>
      </c>
    </row>
    <row r="69171" spans="1:5" x14ac:dyDescent="0.25">
      <c r="A69171" s="1">
        <v>44992</v>
      </c>
      <c r="B69171" t="s">
        <v>284</v>
      </c>
      <c r="C69171" s="3">
        <f>_xll.SNL.Clients.Office.Excel.Functions.SPG(B69171, "SP_PRICE_CLOSE", A69171)</f>
        <v>20.757850063938623</v>
      </c>
      <c r="D69171" s="3">
        <f>_xll.SNL.Clients.Office.Excel.Functions.SPG(B69171, "IQ_PE", "LTM", A69171)</f>
        <v>36.324786000000003</v>
      </c>
      <c r="E69171" s="3">
        <f>_xll.SNL.Clients.Office.Excel.Functions.SPG(B69171, "IQ_PE_NORM", "LTM", A69171)</f>
        <v>46.323819999999998</v>
      </c>
    </row>
    <row r="69172" spans="1:5" x14ac:dyDescent="0.25">
      <c r="A69172" s="1">
        <v>44992</v>
      </c>
      <c r="B69172" t="s">
        <v>285</v>
      </c>
      <c r="C69172" s="3" t="str">
        <f>_xll.SNL.Clients.Office.Excel.Functions.SPG(B69172, "SP_PRICE_CLOSE", A69172)</f>
        <v>NA</v>
      </c>
      <c r="D69172" s="3" t="str">
        <f>_xll.SNL.Clients.Office.Excel.Functions.SPG(B69172, "IQ_PE", "LTM", A69172)</f>
        <v>NA</v>
      </c>
      <c r="E69172" s="3" t="str">
        <f>_xll.SNL.Clients.Office.Excel.Functions.SPG(B69172, "IQ_PE_NORM", "LTM", A69172)</f>
        <v>NA</v>
      </c>
    </row>
    <row r="69173" spans="1:5" x14ac:dyDescent="0.25">
      <c r="A69173" s="1">
        <v>44992</v>
      </c>
      <c r="B69173" t="s">
        <v>286</v>
      </c>
      <c r="C69173" s="3">
        <f>_xll.SNL.Clients.Office.Excel.Functions.SPG(B69173, "SP_PRICE_CLOSE", A69173)</f>
        <v>2.1872335890878092</v>
      </c>
      <c r="D69173" s="3" t="str">
        <f>_xll.SNL.Clients.Office.Excel.Functions.SPG(B69173, "IQ_PE", "LTM", A69173)</f>
        <v>NM</v>
      </c>
      <c r="E69173" s="3" t="str">
        <f>_xll.SNL.Clients.Office.Excel.Functions.SPG(B69173, "IQ_PE_NORM", "LTM", A69173)</f>
        <v>NM</v>
      </c>
    </row>
    <row r="69174" spans="1:5" x14ac:dyDescent="0.25">
      <c r="A69174" s="1">
        <v>44992</v>
      </c>
      <c r="B69174" t="s">
        <v>287</v>
      </c>
      <c r="C69174" s="3">
        <f>_xll.SNL.Clients.Office.Excel.Functions.SPG(B69174, "SP_PRICE_CLOSE", A69174)</f>
        <v>6.5004262574595053</v>
      </c>
      <c r="D69174" s="3">
        <f>_xll.SNL.Clients.Office.Excel.Functions.SPG(B69174, "IQ_PE", "LTM", A69174)</f>
        <v>25.957446999999998</v>
      </c>
      <c r="E69174" s="3">
        <f>_xll.SNL.Clients.Office.Excel.Functions.SPG(B69174, "IQ_PE_NORM", "LTM", A69174)</f>
        <v>27.384961000000001</v>
      </c>
    </row>
    <row r="69175" spans="1:5" x14ac:dyDescent="0.25">
      <c r="A69175" s="1">
        <v>44992</v>
      </c>
      <c r="B69175" t="s">
        <v>288</v>
      </c>
      <c r="C69175" s="3">
        <f>_xll.SNL.Clients.Office.Excel.Functions.SPG(B69175, "SP_PRICE_CLOSE", A69175)</f>
        <v>8.7249573742540498</v>
      </c>
      <c r="D69175" s="3">
        <f>_xll.SNL.Clients.Office.Excel.Functions.SPG(B69175, "IQ_PE", "LTM", A69175)</f>
        <v>10.272898</v>
      </c>
      <c r="E69175" s="3">
        <f>_xll.SNL.Clients.Office.Excel.Functions.SPG(B69175, "IQ_PE_NORM", "LTM", A69175)</f>
        <v>14.995421</v>
      </c>
    </row>
    <row r="69176" spans="1:5" x14ac:dyDescent="0.25">
      <c r="A69176" s="1">
        <v>44992</v>
      </c>
      <c r="B69176" t="s">
        <v>289</v>
      </c>
      <c r="C69176" s="3">
        <f>_xll.SNL.Clients.Office.Excel.Functions.SPG(B69176, "SP_PRICE_CLOSE", A69176)</f>
        <v>4.9286016091219098</v>
      </c>
      <c r="D69176" s="3">
        <f>_xll.SNL.Clients.Office.Excel.Functions.SPG(B69176, "IQ_PE", "LTM", A69176)</f>
        <v>13.120566999999999</v>
      </c>
      <c r="E69176" s="3">
        <f>_xll.SNL.Clients.Office.Excel.Functions.SPG(B69176, "IQ_PE_NORM", "LTM", A69176)</f>
        <v>20.601334999999999</v>
      </c>
    </row>
    <row r="69177" spans="1:5" x14ac:dyDescent="0.25">
      <c r="A69177" s="1">
        <v>44992</v>
      </c>
      <c r="B69177" t="s">
        <v>290</v>
      </c>
      <c r="C69177" s="3">
        <f>_xll.SNL.Clients.Office.Excel.Functions.SPG(B69177, "SP_PRICE_CLOSE", A69177)</f>
        <v>13.373827791986361</v>
      </c>
      <c r="D69177" s="3">
        <f>_xll.SNL.Clients.Office.Excel.Functions.SPG(B69177, "IQ_PE", "LTM", A69177)</f>
        <v>16.502300999999999</v>
      </c>
      <c r="E69177" s="3" t="str">
        <f>_xll.SNL.Clients.Office.Excel.Functions.SPG(B69177, "IQ_PE_NORM", "LTM", A69177)</f>
        <v>NA</v>
      </c>
    </row>
    <row r="69178" spans="1:5" x14ac:dyDescent="0.25">
      <c r="A69178" s="1">
        <v>44992</v>
      </c>
      <c r="B69178" t="s">
        <v>291</v>
      </c>
      <c r="C69178" s="3">
        <f>_xll.SNL.Clients.Office.Excel.Functions.SPG(B69178, "SP_PRICE_CLOSE", A69178)</f>
        <v>10.709718670076727</v>
      </c>
      <c r="D69178" s="3" t="str">
        <f>_xll.SNL.Clients.Office.Excel.Functions.SPG(B69178, "IQ_PE", "LTM", A69178)</f>
        <v>NM</v>
      </c>
      <c r="E69178" s="3" t="str">
        <f>_xll.SNL.Clients.Office.Excel.Functions.SPG(B69178, "IQ_PE_NORM", "LTM", A69178)</f>
        <v>NM</v>
      </c>
    </row>
    <row r="69179" spans="1:5" x14ac:dyDescent="0.25">
      <c r="A69179" s="1">
        <v>44992</v>
      </c>
      <c r="B69179" t="s">
        <v>292</v>
      </c>
      <c r="C69179" s="3">
        <f>_xll.SNL.Clients.Office.Excel.Functions.SPG(B69179, "SP_PRICE_CLOSE", A69179)</f>
        <v>3.4100596760443311</v>
      </c>
      <c r="D69179" s="3">
        <f>_xll.SNL.Clients.Office.Excel.Functions.SPG(B69179, "IQ_PE", "LTM", A69179)</f>
        <v>11.721612</v>
      </c>
      <c r="E69179" s="3">
        <f>_xll.SNL.Clients.Office.Excel.Functions.SPG(B69179, "IQ_PE_NORM", "LTM", A69179)</f>
        <v>14.953271000000001</v>
      </c>
    </row>
    <row r="69180" spans="1:5" x14ac:dyDescent="0.25">
      <c r="A69180" s="1">
        <v>44992</v>
      </c>
      <c r="B69180" t="s">
        <v>293</v>
      </c>
      <c r="C69180" s="3">
        <f>_xll.SNL.Clients.Office.Excel.Functions.SPG(B69180, "SP_PRICE_CLOSE", A69180)</f>
        <v>9.4309462915601028</v>
      </c>
      <c r="D69180" s="3">
        <f>_xll.SNL.Clients.Office.Excel.Functions.SPG(B69180, "IQ_PE", "LTM", A69180)</f>
        <v>11.65624</v>
      </c>
      <c r="E69180" s="3">
        <f>_xll.SNL.Clients.Office.Excel.Functions.SPG(B69180, "IQ_PE_NORM", "LTM", A69180)</f>
        <v>15.953132</v>
      </c>
    </row>
    <row r="69181" spans="1:5" x14ac:dyDescent="0.25">
      <c r="A69181" s="1">
        <v>44992</v>
      </c>
      <c r="B69181" t="s">
        <v>294</v>
      </c>
      <c r="C69181" s="3">
        <f>_xll.SNL.Clients.Office.Excel.Functions.SPG(B69181, "SP_PRICE_CLOSE", A69181)</f>
        <v>21.126385336743393</v>
      </c>
      <c r="D69181" s="3">
        <f>_xll.SNL.Clients.Office.Excel.Functions.SPG(B69181, "IQ_PE", "LTM", A69181)</f>
        <v>18.246663999999999</v>
      </c>
      <c r="E69181" s="3">
        <f>_xll.SNL.Clients.Office.Excel.Functions.SPG(B69181, "IQ_PE_NORM", "LTM", A69181)</f>
        <v>27.883262999999999</v>
      </c>
    </row>
    <row r="69182" spans="1:5" x14ac:dyDescent="0.25">
      <c r="A69182" s="1">
        <v>44992</v>
      </c>
      <c r="B69182" t="s">
        <v>295</v>
      </c>
      <c r="C69182" s="3">
        <f>_xll.SNL.Clients.Office.Excel.Functions.SPG(B69182, "SP_PRICE_CLOSE", A69182)</f>
        <v>25.770132406223357</v>
      </c>
      <c r="D69182" s="3" t="str">
        <f>_xll.SNL.Clients.Office.Excel.Functions.SPG(B69182, "IQ_PE", "LTM", A69182)</f>
        <v>NM</v>
      </c>
      <c r="E69182" s="3" t="str">
        <f>_xll.SNL.Clients.Office.Excel.Functions.SPG(B69182, "IQ_PE_NORM", "LTM", A69182)</f>
        <v>NM</v>
      </c>
    </row>
    <row r="69183" spans="1:5" x14ac:dyDescent="0.25">
      <c r="A69183" s="1">
        <v>44992</v>
      </c>
      <c r="B69183" t="s">
        <v>296</v>
      </c>
      <c r="C69183" s="3">
        <f>_xll.SNL.Clients.Office.Excel.Functions.SPG(B69183, "SP_PRICE_CLOSE", A69183)</f>
        <v>0.9590792838874681</v>
      </c>
      <c r="D69183" s="3">
        <f>_xll.SNL.Clients.Office.Excel.Functions.SPG(B69183, "IQ_PE", "LTM", A69183)</f>
        <v>26.865672</v>
      </c>
      <c r="E69183" s="3">
        <f>_xll.SNL.Clients.Office.Excel.Functions.SPG(B69183, "IQ_PE_NORM", "LTM", A69183)</f>
        <v>30</v>
      </c>
    </row>
    <row r="69184" spans="1:5" x14ac:dyDescent="0.25">
      <c r="A69184" s="1">
        <v>44992</v>
      </c>
      <c r="B69184" t="s">
        <v>297</v>
      </c>
      <c r="C69184" s="3">
        <f>_xll.SNL.Clients.Office.Excel.Functions.SPG(B69184, "SP_PRICE_CLOSE", A69184)</f>
        <v>18.888533674339303</v>
      </c>
      <c r="D69184" s="3" t="str">
        <f>_xll.SNL.Clients.Office.Excel.Functions.SPG(B69184, "IQ_PE", "LTM", A69184)</f>
        <v>NM</v>
      </c>
      <c r="E69184" s="3" t="str">
        <f>_xll.SNL.Clients.Office.Excel.Functions.SPG(B69184, "IQ_PE_NORM", "LTM", A69184)</f>
        <v>NM</v>
      </c>
    </row>
    <row r="69185" spans="1:5" x14ac:dyDescent="0.25">
      <c r="A69185" s="1">
        <v>44992</v>
      </c>
      <c r="B69185" t="s">
        <v>298</v>
      </c>
      <c r="C69185" s="3">
        <f>_xll.SNL.Clients.Office.Excel.Functions.SPG(B69185, "SP_PRICE_CLOSE", A69185)</f>
        <v>0.20167306052855927</v>
      </c>
      <c r="D69185" s="3" t="str">
        <f>_xll.SNL.Clients.Office.Excel.Functions.SPG(B69185, "IQ_PE", "LTM", A69185)</f>
        <v>NA</v>
      </c>
      <c r="E69185" s="3" t="str">
        <f>_xll.SNL.Clients.Office.Excel.Functions.SPG(B69185, "IQ_PE_NORM", "LTM", A69185)</f>
        <v>NA</v>
      </c>
    </row>
    <row r="69186" spans="1:5" x14ac:dyDescent="0.25">
      <c r="A69186" s="1">
        <v>44992</v>
      </c>
      <c r="B69186" t="s">
        <v>299</v>
      </c>
      <c r="C69186" s="3" t="str">
        <f>_xll.SNL.Clients.Office.Excel.Functions.SPG(B69186, "SP_PRICE_CLOSE", A69186)</f>
        <v>NA</v>
      </c>
      <c r="D69186" s="3" t="str">
        <f>_xll.SNL.Clients.Office.Excel.Functions.SPG(B69186, "IQ_PE", "LTM", A69186)</f>
        <v>NA</v>
      </c>
      <c r="E69186" s="3" t="str">
        <f>_xll.SNL.Clients.Office.Excel.Functions.SPG(B69186, "IQ_PE_NORM", "LTM", A69186)</f>
        <v>NA</v>
      </c>
    </row>
    <row r="69187" spans="1:5" x14ac:dyDescent="0.25">
      <c r="A69187" s="1">
        <v>44992</v>
      </c>
      <c r="B69187" t="s">
        <v>300</v>
      </c>
      <c r="C69187" s="3" t="str">
        <f>_xll.SNL.Clients.Office.Excel.Functions.SPG(B69187, "SP_PRICE_CLOSE", A69187)</f>
        <v>NA</v>
      </c>
      <c r="D69187" s="3" t="str">
        <f>_xll.SNL.Clients.Office.Excel.Functions.SPG(B69187, "IQ_PE", "LTM", A69187)</f>
        <v>NA</v>
      </c>
      <c r="E69187" s="3" t="str">
        <f>_xll.SNL.Clients.Office.Excel.Functions.SPG(B69187, "IQ_PE_NORM", "LTM", A69187)</f>
        <v>NA</v>
      </c>
    </row>
    <row r="69188" spans="1:5" x14ac:dyDescent="0.25">
      <c r="A69188" s="1">
        <v>44992</v>
      </c>
      <c r="B69188" t="s">
        <v>301</v>
      </c>
      <c r="C69188" s="3">
        <f>_xll.SNL.Clients.Office.Excel.Functions.SPG(B69188, "SP_PRICE_CLOSE", A69188)</f>
        <v>4.3318414322250645</v>
      </c>
      <c r="D69188" s="3">
        <f>_xll.SNL.Clients.Office.Excel.Functions.SPG(B69188, "IQ_PE", "LTM", A69188)</f>
        <v>20.074074</v>
      </c>
      <c r="E69188" s="3">
        <f>_xll.SNL.Clients.Office.Excel.Functions.SPG(B69188, "IQ_PE_NORM", "LTM", A69188)</f>
        <v>27.986231</v>
      </c>
    </row>
    <row r="69189" spans="1:5" x14ac:dyDescent="0.25">
      <c r="A69189" s="1">
        <v>44992</v>
      </c>
      <c r="B69189" t="s">
        <v>302</v>
      </c>
      <c r="C69189" s="3">
        <f>_xll.SNL.Clients.Office.Excel.Functions.SPG(B69189, "SP_PRICE_CLOSE", A69189)</f>
        <v>2.1472719522591648</v>
      </c>
      <c r="D69189" s="3" t="str">
        <f>_xll.SNL.Clients.Office.Excel.Functions.SPG(B69189, "IQ_PE", "LTM", A69189)</f>
        <v>NM</v>
      </c>
      <c r="E69189" s="3" t="str">
        <f>_xll.SNL.Clients.Office.Excel.Functions.SPG(B69189, "IQ_PE_NORM", "LTM", A69189)</f>
        <v>NM</v>
      </c>
    </row>
    <row r="69190" spans="1:5" x14ac:dyDescent="0.25">
      <c r="A69190" s="1">
        <v>44992</v>
      </c>
      <c r="B69190" t="s">
        <v>303</v>
      </c>
      <c r="C69190" s="3">
        <f>_xll.SNL.Clients.Office.Excel.Functions.SPG(B69190, "SP_PRICE_CLOSE", A69190)</f>
        <v>21.046462063086103</v>
      </c>
      <c r="D69190" s="3">
        <f>_xll.SNL.Clients.Office.Excel.Functions.SPG(B69190, "IQ_PE", "LTM", A69190)</f>
        <v>14.363636</v>
      </c>
      <c r="E69190" s="3">
        <f>_xll.SNL.Clients.Office.Excel.Functions.SPG(B69190, "IQ_PE_NORM", "LTM", A69190)</f>
        <v>21.715228</v>
      </c>
    </row>
    <row r="69191" spans="1:5" x14ac:dyDescent="0.25">
      <c r="A69191" s="1">
        <v>44992</v>
      </c>
      <c r="B69191" t="s">
        <v>304</v>
      </c>
      <c r="C69191" s="3">
        <f>_xll.SNL.Clients.Office.Excel.Functions.SPG(B69191, "SP_PRICE_CLOSE", A69191)</f>
        <v>15.34526854219949</v>
      </c>
      <c r="D69191" s="3">
        <f>_xll.SNL.Clients.Office.Excel.Functions.SPG(B69191, "IQ_PE", "LTM", A69191)</f>
        <v>16.266590999999998</v>
      </c>
      <c r="E69191" s="3">
        <f>_xll.SNL.Clients.Office.Excel.Functions.SPG(B69191, "IQ_PE_NORM", "LTM", A69191)</f>
        <v>25.329815</v>
      </c>
    </row>
    <row r="69192" spans="1:5" x14ac:dyDescent="0.25">
      <c r="A69192" s="1">
        <v>44992</v>
      </c>
      <c r="B69192" t="s">
        <v>305</v>
      </c>
      <c r="C69192" s="3" t="str">
        <f>_xll.SNL.Clients.Office.Excel.Functions.SPG(B69192, "SP_PRICE_CLOSE", A69192)</f>
        <v>NA</v>
      </c>
      <c r="D69192" s="3" t="str">
        <f>_xll.SNL.Clients.Office.Excel.Functions.SPG(B69192, "IQ_PE", "LTM", A69192)</f>
        <v>NA</v>
      </c>
      <c r="E69192" s="3" t="str">
        <f>_xll.SNL.Clients.Office.Excel.Functions.SPG(B69192, "IQ_PE_NORM", "LTM", A69192)</f>
        <v>NA</v>
      </c>
    </row>
    <row r="69193" spans="1:5" x14ac:dyDescent="0.25">
      <c r="A69193" s="1">
        <v>44992</v>
      </c>
      <c r="B69193" t="s">
        <v>306</v>
      </c>
      <c r="C69193" s="3">
        <f>_xll.SNL.Clients.Office.Excel.Functions.SPG(B69193, "SP_PRICE_CLOSE", A69193)</f>
        <v>6.7401960784313735</v>
      </c>
      <c r="D69193" s="3">
        <f>_xll.SNL.Clients.Office.Excel.Functions.SPG(B69193, "IQ_PE", "LTM", A69193)</f>
        <v>16.710699999999999</v>
      </c>
      <c r="E69193" s="3">
        <f>_xll.SNL.Clients.Office.Excel.Functions.SPG(B69193, "IQ_PE_NORM", "LTM", A69193)</f>
        <v>22.409212</v>
      </c>
    </row>
    <row r="69194" spans="1:5" x14ac:dyDescent="0.25">
      <c r="A69194" s="1">
        <v>44992</v>
      </c>
      <c r="B69194" t="s">
        <v>307</v>
      </c>
      <c r="C69194" s="3" t="str">
        <f>_xll.SNL.Clients.Office.Excel.Functions.SPG(B69194, "SP_PRICE_CLOSE", A69194)</f>
        <v>NA</v>
      </c>
      <c r="D69194" s="3" t="str">
        <f>_xll.SNL.Clients.Office.Excel.Functions.SPG(B69194, "IQ_PE", "LTM", A69194)</f>
        <v>NA</v>
      </c>
      <c r="E69194" s="3" t="str">
        <f>_xll.SNL.Clients.Office.Excel.Functions.SPG(B69194, "IQ_PE_NORM", "LTM", A69194)</f>
        <v>NA</v>
      </c>
    </row>
    <row r="69195" spans="1:5" x14ac:dyDescent="0.25">
      <c r="A69195" s="1">
        <v>44992</v>
      </c>
      <c r="B69195" t="s">
        <v>308</v>
      </c>
      <c r="C69195" s="3">
        <f>_xll.SNL.Clients.Office.Excel.Functions.SPG(B69195, "SP_PRICE_CLOSE", A69195)</f>
        <v>8.4452259164535377</v>
      </c>
      <c r="D69195" s="3">
        <f>_xll.SNL.Clients.Office.Excel.Functions.SPG(B69195, "IQ_PE", "LTM", A69195)</f>
        <v>31.448412999999999</v>
      </c>
      <c r="E69195" s="3">
        <f>_xll.SNL.Clients.Office.Excel.Functions.SPG(B69195, "IQ_PE_NORM", "LTM", A69195)</f>
        <v>43.070652000000003</v>
      </c>
    </row>
    <row r="69196" spans="1:5" x14ac:dyDescent="0.25">
      <c r="A69196" s="1">
        <v>44992</v>
      </c>
      <c r="B69196" t="s">
        <v>309</v>
      </c>
      <c r="C69196" s="3" t="str">
        <f>_xll.SNL.Clients.Office.Excel.Functions.SPG(B69196, "SP_PRICE_CLOSE", A69196)</f>
        <v>NA</v>
      </c>
      <c r="D69196" s="3" t="str">
        <f>_xll.SNL.Clients.Office.Excel.Functions.SPG(B69196, "IQ_PE", "LTM", A69196)</f>
        <v>NA</v>
      </c>
      <c r="E69196" s="3" t="str">
        <f>_xll.SNL.Clients.Office.Excel.Functions.SPG(B69196, "IQ_PE_NORM", "LTM", A69196)</f>
        <v>NA</v>
      </c>
    </row>
    <row r="69197" spans="1:5" x14ac:dyDescent="0.25">
      <c r="A69197" s="1">
        <v>44992</v>
      </c>
      <c r="B69197" t="s">
        <v>310</v>
      </c>
      <c r="C69197" s="3">
        <f>_xll.SNL.Clients.Office.Excel.Functions.SPG(B69197, "SP_PRICE_CLOSE", A69197)</f>
        <v>3.6764705882352944</v>
      </c>
      <c r="D69197" s="3" t="str">
        <f>_xll.SNL.Clients.Office.Excel.Functions.SPG(B69197, "IQ_PE", "LTM", A69197)</f>
        <v>NM</v>
      </c>
      <c r="E69197" s="3" t="str">
        <f>_xll.SNL.Clients.Office.Excel.Functions.SPG(B69197, "IQ_PE_NORM", "LTM", A69197)</f>
        <v>NM</v>
      </c>
    </row>
    <row r="69198" spans="1:5" x14ac:dyDescent="0.25">
      <c r="A69198" s="1">
        <v>44992</v>
      </c>
      <c r="B69198" t="s">
        <v>311</v>
      </c>
      <c r="C69198" s="3">
        <f>_xll.SNL.Clients.Office.Excel.Functions.SPG(B69198, "SP_PRICE_CLOSE", A69198)</f>
        <v>0.92355765132139822</v>
      </c>
      <c r="D69198" s="3">
        <f>_xll.SNL.Clients.Office.Excel.Functions.SPG(B69198, "IQ_PE", "LTM", A69198)</f>
        <v>14.814812</v>
      </c>
      <c r="E69198" s="3">
        <f>_xll.SNL.Clients.Office.Excel.Functions.SPG(B69198, "IQ_PE_NORM", "LTM", A69198)</f>
        <v>23.111107000000001</v>
      </c>
    </row>
    <row r="69199" spans="1:5" x14ac:dyDescent="0.25">
      <c r="A69199" s="1">
        <v>44992</v>
      </c>
      <c r="B69199" t="s">
        <v>312</v>
      </c>
      <c r="C69199" s="3">
        <f>_xll.SNL.Clients.Office.Excel.Functions.SPG(B69199, "SP_PRICE_CLOSE", A69199)</f>
        <v>4.3424978687127025</v>
      </c>
      <c r="D69199" s="3" t="str">
        <f>_xll.SNL.Clients.Office.Excel.Functions.SPG(B69199, "IQ_PE", "LTM", A69199)</f>
        <v>NM</v>
      </c>
      <c r="E69199" s="3" t="str">
        <f>_xll.SNL.Clients.Office.Excel.Functions.SPG(B69199, "IQ_PE_NORM", "LTM", A69199)</f>
        <v>NM</v>
      </c>
    </row>
    <row r="69200" spans="1:5" x14ac:dyDescent="0.25">
      <c r="A69200" s="1">
        <v>44992</v>
      </c>
      <c r="B69200" t="s">
        <v>313</v>
      </c>
      <c r="C69200" s="3" t="str">
        <f>_xll.SNL.Clients.Office.Excel.Functions.SPG(B69200, "SP_PRICE_CLOSE", A69200)</f>
        <v>NA</v>
      </c>
      <c r="D69200" s="3" t="str">
        <f>_xll.SNL.Clients.Office.Excel.Functions.SPG(B69200, "IQ_PE", "LTM", A69200)</f>
        <v>NA</v>
      </c>
      <c r="E69200" s="3" t="str">
        <f>_xll.SNL.Clients.Office.Excel.Functions.SPG(B69200, "IQ_PE_NORM", "LTM", A69200)</f>
        <v>NA</v>
      </c>
    </row>
    <row r="69201" spans="1:5" x14ac:dyDescent="0.25">
      <c r="A69201" s="1">
        <v>44992</v>
      </c>
      <c r="B69201" t="s">
        <v>314</v>
      </c>
      <c r="C69201" s="3">
        <f>_xll.SNL.Clients.Office.Excel.Functions.SPG(B69201, "SP_PRICE_CLOSE", A69201)</f>
        <v>8.4185848252344417</v>
      </c>
      <c r="D69201" s="3">
        <f>_xll.SNL.Clients.Office.Excel.Functions.SPG(B69201, "IQ_PE", "LTM", A69201)</f>
        <v>17.985202000000001</v>
      </c>
      <c r="E69201" s="3">
        <f>_xll.SNL.Clients.Office.Excel.Functions.SPG(B69201, "IQ_PE_NORM", "LTM", A69201)</f>
        <v>29.811321</v>
      </c>
    </row>
    <row r="69202" spans="1:5" x14ac:dyDescent="0.25">
      <c r="A69202" s="1">
        <v>44992</v>
      </c>
      <c r="B69202" t="s">
        <v>315</v>
      </c>
      <c r="C69202" s="3">
        <f>_xll.SNL.Clients.Office.Excel.Functions.SPG(B69202, "SP_PRICE_CLOSE", A69202)</f>
        <v>9.364343563512362</v>
      </c>
      <c r="D69202" s="3" t="str">
        <f>_xll.SNL.Clients.Office.Excel.Functions.SPG(B69202, "IQ_PE", "LTM", A69202)</f>
        <v>NA</v>
      </c>
      <c r="E69202" s="3" t="str">
        <f>_xll.SNL.Clients.Office.Excel.Functions.SPG(B69202, "IQ_PE_NORM", "LTM", A69202)</f>
        <v>NA</v>
      </c>
    </row>
    <row r="69203" spans="1:5" x14ac:dyDescent="0.25">
      <c r="A69203" s="1">
        <v>44992</v>
      </c>
      <c r="B69203" t="s">
        <v>316</v>
      </c>
      <c r="C69203" s="3" t="str">
        <f>_xll.SNL.Clients.Office.Excel.Functions.SPG(B69203, "SP_PRICE_CLOSE", A69203)</f>
        <v>NA</v>
      </c>
      <c r="D69203" s="3" t="str">
        <f>_xll.SNL.Clients.Office.Excel.Functions.SPG(B69203, "IQ_PE", "LTM", A69203)</f>
        <v>NA</v>
      </c>
      <c r="E69203" s="3" t="str">
        <f>_xll.SNL.Clients.Office.Excel.Functions.SPG(B69203, "IQ_PE_NORM", "LTM", A69203)</f>
        <v>NA</v>
      </c>
    </row>
    <row r="69204" spans="1:5" x14ac:dyDescent="0.25">
      <c r="A69204" s="1">
        <v>44992</v>
      </c>
      <c r="B69204" t="s">
        <v>317</v>
      </c>
      <c r="C69204" s="3">
        <f>_xll.SNL.Clients.Office.Excel.Functions.SPG(B69204, "SP_PRICE_CLOSE", A69204)</f>
        <v>8.6050724637681153</v>
      </c>
      <c r="D69204" s="3">
        <f>_xll.SNL.Clients.Office.Excel.Functions.SPG(B69204, "IQ_PE", "LTM", A69204)</f>
        <v>46.142856999999999</v>
      </c>
      <c r="E69204" s="3">
        <f>_xll.SNL.Clients.Office.Excel.Functions.SPG(B69204, "IQ_PE_NORM", "LTM", A69204)</f>
        <v>51.269841</v>
      </c>
    </row>
    <row r="69205" spans="1:5" x14ac:dyDescent="0.25">
      <c r="A69205" s="1">
        <v>44992</v>
      </c>
      <c r="B69205" t="s">
        <v>318</v>
      </c>
      <c r="C69205" s="3">
        <f>_xll.SNL.Clients.Office.Excel.Functions.SPG(B69205, "SP_PRICE_CLOSE", A69205)</f>
        <v>4.2838874680306906</v>
      </c>
      <c r="D69205" s="3" t="str">
        <f>_xll.SNL.Clients.Office.Excel.Functions.SPG(B69205, "IQ_PE", "LTM", A69205)</f>
        <v>NA</v>
      </c>
      <c r="E69205" s="3" t="str">
        <f>_xll.SNL.Clients.Office.Excel.Functions.SPG(B69205, "IQ_PE_NORM", "LTM", A69205)</f>
        <v>NA</v>
      </c>
    </row>
    <row r="69206" spans="1:5" x14ac:dyDescent="0.25">
      <c r="A69206" s="1">
        <v>44999</v>
      </c>
      <c r="B69206" t="s">
        <v>3</v>
      </c>
      <c r="C69206" s="3">
        <f>_xll.SNL.Clients.Office.Excel.Functions.SPG(B69206, "SP_PRICE_CLOSE", A69206)</f>
        <v>13.049267643142478</v>
      </c>
      <c r="D69206" s="3">
        <f>_xll.SNL.Clients.Office.Excel.Functions.SPG(B69206, "IQ_PE", "LTM", A69206)</f>
        <v>10.571737000000001</v>
      </c>
      <c r="E69206" s="3">
        <f>_xll.SNL.Clients.Office.Excel.Functions.SPG(B69206, "IQ_PE_NORM", "LTM", A69206)</f>
        <v>16.498315999999999</v>
      </c>
    </row>
    <row r="69207" spans="1:5" x14ac:dyDescent="0.25">
      <c r="A69207" s="1">
        <v>44999</v>
      </c>
      <c r="B69207" t="s">
        <v>4</v>
      </c>
      <c r="C69207" s="3">
        <f>_xll.SNL.Clients.Office.Excel.Functions.SPG(B69207, "SP_PRICE_CLOSE", A69207)</f>
        <v>3.0945406125166444</v>
      </c>
      <c r="D69207" s="3">
        <f>_xll.SNL.Clients.Office.Excel.Functions.SPG(B69207, "IQ_PE", "LTM", A69207)</f>
        <v>9.6914099999999994</v>
      </c>
      <c r="E69207" s="3">
        <f>_xll.SNL.Clients.Office.Excel.Functions.SPG(B69207, "IQ_PE_NORM", "LTM", A69207)</f>
        <v>43.037036999999998</v>
      </c>
    </row>
    <row r="69208" spans="1:5" x14ac:dyDescent="0.25">
      <c r="A69208" s="1">
        <v>44999</v>
      </c>
      <c r="B69208" t="s">
        <v>5</v>
      </c>
      <c r="C69208" s="3">
        <f>_xll.SNL.Clients.Office.Excel.Functions.SPG(B69208, "SP_PRICE_CLOSE", A69208)</f>
        <v>7.4034620505992015</v>
      </c>
      <c r="D69208" s="3">
        <f>_xll.SNL.Clients.Office.Excel.Functions.SPG(B69208, "IQ_PE", "LTM", A69208)</f>
        <v>21.533695000000002</v>
      </c>
      <c r="E69208" s="3">
        <f>_xll.SNL.Clients.Office.Excel.Functions.SPG(B69208, "IQ_PE_NORM", "LTM", A69208)</f>
        <v>24.23714</v>
      </c>
    </row>
    <row r="69209" spans="1:5" x14ac:dyDescent="0.25">
      <c r="A69209" s="1">
        <v>44999</v>
      </c>
      <c r="B69209" t="s">
        <v>6</v>
      </c>
      <c r="C69209" s="3">
        <f>_xll.SNL.Clients.Office.Excel.Functions.SPG(B69209, "SP_PRICE_CLOSE", A69209)</f>
        <v>0.75721225033288964</v>
      </c>
      <c r="D69209" s="3">
        <f>_xll.SNL.Clients.Office.Excel.Functions.SPG(B69209, "IQ_PE", "LTM", A69209)</f>
        <v>11.997180999999999</v>
      </c>
      <c r="E69209" s="3">
        <f>_xll.SNL.Clients.Office.Excel.Functions.SPG(B69209, "IQ_PE_NORM", "LTM", A69209)</f>
        <v>17.025939999999999</v>
      </c>
    </row>
    <row r="69210" spans="1:5" x14ac:dyDescent="0.25">
      <c r="A69210" s="1">
        <v>44999</v>
      </c>
      <c r="B69210" t="s">
        <v>7</v>
      </c>
      <c r="C69210" s="3">
        <f>_xll.SNL.Clients.Office.Excel.Functions.SPG(B69210, "SP_PRICE_CLOSE", A69210)</f>
        <v>35.720835153129158</v>
      </c>
      <c r="D69210" s="3">
        <f>_xll.SNL.Clients.Office.Excel.Functions.SPG(B69210, "IQ_PE", "LTM", A69210)</f>
        <v>63.811481999999998</v>
      </c>
      <c r="E69210" s="3">
        <f>_xll.SNL.Clients.Office.Excel.Functions.SPG(B69210, "IQ_PE_NORM", "LTM", A69210)</f>
        <v>89.361582999999996</v>
      </c>
    </row>
    <row r="69211" spans="1:5" x14ac:dyDescent="0.25">
      <c r="A69211" s="1">
        <v>44999</v>
      </c>
      <c r="B69211" t="s">
        <v>8</v>
      </c>
      <c r="C69211" s="3" t="str">
        <f>_xll.SNL.Clients.Office.Excel.Functions.SPG(B69211, "SP_PRICE_CLOSE", A69211)</f>
        <v>NA</v>
      </c>
      <c r="D69211" s="3" t="str">
        <f>_xll.SNL.Clients.Office.Excel.Functions.SPG(B69211, "IQ_PE", "LTM", A69211)</f>
        <v>NA</v>
      </c>
      <c r="E69211" s="3" t="str">
        <f>_xll.SNL.Clients.Office.Excel.Functions.SPG(B69211, "IQ_PE_NORM", "LTM", A69211)</f>
        <v>NA</v>
      </c>
    </row>
    <row r="69212" spans="1:5" x14ac:dyDescent="0.25">
      <c r="A69212" s="1">
        <v>44999</v>
      </c>
      <c r="B69212" t="s">
        <v>9</v>
      </c>
      <c r="C69212" s="3">
        <f>_xll.SNL.Clients.Office.Excel.Functions.SPG(B69212, "SP_PRICE_CLOSE", A69212)</f>
        <v>0.68866391478029299</v>
      </c>
      <c r="D69212" s="3">
        <f>_xll.SNL.Clients.Office.Excel.Functions.SPG(B69212, "IQ_PE", "LTM", A69212)</f>
        <v>25.85933</v>
      </c>
      <c r="E69212" s="3">
        <f>_xll.SNL.Clients.Office.Excel.Functions.SPG(B69212, "IQ_PE_NORM", "LTM", A69212)</f>
        <v>35.915736000000003</v>
      </c>
    </row>
    <row r="69213" spans="1:5" x14ac:dyDescent="0.25">
      <c r="A69213" s="1">
        <v>44999</v>
      </c>
      <c r="B69213" t="s">
        <v>10</v>
      </c>
      <c r="C69213" s="3">
        <f>_xll.SNL.Clients.Office.Excel.Functions.SPG(B69213, "SP_PRICE_CLOSE", A69213)</f>
        <v>12.623169107856192</v>
      </c>
      <c r="D69213" s="3">
        <f>_xll.SNL.Clients.Office.Excel.Functions.SPG(B69213, "IQ_PE", "LTM", A69213)</f>
        <v>41.762115000000001</v>
      </c>
      <c r="E69213" s="3">
        <f>_xll.SNL.Clients.Office.Excel.Functions.SPG(B69213, "IQ_PE_NORM", "LTM", A69213)</f>
        <v>65.833332999999996</v>
      </c>
    </row>
    <row r="69214" spans="1:5" x14ac:dyDescent="0.25">
      <c r="A69214" s="1">
        <v>44999</v>
      </c>
      <c r="B69214" t="s">
        <v>11</v>
      </c>
      <c r="C69214" s="3" t="str">
        <f>_xll.SNL.Clients.Office.Excel.Functions.SPG(B69214, "SP_PRICE_CLOSE", A69214)</f>
        <v>NA</v>
      </c>
      <c r="D69214" s="3" t="str">
        <f>_xll.SNL.Clients.Office.Excel.Functions.SPG(B69214, "IQ_PE", "LTM", A69214)</f>
        <v>NA</v>
      </c>
      <c r="E69214" s="3" t="str">
        <f>_xll.SNL.Clients.Office.Excel.Functions.SPG(B69214, "IQ_PE_NORM", "LTM", A69214)</f>
        <v>NA</v>
      </c>
    </row>
    <row r="69215" spans="1:5" x14ac:dyDescent="0.25">
      <c r="A69215" s="1">
        <v>44999</v>
      </c>
      <c r="B69215" t="s">
        <v>12</v>
      </c>
      <c r="C69215" s="3" t="str">
        <f>_xll.SNL.Clients.Office.Excel.Functions.SPG(B69215, "SP_PRICE_CLOSE", A69215)</f>
        <v>NA</v>
      </c>
      <c r="D69215" s="3" t="str">
        <f>_xll.SNL.Clients.Office.Excel.Functions.SPG(B69215, "IQ_PE", "LTM", A69215)</f>
        <v>NA</v>
      </c>
      <c r="E69215" s="3" t="str">
        <f>_xll.SNL.Clients.Office.Excel.Functions.SPG(B69215, "IQ_PE_NORM", "LTM", A69215)</f>
        <v>NA</v>
      </c>
    </row>
    <row r="69216" spans="1:5" x14ac:dyDescent="0.25">
      <c r="A69216" s="1">
        <v>44999</v>
      </c>
      <c r="B69216" t="s">
        <v>13</v>
      </c>
      <c r="C69216" s="3">
        <f>_xll.SNL.Clients.Office.Excel.Functions.SPG(B69216, "SP_PRICE_CLOSE", A69216)</f>
        <v>6.4980026631158454</v>
      </c>
      <c r="D69216" s="3" t="str">
        <f>_xll.SNL.Clients.Office.Excel.Functions.SPG(B69216, "IQ_PE", "LTM", A69216)</f>
        <v>NM</v>
      </c>
      <c r="E69216" s="3" t="str">
        <f>_xll.SNL.Clients.Office.Excel.Functions.SPG(B69216, "IQ_PE_NORM", "LTM", A69216)</f>
        <v>NM</v>
      </c>
    </row>
    <row r="69217" spans="1:5" x14ac:dyDescent="0.25">
      <c r="A69217" s="1">
        <v>44999</v>
      </c>
      <c r="B69217" t="s">
        <v>14</v>
      </c>
      <c r="C69217" s="3">
        <f>_xll.SNL.Clients.Office.Excel.Functions.SPG(B69217, "SP_PRICE_CLOSE", A69217)</f>
        <v>12.769640479360854</v>
      </c>
      <c r="D69217" s="3">
        <f>_xll.SNL.Clients.Office.Excel.Functions.SPG(B69217, "IQ_PE", "LTM", A69217)</f>
        <v>29.819652000000001</v>
      </c>
      <c r="E69217" s="3">
        <f>_xll.SNL.Clients.Office.Excel.Functions.SPG(B69217, "IQ_PE_NORM", "LTM", A69217)</f>
        <v>44.771242000000001</v>
      </c>
    </row>
    <row r="69218" spans="1:5" x14ac:dyDescent="0.25">
      <c r="A69218" s="1">
        <v>44999</v>
      </c>
      <c r="B69218" t="s">
        <v>15</v>
      </c>
      <c r="C69218" s="3">
        <f>_xll.SNL.Clients.Office.Excel.Functions.SPG(B69218, "SP_PRICE_CLOSE", A69218)</f>
        <v>4.1659810918774971</v>
      </c>
      <c r="D69218" s="3">
        <f>_xll.SNL.Clients.Office.Excel.Functions.SPG(B69218, "IQ_PE", "LTM", A69218)</f>
        <v>26.424423999999998</v>
      </c>
      <c r="E69218" s="3">
        <f>_xll.SNL.Clients.Office.Excel.Functions.SPG(B69218, "IQ_PE_NORM", "LTM", A69218)</f>
        <v>35.552861</v>
      </c>
    </row>
    <row r="69219" spans="1:5" x14ac:dyDescent="0.25">
      <c r="A69219" s="1">
        <v>44999</v>
      </c>
      <c r="B69219" t="s">
        <v>16</v>
      </c>
      <c r="C69219" s="3">
        <f>_xll.SNL.Clients.Office.Excel.Functions.SPG(B69219, "SP_PRICE_CLOSE", A69219)</f>
        <v>3.5632490013315583</v>
      </c>
      <c r="D69219" s="3">
        <f>_xll.SNL.Clients.Office.Excel.Functions.SPG(B69219, "IQ_PE", "LTM", A69219)</f>
        <v>44.749164</v>
      </c>
      <c r="E69219" s="3">
        <f>_xll.SNL.Clients.Office.Excel.Functions.SPG(B69219, "IQ_PE_NORM", "LTM", A69219)</f>
        <v>60.270269999999996</v>
      </c>
    </row>
    <row r="69220" spans="1:5" x14ac:dyDescent="0.25">
      <c r="A69220" s="1">
        <v>44999</v>
      </c>
      <c r="B69220" t="s">
        <v>17</v>
      </c>
      <c r="C69220" s="3">
        <f>_xll.SNL.Clients.Office.Excel.Functions.SPG(B69220, "SP_PRICE_CLOSE", A69220)</f>
        <v>0.63049267643142481</v>
      </c>
      <c r="D69220" s="3" t="str">
        <f>_xll.SNL.Clients.Office.Excel.Functions.SPG(B69220, "IQ_PE", "LTM", A69220)</f>
        <v>NA</v>
      </c>
      <c r="E69220" s="3" t="str">
        <f>_xll.SNL.Clients.Office.Excel.Functions.SPG(B69220, "IQ_PE_NORM", "LTM", A69220)</f>
        <v>NA</v>
      </c>
    </row>
    <row r="69221" spans="1:5" x14ac:dyDescent="0.25">
      <c r="A69221" s="1">
        <v>44999</v>
      </c>
      <c r="B69221" t="s">
        <v>18</v>
      </c>
      <c r="C69221" s="3">
        <f>_xll.SNL.Clients.Office.Excel.Functions.SPG(B69221, "SP_PRICE_CLOSE", A69221)</f>
        <v>4.2183754993342211</v>
      </c>
      <c r="D69221" s="3">
        <f>_xll.SNL.Clients.Office.Excel.Functions.SPG(B69221, "IQ_PE", "LTM", A69221)</f>
        <v>32.659793999999998</v>
      </c>
      <c r="E69221" s="3">
        <f>_xll.SNL.Clients.Office.Excel.Functions.SPG(B69221, "IQ_PE_NORM", "LTM", A69221)</f>
        <v>39.899244000000003</v>
      </c>
    </row>
    <row r="69222" spans="1:5" x14ac:dyDescent="0.25">
      <c r="A69222" s="1">
        <v>44999</v>
      </c>
      <c r="B69222" t="s">
        <v>19</v>
      </c>
      <c r="C69222" s="3" t="str">
        <f>_xll.SNL.Clients.Office.Excel.Functions.SPG(B69222, "SP_PRICE_CLOSE", A69222)</f>
        <v>NA</v>
      </c>
      <c r="D69222" s="3" t="str">
        <f>_xll.SNL.Clients.Office.Excel.Functions.SPG(B69222, "IQ_PE", "LTM", A69222)</f>
        <v>NA</v>
      </c>
      <c r="E69222" s="3" t="str">
        <f>_xll.SNL.Clients.Office.Excel.Functions.SPG(B69222, "IQ_PE_NORM", "LTM", A69222)</f>
        <v>NA</v>
      </c>
    </row>
    <row r="69223" spans="1:5" x14ac:dyDescent="0.25">
      <c r="A69223" s="1">
        <v>44999</v>
      </c>
      <c r="B69223" t="s">
        <v>20</v>
      </c>
      <c r="C69223" s="3">
        <f>_xll.SNL.Clients.Office.Excel.Functions.SPG(B69223, "SP_PRICE_CLOSE", A69223)</f>
        <v>14.197893741677763</v>
      </c>
      <c r="D69223" s="3">
        <f>_xll.SNL.Clients.Office.Excel.Functions.SPG(B69223, "IQ_PE", "LTM", A69223)</f>
        <v>26.019078</v>
      </c>
      <c r="E69223" s="3">
        <f>_xll.SNL.Clients.Office.Excel.Functions.SPG(B69223, "IQ_PE_NORM", "LTM", A69223)</f>
        <v>37.999352000000002</v>
      </c>
    </row>
    <row r="69224" spans="1:5" x14ac:dyDescent="0.25">
      <c r="A69224" s="1">
        <v>44999</v>
      </c>
      <c r="B69224" t="s">
        <v>21</v>
      </c>
      <c r="C69224" s="3">
        <f>_xll.SNL.Clients.Office.Excel.Functions.SPG(B69224, "SP_PRICE_CLOSE", A69224)</f>
        <v>28.548601864181094</v>
      </c>
      <c r="D69224" s="3">
        <f>_xll.SNL.Clients.Office.Excel.Functions.SPG(B69224, "IQ_PE", "LTM", A69224)</f>
        <v>33.552425999999997</v>
      </c>
      <c r="E69224" s="3">
        <f>_xll.SNL.Clients.Office.Excel.Functions.SPG(B69224, "IQ_PE_NORM", "LTM", A69224)</f>
        <v>57.021276999999998</v>
      </c>
    </row>
    <row r="69225" spans="1:5" x14ac:dyDescent="0.25">
      <c r="A69225" s="1">
        <v>44999</v>
      </c>
      <c r="B69225" t="s">
        <v>22</v>
      </c>
      <c r="C69225" s="3" t="str">
        <f>_xll.SNL.Clients.Office.Excel.Functions.SPG(B69225, "SP_PRICE_CLOSE", A69225)</f>
        <v>NA</v>
      </c>
      <c r="D69225" s="3" t="str">
        <f>_xll.SNL.Clients.Office.Excel.Functions.SPG(B69225, "IQ_PE", "LTM", A69225)</f>
        <v>NA</v>
      </c>
      <c r="E69225" s="3" t="str">
        <f>_xll.SNL.Clients.Office.Excel.Functions.SPG(B69225, "IQ_PE_NORM", "LTM", A69225)</f>
        <v>NA</v>
      </c>
    </row>
    <row r="69226" spans="1:5" x14ac:dyDescent="0.25">
      <c r="A69226" s="1">
        <v>44999</v>
      </c>
      <c r="B69226" t="s">
        <v>23</v>
      </c>
      <c r="C69226" s="3">
        <f>_xll.SNL.Clients.Office.Excel.Functions.SPG(B69226, "SP_PRICE_CLOSE", A69226)</f>
        <v>17.376830892143811</v>
      </c>
      <c r="D69226" s="3">
        <f>_xll.SNL.Clients.Office.Excel.Functions.SPG(B69226, "IQ_PE", "LTM", A69226)</f>
        <v>9.8923590000000008</v>
      </c>
      <c r="E69226" s="3">
        <f>_xll.SNL.Clients.Office.Excel.Functions.SPG(B69226, "IQ_PE_NORM", "LTM", A69226)</f>
        <v>15.458422000000001</v>
      </c>
    </row>
    <row r="69227" spans="1:5" x14ac:dyDescent="0.25">
      <c r="A69227" s="1">
        <v>44999</v>
      </c>
      <c r="B69227" t="s">
        <v>24</v>
      </c>
      <c r="C69227" s="3">
        <f>_xll.SNL.Clients.Office.Excel.Functions.SPG(B69227, "SP_PRICE_CLOSE", A69227)</f>
        <v>19.121171770972037</v>
      </c>
      <c r="D69227" s="3">
        <f>_xll.SNL.Clients.Office.Excel.Functions.SPG(B69227, "IQ_PE", "LTM", A69227)</f>
        <v>16.744402999999998</v>
      </c>
      <c r="E69227" s="3">
        <f>_xll.SNL.Clients.Office.Excel.Functions.SPG(B69227, "IQ_PE_NORM", "LTM", A69227)</f>
        <v>23.981296</v>
      </c>
    </row>
    <row r="69228" spans="1:5" x14ac:dyDescent="0.25">
      <c r="A69228" s="1">
        <v>44999</v>
      </c>
      <c r="B69228" t="s">
        <v>25</v>
      </c>
      <c r="C69228" s="3">
        <f>_xll.SNL.Clients.Office.Excel.Functions.SPG(B69228, "SP_PRICE_CLOSE", A69228)</f>
        <v>10.247669773635153</v>
      </c>
      <c r="D69228" s="3">
        <f>_xll.SNL.Clients.Office.Excel.Functions.SPG(B69228, "IQ_PE", "LTM", A69228)</f>
        <v>42.946429000000002</v>
      </c>
      <c r="E69228" s="3">
        <f>_xll.SNL.Clients.Office.Excel.Functions.SPG(B69228, "IQ_PE_NORM", "LTM", A69228)</f>
        <v>61.666666999999997</v>
      </c>
    </row>
    <row r="69229" spans="1:5" x14ac:dyDescent="0.25">
      <c r="A69229" s="1">
        <v>44999</v>
      </c>
      <c r="B69229" t="s">
        <v>26</v>
      </c>
      <c r="C69229" s="3">
        <f>_xll.SNL.Clients.Office.Excel.Functions.SPG(B69229, "SP_PRICE_CLOSE", A69229)</f>
        <v>2.5299600532623172</v>
      </c>
      <c r="D69229" s="3">
        <f>_xll.SNL.Clients.Office.Excel.Functions.SPG(B69229, "IQ_PE", "LTM", A69229)</f>
        <v>29.874213999999998</v>
      </c>
      <c r="E69229" s="3">
        <f>_xll.SNL.Clients.Office.Excel.Functions.SPG(B69229, "IQ_PE_NORM", "LTM", A69229)</f>
        <v>37.254902000000001</v>
      </c>
    </row>
    <row r="69230" spans="1:5" x14ac:dyDescent="0.25">
      <c r="A69230" s="1">
        <v>44999</v>
      </c>
      <c r="B69230" t="s">
        <v>27</v>
      </c>
      <c r="C69230" s="3" t="str">
        <f>_xll.SNL.Clients.Office.Excel.Functions.SPG(B69230, "SP_PRICE_CLOSE", A69230)</f>
        <v>NA</v>
      </c>
      <c r="D69230" s="3" t="str">
        <f>_xll.SNL.Clients.Office.Excel.Functions.SPG(B69230, "IQ_PE", "LTM", A69230)</f>
        <v>NA</v>
      </c>
      <c r="E69230" s="3" t="str">
        <f>_xll.SNL.Clients.Office.Excel.Functions.SPG(B69230, "IQ_PE_NORM", "LTM", A69230)</f>
        <v>NA</v>
      </c>
    </row>
    <row r="69231" spans="1:5" x14ac:dyDescent="0.25">
      <c r="A69231" s="1">
        <v>44999</v>
      </c>
      <c r="B69231" t="s">
        <v>28</v>
      </c>
      <c r="C69231" s="3">
        <f>_xll.SNL.Clients.Office.Excel.Functions.SPG(B69231, "SP_PRICE_CLOSE", A69231)</f>
        <v>3.8242343541944077</v>
      </c>
      <c r="D69231" s="3" t="str">
        <f>_xll.SNL.Clients.Office.Excel.Functions.SPG(B69231, "IQ_PE", "LTM", A69231)</f>
        <v>NM</v>
      </c>
      <c r="E69231" s="3" t="str">
        <f>_xll.SNL.Clients.Office.Excel.Functions.SPG(B69231, "IQ_PE_NORM", "LTM", A69231)</f>
        <v>NM</v>
      </c>
    </row>
    <row r="69232" spans="1:5" x14ac:dyDescent="0.25">
      <c r="A69232" s="1">
        <v>44999</v>
      </c>
      <c r="B69232" t="s">
        <v>29</v>
      </c>
      <c r="C69232" s="3" t="str">
        <f>_xll.SNL.Clients.Office.Excel.Functions.SPG(B69232, "SP_PRICE_CLOSE", A69232)</f>
        <v>NA</v>
      </c>
      <c r="D69232" s="3" t="str">
        <f>_xll.SNL.Clients.Office.Excel.Functions.SPG(B69232, "IQ_PE", "LTM", A69232)</f>
        <v>NA</v>
      </c>
      <c r="E69232" s="3" t="str">
        <f>_xll.SNL.Clients.Office.Excel.Functions.SPG(B69232, "IQ_PE_NORM", "LTM", A69232)</f>
        <v>NA</v>
      </c>
    </row>
    <row r="69233" spans="1:5" x14ac:dyDescent="0.25">
      <c r="A69233" s="1">
        <v>44999</v>
      </c>
      <c r="B69233" t="s">
        <v>30</v>
      </c>
      <c r="C69233" s="3">
        <f>_xll.SNL.Clients.Office.Excel.Functions.SPG(B69233, "SP_PRICE_CLOSE", A69233)</f>
        <v>5.880159786950732</v>
      </c>
      <c r="D69233" s="3" t="str">
        <f>_xll.SNL.Clients.Office.Excel.Functions.SPG(B69233, "IQ_PE", "LTM", A69233)</f>
        <v>NA</v>
      </c>
      <c r="E69233" s="3" t="str">
        <f>_xll.SNL.Clients.Office.Excel.Functions.SPG(B69233, "IQ_PE_NORM", "LTM", A69233)</f>
        <v>NA</v>
      </c>
    </row>
    <row r="69234" spans="1:5" x14ac:dyDescent="0.25">
      <c r="A69234" s="1">
        <v>44999</v>
      </c>
      <c r="B69234" t="s">
        <v>31</v>
      </c>
      <c r="C69234" s="3">
        <f>_xll.SNL.Clients.Office.Excel.Functions.SPG(B69234, "SP_PRICE_CLOSE", A69234)</f>
        <v>4.5059920106524638</v>
      </c>
      <c r="D69234" s="3">
        <f>_xll.SNL.Clients.Office.Excel.Functions.SPG(B69234, "IQ_PE", "LTM", A69234)</f>
        <v>23.664335999999999</v>
      </c>
      <c r="E69234" s="3">
        <f>_xll.SNL.Clients.Office.Excel.Functions.SPG(B69234, "IQ_PE_NORM", "LTM", A69234)</f>
        <v>42.3</v>
      </c>
    </row>
    <row r="69235" spans="1:5" x14ac:dyDescent="0.25">
      <c r="A69235" s="1">
        <v>44999</v>
      </c>
      <c r="B69235" t="s">
        <v>32</v>
      </c>
      <c r="C69235" s="3">
        <f>_xll.SNL.Clients.Office.Excel.Functions.SPG(B69235, "SP_PRICE_CLOSE", A69235)</f>
        <v>3.9414111850865514</v>
      </c>
      <c r="D69235" s="3">
        <f>_xll.SNL.Clients.Office.Excel.Functions.SPG(B69235, "IQ_PE", "LTM", A69235)</f>
        <v>20.612812000000002</v>
      </c>
      <c r="E69235" s="3">
        <f>_xll.SNL.Clients.Office.Excel.Functions.SPG(B69235, "IQ_PE_NORM", "LTM", A69235)</f>
        <v>22.734252999999999</v>
      </c>
    </row>
    <row r="69236" spans="1:5" x14ac:dyDescent="0.25">
      <c r="A69236" s="1">
        <v>44999</v>
      </c>
      <c r="B69236" t="s">
        <v>33</v>
      </c>
      <c r="C69236" s="3">
        <f>_xll.SNL.Clients.Office.Excel.Functions.SPG(B69236, "SP_PRICE_CLOSE", A69236)</f>
        <v>4.623302263648469E-2</v>
      </c>
      <c r="D69236" s="3" t="str">
        <f>_xll.SNL.Clients.Office.Excel.Functions.SPG(B69236, "IQ_PE", "LTM", A69236)</f>
        <v>NM</v>
      </c>
      <c r="E69236" s="3" t="str">
        <f>_xll.SNL.Clients.Office.Excel.Functions.SPG(B69236, "IQ_PE_NORM", "LTM", A69236)</f>
        <v>NM</v>
      </c>
    </row>
    <row r="69237" spans="1:5" x14ac:dyDescent="0.25">
      <c r="A69237" s="1">
        <v>44999</v>
      </c>
      <c r="B69237" t="s">
        <v>34</v>
      </c>
      <c r="C69237" s="3">
        <f>_xll.SNL.Clients.Office.Excel.Functions.SPG(B69237, "SP_PRICE_CLOSE", A69237)</f>
        <v>19.254327563249003</v>
      </c>
      <c r="D69237" s="3">
        <f>_xll.SNL.Clients.Office.Excel.Functions.SPG(B69237, "IQ_PE", "LTM", A69237)</f>
        <v>21.56278</v>
      </c>
      <c r="E69237" s="3">
        <f>_xll.SNL.Clients.Office.Excel.Functions.SPG(B69237, "IQ_PE_NORM", "LTM", A69237)</f>
        <v>34.152101999999999</v>
      </c>
    </row>
    <row r="69238" spans="1:5" x14ac:dyDescent="0.25">
      <c r="A69238" s="1">
        <v>44999</v>
      </c>
      <c r="B69238" t="s">
        <v>35</v>
      </c>
      <c r="C69238" s="3">
        <f>_xll.SNL.Clients.Office.Excel.Functions.SPG(B69238, "SP_PRICE_CLOSE", A69238)</f>
        <v>17.536617842876165</v>
      </c>
      <c r="D69238" s="3">
        <f>_xll.SNL.Clients.Office.Excel.Functions.SPG(B69238, "IQ_PE", "LTM", A69238)</f>
        <v>27.233250999999999</v>
      </c>
      <c r="E69238" s="3">
        <f>_xll.SNL.Clients.Office.Excel.Functions.SPG(B69238, "IQ_PE_NORM", "LTM", A69238)</f>
        <v>42.238613999999998</v>
      </c>
    </row>
    <row r="69239" spans="1:5" x14ac:dyDescent="0.25">
      <c r="A69239" s="1">
        <v>44999</v>
      </c>
      <c r="B69239" t="s">
        <v>36</v>
      </c>
      <c r="C69239" s="3">
        <f>_xll.SNL.Clients.Office.Excel.Functions.SPG(B69239, "SP_PRICE_CLOSE", A69239)</f>
        <v>4.0937416777629831</v>
      </c>
      <c r="D69239" s="3">
        <f>_xll.SNL.Clients.Office.Excel.Functions.SPG(B69239, "IQ_PE", "LTM", A69239)</f>
        <v>39.214286000000001</v>
      </c>
      <c r="E69239" s="3">
        <f>_xll.SNL.Clients.Office.Excel.Functions.SPG(B69239, "IQ_PE_NORM", "LTM", A69239)</f>
        <v>34.084257000000001</v>
      </c>
    </row>
    <row r="69240" spans="1:5" x14ac:dyDescent="0.25">
      <c r="A69240" s="1">
        <v>44999</v>
      </c>
      <c r="B69240" t="s">
        <v>37</v>
      </c>
      <c r="C69240" s="3">
        <f>_xll.SNL.Clients.Office.Excel.Functions.SPG(B69240, "SP_PRICE_CLOSE", A69240)</f>
        <v>10.492676431424767</v>
      </c>
      <c r="D69240" s="3">
        <f>_xll.SNL.Clients.Office.Excel.Functions.SPG(B69240, "IQ_PE", "LTM", A69240)</f>
        <v>9.7548899999999996</v>
      </c>
      <c r="E69240" s="3">
        <f>_xll.SNL.Clients.Office.Excel.Functions.SPG(B69240, "IQ_PE_NORM", "LTM", A69240)</f>
        <v>13.956784000000001</v>
      </c>
    </row>
    <row r="69241" spans="1:5" x14ac:dyDescent="0.25">
      <c r="A69241" s="1">
        <v>44999</v>
      </c>
      <c r="B69241" t="s">
        <v>38</v>
      </c>
      <c r="C69241" s="3" t="str">
        <f>_xll.SNL.Clients.Office.Excel.Functions.SPG(B69241, "SP_PRICE_CLOSE", A69241)</f>
        <v>NA</v>
      </c>
      <c r="D69241" s="3" t="str">
        <f>_xll.SNL.Clients.Office.Excel.Functions.SPG(B69241, "IQ_PE", "LTM", A69241)</f>
        <v>NA</v>
      </c>
      <c r="E69241" s="3" t="str">
        <f>_xll.SNL.Clients.Office.Excel.Functions.SPG(B69241, "IQ_PE_NORM", "LTM", A69241)</f>
        <v>NA</v>
      </c>
    </row>
    <row r="69242" spans="1:5" x14ac:dyDescent="0.25">
      <c r="A69242" s="1">
        <v>44999</v>
      </c>
      <c r="B69242" t="s">
        <v>39</v>
      </c>
      <c r="C69242" s="3">
        <f>_xll.SNL.Clients.Office.Excel.Functions.SPG(B69242, "SP_PRICE_CLOSE", A69242)</f>
        <v>32.330226364846872</v>
      </c>
      <c r="D69242" s="3">
        <f>_xll.SNL.Clients.Office.Excel.Functions.SPG(B69242, "IQ_PE", "LTM", A69242)</f>
        <v>35.036074999999997</v>
      </c>
      <c r="E69242" s="3">
        <f>_xll.SNL.Clients.Office.Excel.Functions.SPG(B69242, "IQ_PE_NORM", "LTM", A69242)</f>
        <v>51.288550999999998</v>
      </c>
    </row>
    <row r="69243" spans="1:5" x14ac:dyDescent="0.25">
      <c r="A69243" s="1">
        <v>44999</v>
      </c>
      <c r="B69243" t="s">
        <v>40</v>
      </c>
      <c r="C69243" s="3">
        <f>_xll.SNL.Clients.Office.Excel.Functions.SPG(B69243, "SP_PRICE_CLOSE", A69243)</f>
        <v>6.1571238348868187</v>
      </c>
      <c r="D69243" s="3">
        <f>_xll.SNL.Clients.Office.Excel.Functions.SPG(B69243, "IQ_PE", "LTM", A69243)</f>
        <v>16.681097000000001</v>
      </c>
      <c r="E69243" s="3">
        <f>_xll.SNL.Clients.Office.Excel.Functions.SPG(B69243, "IQ_PE_NORM", "LTM", A69243)</f>
        <v>22.936508</v>
      </c>
    </row>
    <row r="69244" spans="1:5" x14ac:dyDescent="0.25">
      <c r="A69244" s="1">
        <v>44999</v>
      </c>
      <c r="B69244" t="s">
        <v>41</v>
      </c>
      <c r="C69244" s="3">
        <f>_xll.SNL.Clients.Office.Excel.Functions.SPG(B69244, "SP_PRICE_CLOSE", A69244)</f>
        <v>4.1384820239680424</v>
      </c>
      <c r="D69244" s="3">
        <f>_xll.SNL.Clients.Office.Excel.Functions.SPG(B69244, "IQ_PE", "LTM", A69244)</f>
        <v>42</v>
      </c>
      <c r="E69244" s="3">
        <f>_xll.SNL.Clients.Office.Excel.Functions.SPG(B69244, "IQ_PE_NORM", "LTM", A69244)</f>
        <v>107.172414</v>
      </c>
    </row>
    <row r="69245" spans="1:5" x14ac:dyDescent="0.25">
      <c r="A69245" s="1">
        <v>44999</v>
      </c>
      <c r="B69245" t="s">
        <v>42</v>
      </c>
      <c r="C69245" s="3">
        <f>_xll.SNL.Clients.Office.Excel.Functions.SPG(B69245, "SP_PRICE_CLOSE", A69245)</f>
        <v>3.5952063914780297</v>
      </c>
      <c r="D69245" s="3">
        <f>_xll.SNL.Clients.Office.Excel.Functions.SPG(B69245, "IQ_PE", "LTM", A69245)</f>
        <v>34.438775999999997</v>
      </c>
      <c r="E69245" s="3">
        <f>_xll.SNL.Clients.Office.Excel.Functions.SPG(B69245, "IQ_PE_NORM", "LTM", A69245)</f>
        <v>52.734375</v>
      </c>
    </row>
    <row r="69246" spans="1:5" x14ac:dyDescent="0.25">
      <c r="A69246" s="1">
        <v>44999</v>
      </c>
      <c r="B69246" t="s">
        <v>43</v>
      </c>
      <c r="C69246" s="3">
        <f>_xll.SNL.Clients.Office.Excel.Functions.SPG(B69246, "SP_PRICE_CLOSE", A69246)</f>
        <v>13.342210386151798</v>
      </c>
      <c r="D69246" s="3">
        <f>_xll.SNL.Clients.Office.Excel.Functions.SPG(B69246, "IQ_PE", "LTM", A69246)</f>
        <v>29.435957999999999</v>
      </c>
      <c r="E69246" s="3">
        <f>_xll.SNL.Clients.Office.Excel.Functions.SPG(B69246, "IQ_PE_NORM", "LTM", A69246)</f>
        <v>42.385787000000001</v>
      </c>
    </row>
    <row r="69247" spans="1:5" x14ac:dyDescent="0.25">
      <c r="A69247" s="1">
        <v>44999</v>
      </c>
      <c r="B69247" t="s">
        <v>44</v>
      </c>
      <c r="C69247" s="3">
        <f>_xll.SNL.Clients.Office.Excel.Functions.SPG(B69247, "SP_PRICE_CLOSE", A69247)</f>
        <v>0.426098535286285</v>
      </c>
      <c r="D69247" s="3">
        <f>_xll.SNL.Clients.Office.Excel.Functions.SPG(B69247, "IQ_PE", "LTM", A69247)</f>
        <v>27.118644</v>
      </c>
      <c r="E69247" s="3">
        <f>_xll.SNL.Clients.Office.Excel.Functions.SPG(B69247, "IQ_PE_NORM", "LTM", A69247)</f>
        <v>42.105263000000001</v>
      </c>
    </row>
    <row r="69248" spans="1:5" x14ac:dyDescent="0.25">
      <c r="A69248" s="1">
        <v>44999</v>
      </c>
      <c r="B69248" t="s">
        <v>45</v>
      </c>
      <c r="C69248" s="3">
        <f>_xll.SNL.Clients.Office.Excel.Functions.SPG(B69248, "SP_PRICE_CLOSE", A69248)</f>
        <v>2.8655126498002663</v>
      </c>
      <c r="D69248" s="3" t="str">
        <f>_xll.SNL.Clients.Office.Excel.Functions.SPG(B69248, "IQ_PE", "LTM", A69248)</f>
        <v>NM</v>
      </c>
      <c r="E69248" s="3" t="str">
        <f>_xll.SNL.Clients.Office.Excel.Functions.SPG(B69248, "IQ_PE_NORM", "LTM", A69248)</f>
        <v>NM</v>
      </c>
    </row>
    <row r="69249" spans="1:5" x14ac:dyDescent="0.25">
      <c r="A69249" s="1">
        <v>44999</v>
      </c>
      <c r="B69249" t="s">
        <v>46</v>
      </c>
      <c r="C69249" s="3">
        <f>_xll.SNL.Clients.Office.Excel.Functions.SPG(B69249, "SP_PRICE_CLOSE", A69249)</f>
        <v>14.434087882822904</v>
      </c>
      <c r="D69249" s="3">
        <f>_xll.SNL.Clients.Office.Excel.Functions.SPG(B69249, "IQ_PE", "LTM", A69249)</f>
        <v>30.795455</v>
      </c>
      <c r="E69249" s="3">
        <f>_xll.SNL.Clients.Office.Excel.Functions.SPG(B69249, "IQ_PE_NORM", "LTM", A69249)</f>
        <v>43.569132000000003</v>
      </c>
    </row>
    <row r="69250" spans="1:5" x14ac:dyDescent="0.25">
      <c r="A69250" s="1">
        <v>44999</v>
      </c>
      <c r="B69250" t="s">
        <v>47</v>
      </c>
      <c r="C69250" s="3" t="str">
        <f>_xll.SNL.Clients.Office.Excel.Functions.SPG(B69250, "SP_PRICE_CLOSE", A69250)</f>
        <v>NA</v>
      </c>
      <c r="D69250" s="3" t="str">
        <f>_xll.SNL.Clients.Office.Excel.Functions.SPG(B69250, "IQ_PE", "LTM", A69250)</f>
        <v>NA</v>
      </c>
      <c r="E69250" s="3" t="str">
        <f>_xll.SNL.Clients.Office.Excel.Functions.SPG(B69250, "IQ_PE_NORM", "LTM", A69250)</f>
        <v>NA</v>
      </c>
    </row>
    <row r="69251" spans="1:5" x14ac:dyDescent="0.25">
      <c r="A69251" s="1">
        <v>44999</v>
      </c>
      <c r="B69251" t="s">
        <v>48</v>
      </c>
      <c r="C69251" s="3" t="str">
        <f>_xll.SNL.Clients.Office.Excel.Functions.SPG(B69251, "SP_PRICE_CLOSE", A69251)</f>
        <v>NA</v>
      </c>
      <c r="D69251" s="3" t="str">
        <f>_xll.SNL.Clients.Office.Excel.Functions.SPG(B69251, "IQ_PE", "LTM", A69251)</f>
        <v>NA</v>
      </c>
      <c r="E69251" s="3" t="str">
        <f>_xll.SNL.Clients.Office.Excel.Functions.SPG(B69251, "IQ_PE_NORM", "LTM", A69251)</f>
        <v>NA</v>
      </c>
    </row>
    <row r="69252" spans="1:5" x14ac:dyDescent="0.25">
      <c r="A69252" s="1">
        <v>44999</v>
      </c>
      <c r="B69252" t="s">
        <v>49</v>
      </c>
      <c r="C69252" s="3" t="str">
        <f>_xll.SNL.Clients.Office.Excel.Functions.SPG(B69252, "SP_PRICE_CLOSE", A69252)</f>
        <v>NA</v>
      </c>
      <c r="D69252" s="3" t="str">
        <f>_xll.SNL.Clients.Office.Excel.Functions.SPG(B69252, "IQ_PE", "LTM", A69252)</f>
        <v>NA</v>
      </c>
      <c r="E69252" s="3" t="str">
        <f>_xll.SNL.Clients.Office.Excel.Functions.SPG(B69252, "IQ_PE_NORM", "LTM", A69252)</f>
        <v>NA</v>
      </c>
    </row>
    <row r="69253" spans="1:5" x14ac:dyDescent="0.25">
      <c r="A69253" s="1">
        <v>44999</v>
      </c>
      <c r="B69253" t="s">
        <v>50</v>
      </c>
      <c r="C69253" s="3" t="str">
        <f>_xll.SNL.Clients.Office.Excel.Functions.SPG(B69253, "SP_PRICE_CLOSE", A69253)</f>
        <v>NA</v>
      </c>
      <c r="D69253" s="3" t="str">
        <f>_xll.SNL.Clients.Office.Excel.Functions.SPG(B69253, "IQ_PE", "LTM", A69253)</f>
        <v>NA</v>
      </c>
      <c r="E69253" s="3" t="str">
        <f>_xll.SNL.Clients.Office.Excel.Functions.SPG(B69253, "IQ_PE_NORM", "LTM", A69253)</f>
        <v>NA</v>
      </c>
    </row>
    <row r="69254" spans="1:5" x14ac:dyDescent="0.25">
      <c r="A69254" s="1">
        <v>44999</v>
      </c>
      <c r="B69254" t="s">
        <v>51</v>
      </c>
      <c r="C69254" s="3">
        <f>_xll.SNL.Clients.Office.Excel.Functions.SPG(B69254, "SP_PRICE_CLOSE", A69254)</f>
        <v>18.881491344873506</v>
      </c>
      <c r="D69254" s="3">
        <f>_xll.SNL.Clients.Office.Excel.Functions.SPG(B69254, "IQ_PE", "LTM", A69254)</f>
        <v>58.162427999999998</v>
      </c>
      <c r="E69254" s="3">
        <f>_xll.SNL.Clients.Office.Excel.Functions.SPG(B69254, "IQ_PE_NORM", "LTM", A69254)</f>
        <v>63.701706999999999</v>
      </c>
    </row>
    <row r="69255" spans="1:5" x14ac:dyDescent="0.25">
      <c r="A69255" s="1">
        <v>44999</v>
      </c>
      <c r="B69255" t="s">
        <v>52</v>
      </c>
      <c r="C69255" s="3">
        <f>_xll.SNL.Clients.Office.Excel.Functions.SPG(B69255, "SP_PRICE_CLOSE", A69255)</f>
        <v>18.641810918774969</v>
      </c>
      <c r="D69255" s="3">
        <f>_xll.SNL.Clients.Office.Excel.Functions.SPG(B69255, "IQ_PE", "LTM", A69255)</f>
        <v>10.348905999999999</v>
      </c>
      <c r="E69255" s="3">
        <f>_xll.SNL.Clients.Office.Excel.Functions.SPG(B69255, "IQ_PE_NORM", "LTM", A69255)</f>
        <v>15.844272999999999</v>
      </c>
    </row>
    <row r="69256" spans="1:5" x14ac:dyDescent="0.25">
      <c r="A69256" s="1">
        <v>44999</v>
      </c>
      <c r="B69256" t="s">
        <v>53</v>
      </c>
      <c r="C69256" s="3" t="str">
        <f>_xll.SNL.Clients.Office.Excel.Functions.SPG(B69256, "SP_PRICE_CLOSE", A69256)</f>
        <v>NA</v>
      </c>
      <c r="D69256" s="3" t="str">
        <f>_xll.SNL.Clients.Office.Excel.Functions.SPG(B69256, "IQ_PE", "LTM", A69256)</f>
        <v>NA</v>
      </c>
      <c r="E69256" s="3" t="str">
        <f>_xll.SNL.Clients.Office.Excel.Functions.SPG(B69256, "IQ_PE_NORM", "LTM", A69256)</f>
        <v>NA</v>
      </c>
    </row>
    <row r="69257" spans="1:5" x14ac:dyDescent="0.25">
      <c r="A69257" s="1">
        <v>44999</v>
      </c>
      <c r="B69257" t="s">
        <v>54</v>
      </c>
      <c r="C69257" s="3">
        <f>_xll.SNL.Clients.Office.Excel.Functions.SPG(B69257, "SP_PRICE_CLOSE", A69257)</f>
        <v>2.3914780292942748</v>
      </c>
      <c r="D69257" s="3">
        <f>_xll.SNL.Clients.Office.Excel.Functions.SPG(B69257, "IQ_PE", "LTM", A69257)</f>
        <v>16.00713</v>
      </c>
      <c r="E69257" s="3">
        <f>_xll.SNL.Clients.Office.Excel.Functions.SPG(B69257, "IQ_PE_NORM", "LTM", A69257)</f>
        <v>24.67033</v>
      </c>
    </row>
    <row r="69258" spans="1:5" x14ac:dyDescent="0.25">
      <c r="A69258" s="1">
        <v>44999</v>
      </c>
      <c r="B69258" t="s">
        <v>55</v>
      </c>
      <c r="C69258" s="3" t="str">
        <f>_xll.SNL.Clients.Office.Excel.Functions.SPG(B69258, "SP_PRICE_CLOSE", A69258)</f>
        <v>NA</v>
      </c>
      <c r="D69258" s="3" t="str">
        <f>_xll.SNL.Clients.Office.Excel.Functions.SPG(B69258, "IQ_PE", "LTM", A69258)</f>
        <v>NA</v>
      </c>
      <c r="E69258" s="3" t="str">
        <f>_xll.SNL.Clients.Office.Excel.Functions.SPG(B69258, "IQ_PE_NORM", "LTM", A69258)</f>
        <v>NA</v>
      </c>
    </row>
    <row r="69259" spans="1:5" x14ac:dyDescent="0.25">
      <c r="A69259" s="1">
        <v>44999</v>
      </c>
      <c r="B69259" t="s">
        <v>56</v>
      </c>
      <c r="C69259" s="3" t="str">
        <f>_xll.SNL.Clients.Office.Excel.Functions.SPG(B69259, "SP_PRICE_CLOSE", A69259)</f>
        <v>NA</v>
      </c>
      <c r="D69259" s="3" t="str">
        <f>_xll.SNL.Clients.Office.Excel.Functions.SPG(B69259, "IQ_PE", "LTM", A69259)</f>
        <v>NA</v>
      </c>
      <c r="E69259" s="3" t="str">
        <f>_xll.SNL.Clients.Office.Excel.Functions.SPG(B69259, "IQ_PE_NORM", "LTM", A69259)</f>
        <v>NA</v>
      </c>
    </row>
    <row r="69260" spans="1:5" x14ac:dyDescent="0.25">
      <c r="A69260" s="1">
        <v>44999</v>
      </c>
      <c r="B69260" t="s">
        <v>57</v>
      </c>
      <c r="C69260" s="3">
        <f>_xll.SNL.Clients.Office.Excel.Functions.SPG(B69260, "SP_PRICE_CLOSE", A69260)</f>
        <v>9.6671105193075899</v>
      </c>
      <c r="D69260" s="3">
        <f>_xll.SNL.Clients.Office.Excel.Functions.SPG(B69260, "IQ_PE", "LTM", A69260)</f>
        <v>1.6198129999999999</v>
      </c>
      <c r="E69260" s="3">
        <f>_xll.SNL.Clients.Office.Excel.Functions.SPG(B69260, "IQ_PE_NORM", "LTM", A69260)</f>
        <v>19.329073000000001</v>
      </c>
    </row>
    <row r="69261" spans="1:5" x14ac:dyDescent="0.25">
      <c r="A69261" s="1">
        <v>44999</v>
      </c>
      <c r="B69261" t="s">
        <v>58</v>
      </c>
      <c r="C69261" s="3">
        <f>_xll.SNL.Clients.Office.Excel.Functions.SPG(B69261, "SP_PRICE_CLOSE", A69261)</f>
        <v>0.53528628495339547</v>
      </c>
      <c r="D69261" s="3">
        <f>_xll.SNL.Clients.Office.Excel.Functions.SPG(B69261, "IQ_PE", "LTM", A69261)</f>
        <v>15.581395000000001</v>
      </c>
      <c r="E69261" s="3">
        <f>_xll.SNL.Clients.Office.Excel.Functions.SPG(B69261, "IQ_PE_NORM", "LTM", A69261)</f>
        <v>20.100000000000001</v>
      </c>
    </row>
    <row r="69262" spans="1:5" x14ac:dyDescent="0.25">
      <c r="A69262" s="1">
        <v>44999</v>
      </c>
      <c r="B69262" t="s">
        <v>59</v>
      </c>
      <c r="C69262" s="3">
        <f>_xll.SNL.Clients.Office.Excel.Functions.SPG(B69262, "SP_PRICE_CLOSE", A69262)</f>
        <v>2.5299600532623172</v>
      </c>
      <c r="D69262" s="3" t="str">
        <f>_xll.SNL.Clients.Office.Excel.Functions.SPG(B69262, "IQ_PE", "LTM", A69262)</f>
        <v>NM</v>
      </c>
      <c r="E69262" s="3" t="str">
        <f>_xll.SNL.Clients.Office.Excel.Functions.SPG(B69262, "IQ_PE_NORM", "LTM", A69262)</f>
        <v>NM</v>
      </c>
    </row>
    <row r="69263" spans="1:5" x14ac:dyDescent="0.25">
      <c r="A69263" s="1">
        <v>44999</v>
      </c>
      <c r="B69263" t="s">
        <v>60</v>
      </c>
      <c r="C69263" s="3">
        <f>_xll.SNL.Clients.Office.Excel.Functions.SPG(B69263, "SP_PRICE_CLOSE", A69263)</f>
        <v>3.4892735019973369</v>
      </c>
      <c r="D69263" s="3">
        <f>_xll.SNL.Clients.Office.Excel.Functions.SPG(B69263, "IQ_PE", "LTM", A69263)</f>
        <v>13.806346</v>
      </c>
      <c r="E69263" s="3">
        <f>_xll.SNL.Clients.Office.Excel.Functions.SPG(B69263, "IQ_PE_NORM", "LTM", A69263)</f>
        <v>19.267973999999999</v>
      </c>
    </row>
    <row r="69264" spans="1:5" x14ac:dyDescent="0.25">
      <c r="A69264" s="1">
        <v>44999</v>
      </c>
      <c r="B69264" t="s">
        <v>61</v>
      </c>
      <c r="C69264" s="3">
        <f>_xll.SNL.Clients.Office.Excel.Functions.SPG(B69264, "SP_PRICE_CLOSE", A69264)</f>
        <v>5.3262316910785623</v>
      </c>
      <c r="D69264" s="3" t="str">
        <f>_xll.SNL.Clients.Office.Excel.Functions.SPG(B69264, "IQ_PE", "LTM", A69264)</f>
        <v>NM</v>
      </c>
      <c r="E69264" s="3" t="str">
        <f>_xll.SNL.Clients.Office.Excel.Functions.SPG(B69264, "IQ_PE_NORM", "LTM", A69264)</f>
        <v>NM</v>
      </c>
    </row>
    <row r="69265" spans="1:5" x14ac:dyDescent="0.25">
      <c r="A69265" s="1">
        <v>44999</v>
      </c>
      <c r="B69265" t="s">
        <v>62</v>
      </c>
      <c r="C69265" s="3">
        <f>_xll.SNL.Clients.Office.Excel.Functions.SPG(B69265, "SP_PRICE_CLOSE", A69265)</f>
        <v>1.6591211717709722</v>
      </c>
      <c r="D69265" s="3">
        <f>_xll.SNL.Clients.Office.Excel.Functions.SPG(B69265, "IQ_PE", "LTM", A69265)</f>
        <v>31.306533000000002</v>
      </c>
      <c r="E69265" s="3">
        <f>_xll.SNL.Clients.Office.Excel.Functions.SPG(B69265, "IQ_PE_NORM", "LTM", A69265)</f>
        <v>41.258277999999997</v>
      </c>
    </row>
    <row r="69266" spans="1:5" x14ac:dyDescent="0.25">
      <c r="A69266" s="1">
        <v>44999</v>
      </c>
      <c r="B69266" t="s">
        <v>63</v>
      </c>
      <c r="C69266" s="3">
        <f>_xll.SNL.Clients.Office.Excel.Functions.SPG(B69266, "SP_PRICE_CLOSE", A69266)</f>
        <v>5.0432756324900136</v>
      </c>
      <c r="D69266" s="3">
        <f>_xll.SNL.Clients.Office.Excel.Functions.SPG(B69266, "IQ_PE", "LTM", A69266)</f>
        <v>12.337134000000001</v>
      </c>
      <c r="E69266" s="3">
        <f>_xll.SNL.Clients.Office.Excel.Functions.SPG(B69266, "IQ_PE_NORM", "LTM", A69266)</f>
        <v>16.655673</v>
      </c>
    </row>
    <row r="69267" spans="1:5" x14ac:dyDescent="0.25">
      <c r="A69267" s="1">
        <v>44999</v>
      </c>
      <c r="B69267" t="s">
        <v>64</v>
      </c>
      <c r="C69267" s="3">
        <f>_xll.SNL.Clients.Office.Excel.Functions.SPG(B69267, "SP_PRICE_CLOSE", A69267)</f>
        <v>1.7310252996005326</v>
      </c>
      <c r="D69267" s="3">
        <f>_xll.SNL.Clients.Office.Excel.Functions.SPG(B69267, "IQ_PE", "LTM", A69267)</f>
        <v>80.246914000000004</v>
      </c>
      <c r="E69267" s="3" t="str">
        <f>_xll.SNL.Clients.Office.Excel.Functions.SPG(B69267, "IQ_PE_NORM", "LTM", A69267)</f>
        <v>NA</v>
      </c>
    </row>
    <row r="69268" spans="1:5" x14ac:dyDescent="0.25">
      <c r="A69268" s="1">
        <v>44999</v>
      </c>
      <c r="B69268" t="s">
        <v>65</v>
      </c>
      <c r="C69268" s="3">
        <f>_xll.SNL.Clients.Office.Excel.Functions.SPG(B69268, "SP_PRICE_CLOSE", A69268)</f>
        <v>2.8548601864181098</v>
      </c>
      <c r="D69268" s="3">
        <f>_xll.SNL.Clients.Office.Excel.Functions.SPG(B69268, "IQ_PE", "LTM", A69268)</f>
        <v>34.358974000000003</v>
      </c>
      <c r="E69268" s="3">
        <f>_xll.SNL.Clients.Office.Excel.Functions.SPG(B69268, "IQ_PE_NORM", "LTM", A69268)</f>
        <v>35.614618</v>
      </c>
    </row>
    <row r="69269" spans="1:5" x14ac:dyDescent="0.25">
      <c r="A69269" s="1">
        <v>44999</v>
      </c>
      <c r="B69269" t="s">
        <v>66</v>
      </c>
      <c r="C69269" s="3">
        <f>_xll.SNL.Clients.Office.Excel.Functions.SPG(B69269, "SP_PRICE_CLOSE", A69269)</f>
        <v>9.1744340878828243</v>
      </c>
      <c r="D69269" s="3">
        <f>_xll.SNL.Clients.Office.Excel.Functions.SPG(B69269, "IQ_PE", "LTM", A69269)</f>
        <v>19.033149000000002</v>
      </c>
      <c r="E69269" s="3">
        <f>_xll.SNL.Clients.Office.Excel.Functions.SPG(B69269, "IQ_PE_NORM", "LTM", A69269)</f>
        <v>27.494014</v>
      </c>
    </row>
    <row r="69270" spans="1:5" x14ac:dyDescent="0.25">
      <c r="A69270" s="1">
        <v>44999</v>
      </c>
      <c r="B69270" t="s">
        <v>67</v>
      </c>
      <c r="C69270" s="3">
        <f>_xll.SNL.Clients.Office.Excel.Functions.SPG(B69270, "SP_PRICE_CLOSE", A69270)</f>
        <v>5.2356857523302267</v>
      </c>
      <c r="D69270" s="3">
        <f>_xll.SNL.Clients.Office.Excel.Functions.SPG(B69270, "IQ_PE", "LTM", A69270)</f>
        <v>15.854839</v>
      </c>
      <c r="E69270" s="3">
        <f>_xll.SNL.Clients.Office.Excel.Functions.SPG(B69270, "IQ_PE_NORM", "LTM", A69270)</f>
        <v>24.361834000000002</v>
      </c>
    </row>
    <row r="69271" spans="1:5" x14ac:dyDescent="0.25">
      <c r="A69271" s="1">
        <v>44999</v>
      </c>
      <c r="B69271" t="s">
        <v>68</v>
      </c>
      <c r="C69271" s="3">
        <f>_xll.SNL.Clients.Office.Excel.Functions.SPG(B69271, "SP_PRICE_CLOSE", A69271)</f>
        <v>0.74567217043941425</v>
      </c>
      <c r="D69271" s="3" t="str">
        <f>_xll.SNL.Clients.Office.Excel.Functions.SPG(B69271, "IQ_PE", "LTM", A69271)</f>
        <v>NM</v>
      </c>
      <c r="E69271" s="3" t="str">
        <f>_xll.SNL.Clients.Office.Excel.Functions.SPG(B69271, "IQ_PE_NORM", "LTM", A69271)</f>
        <v>NM</v>
      </c>
    </row>
    <row r="69272" spans="1:5" x14ac:dyDescent="0.25">
      <c r="A69272" s="1">
        <v>44999</v>
      </c>
      <c r="B69272" t="s">
        <v>69</v>
      </c>
      <c r="C69272" s="3">
        <f>_xll.SNL.Clients.Office.Excel.Functions.SPG(B69272, "SP_PRICE_CLOSE", A69272)</f>
        <v>9.3209054593874843</v>
      </c>
      <c r="D69272" s="3">
        <f>_xll.SNL.Clients.Office.Excel.Functions.SPG(B69272, "IQ_PE", "LTM", A69272)</f>
        <v>19.662921000000001</v>
      </c>
      <c r="E69272" s="3">
        <f>_xll.SNL.Clients.Office.Excel.Functions.SPG(B69272, "IQ_PE_NORM", "LTM", A69272)</f>
        <v>30.381944000000001</v>
      </c>
    </row>
    <row r="69273" spans="1:5" x14ac:dyDescent="0.25">
      <c r="A69273" s="1">
        <v>44999</v>
      </c>
      <c r="B69273" t="s">
        <v>70</v>
      </c>
      <c r="C69273" s="3">
        <f>_xll.SNL.Clients.Office.Excel.Functions.SPG(B69273, "SP_PRICE_CLOSE", A69273)</f>
        <v>4.2077230359520641</v>
      </c>
      <c r="D69273" s="3">
        <f>_xll.SNL.Clients.Office.Excel.Functions.SPG(B69273, "IQ_PE", "LTM", A69273)</f>
        <v>45.533141000000001</v>
      </c>
      <c r="E69273" s="3">
        <f>_xll.SNL.Clients.Office.Excel.Functions.SPG(B69273, "IQ_PE_NORM", "LTM", A69273)</f>
        <v>42.133333</v>
      </c>
    </row>
    <row r="69274" spans="1:5" x14ac:dyDescent="0.25">
      <c r="A69274" s="1">
        <v>44999</v>
      </c>
      <c r="B69274" t="s">
        <v>71</v>
      </c>
      <c r="C69274" s="3" t="str">
        <f>_xll.SNL.Clients.Office.Excel.Functions.SPG(B69274, "SP_PRICE_CLOSE", A69274)</f>
        <v>NA</v>
      </c>
      <c r="D69274" s="3" t="str">
        <f>_xll.SNL.Clients.Office.Excel.Functions.SPG(B69274, "IQ_PE", "LTM", A69274)</f>
        <v>NA</v>
      </c>
      <c r="E69274" s="3" t="str">
        <f>_xll.SNL.Clients.Office.Excel.Functions.SPG(B69274, "IQ_PE_NORM", "LTM", A69274)</f>
        <v>NA</v>
      </c>
    </row>
    <row r="69275" spans="1:5" x14ac:dyDescent="0.25">
      <c r="A69275" s="1">
        <v>44999</v>
      </c>
      <c r="B69275" t="s">
        <v>72</v>
      </c>
      <c r="C69275" s="3" t="str">
        <f>_xll.SNL.Clients.Office.Excel.Functions.SPG(B69275, "SP_PRICE_CLOSE", A69275)</f>
        <v>NA</v>
      </c>
      <c r="D69275" s="3" t="str">
        <f>_xll.SNL.Clients.Office.Excel.Functions.SPG(B69275, "IQ_PE", "LTM", A69275)</f>
        <v>NA</v>
      </c>
      <c r="E69275" s="3" t="str">
        <f>_xll.SNL.Clients.Office.Excel.Functions.SPG(B69275, "IQ_PE_NORM", "LTM", A69275)</f>
        <v>NA</v>
      </c>
    </row>
    <row r="69276" spans="1:5" x14ac:dyDescent="0.25">
      <c r="A69276" s="1">
        <v>44999</v>
      </c>
      <c r="B69276" t="s">
        <v>73</v>
      </c>
      <c r="C69276" s="3" t="str">
        <f>_xll.SNL.Clients.Office.Excel.Functions.SPG(B69276, "SP_PRICE_CLOSE", A69276)</f>
        <v>NA</v>
      </c>
      <c r="D69276" s="3" t="str">
        <f>_xll.SNL.Clients.Office.Excel.Functions.SPG(B69276, "IQ_PE", "LTM", A69276)</f>
        <v>NA</v>
      </c>
      <c r="E69276" s="3" t="str">
        <f>_xll.SNL.Clients.Office.Excel.Functions.SPG(B69276, "IQ_PE_NORM", "LTM", A69276)</f>
        <v>NA</v>
      </c>
    </row>
    <row r="69277" spans="1:5" x14ac:dyDescent="0.25">
      <c r="A69277" s="1">
        <v>44999</v>
      </c>
      <c r="B69277" t="s">
        <v>74</v>
      </c>
      <c r="C69277" s="3">
        <f>_xll.SNL.Clients.Office.Excel.Functions.SPG(B69277, "SP_PRICE_CLOSE", A69277)</f>
        <v>5.0865512649800273</v>
      </c>
      <c r="D69277" s="3">
        <f>_xll.SNL.Clients.Office.Excel.Functions.SPG(B69277, "IQ_PE", "LTM", A69277)</f>
        <v>13.328681</v>
      </c>
      <c r="E69277" s="3">
        <f>_xll.SNL.Clients.Office.Excel.Functions.SPG(B69277, "IQ_PE_NORM", "LTM", A69277)</f>
        <v>17.038359</v>
      </c>
    </row>
    <row r="69278" spans="1:5" x14ac:dyDescent="0.25">
      <c r="A69278" s="1">
        <v>44999</v>
      </c>
      <c r="B69278" t="s">
        <v>75</v>
      </c>
      <c r="C69278" s="3" t="str">
        <f>_xll.SNL.Clients.Office.Excel.Functions.SPG(B69278, "SP_PRICE_CLOSE", A69278)</f>
        <v>NA</v>
      </c>
      <c r="D69278" s="3" t="str">
        <f>_xll.SNL.Clients.Office.Excel.Functions.SPG(B69278, "IQ_PE", "LTM", A69278)</f>
        <v>NA</v>
      </c>
      <c r="E69278" s="3" t="str">
        <f>_xll.SNL.Clients.Office.Excel.Functions.SPG(B69278, "IQ_PE_NORM", "LTM", A69278)</f>
        <v>NA</v>
      </c>
    </row>
    <row r="69279" spans="1:5" x14ac:dyDescent="0.25">
      <c r="A69279" s="1">
        <v>44999</v>
      </c>
      <c r="B69279" t="s">
        <v>76</v>
      </c>
      <c r="C69279" s="3">
        <f>_xll.SNL.Clients.Office.Excel.Functions.SPG(B69279, "SP_PRICE_CLOSE", A69279)</f>
        <v>14.886817576564582</v>
      </c>
      <c r="D69279" s="3">
        <f>_xll.SNL.Clients.Office.Excel.Functions.SPG(B69279, "IQ_PE", "LTM", A69279)</f>
        <v>275.36945800000001</v>
      </c>
      <c r="E69279" s="3" t="str">
        <f>_xll.SNL.Clients.Office.Excel.Functions.SPG(B69279, "IQ_PE_NORM", "LTM", A69279)</f>
        <v>NA</v>
      </c>
    </row>
    <row r="69280" spans="1:5" x14ac:dyDescent="0.25">
      <c r="A69280" s="1">
        <v>44999</v>
      </c>
      <c r="B69280" t="s">
        <v>77</v>
      </c>
      <c r="C69280" s="3">
        <f>_xll.SNL.Clients.Office.Excel.Functions.SPG(B69280, "SP_PRICE_CLOSE", A69280)</f>
        <v>15.25965379494008</v>
      </c>
      <c r="D69280" s="3">
        <f>_xll.SNL.Clients.Office.Excel.Functions.SPG(B69280, "IQ_PE", "LTM", A69280)</f>
        <v>9.6643620000000006</v>
      </c>
      <c r="E69280" s="3">
        <f>_xll.SNL.Clients.Office.Excel.Functions.SPG(B69280, "IQ_PE_NORM", "LTM", A69280)</f>
        <v>20.806100000000001</v>
      </c>
    </row>
    <row r="69281" spans="1:5" x14ac:dyDescent="0.25">
      <c r="A69281" s="1">
        <v>44999</v>
      </c>
      <c r="B69281" t="s">
        <v>78</v>
      </c>
      <c r="C69281" s="3">
        <f>_xll.SNL.Clients.Office.Excel.Functions.SPG(B69281, "SP_PRICE_CLOSE", A69281)</f>
        <v>15.25965379494008</v>
      </c>
      <c r="D69281" s="3">
        <f>_xll.SNL.Clients.Office.Excel.Functions.SPG(B69281, "IQ_PE", "LTM", A69281)</f>
        <v>49.396552</v>
      </c>
      <c r="E69281" s="3">
        <f>_xll.SNL.Clients.Office.Excel.Functions.SPG(B69281, "IQ_PE_NORM", "LTM", A69281)</f>
        <v>79.034482999999994</v>
      </c>
    </row>
    <row r="69282" spans="1:5" x14ac:dyDescent="0.25">
      <c r="A69282" s="1">
        <v>44999</v>
      </c>
      <c r="B69282" t="s">
        <v>79</v>
      </c>
      <c r="C69282" s="3" t="str">
        <f>_xll.SNL.Clients.Office.Excel.Functions.SPG(B69282, "SP_PRICE_CLOSE", A69282)</f>
        <v>NA</v>
      </c>
      <c r="D69282" s="3" t="str">
        <f>_xll.SNL.Clients.Office.Excel.Functions.SPG(B69282, "IQ_PE", "LTM", A69282)</f>
        <v>NA</v>
      </c>
      <c r="E69282" s="3" t="str">
        <f>_xll.SNL.Clients.Office.Excel.Functions.SPG(B69282, "IQ_PE_NORM", "LTM", A69282)</f>
        <v>NA</v>
      </c>
    </row>
    <row r="69283" spans="1:5" x14ac:dyDescent="0.25">
      <c r="A69283" s="1">
        <v>44999</v>
      </c>
      <c r="B69283" t="s">
        <v>80</v>
      </c>
      <c r="C69283" s="3">
        <f>_xll.SNL.Clients.Office.Excel.Functions.SPG(B69283, "SP_PRICE_CLOSE", A69283)</f>
        <v>4.1225033288948074</v>
      </c>
      <c r="D69283" s="3" t="str">
        <f>_xll.SNL.Clients.Office.Excel.Functions.SPG(B69283, "IQ_PE", "LTM", A69283)</f>
        <v>NM</v>
      </c>
      <c r="E69283" s="3" t="str">
        <f>_xll.SNL.Clients.Office.Excel.Functions.SPG(B69283, "IQ_PE_NORM", "LTM", A69283)</f>
        <v>NM</v>
      </c>
    </row>
    <row r="69284" spans="1:5" x14ac:dyDescent="0.25">
      <c r="A69284" s="1">
        <v>44999</v>
      </c>
      <c r="B69284" t="s">
        <v>81</v>
      </c>
      <c r="C69284" s="3">
        <f>_xll.SNL.Clients.Office.Excel.Functions.SPG(B69284, "SP_PRICE_CLOSE", A69284)</f>
        <v>0.63808255659121171</v>
      </c>
      <c r="D69284" s="3" t="str">
        <f>_xll.SNL.Clients.Office.Excel.Functions.SPG(B69284, "IQ_PE", "LTM", A69284)</f>
        <v>NM</v>
      </c>
      <c r="E69284" s="3" t="str">
        <f>_xll.SNL.Clients.Office.Excel.Functions.SPG(B69284, "IQ_PE_NORM", "LTM", A69284)</f>
        <v>NM</v>
      </c>
    </row>
    <row r="69285" spans="1:5" x14ac:dyDescent="0.25">
      <c r="A69285" s="1">
        <v>44999</v>
      </c>
      <c r="B69285" t="s">
        <v>82</v>
      </c>
      <c r="C69285" s="3">
        <f>_xll.SNL.Clients.Office.Excel.Functions.SPG(B69285, "SP_PRICE_CLOSE", A69285)</f>
        <v>1.5552596537949401</v>
      </c>
      <c r="D69285" s="3">
        <f>_xll.SNL.Clients.Office.Excel.Functions.SPG(B69285, "IQ_PE", "LTM", A69285)</f>
        <v>29.346734000000001</v>
      </c>
      <c r="E69285" s="3">
        <f>_xll.SNL.Clients.Office.Excel.Functions.SPG(B69285, "IQ_PE_NORM", "LTM", A69285)</f>
        <v>35.180723</v>
      </c>
    </row>
    <row r="69286" spans="1:5" x14ac:dyDescent="0.25">
      <c r="A69286" s="1">
        <v>44999</v>
      </c>
      <c r="B69286" t="s">
        <v>83</v>
      </c>
      <c r="C69286" s="3" t="str">
        <f>_xll.SNL.Clients.Office.Excel.Functions.SPG(B69286, "SP_PRICE_CLOSE", A69286)</f>
        <v>NA</v>
      </c>
      <c r="D69286" s="3" t="str">
        <f>_xll.SNL.Clients.Office.Excel.Functions.SPG(B69286, "IQ_PE", "LTM", A69286)</f>
        <v>NA</v>
      </c>
      <c r="E69286" s="3" t="str">
        <f>_xll.SNL.Clients.Office.Excel.Functions.SPG(B69286, "IQ_PE_NORM", "LTM", A69286)</f>
        <v>NA</v>
      </c>
    </row>
    <row r="69287" spans="1:5" x14ac:dyDescent="0.25">
      <c r="A69287" s="1">
        <v>44999</v>
      </c>
      <c r="B69287" t="s">
        <v>84</v>
      </c>
      <c r="C69287" s="3" t="str">
        <f>_xll.SNL.Clients.Office.Excel.Functions.SPG(B69287, "SP_PRICE_CLOSE", A69287)</f>
        <v>NA</v>
      </c>
      <c r="D69287" s="3" t="str">
        <f>_xll.SNL.Clients.Office.Excel.Functions.SPG(B69287, "IQ_PE", "LTM", A69287)</f>
        <v>NA</v>
      </c>
      <c r="E69287" s="3" t="str">
        <f>_xll.SNL.Clients.Office.Excel.Functions.SPG(B69287, "IQ_PE_NORM", "LTM", A69287)</f>
        <v>NA</v>
      </c>
    </row>
    <row r="69288" spans="1:5" x14ac:dyDescent="0.25">
      <c r="A69288" s="1">
        <v>44999</v>
      </c>
      <c r="B69288" t="s">
        <v>85</v>
      </c>
      <c r="C69288" s="3">
        <f>_xll.SNL.Clients.Office.Excel.Functions.SPG(B69288, "SP_PRICE_CLOSE", A69288)</f>
        <v>1.4221038615179762</v>
      </c>
      <c r="D69288" s="3">
        <f>_xll.SNL.Clients.Office.Excel.Functions.SPG(B69288, "IQ_PE", "LTM", A69288)</f>
        <v>41.71875</v>
      </c>
      <c r="E69288" s="3">
        <f>_xll.SNL.Clients.Office.Excel.Functions.SPG(B69288, "IQ_PE_NORM", "LTM", A69288)</f>
        <v>79.701492999999999</v>
      </c>
    </row>
    <row r="69289" spans="1:5" x14ac:dyDescent="0.25">
      <c r="A69289" s="1">
        <v>44999</v>
      </c>
      <c r="B69289" t="s">
        <v>86</v>
      </c>
      <c r="C69289" s="3">
        <f>_xll.SNL.Clients.Office.Excel.Functions.SPG(B69289, "SP_PRICE_CLOSE", A69289)</f>
        <v>7.9147802929427433</v>
      </c>
      <c r="D69289" s="3">
        <f>_xll.SNL.Clients.Office.Excel.Functions.SPG(B69289, "IQ_PE", "LTM", A69289)</f>
        <v>17.775120000000001</v>
      </c>
      <c r="E69289" s="3">
        <f>_xll.SNL.Clients.Office.Excel.Functions.SPG(B69289, "IQ_PE_NORM", "LTM", A69289)</f>
        <v>25.510729999999999</v>
      </c>
    </row>
    <row r="69290" spans="1:5" x14ac:dyDescent="0.25">
      <c r="A69290" s="1">
        <v>44999</v>
      </c>
      <c r="B69290" t="s">
        <v>87</v>
      </c>
      <c r="C69290" s="3">
        <f>_xll.SNL.Clients.Office.Excel.Functions.SPG(B69290, "SP_PRICE_CLOSE", A69290)</f>
        <v>3.7667110519307592</v>
      </c>
      <c r="D69290" s="3">
        <f>_xll.SNL.Clients.Office.Excel.Functions.SPG(B69290, "IQ_PE", "LTM", A69290)</f>
        <v>14.045680000000001</v>
      </c>
      <c r="E69290" s="3">
        <f>_xll.SNL.Clients.Office.Excel.Functions.SPG(B69290, "IQ_PE_NORM", "LTM", A69290)</f>
        <v>17.881163000000001</v>
      </c>
    </row>
    <row r="69291" spans="1:5" x14ac:dyDescent="0.25">
      <c r="A69291" s="1">
        <v>44999</v>
      </c>
      <c r="B69291" t="s">
        <v>88</v>
      </c>
      <c r="C69291" s="3">
        <f>_xll.SNL.Clients.Office.Excel.Functions.SPG(B69291, "SP_PRICE_CLOSE", A69291)</f>
        <v>4.3013818908122508</v>
      </c>
      <c r="D69291" s="3">
        <f>_xll.SNL.Clients.Office.Excel.Functions.SPG(B69291, "IQ_PE", "LTM", A69291)</f>
        <v>11.999769000000001</v>
      </c>
      <c r="E69291" s="3">
        <f>_xll.SNL.Clients.Office.Excel.Functions.SPG(B69291, "IQ_PE_NORM", "LTM", A69291)</f>
        <v>16.071332000000002</v>
      </c>
    </row>
    <row r="69292" spans="1:5" x14ac:dyDescent="0.25">
      <c r="A69292" s="1">
        <v>44999</v>
      </c>
      <c r="B69292" t="s">
        <v>89</v>
      </c>
      <c r="C69292" s="3">
        <f>_xll.SNL.Clients.Office.Excel.Functions.SPG(B69292, "SP_PRICE_CLOSE", A69292)</f>
        <v>9.4007989347536611</v>
      </c>
      <c r="D69292" s="3">
        <f>_xll.SNL.Clients.Office.Excel.Functions.SPG(B69292, "IQ_PE", "LTM", A69292)</f>
        <v>15.640230000000001</v>
      </c>
      <c r="E69292" s="3">
        <f>_xll.SNL.Clients.Office.Excel.Functions.SPG(B69292, "IQ_PE_NORM", "LTM", A69292)</f>
        <v>32.444853000000002</v>
      </c>
    </row>
    <row r="69293" spans="1:5" x14ac:dyDescent="0.25">
      <c r="A69293" s="1">
        <v>44999</v>
      </c>
      <c r="B69293" t="s">
        <v>90</v>
      </c>
      <c r="C69293" s="3" t="str">
        <f>_xll.SNL.Clients.Office.Excel.Functions.SPG(B69293, "SP_PRICE_CLOSE", A69293)</f>
        <v>NA</v>
      </c>
      <c r="D69293" s="3" t="str">
        <f>_xll.SNL.Clients.Office.Excel.Functions.SPG(B69293, "IQ_PE", "LTM", A69293)</f>
        <v>NA</v>
      </c>
      <c r="E69293" s="3" t="str">
        <f>_xll.SNL.Clients.Office.Excel.Functions.SPG(B69293, "IQ_PE_NORM", "LTM", A69293)</f>
        <v>NA</v>
      </c>
    </row>
    <row r="69294" spans="1:5" x14ac:dyDescent="0.25">
      <c r="A69294" s="1">
        <v>44999</v>
      </c>
      <c r="B69294" t="s">
        <v>91</v>
      </c>
      <c r="C69294" s="3">
        <f>_xll.SNL.Clients.Office.Excel.Functions.SPG(B69294, "SP_PRICE_CLOSE", A69294)</f>
        <v>0.57789613848202404</v>
      </c>
      <c r="D69294" s="3" t="str">
        <f>_xll.SNL.Clients.Office.Excel.Functions.SPG(B69294, "IQ_PE", "LTM", A69294)</f>
        <v>NM</v>
      </c>
      <c r="E69294" s="3" t="str">
        <f>_xll.SNL.Clients.Office.Excel.Functions.SPG(B69294, "IQ_PE_NORM", "LTM", A69294)</f>
        <v>NM</v>
      </c>
    </row>
    <row r="69295" spans="1:5" x14ac:dyDescent="0.25">
      <c r="A69295" s="1">
        <v>44999</v>
      </c>
      <c r="B69295" t="s">
        <v>92</v>
      </c>
      <c r="C69295" s="3">
        <f>_xll.SNL.Clients.Office.Excel.Functions.SPG(B69295, "SP_PRICE_CLOSE", A69295)</f>
        <v>7.4966711051930757</v>
      </c>
      <c r="D69295" s="3">
        <f>_xll.SNL.Clients.Office.Excel.Functions.SPG(B69295, "IQ_PE", "LTM", A69295)</f>
        <v>10.372144</v>
      </c>
      <c r="E69295" s="3">
        <f>_xll.SNL.Clients.Office.Excel.Functions.SPG(B69295, "IQ_PE_NORM", "LTM", A69295)</f>
        <v>15.877045000000001</v>
      </c>
    </row>
    <row r="69296" spans="1:5" x14ac:dyDescent="0.25">
      <c r="A69296" s="1">
        <v>44999</v>
      </c>
      <c r="B69296" t="s">
        <v>93</v>
      </c>
      <c r="C69296" s="3" t="str">
        <f>_xll.SNL.Clients.Office.Excel.Functions.SPG(B69296, "SP_PRICE_CLOSE", A69296)</f>
        <v>NA</v>
      </c>
      <c r="D69296" s="3" t="str">
        <f>_xll.SNL.Clients.Office.Excel.Functions.SPG(B69296, "IQ_PE", "LTM", A69296)</f>
        <v>NA</v>
      </c>
      <c r="E69296" s="3" t="str">
        <f>_xll.SNL.Clients.Office.Excel.Functions.SPG(B69296, "IQ_PE_NORM", "LTM", A69296)</f>
        <v>NA</v>
      </c>
    </row>
    <row r="69297" spans="1:5" x14ac:dyDescent="0.25">
      <c r="A69297" s="1">
        <v>44999</v>
      </c>
      <c r="B69297" t="s">
        <v>94</v>
      </c>
      <c r="C69297" s="3">
        <f>_xll.SNL.Clients.Office.Excel.Functions.SPG(B6929